 </c>
      <c r="EN782" t="str" cm="1">
        <f t="array" ref="EN782">IF(EN781="","",_xll.PBD(EN781,"Company Id","","USD","",""))</f>
        <v/>
      </c>
      <c r="EO782" t="str" cm="1">
        <f t="array" ref="EO782">IF(EO781="","",_xll.PBD(EO781,"Company Id","","USD","",""))</f>
        <v/>
      </c>
      <c r="EP782" t="str" cm="1">
        <f t="array" ref="EP782">IF(EP781="","",_xll.PBD(EP781,"Company Id","","USD","",""))</f>
        <v/>
      </c>
      <c r="EQ782" t="str" cm="1">
        <f t="array" ref="EQ782">IF(EQ781="","",_xll.PBD(EQ781,"Company Id","","USD","",""))</f>
        <v/>
      </c>
      <c r="ER782" t="str" cm="1">
        <f t="array" ref="ER782">IF(ER781="","",_xll.PBD(ER781,"Company Id","","USD","",""))</f>
        <v/>
      </c>
      <c r="ES782" t="str" cm="1">
        <f t="array" ref="ES782">IF(ES781="","",_xll.PBD(ES781,"Company Id","","USD","",""))</f>
        <v/>
      </c>
      <c r="ET782" t="str" cm="1">
        <f t="array" ref="ET782">IF(ET781="","",_xll.PBD(ET781,"Company Id","","USD","",""))</f>
        <v/>
      </c>
      <c r="EU782" t="str" cm="1">
        <f t="array" ref="EU782">IF(EU781="","",_xll.PBD(EU781,"Company Id","","USD","",""))</f>
        <v/>
      </c>
      <c r="EV782" t="str" cm="1">
        <f t="array" ref="EV782">IF(EV781="","",_xll.PBD(EV781,"Company Id","","USD","",""))</f>
        <v/>
      </c>
      <c r="EW782" t="str" cm="1">
        <f t="array" ref="EW782">IF(EW781="","",_xll.PBD(EW781,"Company Id","","USD","",""))</f>
        <v/>
      </c>
      <c r="EX782" t="str" cm="1">
        <f t="array" ref="EX782">IF(EX781="","",_xll.PBD(EX781,"Company Id","","USD","",""))</f>
        <v/>
      </c>
      <c r="EY782" t="str" cm="1">
        <f t="array" ref="EY782">IF(EY781="","",_xll.PBD(EY781,"Company Id","","USD","",""))</f>
        <v/>
      </c>
      <c r="EZ782" t="str" cm="1">
        <f t="array" ref="EZ782">IF(EZ781="","",_xll.PBD(EZ781,"Company Id","","USD","",""))</f>
        <v/>
      </c>
      <c r="FA782" t="str" cm="1">
        <f t="array" ref="FA782">IF(FA781="","",_xll.PBD(FA781,"Company Id","","USD","",""))</f>
        <v/>
      </c>
      <c r="FB782" t="str" cm="1">
        <f t="array" ref="FB782">IF(FB781="","",_xll.PBD(FB781,"Company Id","","USD","",""))</f>
        <v/>
      </c>
      <c r="FC782" t="str" cm="1">
        <f t="array" ref="FC782">IF(FC781="","",_xll.PBD(FC781,"Company Id","","USD","",""))</f>
        <v/>
      </c>
      <c r="FD782" t="str" cm="1">
        <f t="array" ref="FD782">IF(FD781="","",_xll.PBD(FD781,"Company Id","","USD","",""))</f>
        <v/>
      </c>
      <c r="FE782" t="str" cm="1">
        <f t="array" ref="FE782">IF(FE781="","",_xll.PBD(FE781,"Company Id","","USD","",""))</f>
        <v/>
      </c>
      <c r="FF782" t="str" cm="1">
        <f t="array" ref="FF782">IF(FF781="","",_xll.PBD(FF781,"Company Id","","USD","",""))</f>
        <v/>
      </c>
      <c r="FG782" t="str" cm="1">
        <f t="array" ref="FG782">IF(FG781="","",_xll.PBD(FG781,"Company Id","","USD","",""))</f>
        <v/>
      </c>
      <c r="FH782" t="str" cm="1">
        <f t="array" ref="FH782">IF(FH781="","",_xll.PBD(FH781,"Company Id","","USD","",""))</f>
        <v/>
      </c>
      <c r="FI782" t="str" cm="1">
        <f t="array" ref="FI782">IF(FI781="","",_xll.PBD(FI781,"Company Id","","USD","",""))</f>
        <v/>
      </c>
      <c r="FJ782" t="str" cm="1">
        <f t="array" ref="FJ782">IF(FJ781="","",_xll.PBD(FJ781,"Company Id","","USD","",""))</f>
        <v/>
      </c>
      <c r="FK782" t="str" cm="1">
        <f t="array" ref="FK782">IF(FK781="","",_xll.PBD(FK781,"Company Id","","USD","",""))</f>
        <v/>
      </c>
      <c r="FL782" t="str" cm="1">
        <f t="array" ref="FL782">IF(FL781="","",_xll.PBD(FL781,"Company Id","","USD","",""))</f>
        <v/>
      </c>
      <c r="FM782" t="str" cm="1">
        <f t="array" ref="FM782">IF(FM781="","",_xll.PBD(FM781,"Company Id","","USD","",""))</f>
        <v/>
      </c>
      <c r="FN782" t="str" cm="1">
        <f t="array" ref="FN782">IF(FN781="","",_xll.PBD(FN781,"Company Id","","USD","",""))</f>
        <v/>
      </c>
      <c r="FO782" t="str" cm="1">
        <f t="array" ref="FO782">IF(FO781="","",_xll.PBD(FO781,"Company Id","","USD","",""))</f>
        <v/>
      </c>
      <c r="FP782" t="str" cm="1">
        <f t="array" ref="FP782">IF(FP781="","",_xll.PBD(FP781,"Company Id","","USD","",""))</f>
        <v/>
      </c>
      <c r="FQ782" t="str" cm="1">
        <f t="array" ref="FQ782">IF(FQ781="","",_xll.PBD(FQ781,"Company Id","","USD","",""))</f>
        <v/>
      </c>
      <c r="FR782" t="str" cm="1">
        <f t="array" ref="FR782">IF(FR781="","",_xll.PBD(FR781,"Company Id","","USD","",""))</f>
        <v/>
      </c>
      <c r="FS782" t="str" cm="1">
        <f t="array" ref="FS782">IF(FS781="","",_xll.PBD(FS781,"Company Id","","USD","",""))</f>
        <v/>
      </c>
      <c r="FT782" t="str" cm="1">
        <f t="array" ref="FT782">IF(FT781="","",_xll.PBD(FT781,"Company Id","","USD","",""))</f>
        <v/>
      </c>
      <c r="FU782" t="str" cm="1">
        <f t="array" ref="FU782">IF(FU781="","",_xll.PBD(FU781,"Company Id","","USD","",""))</f>
        <v/>
      </c>
      <c r="FV782" t="str" cm="1">
        <f t="array" ref="FV782">IF(FV781="","",_xll.PBD(FV781,"Company Id","","USD","",""))</f>
        <v/>
      </c>
      <c r="FW782" t="str" cm="1">
        <f t="array" ref="FW782">IF(FW781="","",_xll.PBD(FW781,"Company Id","","USD","",""))</f>
        <v/>
      </c>
      <c r="FX782" t="str" cm="1">
        <f t="array" ref="FX782">IF(FX781="","",_xll.PBD(FX781,"Company Id","","USD","",""))</f>
        <v/>
      </c>
      <c r="FY782" t="str" cm="1">
        <f t="array" ref="FY782">IF(FY781="","",_xll.PBD(FY781,"Company Id","","USD","",""))</f>
        <v/>
      </c>
      <c r="FZ782" t="str" cm="1">
        <f t="array" ref="FZ782">IF(FZ781="","",_xll.PBD(FZ781,"Company Id","","USD","",""))</f>
        <v/>
      </c>
      <c r="GA782" t="str" cm="1">
        <f t="array" ref="GA782">IF(GA781="","",_xll.PBD(GA781,"Company Id","","USD","",""))</f>
        <v/>
      </c>
      <c r="GB782" t="str" cm="1">
        <f t="array" ref="GB782">IF(GB781="","",_xll.PBD(GB781,"Company Id","","USD","",""))</f>
        <v/>
      </c>
      <c r="GC782" t="str" cm="1">
        <f t="array" ref="GC782">IF(GC781="","",_xll.PBD(GC781,"Company Id","","USD","",""))</f>
        <v/>
      </c>
      <c r="GD782" t="str" cm="1">
        <f t="array" ref="GD782">IF(GD781="","",_xll.PBD(GD781,"Company Id","","USD","",""))</f>
        <v/>
      </c>
      <c r="GE782" t="str" cm="1">
        <f t="array" ref="GE782">IF(GE781="","",_xll.PBD(GE781,"Company Id","","USD","",""))</f>
        <v/>
      </c>
      <c r="GF782" t="str" cm="1">
        <f t="array" ref="GF782">IF(GF781="","",_xll.PBD(GF781,"Company Id","","USD","",""))</f>
        <v/>
      </c>
      <c r="GG782" t="str" cm="1">
        <f t="array" ref="GG782">IF(GG781="","",_xll.PBD(GG781,"Company Id","","USD","",""))</f>
        <v/>
      </c>
      <c r="GH782" t="str" cm="1">
        <f t="array" ref="GH782">IF(GH781="","",_xll.PBD(GH781,"Company Id","","USD","",""))</f>
        <v/>
      </c>
      <c r="GI782" t="str" cm="1">
        <f t="array" ref="GI782">IF(GI781="","",_xll.PBD(GI781,"Company Id","","USD","",""))</f>
        <v/>
      </c>
      <c r="GJ782" t="str" cm="1">
        <f t="array" ref="GJ782">IF(GJ781="","",_xll.PBD(GJ781,"Company Id","","USD","",""))</f>
        <v/>
      </c>
      <c r="GK782" t="str" cm="1">
        <f t="array" ref="GK782">IF(GK781="","",_xll.PBD(GK781,"Company Id","","USD","",""))</f>
        <v/>
      </c>
      <c r="GL782" t="str" cm="1">
        <f t="array" ref="GL782">IF(GL781="","",_xll.PBD(GL781,"Company Id","","USD","",""))</f>
        <v/>
      </c>
      <c r="GM782" t="str" cm="1">
        <f t="array" ref="GM782">IF(GM781="","",_xll.PBD(GM781,"Company Id","","USD","",""))</f>
        <v/>
      </c>
      <c r="GN782" t="str" cm="1">
        <f t="array" ref="GN782">IF(GN781="","",_xll.PBD(GN781,"Company Id","","USD","",""))</f>
        <v/>
      </c>
      <c r="GO782" t="str" cm="1">
        <f t="array" ref="GO782">IF(GO781="","",_xll.PBD(GO781,"Company Id","","USD","",""))</f>
        <v/>
      </c>
      <c r="GP782" t="str" cm="1">
        <f t="array" ref="GP782">IF(GP781="","",_xll.PBD(GP781,"Company Id","","USD","",""))</f>
        <v/>
      </c>
      <c r="GQ782" t="str" cm="1">
        <f t="array" ref="GQ782">IF(GQ781="","",_xll.PBD(GQ781,"Company Id","","USD","",""))</f>
        <v/>
      </c>
      <c r="GR782" t="str" cm="1">
        <f t="array" ref="GR782">IF(GR781="","",_xll.PBD(GR781,"Company Id","","USD","",""))</f>
        <v/>
      </c>
      <c r="GS782" t="str" cm="1">
        <f t="array" ref="GS782">IF(GS781="","",_xll.PBD(GS781,"Company Id","","USD","",""))</f>
        <v/>
      </c>
      <c r="GT782" t="str" cm="1">
        <f t="array" ref="GT782">IF(GT781="","",_xll.PBD(GT781,"Company Id","","USD","",""))</f>
        <v/>
      </c>
      <c r="GU782" t="str" cm="1">
        <f t="array" ref="GU782">IF(GU781="","",_xll.PBD(GU781,"Company Id","","USD","",""))</f>
        <v/>
      </c>
      <c r="GV782" t="str" cm="1">
        <f t="array" ref="GV782">IF(GV781="","",_xll.PBD(GV781,"Company Id","","USD","",""))</f>
        <v/>
      </c>
      <c r="GW782" t="str" cm="1">
        <f t="array" ref="GW782">IF(GW781="","",_xll.PBD(GW781,"Company Id","","USD","",""))</f>
        <v/>
      </c>
      <c r="GX782" t="str" cm="1">
        <f t="array" ref="GX782">IF(GX781="","",_xll.PBD(GX781,"Company Id","","USD","",""))</f>
        <v/>
      </c>
      <c r="GY782" t="str" cm="1">
        <f t="array" ref="GY782">IF(GY781="","",_xll.PBD(GY781,"Company Id","","USD","",""))</f>
        <v/>
      </c>
      <c r="GZ782" t="str" cm="1">
        <f t="array" ref="GZ782">IF(GZ781="","",_xll.PBD(GZ781,"Company Id","","USD","",""))</f>
        <v/>
      </c>
      <c r="HA782" t="str" cm="1">
        <f t="array" ref="HA782">IF(HA781="","",_xll.PBD(HA781,"Company Id","","USD","",""))</f>
        <v/>
      </c>
      <c r="HB782" t="str" cm="1">
        <f t="array" ref="HB782">IF(HB781="","",_xll.PBD(HB781,"Company Id","","USD","",""))</f>
        <v/>
      </c>
      <c r="HC782" t="str" cm="1">
        <f t="array" ref="HC782">IF(HC781="","",_xll.PBD(HC781,"Company Id","","USD","",""))</f>
        <v/>
      </c>
      <c r="HD782" t="str" cm="1">
        <f t="array" ref="HD782">IF(HD781="","",_xll.PBD(HD781,"Company Id","","USD","",""))</f>
        <v/>
      </c>
      <c r="HE782" t="str" cm="1">
        <f t="array" ref="HE782">IF(HE781="","",_xll.PBD(HE781,"Company Id","","USD","",""))</f>
        <v/>
      </c>
      <c r="HF782" t="str" cm="1">
        <f t="array" ref="HF782">IF(HF781="","",_xll.PBD(HF781,"Company Id","","USD","",""))</f>
        <v/>
      </c>
      <c r="HG782" t="str" cm="1">
        <f t="array" ref="HG782">IF(HG781="","",_xll.PBD(HG781,"Company Id","","USD","",""))</f>
        <v/>
      </c>
      <c r="HH782" t="str" cm="1">
        <f t="array" ref="HH782">IF(HH781="","",_xll.PBD(HH781,"Company Id","","USD","",""))</f>
        <v/>
      </c>
      <c r="HI782" t="str" cm="1">
        <f t="array" ref="HI782">IF(HI781="","",_xll.PBD(HI781,"Company Id","","USD","",""))</f>
        <v/>
      </c>
      <c r="HJ782" t="str" cm="1">
        <f t="array" ref="HJ782">IF(HJ781="","",_xll.PBD(HJ781,"Company Id","","USD","",""))</f>
        <v/>
      </c>
      <c r="HK782" t="str" cm="1">
        <f t="array" ref="HK782">IF(HK781="","",_xll.PBD(HK781,"Company Id","","USD","",""))</f>
        <v/>
      </c>
      <c r="HL782" t="str" cm="1">
        <f t="array" ref="HL782">IF(HL781="","",_xll.PBD(HL781,"Company Id","","USD","",""))</f>
        <v/>
      </c>
      <c r="HM782" t="str" cm="1">
        <f t="array" ref="HM782">IF(HM781="","",_xll.PBD(HM781,"Company Id","","USD","",""))</f>
        <v/>
      </c>
      <c r="HN782" t="str" cm="1">
        <f t="array" ref="HN782">IF(HN781="","",_xll.PBD(HN781,"Company Id","","USD","",""))</f>
        <v/>
      </c>
      <c r="HO782" t="str" cm="1">
        <f t="array" ref="HO782">IF(HO781="","",_xll.PBD(HO781,"Company Id","","USD","",""))</f>
        <v/>
      </c>
      <c r="HP782" t="str" cm="1">
        <f t="array" ref="HP782">IF(HP781="","",_xll.PBD(HP781,"Company Id","","USD","",""))</f>
        <v/>
      </c>
      <c r="HQ782" t="str" cm="1">
        <f t="array" ref="HQ782">IF(HQ781="","",_xll.PBD(HQ781,"Company Id","","USD","",""))</f>
        <v/>
      </c>
      <c r="HR782" t="str" cm="1">
        <f t="array" ref="HR782">IF(HR781="","",_xll.PBD(HR781,"Company Id","","USD","",""))</f>
        <v/>
      </c>
      <c r="HS782" t="str" cm="1">
        <f t="array" ref="HS782">IF(HS781="","",_xll.PBD(HS781,"Company Id","","USD","",""))</f>
        <v/>
      </c>
      <c r="HT782" t="str" cm="1">
        <f t="array" ref="HT782">IF(HT781="","",_xll.PBD(HT781,"Company Id","","USD","",""))</f>
        <v/>
      </c>
      <c r="HU782" t="str" cm="1">
        <f t="array" ref="HU782">IF(HU781="","",_xll.PBD(HU781,"Company Id","","USD","",""))</f>
        <v/>
      </c>
      <c r="HV782" t="str" cm="1">
        <f t="array" ref="HV782">IF(HV781="","",_xll.PBD(HV781,"Company Id","","USD","",""))</f>
        <v/>
      </c>
      <c r="HW782" t="str" cm="1">
        <f t="array" ref="HW782">IF(HW781="","",_xll.PBD(HW781,"Company Id","","USD","",""))</f>
        <v/>
      </c>
      <c r="HX782" t="str" cm="1">
        <f t="array" ref="HX782">IF(HX781="","",_xll.PBD(HX781,"Company Id","","USD","",""))</f>
        <v/>
      </c>
      <c r="HY782" t="str" cm="1">
        <f t="array" ref="HY782">IF(HY781="","",_xll.PBD(HY781,"Company Id","","USD","",""))</f>
        <v/>
      </c>
      <c r="HZ782" t="str" cm="1">
        <f t="array" ref="HZ782">IF(HZ781="","",_xll.PBD(HZ781,"Company Id","","USD","",""))</f>
        <v/>
      </c>
      <c r="IA782" t="str" cm="1">
        <f t="array" ref="IA782">IF(IA781="","",_xll.PBD(IA781,"Company Id","","USD","",""))</f>
        <v/>
      </c>
      <c r="IB782" t="str" cm="1">
        <f t="array" ref="IB782">IF(IB781="","",_xll.PBD(IB781,"Company Id","","USD","",""))</f>
        <v/>
      </c>
      <c r="IC782" t="str" cm="1">
        <f t="array" ref="IC782">IF(IC781="","",_xll.PBD(IC781,"Company Id","","USD","",""))</f>
        <v/>
      </c>
      <c r="ID782" t="str" cm="1">
        <f t="array" ref="ID782">IF(ID781="","",_xll.PBD(ID781,"Company Id","","USD","",""))</f>
        <v/>
      </c>
      <c r="IE782" t="str" cm="1">
        <f t="array" ref="IE782">IF(IE781="","",_xll.PBD(IE781,"Company Id","","USD","",""))</f>
        <v/>
      </c>
    </row>
    <row r="783" spans="1:239" x14ac:dyDescent="0.2">
      <c r="B783" t="s">
        <v>2700</v>
      </c>
      <c r="C783" t="str" cm="1">
        <f t="array" aca="1" ref="C783" ca="1">IF(C781="","",_xll.PBD(C782,"Name","","USD","",""))</f>
        <v/>
      </c>
      <c r="D783" t="str" cm="1">
        <f t="array" ref="D783">IF(D781="","",_xll.PBD(D782,"Name","","USD","",""))</f>
        <v/>
      </c>
      <c r="E783" t="str" cm="1">
        <f t="array" ref="E783">IF(E781="","",_xll.PBD(E782,"Name","","USD","",""))</f>
        <v/>
      </c>
      <c r="F783" t="str" cm="1">
        <f t="array" ref="F783">IF(F781="","",_xll.PBD(F782,"Name","","USD","",""))</f>
        <v/>
      </c>
      <c r="G783" t="str" cm="1">
        <f t="array" ref="G783">IF(G781="","",_xll.PBD(G782,"Name","","USD","",""))</f>
        <v/>
      </c>
      <c r="H783" t="str" cm="1">
        <f t="array" ref="H783">IF(H781="","",_xll.PBD(H782,"Name","","USD","",""))</f>
        <v/>
      </c>
      <c r="I783" t="str" cm="1">
        <f t="array" ref="I783">IF(I781="","",_xll.PBD(I782,"Name","","USD","",""))</f>
        <v/>
      </c>
      <c r="J783" t="str" cm="1">
        <f t="array" ref="J783">IF(J781="","",_xll.PBD(J782,"Name","","USD","",""))</f>
        <v/>
      </c>
      <c r="K783" t="str" cm="1">
        <f t="array" ref="K783">IF(K781="","",_xll.PBD(K782,"Name","","USD","",""))</f>
        <v/>
      </c>
      <c r="L783" t="str" cm="1">
        <f t="array" ref="L783">IF(L781="","",_xll.PBD(L782,"Name","","USD","",""))</f>
        <v/>
      </c>
      <c r="M783" t="str" cm="1">
        <f t="array" ref="M783">IF(M781="","",_xll.PBD(M782,"Name","","USD","",""))</f>
        <v/>
      </c>
      <c r="N783" t="str" cm="1">
        <f t="array" ref="N783">IF(N781="","",_xll.PBD(N782,"Name","","USD","",""))</f>
        <v/>
      </c>
      <c r="O783" t="str" cm="1">
        <f t="array" ref="O783">IF(O781="","",_xll.PBD(O782,"Name","","USD","",""))</f>
        <v/>
      </c>
      <c r="P783" t="str" cm="1">
        <f t="array" ref="P783">IF(P781="","",_xll.PBD(P782,"Name","","USD","",""))</f>
        <v/>
      </c>
      <c r="Q783" t="str" cm="1">
        <f t="array" ref="Q783">IF(Q781="","",_xll.PBD(Q782,"Name","","USD","",""))</f>
        <v/>
      </c>
      <c r="R783" t="str" cm="1">
        <f t="array" ref="R783">IF(R781="","",_xll.PBD(R782,"Name","","USD","",""))</f>
        <v/>
      </c>
      <c r="S783" t="str" cm="1">
        <f t="array" ref="S783">IF(S781="","",_xll.PBD(S782,"Name","","USD","",""))</f>
        <v/>
      </c>
      <c r="T783" t="str" cm="1">
        <f t="array" ref="T783">IF(T781="","",_xll.PBD(T782,"Name","","USD","",""))</f>
        <v/>
      </c>
      <c r="U783" t="str" cm="1">
        <f t="array" ref="U783">IF(U781="","",_xll.PBD(U782,"Name","","USD","",""))</f>
        <v/>
      </c>
      <c r="V783" t="str" cm="1">
        <f t="array" ref="V783">IF(V781="","",_xll.PBD(V782,"Name","","USD","",""))</f>
        <v/>
      </c>
      <c r="W783" t="str" cm="1">
        <f t="array" ref="W783">IF(W781="","",_xll.PBD(W782,"Name","","USD","",""))</f>
        <v/>
      </c>
      <c r="X783" t="str" cm="1">
        <f t="array" ref="X783">IF(X781="","",_xll.PBD(X782,"Name","","USD","",""))</f>
        <v/>
      </c>
      <c r="Y783" t="str" cm="1">
        <f t="array" ref="Y783">IF(Y781="","",_xll.PBD(Y782,"Name","","USD","",""))</f>
        <v/>
      </c>
      <c r="Z783" t="str" cm="1">
        <f t="array" ref="Z783">IF(Z781="","",_xll.PBD(Z782,"Name","","USD","",""))</f>
        <v/>
      </c>
      <c r="AA783" t="str" cm="1">
        <f t="array" ref="AA783">IF(AA781="","",_xll.PBD(AA782,"Name","","USD","",""))</f>
        <v/>
      </c>
      <c r="AB783" t="str" cm="1">
        <f t="array" ref="AB783">IF(AB781="","",_xll.PBD(AB782,"Name","","USD","",""))</f>
        <v/>
      </c>
      <c r="AC783" t="str" cm="1">
        <f t="array" ref="AC783">IF(AC781="","",_xll.PBD(AC782,"Name","","USD","",""))</f>
        <v/>
      </c>
      <c r="AD783" t="str" cm="1">
        <f t="array" ref="AD783">IF(AD781="","",_xll.PBD(AD782,"Name","","USD","",""))</f>
        <v/>
      </c>
      <c r="AE783" t="str" cm="1">
        <f t="array" ref="AE783">IF(AE781="","",_xll.PBD(AE782,"Name","","USD","",""))</f>
        <v/>
      </c>
      <c r="AF783" t="str" cm="1">
        <f t="array" ref="AF783">IF(AF781="","",_xll.PBD(AF782,"Name","","USD","",""))</f>
        <v/>
      </c>
      <c r="AG783" t="str" cm="1">
        <f t="array" ref="AG783">IF(AG781="","",_xll.PBD(AG782,"Name","","USD","",""))</f>
        <v/>
      </c>
      <c r="AH783" t="str" cm="1">
        <f t="array" ref="AH783">IF(AH781="","",_xll.PBD(AH782,"Name","","USD","",""))</f>
        <v/>
      </c>
      <c r="AI783" t="str" cm="1">
        <f t="array" ref="AI783">IF(AI781="","",_xll.PBD(AI782,"Name","","USD","",""))</f>
        <v/>
      </c>
      <c r="AJ783" t="str" cm="1">
        <f t="array" ref="AJ783">IF(AJ781="","",_xll.PBD(AJ782,"Name","","USD","",""))</f>
        <v/>
      </c>
      <c r="AK783" t="str" cm="1">
        <f t="array" ref="AK783">IF(AK781="","",_xll.PBD(AK782,"Name","","USD","",""))</f>
        <v/>
      </c>
      <c r="AL783" t="str" cm="1">
        <f t="array" ref="AL783">IF(AL781="","",_xll.PBD(AL782,"Name","","USD","",""))</f>
        <v/>
      </c>
      <c r="AM783" t="str" cm="1">
        <f t="array" ref="AM783">IF(AM781="","",_xll.PBD(AM782,"Name","","USD","",""))</f>
        <v/>
      </c>
      <c r="AN783" t="str" cm="1">
        <f t="array" ref="AN783">IF(AN781="","",_xll.PBD(AN782,"Name","","USD","",""))</f>
        <v/>
      </c>
      <c r="AO783" t="str" cm="1">
        <f t="array" ref="AO783">IF(AO781="","",_xll.PBD(AO782,"Name","","USD","",""))</f>
        <v/>
      </c>
      <c r="AP783" t="str" cm="1">
        <f t="array" ref="AP783">IF(AP781="","",_xll.PBD(AP782,"Name","","USD","",""))</f>
        <v/>
      </c>
      <c r="AQ783" t="str" cm="1">
        <f t="array" ref="AQ783">IF(AQ781="","",_xll.PBD(AQ782,"Name","","USD","",""))</f>
        <v/>
      </c>
      <c r="AR783" t="str" cm="1">
        <f t="array" ref="AR783">IF(AR781="","",_xll.PBD(AR782,"Name","","USD","",""))</f>
        <v/>
      </c>
      <c r="AS783" t="str" cm="1">
        <f t="array" ref="AS783">IF(AS781="","",_xll.PBD(AS782,"Name","","USD","",""))</f>
        <v/>
      </c>
      <c r="AT783" t="str" cm="1">
        <f t="array" ref="AT783">IF(AT781="","",_xll.PBD(AT782,"Name","","USD","",""))</f>
        <v/>
      </c>
      <c r="AU783" t="str" cm="1">
        <f t="array" ref="AU783">IF(AU781="","",_xll.PBD(AU782,"Name","","USD","",""))</f>
        <v/>
      </c>
      <c r="AV783" t="str" cm="1">
        <f t="array" ref="AV783">IF(AV781="","",_xll.PBD(AV782,"Name","","USD","",""))</f>
        <v/>
      </c>
      <c r="AW783" t="str" cm="1">
        <f t="array" ref="AW783">IF(AW781="","",_xll.PBD(AW782,"Name","","USD","",""))</f>
        <v/>
      </c>
      <c r="AX783" t="str" cm="1">
        <f t="array" ref="AX783">IF(AX781="","",_xll.PBD(AX782,"Name","","USD","",""))</f>
        <v/>
      </c>
      <c r="AY783" t="str" cm="1">
        <f t="array" ref="AY783">IF(AY781="","",_xll.PBD(AY782,"Name","","USD","",""))</f>
        <v/>
      </c>
      <c r="AZ783" t="str" cm="1">
        <f t="array" ref="AZ783">IF(AZ781="","",_xll.PBD(AZ782,"Name","","USD","",""))</f>
        <v/>
      </c>
      <c r="BA783" t="str" cm="1">
        <f t="array" ref="BA783">IF(BA781="","",_xll.PBD(BA782,"Name","","USD","",""))</f>
        <v/>
      </c>
      <c r="BB783" t="str" cm="1">
        <f t="array" ref="BB783">IF(BB781="","",_xll.PBD(BB782,"Name","","USD","",""))</f>
        <v/>
      </c>
      <c r="BC783" t="str" cm="1">
        <f t="array" ref="BC783">IF(BC781="","",_xll.PBD(BC782,"Name","","USD","",""))</f>
        <v/>
      </c>
      <c r="BD783" t="str" cm="1">
        <f t="array" ref="BD783">IF(BD781="","",_xll.PBD(BD782,"Name","","USD","",""))</f>
        <v/>
      </c>
      <c r="BE783" t="str" cm="1">
        <f t="array" ref="BE783">IF(BE781="","",_xll.PBD(BE782,"Name","","USD","",""))</f>
        <v/>
      </c>
      <c r="BF783" t="str" cm="1">
        <f t="array" ref="BF783">IF(BF781="","",_xll.PBD(BF782,"Name","","USD","",""))</f>
        <v/>
      </c>
      <c r="BG783" t="str" cm="1">
        <f t="array" ref="BG783">IF(BG781="","",_xll.PBD(BG782,"Name","","USD","",""))</f>
        <v/>
      </c>
      <c r="BH783" t="str" cm="1">
        <f t="array" ref="BH783">IF(BH781="","",_xll.PBD(BH782,"Name","","USD","",""))</f>
        <v/>
      </c>
      <c r="BI783" t="str" cm="1">
        <f t="array" ref="BI783">IF(BI781="","",_xll.PBD(BI782,"Name","","USD","",""))</f>
        <v/>
      </c>
      <c r="BJ783" t="str" cm="1">
        <f t="array" ref="BJ783">IF(BJ781="","",_xll.PBD(BJ782,"Name","","USD","",""))</f>
        <v/>
      </c>
      <c r="BK783" t="str" cm="1">
        <f t="array" ref="BK783">IF(BK781="","",_xll.PBD(BK782,"Name","","USD","",""))</f>
        <v/>
      </c>
      <c r="BL783" t="str" cm="1">
        <f t="array" ref="BL783">IF(BL781="","",_xll.PBD(BL782,"Name","","USD","",""))</f>
        <v/>
      </c>
      <c r="BM783" t="str" cm="1">
        <f t="array" ref="BM783">IF(BM781="","",_xll.PBD(BM782,"Name","","USD","",""))</f>
        <v/>
      </c>
      <c r="BN783" t="str" cm="1">
        <f t="array" ref="BN783">IF(BN781="","",_xll.PBD(BN782,"Name","","USD","",""))</f>
        <v/>
      </c>
      <c r="BO783" t="str" cm="1">
        <f t="array" ref="BO783">IF(BO781="","",_xll.PBD(BO782,"Name","","USD","",""))</f>
        <v/>
      </c>
      <c r="BP783" t="str" cm="1">
        <f t="array" ref="BP783">IF(BP781="","",_xll.PBD(BP782,"Name","","USD","",""))</f>
        <v/>
      </c>
      <c r="BQ783" t="str" cm="1">
        <f t="array" ref="BQ783">IF(BQ781="","",_xll.PBD(BQ782,"Name","","USD","",""))</f>
        <v/>
      </c>
      <c r="BR783" t="str" cm="1">
        <f t="array" ref="BR783">IF(BR781="","",_xll.PBD(BR782,"Name","","USD","",""))</f>
        <v/>
      </c>
      <c r="BS783" t="str" cm="1">
        <f t="array" ref="BS783">IF(BS781="","",_xll.PBD(BS782,"Name","","USD","",""))</f>
        <v/>
      </c>
      <c r="BT783" t="str" cm="1">
        <f t="array" ref="BT783">IF(BT781="","",_xll.PBD(BT782,"Name","","USD","",""))</f>
        <v/>
      </c>
      <c r="BU783" t="str" cm="1">
        <f t="array" ref="BU783">IF(BU781="","",_xll.PBD(BU782,"Name","","USD","",""))</f>
        <v/>
      </c>
      <c r="BV783" t="str" cm="1">
        <f t="array" ref="BV783">IF(BV781="","",_xll.PBD(BV782,"Name","","USD","",""))</f>
        <v/>
      </c>
      <c r="BW783" t="str" cm="1">
        <f t="array" ref="BW783">IF(BW781="","",_xll.PBD(BW782,"Name","","USD","",""))</f>
        <v/>
      </c>
      <c r="BX783" t="str" cm="1">
        <f t="array" ref="BX783">IF(BX781="","",_xll.PBD(BX782,"Name","","USD","",""))</f>
        <v/>
      </c>
      <c r="BY783" t="str" cm="1">
        <f t="array" ref="BY783">IF(BY781="","",_xll.PBD(BY782,"Name","","USD","",""))</f>
        <v/>
      </c>
      <c r="BZ783" t="str" cm="1">
        <f t="array" ref="BZ783">IF(BZ781="","",_xll.PBD(BZ782,"Name","","USD","",""))</f>
        <v/>
      </c>
      <c r="CA783" t="str" cm="1">
        <f t="array" ref="CA783">IF(CA781="","",_xll.PBD(CA782,"Name","","USD","",""))</f>
        <v/>
      </c>
      <c r="CB783" t="str" cm="1">
        <f t="array" ref="CB783">IF(CB781="","",_xll.PBD(CB782,"Name","","USD","",""))</f>
        <v/>
      </c>
      <c r="CC783" t="str" cm="1">
        <f t="array" ref="CC783">IF(CC781="","",_xll.PBD(CC782,"Name","","USD","",""))</f>
        <v/>
      </c>
      <c r="CD783" t="str" cm="1">
        <f t="array" ref="CD783">IF(CD781="","",_xll.PBD(CD782,"Name","","USD","",""))</f>
        <v/>
      </c>
      <c r="CE783" t="str" cm="1">
        <f t="array" ref="CE783">IF(CE781="","",_xll.PBD(CE782,"Name","","USD","",""))</f>
        <v/>
      </c>
      <c r="CF783" t="str" cm="1">
        <f t="array" ref="CF783">IF(CF781="","",_xll.PBD(CF782,"Name","","USD","",""))</f>
        <v/>
      </c>
      <c r="CG783" t="str" cm="1">
        <f t="array" ref="CG783">IF(CG781="","",_xll.PBD(CG782,"Name","","USD","",""))</f>
        <v/>
      </c>
      <c r="CH783" t="str" cm="1">
        <f t="array" ref="CH783">IF(CH781="","",_xll.PBD(CH782,"Name","","USD","",""))</f>
        <v/>
      </c>
      <c r="CI783" t="str" cm="1">
        <f t="array" ref="CI783">IF(CI781="","",_xll.PBD(CI782,"Name","","USD","",""))</f>
        <v/>
      </c>
      <c r="CJ783" t="str" cm="1">
        <f t="array" ref="CJ783">IF(CJ781="","",_xll.PBD(CJ782,"Name","","USD","",""))</f>
        <v/>
      </c>
      <c r="CK783" t="str" cm="1">
        <f t="array" ref="CK783">IF(CK781="","",_xll.PBD(CK782,"Name","","USD","",""))</f>
        <v/>
      </c>
      <c r="CL783" t="str" cm="1">
        <f t="array" ref="CL783">IF(CL781="","",_xll.PBD(CL782,"Name","","USD","",""))</f>
        <v/>
      </c>
      <c r="CM783" t="str" cm="1">
        <f t="array" ref="CM783">IF(CM781="","",_xll.PBD(CM782,"Name","","USD","",""))</f>
        <v/>
      </c>
      <c r="CN783" t="str" cm="1">
        <f t="array" ref="CN783">IF(CN781="","",_xll.PBD(CN782,"Name","","USD","",""))</f>
        <v/>
      </c>
      <c r="CO783" t="str" cm="1">
        <f t="array" ref="CO783">IF(CO781="","",_xll.PBD(CO782,"Name","","USD","",""))</f>
        <v/>
      </c>
      <c r="CP783" t="str" cm="1">
        <f t="array" ref="CP783">IF(CP781="","",_xll.PBD(CP782,"Name","","USD","",""))</f>
        <v/>
      </c>
      <c r="CQ783" t="str" cm="1">
        <f t="array" ref="CQ783">IF(CQ781="","",_xll.PBD(CQ782,"Name","","USD","",""))</f>
        <v/>
      </c>
      <c r="CR783" t="str" cm="1">
        <f t="array" ref="CR783">IF(CR781="","",_xll.PBD(CR782,"Name","","USD","",""))</f>
        <v/>
      </c>
      <c r="CS783" t="str" cm="1">
        <f t="array" ref="CS783">IF(CS781="","",_xll.PBD(CS782,"Name","","USD","",""))</f>
        <v/>
      </c>
      <c r="CT783" t="str" cm="1">
        <f t="array" ref="CT783">IF(CT781="","",_xll.PBD(CT782,"Name","","USD","",""))</f>
        <v/>
      </c>
      <c r="CU783" t="str" cm="1">
        <f t="array" ref="CU783">IF(CU781="","",_xll.PBD(CU782,"Name","","USD","",""))</f>
        <v/>
      </c>
      <c r="CV783" t="str" cm="1">
        <f t="array" ref="CV783">IF(CV781="","",_xll.PBD(CV782,"Name","","USD","",""))</f>
        <v/>
      </c>
      <c r="CW783" t="str" cm="1">
        <f t="array" ref="CW783">IF(CW781="","",_xll.PBD(CW782,"Name","","USD","",""))</f>
        <v/>
      </c>
      <c r="CX783" t="str" cm="1">
        <f t="array" ref="CX783">IF(CX781="","",_xll.PBD(CX782,"Name","","USD","",""))</f>
        <v/>
      </c>
      <c r="CY783" t="str" cm="1">
        <f t="array" ref="CY783">IF(CY781="","",_xll.PBD(CY782,"Name","","USD","",""))</f>
        <v/>
      </c>
      <c r="CZ783" t="str" cm="1">
        <f t="array" ref="CZ783">IF(CZ781="","",_xll.PBD(CZ782,"Name","","USD","",""))</f>
        <v/>
      </c>
      <c r="DA783" t="str" cm="1">
        <f t="array" ref="DA783">IF(DA781="","",_xll.PBD(DA782,"Name","","USD","",""))</f>
        <v/>
      </c>
      <c r="DB783" t="str" cm="1">
        <f t="array" ref="DB783">IF(DB781="","",_xll.PBD(DB782,"Name","","USD","",""))</f>
        <v/>
      </c>
      <c r="DC783" t="str" cm="1">
        <f t="array" ref="DC783">IF(DC781="","",_xll.PBD(DC782,"Name","","USD","",""))</f>
        <v/>
      </c>
      <c r="DD783" t="str" cm="1">
        <f t="array" ref="DD783">IF(DD781="","",_xll.PBD(DD782,"Name","","USD","",""))</f>
        <v/>
      </c>
      <c r="DE783" t="str" cm="1">
        <f t="array" ref="DE783">IF(DE781="","",_xll.PBD(DE782,"Name","","USD","",""))</f>
        <v/>
      </c>
      <c r="DF783" t="str" cm="1">
        <f t="array" ref="DF783">IF(DF781="","",_xll.PBD(DF782,"Name","","USD","",""))</f>
        <v/>
      </c>
      <c r="DG783" t="str" cm="1">
        <f t="array" ref="DG783">IF(DG781="","",_xll.PBD(DG782,"Name","","USD","",""))</f>
        <v/>
      </c>
      <c r="DH783" t="str" cm="1">
        <f t="array" ref="DH783">IF(DH781="","",_xll.PBD(DH782,"Name","","USD","",""))</f>
        <v/>
      </c>
      <c r="DI783" t="str" cm="1">
        <f t="array" ref="DI783">IF(DI781="","",_xll.PBD(DI782,"Name","","USD","",""))</f>
        <v/>
      </c>
      <c r="DJ783" t="str" cm="1">
        <f t="array" ref="DJ783">IF(DJ781="","",_xll.PBD(DJ782,"Name","","USD","",""))</f>
        <v/>
      </c>
      <c r="DK783" t="str" cm="1">
        <f t="array" ref="DK783">IF(DK781="","",_xll.PBD(DK782,"Name","","USD","",""))</f>
        <v/>
      </c>
      <c r="DL783" t="str" cm="1">
        <f t="array" ref="DL783">IF(DL781="","",_xll.PBD(DL782,"Name","","USD","",""))</f>
        <v/>
      </c>
      <c r="DM783" t="str" cm="1">
        <f t="array" ref="DM783">IF(DM781="","",_xll.PBD(DM782,"Name","","USD","",""))</f>
        <v/>
      </c>
      <c r="DN783" t="str" cm="1">
        <f t="array" ref="DN783">IF(DN781="","",_xll.PBD(DN782,"Name","","USD","",""))</f>
        <v/>
      </c>
      <c r="DO783" t="str" cm="1">
        <f t="array" ref="DO783">IF(DO781="","",_xll.PBD(DO782,"Name","","USD","",""))</f>
        <v/>
      </c>
      <c r="DP783" t="str" cm="1">
        <f t="array" ref="DP783">IF(DP781="","",_xll.PBD(DP782,"Name","","USD","",""))</f>
        <v/>
      </c>
      <c r="DQ783" t="str" cm="1">
        <f t="array" ref="DQ783">IF(DQ781="","",_xll.PBD(DQ782,"Name","","USD","",""))</f>
        <v/>
      </c>
      <c r="DR783" t="str" cm="1">
        <f t="array" ref="DR783">IF(DR781="","",_xll.PBD(DR782,"Name","","USD","",""))</f>
        <v/>
      </c>
      <c r="DS783" t="str" cm="1">
        <f t="array" ref="DS783">IF(DS781="","",_xll.PBD(DS782,"Name","","USD","",""))</f>
        <v/>
      </c>
      <c r="DT783" t="str" cm="1">
        <f t="array" ref="DT783">IF(DT781="","",_xll.PBD(DT782,"Name","","USD","",""))</f>
        <v/>
      </c>
      <c r="DU783" t="str" cm="1">
        <f t="array" ref="DU783">IF(DU781="","",_xll.PBD(DU782,"Name","","USD","",""))</f>
        <v/>
      </c>
      <c r="DV783" t="str" cm="1">
        <f t="array" ref="DV783">IF(DV781="","",_xll.PBD(DV782,"Name","","USD","",""))</f>
        <v/>
      </c>
      <c r="DW783" t="str" cm="1">
        <f t="array" ref="DW783">IF(DW781="","",_xll.PBD(DW782,"Name","","USD","",""))</f>
        <v/>
      </c>
      <c r="DX783" t="str" cm="1">
        <f t="array" ref="DX783">IF(DX781="","",_xll.PBD(DX782,"Name","","USD","",""))</f>
        <v/>
      </c>
      <c r="DY783" t="str" cm="1">
        <f t="array" ref="DY783">IF(DY781="","",_xll.PBD(DY782,"Name","","USD","",""))</f>
        <v/>
      </c>
      <c r="DZ783" t="str" cm="1">
        <f t="array" ref="DZ783">IF(DZ781="","",_xll.PBD(DZ782,"Name","","USD","",""))</f>
        <v/>
      </c>
      <c r="EA783" t="str" cm="1">
        <f t="array" ref="EA783">IF(EA781="","",_xll.PBD(EA782,"Name","","USD","",""))</f>
        <v/>
      </c>
      <c r="EB783" t="str" cm="1">
        <f t="array" ref="EB783">IF(EB781="","",_xll.PBD(EB782,"Name","","USD","",""))</f>
        <v/>
      </c>
      <c r="EC783" t="str" cm="1">
        <f t="array" ref="EC783">IF(EC781="","",_xll.PBD(EC782,"Name","","USD","",""))</f>
        <v/>
      </c>
      <c r="ED783" t="str" cm="1">
        <f t="array" ref="ED783">IF(ED781="","",_xll.PBD(ED782,"Name","","USD","",""))</f>
        <v/>
      </c>
      <c r="EE783" t="str" cm="1">
        <f t="array" ref="EE783">IF(EE781="","",_xll.PBD(EE782,"Name","","USD","",""))</f>
        <v/>
      </c>
      <c r="EF783" t="str" cm="1">
        <f t="array" ref="EF783">IF(EF781="","",_xll.PBD(EF782,"Name","","USD","",""))</f>
        <v/>
      </c>
      <c r="EG783" t="str" cm="1">
        <f t="array" ref="EG783">IF(EG781="","",_xll.PBD(EG782,"Name","","USD","",""))</f>
        <v/>
      </c>
      <c r="EH783" t="str" cm="1">
        <f t="array" ref="EH783">IF(EH781="","",_xll.PBD(EH782,"Name","","USD","",""))</f>
        <v/>
      </c>
      <c r="EI783" t="str" cm="1">
        <f t="array" ref="EI783">IF(EI781="","",_xll.PBD(EI782,"Name","","USD","",""))</f>
        <v/>
      </c>
      <c r="EJ783" t="str" cm="1">
        <f t="array" ref="EJ783">IF(EJ781="","",_xll.PBD(EJ782,"Name","","USD","",""))</f>
        <v/>
      </c>
      <c r="EK783" t="str" cm="1">
        <f t="array" ref="EK783">IF(EK781="","",_xll.PBD(EK782,"Name","","USD","",""))</f>
        <v/>
      </c>
      <c r="EL783" t="str" cm="1">
        <f t="array" ref="EL783">IF(EL781="","",_xll.PBD(EL782,"Name","","USD","",""))</f>
        <v/>
      </c>
      <c r="EM783" t="str" cm="1">
        <f t="array" ref="EM783">IF(EM781="","",_xll.PBD(EM782,"Name","","USD","",""))</f>
        <v/>
      </c>
      <c r="EN783" t="str" cm="1">
        <f t="array" ref="EN783">IF(EN781="","",_xll.PBD(EN782,"Name","","USD","",""))</f>
        <v/>
      </c>
      <c r="EO783" t="str" cm="1">
        <f t="array" ref="EO783">IF(EO781="","",_xll.PBD(EO782,"Name","","USD","",""))</f>
        <v/>
      </c>
      <c r="EP783" t="str" cm="1">
        <f t="array" ref="EP783">IF(EP781="","",_xll.PBD(EP782,"Name","","USD","",""))</f>
        <v/>
      </c>
      <c r="EQ783" t="str" cm="1">
        <f t="array" ref="EQ783">IF(EQ781="","",_xll.PBD(EQ782,"Name","","USD","",""))</f>
        <v/>
      </c>
      <c r="ER783" t="str" cm="1">
        <f t="array" ref="ER783">IF(ER781="","",_xll.PBD(ER782,"Name","","USD","",""))</f>
        <v/>
      </c>
      <c r="ES783" t="str" cm="1">
        <f t="array" ref="ES783">IF(ES781="","",_xll.PBD(ES782,"Name","","USD","",""))</f>
        <v/>
      </c>
      <c r="ET783" t="str" cm="1">
        <f t="array" ref="ET783">IF(ET781="","",_xll.PBD(ET782,"Name","","USD","",""))</f>
        <v/>
      </c>
      <c r="EU783" t="str" cm="1">
        <f t="array" ref="EU783">IF(EU781="","",_xll.PBD(EU782,"Name","","USD","",""))</f>
        <v/>
      </c>
      <c r="EV783" t="str" cm="1">
        <f t="array" ref="EV783">IF(EV781="","",_xll.PBD(EV782,"Name","","USD","",""))</f>
        <v/>
      </c>
      <c r="EW783" t="str" cm="1">
        <f t="array" ref="EW783">IF(EW781="","",_xll.PBD(EW782,"Name","","USD","",""))</f>
        <v/>
      </c>
      <c r="EX783" t="str" cm="1">
        <f t="array" ref="EX783">IF(EX781="","",_xll.PBD(EX782,"Name","","USD","",""))</f>
        <v/>
      </c>
      <c r="EY783" t="str" cm="1">
        <f t="array" ref="EY783">IF(EY781="","",_xll.PBD(EY782,"Name","","USD","",""))</f>
        <v/>
      </c>
      <c r="EZ783" t="str" cm="1">
        <f t="array" ref="EZ783">IF(EZ781="","",_xll.PBD(EZ782,"Name","","USD","",""))</f>
        <v/>
      </c>
      <c r="FA783" t="str" cm="1">
        <f t="array" ref="FA783">IF(FA781="","",_xll.PBD(FA782,"Name","","USD","",""))</f>
        <v/>
      </c>
      <c r="FB783" t="str" cm="1">
        <f t="array" ref="FB783">IF(FB781="","",_xll.PBD(FB782,"Name","","USD","",""))</f>
        <v/>
      </c>
      <c r="FC783" t="str" cm="1">
        <f t="array" ref="FC783">IF(FC781="","",_xll.PBD(FC782,"Name","","USD","",""))</f>
        <v/>
      </c>
      <c r="FD783" t="str" cm="1">
        <f t="array" ref="FD783">IF(FD781="","",_xll.PBD(FD782,"Name","","USD","",""))</f>
        <v/>
      </c>
      <c r="FE783" t="str" cm="1">
        <f t="array" ref="FE783">IF(FE781="","",_xll.PBD(FE782,"Name","","USD","",""))</f>
        <v/>
      </c>
      <c r="FF783" t="str" cm="1">
        <f t="array" ref="FF783">IF(FF781="","",_xll.PBD(FF782,"Name","","USD","",""))</f>
        <v/>
      </c>
      <c r="FG783" t="str" cm="1">
        <f t="array" ref="FG783">IF(FG781="","",_xll.PBD(FG782,"Name","","USD","",""))</f>
        <v/>
      </c>
      <c r="FH783" t="str" cm="1">
        <f t="array" ref="FH783">IF(FH781="","",_xll.PBD(FH782,"Name","","USD","",""))</f>
        <v/>
      </c>
      <c r="FI783" t="str" cm="1">
        <f t="array" ref="FI783">IF(FI781="","",_xll.PBD(FI782,"Name","","USD","",""))</f>
        <v/>
      </c>
      <c r="FJ783" t="str" cm="1">
        <f t="array" ref="FJ783">IF(FJ781="","",_xll.PBD(FJ782,"Name","","USD","",""))</f>
        <v/>
      </c>
      <c r="FK783" t="str" cm="1">
        <f t="array" ref="FK783">IF(FK781="","",_xll.PBD(FK782,"Name","","USD","",""))</f>
        <v/>
      </c>
      <c r="FL783" t="str" cm="1">
        <f t="array" ref="FL783">IF(FL781="","",_xll.PBD(FL782,"Name","","USD","",""))</f>
        <v/>
      </c>
      <c r="FM783" t="str" cm="1">
        <f t="array" ref="FM783">IF(FM781="","",_xll.PBD(FM782,"Name","","USD","",""))</f>
        <v/>
      </c>
      <c r="FN783" t="str" cm="1">
        <f t="array" ref="FN783">IF(FN781="","",_xll.PBD(FN782,"Name","","USD","",""))</f>
        <v/>
      </c>
      <c r="FO783" t="str" cm="1">
        <f t="array" ref="FO783">IF(FO781="","",_xll.PBD(FO782,"Name","","USD","",""))</f>
        <v/>
      </c>
      <c r="FP783" t="str" cm="1">
        <f t="array" ref="FP783">IF(FP781="","",_xll.PBD(FP782,"Name","","USD","",""))</f>
        <v/>
      </c>
      <c r="FQ783" t="str" cm="1">
        <f t="array" ref="FQ783">IF(FQ781="","",_xll.PBD(FQ782,"Name","","USD","",""))</f>
        <v/>
      </c>
      <c r="FR783" t="str" cm="1">
        <f t="array" ref="FR783">IF(FR781="","",_xll.PBD(FR782,"Name","","USD","",""))</f>
        <v/>
      </c>
      <c r="FS783" t="str" cm="1">
        <f t="array" ref="FS783">IF(FS781="","",_xll.PBD(FS782,"Name","","USD","",""))</f>
        <v/>
      </c>
      <c r="FT783" t="str" cm="1">
        <f t="array" ref="FT783">IF(FT781="","",_xll.PBD(FT782,"Name","","USD","",""))</f>
        <v/>
      </c>
      <c r="FU783" t="str" cm="1">
        <f t="array" ref="FU783">IF(FU781="","",_xll.PBD(FU782,"Name","","USD","",""))</f>
        <v/>
      </c>
      <c r="FV783" t="str" cm="1">
        <f t="array" ref="FV783">IF(FV781="","",_xll.PBD(FV782,"Name","","USD","",""))</f>
        <v/>
      </c>
      <c r="FW783" t="str" cm="1">
        <f t="array" ref="FW783">IF(FW781="","",_xll.PBD(FW782,"Name","","USD","",""))</f>
        <v/>
      </c>
      <c r="FX783" t="str" cm="1">
        <f t="array" ref="FX783">IF(FX781="","",_xll.PBD(FX782,"Name","","USD","",""))</f>
        <v/>
      </c>
      <c r="FY783" t="str" cm="1">
        <f t="array" ref="FY783">IF(FY781="","",_xll.PBD(FY782,"Name","","USD","",""))</f>
        <v/>
      </c>
      <c r="FZ783" t="str" cm="1">
        <f t="array" ref="FZ783">IF(FZ781="","",_xll.PBD(FZ782,"Name","","USD","",""))</f>
        <v/>
      </c>
      <c r="GA783" t="str" cm="1">
        <f t="array" ref="GA783">IF(GA781="","",_xll.PBD(GA782,"Name","","USD","",""))</f>
        <v/>
      </c>
      <c r="GB783" t="str" cm="1">
        <f t="array" ref="GB783">IF(GB781="","",_xll.PBD(GB782,"Name","","USD","",""))</f>
        <v/>
      </c>
      <c r="GC783" t="str" cm="1">
        <f t="array" ref="GC783">IF(GC781="","",_xll.PBD(GC782,"Name","","USD","",""))</f>
        <v/>
      </c>
      <c r="GD783" t="str" cm="1">
        <f t="array" ref="GD783">IF(GD781="","",_xll.PBD(GD782,"Name","","USD","",""))</f>
        <v/>
      </c>
      <c r="GE783" t="str" cm="1">
        <f t="array" ref="GE783">IF(GE781="","",_xll.PBD(GE782,"Name","","USD","",""))</f>
        <v/>
      </c>
      <c r="GF783" t="str" cm="1">
        <f t="array" ref="GF783">IF(GF781="","",_xll.PBD(GF782,"Name","","USD","",""))</f>
        <v/>
      </c>
      <c r="GG783" t="str" cm="1">
        <f t="array" ref="GG783">IF(GG781="","",_xll.PBD(GG782,"Name","","USD","",""))</f>
        <v/>
      </c>
      <c r="GH783" t="str" cm="1">
        <f t="array" ref="GH783">IF(GH781="","",_xll.PBD(GH782,"Name","","USD","",""))</f>
        <v/>
      </c>
      <c r="GI783" t="str" cm="1">
        <f t="array" ref="GI783">IF(GI781="","",_xll.PBD(GI782,"Name","","USD","",""))</f>
        <v/>
      </c>
      <c r="GJ783" t="str" cm="1">
        <f t="array" ref="GJ783">IF(GJ781="","",_xll.PBD(GJ782,"Name","","USD","",""))</f>
        <v/>
      </c>
      <c r="GK783" t="str" cm="1">
        <f t="array" ref="GK783">IF(GK781="","",_xll.PBD(GK782,"Name","","USD","",""))</f>
        <v/>
      </c>
      <c r="GL783" t="str" cm="1">
        <f t="array" ref="GL783">IF(GL781="","",_xll.PBD(GL782,"Name","","USD","",""))</f>
        <v/>
      </c>
      <c r="GM783" t="str" cm="1">
        <f t="array" ref="GM783">IF(GM781="","",_xll.PBD(GM782,"Name","","USD","",""))</f>
        <v/>
      </c>
      <c r="GN783" t="str" cm="1">
        <f t="array" ref="GN783">IF(GN781="","",_xll.PBD(GN782,"Name","","USD","",""))</f>
        <v/>
      </c>
      <c r="GO783" t="str" cm="1">
        <f t="array" ref="GO783">IF(GO781="","",_xll.PBD(GO782,"Name","","USD","",""))</f>
        <v/>
      </c>
      <c r="GP783" t="str" cm="1">
        <f t="array" ref="GP783">IF(GP781="","",_xll.PBD(GP782,"Name","","USD","",""))</f>
        <v/>
      </c>
      <c r="GQ783" t="str" cm="1">
        <f t="array" ref="GQ783">IF(GQ781="","",_xll.PBD(GQ782,"Name","","USD","",""))</f>
        <v/>
      </c>
      <c r="GR783" t="str" cm="1">
        <f t="array" ref="GR783">IF(GR781="","",_xll.PBD(GR782,"Name","","USD","",""))</f>
        <v/>
      </c>
      <c r="GS783" t="str" cm="1">
        <f t="array" ref="GS783">IF(GS781="","",_xll.PBD(GS782,"Name","","USD","",""))</f>
        <v/>
      </c>
      <c r="GT783" t="str" cm="1">
        <f t="array" ref="GT783">IF(GT781="","",_xll.PBD(GT782,"Name","","USD","",""))</f>
        <v/>
      </c>
      <c r="GU783" t="str" cm="1">
        <f t="array" ref="GU783">IF(GU781="","",_xll.PBD(GU782,"Name","","USD","",""))</f>
        <v/>
      </c>
      <c r="GV783" t="str" cm="1">
        <f t="array" ref="GV783">IF(GV781="","",_xll.PBD(GV782,"Name","","USD","",""))</f>
        <v/>
      </c>
      <c r="GW783" t="str" cm="1">
        <f t="array" ref="GW783">IF(GW781="","",_xll.PBD(GW782,"Name","","USD","",""))</f>
        <v/>
      </c>
      <c r="GX783" t="str" cm="1">
        <f t="array" ref="GX783">IF(GX781="","",_xll.PBD(GX782,"Name","","USD","",""))</f>
        <v/>
      </c>
      <c r="GY783" t="str" cm="1">
        <f t="array" ref="GY783">IF(GY781="","",_xll.PBD(GY782,"Name","","USD","",""))</f>
        <v/>
      </c>
      <c r="GZ783" t="str" cm="1">
        <f t="array" ref="GZ783">IF(GZ781="","",_xll.PBD(GZ782,"Name","","USD","",""))</f>
        <v/>
      </c>
      <c r="HA783" t="str" cm="1">
        <f t="array" ref="HA783">IF(HA781="","",_xll.PBD(HA782,"Name","","USD","",""))</f>
        <v/>
      </c>
      <c r="HB783" t="str" cm="1">
        <f t="array" ref="HB783">IF(HB781="","",_xll.PBD(HB782,"Name","","USD","",""))</f>
        <v/>
      </c>
      <c r="HC783" t="str" cm="1">
        <f t="array" ref="HC783">IF(HC781="","",_xll.PBD(HC782,"Name","","USD","",""))</f>
        <v/>
      </c>
      <c r="HD783" t="str" cm="1">
        <f t="array" ref="HD783">IF(HD781="","",_xll.PBD(HD782,"Name","","USD","",""))</f>
        <v/>
      </c>
      <c r="HE783" t="str" cm="1">
        <f t="array" ref="HE783">IF(HE781="","",_xll.PBD(HE782,"Name","","USD","",""))</f>
        <v/>
      </c>
      <c r="HF783" t="str" cm="1">
        <f t="array" ref="HF783">IF(HF781="","",_xll.PBD(HF782,"Name","","USD","",""))</f>
        <v/>
      </c>
      <c r="HG783" t="str" cm="1">
        <f t="array" ref="HG783">IF(HG781="","",_xll.PBD(HG782,"Name","","USD","",""))</f>
        <v/>
      </c>
      <c r="HH783" t="str" cm="1">
        <f t="array" ref="HH783">IF(HH781="","",_xll.PBD(HH782,"Name","","USD","",""))</f>
        <v/>
      </c>
      <c r="HI783" t="str" cm="1">
        <f t="array" ref="HI783">IF(HI781="","",_xll.PBD(HI782,"Name","","USD","",""))</f>
        <v/>
      </c>
      <c r="HJ783" t="str" cm="1">
        <f t="array" ref="HJ783">IF(HJ781="","",_xll.PBD(HJ782,"Name","","USD","",""))</f>
        <v/>
      </c>
      <c r="HK783" t="str" cm="1">
        <f t="array" ref="HK783">IF(HK781="","",_xll.PBD(HK782,"Name","","USD","",""))</f>
        <v/>
      </c>
      <c r="HL783" t="str" cm="1">
        <f t="array" ref="HL783">IF(HL781="","",_xll.PBD(HL782,"Name","","USD","",""))</f>
        <v/>
      </c>
      <c r="HM783" t="str" cm="1">
        <f t="array" ref="HM783">IF(HM781="","",_xll.PBD(HM782,"Name","","USD","",""))</f>
        <v/>
      </c>
      <c r="HN783" t="str" cm="1">
        <f t="array" ref="HN783">IF(HN781="","",_xll.PBD(HN782,"Name","","USD","",""))</f>
        <v/>
      </c>
      <c r="HO783" t="str" cm="1">
        <f t="array" ref="HO783">IF(HO781="","",_xll.PBD(HO782,"Name","","USD","",""))</f>
        <v/>
      </c>
      <c r="HP783" t="str" cm="1">
        <f t="array" ref="HP783">IF(HP781="","",_xll.PBD(HP782,"Name","","USD","",""))</f>
        <v/>
      </c>
      <c r="HQ783" t="str" cm="1">
        <f t="array" ref="HQ783">IF(HQ781="","",_xll.PBD(HQ782,"Name","","USD","",""))</f>
        <v/>
      </c>
      <c r="HR783" t="str" cm="1">
        <f t="array" ref="HR783">IF(HR781="","",_xll.PBD(HR782,"Name","","USD","",""))</f>
        <v/>
      </c>
      <c r="HS783" t="str" cm="1">
        <f t="array" ref="HS783">IF(HS781="","",_xll.PBD(HS782,"Name","","USD","",""))</f>
        <v/>
      </c>
      <c r="HT783" t="str" cm="1">
        <f t="array" ref="HT783">IF(HT781="","",_xll.PBD(HT782,"Name","","USD","",""))</f>
        <v/>
      </c>
      <c r="HU783" t="str" cm="1">
        <f t="array" ref="HU783">IF(HU781="","",_xll.PBD(HU782,"Name","","USD","",""))</f>
        <v/>
      </c>
      <c r="HV783" t="str" cm="1">
        <f t="array" ref="HV783">IF(HV781="","",_xll.PBD(HV782,"Name","","USD","",""))</f>
        <v/>
      </c>
      <c r="HW783" t="str" cm="1">
        <f t="array" ref="HW783">IF(HW781="","",_xll.PBD(HW782,"Name","","USD","",""))</f>
        <v/>
      </c>
      <c r="HX783" t="str" cm="1">
        <f t="array" ref="HX783">IF(HX781="","",_xll.PBD(HX782,"Name","","USD","",""))</f>
        <v/>
      </c>
      <c r="HY783" t="str" cm="1">
        <f t="array" ref="HY783">IF(HY781="","",_xll.PBD(HY782,"Name","","USD","",""))</f>
        <v/>
      </c>
      <c r="HZ783" t="str" cm="1">
        <f t="array" ref="HZ783">IF(HZ781="","",_xll.PBD(HZ782,"Name","","USD","",""))</f>
        <v/>
      </c>
      <c r="IA783" t="str" cm="1">
        <f t="array" ref="IA783">IF(IA781="","",_xll.PBD(IA782,"Name","","USD","",""))</f>
        <v/>
      </c>
      <c r="IB783" t="str" cm="1">
        <f t="array" ref="IB783">IF(IB781="","",_xll.PBD(IB782,"Name","","USD","",""))</f>
        <v/>
      </c>
      <c r="IC783" t="str" cm="1">
        <f t="array" ref="IC783">IF(IC781="","",_xll.PBD(IC782,"Name","","USD","",""))</f>
        <v/>
      </c>
      <c r="ID783" t="str" cm="1">
        <f t="array" ref="ID783">IF(ID781="","",_xll.PBD(ID782,"Name","","USD","",""))</f>
        <v/>
      </c>
      <c r="IE783" t="str" cm="1">
        <f t="array" ref="IE783">IF(IE781="","",_xll.PBD(IE782,"Name","","USD","",""))</f>
        <v/>
      </c>
    </row>
    <row r="784" spans="1:239" x14ac:dyDescent="0.2">
      <c r="B784" t="s">
        <v>2701</v>
      </c>
      <c r="C784" t="str" cm="1">
        <f t="array" aca="1" ref="C784" ca="1">IF(C781="","",_xll.PBD(C782,"HQ Country","","USD","",""))</f>
        <v/>
      </c>
      <c r="D784" t="str" cm="1">
        <f t="array" ref="D784">IF(D781="","",_xll.PBD(D782,"HQ Country","","USD","",""))</f>
        <v/>
      </c>
      <c r="E784" t="str" cm="1">
        <f t="array" ref="E784">IF(E781="","",_xll.PBD(E782,"HQ Country","","USD","",""))</f>
        <v/>
      </c>
      <c r="F784" t="str" cm="1">
        <f t="array" ref="F784">IF(F781="","",_xll.PBD(F782,"HQ Country","","USD","",""))</f>
        <v/>
      </c>
      <c r="G784" t="str" cm="1">
        <f t="array" ref="G784">IF(G781="","",_xll.PBD(G782,"HQ Country","","USD","",""))</f>
        <v/>
      </c>
      <c r="H784" t="str" cm="1">
        <f t="array" ref="H784">IF(H781="","",_xll.PBD(H782,"HQ Country","","USD","",""))</f>
        <v/>
      </c>
      <c r="I784" t="str" cm="1">
        <f t="array" ref="I784">IF(I781="","",_xll.PBD(I782,"HQ Country","","USD","",""))</f>
        <v/>
      </c>
      <c r="J784" t="str" cm="1">
        <f t="array" ref="J784">IF(J781="","",_xll.PBD(J782,"HQ Country","","USD","",""))</f>
        <v/>
      </c>
      <c r="K784" t="str" cm="1">
        <f t="array" ref="K784">IF(K781="","",_xll.PBD(K782,"HQ Country","","USD","",""))</f>
        <v/>
      </c>
      <c r="L784" t="str" cm="1">
        <f t="array" ref="L784">IF(L781="","",_xll.PBD(L782,"HQ Country","","USD","",""))</f>
        <v/>
      </c>
      <c r="M784" t="str" cm="1">
        <f t="array" ref="M784">IF(M781="","",_xll.PBD(M782,"HQ Country","","USD","",""))</f>
        <v/>
      </c>
      <c r="N784" t="str" cm="1">
        <f t="array" ref="N784">IF(N781="","",_xll.PBD(N782,"HQ Country","","USD","",""))</f>
        <v/>
      </c>
      <c r="O784" t="str" cm="1">
        <f t="array" ref="O784">IF(O781="","",_xll.PBD(O782,"HQ Country","","USD","",""))</f>
        <v/>
      </c>
      <c r="P784" t="str" cm="1">
        <f t="array" ref="P784">IF(P781="","",_xll.PBD(P782,"HQ Country","","USD","",""))</f>
        <v/>
      </c>
      <c r="Q784" t="str" cm="1">
        <f t="array" ref="Q784">IF(Q781="","",_xll.PBD(Q782,"HQ Country","","USD","",""))</f>
        <v/>
      </c>
      <c r="R784" t="str" cm="1">
        <f t="array" ref="R784">IF(R781="","",_xll.PBD(R782,"HQ Country","","USD","",""))</f>
        <v/>
      </c>
      <c r="S784" t="str" cm="1">
        <f t="array" ref="S784">IF(S781="","",_xll.PBD(S782,"HQ Country","","USD","",""))</f>
        <v/>
      </c>
      <c r="T784" t="str" cm="1">
        <f t="array" ref="T784">IF(T781="","",_xll.PBD(T782,"HQ Country","","USD","",""))</f>
        <v/>
      </c>
      <c r="U784" t="str" cm="1">
        <f t="array" ref="U784">IF(U781="","",_xll.PBD(U782,"HQ Country","","USD","",""))</f>
        <v/>
      </c>
      <c r="V784" t="str" cm="1">
        <f t="array" ref="V784">IF(V781="","",_xll.PBD(V782,"HQ Country","","USD","",""))</f>
        <v/>
      </c>
      <c r="W784" t="str" cm="1">
        <f t="array" ref="W784">IF(W781="","",_xll.PBD(W782,"HQ Country","","USD","",""))</f>
        <v/>
      </c>
      <c r="X784" t="str" cm="1">
        <f t="array" ref="X784">IF(X781="","",_xll.PBD(X782,"HQ Country","","USD","",""))</f>
        <v/>
      </c>
      <c r="Y784" t="str" cm="1">
        <f t="array" ref="Y784">IF(Y781="","",_xll.PBD(Y782,"HQ Country","","USD","",""))</f>
        <v/>
      </c>
      <c r="Z784" t="str" cm="1">
        <f t="array" ref="Z784">IF(Z781="","",_xll.PBD(Z782,"HQ Country","","USD","",""))</f>
        <v/>
      </c>
      <c r="AA784" t="str" cm="1">
        <f t="array" ref="AA784">IF(AA781="","",_xll.PBD(AA782,"HQ Country","","USD","",""))</f>
        <v/>
      </c>
      <c r="AB784" t="str" cm="1">
        <f t="array" ref="AB784">IF(AB781="","",_xll.PBD(AB782,"HQ Country","","USD","",""))</f>
        <v/>
      </c>
      <c r="AC784" t="str" cm="1">
        <f t="array" ref="AC784">IF(AC781="","",_xll.PBD(AC782,"HQ Country","","USD","",""))</f>
        <v/>
      </c>
      <c r="AD784" t="str" cm="1">
        <f t="array" ref="AD784">IF(AD781="","",_xll.PBD(AD782,"HQ Country","","USD","",""))</f>
        <v/>
      </c>
      <c r="AE784" t="str" cm="1">
        <f t="array" ref="AE784">IF(AE781="","",_xll.PBD(AE782,"HQ Country","","USD","",""))</f>
        <v/>
      </c>
      <c r="AF784" t="str" cm="1">
        <f t="array" ref="AF784">IF(AF781="","",_xll.PBD(AF782,"HQ Country","","USD","",""))</f>
        <v/>
      </c>
      <c r="AG784" t="str" cm="1">
        <f t="array" ref="AG784">IF(AG781="","",_xll.PBD(AG782,"HQ Country","","USD","",""))</f>
        <v/>
      </c>
      <c r="AH784" t="str" cm="1">
        <f t="array" ref="AH784">IF(AH781="","",_xll.PBD(AH782,"HQ Country","","USD","",""))</f>
        <v/>
      </c>
      <c r="AI784" t="str" cm="1">
        <f t="array" ref="AI784">IF(AI781="","",_xll.PBD(AI782,"HQ Country","","USD","",""))</f>
        <v/>
      </c>
      <c r="AJ784" t="str" cm="1">
        <f t="array" ref="AJ784">IF(AJ781="","",_xll.PBD(AJ782,"HQ Country","","USD","",""))</f>
        <v/>
      </c>
      <c r="AK784" t="str" cm="1">
        <f t="array" ref="AK784">IF(AK781="","",_xll.PBD(AK782,"HQ Country","","USD","",""))</f>
        <v/>
      </c>
      <c r="AL784" t="str" cm="1">
        <f t="array" ref="AL784">IF(AL781="","",_xll.PBD(AL782,"HQ Country","","USD","",""))</f>
        <v/>
      </c>
      <c r="AM784" t="str" cm="1">
        <f t="array" ref="AM784">IF(AM781="","",_xll.PBD(AM782,"HQ Country","","USD","",""))</f>
        <v/>
      </c>
      <c r="AN784" t="str" cm="1">
        <f t="array" ref="AN784">IF(AN781="","",_xll.PBD(AN782,"HQ Country","","USD","",""))</f>
        <v/>
      </c>
      <c r="AO784" t="str" cm="1">
        <f t="array" ref="AO784">IF(AO781="","",_xll.PBD(AO782,"HQ Country","","USD","",""))</f>
        <v/>
      </c>
      <c r="AP784" t="str" cm="1">
        <f t="array" ref="AP784">IF(AP781="","",_xll.PBD(AP782,"HQ Country","","USD","",""))</f>
        <v/>
      </c>
      <c r="AQ784" t="str" cm="1">
        <f t="array" ref="AQ784">IF(AQ781="","",_xll.PBD(AQ782,"HQ Country","","USD","",""))</f>
        <v/>
      </c>
      <c r="AR784" t="str" cm="1">
        <f t="array" ref="AR784">IF(AR781="","",_xll.PBD(AR782,"HQ Country","","USD","",""))</f>
        <v/>
      </c>
      <c r="AS784" t="str" cm="1">
        <f t="array" ref="AS784">IF(AS781="","",_xll.PBD(AS782,"HQ Country","","USD","",""))</f>
        <v/>
      </c>
      <c r="AT784" t="str" cm="1">
        <f t="array" ref="AT784">IF(AT781="","",_xll.PBD(AT782,"HQ Country","","USD","",""))</f>
        <v/>
      </c>
      <c r="AU784" t="str" cm="1">
        <f t="array" ref="AU784">IF(AU781="","",_xll.PBD(AU782,"HQ Country","","USD","",""))</f>
        <v/>
      </c>
      <c r="AV784" t="str" cm="1">
        <f t="array" ref="AV784">IF(AV781="","",_xll.PBD(AV782,"HQ Country","","USD","",""))</f>
        <v/>
      </c>
      <c r="AW784" t="str" cm="1">
        <f t="array" ref="AW784">IF(AW781="","",_xll.PBD(AW782,"HQ Country","","USD","",""))</f>
        <v/>
      </c>
      <c r="AX784" t="str" cm="1">
        <f t="array" ref="AX784">IF(AX781="","",_xll.PBD(AX782,"HQ Country","","USD","",""))</f>
        <v/>
      </c>
      <c r="AY784" t="str" cm="1">
        <f t="array" ref="AY784">IF(AY781="","",_xll.PBD(AY782,"HQ Country","","USD","",""))</f>
        <v/>
      </c>
      <c r="AZ784" t="str" cm="1">
        <f t="array" ref="AZ784">IF(AZ781="","",_xll.PBD(AZ782,"HQ Country","","USD","",""))</f>
        <v/>
      </c>
      <c r="BA784" t="str" cm="1">
        <f t="array" ref="BA784">IF(BA781="","",_xll.PBD(BA782,"HQ Country","","USD","",""))</f>
        <v/>
      </c>
      <c r="BB784" t="str" cm="1">
        <f t="array" ref="BB784">IF(BB781="","",_xll.PBD(BB782,"HQ Country","","USD","",""))</f>
        <v/>
      </c>
      <c r="BC784" t="str" cm="1">
        <f t="array" ref="BC784">IF(BC781="","",_xll.PBD(BC782,"HQ Country","","USD","",""))</f>
        <v/>
      </c>
      <c r="BD784" t="str" cm="1">
        <f t="array" ref="BD784">IF(BD781="","",_xll.PBD(BD782,"HQ Country","","USD","",""))</f>
        <v/>
      </c>
      <c r="BE784" t="str" cm="1">
        <f t="array" ref="BE784">IF(BE781="","",_xll.PBD(BE782,"HQ Country","","USD","",""))</f>
        <v/>
      </c>
      <c r="BF784" t="str" cm="1">
        <f t="array" ref="BF784">IF(BF781="","",_xll.PBD(BF782,"HQ Country","","USD","",""))</f>
        <v/>
      </c>
      <c r="BG784" t="str" cm="1">
        <f t="array" ref="BG784">IF(BG781="","",_xll.PBD(BG782,"HQ Country","","USD","",""))</f>
        <v/>
      </c>
      <c r="BH784" t="str" cm="1">
        <f t="array" ref="BH784">IF(BH781="","",_xll.PBD(BH782,"HQ Country","","USD","",""))</f>
        <v/>
      </c>
      <c r="BI784" t="str" cm="1">
        <f t="array" ref="BI784">IF(BI781="","",_xll.PBD(BI782,"HQ Country","","USD","",""))</f>
        <v/>
      </c>
      <c r="BJ784" t="str" cm="1">
        <f t="array" ref="BJ784">IF(BJ781="","",_xll.PBD(BJ782,"HQ Country","","USD","",""))</f>
        <v/>
      </c>
      <c r="BK784" t="str" cm="1">
        <f t="array" ref="BK784">IF(BK781="","",_xll.PBD(BK782,"HQ Country","","USD","",""))</f>
        <v/>
      </c>
      <c r="BL784" t="str" cm="1">
        <f t="array" ref="BL784">IF(BL781="","",_xll.PBD(BL782,"HQ Country","","USD","",""))</f>
        <v/>
      </c>
      <c r="BM784" t="str" cm="1">
        <f t="array" ref="BM784">IF(BM781="","",_xll.PBD(BM782,"HQ Country","","USD","",""))</f>
        <v/>
      </c>
      <c r="BN784" t="str" cm="1">
        <f t="array" ref="BN784">IF(BN781="","",_xll.PBD(BN782,"HQ Country","","USD","",""))</f>
        <v/>
      </c>
      <c r="BO784" t="str" cm="1">
        <f t="array" ref="BO784">IF(BO781="","",_xll.PBD(BO782,"HQ Country","","USD","",""))</f>
        <v/>
      </c>
      <c r="BP784" t="str" cm="1">
        <f t="array" ref="BP784">IF(BP781="","",_xll.PBD(BP782,"HQ Country","","USD","",""))</f>
        <v/>
      </c>
      <c r="BQ784" t="str" cm="1">
        <f t="array" ref="BQ784">IF(BQ781="","",_xll.PBD(BQ782,"HQ Country","","USD","",""))</f>
        <v/>
      </c>
      <c r="BR784" t="str" cm="1">
        <f t="array" ref="BR784">IF(BR781="","",_xll.PBD(BR782,"HQ Country","","USD","",""))</f>
        <v/>
      </c>
      <c r="BS784" t="str" cm="1">
        <f t="array" ref="BS784">IF(BS781="","",_xll.PBD(BS782,"HQ Country","","USD","",""))</f>
        <v/>
      </c>
      <c r="BT784" t="str" cm="1">
        <f t="array" ref="BT784">IF(BT781="","",_xll.PBD(BT782,"HQ Country","","USD","",""))</f>
        <v/>
      </c>
      <c r="BU784" t="str" cm="1">
        <f t="array" ref="BU784">IF(BU781="","",_xll.PBD(BU782,"HQ Country","","USD","",""))</f>
        <v/>
      </c>
      <c r="BV784" t="str" cm="1">
        <f t="array" ref="BV784">IF(BV781="","",_xll.PBD(BV782,"HQ Country","","USD","",""))</f>
        <v/>
      </c>
      <c r="BW784" t="str" cm="1">
        <f t="array" ref="BW784">IF(BW781="","",_xll.PBD(BW782,"HQ Country","","USD","",""))</f>
        <v/>
      </c>
      <c r="BX784" t="str" cm="1">
        <f t="array" ref="BX784">IF(BX781="","",_xll.PBD(BX782,"HQ Country","","USD","",""))</f>
        <v/>
      </c>
      <c r="BY784" t="str" cm="1">
        <f t="array" ref="BY784">IF(BY781="","",_xll.PBD(BY782,"HQ Country","","USD","",""))</f>
        <v/>
      </c>
      <c r="BZ784" t="str" cm="1">
        <f t="array" ref="BZ784">IF(BZ781="","",_xll.PBD(BZ782,"HQ Country","","USD","",""))</f>
        <v/>
      </c>
      <c r="CA784" t="str" cm="1">
        <f t="array" ref="CA784">IF(CA781="","",_xll.PBD(CA782,"HQ Country","","USD","",""))</f>
        <v/>
      </c>
      <c r="CB784" t="str" cm="1">
        <f t="array" ref="CB784">IF(CB781="","",_xll.PBD(CB782,"HQ Country","","USD","",""))</f>
        <v/>
      </c>
      <c r="CC784" t="str" cm="1">
        <f t="array" ref="CC784">IF(CC781="","",_xll.PBD(CC782,"HQ Country","","USD","",""))</f>
        <v/>
      </c>
      <c r="CD784" t="str" cm="1">
        <f t="array" ref="CD784">IF(CD781="","",_xll.PBD(CD782,"HQ Country","","USD","",""))</f>
        <v/>
      </c>
      <c r="CE784" t="str" cm="1">
        <f t="array" ref="CE784">IF(CE781="","",_xll.PBD(CE782,"HQ Country","","USD","",""))</f>
        <v/>
      </c>
      <c r="CF784" t="str" cm="1">
        <f t="array" ref="CF784">IF(CF781="","",_xll.PBD(CF782,"HQ Country","","USD","",""))</f>
        <v/>
      </c>
      <c r="CG784" t="str" cm="1">
        <f t="array" ref="CG784">IF(CG781="","",_xll.PBD(CG782,"HQ Country","","USD","",""))</f>
        <v/>
      </c>
      <c r="CH784" t="str" cm="1">
        <f t="array" ref="CH784">IF(CH781="","",_xll.PBD(CH782,"HQ Country","","USD","",""))</f>
        <v/>
      </c>
      <c r="CI784" t="str" cm="1">
        <f t="array" ref="CI784">IF(CI781="","",_xll.PBD(CI782,"HQ Country","","USD","",""))</f>
        <v/>
      </c>
      <c r="CJ784" t="str" cm="1">
        <f t="array" ref="CJ784">IF(CJ781="","",_xll.PBD(CJ782,"HQ Country","","USD","",""))</f>
        <v/>
      </c>
      <c r="CK784" t="str" cm="1">
        <f t="array" ref="CK784">IF(CK781="","",_xll.PBD(CK782,"HQ Country","","USD","",""))</f>
        <v/>
      </c>
      <c r="CL784" t="str" cm="1">
        <f t="array" ref="CL784">IF(CL781="","",_xll.PBD(CL782,"HQ Country","","USD","",""))</f>
        <v/>
      </c>
      <c r="CM784" t="str" cm="1">
        <f t="array" ref="CM784">IF(CM781="","",_xll.PBD(CM782,"HQ Country","","USD","",""))</f>
        <v/>
      </c>
      <c r="CN784" t="str" cm="1">
        <f t="array" ref="CN784">IF(CN781="","",_xll.PBD(CN782,"HQ Country","","USD","",""))</f>
        <v/>
      </c>
      <c r="CO784" t="str" cm="1">
        <f t="array" ref="CO784">IF(CO781="","",_xll.PBD(CO782,"HQ Country","","USD","",""))</f>
        <v/>
      </c>
      <c r="CP784" t="str" cm="1">
        <f t="array" ref="CP784">IF(CP781="","",_xll.PBD(CP782,"HQ Country","","USD","",""))</f>
        <v/>
      </c>
      <c r="CQ784" t="str" cm="1">
        <f t="array" ref="CQ784">IF(CQ781="","",_xll.PBD(CQ782,"HQ Country","","USD","",""))</f>
        <v/>
      </c>
      <c r="CR784" t="str" cm="1">
        <f t="array" ref="CR784">IF(CR781="","",_xll.PBD(CR782,"HQ Country","","USD","",""))</f>
        <v/>
      </c>
      <c r="CS784" t="str" cm="1">
        <f t="array" ref="CS784">IF(CS781="","",_xll.PBD(CS782,"HQ Country","","USD","",""))</f>
        <v/>
      </c>
      <c r="CT784" t="str" cm="1">
        <f t="array" ref="CT784">IF(CT781="","",_xll.PBD(CT782,"HQ Country","","USD","",""))</f>
        <v/>
      </c>
      <c r="CU784" t="str" cm="1">
        <f t="array" ref="CU784">IF(CU781="","",_xll.PBD(CU782,"HQ Country","","USD","",""))</f>
        <v/>
      </c>
      <c r="CV784" t="str" cm="1">
        <f t="array" ref="CV784">IF(CV781="","",_xll.PBD(CV782,"HQ Country","","USD","",""))</f>
        <v/>
      </c>
      <c r="CW784" t="str" cm="1">
        <f t="array" ref="CW784">IF(CW781="","",_xll.PBD(CW782,"HQ Country","","USD","",""))</f>
        <v/>
      </c>
      <c r="CX784" t="str" cm="1">
        <f t="array" ref="CX784">IF(CX781="","",_xll.PBD(CX782,"HQ Country","","USD","",""))</f>
        <v/>
      </c>
      <c r="CY784" t="str" cm="1">
        <f t="array" ref="CY784">IF(CY781="","",_xll.PBD(CY782,"HQ Country","","USD","",""))</f>
        <v/>
      </c>
      <c r="CZ784" t="str" cm="1">
        <f t="array" ref="CZ784">IF(CZ781="","",_xll.PBD(CZ782,"HQ Country","","USD","",""))</f>
        <v/>
      </c>
      <c r="DA784" t="str" cm="1">
        <f t="array" ref="DA784">IF(DA781="","",_xll.PBD(DA782,"HQ Country","","USD","",""))</f>
        <v/>
      </c>
      <c r="DB784" t="str" cm="1">
        <f t="array" ref="DB784">IF(DB781="","",_xll.PBD(DB782,"HQ Country","","USD","",""))</f>
        <v/>
      </c>
      <c r="DC784" t="str" cm="1">
        <f t="array" ref="DC784">IF(DC781="","",_xll.PBD(DC782,"HQ Country","","USD","",""))</f>
        <v/>
      </c>
      <c r="DD784" t="str" cm="1">
        <f t="array" ref="DD784">IF(DD781="","",_xll.PBD(DD782,"HQ Country","","USD","",""))</f>
        <v/>
      </c>
      <c r="DE784" t="str" cm="1">
        <f t="array" ref="DE784">IF(DE781="","",_xll.PBD(DE782,"HQ Country","","USD","",""))</f>
        <v/>
      </c>
      <c r="DF784" t="str" cm="1">
        <f t="array" ref="DF784">IF(DF781="","",_xll.PBD(DF782,"HQ Country","","USD","",""))</f>
        <v/>
      </c>
      <c r="DG784" t="str" cm="1">
        <f t="array" ref="DG784">IF(DG781="","",_xll.PBD(DG782,"HQ Country","","USD","",""))</f>
        <v/>
      </c>
      <c r="DH784" t="str" cm="1">
        <f t="array" ref="DH784">IF(DH781="","",_xll.PBD(DH782,"HQ Country","","USD","",""))</f>
        <v/>
      </c>
      <c r="DI784" t="str" cm="1">
        <f t="array" ref="DI784">IF(DI781="","",_xll.PBD(DI782,"HQ Country","","USD","",""))</f>
        <v/>
      </c>
      <c r="DJ784" t="str" cm="1">
        <f t="array" ref="DJ784">IF(DJ781="","",_xll.PBD(DJ782,"HQ Country","","USD","",""))</f>
        <v/>
      </c>
      <c r="DK784" t="str" cm="1">
        <f t="array" ref="DK784">IF(DK781="","",_xll.PBD(DK782,"HQ Country","","USD","",""))</f>
        <v/>
      </c>
      <c r="DL784" t="str" cm="1">
        <f t="array" ref="DL784">IF(DL781="","",_xll.PBD(DL782,"HQ Country","","USD","",""))</f>
        <v/>
      </c>
      <c r="DM784" t="str" cm="1">
        <f t="array" ref="DM784">IF(DM781="","",_xll.PBD(DM782,"HQ Country","","USD","",""))</f>
        <v/>
      </c>
      <c r="DN784" t="str" cm="1">
        <f t="array" ref="DN784">IF(DN781="","",_xll.PBD(DN782,"HQ Country","","USD","",""))</f>
        <v/>
      </c>
      <c r="DO784" t="str" cm="1">
        <f t="array" ref="DO784">IF(DO781="","",_xll.PBD(DO782,"HQ Country","","USD","",""))</f>
        <v/>
      </c>
      <c r="DP784" t="str" cm="1">
        <f t="array" ref="DP784">IF(DP781="","",_xll.PBD(DP782,"HQ Country","","USD","",""))</f>
        <v/>
      </c>
      <c r="DQ784" t="str" cm="1">
        <f t="array" ref="DQ784">IF(DQ781="","",_xll.PBD(DQ782,"HQ Country","","USD","",""))</f>
        <v/>
      </c>
      <c r="DR784" t="str" cm="1">
        <f t="array" ref="DR784">IF(DR781="","",_xll.PBD(DR782,"HQ Country","","USD","",""))</f>
        <v/>
      </c>
      <c r="DS784" t="str" cm="1">
        <f t="array" ref="DS784">IF(DS781="","",_xll.PBD(DS782,"HQ Country","","USD","",""))</f>
        <v/>
      </c>
      <c r="DT784" t="str" cm="1">
        <f t="array" ref="DT784">IF(DT781="","",_xll.PBD(DT782,"HQ Country","","USD","",""))</f>
        <v/>
      </c>
      <c r="DU784" t="str" cm="1">
        <f t="array" ref="DU784">IF(DU781="","",_xll.PBD(DU782,"HQ Country","","USD","",""))</f>
        <v/>
      </c>
      <c r="DV784" t="str" cm="1">
        <f t="array" ref="DV784">IF(DV781="","",_xll.PBD(DV782,"HQ Country","","USD","",""))</f>
        <v/>
      </c>
      <c r="DW784" t="str" cm="1">
        <f t="array" ref="DW784">IF(DW781="","",_xll.PBD(DW782,"HQ Country","","USD","",""))</f>
        <v/>
      </c>
      <c r="DX784" t="str" cm="1">
        <f t="array" ref="DX784">IF(DX781="","",_xll.PBD(DX782,"HQ Country","","USD","",""))</f>
        <v/>
      </c>
      <c r="DY784" t="str" cm="1">
        <f t="array" ref="DY784">IF(DY781="","",_xll.PBD(DY782,"HQ Country","","USD","",""))</f>
        <v/>
      </c>
      <c r="DZ784" t="str" cm="1">
        <f t="array" ref="DZ784">IF(DZ781="","",_xll.PBD(DZ782,"HQ Country","","USD","",""))</f>
        <v/>
      </c>
      <c r="EA784" t="str" cm="1">
        <f t="array" ref="EA784">IF(EA781="","",_xll.PBD(EA782,"HQ Country","","USD","",""))</f>
        <v/>
      </c>
      <c r="EB784" t="str" cm="1">
        <f t="array" ref="EB784">IF(EB781="","",_xll.PBD(EB782,"HQ Country","","USD","",""))</f>
        <v/>
      </c>
      <c r="EC784" t="str" cm="1">
        <f t="array" ref="EC784">IF(EC781="","",_xll.PBD(EC782,"HQ Country","","USD","",""))</f>
        <v/>
      </c>
      <c r="ED784" t="str" cm="1">
        <f t="array" ref="ED784">IF(ED781="","",_xll.PBD(ED782,"HQ Country","","USD","",""))</f>
        <v/>
      </c>
      <c r="EE784" t="str" cm="1">
        <f t="array" ref="EE784">IF(EE781="","",_xll.PBD(EE782,"HQ Country","","USD","",""))</f>
        <v/>
      </c>
      <c r="EF784" t="str" cm="1">
        <f t="array" ref="EF784">IF(EF781="","",_xll.PBD(EF782,"HQ Country","","USD","",""))</f>
        <v/>
      </c>
      <c r="EG784" t="str" cm="1">
        <f t="array" ref="EG784">IF(EG781="","",_xll.PBD(EG782,"HQ Country","","USD","",""))</f>
        <v/>
      </c>
      <c r="EH784" t="str" cm="1">
        <f t="array" ref="EH784">IF(EH781="","",_xll.PBD(EH782,"HQ Country","","USD","",""))</f>
        <v/>
      </c>
      <c r="EI784" t="str" cm="1">
        <f t="array" ref="EI784">IF(EI781="","",_xll.PBD(EI782,"HQ Country","","USD","",""))</f>
        <v/>
      </c>
      <c r="EJ784" t="str" cm="1">
        <f t="array" ref="EJ784">IF(EJ781="","",_xll.PBD(EJ782,"HQ Country","","USD","",""))</f>
        <v/>
      </c>
      <c r="EK784" t="str" cm="1">
        <f t="array" ref="EK784">IF(EK781="","",_xll.PBD(EK782,"HQ Country","","USD","",""))</f>
        <v/>
      </c>
      <c r="EL784" t="str" cm="1">
        <f t="array" ref="EL784">IF(EL781="","",_xll.PBD(EL782,"HQ Country","","USD","",""))</f>
        <v/>
      </c>
      <c r="EM784" t="str" cm="1">
        <f t="array" ref="EM784">IF(EM781="","",_xll.PBD(EM782,"HQ Country","","USD","",""))</f>
        <v/>
      </c>
      <c r="EN784" t="str" cm="1">
        <f t="array" ref="EN784">IF(EN781="","",_xll.PBD(EN782,"HQ Country","","USD","",""))</f>
        <v/>
      </c>
      <c r="EO784" t="str" cm="1">
        <f t="array" ref="EO784">IF(EO781="","",_xll.PBD(EO782,"HQ Country","","USD","",""))</f>
        <v/>
      </c>
      <c r="EP784" t="str" cm="1">
        <f t="array" ref="EP784">IF(EP781="","",_xll.PBD(EP782,"HQ Country","","USD","",""))</f>
        <v/>
      </c>
      <c r="EQ784" t="str" cm="1">
        <f t="array" ref="EQ784">IF(EQ781="","",_xll.PBD(EQ782,"HQ Country","","USD","",""))</f>
        <v/>
      </c>
      <c r="ER784" t="str" cm="1">
        <f t="array" ref="ER784">IF(ER781="","",_xll.PBD(ER782,"HQ Country","","USD","",""))</f>
        <v/>
      </c>
      <c r="ES784" t="str" cm="1">
        <f t="array" ref="ES784">IF(ES781="","",_xll.PBD(ES782,"HQ Country","","USD","",""))</f>
        <v/>
      </c>
      <c r="ET784" t="str" cm="1">
        <f t="array" ref="ET784">IF(ET781="","",_xll.PBD(ET782,"HQ Country","","USD","",""))</f>
        <v/>
      </c>
      <c r="EU784" t="str" cm="1">
        <f t="array" ref="EU784">IF(EU781="","",_xll.PBD(EU782,"HQ Country","","USD","",""))</f>
        <v/>
      </c>
      <c r="EV784" t="str" cm="1">
        <f t="array" ref="EV784">IF(EV781="","",_xll.PBD(EV782,"HQ Country","","USD","",""))</f>
        <v/>
      </c>
      <c r="EW784" t="str" cm="1">
        <f t="array" ref="EW784">IF(EW781="","",_xll.PBD(EW782,"HQ Country","","USD","",""))</f>
        <v/>
      </c>
      <c r="EX784" t="str" cm="1">
        <f t="array" ref="EX784">IF(EX781="","",_xll.PBD(EX782,"HQ Country","","USD","",""))</f>
        <v/>
      </c>
      <c r="EY784" t="str" cm="1">
        <f t="array" ref="EY784">IF(EY781="","",_xll.PBD(EY782,"HQ Country","","USD","",""))</f>
        <v/>
      </c>
      <c r="EZ784" t="str" cm="1">
        <f t="array" ref="EZ784">IF(EZ781="","",_xll.PBD(EZ782,"HQ Country","","USD","",""))</f>
        <v/>
      </c>
      <c r="FA784" t="str" cm="1">
        <f t="array" ref="FA784">IF(FA781="","",_xll.PBD(FA782,"HQ Country","","USD","",""))</f>
        <v/>
      </c>
      <c r="FB784" t="str" cm="1">
        <f t="array" ref="FB784">IF(FB781="","",_xll.PBD(FB782,"HQ Country","","USD","",""))</f>
        <v/>
      </c>
      <c r="FC784" t="str" cm="1">
        <f t="array" ref="FC784">IF(FC781="","",_xll.PBD(FC782,"HQ Country","","USD","",""))</f>
        <v/>
      </c>
      <c r="FD784" t="str" cm="1">
        <f t="array" ref="FD784">IF(FD781="","",_xll.PBD(FD782,"HQ Country","","USD","",""))</f>
        <v/>
      </c>
      <c r="FE784" t="str" cm="1">
        <f t="array" ref="FE784">IF(FE781="","",_xll.PBD(FE782,"HQ Country","","USD","",""))</f>
        <v/>
      </c>
      <c r="FF784" t="str" cm="1">
        <f t="array" ref="FF784">IF(FF781="","",_xll.PBD(FF782,"HQ Country","","USD","",""))</f>
        <v/>
      </c>
      <c r="FG784" t="str" cm="1">
        <f t="array" ref="FG784">IF(FG781="","",_xll.PBD(FG782,"HQ Country","","USD","",""))</f>
        <v/>
      </c>
      <c r="FH784" t="str" cm="1">
        <f t="array" ref="FH784">IF(FH781="","",_xll.PBD(FH782,"HQ Country","","USD","",""))</f>
        <v/>
      </c>
      <c r="FI784" t="str" cm="1">
        <f t="array" ref="FI784">IF(FI781="","",_xll.PBD(FI782,"HQ Country","","USD","",""))</f>
        <v/>
      </c>
      <c r="FJ784" t="str" cm="1">
        <f t="array" ref="FJ784">IF(FJ781="","",_xll.PBD(FJ782,"HQ Country","","USD","",""))</f>
        <v/>
      </c>
      <c r="FK784" t="str" cm="1">
        <f t="array" ref="FK784">IF(FK781="","",_xll.PBD(FK782,"HQ Country","","USD","",""))</f>
        <v/>
      </c>
      <c r="FL784" t="str" cm="1">
        <f t="array" ref="FL784">IF(FL781="","",_xll.PBD(FL782,"HQ Country","","USD","",""))</f>
        <v/>
      </c>
      <c r="FM784" t="str" cm="1">
        <f t="array" ref="FM784">IF(FM781="","",_xll.PBD(FM782,"HQ Country","","USD","",""))</f>
        <v/>
      </c>
      <c r="FN784" t="str" cm="1">
        <f t="array" ref="FN784">IF(FN781="","",_xll.PBD(FN782,"HQ Country","","USD","",""))</f>
        <v/>
      </c>
      <c r="FO784" t="str" cm="1">
        <f t="array" ref="FO784">IF(FO781="","",_xll.PBD(FO782,"HQ Country","","USD","",""))</f>
        <v/>
      </c>
      <c r="FP784" t="str" cm="1">
        <f t="array" ref="FP784">IF(FP781="","",_xll.PBD(FP782,"HQ Country","","USD","",""))</f>
        <v/>
      </c>
      <c r="FQ784" t="str" cm="1">
        <f t="array" ref="FQ784">IF(FQ781="","",_xll.PBD(FQ782,"HQ Country","","USD","",""))</f>
        <v/>
      </c>
      <c r="FR784" t="str" cm="1">
        <f t="array" ref="FR784">IF(FR781="","",_xll.PBD(FR782,"HQ Country","","USD","",""))</f>
        <v/>
      </c>
      <c r="FS784" t="str" cm="1">
        <f t="array" ref="FS784">IF(FS781="","",_xll.PBD(FS782,"HQ Country","","USD","",""))</f>
        <v/>
      </c>
      <c r="FT784" t="str" cm="1">
        <f t="array" ref="FT784">IF(FT781="","",_xll.PBD(FT782,"HQ Country","","USD","",""))</f>
        <v/>
      </c>
      <c r="FU784" t="str" cm="1">
        <f t="array" ref="FU784">IF(FU781="","",_xll.PBD(FU782,"HQ Country","","USD","",""))</f>
        <v/>
      </c>
      <c r="FV784" t="str" cm="1">
        <f t="array" ref="FV784">IF(FV781="","",_xll.PBD(FV782,"HQ Country","","USD","",""))</f>
        <v/>
      </c>
      <c r="FW784" t="str" cm="1">
        <f t="array" ref="FW784">IF(FW781="","",_xll.PBD(FW782,"HQ Country","","USD","",""))</f>
        <v/>
      </c>
      <c r="FX784" t="str" cm="1">
        <f t="array" ref="FX784">IF(FX781="","",_xll.PBD(FX782,"HQ Country","","USD","",""))</f>
        <v/>
      </c>
      <c r="FY784" t="str" cm="1">
        <f t="array" ref="FY784">IF(FY781="","",_xll.PBD(FY782,"HQ Country","","USD","",""))</f>
        <v/>
      </c>
      <c r="FZ784" t="str" cm="1">
        <f t="array" ref="FZ784">IF(FZ781="","",_xll.PBD(FZ782,"HQ Country","","USD","",""))</f>
        <v/>
      </c>
      <c r="GA784" t="str" cm="1">
        <f t="array" ref="GA784">IF(GA781="","",_xll.PBD(GA782,"HQ Country","","USD","",""))</f>
        <v/>
      </c>
      <c r="GB784" t="str" cm="1">
        <f t="array" ref="GB784">IF(GB781="","",_xll.PBD(GB782,"HQ Country","","USD","",""))</f>
        <v/>
      </c>
      <c r="GC784" t="str" cm="1">
        <f t="array" ref="GC784">IF(GC781="","",_xll.PBD(GC782,"HQ Country","","USD","",""))</f>
        <v/>
      </c>
      <c r="GD784" t="str" cm="1">
        <f t="array" ref="GD784">IF(GD781="","",_xll.PBD(GD782,"HQ Country","","USD","",""))</f>
        <v/>
      </c>
      <c r="GE784" t="str" cm="1">
        <f t="array" ref="GE784">IF(GE781="","",_xll.PBD(GE782,"HQ Country","","USD","",""))</f>
        <v/>
      </c>
      <c r="GF784" t="str" cm="1">
        <f t="array" ref="GF784">IF(GF781="","",_xll.PBD(GF782,"HQ Country","","USD","",""))</f>
        <v/>
      </c>
      <c r="GG784" t="str" cm="1">
        <f t="array" ref="GG784">IF(GG781="","",_xll.PBD(GG782,"HQ Country","","USD","",""))</f>
        <v/>
      </c>
      <c r="GH784" t="str" cm="1">
        <f t="array" ref="GH784">IF(GH781="","",_xll.PBD(GH782,"HQ Country","","USD","",""))</f>
        <v/>
      </c>
      <c r="GI784" t="str" cm="1">
        <f t="array" ref="GI784">IF(GI781="","",_xll.PBD(GI782,"HQ Country","","USD","",""))</f>
        <v/>
      </c>
      <c r="GJ784" t="str" cm="1">
        <f t="array" ref="GJ784">IF(GJ781="","",_xll.PBD(GJ782,"HQ Country","","USD","",""))</f>
        <v/>
      </c>
      <c r="GK784" t="str" cm="1">
        <f t="array" ref="GK784">IF(GK781="","",_xll.PBD(GK782,"HQ Country","","USD","",""))</f>
        <v/>
      </c>
      <c r="GL784" t="str" cm="1">
        <f t="array" ref="GL784">IF(GL781="","",_xll.PBD(GL782,"HQ Country","","USD","",""))</f>
        <v/>
      </c>
      <c r="GM784" t="str" cm="1">
        <f t="array" ref="GM784">IF(GM781="","",_xll.PBD(GM782,"HQ Country","","USD","",""))</f>
        <v/>
      </c>
      <c r="GN784" t="str" cm="1">
        <f t="array" ref="GN784">IF(GN781="","",_xll.PBD(GN782,"HQ Country","","USD","",""))</f>
        <v/>
      </c>
      <c r="GO784" t="str" cm="1">
        <f t="array" ref="GO784">IF(GO781="","",_xll.PBD(GO782,"HQ Country","","USD","",""))</f>
        <v/>
      </c>
      <c r="GP784" t="str" cm="1">
        <f t="array" ref="GP784">IF(GP781="","",_xll.PBD(GP782,"HQ Country","","USD","",""))</f>
        <v/>
      </c>
      <c r="GQ784" t="str" cm="1">
        <f t="array" ref="GQ784">IF(GQ781="","",_xll.PBD(GQ782,"HQ Country","","USD","",""))</f>
        <v/>
      </c>
      <c r="GR784" t="str" cm="1">
        <f t="array" ref="GR784">IF(GR781="","",_xll.PBD(GR782,"HQ Country","","USD","",""))</f>
        <v/>
      </c>
      <c r="GS784" t="str" cm="1">
        <f t="array" ref="GS784">IF(GS781="","",_xll.PBD(GS782,"HQ Country","","USD","",""))</f>
        <v/>
      </c>
      <c r="GT784" t="str" cm="1">
        <f t="array" ref="GT784">IF(GT781="","",_xll.PBD(GT782,"HQ Country","","USD","",""))</f>
        <v/>
      </c>
      <c r="GU784" t="str" cm="1">
        <f t="array" ref="GU784">IF(GU781="","",_xll.PBD(GU782,"HQ Country","","USD","",""))</f>
        <v/>
      </c>
      <c r="GV784" t="str" cm="1">
        <f t="array" ref="GV784">IF(GV781="","",_xll.PBD(GV782,"HQ Country","","USD","",""))</f>
        <v/>
      </c>
      <c r="GW784" t="str" cm="1">
        <f t="array" ref="GW784">IF(GW781="","",_xll.PBD(GW782,"HQ Country","","USD","",""))</f>
        <v/>
      </c>
      <c r="GX784" t="str" cm="1">
        <f t="array" ref="GX784">IF(GX781="","",_xll.PBD(GX782,"HQ Country","","USD","",""))</f>
        <v/>
      </c>
      <c r="GY784" t="str" cm="1">
        <f t="array" ref="GY784">IF(GY781="","",_xll.PBD(GY782,"HQ Country","","USD","",""))</f>
        <v/>
      </c>
      <c r="GZ784" t="str" cm="1">
        <f t="array" ref="GZ784">IF(GZ781="","",_xll.PBD(GZ782,"HQ Country","","USD","",""))</f>
        <v/>
      </c>
      <c r="HA784" t="str" cm="1">
        <f t="array" ref="HA784">IF(HA781="","",_xll.PBD(HA782,"HQ Country","","USD","",""))</f>
        <v/>
      </c>
      <c r="HB784" t="str" cm="1">
        <f t="array" ref="HB784">IF(HB781="","",_xll.PBD(HB782,"HQ Country","","USD","",""))</f>
        <v/>
      </c>
      <c r="HC784" t="str" cm="1">
        <f t="array" ref="HC784">IF(HC781="","",_xll.PBD(HC782,"HQ Country","","USD","",""))</f>
        <v/>
      </c>
      <c r="HD784" t="str" cm="1">
        <f t="array" ref="HD784">IF(HD781="","",_xll.PBD(HD782,"HQ Country","","USD","",""))</f>
        <v/>
      </c>
      <c r="HE784" t="str" cm="1">
        <f t="array" ref="HE784">IF(HE781="","",_xll.PBD(HE782,"HQ Country","","USD","",""))</f>
        <v/>
      </c>
      <c r="HF784" t="str" cm="1">
        <f t="array" ref="HF784">IF(HF781="","",_xll.PBD(HF782,"HQ Country","","USD","",""))</f>
        <v/>
      </c>
      <c r="HG784" t="str" cm="1">
        <f t="array" ref="HG784">IF(HG781="","",_xll.PBD(HG782,"HQ Country","","USD","",""))</f>
        <v/>
      </c>
      <c r="HH784" t="str" cm="1">
        <f t="array" ref="HH784">IF(HH781="","",_xll.PBD(HH782,"HQ Country","","USD","",""))</f>
        <v/>
      </c>
      <c r="HI784" t="str" cm="1">
        <f t="array" ref="HI784">IF(HI781="","",_xll.PBD(HI782,"HQ Country","","USD","",""))</f>
        <v/>
      </c>
      <c r="HJ784" t="str" cm="1">
        <f t="array" ref="HJ784">IF(HJ781="","",_xll.PBD(HJ782,"HQ Country","","USD","",""))</f>
        <v/>
      </c>
      <c r="HK784" t="str" cm="1">
        <f t="array" ref="HK784">IF(HK781="","",_xll.PBD(HK782,"HQ Country","","USD","",""))</f>
        <v/>
      </c>
      <c r="HL784" t="str" cm="1">
        <f t="array" ref="HL784">IF(HL781="","",_xll.PBD(HL782,"HQ Country","","USD","",""))</f>
        <v/>
      </c>
      <c r="HM784" t="str" cm="1">
        <f t="array" ref="HM784">IF(HM781="","",_xll.PBD(HM782,"HQ Country","","USD","",""))</f>
        <v/>
      </c>
      <c r="HN784" t="str" cm="1">
        <f t="array" ref="HN784">IF(HN781="","",_xll.PBD(HN782,"HQ Country","","USD","",""))</f>
        <v/>
      </c>
      <c r="HO784" t="str" cm="1">
        <f t="array" ref="HO784">IF(HO781="","",_xll.PBD(HO782,"HQ Country","","USD","",""))</f>
        <v/>
      </c>
      <c r="HP784" t="str" cm="1">
        <f t="array" ref="HP784">IF(HP781="","",_xll.PBD(HP782,"HQ Country","","USD","",""))</f>
        <v/>
      </c>
      <c r="HQ784" t="str" cm="1">
        <f t="array" ref="HQ784">IF(HQ781="","",_xll.PBD(HQ782,"HQ Country","","USD","",""))</f>
        <v/>
      </c>
      <c r="HR784" t="str" cm="1">
        <f t="array" ref="HR784">IF(HR781="","",_xll.PBD(HR782,"HQ Country","","USD","",""))</f>
        <v/>
      </c>
      <c r="HS784" t="str" cm="1">
        <f t="array" ref="HS784">IF(HS781="","",_xll.PBD(HS782,"HQ Country","","USD","",""))</f>
        <v/>
      </c>
      <c r="HT784" t="str" cm="1">
        <f t="array" ref="HT784">IF(HT781="","",_xll.PBD(HT782,"HQ Country","","USD","",""))</f>
        <v/>
      </c>
      <c r="HU784" t="str" cm="1">
        <f t="array" ref="HU784">IF(HU781="","",_xll.PBD(HU782,"HQ Country","","USD","",""))</f>
        <v/>
      </c>
      <c r="HV784" t="str" cm="1">
        <f t="array" ref="HV784">IF(HV781="","",_xll.PBD(HV782,"HQ Country","","USD","",""))</f>
        <v/>
      </c>
      <c r="HW784" t="str" cm="1">
        <f t="array" ref="HW784">IF(HW781="","",_xll.PBD(HW782,"HQ Country","","USD","",""))</f>
        <v/>
      </c>
      <c r="HX784" t="str" cm="1">
        <f t="array" ref="HX784">IF(HX781="","",_xll.PBD(HX782,"HQ Country","","USD","",""))</f>
        <v/>
      </c>
      <c r="HY784" t="str" cm="1">
        <f t="array" ref="HY784">IF(HY781="","",_xll.PBD(HY782,"HQ Country","","USD","",""))</f>
        <v/>
      </c>
      <c r="HZ784" t="str" cm="1">
        <f t="array" ref="HZ784">IF(HZ781="","",_xll.PBD(HZ782,"HQ Country","","USD","",""))</f>
        <v/>
      </c>
      <c r="IA784" t="str" cm="1">
        <f t="array" ref="IA784">IF(IA781="","",_xll.PBD(IA782,"HQ Country","","USD","",""))</f>
        <v/>
      </c>
      <c r="IB784" t="str" cm="1">
        <f t="array" ref="IB784">IF(IB781="","",_xll.PBD(IB782,"HQ Country","","USD","",""))</f>
        <v/>
      </c>
      <c r="IC784" t="str" cm="1">
        <f t="array" ref="IC784">IF(IC781="","",_xll.PBD(IC782,"HQ Country","","USD","",""))</f>
        <v/>
      </c>
      <c r="ID784" t="str" cm="1">
        <f t="array" ref="ID784">IF(ID781="","",_xll.PBD(ID782,"HQ Country","","USD","",""))</f>
        <v/>
      </c>
      <c r="IE784" t="str" cm="1">
        <f t="array" ref="IE784">IF(IE781="","",_xll.PBD(IE782,"HQ Country","","USD","",""))</f>
        <v/>
      </c>
    </row>
    <row r="785" spans="1:239" x14ac:dyDescent="0.2">
      <c r="B785" t="s">
        <v>2715</v>
      </c>
      <c r="C785" t="str">
        <f t="shared" ref="C785:BN785" ca="1" si="300">IF(C781="","",IF(C784=$D$4,1,0))</f>
        <v/>
      </c>
      <c r="D785" t="str">
        <f t="shared" si="300"/>
        <v/>
      </c>
      <c r="E785" t="str">
        <f t="shared" si="300"/>
        <v/>
      </c>
      <c r="F785" t="str">
        <f t="shared" si="300"/>
        <v/>
      </c>
      <c r="G785" t="str">
        <f t="shared" si="300"/>
        <v/>
      </c>
      <c r="H785" t="str">
        <f t="shared" si="300"/>
        <v/>
      </c>
      <c r="I785" t="str">
        <f t="shared" si="300"/>
        <v/>
      </c>
      <c r="J785" t="str">
        <f t="shared" si="300"/>
        <v/>
      </c>
      <c r="K785" t="str">
        <f t="shared" si="300"/>
        <v/>
      </c>
      <c r="L785" t="str">
        <f t="shared" si="300"/>
        <v/>
      </c>
      <c r="M785" t="str">
        <f t="shared" si="300"/>
        <v/>
      </c>
      <c r="N785" t="str">
        <f t="shared" si="300"/>
        <v/>
      </c>
      <c r="O785" t="str">
        <f t="shared" si="300"/>
        <v/>
      </c>
      <c r="P785" t="str">
        <f t="shared" si="300"/>
        <v/>
      </c>
      <c r="Q785" t="str">
        <f t="shared" si="300"/>
        <v/>
      </c>
      <c r="R785" t="str">
        <f t="shared" si="300"/>
        <v/>
      </c>
      <c r="S785" t="str">
        <f t="shared" si="300"/>
        <v/>
      </c>
      <c r="T785" t="str">
        <f t="shared" si="300"/>
        <v/>
      </c>
      <c r="U785" t="str">
        <f t="shared" si="300"/>
        <v/>
      </c>
      <c r="V785" t="str">
        <f t="shared" si="300"/>
        <v/>
      </c>
      <c r="W785" t="str">
        <f t="shared" si="300"/>
        <v/>
      </c>
      <c r="X785" t="str">
        <f t="shared" si="300"/>
        <v/>
      </c>
      <c r="Y785" t="str">
        <f t="shared" si="300"/>
        <v/>
      </c>
      <c r="Z785" t="str">
        <f t="shared" si="300"/>
        <v/>
      </c>
      <c r="AA785" t="str">
        <f t="shared" si="300"/>
        <v/>
      </c>
      <c r="AB785" t="str">
        <f t="shared" si="300"/>
        <v/>
      </c>
      <c r="AC785" t="str">
        <f t="shared" si="300"/>
        <v/>
      </c>
      <c r="AD785" t="str">
        <f t="shared" si="300"/>
        <v/>
      </c>
      <c r="AE785" t="str">
        <f t="shared" si="300"/>
        <v/>
      </c>
      <c r="AF785" t="str">
        <f t="shared" si="300"/>
        <v/>
      </c>
      <c r="AG785" t="str">
        <f t="shared" si="300"/>
        <v/>
      </c>
      <c r="AH785" t="str">
        <f t="shared" si="300"/>
        <v/>
      </c>
      <c r="AI785" t="str">
        <f t="shared" si="300"/>
        <v/>
      </c>
      <c r="AJ785" t="str">
        <f t="shared" si="300"/>
        <v/>
      </c>
      <c r="AK785" t="str">
        <f t="shared" si="300"/>
        <v/>
      </c>
      <c r="AL785" t="str">
        <f t="shared" si="300"/>
        <v/>
      </c>
      <c r="AM785" t="str">
        <f t="shared" si="300"/>
        <v/>
      </c>
      <c r="AN785" t="str">
        <f t="shared" si="300"/>
        <v/>
      </c>
      <c r="AO785" t="str">
        <f t="shared" si="300"/>
        <v/>
      </c>
      <c r="AP785" t="str">
        <f t="shared" si="300"/>
        <v/>
      </c>
      <c r="AQ785" t="str">
        <f t="shared" si="300"/>
        <v/>
      </c>
      <c r="AR785" t="str">
        <f t="shared" si="300"/>
        <v/>
      </c>
      <c r="AS785" t="str">
        <f t="shared" si="300"/>
        <v/>
      </c>
      <c r="AT785" t="str">
        <f t="shared" si="300"/>
        <v/>
      </c>
      <c r="AU785" t="str">
        <f t="shared" si="300"/>
        <v/>
      </c>
      <c r="AV785" t="str">
        <f t="shared" si="300"/>
        <v/>
      </c>
      <c r="AW785" t="str">
        <f t="shared" si="300"/>
        <v/>
      </c>
      <c r="AX785" t="str">
        <f t="shared" si="300"/>
        <v/>
      </c>
      <c r="AY785" t="str">
        <f t="shared" si="300"/>
        <v/>
      </c>
      <c r="AZ785" t="str">
        <f t="shared" si="300"/>
        <v/>
      </c>
      <c r="BA785" t="str">
        <f t="shared" si="300"/>
        <v/>
      </c>
      <c r="BB785" t="str">
        <f t="shared" si="300"/>
        <v/>
      </c>
      <c r="BC785" t="str">
        <f t="shared" si="300"/>
        <v/>
      </c>
      <c r="BD785" t="str">
        <f t="shared" si="300"/>
        <v/>
      </c>
      <c r="BE785" t="str">
        <f t="shared" si="300"/>
        <v/>
      </c>
      <c r="BF785" t="str">
        <f t="shared" si="300"/>
        <v/>
      </c>
      <c r="BG785" t="str">
        <f t="shared" si="300"/>
        <v/>
      </c>
      <c r="BH785" t="str">
        <f t="shared" si="300"/>
        <v/>
      </c>
      <c r="BI785" t="str">
        <f t="shared" si="300"/>
        <v/>
      </c>
      <c r="BJ785" t="str">
        <f t="shared" si="300"/>
        <v/>
      </c>
      <c r="BK785" t="str">
        <f t="shared" si="300"/>
        <v/>
      </c>
      <c r="BL785" t="str">
        <f t="shared" si="300"/>
        <v/>
      </c>
      <c r="BM785" t="str">
        <f t="shared" si="300"/>
        <v/>
      </c>
      <c r="BN785" t="str">
        <f t="shared" si="300"/>
        <v/>
      </c>
      <c r="BO785" t="str">
        <f t="shared" ref="BO785:DZ785" si="301">IF(BO781="","",IF(BO784=$D$4,1,0))</f>
        <v/>
      </c>
      <c r="BP785" t="str">
        <f t="shared" si="301"/>
        <v/>
      </c>
      <c r="BQ785" t="str">
        <f t="shared" si="301"/>
        <v/>
      </c>
      <c r="BR785" t="str">
        <f t="shared" si="301"/>
        <v/>
      </c>
      <c r="BS785" t="str">
        <f t="shared" si="301"/>
        <v/>
      </c>
      <c r="BT785" t="str">
        <f t="shared" si="301"/>
        <v/>
      </c>
      <c r="BU785" t="str">
        <f t="shared" si="301"/>
        <v/>
      </c>
      <c r="BV785" t="str">
        <f t="shared" si="301"/>
        <v/>
      </c>
      <c r="BW785" t="str">
        <f t="shared" si="301"/>
        <v/>
      </c>
      <c r="BX785" t="str">
        <f t="shared" si="301"/>
        <v/>
      </c>
      <c r="BY785" t="str">
        <f t="shared" si="301"/>
        <v/>
      </c>
      <c r="BZ785" t="str">
        <f t="shared" si="301"/>
        <v/>
      </c>
      <c r="CA785" t="str">
        <f t="shared" si="301"/>
        <v/>
      </c>
      <c r="CB785" t="str">
        <f t="shared" si="301"/>
        <v/>
      </c>
      <c r="CC785" t="str">
        <f t="shared" si="301"/>
        <v/>
      </c>
      <c r="CD785" t="str">
        <f t="shared" si="301"/>
        <v/>
      </c>
      <c r="CE785" t="str">
        <f t="shared" si="301"/>
        <v/>
      </c>
      <c r="CF785" t="str">
        <f t="shared" si="301"/>
        <v/>
      </c>
      <c r="CG785" t="str">
        <f t="shared" si="301"/>
        <v/>
      </c>
      <c r="CH785" t="str">
        <f t="shared" si="301"/>
        <v/>
      </c>
      <c r="CI785" t="str">
        <f t="shared" si="301"/>
        <v/>
      </c>
      <c r="CJ785" t="str">
        <f t="shared" si="301"/>
        <v/>
      </c>
      <c r="CK785" t="str">
        <f t="shared" si="301"/>
        <v/>
      </c>
      <c r="CL785" t="str">
        <f t="shared" si="301"/>
        <v/>
      </c>
      <c r="CM785" t="str">
        <f t="shared" si="301"/>
        <v/>
      </c>
      <c r="CN785" t="str">
        <f t="shared" si="301"/>
        <v/>
      </c>
      <c r="CO785" t="str">
        <f t="shared" si="301"/>
        <v/>
      </c>
      <c r="CP785" t="str">
        <f t="shared" si="301"/>
        <v/>
      </c>
      <c r="CQ785" t="str">
        <f t="shared" si="301"/>
        <v/>
      </c>
      <c r="CR785" t="str">
        <f t="shared" si="301"/>
        <v/>
      </c>
      <c r="CS785" t="str">
        <f t="shared" si="301"/>
        <v/>
      </c>
      <c r="CT785" t="str">
        <f t="shared" si="301"/>
        <v/>
      </c>
      <c r="CU785" t="str">
        <f t="shared" si="301"/>
        <v/>
      </c>
      <c r="CV785" t="str">
        <f t="shared" si="301"/>
        <v/>
      </c>
      <c r="CW785" t="str">
        <f t="shared" si="301"/>
        <v/>
      </c>
      <c r="CX785" t="str">
        <f t="shared" si="301"/>
        <v/>
      </c>
      <c r="CY785" t="str">
        <f t="shared" si="301"/>
        <v/>
      </c>
      <c r="CZ785" t="str">
        <f t="shared" si="301"/>
        <v/>
      </c>
      <c r="DA785" t="str">
        <f t="shared" si="301"/>
        <v/>
      </c>
      <c r="DB785" t="str">
        <f t="shared" si="301"/>
        <v/>
      </c>
      <c r="DC785" t="str">
        <f t="shared" si="301"/>
        <v/>
      </c>
      <c r="DD785" t="str">
        <f t="shared" si="301"/>
        <v/>
      </c>
      <c r="DE785" t="str">
        <f t="shared" si="301"/>
        <v/>
      </c>
      <c r="DF785" t="str">
        <f t="shared" si="301"/>
        <v/>
      </c>
      <c r="DG785" t="str">
        <f t="shared" si="301"/>
        <v/>
      </c>
      <c r="DH785" t="str">
        <f t="shared" si="301"/>
        <v/>
      </c>
      <c r="DI785" t="str">
        <f t="shared" si="301"/>
        <v/>
      </c>
      <c r="DJ785" t="str">
        <f t="shared" si="301"/>
        <v/>
      </c>
      <c r="DK785" t="str">
        <f t="shared" si="301"/>
        <v/>
      </c>
      <c r="DL785" t="str">
        <f t="shared" si="301"/>
        <v/>
      </c>
      <c r="DM785" t="str">
        <f t="shared" si="301"/>
        <v/>
      </c>
      <c r="DN785" t="str">
        <f t="shared" si="301"/>
        <v/>
      </c>
      <c r="DO785" t="str">
        <f t="shared" si="301"/>
        <v/>
      </c>
      <c r="DP785" t="str">
        <f t="shared" si="301"/>
        <v/>
      </c>
      <c r="DQ785" t="str">
        <f t="shared" si="301"/>
        <v/>
      </c>
      <c r="DR785" t="str">
        <f t="shared" si="301"/>
        <v/>
      </c>
      <c r="DS785" t="str">
        <f t="shared" si="301"/>
        <v/>
      </c>
      <c r="DT785" t="str">
        <f t="shared" si="301"/>
        <v/>
      </c>
      <c r="DU785" t="str">
        <f t="shared" si="301"/>
        <v/>
      </c>
      <c r="DV785" t="str">
        <f t="shared" si="301"/>
        <v/>
      </c>
      <c r="DW785" t="str">
        <f t="shared" si="301"/>
        <v/>
      </c>
      <c r="DX785" t="str">
        <f t="shared" si="301"/>
        <v/>
      </c>
      <c r="DY785" t="str">
        <f t="shared" si="301"/>
        <v/>
      </c>
      <c r="DZ785" t="str">
        <f t="shared" si="301"/>
        <v/>
      </c>
      <c r="EA785" t="str">
        <f t="shared" ref="EA785:GL785" si="302">IF(EA781="","",IF(EA784=$D$4,1,0))</f>
        <v/>
      </c>
      <c r="EB785" t="str">
        <f t="shared" si="302"/>
        <v/>
      </c>
      <c r="EC785" t="str">
        <f t="shared" si="302"/>
        <v/>
      </c>
      <c r="ED785" t="str">
        <f t="shared" si="302"/>
        <v/>
      </c>
      <c r="EE785" t="str">
        <f t="shared" si="302"/>
        <v/>
      </c>
      <c r="EF785" t="str">
        <f t="shared" si="302"/>
        <v/>
      </c>
      <c r="EG785" t="str">
        <f t="shared" si="302"/>
        <v/>
      </c>
      <c r="EH785" t="str">
        <f t="shared" si="302"/>
        <v/>
      </c>
      <c r="EI785" t="str">
        <f t="shared" si="302"/>
        <v/>
      </c>
      <c r="EJ785" t="str">
        <f t="shared" si="302"/>
        <v/>
      </c>
      <c r="EK785" t="str">
        <f t="shared" si="302"/>
        <v/>
      </c>
      <c r="EL785" t="str">
        <f t="shared" si="302"/>
        <v/>
      </c>
      <c r="EM785" t="str">
        <f t="shared" si="302"/>
        <v/>
      </c>
      <c r="EN785" t="str">
        <f t="shared" si="302"/>
        <v/>
      </c>
      <c r="EO785" t="str">
        <f t="shared" si="302"/>
        <v/>
      </c>
      <c r="EP785" t="str">
        <f t="shared" si="302"/>
        <v/>
      </c>
      <c r="EQ785" t="str">
        <f t="shared" si="302"/>
        <v/>
      </c>
      <c r="ER785" t="str">
        <f t="shared" si="302"/>
        <v/>
      </c>
      <c r="ES785" t="str">
        <f t="shared" si="302"/>
        <v/>
      </c>
      <c r="ET785" t="str">
        <f t="shared" si="302"/>
        <v/>
      </c>
      <c r="EU785" t="str">
        <f t="shared" si="302"/>
        <v/>
      </c>
      <c r="EV785" t="str">
        <f t="shared" si="302"/>
        <v/>
      </c>
      <c r="EW785" t="str">
        <f t="shared" si="302"/>
        <v/>
      </c>
      <c r="EX785" t="str">
        <f t="shared" si="302"/>
        <v/>
      </c>
      <c r="EY785" t="str">
        <f t="shared" si="302"/>
        <v/>
      </c>
      <c r="EZ785" t="str">
        <f t="shared" si="302"/>
        <v/>
      </c>
      <c r="FA785" t="str">
        <f t="shared" si="302"/>
        <v/>
      </c>
      <c r="FB785" t="str">
        <f t="shared" si="302"/>
        <v/>
      </c>
      <c r="FC785" t="str">
        <f t="shared" si="302"/>
        <v/>
      </c>
      <c r="FD785" t="str">
        <f t="shared" si="302"/>
        <v/>
      </c>
      <c r="FE785" t="str">
        <f t="shared" si="302"/>
        <v/>
      </c>
      <c r="FF785" t="str">
        <f t="shared" si="302"/>
        <v/>
      </c>
      <c r="FG785" t="str">
        <f t="shared" si="302"/>
        <v/>
      </c>
      <c r="FH785" t="str">
        <f t="shared" si="302"/>
        <v/>
      </c>
      <c r="FI785" t="str">
        <f t="shared" si="302"/>
        <v/>
      </c>
      <c r="FJ785" t="str">
        <f t="shared" si="302"/>
        <v/>
      </c>
      <c r="FK785" t="str">
        <f t="shared" si="302"/>
        <v/>
      </c>
      <c r="FL785" t="str">
        <f t="shared" si="302"/>
        <v/>
      </c>
      <c r="FM785" t="str">
        <f t="shared" si="302"/>
        <v/>
      </c>
      <c r="FN785" t="str">
        <f t="shared" si="302"/>
        <v/>
      </c>
      <c r="FO785" t="str">
        <f t="shared" si="302"/>
        <v/>
      </c>
      <c r="FP785" t="str">
        <f t="shared" si="302"/>
        <v/>
      </c>
      <c r="FQ785" t="str">
        <f t="shared" si="302"/>
        <v/>
      </c>
      <c r="FR785" t="str">
        <f t="shared" si="302"/>
        <v/>
      </c>
      <c r="FS785" t="str">
        <f t="shared" si="302"/>
        <v/>
      </c>
      <c r="FT785" t="str">
        <f t="shared" si="302"/>
        <v/>
      </c>
      <c r="FU785" t="str">
        <f t="shared" si="302"/>
        <v/>
      </c>
      <c r="FV785" t="str">
        <f t="shared" si="302"/>
        <v/>
      </c>
      <c r="FW785" t="str">
        <f t="shared" si="302"/>
        <v/>
      </c>
      <c r="FX785" t="str">
        <f t="shared" si="302"/>
        <v/>
      </c>
      <c r="FY785" t="str">
        <f t="shared" si="302"/>
        <v/>
      </c>
      <c r="FZ785" t="str">
        <f t="shared" si="302"/>
        <v/>
      </c>
      <c r="GA785" t="str">
        <f t="shared" si="302"/>
        <v/>
      </c>
      <c r="GB785" t="str">
        <f t="shared" si="302"/>
        <v/>
      </c>
      <c r="GC785" t="str">
        <f t="shared" si="302"/>
        <v/>
      </c>
      <c r="GD785" t="str">
        <f t="shared" si="302"/>
        <v/>
      </c>
      <c r="GE785" t="str">
        <f t="shared" si="302"/>
        <v/>
      </c>
      <c r="GF785" t="str">
        <f t="shared" si="302"/>
        <v/>
      </c>
      <c r="GG785" t="str">
        <f t="shared" si="302"/>
        <v/>
      </c>
      <c r="GH785" t="str">
        <f t="shared" si="302"/>
        <v/>
      </c>
      <c r="GI785" t="str">
        <f t="shared" si="302"/>
        <v/>
      </c>
      <c r="GJ785" t="str">
        <f t="shared" si="302"/>
        <v/>
      </c>
      <c r="GK785" t="str">
        <f t="shared" si="302"/>
        <v/>
      </c>
      <c r="GL785" t="str">
        <f t="shared" si="302"/>
        <v/>
      </c>
      <c r="GM785" t="str">
        <f t="shared" ref="GM785:IE785" si="303">IF(GM781="","",IF(GM784=$D$4,1,0))</f>
        <v/>
      </c>
      <c r="GN785" t="str">
        <f t="shared" si="303"/>
        <v/>
      </c>
      <c r="GO785" t="str">
        <f t="shared" si="303"/>
        <v/>
      </c>
      <c r="GP785" t="str">
        <f t="shared" si="303"/>
        <v/>
      </c>
      <c r="GQ785" t="str">
        <f t="shared" si="303"/>
        <v/>
      </c>
      <c r="GR785" t="str">
        <f t="shared" si="303"/>
        <v/>
      </c>
      <c r="GS785" t="str">
        <f t="shared" si="303"/>
        <v/>
      </c>
      <c r="GT785" t="str">
        <f t="shared" si="303"/>
        <v/>
      </c>
      <c r="GU785" t="str">
        <f t="shared" si="303"/>
        <v/>
      </c>
      <c r="GV785" t="str">
        <f t="shared" si="303"/>
        <v/>
      </c>
      <c r="GW785" t="str">
        <f t="shared" si="303"/>
        <v/>
      </c>
      <c r="GX785" t="str">
        <f t="shared" si="303"/>
        <v/>
      </c>
      <c r="GY785" t="str">
        <f t="shared" si="303"/>
        <v/>
      </c>
      <c r="GZ785" t="str">
        <f t="shared" si="303"/>
        <v/>
      </c>
      <c r="HA785" t="str">
        <f t="shared" si="303"/>
        <v/>
      </c>
      <c r="HB785" t="str">
        <f t="shared" si="303"/>
        <v/>
      </c>
      <c r="HC785" t="str">
        <f t="shared" si="303"/>
        <v/>
      </c>
      <c r="HD785" t="str">
        <f t="shared" si="303"/>
        <v/>
      </c>
      <c r="HE785" t="str">
        <f t="shared" si="303"/>
        <v/>
      </c>
      <c r="HF785" t="str">
        <f t="shared" si="303"/>
        <v/>
      </c>
      <c r="HG785" t="str">
        <f t="shared" si="303"/>
        <v/>
      </c>
      <c r="HH785" t="str">
        <f t="shared" si="303"/>
        <v/>
      </c>
      <c r="HI785" t="str">
        <f t="shared" si="303"/>
        <v/>
      </c>
      <c r="HJ785" t="str">
        <f t="shared" si="303"/>
        <v/>
      </c>
      <c r="HK785" t="str">
        <f t="shared" si="303"/>
        <v/>
      </c>
      <c r="HL785" t="str">
        <f t="shared" si="303"/>
        <v/>
      </c>
      <c r="HM785" t="str">
        <f t="shared" si="303"/>
        <v/>
      </c>
      <c r="HN785" t="str">
        <f t="shared" si="303"/>
        <v/>
      </c>
      <c r="HO785" t="str">
        <f t="shared" si="303"/>
        <v/>
      </c>
      <c r="HP785" t="str">
        <f t="shared" si="303"/>
        <v/>
      </c>
      <c r="HQ785" t="str">
        <f t="shared" si="303"/>
        <v/>
      </c>
      <c r="HR785" t="str">
        <f t="shared" si="303"/>
        <v/>
      </c>
      <c r="HS785" t="str">
        <f t="shared" si="303"/>
        <v/>
      </c>
      <c r="HT785" t="str">
        <f t="shared" si="303"/>
        <v/>
      </c>
      <c r="HU785" t="str">
        <f t="shared" si="303"/>
        <v/>
      </c>
      <c r="HV785" t="str">
        <f t="shared" si="303"/>
        <v/>
      </c>
      <c r="HW785" t="str">
        <f t="shared" si="303"/>
        <v/>
      </c>
      <c r="HX785" t="str">
        <f t="shared" si="303"/>
        <v/>
      </c>
      <c r="HY785" t="str">
        <f t="shared" si="303"/>
        <v/>
      </c>
      <c r="HZ785" t="str">
        <f t="shared" si="303"/>
        <v/>
      </c>
      <c r="IA785" t="str">
        <f t="shared" si="303"/>
        <v/>
      </c>
      <c r="IB785" t="str">
        <f t="shared" si="303"/>
        <v/>
      </c>
      <c r="IC785" t="str">
        <f t="shared" si="303"/>
        <v/>
      </c>
      <c r="ID785" t="str">
        <f t="shared" si="303"/>
        <v/>
      </c>
      <c r="IE785" t="str">
        <f t="shared" si="303"/>
        <v/>
      </c>
    </row>
    <row r="786" spans="1:239" x14ac:dyDescent="0.2">
      <c r="B786" t="s">
        <v>2702</v>
      </c>
      <c r="C786" t="str" cm="1">
        <f t="array" aca="1" ref="C786" ca="1">IF(C781="","",_xll.PBD(C782,"Primary Industry Group","","USD","",""))</f>
        <v/>
      </c>
      <c r="D786" t="str" cm="1">
        <f t="array" ref="D786">IF(D781="","",_xll.PBD(D782,"Primary Industry Group","","USD","",""))</f>
        <v/>
      </c>
      <c r="E786" t="str" cm="1">
        <f t="array" ref="E786">IF(E781="","",_xll.PBD(E782,"Primary Industry Group","","USD","",""))</f>
        <v/>
      </c>
      <c r="F786" t="str" cm="1">
        <f t="array" ref="F786">IF(F781="","",_xll.PBD(F782,"Primary Industry Group","","USD","",""))</f>
        <v/>
      </c>
      <c r="G786" t="str" cm="1">
        <f t="array" ref="G786">IF(G781="","",_xll.PBD(G782,"Primary Industry Group","","USD","",""))</f>
        <v/>
      </c>
      <c r="H786" t="str" cm="1">
        <f t="array" ref="H786">IF(H781="","",_xll.PBD(H782,"Primary Industry Group","","USD","",""))</f>
        <v/>
      </c>
      <c r="I786" t="str" cm="1">
        <f t="array" ref="I786">IF(I781="","",_xll.PBD(I782,"Primary Industry Group","","USD","",""))</f>
        <v/>
      </c>
      <c r="J786" t="str" cm="1">
        <f t="array" ref="J786">IF(J781="","",_xll.PBD(J782,"Primary Industry Group","","USD","",""))</f>
        <v/>
      </c>
      <c r="K786" t="str" cm="1">
        <f t="array" ref="K786">IF(K781="","",_xll.PBD(K782,"Primary Industry Group","","USD","",""))</f>
        <v/>
      </c>
      <c r="L786" t="str" cm="1">
        <f t="array" ref="L786">IF(L781="","",_xll.PBD(L782,"Primary Industry Group","","USD","",""))</f>
        <v/>
      </c>
      <c r="M786" t="str" cm="1">
        <f t="array" ref="M786">IF(M781="","",_xll.PBD(M782,"Primary Industry Group","","USD","",""))</f>
        <v/>
      </c>
      <c r="N786" t="str" cm="1">
        <f t="array" ref="N786">IF(N781="","",_xll.PBD(N782,"Primary Industry Group","","USD","",""))</f>
        <v/>
      </c>
      <c r="O786" t="str" cm="1">
        <f t="array" ref="O786">IF(O781="","",_xll.PBD(O782,"Primary Industry Group","","USD","",""))</f>
        <v/>
      </c>
      <c r="P786" t="str" cm="1">
        <f t="array" ref="P786">IF(P781="","",_xll.PBD(P782,"Primary Industry Group","","USD","",""))</f>
        <v/>
      </c>
      <c r="Q786" t="str" cm="1">
        <f t="array" ref="Q786">IF(Q781="","",_xll.PBD(Q782,"Primary Industry Group","","USD","",""))</f>
        <v/>
      </c>
      <c r="R786" t="str" cm="1">
        <f t="array" ref="R786">IF(R781="","",_xll.PBD(R782,"Primary Industry Group","","USD","",""))</f>
        <v/>
      </c>
      <c r="S786" t="str" cm="1">
        <f t="array" ref="S786">IF(S781="","",_xll.PBD(S782,"Primary Industry Group","","USD","",""))</f>
        <v/>
      </c>
      <c r="T786" t="str" cm="1">
        <f t="array" ref="T786">IF(T781="","",_xll.PBD(T782,"Primary Industry Group","","USD","",""))</f>
        <v/>
      </c>
      <c r="U786" t="str" cm="1">
        <f t="array" ref="U786">IF(U781="","",_xll.PBD(U782,"Primary Industry Group","","USD","",""))</f>
        <v/>
      </c>
      <c r="V786" t="str" cm="1">
        <f t="array" ref="V786">IF(V781="","",_xll.PBD(V782,"Primary Industry Group","","USD","",""))</f>
        <v/>
      </c>
      <c r="W786" t="str" cm="1">
        <f t="array" ref="W786">IF(W781="","",_xll.PBD(W782,"Primary Industry Group","","USD","",""))</f>
        <v/>
      </c>
      <c r="X786" t="str" cm="1">
        <f t="array" ref="X786">IF(X781="","",_xll.PBD(X782,"Primary Industry Group","","USD","",""))</f>
        <v/>
      </c>
      <c r="Y786" t="str" cm="1">
        <f t="array" ref="Y786">IF(Y781="","",_xll.PBD(Y782,"Primary Industry Group","","USD","",""))</f>
        <v/>
      </c>
      <c r="Z786" t="str" cm="1">
        <f t="array" ref="Z786">IF(Z781="","",_xll.PBD(Z782,"Primary Industry Group","","USD","",""))</f>
        <v/>
      </c>
      <c r="AA786" t="str" cm="1">
        <f t="array" ref="AA786">IF(AA781="","",_xll.PBD(AA782,"Primary Industry Group","","USD","",""))</f>
        <v/>
      </c>
      <c r="AB786" t="str" cm="1">
        <f t="array" ref="AB786">IF(AB781="","",_xll.PBD(AB782,"Primary Industry Group","","USD","",""))</f>
        <v/>
      </c>
      <c r="AC786" t="str" cm="1">
        <f t="array" ref="AC786">IF(AC781="","",_xll.PBD(AC782,"Primary Industry Group","","USD","",""))</f>
        <v/>
      </c>
      <c r="AD786" t="str" cm="1">
        <f t="array" ref="AD786">IF(AD781="","",_xll.PBD(AD782,"Primary Industry Group","","USD","",""))</f>
        <v/>
      </c>
      <c r="AE786" t="str" cm="1">
        <f t="array" ref="AE786">IF(AE781="","",_xll.PBD(AE782,"Primary Industry Group","","USD","",""))</f>
        <v/>
      </c>
      <c r="AF786" t="str" cm="1">
        <f t="array" ref="AF786">IF(AF781="","",_xll.PBD(AF782,"Primary Industry Group","","USD","",""))</f>
        <v/>
      </c>
      <c r="AG786" t="str" cm="1">
        <f t="array" ref="AG786">IF(AG781="","",_xll.PBD(AG782,"Primary Industry Group","","USD","",""))</f>
        <v/>
      </c>
      <c r="AH786" t="str" cm="1">
        <f t="array" ref="AH786">IF(AH781="","",_xll.PBD(AH782,"Primary Industry Group","","USD","",""))</f>
        <v/>
      </c>
      <c r="AI786" t="str" cm="1">
        <f t="array" ref="AI786">IF(AI781="","",_xll.PBD(AI782,"Primary Industry Group","","USD","",""))</f>
        <v/>
      </c>
      <c r="AJ786" t="str" cm="1">
        <f t="array" ref="AJ786">IF(AJ781="","",_xll.PBD(AJ782,"Primary Industry Group","","USD","",""))</f>
        <v/>
      </c>
      <c r="AK786" t="str" cm="1">
        <f t="array" ref="AK786">IF(AK781="","",_xll.PBD(AK782,"Primary Industry Group","","USD","",""))</f>
        <v/>
      </c>
      <c r="AL786" t="str" cm="1">
        <f t="array" ref="AL786">IF(AL781="","",_xll.PBD(AL782,"Primary Industry Group","","USD","",""))</f>
        <v/>
      </c>
      <c r="AM786" t="str" cm="1">
        <f t="array" ref="AM786">IF(AM781="","",_xll.PBD(AM782,"Primary Industry Group","","USD","",""))</f>
        <v/>
      </c>
      <c r="AN786" t="str" cm="1">
        <f t="array" ref="AN786">IF(AN781="","",_xll.PBD(AN782,"Primary Industry Group","","USD","",""))</f>
        <v/>
      </c>
      <c r="AO786" t="str" cm="1">
        <f t="array" ref="AO786">IF(AO781="","",_xll.PBD(AO782,"Primary Industry Group","","USD","",""))</f>
        <v/>
      </c>
      <c r="AP786" t="str" cm="1">
        <f t="array" ref="AP786">IF(AP781="","",_xll.PBD(AP782,"Primary Industry Group","","USD","",""))</f>
        <v/>
      </c>
      <c r="AQ786" t="str" cm="1">
        <f t="array" ref="AQ786">IF(AQ781="","",_xll.PBD(AQ782,"Primary Industry Group","","USD","",""))</f>
        <v/>
      </c>
      <c r="AR786" t="str" cm="1">
        <f t="array" ref="AR786">IF(AR781="","",_xll.PBD(AR782,"Primary Industry Group","","USD","",""))</f>
        <v/>
      </c>
      <c r="AS786" t="str" cm="1">
        <f t="array" ref="AS786">IF(AS781="","",_xll.PBD(AS782,"Primary Industry Group","","USD","",""))</f>
        <v/>
      </c>
      <c r="AT786" t="str" cm="1">
        <f t="array" ref="AT786">IF(AT781="","",_xll.PBD(AT782,"Primary Industry Group","","USD","",""))</f>
        <v/>
      </c>
      <c r="AU786" t="str" cm="1">
        <f t="array" ref="AU786">IF(AU781="","",_xll.PBD(AU782,"Primary Industry Group","","USD","",""))</f>
        <v/>
      </c>
      <c r="AV786" t="str" cm="1">
        <f t="array" ref="AV786">IF(AV781="","",_xll.PBD(AV782,"Primary Industry Group","","USD","",""))</f>
        <v/>
      </c>
      <c r="AW786" t="str" cm="1">
        <f t="array" ref="AW786">IF(AW781="","",_xll.PBD(AW782,"Primary Industry Group","","USD","",""))</f>
        <v/>
      </c>
      <c r="AX786" t="str" cm="1">
        <f t="array" ref="AX786">IF(AX781="","",_xll.PBD(AX782,"Primary Industry Group","","USD","",""))</f>
        <v/>
      </c>
      <c r="AY786" t="str" cm="1">
        <f t="array" ref="AY786">IF(AY781="","",_xll.PBD(AY782,"Primary Industry Group","","USD","",""))</f>
        <v/>
      </c>
      <c r="AZ786" t="str" cm="1">
        <f t="array" ref="AZ786">IF(AZ781="","",_xll.PBD(AZ782,"Primary Industry Group","","USD","",""))</f>
        <v/>
      </c>
      <c r="BA786" t="str" cm="1">
        <f t="array" ref="BA786">IF(BA781="","",_xll.PBD(BA782,"Primary Industry Group","","USD","",""))</f>
        <v/>
      </c>
      <c r="BB786" t="str" cm="1">
        <f t="array" ref="BB786">IF(BB781="","",_xll.PBD(BB782,"Primary Industry Group","","USD","",""))</f>
        <v/>
      </c>
      <c r="BC786" t="str" cm="1">
        <f t="array" ref="BC786">IF(BC781="","",_xll.PBD(BC782,"Primary Industry Group","","USD","",""))</f>
        <v/>
      </c>
      <c r="BD786" t="str" cm="1">
        <f t="array" ref="BD786">IF(BD781="","",_xll.PBD(BD782,"Primary Industry Group","","USD","",""))</f>
        <v/>
      </c>
      <c r="BE786" t="str" cm="1">
        <f t="array" ref="BE786">IF(BE781="","",_xll.PBD(BE782,"Primary Industry Group","","USD","",""))</f>
        <v/>
      </c>
      <c r="BF786" t="str" cm="1">
        <f t="array" ref="BF786">IF(BF781="","",_xll.PBD(BF782,"Primary Industry Group","","USD","",""))</f>
        <v/>
      </c>
      <c r="BG786" t="str" cm="1">
        <f t="array" ref="BG786">IF(BG781="","",_xll.PBD(BG782,"Primary Industry Group","","USD","",""))</f>
        <v/>
      </c>
      <c r="BH786" t="str" cm="1">
        <f t="array" ref="BH786">IF(BH781="","",_xll.PBD(BH782,"Primary Industry Group","","USD","",""))</f>
        <v/>
      </c>
      <c r="BI786" t="str" cm="1">
        <f t="array" ref="BI786">IF(BI781="","",_xll.PBD(BI782,"Primary Industry Group","","USD","",""))</f>
        <v/>
      </c>
      <c r="BJ786" t="str" cm="1">
        <f t="array" ref="BJ786">IF(BJ781="","",_xll.PBD(BJ782,"Primary Industry Group","","USD","",""))</f>
        <v/>
      </c>
      <c r="BK786" t="str" cm="1">
        <f t="array" ref="BK786">IF(BK781="","",_xll.PBD(BK782,"Primary Industry Group","","USD","",""))</f>
        <v/>
      </c>
      <c r="BL786" t="str" cm="1">
        <f t="array" ref="BL786">IF(BL781="","",_xll.PBD(BL782,"Primary Industry Group","","USD","",""))</f>
        <v/>
      </c>
      <c r="BM786" t="str" cm="1">
        <f t="array" ref="BM786">IF(BM781="","",_xll.PBD(BM782,"Primary Industry Group","","USD","",""))</f>
        <v/>
      </c>
      <c r="BN786" t="str" cm="1">
        <f t="array" ref="BN786">IF(BN781="","",_xll.PBD(BN782,"Primary Industry Group","","USD","",""))</f>
        <v/>
      </c>
      <c r="BO786" t="str" cm="1">
        <f t="array" ref="BO786">IF(BO781="","",_xll.PBD(BO782,"Primary Industry Group","","USD","",""))</f>
        <v/>
      </c>
      <c r="BP786" t="str" cm="1">
        <f t="array" ref="BP786">IF(BP781="","",_xll.PBD(BP782,"Primary Industry Group","","USD","",""))</f>
        <v/>
      </c>
      <c r="BQ786" t="str" cm="1">
        <f t="array" ref="BQ786">IF(BQ781="","",_xll.PBD(BQ782,"Primary Industry Group","","USD","",""))</f>
        <v/>
      </c>
      <c r="BR786" t="str" cm="1">
        <f t="array" ref="BR786">IF(BR781="","",_xll.PBD(BR782,"Primary Industry Group","","USD","",""))</f>
        <v/>
      </c>
      <c r="BS786" t="str" cm="1">
        <f t="array" ref="BS786">IF(BS781="","",_xll.PBD(BS782,"Primary Industry Group","","USD","",""))</f>
        <v/>
      </c>
      <c r="BT786" t="str" cm="1">
        <f t="array" ref="BT786">IF(BT781="","",_xll.PBD(BT782,"Primary Industry Group","","USD","",""))</f>
        <v/>
      </c>
      <c r="BU786" t="str" cm="1">
        <f t="array" ref="BU786">IF(BU781="","",_xll.PBD(BU782,"Primary Industry Group","","USD","",""))</f>
        <v/>
      </c>
      <c r="BV786" t="str" cm="1">
        <f t="array" ref="BV786">IF(BV781="","",_xll.PBD(BV782,"Primary Industry Group","","USD","",""))</f>
        <v/>
      </c>
      <c r="BW786" t="str" cm="1">
        <f t="array" ref="BW786">IF(BW781="","",_xll.PBD(BW782,"Primary Industry Group","","USD","",""))</f>
        <v/>
      </c>
      <c r="BX786" t="str" cm="1">
        <f t="array" ref="BX786">IF(BX781="","",_xll.PBD(BX782,"Primary Industry Group","","USD","",""))</f>
        <v/>
      </c>
      <c r="BY786" t="str" cm="1">
        <f t="array" ref="BY786">IF(BY781="","",_xll.PBD(BY782,"Primary Industry Group","","USD","",""))</f>
        <v/>
      </c>
      <c r="BZ786" t="str" cm="1">
        <f t="array" ref="BZ786">IF(BZ781="","",_xll.PBD(BZ782,"Primary Industry Group","","USD","",""))</f>
        <v/>
      </c>
      <c r="CA786" t="str" cm="1">
        <f t="array" ref="CA786">IF(CA781="","",_xll.PBD(CA782,"Primary Industry Group","","USD","",""))</f>
        <v/>
      </c>
      <c r="CB786" t="str" cm="1">
        <f t="array" ref="CB786">IF(CB781="","",_xll.PBD(CB782,"Primary Industry Group","","USD","",""))</f>
        <v/>
      </c>
      <c r="CC786" t="str" cm="1">
        <f t="array" ref="CC786">IF(CC781="","",_xll.PBD(CC782,"Primary Industry Group","","USD","",""))</f>
        <v/>
      </c>
      <c r="CD786" t="str" cm="1">
        <f t="array" ref="CD786">IF(CD781="","",_xll.PBD(CD782,"Primary Industry Group","","USD","",""))</f>
        <v/>
      </c>
      <c r="CE786" t="str" cm="1">
        <f t="array" ref="CE786">IF(CE781="","",_xll.PBD(CE782,"Primary Industry Group","","USD","",""))</f>
        <v/>
      </c>
      <c r="CF786" t="str" cm="1">
        <f t="array" ref="CF786">IF(CF781="","",_xll.PBD(CF782,"Primary Industry Group","","USD","",""))</f>
        <v/>
      </c>
      <c r="CG786" t="str" cm="1">
        <f t="array" ref="CG786">IF(CG781="","",_xll.PBD(CG782,"Primary Industry Group","","USD","",""))</f>
        <v/>
      </c>
      <c r="CH786" t="str" cm="1">
        <f t="array" ref="CH786">IF(CH781="","",_xll.PBD(CH782,"Primary Industry Group","","USD","",""))</f>
        <v/>
      </c>
      <c r="CI786" t="str" cm="1">
        <f t="array" ref="CI786">IF(CI781="","",_xll.PBD(CI782,"Primary Industry Group","","USD","",""))</f>
        <v/>
      </c>
      <c r="CJ786" t="str" cm="1">
        <f t="array" ref="CJ786">IF(CJ781="","",_xll.PBD(CJ782,"Primary Industry Group","","USD","",""))</f>
        <v/>
      </c>
      <c r="CK786" t="str" cm="1">
        <f t="array" ref="CK786">IF(CK781="","",_xll.PBD(CK782,"Primary Industry Group","","USD","",""))</f>
        <v/>
      </c>
      <c r="CL786" t="str" cm="1">
        <f t="array" ref="CL786">IF(CL781="","",_xll.PBD(CL782,"Primary Industry Group","","USD","",""))</f>
        <v/>
      </c>
      <c r="CM786" t="str" cm="1">
        <f t="array" ref="CM786">IF(CM781="","",_xll.PBD(CM782,"Primary Industry Group","","USD","",""))</f>
        <v/>
      </c>
      <c r="CN786" t="str" cm="1">
        <f t="array" ref="CN786">IF(CN781="","",_xll.PBD(CN782,"Primary Industry Group","","USD","",""))</f>
        <v/>
      </c>
      <c r="CO786" t="str" cm="1">
        <f t="array" ref="CO786">IF(CO781="","",_xll.PBD(CO782,"Primary Industry Group","","USD","",""))</f>
        <v/>
      </c>
      <c r="CP786" t="str" cm="1">
        <f t="array" ref="CP786">IF(CP781="","",_xll.PBD(CP782,"Primary Industry Group","","USD","",""))</f>
        <v/>
      </c>
      <c r="CQ786" t="str" cm="1">
        <f t="array" ref="CQ786">IF(CQ781="","",_xll.PBD(CQ782,"Primary Industry Group","","USD","",""))</f>
        <v/>
      </c>
      <c r="CR786" t="str" cm="1">
        <f t="array" ref="CR786">IF(CR781="","",_xll.PBD(CR782,"Primary Industry Group","","USD","",""))</f>
        <v/>
      </c>
      <c r="CS786" t="str" cm="1">
        <f t="array" ref="CS786">IF(CS781="","",_xll.PBD(CS782,"Primary Industry Group","","USD","",""))</f>
        <v/>
      </c>
      <c r="CT786" t="str" cm="1">
        <f t="array" ref="CT786">IF(CT781="","",_xll.PBD(CT782,"Primary Industry Group","","USD","",""))</f>
        <v/>
      </c>
      <c r="CU786" t="str" cm="1">
        <f t="array" ref="CU786">IF(CU781="","",_xll.PBD(CU782,"Primary Industry Group","","USD","",""))</f>
        <v/>
      </c>
      <c r="CV786" t="str" cm="1">
        <f t="array" ref="CV786">IF(CV781="","",_xll.PBD(CV782,"Primary Industry Group","","USD","",""))</f>
        <v/>
      </c>
      <c r="CW786" t="str" cm="1">
        <f t="array" ref="CW786">IF(CW781="","",_xll.PBD(CW782,"Primary Industry Group","","USD","",""))</f>
        <v/>
      </c>
      <c r="CX786" t="str" cm="1">
        <f t="array" ref="CX786">IF(CX781="","",_xll.PBD(CX782,"Primary Industry Group","","USD","",""))</f>
        <v/>
      </c>
      <c r="CY786" t="str" cm="1">
        <f t="array" ref="CY786">IF(CY781="","",_xll.PBD(CY782,"Primary Industry Group","","USD","",""))</f>
        <v/>
      </c>
      <c r="CZ786" t="str" cm="1">
        <f t="array" ref="CZ786">IF(CZ781="","",_xll.PBD(CZ782,"Primary Industry Group","","USD","",""))</f>
        <v/>
      </c>
      <c r="DA786" t="str" cm="1">
        <f t="array" ref="DA786">IF(DA781="","",_xll.PBD(DA782,"Primary Industry Group","","USD","",""))</f>
        <v/>
      </c>
      <c r="DB786" t="str" cm="1">
        <f t="array" ref="DB786">IF(DB781="","",_xll.PBD(DB782,"Primary Industry Group","","USD","",""))</f>
        <v/>
      </c>
      <c r="DC786" t="str" cm="1">
        <f t="array" ref="DC786">IF(DC781="","",_xll.PBD(DC782,"Primary Industry Group","","USD","",""))</f>
        <v/>
      </c>
      <c r="DD786" t="str" cm="1">
        <f t="array" ref="DD786">IF(DD781="","",_xll.PBD(DD782,"Primary Industry Group","","USD","",""))</f>
        <v/>
      </c>
      <c r="DE786" t="str" cm="1">
        <f t="array" ref="DE786">IF(DE781="","",_xll.PBD(DE782,"Primary Industry Group","","USD","",""))</f>
        <v/>
      </c>
      <c r="DF786" t="str" cm="1">
        <f t="array" ref="DF786">IF(DF781="","",_xll.PBD(DF782,"Primary Industry Group","","USD","",""))</f>
        <v/>
      </c>
      <c r="DG786" t="str" cm="1">
        <f t="array" ref="DG786">IF(DG781="","",_xll.PBD(DG782,"Primary Industry Group","","USD","",""))</f>
        <v/>
      </c>
      <c r="DH786" t="str" cm="1">
        <f t="array" ref="DH786">IF(DH781="","",_xll.PBD(DH782,"Primary Industry Group","","USD","",""))</f>
        <v/>
      </c>
      <c r="DI786" t="str" cm="1">
        <f t="array" ref="DI786">IF(DI781="","",_xll.PBD(DI782,"Primary Industry Group","","USD","",""))</f>
        <v/>
      </c>
      <c r="DJ786" t="str" cm="1">
        <f t="array" ref="DJ786">IF(DJ781="","",_xll.PBD(DJ782,"Primary Industry Group","","USD","",""))</f>
        <v/>
      </c>
      <c r="DK786" t="str" cm="1">
        <f t="array" ref="DK786">IF(DK781="","",_xll.PBD(DK782,"Primary Industry Group","","USD","",""))</f>
        <v/>
      </c>
      <c r="DL786" t="str" cm="1">
        <f t="array" ref="DL786">IF(DL781="","",_xll.PBD(DL782,"Primary Industry Group","","USD","",""))</f>
        <v/>
      </c>
      <c r="DM786" t="str" cm="1">
        <f t="array" ref="DM786">IF(DM781="","",_xll.PBD(DM782,"Primary Industry Group","","USD","",""))</f>
        <v/>
      </c>
      <c r="DN786" t="str" cm="1">
        <f t="array" ref="DN786">IF(DN781="","",_xll.PBD(DN782,"Primary Industry Group","","USD","",""))</f>
        <v/>
      </c>
      <c r="DO786" t="str" cm="1">
        <f t="array" ref="DO786">IF(DO781="","",_xll.PBD(DO782,"Primary Industry Group","","USD","",""))</f>
        <v/>
      </c>
      <c r="DP786" t="str" cm="1">
        <f t="array" ref="DP786">IF(DP781="","",_xll.PBD(DP782,"Primary Industry Group","","USD","",""))</f>
        <v/>
      </c>
      <c r="DQ786" t="str" cm="1">
        <f t="array" ref="DQ786">IF(DQ781="","",_xll.PBD(DQ782,"Primary Industry Group","","USD","",""))</f>
        <v/>
      </c>
      <c r="DR786" t="str" cm="1">
        <f t="array" ref="DR786">IF(DR781="","",_xll.PBD(DR782,"Primary Industry Group","","USD","",""))</f>
        <v/>
      </c>
      <c r="DS786" t="str" cm="1">
        <f t="array" ref="DS786">IF(DS781="","",_xll.PBD(DS782,"Primary Industry Group","","USD","",""))</f>
        <v/>
      </c>
      <c r="DT786" t="str" cm="1">
        <f t="array" ref="DT786">IF(DT781="","",_xll.PBD(DT782,"Primary Industry Group","","USD","",""))</f>
        <v/>
      </c>
      <c r="DU786" t="str" cm="1">
        <f t="array" ref="DU786">IF(DU781="","",_xll.PBD(DU782,"Primary Industry Group","","USD","",""))</f>
        <v/>
      </c>
      <c r="DV786" t="str" cm="1">
        <f t="array" ref="DV786">IF(DV781="","",_xll.PBD(DV782,"Primary Industry Group","","USD","",""))</f>
        <v/>
      </c>
      <c r="DW786" t="str" cm="1">
        <f t="array" ref="DW786">IF(DW781="","",_xll.PBD(DW782,"Primary Industry Group","","USD","",""))</f>
        <v/>
      </c>
      <c r="DX786" t="str" cm="1">
        <f t="array" ref="DX786">IF(DX781="","",_xll.PBD(DX782,"Primary Industry Group","","USD","",""))</f>
        <v/>
      </c>
      <c r="DY786" t="str" cm="1">
        <f t="array" ref="DY786">IF(DY781="","",_xll.PBD(DY782,"Primary Industry Group","","USD","",""))</f>
        <v/>
      </c>
      <c r="DZ786" t="str" cm="1">
        <f t="array" ref="DZ786">IF(DZ781="","",_xll.PBD(DZ782,"Primary Industry Group","","USD","",""))</f>
        <v/>
      </c>
      <c r="EA786" t="str" cm="1">
        <f t="array" ref="EA786">IF(EA781="","",_xll.PBD(EA782,"Primary Industry Group","","USD","",""))</f>
        <v/>
      </c>
      <c r="EB786" t="str" cm="1">
        <f t="array" ref="EB786">IF(EB781="","",_xll.PBD(EB782,"Primary Industry Group","","USD","",""))</f>
        <v/>
      </c>
      <c r="EC786" t="str" cm="1">
        <f t="array" ref="EC786">IF(EC781="","",_xll.PBD(EC782,"Primary Industry Group","","USD","",""))</f>
        <v/>
      </c>
      <c r="ED786" t="str" cm="1">
        <f t="array" ref="ED786">IF(ED781="","",_xll.PBD(ED782,"Primary Industry Group","","USD","",""))</f>
        <v/>
      </c>
      <c r="EE786" t="str" cm="1">
        <f t="array" ref="EE786">IF(EE781="","",_xll.PBD(EE782,"Primary Industry Group","","USD","",""))</f>
        <v/>
      </c>
      <c r="EF786" t="str" cm="1">
        <f t="array" ref="EF786">IF(EF781="","",_xll.PBD(EF782,"Primary Industry Group","","USD","",""))</f>
        <v/>
      </c>
      <c r="EG786" t="str" cm="1">
        <f t="array" ref="EG786">IF(EG781="","",_xll.PBD(EG782,"Primary Industry Group","","USD","",""))</f>
        <v/>
      </c>
      <c r="EH786" t="str" cm="1">
        <f t="array" ref="EH786">IF(EH781="","",_xll.PBD(EH782,"Primary Industry Group","","USD","",""))</f>
        <v/>
      </c>
      <c r="EI786" t="str" cm="1">
        <f t="array" ref="EI786">IF(EI781="","",_xll.PBD(EI782,"Primary Industry Group","","USD","",""))</f>
        <v/>
      </c>
      <c r="EJ786" t="str" cm="1">
        <f t="array" ref="EJ786">IF(EJ781="","",_xll.PBD(EJ782,"Primary Industry Group","","USD","",""))</f>
        <v/>
      </c>
      <c r="EK786" t="str" cm="1">
        <f t="array" ref="EK786">IF(EK781="","",_xll.PBD(EK782,"Primary Industry Group","","USD","",""))</f>
        <v/>
      </c>
      <c r="EL786" t="str" cm="1">
        <f t="array" ref="EL786">IF(EL781="","",_xll.PBD(EL782,"Primary Industry Group","","USD","",""))</f>
        <v/>
      </c>
      <c r="EM786" t="str" cm="1">
        <f t="array" ref="EM786">IF(EM781="","",_xll.PBD(EM782,"Primary Industry Group","","USD","",""))</f>
        <v/>
      </c>
      <c r="EN786" t="str" cm="1">
        <f t="array" ref="EN786">IF(EN781="","",_xll.PBD(EN782,"Primary Industry Group","","USD","",""))</f>
        <v/>
      </c>
      <c r="EO786" t="str" cm="1">
        <f t="array" ref="EO786">IF(EO781="","",_xll.PBD(EO782,"Primary Industry Group","","USD","",""))</f>
        <v/>
      </c>
      <c r="EP786" t="str" cm="1">
        <f t="array" ref="EP786">IF(EP781="","",_xll.PBD(EP782,"Primary Industry Group","","USD","",""))</f>
        <v/>
      </c>
      <c r="EQ786" t="str" cm="1">
        <f t="array" ref="EQ786">IF(EQ781="","",_xll.PBD(EQ782,"Primary Industry Group","","USD","",""))</f>
        <v/>
      </c>
      <c r="ER786" t="str" cm="1">
        <f t="array" ref="ER786">IF(ER781="","",_xll.PBD(ER782,"Primary Industry Group","","USD","",""))</f>
        <v/>
      </c>
      <c r="ES786" t="str" cm="1">
        <f t="array" ref="ES786">IF(ES781="","",_xll.PBD(ES782,"Primary Industry Group","","USD","",""))</f>
        <v/>
      </c>
      <c r="ET786" t="str" cm="1">
        <f t="array" ref="ET786">IF(ET781="","",_xll.PBD(ET782,"Primary Industry Group","","USD","",""))</f>
        <v/>
      </c>
      <c r="EU786" t="str" cm="1">
        <f t="array" ref="EU786">IF(EU781="","",_xll.PBD(EU782,"Primary Industry Group","","USD","",""))</f>
        <v/>
      </c>
      <c r="EV786" t="str" cm="1">
        <f t="array" ref="EV786">IF(EV781="","",_xll.PBD(EV782,"Primary Industry Group","","USD","",""))</f>
        <v/>
      </c>
      <c r="EW786" t="str" cm="1">
        <f t="array" ref="EW786">IF(EW781="","",_xll.PBD(EW782,"Primary Industry Group","","USD","",""))</f>
        <v/>
      </c>
      <c r="EX786" t="str" cm="1">
        <f t="array" ref="EX786">IF(EX781="","",_xll.PBD(EX782,"Primary Industry Group","","USD","",""))</f>
        <v/>
      </c>
      <c r="EY786" t="str" cm="1">
        <f t="array" ref="EY786">IF(EY781="","",_xll.PBD(EY782,"Primary Industry Group","","USD","",""))</f>
        <v/>
      </c>
      <c r="EZ786" t="str" cm="1">
        <f t="array" ref="EZ786">IF(EZ781="","",_xll.PBD(EZ782,"Primary Industry Group","","USD","",""))</f>
        <v/>
      </c>
      <c r="FA786" t="str" cm="1">
        <f t="array" ref="FA786">IF(FA781="","",_xll.PBD(FA782,"Primary Industry Group","","USD","",""))</f>
        <v/>
      </c>
      <c r="FB786" t="str" cm="1">
        <f t="array" ref="FB786">IF(FB781="","",_xll.PBD(FB782,"Primary Industry Group","","USD","",""))</f>
        <v/>
      </c>
      <c r="FC786" t="str" cm="1">
        <f t="array" ref="FC786">IF(FC781="","",_xll.PBD(FC782,"Primary Industry Group","","USD","",""))</f>
        <v/>
      </c>
      <c r="FD786" t="str" cm="1">
        <f t="array" ref="FD786">IF(FD781="","",_xll.PBD(FD782,"Primary Industry Group","","USD","",""))</f>
        <v/>
      </c>
      <c r="FE786" t="str" cm="1">
        <f t="array" ref="FE786">IF(FE781="","",_xll.PBD(FE782,"Primary Industry Group","","USD","",""))</f>
        <v/>
      </c>
      <c r="FF786" t="str" cm="1">
        <f t="array" ref="FF786">IF(FF781="","",_xll.PBD(FF782,"Primary Industry Group","","USD","",""))</f>
        <v/>
      </c>
      <c r="FG786" t="str" cm="1">
        <f t="array" ref="FG786">IF(FG781="","",_xll.PBD(FG782,"Primary Industry Group","","USD","",""))</f>
        <v/>
      </c>
      <c r="FH786" t="str" cm="1">
        <f t="array" ref="FH786">IF(FH781="","",_xll.PBD(FH782,"Primary Industry Group","","USD","",""))</f>
        <v/>
      </c>
      <c r="FI786" t="str" cm="1">
        <f t="array" ref="FI786">IF(FI781="","",_xll.PBD(FI782,"Primary Industry Group","","USD","",""))</f>
        <v/>
      </c>
      <c r="FJ786" t="str" cm="1">
        <f t="array" ref="FJ786">IF(FJ781="","",_xll.PBD(FJ782,"Primary Industry Group","","USD","",""))</f>
        <v/>
      </c>
      <c r="FK786" t="str" cm="1">
        <f t="array" ref="FK786">IF(FK781="","",_xll.PBD(FK782,"Primary Industry Group","","USD","",""))</f>
        <v/>
      </c>
      <c r="FL786" t="str" cm="1">
        <f t="array" ref="FL786">IF(FL781="","",_xll.PBD(FL782,"Primary Industry Group","","USD","",""))</f>
        <v/>
      </c>
      <c r="FM786" t="str" cm="1">
        <f t="array" ref="FM786">IF(FM781="","",_xll.PBD(FM782,"Primary Industry Group","","USD","",""))</f>
        <v/>
      </c>
      <c r="FN786" t="str" cm="1">
        <f t="array" ref="FN786">IF(FN781="","",_xll.PBD(FN782,"Primary Industry Group","","USD","",""))</f>
        <v/>
      </c>
      <c r="FO786" t="str" cm="1">
        <f t="array" ref="FO786">IF(FO781="","",_xll.PBD(FO782,"Primary Industry Group","","USD","",""))</f>
        <v/>
      </c>
      <c r="FP786" t="str" cm="1">
        <f t="array" ref="FP786">IF(FP781="","",_xll.PBD(FP782,"Primary Industry Group","","USD","",""))</f>
        <v/>
      </c>
      <c r="FQ786" t="str" cm="1">
        <f t="array" ref="FQ786">IF(FQ781="","",_xll.PBD(FQ782,"Primary Industry Group","","USD","",""))</f>
        <v/>
      </c>
      <c r="FR786" t="str" cm="1">
        <f t="array" ref="FR786">IF(FR781="","",_xll.PBD(FR782,"Primary Industry Group","","USD","",""))</f>
        <v/>
      </c>
      <c r="FS786" t="str" cm="1">
        <f t="array" ref="FS786">IF(FS781="","",_xll.PBD(FS782,"Primary Industry Group","","USD","",""))</f>
        <v/>
      </c>
      <c r="FT786" t="str" cm="1">
        <f t="array" ref="FT786">IF(FT781="","",_xll.PBD(FT782,"Primary Industry Group","","USD","",""))</f>
        <v/>
      </c>
      <c r="FU786" t="str" cm="1">
        <f t="array" ref="FU786">IF(FU781="","",_xll.PBD(FU782,"Primary Industry Group","","USD","",""))</f>
        <v/>
      </c>
      <c r="FV786" t="str" cm="1">
        <f t="array" ref="FV786">IF(FV781="","",_xll.PBD(FV782,"Primary Industry Group","","USD","",""))</f>
        <v/>
      </c>
      <c r="FW786" t="str" cm="1">
        <f t="array" ref="FW786">IF(FW781="","",_xll.PBD(FW782,"Primary Industry Group","","USD","",""))</f>
        <v/>
      </c>
      <c r="FX786" t="str" cm="1">
        <f t="array" ref="FX786">IF(FX781="","",_xll.PBD(FX782,"Primary Industry Group","","USD","",""))</f>
        <v/>
      </c>
      <c r="FY786" t="str" cm="1">
        <f t="array" ref="FY786">IF(FY781="","",_xll.PBD(FY782,"Primary Industry Group","","USD","",""))</f>
        <v/>
      </c>
      <c r="FZ786" t="str" cm="1">
        <f t="array" ref="FZ786">IF(FZ781="","",_xll.PBD(FZ782,"Primary Industry Group","","USD","",""))</f>
        <v/>
      </c>
      <c r="GA786" t="str" cm="1">
        <f t="array" ref="GA786">IF(GA781="","",_xll.PBD(GA782,"Primary Industry Group","","USD","",""))</f>
        <v/>
      </c>
      <c r="GB786" t="str" cm="1">
        <f t="array" ref="GB786">IF(GB781="","",_xll.PBD(GB782,"Primary Industry Group","","USD","",""))</f>
        <v/>
      </c>
      <c r="GC786" t="str" cm="1">
        <f t="array" ref="GC786">IF(GC781="","",_xll.PBD(GC782,"Primary Industry Group","","USD","",""))</f>
        <v/>
      </c>
      <c r="GD786" t="str" cm="1">
        <f t="array" ref="GD786">IF(GD781="","",_xll.PBD(GD782,"Primary Industry Group","","USD","",""))</f>
        <v/>
      </c>
      <c r="GE786" t="str" cm="1">
        <f t="array" ref="GE786">IF(GE781="","",_xll.PBD(GE782,"Primary Industry Group","","USD","",""))</f>
        <v/>
      </c>
      <c r="GF786" t="str" cm="1">
        <f t="array" ref="GF786">IF(GF781="","",_xll.PBD(GF782,"Primary Industry Group","","USD","",""))</f>
        <v/>
      </c>
      <c r="GG786" t="str" cm="1">
        <f t="array" ref="GG786">IF(GG781="","",_xll.PBD(GG782,"Primary Industry Group","","USD","",""))</f>
        <v/>
      </c>
      <c r="GH786" t="str" cm="1">
        <f t="array" ref="GH786">IF(GH781="","",_xll.PBD(GH782,"Primary Industry Group","","USD","",""))</f>
        <v/>
      </c>
      <c r="GI786" t="str" cm="1">
        <f t="array" ref="GI786">IF(GI781="","",_xll.PBD(GI782,"Primary Industry Group","","USD","",""))</f>
        <v/>
      </c>
      <c r="GJ786" t="str" cm="1">
        <f t="array" ref="GJ786">IF(GJ781="","",_xll.PBD(GJ782,"Primary Industry Group","","USD","",""))</f>
        <v/>
      </c>
      <c r="GK786" t="str" cm="1">
        <f t="array" ref="GK786">IF(GK781="","",_xll.PBD(GK782,"Primary Industry Group","","USD","",""))</f>
        <v/>
      </c>
      <c r="GL786" t="str" cm="1">
        <f t="array" ref="GL786">IF(GL781="","",_xll.PBD(GL782,"Primary Industry Group","","USD","",""))</f>
        <v/>
      </c>
      <c r="GM786" t="str" cm="1">
        <f t="array" ref="GM786">IF(GM781="","",_xll.PBD(GM782,"Primary Industry Group","","USD","",""))</f>
        <v/>
      </c>
      <c r="GN786" t="str" cm="1">
        <f t="array" ref="GN786">IF(GN781="","",_xll.PBD(GN782,"Primary Industry Group","","USD","",""))</f>
        <v/>
      </c>
      <c r="GO786" t="str" cm="1">
        <f t="array" ref="GO786">IF(GO781="","",_xll.PBD(GO782,"Primary Industry Group","","USD","",""))</f>
        <v/>
      </c>
      <c r="GP786" t="str" cm="1">
        <f t="array" ref="GP786">IF(GP781="","",_xll.PBD(GP782,"Primary Industry Group","","USD","",""))</f>
        <v/>
      </c>
      <c r="GQ786" t="str" cm="1">
        <f t="array" ref="GQ786">IF(GQ781="","",_xll.PBD(GQ782,"Primary Industry Group","","USD","",""))</f>
        <v/>
      </c>
      <c r="GR786" t="str" cm="1">
        <f t="array" ref="GR786">IF(GR781="","",_xll.PBD(GR782,"Primary Industry Group","","USD","",""))</f>
        <v/>
      </c>
      <c r="GS786" t="str" cm="1">
        <f t="array" ref="GS786">IF(GS781="","",_xll.PBD(GS782,"Primary Industry Group","","USD","",""))</f>
        <v/>
      </c>
      <c r="GT786" t="str" cm="1">
        <f t="array" ref="GT786">IF(GT781="","",_xll.PBD(GT782,"Primary Industry Group","","USD","",""))</f>
        <v/>
      </c>
      <c r="GU786" t="str" cm="1">
        <f t="array" ref="GU786">IF(GU781="","",_xll.PBD(GU782,"Primary Industry Group","","USD","",""))</f>
        <v/>
      </c>
      <c r="GV786" t="str" cm="1">
        <f t="array" ref="GV786">IF(GV781="","",_xll.PBD(GV782,"Primary Industry Group","","USD","",""))</f>
        <v/>
      </c>
      <c r="GW786" t="str" cm="1">
        <f t="array" ref="GW786">IF(GW781="","",_xll.PBD(GW782,"Primary Industry Group","","USD","",""))</f>
        <v/>
      </c>
      <c r="GX786" t="str" cm="1">
        <f t="array" ref="GX786">IF(GX781="","",_xll.PBD(GX782,"Primary Industry Group","","USD","",""))</f>
        <v/>
      </c>
      <c r="GY786" t="str" cm="1">
        <f t="array" ref="GY786">IF(GY781="","",_xll.PBD(GY782,"Primary Industry Group","","USD","",""))</f>
        <v/>
      </c>
      <c r="GZ786" t="str" cm="1">
        <f t="array" ref="GZ786">IF(GZ781="","",_xll.PBD(GZ782,"Primary Industry Group","","USD","",""))</f>
        <v/>
      </c>
      <c r="HA786" t="str" cm="1">
        <f t="array" ref="HA786">IF(HA781="","",_xll.PBD(HA782,"Primary Industry Group","","USD","",""))</f>
        <v/>
      </c>
      <c r="HB786" t="str" cm="1">
        <f t="array" ref="HB786">IF(HB781="","",_xll.PBD(HB782,"Primary Industry Group","","USD","",""))</f>
        <v/>
      </c>
      <c r="HC786" t="str" cm="1">
        <f t="array" ref="HC786">IF(HC781="","",_xll.PBD(HC782,"Primary Industry Group","","USD","",""))</f>
        <v/>
      </c>
      <c r="HD786" t="str" cm="1">
        <f t="array" ref="HD786">IF(HD781="","",_xll.PBD(HD782,"Primary Industry Group","","USD","",""))</f>
        <v/>
      </c>
      <c r="HE786" t="str" cm="1">
        <f t="array" ref="HE786">IF(HE781="","",_xll.PBD(HE782,"Primary Industry Group","","USD","",""))</f>
        <v/>
      </c>
      <c r="HF786" t="str" cm="1">
        <f t="array" ref="HF786">IF(HF781="","",_xll.PBD(HF782,"Primary Industry Group","","USD","",""))</f>
        <v/>
      </c>
      <c r="HG786" t="str" cm="1">
        <f t="array" ref="HG786">IF(HG781="","",_xll.PBD(HG782,"Primary Industry Group","","USD","",""))</f>
        <v/>
      </c>
      <c r="HH786" t="str" cm="1">
        <f t="array" ref="HH786">IF(HH781="","",_xll.PBD(HH782,"Primary Industry Group","","USD","",""))</f>
        <v/>
      </c>
      <c r="HI786" t="str" cm="1">
        <f t="array" ref="HI786">IF(HI781="","",_xll.PBD(HI782,"Primary Industry Group","","USD","",""))</f>
        <v/>
      </c>
      <c r="HJ786" t="str" cm="1">
        <f t="array" ref="HJ786">IF(HJ781="","",_xll.PBD(HJ782,"Primary Industry Group","","USD","",""))</f>
        <v/>
      </c>
      <c r="HK786" t="str" cm="1">
        <f t="array" ref="HK786">IF(HK781="","",_xll.PBD(HK782,"Primary Industry Group","","USD","",""))</f>
        <v/>
      </c>
      <c r="HL786" t="str" cm="1">
        <f t="array" ref="HL786">IF(HL781="","",_xll.PBD(HL782,"Primary Industry Group","","USD","",""))</f>
        <v/>
      </c>
      <c r="HM786" t="str" cm="1">
        <f t="array" ref="HM786">IF(HM781="","",_xll.PBD(HM782,"Primary Industry Group","","USD","",""))</f>
        <v/>
      </c>
      <c r="HN786" t="str" cm="1">
        <f t="array" ref="HN786">IF(HN781="","",_xll.PBD(HN782,"Primary Industry Group","","USD","",""))</f>
        <v/>
      </c>
      <c r="HO786" t="str" cm="1">
        <f t="array" ref="HO786">IF(HO781="","",_xll.PBD(HO782,"Primary Industry Group","","USD","",""))</f>
        <v/>
      </c>
      <c r="HP786" t="str" cm="1">
        <f t="array" ref="HP786">IF(HP781="","",_xll.PBD(HP782,"Primary Industry Group","","USD","",""))</f>
        <v/>
      </c>
      <c r="HQ786" t="str" cm="1">
        <f t="array" ref="HQ786">IF(HQ781="","",_xll.PBD(HQ782,"Primary Industry Group","","USD","",""))</f>
        <v/>
      </c>
      <c r="HR786" t="str" cm="1">
        <f t="array" ref="HR786">IF(HR781="","",_xll.PBD(HR782,"Primary Industry Group","","USD","",""))</f>
        <v/>
      </c>
      <c r="HS786" t="str" cm="1">
        <f t="array" ref="HS786">IF(HS781="","",_xll.PBD(HS782,"Primary Industry Group","","USD","",""))</f>
        <v/>
      </c>
      <c r="HT786" t="str" cm="1">
        <f t="array" ref="HT786">IF(HT781="","",_xll.PBD(HT782,"Primary Industry Group","","USD","",""))</f>
        <v/>
      </c>
      <c r="HU786" t="str" cm="1">
        <f t="array" ref="HU786">IF(HU781="","",_xll.PBD(HU782,"Primary Industry Group","","USD","",""))</f>
        <v/>
      </c>
      <c r="HV786" t="str" cm="1">
        <f t="array" ref="HV786">IF(HV781="","",_xll.PBD(HV782,"Primary Industry Group","","USD","",""))</f>
        <v/>
      </c>
      <c r="HW786" t="str" cm="1">
        <f t="array" ref="HW786">IF(HW781="","",_xll.PBD(HW782,"Primary Industry Group","","USD","",""))</f>
        <v/>
      </c>
      <c r="HX786" t="str" cm="1">
        <f t="array" ref="HX786">IF(HX781="","",_xll.PBD(HX782,"Primary Industry Group","","USD","",""))</f>
        <v/>
      </c>
      <c r="HY786" t="str" cm="1">
        <f t="array" ref="HY786">IF(HY781="","",_xll.PBD(HY782,"Primary Industry Group","","USD","",""))</f>
        <v/>
      </c>
      <c r="HZ786" t="str" cm="1">
        <f t="array" ref="HZ786">IF(HZ781="","",_xll.PBD(HZ782,"Primary Industry Group","","USD","",""))</f>
        <v/>
      </c>
      <c r="IA786" t="str" cm="1">
        <f t="array" ref="IA786">IF(IA781="","",_xll.PBD(IA782,"Primary Industry Group","","USD","",""))</f>
        <v/>
      </c>
      <c r="IB786" t="str" cm="1">
        <f t="array" ref="IB786">IF(IB781="","",_xll.PBD(IB782,"Primary Industry Group","","USD","",""))</f>
        <v/>
      </c>
      <c r="IC786" t="str" cm="1">
        <f t="array" ref="IC786">IF(IC781="","",_xll.PBD(IC782,"Primary Industry Group","","USD","",""))</f>
        <v/>
      </c>
      <c r="ID786" t="str" cm="1">
        <f t="array" ref="ID786">IF(ID781="","",_xll.PBD(ID782,"Primary Industry Group","","USD","",""))</f>
        <v/>
      </c>
      <c r="IE786" t="str" cm="1">
        <f t="array" ref="IE786">IF(IE781="","",_xll.PBD(IE782,"Primary Industry Group","","USD","",""))</f>
        <v/>
      </c>
    </row>
    <row r="787" spans="1:239" x14ac:dyDescent="0.2">
      <c r="B787" t="s">
        <v>2703</v>
      </c>
      <c r="C787" t="str" cm="1">
        <f t="array" aca="1" ref="C787" ca="1">IF(C781="","",_xll.PBD(C782,"Primary Industry Sector","","USD","",""))</f>
        <v/>
      </c>
      <c r="D787" t="str" cm="1">
        <f t="array" ref="D787">IF(D781="","",_xll.PBD(D782,"Primary Industry Sector","","USD","",""))</f>
        <v/>
      </c>
      <c r="E787" t="str" cm="1">
        <f t="array" ref="E787">IF(E781="","",_xll.PBD(E782,"Primary Industry Sector","","USD","",""))</f>
        <v/>
      </c>
      <c r="F787" t="str" cm="1">
        <f t="array" ref="F787">IF(F781="","",_xll.PBD(F782,"Primary Industry Sector","","USD","",""))</f>
        <v/>
      </c>
      <c r="G787" t="str" cm="1">
        <f t="array" ref="G787">IF(G781="","",_xll.PBD(G782,"Primary Industry Sector","","USD","",""))</f>
        <v/>
      </c>
      <c r="H787" t="str" cm="1">
        <f t="array" ref="H787">IF(H781="","",_xll.PBD(H782,"Primary Industry Sector","","USD","",""))</f>
        <v/>
      </c>
      <c r="I787" t="str" cm="1">
        <f t="array" ref="I787">IF(I781="","",_xll.PBD(I782,"Primary Industry Sector","","USD","",""))</f>
        <v/>
      </c>
      <c r="J787" t="str" cm="1">
        <f t="array" ref="J787">IF(J781="","",_xll.PBD(J782,"Primary Industry Sector","","USD","",""))</f>
        <v/>
      </c>
      <c r="K787" t="str" cm="1">
        <f t="array" ref="K787">IF(K781="","",_xll.PBD(K782,"Primary Industry Sector","","USD","",""))</f>
        <v/>
      </c>
      <c r="L787" t="str" cm="1">
        <f t="array" ref="L787">IF(L781="","",_xll.PBD(L782,"Primary Industry Sector","","USD","",""))</f>
        <v/>
      </c>
      <c r="M787" t="str" cm="1">
        <f t="array" ref="M787">IF(M781="","",_xll.PBD(M782,"Primary Industry Sector","","USD","",""))</f>
        <v/>
      </c>
      <c r="N787" t="str" cm="1">
        <f t="array" ref="N787">IF(N781="","",_xll.PBD(N782,"Primary Industry Sector","","USD","",""))</f>
        <v/>
      </c>
      <c r="O787" t="str" cm="1">
        <f t="array" ref="O787">IF(O781="","",_xll.PBD(O782,"Primary Industry Sector","","USD","",""))</f>
        <v/>
      </c>
      <c r="P787" t="str" cm="1">
        <f t="array" ref="P787">IF(P781="","",_xll.PBD(P782,"Primary Industry Sector","","USD","",""))</f>
        <v/>
      </c>
      <c r="Q787" t="str" cm="1">
        <f t="array" ref="Q787">IF(Q781="","",_xll.PBD(Q782,"Primary Industry Sector","","USD","",""))</f>
        <v/>
      </c>
      <c r="R787" t="str" cm="1">
        <f t="array" ref="R787">IF(R781="","",_xll.PBD(R782,"Primary Industry Sector","","USD","",""))</f>
        <v/>
      </c>
      <c r="S787" t="str" cm="1">
        <f t="array" ref="S787">IF(S781="","",_xll.PBD(S782,"Primary Industry Sector","","USD","",""))</f>
        <v/>
      </c>
      <c r="T787" t="str" cm="1">
        <f t="array" ref="T787">IF(T781="","",_xll.PBD(T782,"Primary Industry Sector","","USD","",""))</f>
        <v/>
      </c>
      <c r="U787" t="str" cm="1">
        <f t="array" ref="U787">IF(U781="","",_xll.PBD(U782,"Primary Industry Sector","","USD","",""))</f>
        <v/>
      </c>
      <c r="V787" t="str" cm="1">
        <f t="array" ref="V787">IF(V781="","",_xll.PBD(V782,"Primary Industry Sector","","USD","",""))</f>
        <v/>
      </c>
      <c r="W787" t="str" cm="1">
        <f t="array" ref="W787">IF(W781="","",_xll.PBD(W782,"Primary Industry Sector","","USD","",""))</f>
        <v/>
      </c>
      <c r="X787" t="str" cm="1">
        <f t="array" ref="X787">IF(X781="","",_xll.PBD(X782,"Primary Industry Sector","","USD","",""))</f>
        <v/>
      </c>
      <c r="Y787" t="str" cm="1">
        <f t="array" ref="Y787">IF(Y781="","",_xll.PBD(Y782,"Primary Industry Sector","","USD","",""))</f>
        <v/>
      </c>
      <c r="Z787" t="str" cm="1">
        <f t="array" ref="Z787">IF(Z781="","",_xll.PBD(Z782,"Primary Industry Sector","","USD","",""))</f>
        <v/>
      </c>
      <c r="AA787" t="str" cm="1">
        <f t="array" ref="AA787">IF(AA781="","",_xll.PBD(AA782,"Primary Industry Sector","","USD","",""))</f>
        <v/>
      </c>
      <c r="AB787" t="str" cm="1">
        <f t="array" ref="AB787">IF(AB781="","",_xll.PBD(AB782,"Primary Industry Sector","","USD","",""))</f>
        <v/>
      </c>
      <c r="AC787" t="str" cm="1">
        <f t="array" ref="AC787">IF(AC781="","",_xll.PBD(AC782,"Primary Industry Sector","","USD","",""))</f>
        <v/>
      </c>
      <c r="AD787" t="str" cm="1">
        <f t="array" ref="AD787">IF(AD781="","",_xll.PBD(AD782,"Primary Industry Sector","","USD","",""))</f>
        <v/>
      </c>
      <c r="AE787" t="str" cm="1">
        <f t="array" ref="AE787">IF(AE781="","",_xll.PBD(AE782,"Primary Industry Sector","","USD","",""))</f>
        <v/>
      </c>
      <c r="AF787" t="str" cm="1">
        <f t="array" ref="AF787">IF(AF781="","",_xll.PBD(AF782,"Primary Industry Sector","","USD","",""))</f>
        <v/>
      </c>
      <c r="AG787" t="str" cm="1">
        <f t="array" ref="AG787">IF(AG781="","",_xll.PBD(AG782,"Primary Industry Sector","","USD","",""))</f>
        <v/>
      </c>
      <c r="AH787" t="str" cm="1">
        <f t="array" ref="AH787">IF(AH781="","",_xll.PBD(AH782,"Primary Industry Sector","","USD","",""))</f>
        <v/>
      </c>
      <c r="AI787" t="str" cm="1">
        <f t="array" ref="AI787">IF(AI781="","",_xll.PBD(AI782,"Primary Industry Sector","","USD","",""))</f>
        <v/>
      </c>
      <c r="AJ787" t="str" cm="1">
        <f t="array" ref="AJ787">IF(AJ781="","",_xll.PBD(AJ782,"Primary Industry Sector","","USD","",""))</f>
        <v/>
      </c>
      <c r="AK787" t="str" cm="1">
        <f t="array" ref="AK787">IF(AK781="","",_xll.PBD(AK782,"Primary Industry Sector","","USD","",""))</f>
        <v/>
      </c>
      <c r="AL787" t="str" cm="1">
        <f t="array" ref="AL787">IF(AL781="","",_xll.PBD(AL782,"Primary Industry Sector","","USD","",""))</f>
        <v/>
      </c>
      <c r="AM787" t="str" cm="1">
        <f t="array" ref="AM787">IF(AM781="","",_xll.PBD(AM782,"Primary Industry Sector","","USD","",""))</f>
        <v/>
      </c>
      <c r="AN787" t="str" cm="1">
        <f t="array" ref="AN787">IF(AN781="","",_xll.PBD(AN782,"Primary Industry Sector","","USD","",""))</f>
        <v/>
      </c>
      <c r="AO787" t="str" cm="1">
        <f t="array" ref="AO787">IF(AO781="","",_xll.PBD(AO782,"Primary Industry Sector","","USD","",""))</f>
        <v/>
      </c>
      <c r="AP787" t="str" cm="1">
        <f t="array" ref="AP787">IF(AP781="","",_xll.PBD(AP782,"Primary Industry Sector","","USD","",""))</f>
        <v/>
      </c>
      <c r="AQ787" t="str" cm="1">
        <f t="array" ref="AQ787">IF(AQ781="","",_xll.PBD(AQ782,"Primary Industry Sector","","USD","",""))</f>
        <v/>
      </c>
      <c r="AR787" t="str" cm="1">
        <f t="array" ref="AR787">IF(AR781="","",_xll.PBD(AR782,"Primary Industry Sector","","USD","",""))</f>
        <v/>
      </c>
      <c r="AS787" t="str" cm="1">
        <f t="array" ref="AS787">IF(AS781="","",_xll.PBD(AS782,"Primary Industry Sector","","USD","",""))</f>
        <v/>
      </c>
      <c r="AT787" t="str" cm="1">
        <f t="array" ref="AT787">IF(AT781="","",_xll.PBD(AT782,"Primary Industry Sector","","USD","",""))</f>
        <v/>
      </c>
      <c r="AU787" t="str" cm="1">
        <f t="array" ref="AU787">IF(AU781="","",_xll.PBD(AU782,"Primary Industry Sector","","USD","",""))</f>
        <v/>
      </c>
      <c r="AV787" t="str" cm="1">
        <f t="array" ref="AV787">IF(AV781="","",_xll.PBD(AV782,"Primary Industry Sector","","USD","",""))</f>
        <v/>
      </c>
      <c r="AW787" t="str" cm="1">
        <f t="array" ref="AW787">IF(AW781="","",_xll.PBD(AW782,"Primary Industry Sector","","USD","",""))</f>
        <v/>
      </c>
      <c r="AX787" t="str" cm="1">
        <f t="array" ref="AX787">IF(AX781="","",_xll.PBD(AX782,"Primary Industry Sector","","USD","",""))</f>
        <v/>
      </c>
      <c r="AY787" t="str" cm="1">
        <f t="array" ref="AY787">IF(AY781="","",_xll.PBD(AY782,"Primary Industry Sector","","USD","",""))</f>
        <v/>
      </c>
      <c r="AZ787" t="str" cm="1">
        <f t="array" ref="AZ787">IF(AZ781="","",_xll.PBD(AZ782,"Primary Industry Sector","","USD","",""))</f>
        <v/>
      </c>
      <c r="BA787" t="str" cm="1">
        <f t="array" ref="BA787">IF(BA781="","",_xll.PBD(BA782,"Primary Industry Sector","","USD","",""))</f>
        <v/>
      </c>
      <c r="BB787" t="str" cm="1">
        <f t="array" ref="BB787">IF(BB781="","",_xll.PBD(BB782,"Primary Industry Sector","","USD","",""))</f>
        <v/>
      </c>
      <c r="BC787" t="str" cm="1">
        <f t="array" ref="BC787">IF(BC781="","",_xll.PBD(BC782,"Primary Industry Sector","","USD","",""))</f>
        <v/>
      </c>
      <c r="BD787" t="str" cm="1">
        <f t="array" ref="BD787">IF(BD781="","",_xll.PBD(BD782,"Primary Industry Sector","","USD","",""))</f>
        <v/>
      </c>
      <c r="BE787" t="str" cm="1">
        <f t="array" ref="BE787">IF(BE781="","",_xll.PBD(BE782,"Primary Industry Sector","","USD","",""))</f>
        <v/>
      </c>
      <c r="BF787" t="str" cm="1">
        <f t="array" ref="BF787">IF(BF781="","",_xll.PBD(BF782,"Primary Industry Sector","","USD","",""))</f>
        <v/>
      </c>
      <c r="BG787" t="str" cm="1">
        <f t="array" ref="BG787">IF(BG781="","",_xll.PBD(BG782,"Primary Industry Sector","","USD","",""))</f>
        <v/>
      </c>
      <c r="BH787" t="str" cm="1">
        <f t="array" ref="BH787">IF(BH781="","",_xll.PBD(BH782,"Primary Industry Sector","","USD","",""))</f>
        <v/>
      </c>
      <c r="BI787" t="str" cm="1">
        <f t="array" ref="BI787">IF(BI781="","",_xll.PBD(BI782,"Primary Industry Sector","","USD","",""))</f>
        <v/>
      </c>
      <c r="BJ787" t="str" cm="1">
        <f t="array" ref="BJ787">IF(BJ781="","",_xll.PBD(BJ782,"Primary Industry Sector","","USD","",""))</f>
        <v/>
      </c>
      <c r="BK787" t="str" cm="1">
        <f t="array" ref="BK787">IF(BK781="","",_xll.PBD(BK782,"Primary Industry Sector","","USD","",""))</f>
        <v/>
      </c>
      <c r="BL787" t="str" cm="1">
        <f t="array" ref="BL787">IF(BL781="","",_xll.PBD(BL782,"Primary Industry Sector","","USD","",""))</f>
        <v/>
      </c>
      <c r="BM787" t="str" cm="1">
        <f t="array" ref="BM787">IF(BM781="","",_xll.PBD(BM782,"Primary Industry Sector","","USD","",""))</f>
        <v/>
      </c>
      <c r="BN787" t="str" cm="1">
        <f t="array" ref="BN787">IF(BN781="","",_xll.PBD(BN782,"Primary Industry Sector","","USD","",""))</f>
        <v/>
      </c>
      <c r="BO787" t="str" cm="1">
        <f t="array" ref="BO787">IF(BO781="","",_xll.PBD(BO782,"Primary Industry Sector","","USD","",""))</f>
        <v/>
      </c>
      <c r="BP787" t="str" cm="1">
        <f t="array" ref="BP787">IF(BP781="","",_xll.PBD(BP782,"Primary Industry Sector","","USD","",""))</f>
        <v/>
      </c>
      <c r="BQ787" t="str" cm="1">
        <f t="array" ref="BQ787">IF(BQ781="","",_xll.PBD(BQ782,"Primary Industry Sector","","USD","",""))</f>
        <v/>
      </c>
      <c r="BR787" t="str" cm="1">
        <f t="array" ref="BR787">IF(BR781="","",_xll.PBD(BR782,"Primary Industry Sector","","USD","",""))</f>
        <v/>
      </c>
      <c r="BS787" t="str" cm="1">
        <f t="array" ref="BS787">IF(BS781="","",_xll.PBD(BS782,"Primary Industry Sector","","USD","",""))</f>
        <v/>
      </c>
      <c r="BT787" t="str" cm="1">
        <f t="array" ref="BT787">IF(BT781="","",_xll.PBD(BT782,"Primary Industry Sector","","USD","",""))</f>
        <v/>
      </c>
      <c r="BU787" t="str" cm="1">
        <f t="array" ref="BU787">IF(BU781="","",_xll.PBD(BU782,"Primary Industry Sector","","USD","",""))</f>
        <v/>
      </c>
      <c r="BV787" t="str" cm="1">
        <f t="array" ref="BV787">IF(BV781="","",_xll.PBD(BV782,"Primary Industry Sector","","USD","",""))</f>
        <v/>
      </c>
      <c r="BW787" t="str" cm="1">
        <f t="array" ref="BW787">IF(BW781="","",_xll.PBD(BW782,"Primary Industry Sector","","USD","",""))</f>
        <v/>
      </c>
      <c r="BX787" t="str" cm="1">
        <f t="array" ref="BX787">IF(BX781="","",_xll.PBD(BX782,"Primary Industry Sector","","USD","",""))</f>
        <v/>
      </c>
      <c r="BY787" t="str" cm="1">
        <f t="array" ref="BY787">IF(BY781="","",_xll.PBD(BY782,"Primary Industry Sector","","USD","",""))</f>
        <v/>
      </c>
      <c r="BZ787" t="str" cm="1">
        <f t="array" ref="BZ787">IF(BZ781="","",_xll.PBD(BZ782,"Primary Industry Sector","","USD","",""))</f>
        <v/>
      </c>
      <c r="CA787" t="str" cm="1">
        <f t="array" ref="CA787">IF(CA781="","",_xll.PBD(CA782,"Primary Industry Sector","","USD","",""))</f>
        <v/>
      </c>
      <c r="CB787" t="str" cm="1">
        <f t="array" ref="CB787">IF(CB781="","",_xll.PBD(CB782,"Primary Industry Sector","","USD","",""))</f>
        <v/>
      </c>
      <c r="CC787" t="str" cm="1">
        <f t="array" ref="CC787">IF(CC781="","",_xll.PBD(CC782,"Primary Industry Sector","","USD","",""))</f>
        <v/>
      </c>
      <c r="CD787" t="str" cm="1">
        <f t="array" ref="CD787">IF(CD781="","",_xll.PBD(CD782,"Primary Industry Sector","","USD","",""))</f>
        <v/>
      </c>
      <c r="CE787" t="str" cm="1">
        <f t="array" ref="CE787">IF(CE781="","",_xll.PBD(CE782,"Primary Industry Sector","","USD","",""))</f>
        <v/>
      </c>
      <c r="CF787" t="str" cm="1">
        <f t="array" ref="CF787">IF(CF781="","",_xll.PBD(CF782,"Primary Industry Sector","","USD","",""))</f>
        <v/>
      </c>
      <c r="CG787" t="str" cm="1">
        <f t="array" ref="CG787">IF(CG781="","",_xll.PBD(CG782,"Primary Industry Sector","","USD","",""))</f>
        <v/>
      </c>
      <c r="CH787" t="str" cm="1">
        <f t="array" ref="CH787">IF(CH781="","",_xll.PBD(CH782,"Primary Industry Sector","","USD","",""))</f>
        <v/>
      </c>
      <c r="CI787" t="str" cm="1">
        <f t="array" ref="CI787">IF(CI781="","",_xll.PBD(CI782,"Primary Industry Sector","","USD","",""))</f>
        <v/>
      </c>
      <c r="CJ787" t="str" cm="1">
        <f t="array" ref="CJ787">IF(CJ781="","",_xll.PBD(CJ782,"Primary Industry Sector","","USD","",""))</f>
        <v/>
      </c>
      <c r="CK787" t="str" cm="1">
        <f t="array" ref="CK787">IF(CK781="","",_xll.PBD(CK782,"Primary Industry Sector","","USD","",""))</f>
        <v/>
      </c>
      <c r="CL787" t="str" cm="1">
        <f t="array" ref="CL787">IF(CL781="","",_xll.PBD(CL782,"Primary Industry Sector","","USD","",""))</f>
        <v/>
      </c>
      <c r="CM787" t="str" cm="1">
        <f t="array" ref="CM787">IF(CM781="","",_xll.PBD(CM782,"Primary Industry Sector","","USD","",""))</f>
        <v/>
      </c>
      <c r="CN787" t="str" cm="1">
        <f t="array" ref="CN787">IF(CN781="","",_xll.PBD(CN782,"Primary Industry Sector","","USD","",""))</f>
        <v/>
      </c>
      <c r="CO787" t="str" cm="1">
        <f t="array" ref="CO787">IF(CO781="","",_xll.PBD(CO782,"Primary Industry Sector","","USD","",""))</f>
        <v/>
      </c>
      <c r="CP787" t="str" cm="1">
        <f t="array" ref="CP787">IF(CP781="","",_xll.PBD(CP782,"Primary Industry Sector","","USD","",""))</f>
        <v/>
      </c>
      <c r="CQ787" t="str" cm="1">
        <f t="array" ref="CQ787">IF(CQ781="","",_xll.PBD(CQ782,"Primary Industry Sector","","USD","",""))</f>
        <v/>
      </c>
      <c r="CR787" t="str" cm="1">
        <f t="array" ref="CR787">IF(CR781="","",_xll.PBD(CR782,"Primary Industry Sector","","USD","",""))</f>
        <v/>
      </c>
      <c r="CS787" t="str" cm="1">
        <f t="array" ref="CS787">IF(CS781="","",_xll.PBD(CS782,"Primary Industry Sector","","USD","",""))</f>
        <v/>
      </c>
      <c r="CT787" t="str" cm="1">
        <f t="array" ref="CT787">IF(CT781="","",_xll.PBD(CT782,"Primary Industry Sector","","USD","",""))</f>
        <v/>
      </c>
      <c r="CU787" t="str" cm="1">
        <f t="array" ref="CU787">IF(CU781="","",_xll.PBD(CU782,"Primary Industry Sector","","USD","",""))</f>
        <v/>
      </c>
      <c r="CV787" t="str" cm="1">
        <f t="array" ref="CV787">IF(CV781="","",_xll.PBD(CV782,"Primary Industry Sector","","USD","",""))</f>
        <v/>
      </c>
      <c r="CW787" t="str" cm="1">
        <f t="array" ref="CW787">IF(CW781="","",_xll.PBD(CW782,"Primary Industry Sector","","USD","",""))</f>
        <v/>
      </c>
      <c r="CX787" t="str" cm="1">
        <f t="array" ref="CX787">IF(CX781="","",_xll.PBD(CX782,"Primary Industry Sector","","USD","",""))</f>
        <v/>
      </c>
      <c r="CY787" t="str" cm="1">
        <f t="array" ref="CY787">IF(CY781="","",_xll.PBD(CY782,"Primary Industry Sector","","USD","",""))</f>
        <v/>
      </c>
      <c r="CZ787" t="str" cm="1">
        <f t="array" ref="CZ787">IF(CZ781="","",_xll.PBD(CZ782,"Primary Industry Sector","","USD","",""))</f>
        <v/>
      </c>
      <c r="DA787" t="str" cm="1">
        <f t="array" ref="DA787">IF(DA781="","",_xll.PBD(DA782,"Primary Industry Sector","","USD","",""))</f>
        <v/>
      </c>
      <c r="DB787" t="str" cm="1">
        <f t="array" ref="DB787">IF(DB781="","",_xll.PBD(DB782,"Primary Industry Sector","","USD","",""))</f>
        <v/>
      </c>
      <c r="DC787" t="str" cm="1">
        <f t="array" ref="DC787">IF(DC781="","",_xll.PBD(DC782,"Primary Industry Sector","","USD","",""))</f>
        <v/>
      </c>
      <c r="DD787" t="str" cm="1">
        <f t="array" ref="DD787">IF(DD781="","",_xll.PBD(DD782,"Primary Industry Sector","","USD","",""))</f>
        <v/>
      </c>
      <c r="DE787" t="str" cm="1">
        <f t="array" ref="DE787">IF(DE781="","",_xll.PBD(DE782,"Primary Industry Sector","","USD","",""))</f>
        <v/>
      </c>
      <c r="DF787" t="str" cm="1">
        <f t="array" ref="DF787">IF(DF781="","",_xll.PBD(DF782,"Primary Industry Sector","","USD","",""))</f>
        <v/>
      </c>
      <c r="DG787" t="str" cm="1">
        <f t="array" ref="DG787">IF(DG781="","",_xll.PBD(DG782,"Primary Industry Sector","","USD","",""))</f>
        <v/>
      </c>
      <c r="DH787" t="str" cm="1">
        <f t="array" ref="DH787">IF(DH781="","",_xll.PBD(DH782,"Primary Industry Sector","","USD","",""))</f>
        <v/>
      </c>
      <c r="DI787" t="str" cm="1">
        <f t="array" ref="DI787">IF(DI781="","",_xll.PBD(DI782,"Primary Industry Sector","","USD","",""))</f>
        <v/>
      </c>
      <c r="DJ787" t="str" cm="1">
        <f t="array" ref="DJ787">IF(DJ781="","",_xll.PBD(DJ782,"Primary Industry Sector","","USD","",""))</f>
        <v/>
      </c>
      <c r="DK787" t="str" cm="1">
        <f t="array" ref="DK787">IF(DK781="","",_xll.PBD(DK782,"Primary Industry Sector","","USD","",""))</f>
        <v/>
      </c>
      <c r="DL787" t="str" cm="1">
        <f t="array" ref="DL787">IF(DL781="","",_xll.PBD(DL782,"Primary Industry Sector","","USD","",""))</f>
        <v/>
      </c>
      <c r="DM787" t="str" cm="1">
        <f t="array" ref="DM787">IF(DM781="","",_xll.PBD(DM782,"Primary Industry Sector","","USD","",""))</f>
        <v/>
      </c>
      <c r="DN787" t="str" cm="1">
        <f t="array" ref="DN787">IF(DN781="","",_xll.PBD(DN782,"Primary Industry Sector","","USD","",""))</f>
        <v/>
      </c>
      <c r="DO787" t="str" cm="1">
        <f t="array" ref="DO787">IF(DO781="","",_xll.PBD(DO782,"Primary Industry Sector","","USD","",""))</f>
        <v/>
      </c>
      <c r="DP787" t="str" cm="1">
        <f t="array" ref="DP787">IF(DP781="","",_xll.PBD(DP782,"Primary Industry Sector","","USD","",""))</f>
        <v/>
      </c>
      <c r="DQ787" t="str" cm="1">
        <f t="array" ref="DQ787">IF(DQ781="","",_xll.PBD(DQ782,"Primary Industry Sector","","USD","",""))</f>
        <v/>
      </c>
      <c r="DR787" t="str" cm="1">
        <f t="array" ref="DR787">IF(DR781="","",_xll.PBD(DR782,"Primary Industry Sector","","USD","",""))</f>
        <v/>
      </c>
      <c r="DS787" t="str" cm="1">
        <f t="array" ref="DS787">IF(DS781="","",_xll.PBD(DS782,"Primary Industry Sector","","USD","",""))</f>
        <v/>
      </c>
      <c r="DT787" t="str" cm="1">
        <f t="array" ref="DT787">IF(DT781="","",_xll.PBD(DT782,"Primary Industry Sector","","USD","",""))</f>
        <v/>
      </c>
      <c r="DU787" t="str" cm="1">
        <f t="array" ref="DU787">IF(DU781="","",_xll.PBD(DU782,"Primary Industry Sector","","USD","",""))</f>
        <v/>
      </c>
      <c r="DV787" t="str" cm="1">
        <f t="array" ref="DV787">IF(DV781="","",_xll.PBD(DV782,"Primary Industry Sector","","USD","",""))</f>
        <v/>
      </c>
      <c r="DW787" t="str" cm="1">
        <f t="array" ref="DW787">IF(DW781="","",_xll.PBD(DW782,"Primary Industry Sector","","USD","",""))</f>
        <v/>
      </c>
      <c r="DX787" t="str" cm="1">
        <f t="array" ref="DX787">IF(DX781="","",_xll.PBD(DX782,"Primary Industry Sector","","USD","",""))</f>
        <v/>
      </c>
      <c r="DY787" t="str" cm="1">
        <f t="array" ref="DY787">IF(DY781="","",_xll.PBD(DY782,"Primary Industry Sector","","USD","",""))</f>
        <v/>
      </c>
      <c r="DZ787" t="str" cm="1">
        <f t="array" ref="DZ787">IF(DZ781="","",_xll.PBD(DZ782,"Primary Industry Sector","","USD","",""))</f>
        <v/>
      </c>
      <c r="EA787" t="str" cm="1">
        <f t="array" ref="EA787">IF(EA781="","",_xll.PBD(EA782,"Primary Industry Sector","","USD","",""))</f>
        <v/>
      </c>
      <c r="EB787" t="str" cm="1">
        <f t="array" ref="EB787">IF(EB781="","",_xll.PBD(EB782,"Primary Industry Sector","","USD","",""))</f>
        <v/>
      </c>
      <c r="EC787" t="str" cm="1">
        <f t="array" ref="EC787">IF(EC781="","",_xll.PBD(EC782,"Primary Industry Sector","","USD","",""))</f>
        <v/>
      </c>
      <c r="ED787" t="str" cm="1">
        <f t="array" ref="ED787">IF(ED781="","",_xll.PBD(ED782,"Primary Industry Sector","","USD","",""))</f>
        <v/>
      </c>
      <c r="EE787" t="str" cm="1">
        <f t="array" ref="EE787">IF(EE781="","",_xll.PBD(EE782,"Primary Industry Sector","","USD","",""))</f>
        <v/>
      </c>
      <c r="EF787" t="str" cm="1">
        <f t="array" ref="EF787">IF(EF781="","",_xll.PBD(EF782,"Primary Industry Sector","","USD","",""))</f>
        <v/>
      </c>
      <c r="EG787" t="str" cm="1">
        <f t="array" ref="EG787">IF(EG781="","",_xll.PBD(EG782,"Primary Industry Sector","","USD","",""))</f>
        <v/>
      </c>
      <c r="EH787" t="str" cm="1">
        <f t="array" ref="EH787">IF(EH781="","",_xll.PBD(EH782,"Primary Industry Sector","","USD","",""))</f>
        <v/>
      </c>
      <c r="EI787" t="str" cm="1">
        <f t="array" ref="EI787">IF(EI781="","",_xll.PBD(EI782,"Primary Industry Sector","","USD","",""))</f>
        <v/>
      </c>
      <c r="EJ787" t="str" cm="1">
        <f t="array" ref="EJ787">IF(EJ781="","",_xll.PBD(EJ782,"Primary Industry Sector","","USD","",""))</f>
        <v/>
      </c>
      <c r="EK787" t="str" cm="1">
        <f t="array" ref="EK787">IF(EK781="","",_xll.PBD(EK782,"Primary Industry Sector","","USD","",""))</f>
        <v/>
      </c>
      <c r="EL787" t="str" cm="1">
        <f t="array" ref="EL787">IF(EL781="","",_xll.PBD(EL782,"Primary Industry Sector","","USD","",""))</f>
        <v/>
      </c>
      <c r="EM787" t="str" cm="1">
        <f t="array" ref="EM787">IF(EM781="","",_xll.PBD(EM782,"Primary Industry Sector","","USD","",""))</f>
        <v/>
      </c>
      <c r="EN787" t="str" cm="1">
        <f t="array" ref="EN787">IF(EN781="","",_xll.PBD(EN782,"Primary Industry Sector","","USD","",""))</f>
        <v/>
      </c>
      <c r="EO787" t="str" cm="1">
        <f t="array" ref="EO787">IF(EO781="","",_xll.PBD(EO782,"Primary Industry Sector","","USD","",""))</f>
        <v/>
      </c>
      <c r="EP787" t="str" cm="1">
        <f t="array" ref="EP787">IF(EP781="","",_xll.PBD(EP782,"Primary Industry Sector","","USD","",""))</f>
        <v/>
      </c>
      <c r="EQ787" t="str" cm="1">
        <f t="array" ref="EQ787">IF(EQ781="","",_xll.PBD(EQ782,"Primary Industry Sector","","USD","",""))</f>
        <v/>
      </c>
      <c r="ER787" t="str" cm="1">
        <f t="array" ref="ER787">IF(ER781="","",_xll.PBD(ER782,"Primary Industry Sector","","USD","",""))</f>
        <v/>
      </c>
      <c r="ES787" t="str" cm="1">
        <f t="array" ref="ES787">IF(ES781="","",_xll.PBD(ES782,"Primary Industry Sector","","USD","",""))</f>
        <v/>
      </c>
      <c r="ET787" t="str" cm="1">
        <f t="array" ref="ET787">IF(ET781="","",_xll.PBD(ET782,"Primary Industry Sector","","USD","",""))</f>
        <v/>
      </c>
      <c r="EU787" t="str" cm="1">
        <f t="array" ref="EU787">IF(EU781="","",_xll.PBD(EU782,"Primary Industry Sector","","USD","",""))</f>
        <v/>
      </c>
      <c r="EV787" t="str" cm="1">
        <f t="array" ref="EV787">IF(EV781="","",_xll.PBD(EV782,"Primary Industry Sector","","USD","",""))</f>
        <v/>
      </c>
      <c r="EW787" t="str" cm="1">
        <f t="array" ref="EW787">IF(EW781="","",_xll.PBD(EW782,"Primary Industry Sector","","USD","",""))</f>
        <v/>
      </c>
      <c r="EX787" t="str" cm="1">
        <f t="array" ref="EX787">IF(EX781="","",_xll.PBD(EX782,"Primary Industry Sector","","USD","",""))</f>
        <v/>
      </c>
      <c r="EY787" t="str" cm="1">
        <f t="array" ref="EY787">IF(EY781="","",_xll.PBD(EY782,"Primary Industry Sector","","USD","",""))</f>
        <v/>
      </c>
      <c r="EZ787" t="str" cm="1">
        <f t="array" ref="EZ787">IF(EZ781="","",_xll.PBD(EZ782,"Primary Industry Sector","","USD","",""))</f>
        <v/>
      </c>
      <c r="FA787" t="str" cm="1">
        <f t="array" ref="FA787">IF(FA781="","",_xll.PBD(FA782,"Primary Industry Sector","","USD","",""))</f>
        <v/>
      </c>
      <c r="FB787" t="str" cm="1">
        <f t="array" ref="FB787">IF(FB781="","",_xll.PBD(FB782,"Primary Industry Sector","","USD","",""))</f>
        <v/>
      </c>
      <c r="FC787" t="str" cm="1">
        <f t="array" ref="FC787">IF(FC781="","",_xll.PBD(FC782,"Primary Industry Sector","","USD","",""))</f>
        <v/>
      </c>
      <c r="FD787" t="str" cm="1">
        <f t="array" ref="FD787">IF(FD781="","",_xll.PBD(FD782,"Primary Industry Sector","","USD","",""))</f>
        <v/>
      </c>
      <c r="FE787" t="str" cm="1">
        <f t="array" ref="FE787">IF(FE781="","",_xll.PBD(FE782,"Primary Industry Sector","","USD","",""))</f>
        <v/>
      </c>
      <c r="FF787" t="str" cm="1">
        <f t="array" ref="FF787">IF(FF781="","",_xll.PBD(FF782,"Primary Industry Sector","","USD","",""))</f>
        <v/>
      </c>
      <c r="FG787" t="str" cm="1">
        <f t="array" ref="FG787">IF(FG781="","",_xll.PBD(FG782,"Primary Industry Sector","","USD","",""))</f>
        <v/>
      </c>
      <c r="FH787" t="str" cm="1">
        <f t="array" ref="FH787">IF(FH781="","",_xll.PBD(FH782,"Primary Industry Sector","","USD","",""))</f>
        <v/>
      </c>
      <c r="FI787" t="str" cm="1">
        <f t="array" ref="FI787">IF(FI781="","",_xll.PBD(FI782,"Primary Industry Sector","","USD","",""))</f>
        <v/>
      </c>
      <c r="FJ787" t="str" cm="1">
        <f t="array" ref="FJ787">IF(FJ781="","",_xll.PBD(FJ782,"Primary Industry Sector","","USD","",""))</f>
        <v/>
      </c>
      <c r="FK787" t="str" cm="1">
        <f t="array" ref="FK787">IF(FK781="","",_xll.PBD(FK782,"Primary Industry Sector","","USD","",""))</f>
        <v/>
      </c>
      <c r="FL787" t="str" cm="1">
        <f t="array" ref="FL787">IF(FL781="","",_xll.PBD(FL782,"Primary Industry Sector","","USD","",""))</f>
        <v/>
      </c>
      <c r="FM787" t="str" cm="1">
        <f t="array" ref="FM787">IF(FM781="","",_xll.PBD(FM782,"Primary Industry Sector","","USD","",""))</f>
        <v/>
      </c>
      <c r="FN787" t="str" cm="1">
        <f t="array" ref="FN787">IF(FN781="","",_xll.PBD(FN782,"Primary Industry Sector","","USD","",""))</f>
        <v/>
      </c>
      <c r="FO787" t="str" cm="1">
        <f t="array" ref="FO787">IF(FO781="","",_xll.PBD(FO782,"Primary Industry Sector","","USD","",""))</f>
        <v/>
      </c>
      <c r="FP787" t="str" cm="1">
        <f t="array" ref="FP787">IF(FP781="","",_xll.PBD(FP782,"Primary Industry Sector","","USD","",""))</f>
        <v/>
      </c>
      <c r="FQ787" t="str" cm="1">
        <f t="array" ref="FQ787">IF(FQ781="","",_xll.PBD(FQ782,"Primary Industry Sector","","USD","",""))</f>
        <v/>
      </c>
      <c r="FR787" t="str" cm="1">
        <f t="array" ref="FR787">IF(FR781="","",_xll.PBD(FR782,"Primary Industry Sector","","USD","",""))</f>
        <v/>
      </c>
      <c r="FS787" t="str" cm="1">
        <f t="array" ref="FS787">IF(FS781="","",_xll.PBD(FS782,"Primary Industry Sector","","USD","",""))</f>
        <v/>
      </c>
      <c r="FT787" t="str" cm="1">
        <f t="array" ref="FT787">IF(FT781="","",_xll.PBD(FT782,"Primary Industry Sector","","USD","",""))</f>
        <v/>
      </c>
      <c r="FU787" t="str" cm="1">
        <f t="array" ref="FU787">IF(FU781="","",_xll.PBD(FU782,"Primary Industry Sector","","USD","",""))</f>
        <v/>
      </c>
      <c r="FV787" t="str" cm="1">
        <f t="array" ref="FV787">IF(FV781="","",_xll.PBD(FV782,"Primary Industry Sector","","USD","",""))</f>
        <v/>
      </c>
      <c r="FW787" t="str" cm="1">
        <f t="array" ref="FW787">IF(FW781="","",_xll.PBD(FW782,"Primary Industry Sector","","USD","",""))</f>
        <v/>
      </c>
      <c r="FX787" t="str" cm="1">
        <f t="array" ref="FX787">IF(FX781="","",_xll.PBD(FX782,"Primary Industry Sector","","USD","",""))</f>
        <v/>
      </c>
      <c r="FY787" t="str" cm="1">
        <f t="array" ref="FY787">IF(FY781="","",_xll.PBD(FY782,"Primary Industry Sector","","USD","",""))</f>
        <v/>
      </c>
      <c r="FZ787" t="str" cm="1">
        <f t="array" ref="FZ787">IF(FZ781="","",_xll.PBD(FZ782,"Primary Industry Sector","","USD","",""))</f>
        <v/>
      </c>
      <c r="GA787" t="str" cm="1">
        <f t="array" ref="GA787">IF(GA781="","",_xll.PBD(GA782,"Primary Industry Sector","","USD","",""))</f>
        <v/>
      </c>
      <c r="GB787" t="str" cm="1">
        <f t="array" ref="GB787">IF(GB781="","",_xll.PBD(GB782,"Primary Industry Sector","","USD","",""))</f>
        <v/>
      </c>
      <c r="GC787" t="str" cm="1">
        <f t="array" ref="GC787">IF(GC781="","",_xll.PBD(GC782,"Primary Industry Sector","","USD","",""))</f>
        <v/>
      </c>
      <c r="GD787" t="str" cm="1">
        <f t="array" ref="GD787">IF(GD781="","",_xll.PBD(GD782,"Primary Industry Sector","","USD","",""))</f>
        <v/>
      </c>
      <c r="GE787" t="str" cm="1">
        <f t="array" ref="GE787">IF(GE781="","",_xll.PBD(GE782,"Primary Industry Sector","","USD","",""))</f>
        <v/>
      </c>
      <c r="GF787" t="str" cm="1">
        <f t="array" ref="GF787">IF(GF781="","",_xll.PBD(GF782,"Primary Industry Sector","","USD","",""))</f>
        <v/>
      </c>
      <c r="GG787" t="str" cm="1">
        <f t="array" ref="GG787">IF(GG781="","",_xll.PBD(GG782,"Primary Industry Sector","","USD","",""))</f>
        <v/>
      </c>
      <c r="GH787" t="str" cm="1">
        <f t="array" ref="GH787">IF(GH781="","",_xll.PBD(GH782,"Primary Industry Sector","","USD","",""))</f>
        <v/>
      </c>
      <c r="GI787" t="str" cm="1">
        <f t="array" ref="GI787">IF(GI781="","",_xll.PBD(GI782,"Primary Industry Sector","","USD","",""))</f>
        <v/>
      </c>
      <c r="GJ787" t="str" cm="1">
        <f t="array" ref="GJ787">IF(GJ781="","",_xll.PBD(GJ782,"Primary Industry Sector","","USD","",""))</f>
        <v/>
      </c>
      <c r="GK787" t="str" cm="1">
        <f t="array" ref="GK787">IF(GK781="","",_xll.PBD(GK782,"Primary Industry Sector","","USD","",""))</f>
        <v/>
      </c>
      <c r="GL787" t="str" cm="1">
        <f t="array" ref="GL787">IF(GL781="","",_xll.PBD(GL782,"Primary Industry Sector","","USD","",""))</f>
        <v/>
      </c>
      <c r="GM787" t="str" cm="1">
        <f t="array" ref="GM787">IF(GM781="","",_xll.PBD(GM782,"Primary Industry Sector","","USD","",""))</f>
        <v/>
      </c>
      <c r="GN787" t="str" cm="1">
        <f t="array" ref="GN787">IF(GN781="","",_xll.PBD(GN782,"Primary Industry Sector","","USD","",""))</f>
        <v/>
      </c>
      <c r="GO787" t="str" cm="1">
        <f t="array" ref="GO787">IF(GO781="","",_xll.PBD(GO782,"Primary Industry Sector","","USD","",""))</f>
        <v/>
      </c>
      <c r="GP787" t="str" cm="1">
        <f t="array" ref="GP787">IF(GP781="","",_xll.PBD(GP782,"Primary Industry Sector","","USD","",""))</f>
        <v/>
      </c>
      <c r="GQ787" t="str" cm="1">
        <f t="array" ref="GQ787">IF(GQ781="","",_xll.PBD(GQ782,"Primary Industry Sector","","USD","",""))</f>
        <v/>
      </c>
      <c r="GR787" t="str" cm="1">
        <f t="array" ref="GR787">IF(GR781="","",_xll.PBD(GR782,"Primary Industry Sector","","USD","",""))</f>
        <v/>
      </c>
      <c r="GS787" t="str" cm="1">
        <f t="array" ref="GS787">IF(GS781="","",_xll.PBD(GS782,"Primary Industry Sector","","USD","",""))</f>
        <v/>
      </c>
      <c r="GT787" t="str" cm="1">
        <f t="array" ref="GT787">IF(GT781="","",_xll.PBD(GT782,"Primary Industry Sector","","USD","",""))</f>
        <v/>
      </c>
      <c r="GU787" t="str" cm="1">
        <f t="array" ref="GU787">IF(GU781="","",_xll.PBD(GU782,"Primary Industry Sector","","USD","",""))</f>
        <v/>
      </c>
      <c r="GV787" t="str" cm="1">
        <f t="array" ref="GV787">IF(GV781="","",_xll.PBD(GV782,"Primary Industry Sector","","USD","",""))</f>
        <v/>
      </c>
      <c r="GW787" t="str" cm="1">
        <f t="array" ref="GW787">IF(GW781="","",_xll.PBD(GW782,"Primary Industry Sector","","USD","",""))</f>
        <v/>
      </c>
      <c r="GX787" t="str" cm="1">
        <f t="array" ref="GX787">IF(GX781="","",_xll.PBD(GX782,"Primary Industry Sector","","USD","",""))</f>
        <v/>
      </c>
      <c r="GY787" t="str" cm="1">
        <f t="array" ref="GY787">IF(GY781="","",_xll.PBD(GY782,"Primary Industry Sector","","USD","",""))</f>
        <v/>
      </c>
      <c r="GZ787" t="str" cm="1">
        <f t="array" ref="GZ787">IF(GZ781="","",_xll.PBD(GZ782,"Primary Industry Sector","","USD","",""))</f>
        <v/>
      </c>
      <c r="HA787" t="str" cm="1">
        <f t="array" ref="HA787">IF(HA781="","",_xll.PBD(HA782,"Primary Industry Sector","","USD","",""))</f>
        <v/>
      </c>
      <c r="HB787" t="str" cm="1">
        <f t="array" ref="HB787">IF(HB781="","",_xll.PBD(HB782,"Primary Industry Sector","","USD","",""))</f>
        <v/>
      </c>
      <c r="HC787" t="str" cm="1">
        <f t="array" ref="HC787">IF(HC781="","",_xll.PBD(HC782,"Primary Industry Sector","","USD","",""))</f>
        <v/>
      </c>
      <c r="HD787" t="str" cm="1">
        <f t="array" ref="HD787">IF(HD781="","",_xll.PBD(HD782,"Primary Industry Sector","","USD","",""))</f>
        <v/>
      </c>
      <c r="HE787" t="str" cm="1">
        <f t="array" ref="HE787">IF(HE781="","",_xll.PBD(HE782,"Primary Industry Sector","","USD","",""))</f>
        <v/>
      </c>
      <c r="HF787" t="str" cm="1">
        <f t="array" ref="HF787">IF(HF781="","",_xll.PBD(HF782,"Primary Industry Sector","","USD","",""))</f>
        <v/>
      </c>
      <c r="HG787" t="str" cm="1">
        <f t="array" ref="HG787">IF(HG781="","",_xll.PBD(HG782,"Primary Industry Sector","","USD","",""))</f>
        <v/>
      </c>
      <c r="HH787" t="str" cm="1">
        <f t="array" ref="HH787">IF(HH781="","",_xll.PBD(HH782,"Primary Industry Sector","","USD","",""))</f>
        <v/>
      </c>
      <c r="HI787" t="str" cm="1">
        <f t="array" ref="HI787">IF(HI781="","",_xll.PBD(HI782,"Primary Industry Sector","","USD","",""))</f>
        <v/>
      </c>
      <c r="HJ787" t="str" cm="1">
        <f t="array" ref="HJ787">IF(HJ781="","",_xll.PBD(HJ782,"Primary Industry Sector","","USD","",""))</f>
        <v/>
      </c>
      <c r="HK787" t="str" cm="1">
        <f t="array" ref="HK787">IF(HK781="","",_xll.PBD(HK782,"Primary Industry Sector","","USD","",""))</f>
        <v/>
      </c>
      <c r="HL787" t="str" cm="1">
        <f t="array" ref="HL787">IF(HL781="","",_xll.PBD(HL782,"Primary Industry Sector","","USD","",""))</f>
        <v/>
      </c>
      <c r="HM787" t="str" cm="1">
        <f t="array" ref="HM787">IF(HM781="","",_xll.PBD(HM782,"Primary Industry Sector","","USD","",""))</f>
        <v/>
      </c>
      <c r="HN787" t="str" cm="1">
        <f t="array" ref="HN787">IF(HN781="","",_xll.PBD(HN782,"Primary Industry Sector","","USD","",""))</f>
        <v/>
      </c>
      <c r="HO787" t="str" cm="1">
        <f t="array" ref="HO787">IF(HO781="","",_xll.PBD(HO782,"Primary Industry Sector","","USD","",""))</f>
        <v/>
      </c>
      <c r="HP787" t="str" cm="1">
        <f t="array" ref="HP787">IF(HP781="","",_xll.PBD(HP782,"Primary Industry Sector","","USD","",""))</f>
        <v/>
      </c>
      <c r="HQ787" t="str" cm="1">
        <f t="array" ref="HQ787">IF(HQ781="","",_xll.PBD(HQ782,"Primary Industry Sector","","USD","",""))</f>
        <v/>
      </c>
      <c r="HR787" t="str" cm="1">
        <f t="array" ref="HR787">IF(HR781="","",_xll.PBD(HR782,"Primary Industry Sector","","USD","",""))</f>
        <v/>
      </c>
      <c r="HS787" t="str" cm="1">
        <f t="array" ref="HS787">IF(HS781="","",_xll.PBD(HS782,"Primary Industry Sector","","USD","",""))</f>
        <v/>
      </c>
      <c r="HT787" t="str" cm="1">
        <f t="array" ref="HT787">IF(HT781="","",_xll.PBD(HT782,"Primary Industry Sector","","USD","",""))</f>
        <v/>
      </c>
      <c r="HU787" t="str" cm="1">
        <f t="array" ref="HU787">IF(HU781="","",_xll.PBD(HU782,"Primary Industry Sector","","USD","",""))</f>
        <v/>
      </c>
      <c r="HV787" t="str" cm="1">
        <f t="array" ref="HV787">IF(HV781="","",_xll.PBD(HV782,"Primary Industry Sector","","USD","",""))</f>
        <v/>
      </c>
      <c r="HW787" t="str" cm="1">
        <f t="array" ref="HW787">IF(HW781="","",_xll.PBD(HW782,"Primary Industry Sector","","USD","",""))</f>
        <v/>
      </c>
      <c r="HX787" t="str" cm="1">
        <f t="array" ref="HX787">IF(HX781="","",_xll.PBD(HX782,"Primary Industry Sector","","USD","",""))</f>
        <v/>
      </c>
      <c r="HY787" t="str" cm="1">
        <f t="array" ref="HY787">IF(HY781="","",_xll.PBD(HY782,"Primary Industry Sector","","USD","",""))</f>
        <v/>
      </c>
      <c r="HZ787" t="str" cm="1">
        <f t="array" ref="HZ787">IF(HZ781="","",_xll.PBD(HZ782,"Primary Industry Sector","","USD","",""))</f>
        <v/>
      </c>
      <c r="IA787" t="str" cm="1">
        <f t="array" ref="IA787">IF(IA781="","",_xll.PBD(IA782,"Primary Industry Sector","","USD","",""))</f>
        <v/>
      </c>
      <c r="IB787" t="str" cm="1">
        <f t="array" ref="IB787">IF(IB781="","",_xll.PBD(IB782,"Primary Industry Sector","","USD","",""))</f>
        <v/>
      </c>
      <c r="IC787" t="str" cm="1">
        <f t="array" ref="IC787">IF(IC781="","",_xll.PBD(IC782,"Primary Industry Sector","","USD","",""))</f>
        <v/>
      </c>
      <c r="ID787" t="str" cm="1">
        <f t="array" ref="ID787">IF(ID781="","",_xll.PBD(ID782,"Primary Industry Sector","","USD","",""))</f>
        <v/>
      </c>
      <c r="IE787" t="str" cm="1">
        <f t="array" ref="IE787">IF(IE781="","",_xll.PBD(IE782,"Primary Industry Sector","","USD","",""))</f>
        <v/>
      </c>
    </row>
    <row r="788" spans="1:239" x14ac:dyDescent="0.2">
      <c r="B788" t="s">
        <v>2716</v>
      </c>
      <c r="C788" t="str">
        <f t="shared" ref="C788:BN788" ca="1" si="304">IF(C781="","",IF(C787=$D$5,1,0))</f>
        <v/>
      </c>
      <c r="D788" t="str">
        <f t="shared" si="304"/>
        <v/>
      </c>
      <c r="E788" t="str">
        <f t="shared" si="304"/>
        <v/>
      </c>
      <c r="F788" t="str">
        <f t="shared" si="304"/>
        <v/>
      </c>
      <c r="G788" t="str">
        <f t="shared" si="304"/>
        <v/>
      </c>
      <c r="H788" t="str">
        <f t="shared" si="304"/>
        <v/>
      </c>
      <c r="I788" t="str">
        <f t="shared" si="304"/>
        <v/>
      </c>
      <c r="J788" t="str">
        <f t="shared" si="304"/>
        <v/>
      </c>
      <c r="K788" t="str">
        <f t="shared" si="304"/>
        <v/>
      </c>
      <c r="L788" t="str">
        <f t="shared" si="304"/>
        <v/>
      </c>
      <c r="M788" t="str">
        <f t="shared" si="304"/>
        <v/>
      </c>
      <c r="N788" t="str">
        <f t="shared" si="304"/>
        <v/>
      </c>
      <c r="O788" t="str">
        <f t="shared" si="304"/>
        <v/>
      </c>
      <c r="P788" t="str">
        <f t="shared" si="304"/>
        <v/>
      </c>
      <c r="Q788" t="str">
        <f t="shared" si="304"/>
        <v/>
      </c>
      <c r="R788" t="str">
        <f t="shared" si="304"/>
        <v/>
      </c>
      <c r="S788" t="str">
        <f t="shared" si="304"/>
        <v/>
      </c>
      <c r="T788" t="str">
        <f t="shared" si="304"/>
        <v/>
      </c>
      <c r="U788" t="str">
        <f t="shared" si="304"/>
        <v/>
      </c>
      <c r="V788" t="str">
        <f t="shared" si="304"/>
        <v/>
      </c>
      <c r="W788" t="str">
        <f t="shared" si="304"/>
        <v/>
      </c>
      <c r="X788" t="str">
        <f t="shared" si="304"/>
        <v/>
      </c>
      <c r="Y788" t="str">
        <f t="shared" si="304"/>
        <v/>
      </c>
      <c r="Z788" t="str">
        <f t="shared" si="304"/>
        <v/>
      </c>
      <c r="AA788" t="str">
        <f t="shared" si="304"/>
        <v/>
      </c>
      <c r="AB788" t="str">
        <f t="shared" si="304"/>
        <v/>
      </c>
      <c r="AC788" t="str">
        <f t="shared" si="304"/>
        <v/>
      </c>
      <c r="AD788" t="str">
        <f t="shared" si="304"/>
        <v/>
      </c>
      <c r="AE788" t="str">
        <f t="shared" si="304"/>
        <v/>
      </c>
      <c r="AF788" t="str">
        <f t="shared" si="304"/>
        <v/>
      </c>
      <c r="AG788" t="str">
        <f t="shared" si="304"/>
        <v/>
      </c>
      <c r="AH788" t="str">
        <f t="shared" si="304"/>
        <v/>
      </c>
      <c r="AI788" t="str">
        <f t="shared" si="304"/>
        <v/>
      </c>
      <c r="AJ788" t="str">
        <f t="shared" si="304"/>
        <v/>
      </c>
      <c r="AK788" t="str">
        <f t="shared" si="304"/>
        <v/>
      </c>
      <c r="AL788" t="str">
        <f t="shared" si="304"/>
        <v/>
      </c>
      <c r="AM788" t="str">
        <f t="shared" si="304"/>
        <v/>
      </c>
      <c r="AN788" t="str">
        <f t="shared" si="304"/>
        <v/>
      </c>
      <c r="AO788" t="str">
        <f t="shared" si="304"/>
        <v/>
      </c>
      <c r="AP788" t="str">
        <f t="shared" si="304"/>
        <v/>
      </c>
      <c r="AQ788" t="str">
        <f t="shared" si="304"/>
        <v/>
      </c>
      <c r="AR788" t="str">
        <f t="shared" si="304"/>
        <v/>
      </c>
      <c r="AS788" t="str">
        <f t="shared" si="304"/>
        <v/>
      </c>
      <c r="AT788" t="str">
        <f t="shared" si="304"/>
        <v/>
      </c>
      <c r="AU788" t="str">
        <f t="shared" si="304"/>
        <v/>
      </c>
      <c r="AV788" t="str">
        <f t="shared" si="304"/>
        <v/>
      </c>
      <c r="AW788" t="str">
        <f t="shared" si="304"/>
        <v/>
      </c>
      <c r="AX788" t="str">
        <f t="shared" si="304"/>
        <v/>
      </c>
      <c r="AY788" t="str">
        <f t="shared" si="304"/>
        <v/>
      </c>
      <c r="AZ788" t="str">
        <f t="shared" si="304"/>
        <v/>
      </c>
      <c r="BA788" t="str">
        <f t="shared" si="304"/>
        <v/>
      </c>
      <c r="BB788" t="str">
        <f t="shared" si="304"/>
        <v/>
      </c>
      <c r="BC788" t="str">
        <f t="shared" si="304"/>
        <v/>
      </c>
      <c r="BD788" t="str">
        <f t="shared" si="304"/>
        <v/>
      </c>
      <c r="BE788" t="str">
        <f t="shared" si="304"/>
        <v/>
      </c>
      <c r="BF788" t="str">
        <f t="shared" si="304"/>
        <v/>
      </c>
      <c r="BG788" t="str">
        <f t="shared" si="304"/>
        <v/>
      </c>
      <c r="BH788" t="str">
        <f t="shared" si="304"/>
        <v/>
      </c>
      <c r="BI788" t="str">
        <f t="shared" si="304"/>
        <v/>
      </c>
      <c r="BJ788" t="str">
        <f t="shared" si="304"/>
        <v/>
      </c>
      <c r="BK788" t="str">
        <f t="shared" si="304"/>
        <v/>
      </c>
      <c r="BL788" t="str">
        <f t="shared" si="304"/>
        <v/>
      </c>
      <c r="BM788" t="str">
        <f t="shared" si="304"/>
        <v/>
      </c>
      <c r="BN788" t="str">
        <f t="shared" si="304"/>
        <v/>
      </c>
      <c r="BO788" t="str">
        <f t="shared" ref="BO788:DZ788" si="305">IF(BO781="","",IF(BO787=$D$5,1,0))</f>
        <v/>
      </c>
      <c r="BP788" t="str">
        <f t="shared" si="305"/>
        <v/>
      </c>
      <c r="BQ788" t="str">
        <f t="shared" si="305"/>
        <v/>
      </c>
      <c r="BR788" t="str">
        <f t="shared" si="305"/>
        <v/>
      </c>
      <c r="BS788" t="str">
        <f t="shared" si="305"/>
        <v/>
      </c>
      <c r="BT788" t="str">
        <f t="shared" si="305"/>
        <v/>
      </c>
      <c r="BU788" t="str">
        <f t="shared" si="305"/>
        <v/>
      </c>
      <c r="BV788" t="str">
        <f t="shared" si="305"/>
        <v/>
      </c>
      <c r="BW788" t="str">
        <f t="shared" si="305"/>
        <v/>
      </c>
      <c r="BX788" t="str">
        <f t="shared" si="305"/>
        <v/>
      </c>
      <c r="BY788" t="str">
        <f t="shared" si="305"/>
        <v/>
      </c>
      <c r="BZ788" t="str">
        <f t="shared" si="305"/>
        <v/>
      </c>
      <c r="CA788" t="str">
        <f t="shared" si="305"/>
        <v/>
      </c>
      <c r="CB788" t="str">
        <f t="shared" si="305"/>
        <v/>
      </c>
      <c r="CC788" t="str">
        <f t="shared" si="305"/>
        <v/>
      </c>
      <c r="CD788" t="str">
        <f t="shared" si="305"/>
        <v/>
      </c>
      <c r="CE788" t="str">
        <f t="shared" si="305"/>
        <v/>
      </c>
      <c r="CF788" t="str">
        <f t="shared" si="305"/>
        <v/>
      </c>
      <c r="CG788" t="str">
        <f t="shared" si="305"/>
        <v/>
      </c>
      <c r="CH788" t="str">
        <f t="shared" si="305"/>
        <v/>
      </c>
      <c r="CI788" t="str">
        <f t="shared" si="305"/>
        <v/>
      </c>
      <c r="CJ788" t="str">
        <f t="shared" si="305"/>
        <v/>
      </c>
      <c r="CK788" t="str">
        <f t="shared" si="305"/>
        <v/>
      </c>
      <c r="CL788" t="str">
        <f t="shared" si="305"/>
        <v/>
      </c>
      <c r="CM788" t="str">
        <f t="shared" si="305"/>
        <v/>
      </c>
      <c r="CN788" t="str">
        <f t="shared" si="305"/>
        <v/>
      </c>
      <c r="CO788" t="str">
        <f t="shared" si="305"/>
        <v/>
      </c>
      <c r="CP788" t="str">
        <f t="shared" si="305"/>
        <v/>
      </c>
      <c r="CQ788" t="str">
        <f t="shared" si="305"/>
        <v/>
      </c>
      <c r="CR788" t="str">
        <f t="shared" si="305"/>
        <v/>
      </c>
      <c r="CS788" t="str">
        <f t="shared" si="305"/>
        <v/>
      </c>
      <c r="CT788" t="str">
        <f t="shared" si="305"/>
        <v/>
      </c>
      <c r="CU788" t="str">
        <f t="shared" si="305"/>
        <v/>
      </c>
      <c r="CV788" t="str">
        <f t="shared" si="305"/>
        <v/>
      </c>
      <c r="CW788" t="str">
        <f t="shared" si="305"/>
        <v/>
      </c>
      <c r="CX788" t="str">
        <f t="shared" si="305"/>
        <v/>
      </c>
      <c r="CY788" t="str">
        <f t="shared" si="305"/>
        <v/>
      </c>
      <c r="CZ788" t="str">
        <f t="shared" si="305"/>
        <v/>
      </c>
      <c r="DA788" t="str">
        <f t="shared" si="305"/>
        <v/>
      </c>
      <c r="DB788" t="str">
        <f t="shared" si="305"/>
        <v/>
      </c>
      <c r="DC788" t="str">
        <f t="shared" si="305"/>
        <v/>
      </c>
      <c r="DD788" t="str">
        <f t="shared" si="305"/>
        <v/>
      </c>
      <c r="DE788" t="str">
        <f t="shared" si="305"/>
        <v/>
      </c>
      <c r="DF788" t="str">
        <f t="shared" si="305"/>
        <v/>
      </c>
      <c r="DG788" t="str">
        <f t="shared" si="305"/>
        <v/>
      </c>
      <c r="DH788" t="str">
        <f t="shared" si="305"/>
        <v/>
      </c>
      <c r="DI788" t="str">
        <f t="shared" si="305"/>
        <v/>
      </c>
      <c r="DJ788" t="str">
        <f t="shared" si="305"/>
        <v/>
      </c>
      <c r="DK788" t="str">
        <f t="shared" si="305"/>
        <v/>
      </c>
      <c r="DL788" t="str">
        <f t="shared" si="305"/>
        <v/>
      </c>
      <c r="DM788" t="str">
        <f t="shared" si="305"/>
        <v/>
      </c>
      <c r="DN788" t="str">
        <f t="shared" si="305"/>
        <v/>
      </c>
      <c r="DO788" t="str">
        <f t="shared" si="305"/>
        <v/>
      </c>
      <c r="DP788" t="str">
        <f t="shared" si="305"/>
        <v/>
      </c>
      <c r="DQ788" t="str">
        <f t="shared" si="305"/>
        <v/>
      </c>
      <c r="DR788" t="str">
        <f t="shared" si="305"/>
        <v/>
      </c>
      <c r="DS788" t="str">
        <f t="shared" si="305"/>
        <v/>
      </c>
      <c r="DT788" t="str">
        <f t="shared" si="305"/>
        <v/>
      </c>
      <c r="DU788" t="str">
        <f t="shared" si="305"/>
        <v/>
      </c>
      <c r="DV788" t="str">
        <f t="shared" si="305"/>
        <v/>
      </c>
      <c r="DW788" t="str">
        <f t="shared" si="305"/>
        <v/>
      </c>
      <c r="DX788" t="str">
        <f t="shared" si="305"/>
        <v/>
      </c>
      <c r="DY788" t="str">
        <f t="shared" si="305"/>
        <v/>
      </c>
      <c r="DZ788" t="str">
        <f t="shared" si="305"/>
        <v/>
      </c>
      <c r="EA788" t="str">
        <f t="shared" ref="EA788:GL788" si="306">IF(EA781="","",IF(EA787=$D$5,1,0))</f>
        <v/>
      </c>
      <c r="EB788" t="str">
        <f t="shared" si="306"/>
        <v/>
      </c>
      <c r="EC788" t="str">
        <f t="shared" si="306"/>
        <v/>
      </c>
      <c r="ED788" t="str">
        <f t="shared" si="306"/>
        <v/>
      </c>
      <c r="EE788" t="str">
        <f t="shared" si="306"/>
        <v/>
      </c>
      <c r="EF788" t="str">
        <f t="shared" si="306"/>
        <v/>
      </c>
      <c r="EG788" t="str">
        <f t="shared" si="306"/>
        <v/>
      </c>
      <c r="EH788" t="str">
        <f t="shared" si="306"/>
        <v/>
      </c>
      <c r="EI788" t="str">
        <f t="shared" si="306"/>
        <v/>
      </c>
      <c r="EJ788" t="str">
        <f t="shared" si="306"/>
        <v/>
      </c>
      <c r="EK788" t="str">
        <f t="shared" si="306"/>
        <v/>
      </c>
      <c r="EL788" t="str">
        <f t="shared" si="306"/>
        <v/>
      </c>
      <c r="EM788" t="str">
        <f t="shared" si="306"/>
        <v/>
      </c>
      <c r="EN788" t="str">
        <f t="shared" si="306"/>
        <v/>
      </c>
      <c r="EO788" t="str">
        <f t="shared" si="306"/>
        <v/>
      </c>
      <c r="EP788" t="str">
        <f t="shared" si="306"/>
        <v/>
      </c>
      <c r="EQ788" t="str">
        <f t="shared" si="306"/>
        <v/>
      </c>
      <c r="ER788" t="str">
        <f t="shared" si="306"/>
        <v/>
      </c>
      <c r="ES788" t="str">
        <f t="shared" si="306"/>
        <v/>
      </c>
      <c r="ET788" t="str">
        <f t="shared" si="306"/>
        <v/>
      </c>
      <c r="EU788" t="str">
        <f t="shared" si="306"/>
        <v/>
      </c>
      <c r="EV788" t="str">
        <f t="shared" si="306"/>
        <v/>
      </c>
      <c r="EW788" t="str">
        <f t="shared" si="306"/>
        <v/>
      </c>
      <c r="EX788" t="str">
        <f t="shared" si="306"/>
        <v/>
      </c>
      <c r="EY788" t="str">
        <f t="shared" si="306"/>
        <v/>
      </c>
      <c r="EZ788" t="str">
        <f t="shared" si="306"/>
        <v/>
      </c>
      <c r="FA788" t="str">
        <f t="shared" si="306"/>
        <v/>
      </c>
      <c r="FB788" t="str">
        <f t="shared" si="306"/>
        <v/>
      </c>
      <c r="FC788" t="str">
        <f t="shared" si="306"/>
        <v/>
      </c>
      <c r="FD788" t="str">
        <f t="shared" si="306"/>
        <v/>
      </c>
      <c r="FE788" t="str">
        <f t="shared" si="306"/>
        <v/>
      </c>
      <c r="FF788" t="str">
        <f t="shared" si="306"/>
        <v/>
      </c>
      <c r="FG788" t="str">
        <f t="shared" si="306"/>
        <v/>
      </c>
      <c r="FH788" t="str">
        <f t="shared" si="306"/>
        <v/>
      </c>
      <c r="FI788" t="str">
        <f t="shared" si="306"/>
        <v/>
      </c>
      <c r="FJ788" t="str">
        <f t="shared" si="306"/>
        <v/>
      </c>
      <c r="FK788" t="str">
        <f t="shared" si="306"/>
        <v/>
      </c>
      <c r="FL788" t="str">
        <f t="shared" si="306"/>
        <v/>
      </c>
      <c r="FM788" t="str">
        <f t="shared" si="306"/>
        <v/>
      </c>
      <c r="FN788" t="str">
        <f t="shared" si="306"/>
        <v/>
      </c>
      <c r="FO788" t="str">
        <f t="shared" si="306"/>
        <v/>
      </c>
      <c r="FP788" t="str">
        <f t="shared" si="306"/>
        <v/>
      </c>
      <c r="FQ788" t="str">
        <f t="shared" si="306"/>
        <v/>
      </c>
      <c r="FR788" t="str">
        <f t="shared" si="306"/>
        <v/>
      </c>
      <c r="FS788" t="str">
        <f t="shared" si="306"/>
        <v/>
      </c>
      <c r="FT788" t="str">
        <f t="shared" si="306"/>
        <v/>
      </c>
      <c r="FU788" t="str">
        <f t="shared" si="306"/>
        <v/>
      </c>
      <c r="FV788" t="str">
        <f t="shared" si="306"/>
        <v/>
      </c>
      <c r="FW788" t="str">
        <f t="shared" si="306"/>
        <v/>
      </c>
      <c r="FX788" t="str">
        <f t="shared" si="306"/>
        <v/>
      </c>
      <c r="FY788" t="str">
        <f t="shared" si="306"/>
        <v/>
      </c>
      <c r="FZ788" t="str">
        <f t="shared" si="306"/>
        <v/>
      </c>
      <c r="GA788" t="str">
        <f t="shared" si="306"/>
        <v/>
      </c>
      <c r="GB788" t="str">
        <f t="shared" si="306"/>
        <v/>
      </c>
      <c r="GC788" t="str">
        <f t="shared" si="306"/>
        <v/>
      </c>
      <c r="GD788" t="str">
        <f t="shared" si="306"/>
        <v/>
      </c>
      <c r="GE788" t="str">
        <f t="shared" si="306"/>
        <v/>
      </c>
      <c r="GF788" t="str">
        <f t="shared" si="306"/>
        <v/>
      </c>
      <c r="GG788" t="str">
        <f t="shared" si="306"/>
        <v/>
      </c>
      <c r="GH788" t="str">
        <f t="shared" si="306"/>
        <v/>
      </c>
      <c r="GI788" t="str">
        <f t="shared" si="306"/>
        <v/>
      </c>
      <c r="GJ788" t="str">
        <f t="shared" si="306"/>
        <v/>
      </c>
      <c r="GK788" t="str">
        <f t="shared" si="306"/>
        <v/>
      </c>
      <c r="GL788" t="str">
        <f t="shared" si="306"/>
        <v/>
      </c>
      <c r="GM788" t="str">
        <f t="shared" ref="GM788:IE788" si="307">IF(GM781="","",IF(GM787=$D$5,1,0))</f>
        <v/>
      </c>
      <c r="GN788" t="str">
        <f t="shared" si="307"/>
        <v/>
      </c>
      <c r="GO788" t="str">
        <f t="shared" si="307"/>
        <v/>
      </c>
      <c r="GP788" t="str">
        <f t="shared" si="307"/>
        <v/>
      </c>
      <c r="GQ788" t="str">
        <f t="shared" si="307"/>
        <v/>
      </c>
      <c r="GR788" t="str">
        <f t="shared" si="307"/>
        <v/>
      </c>
      <c r="GS788" t="str">
        <f t="shared" si="307"/>
        <v/>
      </c>
      <c r="GT788" t="str">
        <f t="shared" si="307"/>
        <v/>
      </c>
      <c r="GU788" t="str">
        <f t="shared" si="307"/>
        <v/>
      </c>
      <c r="GV788" t="str">
        <f t="shared" si="307"/>
        <v/>
      </c>
      <c r="GW788" t="str">
        <f t="shared" si="307"/>
        <v/>
      </c>
      <c r="GX788" t="str">
        <f t="shared" si="307"/>
        <v/>
      </c>
      <c r="GY788" t="str">
        <f t="shared" si="307"/>
        <v/>
      </c>
      <c r="GZ788" t="str">
        <f t="shared" si="307"/>
        <v/>
      </c>
      <c r="HA788" t="str">
        <f t="shared" si="307"/>
        <v/>
      </c>
      <c r="HB788" t="str">
        <f t="shared" si="307"/>
        <v/>
      </c>
      <c r="HC788" t="str">
        <f t="shared" si="307"/>
        <v/>
      </c>
      <c r="HD788" t="str">
        <f t="shared" si="307"/>
        <v/>
      </c>
      <c r="HE788" t="str">
        <f t="shared" si="307"/>
        <v/>
      </c>
      <c r="HF788" t="str">
        <f t="shared" si="307"/>
        <v/>
      </c>
      <c r="HG788" t="str">
        <f t="shared" si="307"/>
        <v/>
      </c>
      <c r="HH788" t="str">
        <f t="shared" si="307"/>
        <v/>
      </c>
      <c r="HI788" t="str">
        <f t="shared" si="307"/>
        <v/>
      </c>
      <c r="HJ788" t="str">
        <f t="shared" si="307"/>
        <v/>
      </c>
      <c r="HK788" t="str">
        <f t="shared" si="307"/>
        <v/>
      </c>
      <c r="HL788" t="str">
        <f t="shared" si="307"/>
        <v/>
      </c>
      <c r="HM788" t="str">
        <f t="shared" si="307"/>
        <v/>
      </c>
      <c r="HN788" t="str">
        <f t="shared" si="307"/>
        <v/>
      </c>
      <c r="HO788" t="str">
        <f t="shared" si="307"/>
        <v/>
      </c>
      <c r="HP788" t="str">
        <f t="shared" si="307"/>
        <v/>
      </c>
      <c r="HQ788" t="str">
        <f t="shared" si="307"/>
        <v/>
      </c>
      <c r="HR788" t="str">
        <f t="shared" si="307"/>
        <v/>
      </c>
      <c r="HS788" t="str">
        <f t="shared" si="307"/>
        <v/>
      </c>
      <c r="HT788" t="str">
        <f t="shared" si="307"/>
        <v/>
      </c>
      <c r="HU788" t="str">
        <f t="shared" si="307"/>
        <v/>
      </c>
      <c r="HV788" t="str">
        <f t="shared" si="307"/>
        <v/>
      </c>
      <c r="HW788" t="str">
        <f t="shared" si="307"/>
        <v/>
      </c>
      <c r="HX788" t="str">
        <f t="shared" si="307"/>
        <v/>
      </c>
      <c r="HY788" t="str">
        <f t="shared" si="307"/>
        <v/>
      </c>
      <c r="HZ788" t="str">
        <f t="shared" si="307"/>
        <v/>
      </c>
      <c r="IA788" t="str">
        <f t="shared" si="307"/>
        <v/>
      </c>
      <c r="IB788" t="str">
        <f t="shared" si="307"/>
        <v/>
      </c>
      <c r="IC788" t="str">
        <f t="shared" si="307"/>
        <v/>
      </c>
      <c r="ID788" t="str">
        <f t="shared" si="307"/>
        <v/>
      </c>
      <c r="IE788" t="str">
        <f t="shared" si="307"/>
        <v/>
      </c>
    </row>
    <row r="789" spans="1:239" x14ac:dyDescent="0.2">
      <c r="B789" t="s">
        <v>2704</v>
      </c>
      <c r="C789" t="str" cm="1">
        <f t="array" aca="1" ref="C789" ca="1">IF(C781="","",IFERROR(VALUE(_xlfn.IFNA(_xll.PBD(C781,"Deal Amount","","USD","",""),"N/A")),0))</f>
        <v/>
      </c>
      <c r="D789" t="str" cm="1">
        <f t="array" ref="D789">IF(D781="","",IFERROR(VALUE(_xlfn.IFNA(_xll.PBD(D781,"Deal Amount","","USD","",""),"N/A")),0))</f>
        <v/>
      </c>
      <c r="E789" t="str" cm="1">
        <f t="array" ref="E789">IF(E781="","",IFERROR(VALUE(_xlfn.IFNA(_xll.PBD(E781,"Deal Amount","","USD","",""),"N/A")),0))</f>
        <v/>
      </c>
      <c r="F789" t="str" cm="1">
        <f t="array" ref="F789">IF(F781="","",IFERROR(VALUE(_xlfn.IFNA(_xll.PBD(F781,"Deal Amount","","USD","",""),"N/A")),0))</f>
        <v/>
      </c>
      <c r="G789" t="str" cm="1">
        <f t="array" ref="G789">IF(G781="","",IFERROR(VALUE(_xlfn.IFNA(_xll.PBD(G781,"Deal Amount","","USD","",""),"N/A")),0))</f>
        <v/>
      </c>
      <c r="H789" t="str" cm="1">
        <f t="array" ref="H789">IF(H781="","",IFERROR(VALUE(_xlfn.IFNA(_xll.PBD(H781,"Deal Amount","","USD","",""),"N/A")),0))</f>
        <v/>
      </c>
      <c r="I789" t="str" cm="1">
        <f t="array" ref="I789">IF(I781="","",IFERROR(VALUE(_xlfn.IFNA(_xll.PBD(I781,"Deal Amount","","USD","",""),"N/A")),0))</f>
        <v/>
      </c>
      <c r="J789" t="str" cm="1">
        <f t="array" ref="J789">IF(J781="","",IFERROR(VALUE(_xlfn.IFNA(_xll.PBD(J781,"Deal Amount","","USD","",""),"N/A")),0))</f>
        <v/>
      </c>
      <c r="K789" t="str" cm="1">
        <f t="array" ref="K789">IF(K781="","",IFERROR(VALUE(_xlfn.IFNA(_xll.PBD(K781,"Deal Amount","","USD","",""),"N/A")),0))</f>
        <v/>
      </c>
      <c r="L789" t="str" cm="1">
        <f t="array" ref="L789">IF(L781="","",IFERROR(VALUE(_xlfn.IFNA(_xll.PBD(L781,"Deal Amount","","USD","",""),"N/A")),0))</f>
        <v/>
      </c>
      <c r="M789" t="str" cm="1">
        <f t="array" ref="M789">IF(M781="","",IFERROR(VALUE(_xlfn.IFNA(_xll.PBD(M781,"Deal Amount","","USD","",""),"N/A")),0))</f>
        <v/>
      </c>
      <c r="N789" t="str" cm="1">
        <f t="array" ref="N789">IF(N781="","",IFERROR(VALUE(_xlfn.IFNA(_xll.PBD(N781,"Deal Amount","","USD","",""),"N/A")),0))</f>
        <v/>
      </c>
      <c r="O789" t="str" cm="1">
        <f t="array" ref="O789">IF(O781="","",IFERROR(VALUE(_xlfn.IFNA(_xll.PBD(O781,"Deal Amount","","USD","",""),"N/A")),0))</f>
        <v/>
      </c>
      <c r="P789" t="str" cm="1">
        <f t="array" ref="P789">IF(P781="","",IFERROR(VALUE(_xlfn.IFNA(_xll.PBD(P781,"Deal Amount","","USD","",""),"N/A")),0))</f>
        <v/>
      </c>
      <c r="Q789" t="str" cm="1">
        <f t="array" ref="Q789">IF(Q781="","",IFERROR(VALUE(_xlfn.IFNA(_xll.PBD(Q781,"Deal Amount","","USD","",""),"N/A")),0))</f>
        <v/>
      </c>
      <c r="R789" t="str" cm="1">
        <f t="array" ref="R789">IF(R781="","",IFERROR(VALUE(_xlfn.IFNA(_xll.PBD(R781,"Deal Amount","","USD","",""),"N/A")),0))</f>
        <v/>
      </c>
      <c r="S789" t="str" cm="1">
        <f t="array" ref="S789">IF(S781="","",IFERROR(VALUE(_xlfn.IFNA(_xll.PBD(S781,"Deal Amount","","USD","",""),"N/A")),0))</f>
        <v/>
      </c>
      <c r="T789" t="str" cm="1">
        <f t="array" ref="T789">IF(T781="","",IFERROR(VALUE(_xlfn.IFNA(_xll.PBD(T781,"Deal Amount","","USD","",""),"N/A")),0))</f>
        <v/>
      </c>
      <c r="U789" t="str" cm="1">
        <f t="array" ref="U789">IF(U781="","",IFERROR(VALUE(_xlfn.IFNA(_xll.PBD(U781,"Deal Amount","","USD","",""),"N/A")),0))</f>
        <v/>
      </c>
      <c r="V789" t="str" cm="1">
        <f t="array" ref="V789">IF(V781="","",IFERROR(VALUE(_xlfn.IFNA(_xll.PBD(V781,"Deal Amount","","USD","",""),"N/A")),0))</f>
        <v/>
      </c>
      <c r="W789" t="str" cm="1">
        <f t="array" ref="W789">IF(W781="","",IFERROR(VALUE(_xlfn.IFNA(_xll.PBD(W781,"Deal Amount","","USD","",""),"N/A")),0))</f>
        <v/>
      </c>
      <c r="X789" t="str" cm="1">
        <f t="array" ref="X789">IF(X781="","",IFERROR(VALUE(_xlfn.IFNA(_xll.PBD(X781,"Deal Amount","","USD","",""),"N/A")),0))</f>
        <v/>
      </c>
      <c r="Y789" t="str" cm="1">
        <f t="array" ref="Y789">IF(Y781="","",IFERROR(VALUE(_xlfn.IFNA(_xll.PBD(Y781,"Deal Amount","","USD","",""),"N/A")),0))</f>
        <v/>
      </c>
      <c r="Z789" t="str" cm="1">
        <f t="array" ref="Z789">IF(Z781="","",IFERROR(VALUE(_xlfn.IFNA(_xll.PBD(Z781,"Deal Amount","","USD","",""),"N/A")),0))</f>
        <v/>
      </c>
      <c r="AA789" t="str" cm="1">
        <f t="array" ref="AA789">IF(AA781="","",IFERROR(VALUE(_xlfn.IFNA(_xll.PBD(AA781,"Deal Amount","","USD","",""),"N/A")),0))</f>
        <v/>
      </c>
      <c r="AB789" t="str" cm="1">
        <f t="array" ref="AB789">IF(AB781="","",IFERROR(VALUE(_xlfn.IFNA(_xll.PBD(AB781,"Deal Amount","","USD","",""),"N/A")),0))</f>
        <v/>
      </c>
      <c r="AC789" t="str" cm="1">
        <f t="array" ref="AC789">IF(AC781="","",IFERROR(VALUE(_xlfn.IFNA(_xll.PBD(AC781,"Deal Amount","","USD","",""),"N/A")),0))</f>
        <v/>
      </c>
      <c r="AD789" t="str" cm="1">
        <f t="array" ref="AD789">IF(AD781="","",IFERROR(VALUE(_xlfn.IFNA(_xll.PBD(AD781,"Deal Amount","","USD","",""),"N/A")),0))</f>
        <v/>
      </c>
      <c r="AE789" t="str" cm="1">
        <f t="array" ref="AE789">IF(AE781="","",IFERROR(VALUE(_xlfn.IFNA(_xll.PBD(AE781,"Deal Amount","","USD","",""),"N/A")),0))</f>
        <v/>
      </c>
      <c r="AF789" t="str" cm="1">
        <f t="array" ref="AF789">IF(AF781="","",IFERROR(VALUE(_xlfn.IFNA(_xll.PBD(AF781,"Deal Amount","","USD","",""),"N/A")),0))</f>
        <v/>
      </c>
      <c r="AG789" t="str" cm="1">
        <f t="array" ref="AG789">IF(AG781="","",IFERROR(VALUE(_xlfn.IFNA(_xll.PBD(AG781,"Deal Amount","","USD","",""),"N/A")),0))</f>
        <v/>
      </c>
      <c r="AH789" t="str" cm="1">
        <f t="array" ref="AH789">IF(AH781="","",IFERROR(VALUE(_xlfn.IFNA(_xll.PBD(AH781,"Deal Amount","","USD","",""),"N/A")),0))</f>
        <v/>
      </c>
      <c r="AI789" t="str" cm="1">
        <f t="array" ref="AI789">IF(AI781="","",IFERROR(VALUE(_xlfn.IFNA(_xll.PBD(AI781,"Deal Amount","","USD","",""),"N/A")),0))</f>
        <v/>
      </c>
      <c r="AJ789" t="str" cm="1">
        <f t="array" ref="AJ789">IF(AJ781="","",IFERROR(VALUE(_xlfn.IFNA(_xll.PBD(AJ781,"Deal Amount","","USD","",""),"N/A")),0))</f>
        <v/>
      </c>
      <c r="AK789" t="str" cm="1">
        <f t="array" ref="AK789">IF(AK781="","",IFERROR(VALUE(_xlfn.IFNA(_xll.PBD(AK781,"Deal Amount","","USD","",""),"N/A")),0))</f>
        <v/>
      </c>
      <c r="AL789" t="str" cm="1">
        <f t="array" ref="AL789">IF(AL781="","",IFERROR(VALUE(_xlfn.IFNA(_xll.PBD(AL781,"Deal Amount","","USD","",""),"N/A")),0))</f>
        <v/>
      </c>
      <c r="AM789" t="str" cm="1">
        <f t="array" ref="AM789">IF(AM781="","",IFERROR(VALUE(_xlfn.IFNA(_xll.PBD(AM781,"Deal Amount","","USD","",""),"N/A")),0))</f>
        <v/>
      </c>
      <c r="AN789" t="str" cm="1">
        <f t="array" ref="AN789">IF(AN781="","",IFERROR(VALUE(_xlfn.IFNA(_xll.PBD(AN781,"Deal Amount","","USD","",""),"N/A")),0))</f>
        <v/>
      </c>
      <c r="AO789" t="str" cm="1">
        <f t="array" ref="AO789">IF(AO781="","",IFERROR(VALUE(_xlfn.IFNA(_xll.PBD(AO781,"Deal Amount","","USD","",""),"N/A")),0))</f>
        <v/>
      </c>
      <c r="AP789" t="str" cm="1">
        <f t="array" ref="AP789">IF(AP781="","",IFERROR(VALUE(_xlfn.IFNA(_xll.PBD(AP781,"Deal Amount","","USD","",""),"N/A")),0))</f>
        <v/>
      </c>
      <c r="AQ789" t="str" cm="1">
        <f t="array" ref="AQ789">IF(AQ781="","",IFERROR(VALUE(_xlfn.IFNA(_xll.PBD(AQ781,"Deal Amount","","USD","",""),"N/A")),0))</f>
        <v/>
      </c>
      <c r="AR789" t="str" cm="1">
        <f t="array" ref="AR789">IF(AR781="","",IFERROR(VALUE(_xlfn.IFNA(_xll.PBD(AR781,"Deal Amount","","USD","",""),"N/A")),0))</f>
        <v/>
      </c>
      <c r="AS789" t="str" cm="1">
        <f t="array" ref="AS789">IF(AS781="","",IFERROR(VALUE(_xlfn.IFNA(_xll.PBD(AS781,"Deal Amount","","USD","",""),"N/A")),0))</f>
        <v/>
      </c>
      <c r="AT789" t="str" cm="1">
        <f t="array" ref="AT789">IF(AT781="","",IFERROR(VALUE(_xlfn.IFNA(_xll.PBD(AT781,"Deal Amount","","USD","",""),"N/A")),0))</f>
        <v/>
      </c>
      <c r="AU789" t="str" cm="1">
        <f t="array" ref="AU789">IF(AU781="","",IFERROR(VALUE(_xlfn.IFNA(_xll.PBD(AU781,"Deal Amount","","USD","",""),"N/A")),0))</f>
        <v/>
      </c>
      <c r="AV789" t="str" cm="1">
        <f t="array" ref="AV789">IF(AV781="","",IFERROR(VALUE(_xlfn.IFNA(_xll.PBD(AV781,"Deal Amount","","USD","",""),"N/A")),0))</f>
        <v/>
      </c>
      <c r="AW789" t="str" cm="1">
        <f t="array" ref="AW789">IF(AW781="","",IFERROR(VALUE(_xlfn.IFNA(_xll.PBD(AW781,"Deal Amount","","USD","",""),"N/A")),0))</f>
        <v/>
      </c>
      <c r="AX789" t="str" cm="1">
        <f t="array" ref="AX789">IF(AX781="","",IFERROR(VALUE(_xlfn.IFNA(_xll.PBD(AX781,"Deal Amount","","USD","",""),"N/A")),0))</f>
        <v/>
      </c>
      <c r="AY789" t="str" cm="1">
        <f t="array" ref="AY789">IF(AY781="","",IFERROR(VALUE(_xlfn.IFNA(_xll.PBD(AY781,"Deal Amount","","USD","",""),"N/A")),0))</f>
        <v/>
      </c>
      <c r="AZ789" t="str" cm="1">
        <f t="array" ref="AZ789">IF(AZ781="","",IFERROR(VALUE(_xlfn.IFNA(_xll.PBD(AZ781,"Deal Amount","","USD","",""),"N/A")),0))</f>
        <v/>
      </c>
      <c r="BA789" t="str" cm="1">
        <f t="array" ref="BA789">IF(BA781="","",IFERROR(VALUE(_xlfn.IFNA(_xll.PBD(BA781,"Deal Amount","","USD","",""),"N/A")),0))</f>
        <v/>
      </c>
      <c r="BB789" t="str" cm="1">
        <f t="array" ref="BB789">IF(BB781="","",IFERROR(VALUE(_xlfn.IFNA(_xll.PBD(BB781,"Deal Amount","","USD","",""),"N/A")),0))</f>
        <v/>
      </c>
      <c r="BC789" t="str" cm="1">
        <f t="array" ref="BC789">IF(BC781="","",IFERROR(VALUE(_xlfn.IFNA(_xll.PBD(BC781,"Deal Amount","","USD","",""),"N/A")),0))</f>
        <v/>
      </c>
      <c r="BD789" t="str" cm="1">
        <f t="array" ref="BD789">IF(BD781="","",IFERROR(VALUE(_xlfn.IFNA(_xll.PBD(BD781,"Deal Amount","","USD","",""),"N/A")),0))</f>
        <v/>
      </c>
      <c r="BE789" t="str" cm="1">
        <f t="array" ref="BE789">IF(BE781="","",IFERROR(VALUE(_xlfn.IFNA(_xll.PBD(BE781,"Deal Amount","","USD","",""),"N/A")),0))</f>
        <v/>
      </c>
      <c r="BF789" t="str" cm="1">
        <f t="array" ref="BF789">IF(BF781="","",IFERROR(VALUE(_xlfn.IFNA(_xll.PBD(BF781,"Deal Amount","","USD","",""),"N/A")),0))</f>
        <v/>
      </c>
      <c r="BG789" t="str" cm="1">
        <f t="array" ref="BG789">IF(BG781="","",IFERROR(VALUE(_xlfn.IFNA(_xll.PBD(BG781,"Deal Amount","","USD","",""),"N/A")),0))</f>
        <v/>
      </c>
      <c r="BH789" t="str" cm="1">
        <f t="array" ref="BH789">IF(BH781="","",IFERROR(VALUE(_xlfn.IFNA(_xll.PBD(BH781,"Deal Amount","","USD","",""),"N/A")),0))</f>
        <v/>
      </c>
      <c r="BI789" t="str" cm="1">
        <f t="array" ref="BI789">IF(BI781="","",IFERROR(VALUE(_xlfn.IFNA(_xll.PBD(BI781,"Deal Amount","","USD","",""),"N/A")),0))</f>
        <v/>
      </c>
      <c r="BJ789" t="str" cm="1">
        <f t="array" ref="BJ789">IF(BJ781="","",IFERROR(VALUE(_xlfn.IFNA(_xll.PBD(BJ781,"Deal Amount","","USD","",""),"N/A")),0))</f>
        <v/>
      </c>
      <c r="BK789" t="str" cm="1">
        <f t="array" ref="BK789">IF(BK781="","",IFERROR(VALUE(_xlfn.IFNA(_xll.PBD(BK781,"Deal Amount","","USD","",""),"N/A")),0))</f>
        <v/>
      </c>
      <c r="BL789" t="str" cm="1">
        <f t="array" ref="BL789">IF(BL781="","",IFERROR(VALUE(_xlfn.IFNA(_xll.PBD(BL781,"Deal Amount","","USD","",""),"N/A")),0))</f>
        <v/>
      </c>
      <c r="BM789" t="str" cm="1">
        <f t="array" ref="BM789">IF(BM781="","",IFERROR(VALUE(_xlfn.IFNA(_xll.PBD(BM781,"Deal Amount","","USD","",""),"N/A")),0))</f>
        <v/>
      </c>
      <c r="BN789" t="str" cm="1">
        <f t="array" ref="BN789">IF(BN781="","",IFERROR(VALUE(_xlfn.IFNA(_xll.PBD(BN781,"Deal Amount","","USD","",""),"N/A")),0))</f>
        <v/>
      </c>
      <c r="BO789" t="str" cm="1">
        <f t="array" ref="BO789">IF(BO781="","",IFERROR(VALUE(_xlfn.IFNA(_xll.PBD(BO781,"Deal Amount","","USD","",""),"N/A")),0))</f>
        <v/>
      </c>
      <c r="BP789" t="str" cm="1">
        <f t="array" ref="BP789">IF(BP781="","",IFERROR(VALUE(_xlfn.IFNA(_xll.PBD(BP781,"Deal Amount","","USD","",""),"N/A")),0))</f>
        <v/>
      </c>
      <c r="BQ789" t="str" cm="1">
        <f t="array" ref="BQ789">IF(BQ781="","",IFERROR(VALUE(_xlfn.IFNA(_xll.PBD(BQ781,"Deal Amount","","USD","",""),"N/A")),0))</f>
        <v/>
      </c>
      <c r="BR789" t="str" cm="1">
        <f t="array" ref="BR789">IF(BR781="","",IFERROR(VALUE(_xlfn.IFNA(_xll.PBD(BR781,"Deal Amount","","USD","",""),"N/A")),0))</f>
        <v/>
      </c>
      <c r="BS789" t="str" cm="1">
        <f t="array" ref="BS789">IF(BS781="","",IFERROR(VALUE(_xlfn.IFNA(_xll.PBD(BS781,"Deal Amount","","USD","",""),"N/A")),0))</f>
        <v/>
      </c>
      <c r="BT789" t="str" cm="1">
        <f t="array" ref="BT789">IF(BT781="","",IFERROR(VALUE(_xlfn.IFNA(_xll.PBD(BT781,"Deal Amount","","USD","",""),"N/A")),0))</f>
        <v/>
      </c>
      <c r="BU789" t="str" cm="1">
        <f t="array" ref="BU789">IF(BU781="","",IFERROR(VALUE(_xlfn.IFNA(_xll.PBD(BU781,"Deal Amount","","USD","",""),"N/A")),0))</f>
        <v/>
      </c>
      <c r="BV789" t="str" cm="1">
        <f t="array" ref="BV789">IF(BV781="","",IFERROR(VALUE(_xlfn.IFNA(_xll.PBD(BV781,"Deal Amount","","USD","",""),"N/A")),0))</f>
        <v/>
      </c>
      <c r="BW789" t="str" cm="1">
        <f t="array" ref="BW789">IF(BW781="","",IFERROR(VALUE(_xlfn.IFNA(_xll.PBD(BW781,"Deal Amount","","USD","",""),"N/A")),0))</f>
        <v/>
      </c>
      <c r="BX789" t="str" cm="1">
        <f t="array" ref="BX789">IF(BX781="","",IFERROR(VALUE(_xlfn.IFNA(_xll.PBD(BX781,"Deal Amount","","USD","",""),"N/A")),0))</f>
        <v/>
      </c>
      <c r="BY789" t="str" cm="1">
        <f t="array" ref="BY789">IF(BY781="","",IFERROR(VALUE(_xlfn.IFNA(_xll.PBD(BY781,"Deal Amount","","USD","",""),"N/A")),0))</f>
        <v/>
      </c>
      <c r="BZ789" t="str" cm="1">
        <f t="array" ref="BZ789">IF(BZ781="","",IFERROR(VALUE(_xlfn.IFNA(_xll.PBD(BZ781,"Deal Amount","","USD","",""),"N/A")),0))</f>
        <v/>
      </c>
      <c r="CA789" t="str" cm="1">
        <f t="array" ref="CA789">IF(CA781="","",IFERROR(VALUE(_xlfn.IFNA(_xll.PBD(CA781,"Deal Amount","","USD","",""),"N/A")),0))</f>
        <v/>
      </c>
      <c r="CB789" t="str" cm="1">
        <f t="array" ref="CB789">IF(CB781="","",IFERROR(VALUE(_xlfn.IFNA(_xll.PBD(CB781,"Deal Amount","","USD","",""),"N/A")),0))</f>
        <v/>
      </c>
      <c r="CC789" t="str" cm="1">
        <f t="array" ref="CC789">IF(CC781="","",IFERROR(VALUE(_xlfn.IFNA(_xll.PBD(CC781,"Deal Amount","","USD","",""),"N/A")),0))</f>
        <v/>
      </c>
      <c r="CD789" t="str" cm="1">
        <f t="array" ref="CD789">IF(CD781="","",IFERROR(VALUE(_xlfn.IFNA(_xll.PBD(CD781,"Deal Amount","","USD","",""),"N/A")),0))</f>
        <v/>
      </c>
      <c r="CE789" t="str" cm="1">
        <f t="array" ref="CE789">IF(CE781="","",IFERROR(VALUE(_xlfn.IFNA(_xll.PBD(CE781,"Deal Amount","","USD","",""),"N/A")),0))</f>
        <v/>
      </c>
      <c r="CF789" t="str" cm="1">
        <f t="array" ref="CF789">IF(CF781="","",IFERROR(VALUE(_xlfn.IFNA(_xll.PBD(CF781,"Deal Amount","","USD","",""),"N/A")),0))</f>
        <v/>
      </c>
      <c r="CG789" t="str" cm="1">
        <f t="array" ref="CG789">IF(CG781="","",IFERROR(VALUE(_xlfn.IFNA(_xll.PBD(CG781,"Deal Amount","","USD","",""),"N/A")),0))</f>
        <v/>
      </c>
      <c r="CH789" t="str" cm="1">
        <f t="array" ref="CH789">IF(CH781="","",IFERROR(VALUE(_xlfn.IFNA(_xll.PBD(CH781,"Deal Amount","","USD","",""),"N/A")),0))</f>
        <v/>
      </c>
      <c r="CI789" t="str" cm="1">
        <f t="array" ref="CI789">IF(CI781="","",IFERROR(VALUE(_xlfn.IFNA(_xll.PBD(CI781,"Deal Amount","","USD","",""),"N/A")),0))</f>
        <v/>
      </c>
      <c r="CJ789" t="str" cm="1">
        <f t="array" ref="CJ789">IF(CJ781="","",IFERROR(VALUE(_xlfn.IFNA(_xll.PBD(CJ781,"Deal Amount","","USD","",""),"N/A")),0))</f>
        <v/>
      </c>
      <c r="CK789" t="str" cm="1">
        <f t="array" ref="CK789">IF(CK781="","",IFERROR(VALUE(_xlfn.IFNA(_xll.PBD(CK781,"Deal Amount","","USD","",""),"N/A")),0))</f>
        <v/>
      </c>
      <c r="CL789" t="str" cm="1">
        <f t="array" ref="CL789">IF(CL781="","",IFERROR(VALUE(_xlfn.IFNA(_xll.PBD(CL781,"Deal Amount","","USD","",""),"N/A")),0))</f>
        <v/>
      </c>
      <c r="CM789" t="str" cm="1">
        <f t="array" ref="CM789">IF(CM781="","",IFERROR(VALUE(_xlfn.IFNA(_xll.PBD(CM781,"Deal Amount","","USD","",""),"N/A")),0))</f>
        <v/>
      </c>
      <c r="CN789" t="str" cm="1">
        <f t="array" ref="CN789">IF(CN781="","",IFERROR(VALUE(_xlfn.IFNA(_xll.PBD(CN781,"Deal Amount","","USD","",""),"N/A")),0))</f>
        <v/>
      </c>
      <c r="CO789" t="str" cm="1">
        <f t="array" ref="CO789">IF(CO781="","",IFERROR(VALUE(_xlfn.IFNA(_xll.PBD(CO781,"Deal Amount","","USD","",""),"N/A")),0))</f>
        <v/>
      </c>
      <c r="CP789" t="str" cm="1">
        <f t="array" ref="CP789">IF(CP781="","",IFERROR(VALUE(_xlfn.IFNA(_xll.PBD(CP781,"Deal Amount","","USD","",""),"N/A")),0))</f>
        <v/>
      </c>
      <c r="CQ789" t="str" cm="1">
        <f t="array" ref="CQ789">IF(CQ781="","",IFERROR(VALUE(_xlfn.IFNA(_xll.PBD(CQ781,"Deal Amount","","USD","",""),"N/A")),0))</f>
        <v/>
      </c>
      <c r="CR789" t="str" cm="1">
        <f t="array" ref="CR789">IF(CR781="","",IFERROR(VALUE(_xlfn.IFNA(_xll.PBD(CR781,"Deal Amount","","USD","",""),"N/A")),0))</f>
        <v/>
      </c>
      <c r="CS789" t="str" cm="1">
        <f t="array" ref="CS789">IF(CS781="","",IFERROR(VALUE(_xlfn.IFNA(_xll.PBD(CS781,"Deal Amount","","USD","",""),"N/A")),0))</f>
        <v/>
      </c>
      <c r="CT789" t="str" cm="1">
        <f t="array" ref="CT789">IF(CT781="","",IFERROR(VALUE(_xlfn.IFNA(_xll.PBD(CT781,"Deal Amount","","USD","",""),"N/A")),0))</f>
        <v/>
      </c>
      <c r="CU789" t="str" cm="1">
        <f t="array" ref="CU789">IF(CU781="","",IFERROR(VALUE(_xlfn.IFNA(_xll.PBD(CU781,"Deal Amount","","USD","",""),"N/A")),0))</f>
        <v/>
      </c>
      <c r="CV789" t="str" cm="1">
        <f t="array" ref="CV789">IF(CV781="","",IFERROR(VALUE(_xlfn.IFNA(_xll.PBD(CV781,"Deal Amount","","USD","",""),"N/A")),0))</f>
        <v/>
      </c>
      <c r="CW789" t="str" cm="1">
        <f t="array" ref="CW789">IF(CW781="","",IFERROR(VALUE(_xlfn.IFNA(_xll.PBD(CW781,"Deal Amount","","USD","",""),"N/A")),0))</f>
        <v/>
      </c>
      <c r="CX789" t="str" cm="1">
        <f t="array" ref="CX789">IF(CX781="","",IFERROR(VALUE(_xlfn.IFNA(_xll.PBD(CX781,"Deal Amount","","USD","",""),"N/A")),0))</f>
        <v/>
      </c>
      <c r="CY789" t="str" cm="1">
        <f t="array" ref="CY789">IF(CY781="","",IFERROR(VALUE(_xlfn.IFNA(_xll.PBD(CY781,"Deal Amount","","USD","",""),"N/A")),0))</f>
        <v/>
      </c>
      <c r="CZ789" t="str" cm="1">
        <f t="array" ref="CZ789">IF(CZ781="","",IFERROR(VALUE(_xlfn.IFNA(_xll.PBD(CZ781,"Deal Amount","","USD","",""),"N/A")),0))</f>
        <v/>
      </c>
      <c r="DA789" t="str" cm="1">
        <f t="array" ref="DA789">IF(DA781="","",IFERROR(VALUE(_xlfn.IFNA(_xll.PBD(DA781,"Deal Amount","","USD","",""),"N/A")),0))</f>
        <v/>
      </c>
      <c r="DB789" t="str" cm="1">
        <f t="array" ref="DB789">IF(DB781="","",IFERROR(VALUE(_xlfn.IFNA(_xll.PBD(DB781,"Deal Amount","","USD","",""),"N/A")),0))</f>
        <v/>
      </c>
      <c r="DC789" t="str" cm="1">
        <f t="array" ref="DC789">IF(DC781="","",IFERROR(VALUE(_xlfn.IFNA(_xll.PBD(DC781,"Deal Amount","","USD","",""),"N/A")),0))</f>
        <v/>
      </c>
      <c r="DD789" t="str" cm="1">
        <f t="array" ref="DD789">IF(DD781="","",IFERROR(VALUE(_xlfn.IFNA(_xll.PBD(DD781,"Deal Amount","","USD","",""),"N/A")),0))</f>
        <v/>
      </c>
      <c r="DE789" t="str" cm="1">
        <f t="array" ref="DE789">IF(DE781="","",IFERROR(VALUE(_xlfn.IFNA(_xll.PBD(DE781,"Deal Amount","","USD","",""),"N/A")),0))</f>
        <v/>
      </c>
      <c r="DF789" t="str" cm="1">
        <f t="array" ref="DF789">IF(DF781="","",IFERROR(VALUE(_xlfn.IFNA(_xll.PBD(DF781,"Deal Amount","","USD","",""),"N/A")),0))</f>
        <v/>
      </c>
      <c r="DG789" t="str" cm="1">
        <f t="array" ref="DG789">IF(DG781="","",IFERROR(VALUE(_xlfn.IFNA(_xll.PBD(DG781,"Deal Amount","","USD","",""),"N/A")),0))</f>
        <v/>
      </c>
      <c r="DH789" t="str" cm="1">
        <f t="array" ref="DH789">IF(DH781="","",IFERROR(VALUE(_xlfn.IFNA(_xll.PBD(DH781,"Deal Amount","","USD","",""),"N/A")),0))</f>
        <v/>
      </c>
      <c r="DI789" t="str" cm="1">
        <f t="array" ref="DI789">IF(DI781="","",IFERROR(VALUE(_xlfn.IFNA(_xll.PBD(DI781,"Deal Amount","","USD","",""),"N/A")),0))</f>
        <v/>
      </c>
      <c r="DJ789" t="str" cm="1">
        <f t="array" ref="DJ789">IF(DJ781="","",IFERROR(VALUE(_xlfn.IFNA(_xll.PBD(DJ781,"Deal Amount","","USD","",""),"N/A")),0))</f>
        <v/>
      </c>
      <c r="DK789" t="str" cm="1">
        <f t="array" ref="DK789">IF(DK781="","",IFERROR(VALUE(_xlfn.IFNA(_xll.PBD(DK781,"Deal Amount","","USD","",""),"N/A")),0))</f>
        <v/>
      </c>
      <c r="DL789" t="str" cm="1">
        <f t="array" ref="DL789">IF(DL781="","",IFERROR(VALUE(_xlfn.IFNA(_xll.PBD(DL781,"Deal Amount","","USD","",""),"N/A")),0))</f>
        <v/>
      </c>
      <c r="DM789" t="str" cm="1">
        <f t="array" ref="DM789">IF(DM781="","",IFERROR(VALUE(_xlfn.IFNA(_xll.PBD(DM781,"Deal Amount","","USD","",""),"N/A")),0))</f>
        <v/>
      </c>
      <c r="DN789" t="str" cm="1">
        <f t="array" ref="DN789">IF(DN781="","",IFERROR(VALUE(_xlfn.IFNA(_xll.PBD(DN781,"Deal Amount","","USD","",""),"N/A")),0))</f>
        <v/>
      </c>
      <c r="DO789" t="str" cm="1">
        <f t="array" ref="DO789">IF(DO781="","",IFERROR(VALUE(_xlfn.IFNA(_xll.PBD(DO781,"Deal Amount","","USD","",""),"N/A")),0))</f>
        <v/>
      </c>
      <c r="DP789" t="str" cm="1">
        <f t="array" ref="DP789">IF(DP781="","",IFERROR(VALUE(_xlfn.IFNA(_xll.PBD(DP781,"Deal Amount","","USD","",""),"N/A")),0))</f>
        <v/>
      </c>
      <c r="DQ789" t="str" cm="1">
        <f t="array" ref="DQ789">IF(DQ781="","",IFERROR(VALUE(_xlfn.IFNA(_xll.PBD(DQ781,"Deal Amount","","USD","",""),"N/A")),0))</f>
        <v/>
      </c>
      <c r="DR789" t="str" cm="1">
        <f t="array" ref="DR789">IF(DR781="","",IFERROR(VALUE(_xlfn.IFNA(_xll.PBD(DR781,"Deal Amount","","USD","",""),"N/A")),0))</f>
        <v/>
      </c>
      <c r="DS789" t="str" cm="1">
        <f t="array" ref="DS789">IF(DS781="","",IFERROR(VALUE(_xlfn.IFNA(_xll.PBD(DS781,"Deal Amount","","USD","",""),"N/A")),0))</f>
        <v/>
      </c>
      <c r="DT789" t="str" cm="1">
        <f t="array" ref="DT789">IF(DT781="","",IFERROR(VALUE(_xlfn.IFNA(_xll.PBD(DT781,"Deal Amount","","USD","",""),"N/A")),0))</f>
        <v/>
      </c>
      <c r="DU789" t="str" cm="1">
        <f t="array" ref="DU789">IF(DU781="","",IFERROR(VALUE(_xlfn.IFNA(_xll.PBD(DU781,"Deal Amount","","USD","",""),"N/A")),0))</f>
        <v/>
      </c>
      <c r="DV789" t="str" cm="1">
        <f t="array" ref="DV789">IF(DV781="","",IFERROR(VALUE(_xlfn.IFNA(_xll.PBD(DV781,"Deal Amount","","USD","",""),"N/A")),0))</f>
        <v/>
      </c>
      <c r="DW789" t="str" cm="1">
        <f t="array" ref="DW789">IF(DW781="","",IFERROR(VALUE(_xlfn.IFNA(_xll.PBD(DW781,"Deal Amount","","USD","",""),"N/A")),0))</f>
        <v/>
      </c>
      <c r="DX789" t="str" cm="1">
        <f t="array" ref="DX789">IF(DX781="","",IFERROR(VALUE(_xlfn.IFNA(_xll.PBD(DX781,"Deal Amount","","USD","",""),"N/A")),0))</f>
        <v/>
      </c>
      <c r="DY789" t="str" cm="1">
        <f t="array" ref="DY789">IF(DY781="","",IFERROR(VALUE(_xlfn.IFNA(_xll.PBD(DY781,"Deal Amount","","USD","",""),"N/A")),0))</f>
        <v/>
      </c>
      <c r="DZ789" t="str" cm="1">
        <f t="array" ref="DZ789">IF(DZ781="","",IFERROR(VALUE(_xlfn.IFNA(_xll.PBD(DZ781,"Deal Amount","","USD","",""),"N/A")),0))</f>
        <v/>
      </c>
      <c r="EA789" t="str" cm="1">
        <f t="array" ref="EA789">IF(EA781="","",IFERROR(VALUE(_xlfn.IFNA(_xll.PBD(EA781,"Deal Amount","","USD","",""),"N/A")),0))</f>
        <v/>
      </c>
      <c r="EB789" t="str" cm="1">
        <f t="array" ref="EB789">IF(EB781="","",IFERROR(VALUE(_xlfn.IFNA(_xll.PBD(EB781,"Deal Amount","","USD","",""),"N/A")),0))</f>
        <v/>
      </c>
      <c r="EC789" t="str" cm="1">
        <f t="array" ref="EC789">IF(EC781="","",IFERROR(VALUE(_xlfn.IFNA(_xll.PBD(EC781,"Deal Amount","","USD","",""),"N/A")),0))</f>
        <v/>
      </c>
      <c r="ED789" t="str" cm="1">
        <f t="array" ref="ED789">IF(ED781="","",IFERROR(VALUE(_xlfn.IFNA(_xll.PBD(ED781,"Deal Amount","","USD","",""),"N/A")),0))</f>
        <v/>
      </c>
      <c r="EE789" t="str" cm="1">
        <f t="array" ref="EE789">IF(EE781="","",IFERROR(VALUE(_xlfn.IFNA(_xll.PBD(EE781,"Deal Amount","","USD","",""),"N/A")),0))</f>
        <v/>
      </c>
      <c r="EF789" t="str" cm="1">
        <f t="array" ref="EF789">IF(EF781="","",IFERROR(VALUE(_xlfn.IFNA(_xll.PBD(EF781,"Deal Amount","","USD","",""),"N/A")),0))</f>
        <v/>
      </c>
      <c r="EG789" t="str" cm="1">
        <f t="array" ref="EG789">IF(EG781="","",IFERROR(VALUE(_xlfn.IFNA(_xll.PBD(EG781,"Deal Amount","","USD","",""),"N/A")),0))</f>
        <v/>
      </c>
      <c r="EH789" t="str" cm="1">
        <f t="array" ref="EH789">IF(EH781="","",IFERROR(VALUE(_xlfn.IFNA(_xll.PBD(EH781,"Deal Amount","","USD","",""),"N/A")),0))</f>
        <v/>
      </c>
      <c r="EI789" t="str" cm="1">
        <f t="array" ref="EI789">IF(EI781="","",IFERROR(VALUE(_xlfn.IFNA(_xll.PBD(EI781,"Deal Amount","","USD","",""),"N/A")),0))</f>
        <v/>
      </c>
      <c r="EJ789" t="str" cm="1">
        <f t="array" ref="EJ789">IF(EJ781="","",IFERROR(VALUE(_xlfn.IFNA(_xll.PBD(EJ781,"Deal Amount","","USD","",""),"N/A")),0))</f>
        <v/>
      </c>
      <c r="EK789" t="str" cm="1">
        <f t="array" ref="EK789">IF(EK781="","",IFERROR(VALUE(_xlfn.IFNA(_xll.PBD(EK781,"Deal Amount","","USD","",""),"N/A")),0))</f>
        <v/>
      </c>
      <c r="EL789" t="str" cm="1">
        <f t="array" ref="EL789">IF(EL781="","",IFERROR(VALUE(_xlfn.IFNA(_xll.PBD(EL781,"Deal Amount","","USD","",""),"N/A")),0))</f>
        <v/>
      </c>
      <c r="EM789" t="str" cm="1">
        <f t="array" ref="EM789">IF(EM781="","",IFERROR(VALUE(_xlfn.IFNA(_xll.PBD(EM781,"Deal Amount","","USD","",""),"N/A")),0))</f>
        <v/>
      </c>
      <c r="EN789" t="str" cm="1">
        <f t="array" ref="EN789">IF(EN781="","",IFERROR(VALUE(_xlfn.IFNA(_xll.PBD(EN781,"Deal Amount","","USD","",""),"N/A")),0))</f>
        <v/>
      </c>
      <c r="EO789" t="str" cm="1">
        <f t="array" ref="EO789">IF(EO781="","",IFERROR(VALUE(_xlfn.IFNA(_xll.PBD(EO781,"Deal Amount","","USD","",""),"N/A")),0))</f>
        <v/>
      </c>
      <c r="EP789" t="str" cm="1">
        <f t="array" ref="EP789">IF(EP781="","",IFERROR(VALUE(_xlfn.IFNA(_xll.PBD(EP781,"Deal Amount","","USD","",""),"N/A")),0))</f>
        <v/>
      </c>
      <c r="EQ789" t="str" cm="1">
        <f t="array" ref="EQ789">IF(EQ781="","",IFERROR(VALUE(_xlfn.IFNA(_xll.PBD(EQ781,"Deal Amount","","USD","",""),"N/A")),0))</f>
        <v/>
      </c>
      <c r="ER789" t="str" cm="1">
        <f t="array" ref="ER789">IF(ER781="","",IFERROR(VALUE(_xlfn.IFNA(_xll.PBD(ER781,"Deal Amount","","USD","",""),"N/A")),0))</f>
        <v/>
      </c>
      <c r="ES789" t="str" cm="1">
        <f t="array" ref="ES789">IF(ES781="","",IFERROR(VALUE(_xlfn.IFNA(_xll.PBD(ES781,"Deal Amount","","USD","",""),"N/A")),0))</f>
        <v/>
      </c>
      <c r="ET789" t="str" cm="1">
        <f t="array" ref="ET789">IF(ET781="","",IFERROR(VALUE(_xlfn.IFNA(_xll.PBD(ET781,"Deal Amount","","USD","",""),"N/A")),0))</f>
        <v/>
      </c>
      <c r="EU789" t="str" cm="1">
        <f t="array" ref="EU789">IF(EU781="","",IFERROR(VALUE(_xlfn.IFNA(_xll.PBD(EU781,"Deal Amount","","USD","",""),"N/A")),0))</f>
        <v/>
      </c>
      <c r="EV789" t="str" cm="1">
        <f t="array" ref="EV789">IF(EV781="","",IFERROR(VALUE(_xlfn.IFNA(_xll.PBD(EV781,"Deal Amount","","USD","",""),"N/A")),0))</f>
        <v/>
      </c>
      <c r="EW789" t="str" cm="1">
        <f t="array" ref="EW789">IF(EW781="","",IFERROR(VALUE(_xlfn.IFNA(_xll.PBD(EW781,"Deal Amount","","USD","",""),"N/A")),0))</f>
        <v/>
      </c>
      <c r="EX789" t="str" cm="1">
        <f t="array" ref="EX789">IF(EX781="","",IFERROR(VALUE(_xlfn.IFNA(_xll.PBD(EX781,"Deal Amount","","USD","",""),"N/A")),0))</f>
        <v/>
      </c>
      <c r="EY789" t="str" cm="1">
        <f t="array" ref="EY789">IF(EY781="","",IFERROR(VALUE(_xlfn.IFNA(_xll.PBD(EY781,"Deal Amount","","USD","",""),"N/A")),0))</f>
        <v/>
      </c>
      <c r="EZ789" t="str" cm="1">
        <f t="array" ref="EZ789">IF(EZ781="","",IFERROR(VALUE(_xlfn.IFNA(_xll.PBD(EZ781,"Deal Amount","","USD","",""),"N/A")),0))</f>
        <v/>
      </c>
      <c r="FA789" t="str" cm="1">
        <f t="array" ref="FA789">IF(FA781="","",IFERROR(VALUE(_xlfn.IFNA(_xll.PBD(FA781,"Deal Amount","","USD","",""),"N/A")),0))</f>
        <v/>
      </c>
      <c r="FB789" t="str" cm="1">
        <f t="array" ref="FB789">IF(FB781="","",IFERROR(VALUE(_xlfn.IFNA(_xll.PBD(FB781,"Deal Amount","","USD","",""),"N/A")),0))</f>
        <v/>
      </c>
      <c r="FC789" t="str" cm="1">
        <f t="array" ref="FC789">IF(FC781="","",IFERROR(VALUE(_xlfn.IFNA(_xll.PBD(FC781,"Deal Amount","","USD","",""),"N/A")),0))</f>
        <v/>
      </c>
      <c r="FD789" t="str" cm="1">
        <f t="array" ref="FD789">IF(FD781="","",IFERROR(VALUE(_xlfn.IFNA(_xll.PBD(FD781,"Deal Amount","","USD","",""),"N/A")),0))</f>
        <v/>
      </c>
      <c r="FE789" t="str" cm="1">
        <f t="array" ref="FE789">IF(FE781="","",IFERROR(VALUE(_xlfn.IFNA(_xll.PBD(FE781,"Deal Amount","","USD","",""),"N/A")),0))</f>
        <v/>
      </c>
      <c r="FF789" t="str" cm="1">
        <f t="array" ref="FF789">IF(FF781="","",IFERROR(VALUE(_xlfn.IFNA(_xll.PBD(FF781,"Deal Amount","","USD","",""),"N/A")),0))</f>
        <v/>
      </c>
      <c r="FG789" t="str" cm="1">
        <f t="array" ref="FG789">IF(FG781="","",IFERROR(VALUE(_xlfn.IFNA(_xll.PBD(FG781,"Deal Amount","","USD","",""),"N/A")),0))</f>
        <v/>
      </c>
      <c r="FH789" t="str" cm="1">
        <f t="array" ref="FH789">IF(FH781="","",IFERROR(VALUE(_xlfn.IFNA(_xll.PBD(FH781,"Deal Amount","","USD","",""),"N/A")),0))</f>
        <v/>
      </c>
      <c r="FI789" t="str" cm="1">
        <f t="array" ref="FI789">IF(FI781="","",IFERROR(VALUE(_xlfn.IFNA(_xll.PBD(FI781,"Deal Amount","","USD","",""),"N/A")),0))</f>
        <v/>
      </c>
      <c r="FJ789" t="str" cm="1">
        <f t="array" ref="FJ789">IF(FJ781="","",IFERROR(VALUE(_xlfn.IFNA(_xll.PBD(FJ781,"Deal Amount","","USD","",""),"N/A")),0))</f>
        <v/>
      </c>
      <c r="FK789" t="str" cm="1">
        <f t="array" ref="FK789">IF(FK781="","",IFERROR(VALUE(_xlfn.IFNA(_xll.PBD(FK781,"Deal Amount","","USD","",""),"N/A")),0))</f>
        <v/>
      </c>
      <c r="FL789" t="str" cm="1">
        <f t="array" ref="FL789">IF(FL781="","",IFERROR(VALUE(_xlfn.IFNA(_xll.PBD(FL781,"Deal Amount","","USD","",""),"N/A")),0))</f>
        <v/>
      </c>
      <c r="FM789" t="str" cm="1">
        <f t="array" ref="FM789">IF(FM781="","",IFERROR(VALUE(_xlfn.IFNA(_xll.PBD(FM781,"Deal Amount","","USD","",""),"N/A")),0))</f>
        <v/>
      </c>
      <c r="FN789" t="str" cm="1">
        <f t="array" ref="FN789">IF(FN781="","",IFERROR(VALUE(_xlfn.IFNA(_xll.PBD(FN781,"Deal Amount","","USD","",""),"N/A")),0))</f>
        <v/>
      </c>
      <c r="FO789" t="str" cm="1">
        <f t="array" ref="FO789">IF(FO781="","",IFERROR(VALUE(_xlfn.IFNA(_xll.PBD(FO781,"Deal Amount","","USD","",""),"N/A")),0))</f>
        <v/>
      </c>
      <c r="FP789" t="str" cm="1">
        <f t="array" ref="FP789">IF(FP781="","",IFERROR(VALUE(_xlfn.IFNA(_xll.PBD(FP781,"Deal Amount","","USD","",""),"N/A")),0))</f>
        <v/>
      </c>
      <c r="FQ789" t="str" cm="1">
        <f t="array" ref="FQ789">IF(FQ781="","",IFERROR(VALUE(_xlfn.IFNA(_xll.PBD(FQ781,"Deal Amount","","USD","",""),"N/A")),0))</f>
        <v/>
      </c>
      <c r="FR789" t="str" cm="1">
        <f t="array" ref="FR789">IF(FR781="","",IFERROR(VALUE(_xlfn.IFNA(_xll.PBD(FR781,"Deal Amount","","USD","",""),"N/A")),0))</f>
        <v/>
      </c>
      <c r="FS789" t="str" cm="1">
        <f t="array" ref="FS789">IF(FS781="","",IFERROR(VALUE(_xlfn.IFNA(_xll.PBD(FS781,"Deal Amount","","USD","",""),"N/A")),0))</f>
        <v/>
      </c>
      <c r="FT789" t="str" cm="1">
        <f t="array" ref="FT789">IF(FT781="","",IFERROR(VALUE(_xlfn.IFNA(_xll.PBD(FT781,"Deal Amount","","USD","",""),"N/A")),0))</f>
        <v/>
      </c>
      <c r="FU789" t="str" cm="1">
        <f t="array" ref="FU789">IF(FU781="","",IFERROR(VALUE(_xlfn.IFNA(_xll.PBD(FU781,"Deal Amount","","USD","",""),"N/A")),0))</f>
        <v/>
      </c>
      <c r="FV789" t="str" cm="1">
        <f t="array" ref="FV789">IF(FV781="","",IFERROR(VALUE(_xlfn.IFNA(_xll.PBD(FV781,"Deal Amount","","USD","",""),"N/A")),0))</f>
        <v/>
      </c>
      <c r="FW789" t="str" cm="1">
        <f t="array" ref="FW789">IF(FW781="","",IFERROR(VALUE(_xlfn.IFNA(_xll.PBD(FW781,"Deal Amount","","USD","",""),"N/A")),0))</f>
        <v/>
      </c>
      <c r="FX789" t="str" cm="1">
        <f t="array" ref="FX789">IF(FX781="","",IFERROR(VALUE(_xlfn.IFNA(_xll.PBD(FX781,"Deal Amount","","USD","",""),"N/A")),0))</f>
        <v/>
      </c>
      <c r="FY789" t="str" cm="1">
        <f t="array" ref="FY789">IF(FY781="","",IFERROR(VALUE(_xlfn.IFNA(_xll.PBD(FY781,"Deal Amount","","USD","",""),"N/A")),0))</f>
        <v/>
      </c>
      <c r="FZ789" t="str" cm="1">
        <f t="array" ref="FZ789">IF(FZ781="","",IFERROR(VALUE(_xlfn.IFNA(_xll.PBD(FZ781,"Deal Amount","","USD","",""),"N/A")),0))</f>
        <v/>
      </c>
      <c r="GA789" t="str" cm="1">
        <f t="array" ref="GA789">IF(GA781="","",IFERROR(VALUE(_xlfn.IFNA(_xll.PBD(GA781,"Deal Amount","","USD","",""),"N/A")),0))</f>
        <v/>
      </c>
      <c r="GB789" t="str" cm="1">
        <f t="array" ref="GB789">IF(GB781="","",IFERROR(VALUE(_xlfn.IFNA(_xll.PBD(GB781,"Deal Amount","","USD","",""),"N/A")),0))</f>
        <v/>
      </c>
      <c r="GC789" t="str" cm="1">
        <f t="array" ref="GC789">IF(GC781="","",IFERROR(VALUE(_xlfn.IFNA(_xll.PBD(GC781,"Deal Amount","","USD","",""),"N/A")),0))</f>
        <v/>
      </c>
      <c r="GD789" t="str" cm="1">
        <f t="array" ref="GD789">IF(GD781="","",IFERROR(VALUE(_xlfn.IFNA(_xll.PBD(GD781,"Deal Amount","","USD","",""),"N/A")),0))</f>
        <v/>
      </c>
      <c r="GE789" t="str" cm="1">
        <f t="array" ref="GE789">IF(GE781="","",IFERROR(VALUE(_xlfn.IFNA(_xll.PBD(GE781,"Deal Amount","","USD","",""),"N/A")),0))</f>
        <v/>
      </c>
      <c r="GF789" t="str" cm="1">
        <f t="array" ref="GF789">IF(GF781="","",IFERROR(VALUE(_xlfn.IFNA(_xll.PBD(GF781,"Deal Amount","","USD","",""),"N/A")),0))</f>
        <v/>
      </c>
      <c r="GG789" t="str" cm="1">
        <f t="array" ref="GG789">IF(GG781="","",IFERROR(VALUE(_xlfn.IFNA(_xll.PBD(GG781,"Deal Amount","","USD","",""),"N/A")),0))</f>
        <v/>
      </c>
      <c r="GH789" t="str" cm="1">
        <f t="array" ref="GH789">IF(GH781="","",IFERROR(VALUE(_xlfn.IFNA(_xll.PBD(GH781,"Deal Amount","","USD","",""),"N/A")),0))</f>
        <v/>
      </c>
      <c r="GI789" t="str" cm="1">
        <f t="array" ref="GI789">IF(GI781="","",IFERROR(VALUE(_xlfn.IFNA(_xll.PBD(GI781,"Deal Amount","","USD","",""),"N/A")),0))</f>
        <v/>
      </c>
      <c r="GJ789" t="str" cm="1">
        <f t="array" ref="GJ789">IF(GJ781="","",IFERROR(VALUE(_xlfn.IFNA(_xll.PBD(GJ781,"Deal Amount","","USD","",""),"N/A")),0))</f>
        <v/>
      </c>
      <c r="GK789" t="str" cm="1">
        <f t="array" ref="GK789">IF(GK781="","",IFERROR(VALUE(_xlfn.IFNA(_xll.PBD(GK781,"Deal Amount","","USD","",""),"N/A")),0))</f>
        <v/>
      </c>
      <c r="GL789" t="str" cm="1">
        <f t="array" ref="GL789">IF(GL781="","",IFERROR(VALUE(_xlfn.IFNA(_xll.PBD(GL781,"Deal Amount","","USD","",""),"N/A")),0))</f>
        <v/>
      </c>
      <c r="GM789" t="str" cm="1">
        <f t="array" ref="GM789">IF(GM781="","",IFERROR(VALUE(_xlfn.IFNA(_xll.PBD(GM781,"Deal Amount","","USD","",""),"N/A")),0))</f>
        <v/>
      </c>
      <c r="GN789" t="str" cm="1">
        <f t="array" ref="GN789">IF(GN781="","",IFERROR(VALUE(_xlfn.IFNA(_xll.PBD(GN781,"Deal Amount","","USD","",""),"N/A")),0))</f>
        <v/>
      </c>
      <c r="GO789" t="str" cm="1">
        <f t="array" ref="GO789">IF(GO781="","",IFERROR(VALUE(_xlfn.IFNA(_xll.PBD(GO781,"Deal Amount","","USD","",""),"N/A")),0))</f>
        <v/>
      </c>
      <c r="GP789" t="str" cm="1">
        <f t="array" ref="GP789">IF(GP781="","",IFERROR(VALUE(_xlfn.IFNA(_xll.PBD(GP781,"Deal Amount","","USD","",""),"N/A")),0))</f>
        <v/>
      </c>
      <c r="GQ789" t="str" cm="1">
        <f t="array" ref="GQ789">IF(GQ781="","",IFERROR(VALUE(_xlfn.IFNA(_xll.PBD(GQ781,"Deal Amount","","USD","",""),"N/A")),0))</f>
        <v/>
      </c>
      <c r="GR789" t="str" cm="1">
        <f t="array" ref="GR789">IF(GR781="","",IFERROR(VALUE(_xlfn.IFNA(_xll.PBD(GR781,"Deal Amount","","USD","",""),"N/A")),0))</f>
        <v/>
      </c>
      <c r="GS789" t="str" cm="1">
        <f t="array" ref="GS789">IF(GS781="","",IFERROR(VALUE(_xlfn.IFNA(_xll.PBD(GS781,"Deal Amount","","USD","",""),"N/A")),0))</f>
        <v/>
      </c>
      <c r="GT789" t="str" cm="1">
        <f t="array" ref="GT789">IF(GT781="","",IFERROR(VALUE(_xlfn.IFNA(_xll.PBD(GT781,"Deal Amount","","USD","",""),"N/A")),0))</f>
        <v/>
      </c>
      <c r="GU789" t="str" cm="1">
        <f t="array" ref="GU789">IF(GU781="","",IFERROR(VALUE(_xlfn.IFNA(_xll.PBD(GU781,"Deal Amount","","USD","",""),"N/A")),0))</f>
        <v/>
      </c>
      <c r="GV789" t="str" cm="1">
        <f t="array" ref="GV789">IF(GV781="","",IFERROR(VALUE(_xlfn.IFNA(_xll.PBD(GV781,"Deal Amount","","USD","",""),"N/A")),0))</f>
        <v/>
      </c>
      <c r="GW789" t="str" cm="1">
        <f t="array" ref="GW789">IF(GW781="","",IFERROR(VALUE(_xlfn.IFNA(_xll.PBD(GW781,"Deal Amount","","USD","",""),"N/A")),0))</f>
        <v/>
      </c>
      <c r="GX789" t="str" cm="1">
        <f t="array" ref="GX789">IF(GX781="","",IFERROR(VALUE(_xlfn.IFNA(_xll.PBD(GX781,"Deal Amount","","USD","",""),"N/A")),0))</f>
        <v/>
      </c>
      <c r="GY789" t="str" cm="1">
        <f t="array" ref="GY789">IF(GY781="","",IFERROR(VALUE(_xlfn.IFNA(_xll.PBD(GY781,"Deal Amount","","USD","",""),"N/A")),0))</f>
        <v/>
      </c>
      <c r="GZ789" t="str" cm="1">
        <f t="array" ref="GZ789">IF(GZ781="","",IFERROR(VALUE(_xlfn.IFNA(_xll.PBD(GZ781,"Deal Amount","","USD","",""),"N/A")),0))</f>
        <v/>
      </c>
      <c r="HA789" t="str" cm="1">
        <f t="array" ref="HA789">IF(HA781="","",IFERROR(VALUE(_xlfn.IFNA(_xll.PBD(HA781,"Deal Amount","","USD","",""),"N/A")),0))</f>
        <v/>
      </c>
      <c r="HB789" t="str" cm="1">
        <f t="array" ref="HB789">IF(HB781="","",IFERROR(VALUE(_xlfn.IFNA(_xll.PBD(HB781,"Deal Amount","","USD","",""),"N/A")),0))</f>
        <v/>
      </c>
      <c r="HC789" t="str" cm="1">
        <f t="array" ref="HC789">IF(HC781="","",IFERROR(VALUE(_xlfn.IFNA(_xll.PBD(HC781,"Deal Amount","","USD","",""),"N/A")),0))</f>
        <v/>
      </c>
      <c r="HD789" t="str" cm="1">
        <f t="array" ref="HD789">IF(HD781="","",IFERROR(VALUE(_xlfn.IFNA(_xll.PBD(HD781,"Deal Amount","","USD","",""),"N/A")),0))</f>
        <v/>
      </c>
      <c r="HE789" t="str" cm="1">
        <f t="array" ref="HE789">IF(HE781="","",IFERROR(VALUE(_xlfn.IFNA(_xll.PBD(HE781,"Deal Amount","","USD","",""),"N/A")),0))</f>
        <v/>
      </c>
      <c r="HF789" t="str" cm="1">
        <f t="array" ref="HF789">IF(HF781="","",IFERROR(VALUE(_xlfn.IFNA(_xll.PBD(HF781,"Deal Amount","","USD","",""),"N/A")),0))</f>
        <v/>
      </c>
      <c r="HG789" t="str" cm="1">
        <f t="array" ref="HG789">IF(HG781="","",IFERROR(VALUE(_xlfn.IFNA(_xll.PBD(HG781,"Deal Amount","","USD","",""),"N/A")),0))</f>
        <v/>
      </c>
      <c r="HH789" t="str" cm="1">
        <f t="array" ref="HH789">IF(HH781="","",IFERROR(VALUE(_xlfn.IFNA(_xll.PBD(HH781,"Deal Amount","","USD","",""),"N/A")),0))</f>
        <v/>
      </c>
      <c r="HI789" t="str" cm="1">
        <f t="array" ref="HI789">IF(HI781="","",IFERROR(VALUE(_xlfn.IFNA(_xll.PBD(HI781,"Deal Amount","","USD","",""),"N/A")),0))</f>
        <v/>
      </c>
      <c r="HJ789" t="str" cm="1">
        <f t="array" ref="HJ789">IF(HJ781="","",IFERROR(VALUE(_xlfn.IFNA(_xll.PBD(HJ781,"Deal Amount","","USD","",""),"N/A")),0))</f>
        <v/>
      </c>
      <c r="HK789" t="str" cm="1">
        <f t="array" ref="HK789">IF(HK781="","",IFERROR(VALUE(_xlfn.IFNA(_xll.PBD(HK781,"Deal Amount","","USD","",""),"N/A")),0))</f>
        <v/>
      </c>
      <c r="HL789" t="str" cm="1">
        <f t="array" ref="HL789">IF(HL781="","",IFERROR(VALUE(_xlfn.IFNA(_xll.PBD(HL781,"Deal Amount","","USD","",""),"N/A")),0))</f>
        <v/>
      </c>
      <c r="HM789" t="str" cm="1">
        <f t="array" ref="HM789">IF(HM781="","",IFERROR(VALUE(_xlfn.IFNA(_xll.PBD(HM781,"Deal Amount","","USD","",""),"N/A")),0))</f>
        <v/>
      </c>
      <c r="HN789" t="str" cm="1">
        <f t="array" ref="HN789">IF(HN781="","",IFERROR(VALUE(_xlfn.IFNA(_xll.PBD(HN781,"Deal Amount","","USD","",""),"N/A")),0))</f>
        <v/>
      </c>
      <c r="HO789" t="str" cm="1">
        <f t="array" ref="HO789">IF(HO781="","",IFERROR(VALUE(_xlfn.IFNA(_xll.PBD(HO781,"Deal Amount","","USD","",""),"N/A")),0))</f>
        <v/>
      </c>
      <c r="HP789" t="str" cm="1">
        <f t="array" ref="HP789">IF(HP781="","",IFERROR(VALUE(_xlfn.IFNA(_xll.PBD(HP781,"Deal Amount","","USD","",""),"N/A")),0))</f>
        <v/>
      </c>
      <c r="HQ789" t="str" cm="1">
        <f t="array" ref="HQ789">IF(HQ781="","",IFERROR(VALUE(_xlfn.IFNA(_xll.PBD(HQ781,"Deal Amount","","USD","",""),"N/A")),0))</f>
        <v/>
      </c>
      <c r="HR789" t="str" cm="1">
        <f t="array" ref="HR789">IF(HR781="","",IFERROR(VALUE(_xlfn.IFNA(_xll.PBD(HR781,"Deal Amount","","USD","",""),"N/A")),0))</f>
        <v/>
      </c>
      <c r="HS789" t="str" cm="1">
        <f t="array" ref="HS789">IF(HS781="","",IFERROR(VALUE(_xlfn.IFNA(_xll.PBD(HS781,"Deal Amount","","USD","",""),"N/A")),0))</f>
        <v/>
      </c>
      <c r="HT789" t="str" cm="1">
        <f t="array" ref="HT789">IF(HT781="","",IFERROR(VALUE(_xlfn.IFNA(_xll.PBD(HT781,"Deal Amount","","USD","",""),"N/A")),0))</f>
        <v/>
      </c>
      <c r="HU789" t="str" cm="1">
        <f t="array" ref="HU789">IF(HU781="","",IFERROR(VALUE(_xlfn.IFNA(_xll.PBD(HU781,"Deal Amount","","USD","",""),"N/A")),0))</f>
        <v/>
      </c>
      <c r="HV789" t="str" cm="1">
        <f t="array" ref="HV789">IF(HV781="","",IFERROR(VALUE(_xlfn.IFNA(_xll.PBD(HV781,"Deal Amount","","USD","",""),"N/A")),0))</f>
        <v/>
      </c>
      <c r="HW789" t="str" cm="1">
        <f t="array" ref="HW789">IF(HW781="","",IFERROR(VALUE(_xlfn.IFNA(_xll.PBD(HW781,"Deal Amount","","USD","",""),"N/A")),0))</f>
        <v/>
      </c>
      <c r="HX789" t="str" cm="1">
        <f t="array" ref="HX789">IF(HX781="","",IFERROR(VALUE(_xlfn.IFNA(_xll.PBD(HX781,"Deal Amount","","USD","",""),"N/A")),0))</f>
        <v/>
      </c>
      <c r="HY789" t="str" cm="1">
        <f t="array" ref="HY789">IF(HY781="","",IFERROR(VALUE(_xlfn.IFNA(_xll.PBD(HY781,"Deal Amount","","USD","",""),"N/A")),0))</f>
        <v/>
      </c>
      <c r="HZ789" t="str" cm="1">
        <f t="array" ref="HZ789">IF(HZ781="","",IFERROR(VALUE(_xlfn.IFNA(_xll.PBD(HZ781,"Deal Amount","","USD","",""),"N/A")),0))</f>
        <v/>
      </c>
      <c r="IA789" t="str" cm="1">
        <f t="array" ref="IA789">IF(IA781="","",IFERROR(VALUE(_xlfn.IFNA(_xll.PBD(IA781,"Deal Amount","","USD","",""),"N/A")),0))</f>
        <v/>
      </c>
      <c r="IB789" t="str" cm="1">
        <f t="array" ref="IB789">IF(IB781="","",IFERROR(VALUE(_xlfn.IFNA(_xll.PBD(IB781,"Deal Amount","","USD","",""),"N/A")),0))</f>
        <v/>
      </c>
      <c r="IC789" t="str" cm="1">
        <f t="array" ref="IC789">IF(IC781="","",IFERROR(VALUE(_xlfn.IFNA(_xll.PBD(IC781,"Deal Amount","","USD","",""),"N/A")),0))</f>
        <v/>
      </c>
      <c r="ID789" t="str" cm="1">
        <f t="array" ref="ID789">IF(ID781="","",IFERROR(VALUE(_xlfn.IFNA(_xll.PBD(ID781,"Deal Amount","","USD","",""),"N/A")),0))</f>
        <v/>
      </c>
      <c r="IE789" t="str" cm="1">
        <f t="array" ref="IE789">IF(IE781="","",IFERROR(VALUE(_xlfn.IFNA(_xll.PBD(IE781,"Deal Amount","","USD","",""),"N/A")),0))</f>
        <v/>
      </c>
    </row>
    <row r="790" spans="1:239" x14ac:dyDescent="0.2">
      <c r="B790" t="s">
        <v>2705</v>
      </c>
      <c r="C790" s="13" t="str" cm="1">
        <f t="array" aca="1" ref="C790" ca="1">IF(C781="","",_xlfn.IFNA(_xll.PBD(C781,"Deal Date","","USD","",""),"N/A"))</f>
        <v/>
      </c>
      <c r="D790" s="13" t="str" cm="1">
        <f t="array" ref="D790">IF(D781="","",_xlfn.IFNA(_xll.PBD(D781,"Deal Date","","USD","",""),"N/A"))</f>
        <v/>
      </c>
      <c r="E790" s="13" t="str" cm="1">
        <f t="array" ref="E790">IF(E781="","",_xlfn.IFNA(_xll.PBD(E781,"Deal Date","","USD","",""),"N/A"))</f>
        <v/>
      </c>
      <c r="F790" s="13" t="str" cm="1">
        <f t="array" ref="F790">IF(F781="","",_xlfn.IFNA(_xll.PBD(F781,"Deal Date","","USD","",""),"N/A"))</f>
        <v/>
      </c>
      <c r="G790" s="13" t="str" cm="1">
        <f t="array" ref="G790">IF(G781="","",_xlfn.IFNA(_xll.PBD(G781,"Deal Date","","USD","",""),"N/A"))</f>
        <v/>
      </c>
      <c r="H790" s="13" t="str" cm="1">
        <f t="array" ref="H790">IF(H781="","",_xlfn.IFNA(_xll.PBD(H781,"Deal Date","","USD","",""),"N/A"))</f>
        <v/>
      </c>
      <c r="I790" s="13" t="str" cm="1">
        <f t="array" ref="I790">IF(I781="","",_xlfn.IFNA(_xll.PBD(I781,"Deal Date","","USD","",""),"N/A"))</f>
        <v/>
      </c>
      <c r="J790" s="13" t="str" cm="1">
        <f t="array" ref="J790">IF(J781="","",_xlfn.IFNA(_xll.PBD(J781,"Deal Date","","USD","",""),"N/A"))</f>
        <v/>
      </c>
      <c r="K790" s="13" t="str" cm="1">
        <f t="array" ref="K790">IF(K781="","",_xlfn.IFNA(_xll.PBD(K781,"Deal Date","","USD","",""),"N/A"))</f>
        <v/>
      </c>
      <c r="L790" s="13" t="str" cm="1">
        <f t="array" ref="L790">IF(L781="","",_xlfn.IFNA(_xll.PBD(L781,"Deal Date","","USD","",""),"N/A"))</f>
        <v/>
      </c>
      <c r="M790" s="13" t="str" cm="1">
        <f t="array" ref="M790">IF(M781="","",_xlfn.IFNA(_xll.PBD(M781,"Deal Date","","USD","",""),"N/A"))</f>
        <v/>
      </c>
      <c r="N790" s="13" t="str" cm="1">
        <f t="array" ref="N790">IF(N781="","",_xlfn.IFNA(_xll.PBD(N781,"Deal Date","","USD","",""),"N/A"))</f>
        <v/>
      </c>
      <c r="O790" s="13" t="str" cm="1">
        <f t="array" ref="O790">IF(O781="","",_xlfn.IFNA(_xll.PBD(O781,"Deal Date","","USD","",""),"N/A"))</f>
        <v/>
      </c>
      <c r="P790" s="13" t="str" cm="1">
        <f t="array" ref="P790">IF(P781="","",_xlfn.IFNA(_xll.PBD(P781,"Deal Date","","USD","",""),"N/A"))</f>
        <v/>
      </c>
      <c r="Q790" s="13" t="str" cm="1">
        <f t="array" ref="Q790">IF(Q781="","",_xlfn.IFNA(_xll.PBD(Q781,"Deal Date","","USD","",""),"N/A"))</f>
        <v/>
      </c>
      <c r="R790" s="13" t="str" cm="1">
        <f t="array" ref="R790">IF(R781="","",_xlfn.IFNA(_xll.PBD(R781,"Deal Date","","USD","",""),"N/A"))</f>
        <v/>
      </c>
      <c r="S790" s="13" t="str" cm="1">
        <f t="array" ref="S790">IF(S781="","",_xlfn.IFNA(_xll.PBD(S781,"Deal Date","","USD","",""),"N/A"))</f>
        <v/>
      </c>
      <c r="T790" s="13" t="str" cm="1">
        <f t="array" ref="T790">IF(T781="","",_xlfn.IFNA(_xll.PBD(T781,"Deal Date","","USD","",""),"N/A"))</f>
        <v/>
      </c>
      <c r="U790" s="13" t="str" cm="1">
        <f t="array" ref="U790">IF(U781="","",_xlfn.IFNA(_xll.PBD(U781,"Deal Date","","USD","",""),"N/A"))</f>
        <v/>
      </c>
      <c r="V790" s="13" t="str" cm="1">
        <f t="array" ref="V790">IF(V781="","",_xlfn.IFNA(_xll.PBD(V781,"Deal Date","","USD","",""),"N/A"))</f>
        <v/>
      </c>
      <c r="W790" s="13" t="str" cm="1">
        <f t="array" ref="W790">IF(W781="","",_xlfn.IFNA(_xll.PBD(W781,"Deal Date","","USD","",""),"N/A"))</f>
        <v/>
      </c>
      <c r="X790" s="13" t="str" cm="1">
        <f t="array" ref="X790">IF(X781="","",_xlfn.IFNA(_xll.PBD(X781,"Deal Date","","USD","",""),"N/A"))</f>
        <v/>
      </c>
      <c r="Y790" s="13" t="str" cm="1">
        <f t="array" ref="Y790">IF(Y781="","",_xlfn.IFNA(_xll.PBD(Y781,"Deal Date","","USD","",""),"N/A"))</f>
        <v/>
      </c>
      <c r="Z790" s="13" t="str" cm="1">
        <f t="array" ref="Z790">IF(Z781="","",_xlfn.IFNA(_xll.PBD(Z781,"Deal Date","","USD","",""),"N/A"))</f>
        <v/>
      </c>
      <c r="AA790" s="13" t="str" cm="1">
        <f t="array" ref="AA790">IF(AA781="","",_xlfn.IFNA(_xll.PBD(AA781,"Deal Date","","USD","",""),"N/A"))</f>
        <v/>
      </c>
      <c r="AB790" s="13" t="str" cm="1">
        <f t="array" ref="AB790">IF(AB781="","",_xlfn.IFNA(_xll.PBD(AB781,"Deal Date","","USD","",""),"N/A"))</f>
        <v/>
      </c>
      <c r="AC790" s="13" t="str" cm="1">
        <f t="array" ref="AC790">IF(AC781="","",_xlfn.IFNA(_xll.PBD(AC781,"Deal Date","","USD","",""),"N/A"))</f>
        <v/>
      </c>
      <c r="AD790" s="13" t="str" cm="1">
        <f t="array" ref="AD790">IF(AD781="","",_xlfn.IFNA(_xll.PBD(AD781,"Deal Date","","USD","",""),"N/A"))</f>
        <v/>
      </c>
      <c r="AE790" s="13" t="str" cm="1">
        <f t="array" ref="AE790">IF(AE781="","",_xlfn.IFNA(_xll.PBD(AE781,"Deal Date","","USD","",""),"N/A"))</f>
        <v/>
      </c>
      <c r="AF790" s="13" t="str" cm="1">
        <f t="array" ref="AF790">IF(AF781="","",_xlfn.IFNA(_xll.PBD(AF781,"Deal Date","","USD","",""),"N/A"))</f>
        <v/>
      </c>
      <c r="AG790" s="13" t="str" cm="1">
        <f t="array" ref="AG790">IF(AG781="","",_xlfn.IFNA(_xll.PBD(AG781,"Deal Date","","USD","",""),"N/A"))</f>
        <v/>
      </c>
      <c r="AH790" s="13" t="str" cm="1">
        <f t="array" ref="AH790">IF(AH781="","",_xlfn.IFNA(_xll.PBD(AH781,"Deal Date","","USD","",""),"N/A"))</f>
        <v/>
      </c>
      <c r="AI790" s="13" t="str" cm="1">
        <f t="array" ref="AI790">IF(AI781="","",_xlfn.IFNA(_xll.PBD(AI781,"Deal Date","","USD","",""),"N/A"))</f>
        <v/>
      </c>
      <c r="AJ790" s="13" t="str" cm="1">
        <f t="array" ref="AJ790">IF(AJ781="","",_xlfn.IFNA(_xll.PBD(AJ781,"Deal Date","","USD","",""),"N/A"))</f>
        <v/>
      </c>
      <c r="AK790" s="13" t="str" cm="1">
        <f t="array" ref="AK790">IF(AK781="","",_xlfn.IFNA(_xll.PBD(AK781,"Deal Date","","USD","",""),"N/A"))</f>
        <v/>
      </c>
      <c r="AL790" s="13" t="str" cm="1">
        <f t="array" ref="AL790">IF(AL781="","",_xlfn.IFNA(_xll.PBD(AL781,"Deal Date","","USD","",""),"N/A"))</f>
        <v/>
      </c>
      <c r="AM790" s="13" t="str" cm="1">
        <f t="array" ref="AM790">IF(AM781="","",_xlfn.IFNA(_xll.PBD(AM781,"Deal Date","","USD","",""),"N/A"))</f>
        <v/>
      </c>
      <c r="AN790" s="13" t="str" cm="1">
        <f t="array" ref="AN790">IF(AN781="","",_xlfn.IFNA(_xll.PBD(AN781,"Deal Date","","USD","",""),"N/A"))</f>
        <v/>
      </c>
      <c r="AO790" s="13" t="str" cm="1">
        <f t="array" ref="AO790">IF(AO781="","",_xlfn.IFNA(_xll.PBD(AO781,"Deal Date","","USD","",""),"N/A"))</f>
        <v/>
      </c>
      <c r="AP790" s="13" t="str" cm="1">
        <f t="array" ref="AP790">IF(AP781="","",_xlfn.IFNA(_xll.PBD(AP781,"Deal Date","","USD","",""),"N/A"))</f>
        <v/>
      </c>
      <c r="AQ790" s="13" t="str" cm="1">
        <f t="array" ref="AQ790">IF(AQ781="","",_xlfn.IFNA(_xll.PBD(AQ781,"Deal Date","","USD","",""),"N/A"))</f>
        <v/>
      </c>
      <c r="AR790" s="13" t="str" cm="1">
        <f t="array" ref="AR790">IF(AR781="","",_xlfn.IFNA(_xll.PBD(AR781,"Deal Date","","USD","",""),"N/A"))</f>
        <v/>
      </c>
      <c r="AS790" s="13" t="str" cm="1">
        <f t="array" ref="AS790">IF(AS781="","",_xlfn.IFNA(_xll.PBD(AS781,"Deal Date","","USD","",""),"N/A"))</f>
        <v/>
      </c>
      <c r="AT790" s="13" t="str" cm="1">
        <f t="array" ref="AT790">IF(AT781="","",_xlfn.IFNA(_xll.PBD(AT781,"Deal Date","","USD","",""),"N/A"))</f>
        <v/>
      </c>
      <c r="AU790" s="13" t="str" cm="1">
        <f t="array" ref="AU790">IF(AU781="","",_xlfn.IFNA(_xll.PBD(AU781,"Deal Date","","USD","",""),"N/A"))</f>
        <v/>
      </c>
      <c r="AV790" s="13" t="str" cm="1">
        <f t="array" ref="AV790">IF(AV781="","",_xlfn.IFNA(_xll.PBD(AV781,"Deal Date","","USD","",""),"N/A"))</f>
        <v/>
      </c>
      <c r="AW790" s="13" t="str" cm="1">
        <f t="array" ref="AW790">IF(AW781="","",_xlfn.IFNA(_xll.PBD(AW781,"Deal Date","","USD","",""),"N/A"))</f>
        <v/>
      </c>
      <c r="AX790" s="13" t="str" cm="1">
        <f t="array" ref="AX790">IF(AX781="","",_xlfn.IFNA(_xll.PBD(AX781,"Deal Date","","USD","",""),"N/A"))</f>
        <v/>
      </c>
      <c r="AY790" s="13" t="str" cm="1">
        <f t="array" ref="AY790">IF(AY781="","",_xlfn.IFNA(_xll.PBD(AY781,"Deal Date","","USD","",""),"N/A"))</f>
        <v/>
      </c>
      <c r="AZ790" s="13" t="str" cm="1">
        <f t="array" ref="AZ790">IF(AZ781="","",_xlfn.IFNA(_xll.PBD(AZ781,"Deal Date","","USD","",""),"N/A"))</f>
        <v/>
      </c>
      <c r="BA790" s="13" t="str" cm="1">
        <f t="array" ref="BA790">IF(BA781="","",_xlfn.IFNA(_xll.PBD(BA781,"Deal Date","","USD","",""),"N/A"))</f>
        <v/>
      </c>
      <c r="BB790" s="13" t="str" cm="1">
        <f t="array" ref="BB790">IF(BB781="","",_xlfn.IFNA(_xll.PBD(BB781,"Deal Date","","USD","",""),"N/A"))</f>
        <v/>
      </c>
      <c r="BC790" s="13" t="str" cm="1">
        <f t="array" ref="BC790">IF(BC781="","",_xlfn.IFNA(_xll.PBD(BC781,"Deal Date","","USD","",""),"N/A"))</f>
        <v/>
      </c>
      <c r="BD790" s="13" t="str" cm="1">
        <f t="array" ref="BD790">IF(BD781="","",_xlfn.IFNA(_xll.PBD(BD781,"Deal Date","","USD","",""),"N/A"))</f>
        <v/>
      </c>
      <c r="BE790" s="13" t="str" cm="1">
        <f t="array" ref="BE790">IF(BE781="","",_xlfn.IFNA(_xll.PBD(BE781,"Deal Date","","USD","",""),"N/A"))</f>
        <v/>
      </c>
      <c r="BF790" s="13" t="str" cm="1">
        <f t="array" ref="BF790">IF(BF781="","",_xlfn.IFNA(_xll.PBD(BF781,"Deal Date","","USD","",""),"N/A"))</f>
        <v/>
      </c>
      <c r="BG790" s="13" t="str" cm="1">
        <f t="array" ref="BG790">IF(BG781="","",_xlfn.IFNA(_xll.PBD(BG781,"Deal Date","","USD","",""),"N/A"))</f>
        <v/>
      </c>
      <c r="BH790" s="13" t="str" cm="1">
        <f t="array" ref="BH790">IF(BH781="","",_xlfn.IFNA(_xll.PBD(BH781,"Deal Date","","USD","",""),"N/A"))</f>
        <v/>
      </c>
      <c r="BI790" s="13" t="str" cm="1">
        <f t="array" ref="BI790">IF(BI781="","",_xlfn.IFNA(_xll.PBD(BI781,"Deal Date","","USD","",""),"N/A"))</f>
        <v/>
      </c>
      <c r="BJ790" s="13" t="str" cm="1">
        <f t="array" ref="BJ790">IF(BJ781="","",_xlfn.IFNA(_xll.PBD(BJ781,"Deal Date","","USD","",""),"N/A"))</f>
        <v/>
      </c>
      <c r="BK790" s="13" t="str" cm="1">
        <f t="array" ref="BK790">IF(BK781="","",_xlfn.IFNA(_xll.PBD(BK781,"Deal Date","","USD","",""),"N/A"))</f>
        <v/>
      </c>
      <c r="BL790" s="13" t="str" cm="1">
        <f t="array" ref="BL790">IF(BL781="","",_xlfn.IFNA(_xll.PBD(BL781,"Deal Date","","USD","",""),"N/A"))</f>
        <v/>
      </c>
      <c r="BM790" s="13" t="str" cm="1">
        <f t="array" ref="BM790">IF(BM781="","",_xlfn.IFNA(_xll.PBD(BM781,"Deal Date","","USD","",""),"N/A"))</f>
        <v/>
      </c>
      <c r="BN790" s="13" t="str" cm="1">
        <f t="array" ref="BN790">IF(BN781="","",_xlfn.IFNA(_xll.PBD(BN781,"Deal Date","","USD","",""),"N/A"))</f>
        <v/>
      </c>
      <c r="BO790" s="13" t="str" cm="1">
        <f t="array" ref="BO790">IF(BO781="","",_xlfn.IFNA(_xll.PBD(BO781,"Deal Date","","USD","",""),"N/A"))</f>
        <v/>
      </c>
      <c r="BP790" s="13" t="str" cm="1">
        <f t="array" ref="BP790">IF(BP781="","",_xlfn.IFNA(_xll.PBD(BP781,"Deal Date","","USD","",""),"N/A"))</f>
        <v/>
      </c>
      <c r="BQ790" s="13" t="str" cm="1">
        <f t="array" ref="BQ790">IF(BQ781="","",_xlfn.IFNA(_xll.PBD(BQ781,"Deal Date","","USD","",""),"N/A"))</f>
        <v/>
      </c>
      <c r="BR790" s="13" t="str" cm="1">
        <f t="array" ref="BR790">IF(BR781="","",_xlfn.IFNA(_xll.PBD(BR781,"Deal Date","","USD","",""),"N/A"))</f>
        <v/>
      </c>
      <c r="BS790" s="13" t="str" cm="1">
        <f t="array" ref="BS790">IF(BS781="","",_xlfn.IFNA(_xll.PBD(BS781,"Deal Date","","USD","",""),"N/A"))</f>
        <v/>
      </c>
      <c r="BT790" s="13" t="str" cm="1">
        <f t="array" ref="BT790">IF(BT781="","",_xlfn.IFNA(_xll.PBD(BT781,"Deal Date","","USD","",""),"N/A"))</f>
        <v/>
      </c>
      <c r="BU790" s="13" t="str" cm="1">
        <f t="array" ref="BU790">IF(BU781="","",_xlfn.IFNA(_xll.PBD(BU781,"Deal Date","","USD","",""),"N/A"))</f>
        <v/>
      </c>
      <c r="BV790" s="13" t="str" cm="1">
        <f t="array" ref="BV790">IF(BV781="","",_xlfn.IFNA(_xll.PBD(BV781,"Deal Date","","USD","",""),"N/A"))</f>
        <v/>
      </c>
      <c r="BW790" s="13" t="str" cm="1">
        <f t="array" ref="BW790">IF(BW781="","",_xlfn.IFNA(_xll.PBD(BW781,"Deal Date","","USD","",""),"N/A"))</f>
        <v/>
      </c>
      <c r="BX790" s="13" t="str" cm="1">
        <f t="array" ref="BX790">IF(BX781="","",_xlfn.IFNA(_xll.PBD(BX781,"Deal Date","","USD","",""),"N/A"))</f>
        <v/>
      </c>
      <c r="BY790" s="13" t="str" cm="1">
        <f t="array" ref="BY790">IF(BY781="","",_xlfn.IFNA(_xll.PBD(BY781,"Deal Date","","USD","",""),"N/A"))</f>
        <v/>
      </c>
      <c r="BZ790" s="13" t="str" cm="1">
        <f t="array" ref="BZ790">IF(BZ781="","",_xlfn.IFNA(_xll.PBD(BZ781,"Deal Date","","USD","",""),"N/A"))</f>
        <v/>
      </c>
      <c r="CA790" s="13" t="str" cm="1">
        <f t="array" ref="CA790">IF(CA781="","",_xlfn.IFNA(_xll.PBD(CA781,"Deal Date","","USD","",""),"N/A"))</f>
        <v/>
      </c>
      <c r="CB790" s="13" t="str" cm="1">
        <f t="array" ref="CB790">IF(CB781="","",_xlfn.IFNA(_xll.PBD(CB781,"Deal Date","","USD","",""),"N/A"))</f>
        <v/>
      </c>
      <c r="CC790" s="13" t="str" cm="1">
        <f t="array" ref="CC790">IF(CC781="","",_xlfn.IFNA(_xll.PBD(CC781,"Deal Date","","USD","",""),"N/A"))</f>
        <v/>
      </c>
      <c r="CD790" s="13" t="str" cm="1">
        <f t="array" ref="CD790">IF(CD781="","",_xlfn.IFNA(_xll.PBD(CD781,"Deal Date","","USD","",""),"N/A"))</f>
        <v/>
      </c>
      <c r="CE790" s="13" t="str" cm="1">
        <f t="array" ref="CE790">IF(CE781="","",_xlfn.IFNA(_xll.PBD(CE781,"Deal Date","","USD","",""),"N/A"))</f>
        <v/>
      </c>
      <c r="CF790" s="13" t="str" cm="1">
        <f t="array" ref="CF790">IF(CF781="","",_xlfn.IFNA(_xll.PBD(CF781,"Deal Date","","USD","",""),"N/A"))</f>
        <v/>
      </c>
      <c r="CG790" s="13" t="str" cm="1">
        <f t="array" ref="CG790">IF(CG781="","",_xlfn.IFNA(_xll.PBD(CG781,"Deal Date","","USD","",""),"N/A"))</f>
        <v/>
      </c>
      <c r="CH790" s="13" t="str" cm="1">
        <f t="array" ref="CH790">IF(CH781="","",_xlfn.IFNA(_xll.PBD(CH781,"Deal Date","","USD","",""),"N/A"))</f>
        <v/>
      </c>
      <c r="CI790" s="13" t="str" cm="1">
        <f t="array" ref="CI790">IF(CI781="","",_xlfn.IFNA(_xll.PBD(CI781,"Deal Date","","USD","",""),"N/A"))</f>
        <v/>
      </c>
      <c r="CJ790" s="13" t="str" cm="1">
        <f t="array" ref="CJ790">IF(CJ781="","",_xlfn.IFNA(_xll.PBD(CJ781,"Deal Date","","USD","",""),"N/A"))</f>
        <v/>
      </c>
      <c r="CK790" s="13" t="str" cm="1">
        <f t="array" ref="CK790">IF(CK781="","",_xlfn.IFNA(_xll.PBD(CK781,"Deal Date","","USD","",""),"N/A"))</f>
        <v/>
      </c>
      <c r="CL790" s="13" t="str" cm="1">
        <f t="array" ref="CL790">IF(CL781="","",_xlfn.IFNA(_xll.PBD(CL781,"Deal Date","","USD","",""),"N/A"))</f>
        <v/>
      </c>
      <c r="CM790" s="13" t="str" cm="1">
        <f t="array" ref="CM790">IF(CM781="","",_xlfn.IFNA(_xll.PBD(CM781,"Deal Date","","USD","",""),"N/A"))</f>
        <v/>
      </c>
      <c r="CN790" s="13" t="str" cm="1">
        <f t="array" ref="CN790">IF(CN781="","",_xlfn.IFNA(_xll.PBD(CN781,"Deal Date","","USD","",""),"N/A"))</f>
        <v/>
      </c>
      <c r="CO790" s="13" t="str" cm="1">
        <f t="array" ref="CO790">IF(CO781="","",_xlfn.IFNA(_xll.PBD(CO781,"Deal Date","","USD","",""),"N/A"))</f>
        <v/>
      </c>
      <c r="CP790" s="13" t="str" cm="1">
        <f t="array" ref="CP790">IF(CP781="","",_xlfn.IFNA(_xll.PBD(CP781,"Deal Date","","USD","",""),"N/A"))</f>
        <v/>
      </c>
      <c r="CQ790" s="13" t="str" cm="1">
        <f t="array" ref="CQ790">IF(CQ781="","",_xlfn.IFNA(_xll.PBD(CQ781,"Deal Date","","USD","",""),"N/A"))</f>
        <v/>
      </c>
      <c r="CR790" s="13" t="str" cm="1">
        <f t="array" ref="CR790">IF(CR781="","",_xlfn.IFNA(_xll.PBD(CR781,"Deal Date","","USD","",""),"N/A"))</f>
        <v/>
      </c>
      <c r="CS790" s="13" t="str" cm="1">
        <f t="array" ref="CS790">IF(CS781="","",_xlfn.IFNA(_xll.PBD(CS781,"Deal Date","","USD","",""),"N/A"))</f>
        <v/>
      </c>
      <c r="CT790" s="13" t="str" cm="1">
        <f t="array" ref="CT790">IF(CT781="","",_xlfn.IFNA(_xll.PBD(CT781,"Deal Date","","USD","",""),"N/A"))</f>
        <v/>
      </c>
      <c r="CU790" s="13" t="str" cm="1">
        <f t="array" ref="CU790">IF(CU781="","",_xlfn.IFNA(_xll.PBD(CU781,"Deal Date","","USD","",""),"N/A"))</f>
        <v/>
      </c>
      <c r="CV790" s="13" t="str" cm="1">
        <f t="array" ref="CV790">IF(CV781="","",_xlfn.IFNA(_xll.PBD(CV781,"Deal Date","","USD","",""),"N/A"))</f>
        <v/>
      </c>
      <c r="CW790" s="13" t="str" cm="1">
        <f t="array" ref="CW790">IF(CW781="","",_xlfn.IFNA(_xll.PBD(CW781,"Deal Date","","USD","",""),"N/A"))</f>
        <v/>
      </c>
      <c r="CX790" s="13" t="str" cm="1">
        <f t="array" ref="CX790">IF(CX781="","",_xlfn.IFNA(_xll.PBD(CX781,"Deal Date","","USD","",""),"N/A"))</f>
        <v/>
      </c>
      <c r="CY790" s="13" t="str" cm="1">
        <f t="array" ref="CY790">IF(CY781="","",_xlfn.IFNA(_xll.PBD(CY781,"Deal Date","","USD","",""),"N/A"))</f>
        <v/>
      </c>
      <c r="CZ790" s="13" t="str" cm="1">
        <f t="array" ref="CZ790">IF(CZ781="","",_xlfn.IFNA(_xll.PBD(CZ781,"Deal Date","","USD","",""),"N/A"))</f>
        <v/>
      </c>
      <c r="DA790" s="13" t="str" cm="1">
        <f t="array" ref="DA790">IF(DA781="","",_xlfn.IFNA(_xll.PBD(DA781,"Deal Date","","USD","",""),"N/A"))</f>
        <v/>
      </c>
      <c r="DB790" s="13" t="str" cm="1">
        <f t="array" ref="DB790">IF(DB781="","",_xlfn.IFNA(_xll.PBD(DB781,"Deal Date","","USD","",""),"N/A"))</f>
        <v/>
      </c>
      <c r="DC790" s="13" t="str" cm="1">
        <f t="array" ref="DC790">IF(DC781="","",_xlfn.IFNA(_xll.PBD(DC781,"Deal Date","","USD","",""),"N/A"))</f>
        <v/>
      </c>
      <c r="DD790" s="13" t="str" cm="1">
        <f t="array" ref="DD790">IF(DD781="","",_xlfn.IFNA(_xll.PBD(DD781,"Deal Date","","USD","",""),"N/A"))</f>
        <v/>
      </c>
      <c r="DE790" s="13" t="str" cm="1">
        <f t="array" ref="DE790">IF(DE781="","",_xlfn.IFNA(_xll.PBD(DE781,"Deal Date","","USD","",""),"N/A"))</f>
        <v/>
      </c>
      <c r="DF790" s="13" t="str" cm="1">
        <f t="array" ref="DF790">IF(DF781="","",_xlfn.IFNA(_xll.PBD(DF781,"Deal Date","","USD","",""),"N/A"))</f>
        <v/>
      </c>
      <c r="DG790" s="13" t="str" cm="1">
        <f t="array" ref="DG790">IF(DG781="","",_xlfn.IFNA(_xll.PBD(DG781,"Deal Date","","USD","",""),"N/A"))</f>
        <v/>
      </c>
      <c r="DH790" s="13" t="str" cm="1">
        <f t="array" ref="DH790">IF(DH781="","",_xlfn.IFNA(_xll.PBD(DH781,"Deal Date","","USD","",""),"N/A"))</f>
        <v/>
      </c>
      <c r="DI790" s="13" t="str" cm="1">
        <f t="array" ref="DI790">IF(DI781="","",_xlfn.IFNA(_xll.PBD(DI781,"Deal Date","","USD","",""),"N/A"))</f>
        <v/>
      </c>
      <c r="DJ790" s="13" t="str" cm="1">
        <f t="array" ref="DJ790">IF(DJ781="","",_xlfn.IFNA(_xll.PBD(DJ781,"Deal Date","","USD","",""),"N/A"))</f>
        <v/>
      </c>
      <c r="DK790" s="13" t="str" cm="1">
        <f t="array" ref="DK790">IF(DK781="","",_xlfn.IFNA(_xll.PBD(DK781,"Deal Date","","USD","",""),"N/A"))</f>
        <v/>
      </c>
      <c r="DL790" s="13" t="str" cm="1">
        <f t="array" ref="DL790">IF(DL781="","",_xlfn.IFNA(_xll.PBD(DL781,"Deal Date","","USD","",""),"N/A"))</f>
        <v/>
      </c>
      <c r="DM790" s="13" t="str" cm="1">
        <f t="array" ref="DM790">IF(DM781="","",_xlfn.IFNA(_xll.PBD(DM781,"Deal Date","","USD","",""),"N/A"))</f>
        <v/>
      </c>
      <c r="DN790" s="13" t="str" cm="1">
        <f t="array" ref="DN790">IF(DN781="","",_xlfn.IFNA(_xll.PBD(DN781,"Deal Date","","USD","",""),"N/A"))</f>
        <v/>
      </c>
      <c r="DO790" s="13" t="str" cm="1">
        <f t="array" ref="DO790">IF(DO781="","",_xlfn.IFNA(_xll.PBD(DO781,"Deal Date","","USD","",""),"N/A"))</f>
        <v/>
      </c>
      <c r="DP790" s="13" t="str" cm="1">
        <f t="array" ref="DP790">IF(DP781="","",_xlfn.IFNA(_xll.PBD(DP781,"Deal Date","","USD","",""),"N/A"))</f>
        <v/>
      </c>
      <c r="DQ790" s="13" t="str" cm="1">
        <f t="array" ref="DQ790">IF(DQ781="","",_xlfn.IFNA(_xll.PBD(DQ781,"Deal Date","","USD","",""),"N/A"))</f>
        <v/>
      </c>
      <c r="DR790" s="13" t="str" cm="1">
        <f t="array" ref="DR790">IF(DR781="","",_xlfn.IFNA(_xll.PBD(DR781,"Deal Date","","USD","",""),"N/A"))</f>
        <v/>
      </c>
      <c r="DS790" s="13" t="str" cm="1">
        <f t="array" ref="DS790">IF(DS781="","",_xlfn.IFNA(_xll.PBD(DS781,"Deal Date","","USD","",""),"N/A"))</f>
        <v/>
      </c>
      <c r="DT790" s="13" t="str" cm="1">
        <f t="array" ref="DT790">IF(DT781="","",_xlfn.IFNA(_xll.PBD(DT781,"Deal Date","","USD","",""),"N/A"))</f>
        <v/>
      </c>
      <c r="DU790" s="13" t="str" cm="1">
        <f t="array" ref="DU790">IF(DU781="","",_xlfn.IFNA(_xll.PBD(DU781,"Deal Date","","USD","",""),"N/A"))</f>
        <v/>
      </c>
      <c r="DV790" s="13" t="str" cm="1">
        <f t="array" ref="DV790">IF(DV781="","",_xlfn.IFNA(_xll.PBD(DV781,"Deal Date","","USD","",""),"N/A"))</f>
        <v/>
      </c>
      <c r="DW790" s="13" t="str" cm="1">
        <f t="array" ref="DW790">IF(DW781="","",_xlfn.IFNA(_xll.PBD(DW781,"Deal Date","","USD","",""),"N/A"))</f>
        <v/>
      </c>
      <c r="DX790" s="13" t="str" cm="1">
        <f t="array" ref="DX790">IF(DX781="","",_xlfn.IFNA(_xll.PBD(DX781,"Deal Date","","USD","",""),"N/A"))</f>
        <v/>
      </c>
      <c r="DY790" s="13" t="str" cm="1">
        <f t="array" ref="DY790">IF(DY781="","",_xlfn.IFNA(_xll.PBD(DY781,"Deal Date","","USD","",""),"N/A"))</f>
        <v/>
      </c>
      <c r="DZ790" s="13" t="str" cm="1">
        <f t="array" ref="DZ790">IF(DZ781="","",_xlfn.IFNA(_xll.PBD(DZ781,"Deal Date","","USD","",""),"N/A"))</f>
        <v/>
      </c>
      <c r="EA790" s="13" t="str" cm="1">
        <f t="array" ref="EA790">IF(EA781="","",_xlfn.IFNA(_xll.PBD(EA781,"Deal Date","","USD","",""),"N/A"))</f>
        <v/>
      </c>
      <c r="EB790" s="13" t="str" cm="1">
        <f t="array" ref="EB790">IF(EB781="","",_xlfn.IFNA(_xll.PBD(EB781,"Deal Date","","USD","",""),"N/A"))</f>
        <v/>
      </c>
      <c r="EC790" s="13" t="str" cm="1">
        <f t="array" ref="EC790">IF(EC781="","",_xlfn.IFNA(_xll.PBD(EC781,"Deal Date","","USD","",""),"N/A"))</f>
        <v/>
      </c>
      <c r="ED790" s="13" t="str" cm="1">
        <f t="array" ref="ED790">IF(ED781="","",_xlfn.IFNA(_xll.PBD(ED781,"Deal Date","","USD","",""),"N/A"))</f>
        <v/>
      </c>
      <c r="EE790" s="13" t="str" cm="1">
        <f t="array" ref="EE790">IF(EE781="","",_xlfn.IFNA(_xll.PBD(EE781,"Deal Date","","USD","",""),"N/A"))</f>
        <v/>
      </c>
      <c r="EF790" s="13" t="str" cm="1">
        <f t="array" ref="EF790">IF(EF781="","",_xlfn.IFNA(_xll.PBD(EF781,"Deal Date","","USD","",""),"N/A"))</f>
        <v/>
      </c>
      <c r="EG790" s="13" t="str" cm="1">
        <f t="array" ref="EG790">IF(EG781="","",_xlfn.IFNA(_xll.PBD(EG781,"Deal Date","","USD","",""),"N/A"))</f>
        <v/>
      </c>
      <c r="EH790" s="13" t="str" cm="1">
        <f t="array" ref="EH790">IF(EH781="","",_xlfn.IFNA(_xll.PBD(EH781,"Deal Date","","USD","",""),"N/A"))</f>
        <v/>
      </c>
      <c r="EI790" s="13" t="str" cm="1">
        <f t="array" ref="EI790">IF(EI781="","",_xlfn.IFNA(_xll.PBD(EI781,"Deal Date","","USD","",""),"N/A"))</f>
        <v/>
      </c>
      <c r="EJ790" s="13" t="str" cm="1">
        <f t="array" ref="EJ790">IF(EJ781="","",_xlfn.IFNA(_xll.PBD(EJ781,"Deal Date","","USD","",""),"N/A"))</f>
        <v/>
      </c>
      <c r="EK790" s="13" t="str" cm="1">
        <f t="array" ref="EK790">IF(EK781="","",_xlfn.IFNA(_xll.PBD(EK781,"Deal Date","","USD","",""),"N/A"))</f>
        <v/>
      </c>
      <c r="EL790" s="13" t="str" cm="1">
        <f t="array" ref="EL790">IF(EL781="","",_xlfn.IFNA(_xll.PBD(EL781,"Deal Date","","USD","",""),"N/A"))</f>
        <v/>
      </c>
      <c r="EM790" s="13" t="str" cm="1">
        <f t="array" ref="EM790">IF(EM781="","",_xlfn.IFNA(_xll.PBD(EM781,"Deal Date","","USD","",""),"N/A"))</f>
        <v/>
      </c>
      <c r="EN790" s="13" t="str" cm="1">
        <f t="array" ref="EN790">IF(EN781="","",_xlfn.IFNA(_xll.PBD(EN781,"Deal Date","","USD","",""),"N/A"))</f>
        <v/>
      </c>
      <c r="EO790" s="13" t="str" cm="1">
        <f t="array" ref="EO790">IF(EO781="","",_xlfn.IFNA(_xll.PBD(EO781,"Deal Date","","USD","",""),"N/A"))</f>
        <v/>
      </c>
      <c r="EP790" s="13" t="str" cm="1">
        <f t="array" ref="EP790">IF(EP781="","",_xlfn.IFNA(_xll.PBD(EP781,"Deal Date","","USD","",""),"N/A"))</f>
        <v/>
      </c>
      <c r="EQ790" s="13" t="str" cm="1">
        <f t="array" ref="EQ790">IF(EQ781="","",_xlfn.IFNA(_xll.PBD(EQ781,"Deal Date","","USD","",""),"N/A"))</f>
        <v/>
      </c>
      <c r="ER790" s="13" t="str" cm="1">
        <f t="array" ref="ER790">IF(ER781="","",_xlfn.IFNA(_xll.PBD(ER781,"Deal Date","","USD","",""),"N/A"))</f>
        <v/>
      </c>
      <c r="ES790" s="13" t="str" cm="1">
        <f t="array" ref="ES790">IF(ES781="","",_xlfn.IFNA(_xll.PBD(ES781,"Deal Date","","USD","",""),"N/A"))</f>
        <v/>
      </c>
      <c r="ET790" s="13" t="str" cm="1">
        <f t="array" ref="ET790">IF(ET781="","",_xlfn.IFNA(_xll.PBD(ET781,"Deal Date","","USD","",""),"N/A"))</f>
        <v/>
      </c>
      <c r="EU790" s="13" t="str" cm="1">
        <f t="array" ref="EU790">IF(EU781="","",_xlfn.IFNA(_xll.PBD(EU781,"Deal Date","","USD","",""),"N/A"))</f>
        <v/>
      </c>
      <c r="EV790" s="13" t="str" cm="1">
        <f t="array" ref="EV790">IF(EV781="","",_xlfn.IFNA(_xll.PBD(EV781,"Deal Date","","USD","",""),"N/A"))</f>
        <v/>
      </c>
      <c r="EW790" s="13" t="str" cm="1">
        <f t="array" ref="EW790">IF(EW781="","",_xlfn.IFNA(_xll.PBD(EW781,"Deal Date","","USD","",""),"N/A"))</f>
        <v/>
      </c>
      <c r="EX790" s="13" t="str" cm="1">
        <f t="array" ref="EX790">IF(EX781="","",_xlfn.IFNA(_xll.PBD(EX781,"Deal Date","","USD","",""),"N/A"))</f>
        <v/>
      </c>
      <c r="EY790" s="13" t="str" cm="1">
        <f t="array" ref="EY790">IF(EY781="","",_xlfn.IFNA(_xll.PBD(EY781,"Deal Date","","USD","",""),"N/A"))</f>
        <v/>
      </c>
      <c r="EZ790" s="13" t="str" cm="1">
        <f t="array" ref="EZ790">IF(EZ781="","",_xlfn.IFNA(_xll.PBD(EZ781,"Deal Date","","USD","",""),"N/A"))</f>
        <v/>
      </c>
      <c r="FA790" s="13" t="str" cm="1">
        <f t="array" ref="FA790">IF(FA781="","",_xlfn.IFNA(_xll.PBD(FA781,"Deal Date","","USD","",""),"N/A"))</f>
        <v/>
      </c>
      <c r="FB790" s="13" t="str" cm="1">
        <f t="array" ref="FB790">IF(FB781="","",_xlfn.IFNA(_xll.PBD(FB781,"Deal Date","","USD","",""),"N/A"))</f>
        <v/>
      </c>
      <c r="FC790" s="13" t="str" cm="1">
        <f t="array" ref="FC790">IF(FC781="","",_xlfn.IFNA(_xll.PBD(FC781,"Deal Date","","USD","",""),"N/A"))</f>
        <v/>
      </c>
      <c r="FD790" s="13" t="str" cm="1">
        <f t="array" ref="FD790">IF(FD781="","",_xlfn.IFNA(_xll.PBD(FD781,"Deal Date","","USD","",""),"N/A"))</f>
        <v/>
      </c>
      <c r="FE790" s="13" t="str" cm="1">
        <f t="array" ref="FE790">IF(FE781="","",_xlfn.IFNA(_xll.PBD(FE781,"Deal Date","","USD","",""),"N/A"))</f>
        <v/>
      </c>
      <c r="FF790" s="13" t="str" cm="1">
        <f t="array" ref="FF790">IF(FF781="","",_xlfn.IFNA(_xll.PBD(FF781,"Deal Date","","USD","",""),"N/A"))</f>
        <v/>
      </c>
      <c r="FG790" s="13" t="str" cm="1">
        <f t="array" ref="FG790">IF(FG781="","",_xlfn.IFNA(_xll.PBD(FG781,"Deal Date","","USD","",""),"N/A"))</f>
        <v/>
      </c>
      <c r="FH790" s="13" t="str" cm="1">
        <f t="array" ref="FH790">IF(FH781="","",_xlfn.IFNA(_xll.PBD(FH781,"Deal Date","","USD","",""),"N/A"))</f>
        <v/>
      </c>
      <c r="FI790" s="13" t="str" cm="1">
        <f t="array" ref="FI790">IF(FI781="","",_xlfn.IFNA(_xll.PBD(FI781,"Deal Date","","USD","",""),"N/A"))</f>
        <v/>
      </c>
      <c r="FJ790" s="13" t="str" cm="1">
        <f t="array" ref="FJ790">IF(FJ781="","",_xlfn.IFNA(_xll.PBD(FJ781,"Deal Date","","USD","",""),"N/A"))</f>
        <v/>
      </c>
      <c r="FK790" s="13" t="str" cm="1">
        <f t="array" ref="FK790">IF(FK781="","",_xlfn.IFNA(_xll.PBD(FK781,"Deal Date","","USD","",""),"N/A"))</f>
        <v/>
      </c>
      <c r="FL790" s="13" t="str" cm="1">
        <f t="array" ref="FL790">IF(FL781="","",_xlfn.IFNA(_xll.PBD(FL781,"Deal Date","","USD","",""),"N/A"))</f>
        <v/>
      </c>
      <c r="FM790" s="13" t="str" cm="1">
        <f t="array" ref="FM790">IF(FM781="","",_xlfn.IFNA(_xll.PBD(FM781,"Deal Date","","USD","",""),"N/A"))</f>
        <v/>
      </c>
      <c r="FN790" s="13" t="str" cm="1">
        <f t="array" ref="FN790">IF(FN781="","",_xlfn.IFNA(_xll.PBD(FN781,"Deal Date","","USD","",""),"N/A"))</f>
        <v/>
      </c>
      <c r="FO790" s="13" t="str" cm="1">
        <f t="array" ref="FO790">IF(FO781="","",_xlfn.IFNA(_xll.PBD(FO781,"Deal Date","","USD","",""),"N/A"))</f>
        <v/>
      </c>
      <c r="FP790" s="13" t="str" cm="1">
        <f t="array" ref="FP790">IF(FP781="","",_xlfn.IFNA(_xll.PBD(FP781,"Deal Date","","USD","",""),"N/A"))</f>
        <v/>
      </c>
      <c r="FQ790" s="13" t="str" cm="1">
        <f t="array" ref="FQ790">IF(FQ781="","",_xlfn.IFNA(_xll.PBD(FQ781,"Deal Date","","USD","",""),"N/A"))</f>
        <v/>
      </c>
      <c r="FR790" s="13" t="str" cm="1">
        <f t="array" ref="FR790">IF(FR781="","",_xlfn.IFNA(_xll.PBD(FR781,"Deal Date","","USD","",""),"N/A"))</f>
        <v/>
      </c>
      <c r="FS790" s="13" t="str" cm="1">
        <f t="array" ref="FS790">IF(FS781="","",_xlfn.IFNA(_xll.PBD(FS781,"Deal Date","","USD","",""),"N/A"))</f>
        <v/>
      </c>
      <c r="FT790" s="13" t="str" cm="1">
        <f t="array" ref="FT790">IF(FT781="","",_xlfn.IFNA(_xll.PBD(FT781,"Deal Date","","USD","",""),"N/A"))</f>
        <v/>
      </c>
      <c r="FU790" s="13" t="str" cm="1">
        <f t="array" ref="FU790">IF(FU781="","",_xlfn.IFNA(_xll.PBD(FU781,"Deal Date","","USD","",""),"N/A"))</f>
        <v/>
      </c>
      <c r="FV790" s="13" t="str" cm="1">
        <f t="array" ref="FV790">IF(FV781="","",_xlfn.IFNA(_xll.PBD(FV781,"Deal Date","","USD","",""),"N/A"))</f>
        <v/>
      </c>
      <c r="FW790" s="13" t="str" cm="1">
        <f t="array" ref="FW790">IF(FW781="","",_xlfn.IFNA(_xll.PBD(FW781,"Deal Date","","USD","",""),"N/A"))</f>
        <v/>
      </c>
      <c r="FX790" s="13" t="str" cm="1">
        <f t="array" ref="FX790">IF(FX781="","",_xlfn.IFNA(_xll.PBD(FX781,"Deal Date","","USD","",""),"N/A"))</f>
        <v/>
      </c>
      <c r="FY790" s="13" t="str" cm="1">
        <f t="array" ref="FY790">IF(FY781="","",_xlfn.IFNA(_xll.PBD(FY781,"Deal Date","","USD","",""),"N/A"))</f>
        <v/>
      </c>
      <c r="FZ790" s="13" t="str" cm="1">
        <f t="array" ref="FZ790">IF(FZ781="","",_xlfn.IFNA(_xll.PBD(FZ781,"Deal Date","","USD","",""),"N/A"))</f>
        <v/>
      </c>
      <c r="GA790" s="13" t="str" cm="1">
        <f t="array" ref="GA790">IF(GA781="","",_xlfn.IFNA(_xll.PBD(GA781,"Deal Date","","USD","",""),"N/A"))</f>
        <v/>
      </c>
      <c r="GB790" s="13" t="str" cm="1">
        <f t="array" ref="GB790">IF(GB781="","",_xlfn.IFNA(_xll.PBD(GB781,"Deal Date","","USD","",""),"N/A"))</f>
        <v/>
      </c>
      <c r="GC790" s="13" t="str" cm="1">
        <f t="array" ref="GC790">IF(GC781="","",_xlfn.IFNA(_xll.PBD(GC781,"Deal Date","","USD","",""),"N/A"))</f>
        <v/>
      </c>
      <c r="GD790" s="13" t="str" cm="1">
        <f t="array" ref="GD790">IF(GD781="","",_xlfn.IFNA(_xll.PBD(GD781,"Deal Date","","USD","",""),"N/A"))</f>
        <v/>
      </c>
      <c r="GE790" s="13" t="str" cm="1">
        <f t="array" ref="GE790">IF(GE781="","",_xlfn.IFNA(_xll.PBD(GE781,"Deal Date","","USD","",""),"N/A"))</f>
        <v/>
      </c>
      <c r="GF790" s="13" t="str" cm="1">
        <f t="array" ref="GF790">IF(GF781="","",_xlfn.IFNA(_xll.PBD(GF781,"Deal Date","","USD","",""),"N/A"))</f>
        <v/>
      </c>
      <c r="GG790" s="13" t="str" cm="1">
        <f t="array" ref="GG790">IF(GG781="","",_xlfn.IFNA(_xll.PBD(GG781,"Deal Date","","USD","",""),"N/A"))</f>
        <v/>
      </c>
      <c r="GH790" s="13" t="str" cm="1">
        <f t="array" ref="GH790">IF(GH781="","",_xlfn.IFNA(_xll.PBD(GH781,"Deal Date","","USD","",""),"N/A"))</f>
        <v/>
      </c>
      <c r="GI790" s="13" t="str" cm="1">
        <f t="array" ref="GI790">IF(GI781="","",_xlfn.IFNA(_xll.PBD(GI781,"Deal Date","","USD","",""),"N/A"))</f>
        <v/>
      </c>
      <c r="GJ790" s="13" t="str" cm="1">
        <f t="array" ref="GJ790">IF(GJ781="","",_xlfn.IFNA(_xll.PBD(GJ781,"Deal Date","","USD","",""),"N/A"))</f>
        <v/>
      </c>
      <c r="GK790" s="13" t="str" cm="1">
        <f t="array" ref="GK790">IF(GK781="","",_xlfn.IFNA(_xll.PBD(GK781,"Deal Date","","USD","",""),"N/A"))</f>
        <v/>
      </c>
      <c r="GL790" s="13" t="str" cm="1">
        <f t="array" ref="GL790">IF(GL781="","",_xlfn.IFNA(_xll.PBD(GL781,"Deal Date","","USD","",""),"N/A"))</f>
        <v/>
      </c>
      <c r="GM790" s="13" t="str" cm="1">
        <f t="array" ref="GM790">IF(GM781="","",_xlfn.IFNA(_xll.PBD(GM781,"Deal Date","","USD","",""),"N/A"))</f>
        <v/>
      </c>
      <c r="GN790" s="13" t="str" cm="1">
        <f t="array" ref="GN790">IF(GN781="","",_xlfn.IFNA(_xll.PBD(GN781,"Deal Date","","USD","",""),"N/A"))</f>
        <v/>
      </c>
      <c r="GO790" s="13" t="str" cm="1">
        <f t="array" ref="GO790">IF(GO781="","",_xlfn.IFNA(_xll.PBD(GO781,"Deal Date","","USD","",""),"N/A"))</f>
        <v/>
      </c>
      <c r="GP790" s="13" t="str" cm="1">
        <f t="array" ref="GP790">IF(GP781="","",_xlfn.IFNA(_xll.PBD(GP781,"Deal Date","","USD","",""),"N/A"))</f>
        <v/>
      </c>
      <c r="GQ790" s="13" t="str" cm="1">
        <f t="array" ref="GQ790">IF(GQ781="","",_xlfn.IFNA(_xll.PBD(GQ781,"Deal Date","","USD","",""),"N/A"))</f>
        <v/>
      </c>
      <c r="GR790" s="13" t="str" cm="1">
        <f t="array" ref="GR790">IF(GR781="","",_xlfn.IFNA(_xll.PBD(GR781,"Deal Date","","USD","",""),"N/A"))</f>
        <v/>
      </c>
      <c r="GS790" s="13" t="str" cm="1">
        <f t="array" ref="GS790">IF(GS781="","",_xlfn.IFNA(_xll.PBD(GS781,"Deal Date","","USD","",""),"N/A"))</f>
        <v/>
      </c>
      <c r="GT790" s="13" t="str" cm="1">
        <f t="array" ref="GT790">IF(GT781="","",_xlfn.IFNA(_xll.PBD(GT781,"Deal Date","","USD","",""),"N/A"))</f>
        <v/>
      </c>
      <c r="GU790" s="13" t="str" cm="1">
        <f t="array" ref="GU790">IF(GU781="","",_xlfn.IFNA(_xll.PBD(GU781,"Deal Date","","USD","",""),"N/A"))</f>
        <v/>
      </c>
      <c r="GV790" s="13" t="str" cm="1">
        <f t="array" ref="GV790">IF(GV781="","",_xlfn.IFNA(_xll.PBD(GV781,"Deal Date","","USD","",""),"N/A"))</f>
        <v/>
      </c>
      <c r="GW790" s="13" t="str" cm="1">
        <f t="array" ref="GW790">IF(GW781="","",_xlfn.IFNA(_xll.PBD(GW781,"Deal Date","","USD","",""),"N/A"))</f>
        <v/>
      </c>
      <c r="GX790" s="13" t="str" cm="1">
        <f t="array" ref="GX790">IF(GX781="","",_xlfn.IFNA(_xll.PBD(GX781,"Deal Date","","USD","",""),"N/A"))</f>
        <v/>
      </c>
      <c r="GY790" s="13" t="str" cm="1">
        <f t="array" ref="GY790">IF(GY781="","",_xlfn.IFNA(_xll.PBD(GY781,"Deal Date","","USD","",""),"N/A"))</f>
        <v/>
      </c>
      <c r="GZ790" s="13" t="str" cm="1">
        <f t="array" ref="GZ790">IF(GZ781="","",_xlfn.IFNA(_xll.PBD(GZ781,"Deal Date","","USD","",""),"N/A"))</f>
        <v/>
      </c>
      <c r="HA790" s="13" t="str" cm="1">
        <f t="array" ref="HA790">IF(HA781="","",_xlfn.IFNA(_xll.PBD(HA781,"Deal Date","","USD","",""),"N/A"))</f>
        <v/>
      </c>
      <c r="HB790" s="13" t="str" cm="1">
        <f t="array" ref="HB790">IF(HB781="","",_xlfn.IFNA(_xll.PBD(HB781,"Deal Date","","USD","",""),"N/A"))</f>
        <v/>
      </c>
      <c r="HC790" s="13" t="str" cm="1">
        <f t="array" ref="HC790">IF(HC781="","",_xlfn.IFNA(_xll.PBD(HC781,"Deal Date","","USD","",""),"N/A"))</f>
        <v/>
      </c>
      <c r="HD790" s="13" t="str" cm="1">
        <f t="array" ref="HD790">IF(HD781="","",_xlfn.IFNA(_xll.PBD(HD781,"Deal Date","","USD","",""),"N/A"))</f>
        <v/>
      </c>
      <c r="HE790" s="13" t="str" cm="1">
        <f t="array" ref="HE790">IF(HE781="","",_xlfn.IFNA(_xll.PBD(HE781,"Deal Date","","USD","",""),"N/A"))</f>
        <v/>
      </c>
      <c r="HF790" s="13" t="str" cm="1">
        <f t="array" ref="HF790">IF(HF781="","",_xlfn.IFNA(_xll.PBD(HF781,"Deal Date","","USD","",""),"N/A"))</f>
        <v/>
      </c>
      <c r="HG790" s="13" t="str" cm="1">
        <f t="array" ref="HG790">IF(HG781="","",_xlfn.IFNA(_xll.PBD(HG781,"Deal Date","","USD","",""),"N/A"))</f>
        <v/>
      </c>
      <c r="HH790" s="13" t="str" cm="1">
        <f t="array" ref="HH790">IF(HH781="","",_xlfn.IFNA(_xll.PBD(HH781,"Deal Date","","USD","",""),"N/A"))</f>
        <v/>
      </c>
      <c r="HI790" s="13" t="str" cm="1">
        <f t="array" ref="HI790">IF(HI781="","",_xlfn.IFNA(_xll.PBD(HI781,"Deal Date","","USD","",""),"N/A"))</f>
        <v/>
      </c>
      <c r="HJ790" s="13" t="str" cm="1">
        <f t="array" ref="HJ790">IF(HJ781="","",_xlfn.IFNA(_xll.PBD(HJ781,"Deal Date","","USD","",""),"N/A"))</f>
        <v/>
      </c>
      <c r="HK790" s="13" t="str" cm="1">
        <f t="array" ref="HK790">IF(HK781="","",_xlfn.IFNA(_xll.PBD(HK781,"Deal Date","","USD","",""),"N/A"))</f>
        <v/>
      </c>
      <c r="HL790" s="13" t="str" cm="1">
        <f t="array" ref="HL790">IF(HL781="","",_xlfn.IFNA(_xll.PBD(HL781,"Deal Date","","USD","",""),"N/A"))</f>
        <v/>
      </c>
      <c r="HM790" s="13" t="str" cm="1">
        <f t="array" ref="HM790">IF(HM781="","",_xlfn.IFNA(_xll.PBD(HM781,"Deal Date","","USD","",""),"N/A"))</f>
        <v/>
      </c>
      <c r="HN790" s="13" t="str" cm="1">
        <f t="array" ref="HN790">IF(HN781="","",_xlfn.IFNA(_xll.PBD(HN781,"Deal Date","","USD","",""),"N/A"))</f>
        <v/>
      </c>
      <c r="HO790" s="13" t="str" cm="1">
        <f t="array" ref="HO790">IF(HO781="","",_xlfn.IFNA(_xll.PBD(HO781,"Deal Date","","USD","",""),"N/A"))</f>
        <v/>
      </c>
      <c r="HP790" s="13" t="str" cm="1">
        <f t="array" ref="HP790">IF(HP781="","",_xlfn.IFNA(_xll.PBD(HP781,"Deal Date","","USD","",""),"N/A"))</f>
        <v/>
      </c>
      <c r="HQ790" s="13" t="str" cm="1">
        <f t="array" ref="HQ790">IF(HQ781="","",_xlfn.IFNA(_xll.PBD(HQ781,"Deal Date","","USD","",""),"N/A"))</f>
        <v/>
      </c>
      <c r="HR790" s="13" t="str" cm="1">
        <f t="array" ref="HR790">IF(HR781="","",_xlfn.IFNA(_xll.PBD(HR781,"Deal Date","","USD","",""),"N/A"))</f>
        <v/>
      </c>
      <c r="HS790" s="13" t="str" cm="1">
        <f t="array" ref="HS790">IF(HS781="","",_xlfn.IFNA(_xll.PBD(HS781,"Deal Date","","USD","",""),"N/A"))</f>
        <v/>
      </c>
      <c r="HT790" s="13" t="str" cm="1">
        <f t="array" ref="HT790">IF(HT781="","",_xlfn.IFNA(_xll.PBD(HT781,"Deal Date","","USD","",""),"N/A"))</f>
        <v/>
      </c>
      <c r="HU790" s="13" t="str" cm="1">
        <f t="array" ref="HU790">IF(HU781="","",_xlfn.IFNA(_xll.PBD(HU781,"Deal Date","","USD","",""),"N/A"))</f>
        <v/>
      </c>
      <c r="HV790" s="13" t="str" cm="1">
        <f t="array" ref="HV790">IF(HV781="","",_xlfn.IFNA(_xll.PBD(HV781,"Deal Date","","USD","",""),"N/A"))</f>
        <v/>
      </c>
      <c r="HW790" s="13" t="str" cm="1">
        <f t="array" ref="HW790">IF(HW781="","",_xlfn.IFNA(_xll.PBD(HW781,"Deal Date","","USD","",""),"N/A"))</f>
        <v/>
      </c>
      <c r="HX790" s="13" t="str" cm="1">
        <f t="array" ref="HX790">IF(HX781="","",_xlfn.IFNA(_xll.PBD(HX781,"Deal Date","","USD","",""),"N/A"))</f>
        <v/>
      </c>
      <c r="HY790" s="13" t="str" cm="1">
        <f t="array" ref="HY790">IF(HY781="","",_xlfn.IFNA(_xll.PBD(HY781,"Deal Date","","USD","",""),"N/A"))</f>
        <v/>
      </c>
      <c r="HZ790" s="13" t="str" cm="1">
        <f t="array" ref="HZ790">IF(HZ781="","",_xlfn.IFNA(_xll.PBD(HZ781,"Deal Date","","USD","",""),"N/A"))</f>
        <v/>
      </c>
      <c r="IA790" s="13" t="str" cm="1">
        <f t="array" ref="IA790">IF(IA781="","",_xlfn.IFNA(_xll.PBD(IA781,"Deal Date","","USD","",""),"N/A"))</f>
        <v/>
      </c>
      <c r="IB790" s="13" t="str" cm="1">
        <f t="array" ref="IB790">IF(IB781="","",_xlfn.IFNA(_xll.PBD(IB781,"Deal Date","","USD","",""),"N/A"))</f>
        <v/>
      </c>
      <c r="IC790" s="13" t="str" cm="1">
        <f t="array" ref="IC790">IF(IC781="","",_xlfn.IFNA(_xll.PBD(IC781,"Deal Date","","USD","",""),"N/A"))</f>
        <v/>
      </c>
      <c r="ID790" s="13" t="str" cm="1">
        <f t="array" ref="ID790">IF(ID781="","",_xlfn.IFNA(_xll.PBD(ID781,"Deal Date","","USD","",""),"N/A"))</f>
        <v/>
      </c>
      <c r="IE790" s="13" t="str" cm="1">
        <f t="array" ref="IE790">IF(IE781="","",_xlfn.IFNA(_xll.PBD(IE781,"Deal Date","","USD","",""),"N/A"))</f>
        <v/>
      </c>
    </row>
    <row r="791" spans="1:239" x14ac:dyDescent="0.2">
      <c r="B791" t="s">
        <v>2717</v>
      </c>
      <c r="C791" t="str">
        <f ca="1">IF(C781="","",C785*2 + C788)</f>
        <v/>
      </c>
      <c r="D791" t="str">
        <f t="shared" ref="D791:BO791" si="308">IF(D781="","",D785*2 + D788)</f>
        <v/>
      </c>
      <c r="E791" t="str">
        <f t="shared" si="308"/>
        <v/>
      </c>
      <c r="F791" t="str">
        <f t="shared" si="308"/>
        <v/>
      </c>
      <c r="G791" t="str">
        <f t="shared" si="308"/>
        <v/>
      </c>
      <c r="H791" t="str">
        <f t="shared" si="308"/>
        <v/>
      </c>
      <c r="I791" t="str">
        <f t="shared" si="308"/>
        <v/>
      </c>
      <c r="J791" t="str">
        <f t="shared" si="308"/>
        <v/>
      </c>
      <c r="K791" t="str">
        <f t="shared" si="308"/>
        <v/>
      </c>
      <c r="L791" t="str">
        <f t="shared" si="308"/>
        <v/>
      </c>
      <c r="M791" t="str">
        <f t="shared" si="308"/>
        <v/>
      </c>
      <c r="N791" t="str">
        <f t="shared" si="308"/>
        <v/>
      </c>
      <c r="O791" t="str">
        <f t="shared" si="308"/>
        <v/>
      </c>
      <c r="P791" t="str">
        <f t="shared" si="308"/>
        <v/>
      </c>
      <c r="Q791" t="str">
        <f t="shared" si="308"/>
        <v/>
      </c>
      <c r="R791" t="str">
        <f t="shared" si="308"/>
        <v/>
      </c>
      <c r="S791" t="str">
        <f t="shared" si="308"/>
        <v/>
      </c>
      <c r="T791" t="str">
        <f t="shared" si="308"/>
        <v/>
      </c>
      <c r="U791" t="str">
        <f t="shared" si="308"/>
        <v/>
      </c>
      <c r="V791" t="str">
        <f t="shared" si="308"/>
        <v/>
      </c>
      <c r="W791" t="str">
        <f t="shared" si="308"/>
        <v/>
      </c>
      <c r="X791" t="str">
        <f t="shared" si="308"/>
        <v/>
      </c>
      <c r="Y791" t="str">
        <f t="shared" si="308"/>
        <v/>
      </c>
      <c r="Z791" t="str">
        <f t="shared" si="308"/>
        <v/>
      </c>
      <c r="AA791" t="str">
        <f t="shared" si="308"/>
        <v/>
      </c>
      <c r="AB791" t="str">
        <f t="shared" si="308"/>
        <v/>
      </c>
      <c r="AC791" t="str">
        <f t="shared" si="308"/>
        <v/>
      </c>
      <c r="AD791" t="str">
        <f t="shared" si="308"/>
        <v/>
      </c>
      <c r="AE791" t="str">
        <f t="shared" si="308"/>
        <v/>
      </c>
      <c r="AF791" t="str">
        <f t="shared" si="308"/>
        <v/>
      </c>
      <c r="AG791" t="str">
        <f t="shared" si="308"/>
        <v/>
      </c>
      <c r="AH791" t="str">
        <f t="shared" si="308"/>
        <v/>
      </c>
      <c r="AI791" t="str">
        <f t="shared" si="308"/>
        <v/>
      </c>
      <c r="AJ791" t="str">
        <f t="shared" si="308"/>
        <v/>
      </c>
      <c r="AK791" t="str">
        <f t="shared" si="308"/>
        <v/>
      </c>
      <c r="AL791" t="str">
        <f t="shared" si="308"/>
        <v/>
      </c>
      <c r="AM791" t="str">
        <f t="shared" si="308"/>
        <v/>
      </c>
      <c r="AN791" t="str">
        <f t="shared" si="308"/>
        <v/>
      </c>
      <c r="AO791" t="str">
        <f t="shared" si="308"/>
        <v/>
      </c>
      <c r="AP791" t="str">
        <f t="shared" si="308"/>
        <v/>
      </c>
      <c r="AQ791" t="str">
        <f t="shared" si="308"/>
        <v/>
      </c>
      <c r="AR791" t="str">
        <f t="shared" si="308"/>
        <v/>
      </c>
      <c r="AS791" t="str">
        <f t="shared" si="308"/>
        <v/>
      </c>
      <c r="AT791" t="str">
        <f t="shared" si="308"/>
        <v/>
      </c>
      <c r="AU791" t="str">
        <f t="shared" si="308"/>
        <v/>
      </c>
      <c r="AV791" t="str">
        <f t="shared" si="308"/>
        <v/>
      </c>
      <c r="AW791" t="str">
        <f t="shared" si="308"/>
        <v/>
      </c>
      <c r="AX791" t="str">
        <f t="shared" si="308"/>
        <v/>
      </c>
      <c r="AY791" t="str">
        <f t="shared" si="308"/>
        <v/>
      </c>
      <c r="AZ791" t="str">
        <f t="shared" si="308"/>
        <v/>
      </c>
      <c r="BA791" t="str">
        <f t="shared" si="308"/>
        <v/>
      </c>
      <c r="BB791" t="str">
        <f t="shared" si="308"/>
        <v/>
      </c>
      <c r="BC791" t="str">
        <f t="shared" si="308"/>
        <v/>
      </c>
      <c r="BD791" t="str">
        <f t="shared" si="308"/>
        <v/>
      </c>
      <c r="BE791" t="str">
        <f t="shared" si="308"/>
        <v/>
      </c>
      <c r="BF791" t="str">
        <f t="shared" si="308"/>
        <v/>
      </c>
      <c r="BG791" t="str">
        <f t="shared" si="308"/>
        <v/>
      </c>
      <c r="BH791" t="str">
        <f t="shared" si="308"/>
        <v/>
      </c>
      <c r="BI791" t="str">
        <f t="shared" si="308"/>
        <v/>
      </c>
      <c r="BJ791" t="str">
        <f t="shared" si="308"/>
        <v/>
      </c>
      <c r="BK791" t="str">
        <f t="shared" si="308"/>
        <v/>
      </c>
      <c r="BL791" t="str">
        <f t="shared" si="308"/>
        <v/>
      </c>
      <c r="BM791" t="str">
        <f t="shared" si="308"/>
        <v/>
      </c>
      <c r="BN791" t="str">
        <f t="shared" si="308"/>
        <v/>
      </c>
      <c r="BO791" t="str">
        <f t="shared" si="308"/>
        <v/>
      </c>
      <c r="BP791" t="str">
        <f t="shared" ref="BP791:EA791" si="309">IF(BP781="","",BP785*2 + BP788)</f>
        <v/>
      </c>
      <c r="BQ791" t="str">
        <f t="shared" si="309"/>
        <v/>
      </c>
      <c r="BR791" t="str">
        <f t="shared" si="309"/>
        <v/>
      </c>
      <c r="BS791" t="str">
        <f t="shared" si="309"/>
        <v/>
      </c>
      <c r="BT791" t="str">
        <f t="shared" si="309"/>
        <v/>
      </c>
      <c r="BU791" t="str">
        <f t="shared" si="309"/>
        <v/>
      </c>
      <c r="BV791" t="str">
        <f t="shared" si="309"/>
        <v/>
      </c>
      <c r="BW791" t="str">
        <f t="shared" si="309"/>
        <v/>
      </c>
      <c r="BX791" t="str">
        <f t="shared" si="309"/>
        <v/>
      </c>
      <c r="BY791" t="str">
        <f t="shared" si="309"/>
        <v/>
      </c>
      <c r="BZ791" t="str">
        <f t="shared" si="309"/>
        <v/>
      </c>
      <c r="CA791" t="str">
        <f t="shared" si="309"/>
        <v/>
      </c>
      <c r="CB791" t="str">
        <f t="shared" si="309"/>
        <v/>
      </c>
      <c r="CC791" t="str">
        <f t="shared" si="309"/>
        <v/>
      </c>
      <c r="CD791" t="str">
        <f t="shared" si="309"/>
        <v/>
      </c>
      <c r="CE791" t="str">
        <f t="shared" si="309"/>
        <v/>
      </c>
      <c r="CF791" t="str">
        <f t="shared" si="309"/>
        <v/>
      </c>
      <c r="CG791" t="str">
        <f t="shared" si="309"/>
        <v/>
      </c>
      <c r="CH791" t="str">
        <f t="shared" si="309"/>
        <v/>
      </c>
      <c r="CI791" t="str">
        <f t="shared" si="309"/>
        <v/>
      </c>
      <c r="CJ791" t="str">
        <f t="shared" si="309"/>
        <v/>
      </c>
      <c r="CK791" t="str">
        <f t="shared" si="309"/>
        <v/>
      </c>
      <c r="CL791" t="str">
        <f t="shared" si="309"/>
        <v/>
      </c>
      <c r="CM791" t="str">
        <f t="shared" si="309"/>
        <v/>
      </c>
      <c r="CN791" t="str">
        <f t="shared" si="309"/>
        <v/>
      </c>
      <c r="CO791" t="str">
        <f t="shared" si="309"/>
        <v/>
      </c>
      <c r="CP791" t="str">
        <f t="shared" si="309"/>
        <v/>
      </c>
      <c r="CQ791" t="str">
        <f t="shared" si="309"/>
        <v/>
      </c>
      <c r="CR791" t="str">
        <f t="shared" si="309"/>
        <v/>
      </c>
      <c r="CS791" t="str">
        <f t="shared" si="309"/>
        <v/>
      </c>
      <c r="CT791" t="str">
        <f t="shared" si="309"/>
        <v/>
      </c>
      <c r="CU791" t="str">
        <f t="shared" si="309"/>
        <v/>
      </c>
      <c r="CV791" t="str">
        <f t="shared" si="309"/>
        <v/>
      </c>
      <c r="CW791" t="str">
        <f t="shared" si="309"/>
        <v/>
      </c>
      <c r="CX791" t="str">
        <f t="shared" si="309"/>
        <v/>
      </c>
      <c r="CY791" t="str">
        <f t="shared" si="309"/>
        <v/>
      </c>
      <c r="CZ791" t="str">
        <f t="shared" si="309"/>
        <v/>
      </c>
      <c r="DA791" t="str">
        <f t="shared" si="309"/>
        <v/>
      </c>
      <c r="DB791" t="str">
        <f t="shared" si="309"/>
        <v/>
      </c>
      <c r="DC791" t="str">
        <f t="shared" si="309"/>
        <v/>
      </c>
      <c r="DD791" t="str">
        <f t="shared" si="309"/>
        <v/>
      </c>
      <c r="DE791" t="str">
        <f t="shared" si="309"/>
        <v/>
      </c>
      <c r="DF791" t="str">
        <f t="shared" si="309"/>
        <v/>
      </c>
      <c r="DG791" t="str">
        <f t="shared" si="309"/>
        <v/>
      </c>
      <c r="DH791" t="str">
        <f t="shared" si="309"/>
        <v/>
      </c>
      <c r="DI791" t="str">
        <f t="shared" si="309"/>
        <v/>
      </c>
      <c r="DJ791" t="str">
        <f t="shared" si="309"/>
        <v/>
      </c>
      <c r="DK791" t="str">
        <f t="shared" si="309"/>
        <v/>
      </c>
      <c r="DL791" t="str">
        <f t="shared" si="309"/>
        <v/>
      </c>
      <c r="DM791" t="str">
        <f t="shared" si="309"/>
        <v/>
      </c>
      <c r="DN791" t="str">
        <f t="shared" si="309"/>
        <v/>
      </c>
      <c r="DO791" t="str">
        <f t="shared" si="309"/>
        <v/>
      </c>
      <c r="DP791" t="str">
        <f t="shared" si="309"/>
        <v/>
      </c>
      <c r="DQ791" t="str">
        <f t="shared" si="309"/>
        <v/>
      </c>
      <c r="DR791" t="str">
        <f t="shared" si="309"/>
        <v/>
      </c>
      <c r="DS791" t="str">
        <f t="shared" si="309"/>
        <v/>
      </c>
      <c r="DT791" t="str">
        <f t="shared" si="309"/>
        <v/>
      </c>
      <c r="DU791" t="str">
        <f t="shared" si="309"/>
        <v/>
      </c>
      <c r="DV791" t="str">
        <f t="shared" si="309"/>
        <v/>
      </c>
      <c r="DW791" t="str">
        <f t="shared" si="309"/>
        <v/>
      </c>
      <c r="DX791" t="str">
        <f t="shared" si="309"/>
        <v/>
      </c>
      <c r="DY791" t="str">
        <f t="shared" si="309"/>
        <v/>
      </c>
      <c r="DZ791" t="str">
        <f t="shared" si="309"/>
        <v/>
      </c>
      <c r="EA791" t="str">
        <f t="shared" si="309"/>
        <v/>
      </c>
      <c r="EB791" t="str">
        <f t="shared" ref="EB791:GM791" si="310">IF(EB781="","",EB785*2 + EB788)</f>
        <v/>
      </c>
      <c r="EC791" t="str">
        <f t="shared" si="310"/>
        <v/>
      </c>
      <c r="ED791" t="str">
        <f t="shared" si="310"/>
        <v/>
      </c>
      <c r="EE791" t="str">
        <f t="shared" si="310"/>
        <v/>
      </c>
      <c r="EF791" t="str">
        <f t="shared" si="310"/>
        <v/>
      </c>
      <c r="EG791" t="str">
        <f t="shared" si="310"/>
        <v/>
      </c>
      <c r="EH791" t="str">
        <f t="shared" si="310"/>
        <v/>
      </c>
      <c r="EI791" t="str">
        <f t="shared" si="310"/>
        <v/>
      </c>
      <c r="EJ791" t="str">
        <f t="shared" si="310"/>
        <v/>
      </c>
      <c r="EK791" t="str">
        <f t="shared" si="310"/>
        <v/>
      </c>
      <c r="EL791" t="str">
        <f t="shared" si="310"/>
        <v/>
      </c>
      <c r="EM791" t="str">
        <f t="shared" si="310"/>
        <v/>
      </c>
      <c r="EN791" t="str">
        <f t="shared" si="310"/>
        <v/>
      </c>
      <c r="EO791" t="str">
        <f t="shared" si="310"/>
        <v/>
      </c>
      <c r="EP791" t="str">
        <f t="shared" si="310"/>
        <v/>
      </c>
      <c r="EQ791" t="str">
        <f t="shared" si="310"/>
        <v/>
      </c>
      <c r="ER791" t="str">
        <f t="shared" si="310"/>
        <v/>
      </c>
      <c r="ES791" t="str">
        <f t="shared" si="310"/>
        <v/>
      </c>
      <c r="ET791" t="str">
        <f t="shared" si="310"/>
        <v/>
      </c>
      <c r="EU791" t="str">
        <f t="shared" si="310"/>
        <v/>
      </c>
      <c r="EV791" t="str">
        <f t="shared" si="310"/>
        <v/>
      </c>
      <c r="EW791" t="str">
        <f t="shared" si="310"/>
        <v/>
      </c>
      <c r="EX791" t="str">
        <f t="shared" si="310"/>
        <v/>
      </c>
      <c r="EY791" t="str">
        <f t="shared" si="310"/>
        <v/>
      </c>
      <c r="EZ791" t="str">
        <f t="shared" si="310"/>
        <v/>
      </c>
      <c r="FA791" t="str">
        <f t="shared" si="310"/>
        <v/>
      </c>
      <c r="FB791" t="str">
        <f t="shared" si="310"/>
        <v/>
      </c>
      <c r="FC791" t="str">
        <f t="shared" si="310"/>
        <v/>
      </c>
      <c r="FD791" t="str">
        <f t="shared" si="310"/>
        <v/>
      </c>
      <c r="FE791" t="str">
        <f t="shared" si="310"/>
        <v/>
      </c>
      <c r="FF791" t="str">
        <f t="shared" si="310"/>
        <v/>
      </c>
      <c r="FG791" t="str">
        <f t="shared" si="310"/>
        <v/>
      </c>
      <c r="FH791" t="str">
        <f t="shared" si="310"/>
        <v/>
      </c>
      <c r="FI791" t="str">
        <f t="shared" si="310"/>
        <v/>
      </c>
      <c r="FJ791" t="str">
        <f t="shared" si="310"/>
        <v/>
      </c>
      <c r="FK791" t="str">
        <f t="shared" si="310"/>
        <v/>
      </c>
      <c r="FL791" t="str">
        <f t="shared" si="310"/>
        <v/>
      </c>
      <c r="FM791" t="str">
        <f t="shared" si="310"/>
        <v/>
      </c>
      <c r="FN791" t="str">
        <f t="shared" si="310"/>
        <v/>
      </c>
      <c r="FO791" t="str">
        <f t="shared" si="310"/>
        <v/>
      </c>
      <c r="FP791" t="str">
        <f t="shared" si="310"/>
        <v/>
      </c>
      <c r="FQ791" t="str">
        <f t="shared" si="310"/>
        <v/>
      </c>
      <c r="FR791" t="str">
        <f t="shared" si="310"/>
        <v/>
      </c>
      <c r="FS791" t="str">
        <f t="shared" si="310"/>
        <v/>
      </c>
      <c r="FT791" t="str">
        <f t="shared" si="310"/>
        <v/>
      </c>
      <c r="FU791" t="str">
        <f t="shared" si="310"/>
        <v/>
      </c>
      <c r="FV791" t="str">
        <f t="shared" si="310"/>
        <v/>
      </c>
      <c r="FW791" t="str">
        <f t="shared" si="310"/>
        <v/>
      </c>
      <c r="FX791" t="str">
        <f t="shared" si="310"/>
        <v/>
      </c>
      <c r="FY791" t="str">
        <f t="shared" si="310"/>
        <v/>
      </c>
      <c r="FZ791" t="str">
        <f t="shared" si="310"/>
        <v/>
      </c>
      <c r="GA791" t="str">
        <f t="shared" si="310"/>
        <v/>
      </c>
      <c r="GB791" t="str">
        <f t="shared" si="310"/>
        <v/>
      </c>
      <c r="GC791" t="str">
        <f t="shared" si="310"/>
        <v/>
      </c>
      <c r="GD791" t="str">
        <f t="shared" si="310"/>
        <v/>
      </c>
      <c r="GE791" t="str">
        <f t="shared" si="310"/>
        <v/>
      </c>
      <c r="GF791" t="str">
        <f t="shared" si="310"/>
        <v/>
      </c>
      <c r="GG791" t="str">
        <f t="shared" si="310"/>
        <v/>
      </c>
      <c r="GH791" t="str">
        <f t="shared" si="310"/>
        <v/>
      </c>
      <c r="GI791" t="str">
        <f t="shared" si="310"/>
        <v/>
      </c>
      <c r="GJ791" t="str">
        <f t="shared" si="310"/>
        <v/>
      </c>
      <c r="GK791" t="str">
        <f t="shared" si="310"/>
        <v/>
      </c>
      <c r="GL791" t="str">
        <f t="shared" si="310"/>
        <v/>
      </c>
      <c r="GM791" t="str">
        <f t="shared" si="310"/>
        <v/>
      </c>
      <c r="GN791" t="str">
        <f t="shared" ref="GN791:IE791" si="311">IF(GN781="","",GN785*2 + GN788)</f>
        <v/>
      </c>
      <c r="GO791" t="str">
        <f t="shared" si="311"/>
        <v/>
      </c>
      <c r="GP791" t="str">
        <f t="shared" si="311"/>
        <v/>
      </c>
      <c r="GQ791" t="str">
        <f t="shared" si="311"/>
        <v/>
      </c>
      <c r="GR791" t="str">
        <f t="shared" si="311"/>
        <v/>
      </c>
      <c r="GS791" t="str">
        <f t="shared" si="311"/>
        <v/>
      </c>
      <c r="GT791" t="str">
        <f t="shared" si="311"/>
        <v/>
      </c>
      <c r="GU791" t="str">
        <f t="shared" si="311"/>
        <v/>
      </c>
      <c r="GV791" t="str">
        <f t="shared" si="311"/>
        <v/>
      </c>
      <c r="GW791" t="str">
        <f t="shared" si="311"/>
        <v/>
      </c>
      <c r="GX791" t="str">
        <f t="shared" si="311"/>
        <v/>
      </c>
      <c r="GY791" t="str">
        <f t="shared" si="311"/>
        <v/>
      </c>
      <c r="GZ791" t="str">
        <f t="shared" si="311"/>
        <v/>
      </c>
      <c r="HA791" t="str">
        <f t="shared" si="311"/>
        <v/>
      </c>
      <c r="HB791" t="str">
        <f t="shared" si="311"/>
        <v/>
      </c>
      <c r="HC791" t="str">
        <f t="shared" si="311"/>
        <v/>
      </c>
      <c r="HD791" t="str">
        <f t="shared" si="311"/>
        <v/>
      </c>
      <c r="HE791" t="str">
        <f t="shared" si="311"/>
        <v/>
      </c>
      <c r="HF791" t="str">
        <f t="shared" si="311"/>
        <v/>
      </c>
      <c r="HG791" t="str">
        <f t="shared" si="311"/>
        <v/>
      </c>
      <c r="HH791" t="str">
        <f t="shared" si="311"/>
        <v/>
      </c>
      <c r="HI791" t="str">
        <f t="shared" si="311"/>
        <v/>
      </c>
      <c r="HJ791" t="str">
        <f t="shared" si="311"/>
        <v/>
      </c>
      <c r="HK791" t="str">
        <f t="shared" si="311"/>
        <v/>
      </c>
      <c r="HL791" t="str">
        <f t="shared" si="311"/>
        <v/>
      </c>
      <c r="HM791" t="str">
        <f t="shared" si="311"/>
        <v/>
      </c>
      <c r="HN791" t="str">
        <f t="shared" si="311"/>
        <v/>
      </c>
      <c r="HO791" t="str">
        <f t="shared" si="311"/>
        <v/>
      </c>
      <c r="HP791" t="str">
        <f t="shared" si="311"/>
        <v/>
      </c>
      <c r="HQ791" t="str">
        <f t="shared" si="311"/>
        <v/>
      </c>
      <c r="HR791" t="str">
        <f t="shared" si="311"/>
        <v/>
      </c>
      <c r="HS791" t="str">
        <f t="shared" si="311"/>
        <v/>
      </c>
      <c r="HT791" t="str">
        <f t="shared" si="311"/>
        <v/>
      </c>
      <c r="HU791" t="str">
        <f t="shared" si="311"/>
        <v/>
      </c>
      <c r="HV791" t="str">
        <f t="shared" si="311"/>
        <v/>
      </c>
      <c r="HW791" t="str">
        <f t="shared" si="311"/>
        <v/>
      </c>
      <c r="HX791" t="str">
        <f t="shared" si="311"/>
        <v/>
      </c>
      <c r="HY791" t="str">
        <f t="shared" si="311"/>
        <v/>
      </c>
      <c r="HZ791" t="str">
        <f t="shared" si="311"/>
        <v/>
      </c>
      <c r="IA791" t="str">
        <f t="shared" si="311"/>
        <v/>
      </c>
      <c r="IB791" t="str">
        <f t="shared" si="311"/>
        <v/>
      </c>
      <c r="IC791" t="str">
        <f t="shared" si="311"/>
        <v/>
      </c>
      <c r="ID791" t="str">
        <f t="shared" si="311"/>
        <v/>
      </c>
      <c r="IE791" t="str">
        <f t="shared" si="311"/>
        <v/>
      </c>
    </row>
    <row r="800" spans="1:239" x14ac:dyDescent="0.2">
      <c r="A800" t="s">
        <v>1075</v>
      </c>
      <c r="B800" t="s">
        <v>1075</v>
      </c>
      <c r="C800" t="s">
        <v>1075</v>
      </c>
    </row>
    <row r="801" spans="2:239" x14ac:dyDescent="0.2">
      <c r="C801" t="s">
        <v>2762</v>
      </c>
      <c r="D801" t="s">
        <v>2763</v>
      </c>
    </row>
    <row r="802" spans="2:239" x14ac:dyDescent="0.2">
      <c r="C802" t="str" cm="1">
        <f t="array" aca="1" ref="C802" ca="1">_xll.PBD(D802,"Name","","USD","","")</f>
        <v>#SPECIFYREQUIRED</v>
      </c>
      <c r="D802" t="str" cm="1">
        <f t="array" aca="1" ref="D802" ca="1">INDIRECT("'Python Financials Mask'!C" &amp; INT((ROW() - 20)/30) + 3)</f>
        <v/>
      </c>
    </row>
    <row r="803" spans="2:239" x14ac:dyDescent="0.2">
      <c r="C803" t="s">
        <v>2707</v>
      </c>
      <c r="E803" t="s">
        <v>2709</v>
      </c>
      <c r="F803" t="s">
        <v>2710</v>
      </c>
      <c r="G803" t="s">
        <v>2720</v>
      </c>
      <c r="H803" t="s">
        <v>2764</v>
      </c>
    </row>
    <row r="804" spans="2:239" x14ac:dyDescent="0.2">
      <c r="C804" t="str" cm="1">
        <f t="array" aca="1" ref="C804" ca="1">IF(SUMPRODUCT(--ISNUMBER(SEARCH($D$4, 814:814))) &gt; 0, "Yes", "No")</f>
        <v>No</v>
      </c>
      <c r="E804" t="e" cm="1">
        <f t="array" aca="1" ref="E804" ca="1">_xlfn.LET(
  _xlpm.names, C813:ZZ813,
  _xlpm.scores, C821:ZZ821,
  _xlpm.amounts, C819:ZZ819,
  _xlpm.dates, C820:ZZ82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04" t="e">
        <f ca="1">_xlfn.XLOOKUP(E804,813:813,812:812)</f>
        <v>#N/A</v>
      </c>
      <c r="G804" t="e">
        <f ca="1">_xlfn.XLOOKUP(E804,813:813,814:814)</f>
        <v>#N/A</v>
      </c>
      <c r="H804" t="e">
        <f ca="1">_xlfn.XLOOKUP(E804,813:813,817:817)</f>
        <v>#N/A</v>
      </c>
    </row>
    <row r="805" spans="2:239" x14ac:dyDescent="0.2">
      <c r="E805" t="s">
        <v>2713</v>
      </c>
      <c r="F805" t="s">
        <v>2714</v>
      </c>
      <c r="G805" t="s">
        <v>2721</v>
      </c>
      <c r="H805" t="s">
        <v>2765</v>
      </c>
    </row>
    <row r="806" spans="2:239" x14ac:dyDescent="0.2">
      <c r="E806" t="e" cm="1">
        <f t="array" aca="1" ref="E806" ca="1">_xlfn.LET(
  _xlpm.names, C813:ZZ813,
  _xlpm.scores, C821:ZZ821,
  _xlpm.amounts, C819:ZZ819,
  _xlpm.dates, C820:ZZ82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06" t="e">
        <f ca="1">_xlfn.XLOOKUP(E806,813:813,812:812)</f>
        <v>#N/A</v>
      </c>
      <c r="G806" t="e">
        <f ca="1">_xlfn.XLOOKUP(E806,813:813,814:814)</f>
        <v>#N/A</v>
      </c>
      <c r="H806" t="e">
        <f ca="1">_xlfn.XLOOKUP(E806,813:813,817:817)</f>
        <v>#N/A</v>
      </c>
    </row>
    <row r="807" spans="2:239" x14ac:dyDescent="0.2">
      <c r="E807" t="s">
        <v>2718</v>
      </c>
      <c r="F807" t="s">
        <v>2719</v>
      </c>
      <c r="G807" t="s">
        <v>2722</v>
      </c>
      <c r="H807" t="s">
        <v>2766</v>
      </c>
    </row>
    <row r="808" spans="2:239" x14ac:dyDescent="0.2">
      <c r="E808" t="e" cm="1">
        <f t="array" aca="1" ref="E808" ca="1">_xlfn.LET(
  _xlpm.names, C813:ZZ813,
  _xlpm.scores, C821:ZZ821,
  _xlpm.amounts, C819:ZZ819,
  _xlpm.dates, C820:ZZ82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08" t="e">
        <f ca="1">_xlfn.XLOOKUP(E808,813:813,812:812)</f>
        <v>#N/A</v>
      </c>
      <c r="G808" t="e">
        <f ca="1">_xlfn.XLOOKUP(E808,813:813,814:814)</f>
        <v>#N/A</v>
      </c>
      <c r="H808" t="e">
        <f ca="1">_xlfn.XLOOKUP(E808,813:813,817:817)</f>
        <v>#N/A</v>
      </c>
    </row>
    <row r="811" spans="2:239" x14ac:dyDescent="0.2">
      <c r="B811" t="s">
        <v>2699</v>
      </c>
      <c r="C811" t="str" cm="1">
        <f t="array" aca="1" ref="C811" ca="1">IF(D802="","",_xll.PBD(D802,"Active Investments Ids","h","USD","",""))</f>
        <v/>
      </c>
    </row>
    <row r="812" spans="2:239" x14ac:dyDescent="0.2">
      <c r="B812" t="s">
        <v>2698</v>
      </c>
      <c r="C812" t="str" cm="1">
        <f t="array" aca="1" ref="C812" ca="1">IF(C811="","",_xll.PBD(C811,"Company Id","","USD","",""))</f>
        <v/>
      </c>
      <c r="D812" t="str" cm="1">
        <f t="array" ref="D812">IF(D811="","",_xll.PBD(D811,"Company Id","","USD","",""))</f>
        <v/>
      </c>
      <c r="E812" t="str" cm="1">
        <f t="array" ref="E812">IF(E811="","",_xll.PBD(E811,"Company Id","","USD","",""))</f>
        <v/>
      </c>
      <c r="F812" t="str" cm="1">
        <f t="array" ref="F812">IF(F811="","",_xll.PBD(F811,"Company Id","","USD","",""))</f>
        <v/>
      </c>
      <c r="G812" t="str" cm="1">
        <f t="array" ref="G812">IF(G811="","",_xll.PBD(G811,"Company Id","","USD","",""))</f>
        <v/>
      </c>
      <c r="H812" t="str" cm="1">
        <f t="array" ref="H812">IF(H811="","",_xll.PBD(H811,"Company Id","","USD","",""))</f>
        <v/>
      </c>
      <c r="I812" t="str" cm="1">
        <f t="array" ref="I812">IF(I811="","",_xll.PBD(I811,"Company Id","","USD","",""))</f>
        <v/>
      </c>
      <c r="J812" t="str" cm="1">
        <f t="array" ref="J812">IF(J811="","",_xll.PBD(J811,"Company Id","","USD","",""))</f>
        <v/>
      </c>
      <c r="K812" t="str" cm="1">
        <f t="array" ref="K812">IF(K811="","",_xll.PBD(K811,"Company Id","","USD","",""))</f>
        <v/>
      </c>
      <c r="L812" t="str" cm="1">
        <f t="array" ref="L812">IF(L811="","",_xll.PBD(L811,"Company Id","","USD","",""))</f>
        <v/>
      </c>
      <c r="M812" t="str" cm="1">
        <f t="array" ref="M812">IF(M811="","",_xll.PBD(M811,"Company Id","","USD","",""))</f>
        <v/>
      </c>
      <c r="N812" t="str" cm="1">
        <f t="array" ref="N812">IF(N811="","",_xll.PBD(N811,"Company Id","","USD","",""))</f>
        <v/>
      </c>
      <c r="O812" t="str" cm="1">
        <f t="array" ref="O812">IF(O811="","",_xll.PBD(O811,"Company Id","","USD","",""))</f>
        <v/>
      </c>
      <c r="P812" t="str" cm="1">
        <f t="array" ref="P812">IF(P811="","",_xll.PBD(P811,"Company Id","","USD","",""))</f>
        <v/>
      </c>
      <c r="Q812" t="str" cm="1">
        <f t="array" ref="Q812">IF(Q811="","",_xll.PBD(Q811,"Company Id","","USD","",""))</f>
        <v/>
      </c>
      <c r="R812" t="str" cm="1">
        <f t="array" ref="R812">IF(R811="","",_xll.PBD(R811,"Company Id","","USD","",""))</f>
        <v/>
      </c>
      <c r="S812" t="str" cm="1">
        <f t="array" ref="S812">IF(S811="","",_xll.PBD(S811,"Company Id","","USD","",""))</f>
        <v/>
      </c>
      <c r="T812" t="str" cm="1">
        <f t="array" ref="T812">IF(T811="","",_xll.PBD(T811,"Company Id","","USD","",""))</f>
        <v/>
      </c>
      <c r="U812" t="str" cm="1">
        <f t="array" ref="U812">IF(U811="","",_xll.PBD(U811,"Company Id","","USD","",""))</f>
        <v/>
      </c>
      <c r="V812" t="str" cm="1">
        <f t="array" ref="V812">IF(V811="","",_xll.PBD(V811,"Company Id","","USD","",""))</f>
        <v/>
      </c>
      <c r="W812" t="str" cm="1">
        <f t="array" ref="W812">IF(W811="","",_xll.PBD(W811,"Company Id","","USD","",""))</f>
        <v/>
      </c>
      <c r="X812" t="str" cm="1">
        <f t="array" ref="X812">IF(X811="","",_xll.PBD(X811,"Company Id","","USD","",""))</f>
        <v/>
      </c>
      <c r="Y812" t="str" cm="1">
        <f t="array" ref="Y812">IF(Y811="","",_xll.PBD(Y811,"Company Id","","USD","",""))</f>
        <v/>
      </c>
      <c r="Z812" t="str" cm="1">
        <f t="array" ref="Z812">IF(Z811="","",_xll.PBD(Z811,"Company Id","","USD","",""))</f>
        <v/>
      </c>
      <c r="AA812" t="str" cm="1">
        <f t="array" ref="AA812">IF(AA811="","",_xll.PBD(AA811,"Company Id","","USD","",""))</f>
        <v/>
      </c>
      <c r="AB812" t="str" cm="1">
        <f t="array" ref="AB812">IF(AB811="","",_xll.PBD(AB811,"Company Id","","USD","",""))</f>
        <v/>
      </c>
      <c r="AC812" t="str" cm="1">
        <f t="array" ref="AC812">IF(AC811="","",_xll.PBD(AC811,"Company Id","","USD","",""))</f>
        <v/>
      </c>
      <c r="AD812" t="str" cm="1">
        <f t="array" ref="AD812">IF(AD811="","",_xll.PBD(AD811,"Company Id","","USD","",""))</f>
        <v/>
      </c>
      <c r="AE812" t="str" cm="1">
        <f t="array" ref="AE812">IF(AE811="","",_xll.PBD(AE811,"Company Id","","USD","",""))</f>
        <v/>
      </c>
      <c r="AF812" t="str" cm="1">
        <f t="array" ref="AF812">IF(AF811="","",_xll.PBD(AF811,"Company Id","","USD","",""))</f>
        <v/>
      </c>
      <c r="AG812" t="str" cm="1">
        <f t="array" ref="AG812">IF(AG811="","",_xll.PBD(AG811,"Company Id","","USD","",""))</f>
        <v/>
      </c>
      <c r="AH812" t="str" cm="1">
        <f t="array" ref="AH812">IF(AH811="","",_xll.PBD(AH811,"Company Id","","USD","",""))</f>
        <v/>
      </c>
      <c r="AI812" t="str" cm="1">
        <f t="array" ref="AI812">IF(AI811="","",_xll.PBD(AI811,"Company Id","","USD","",""))</f>
        <v/>
      </c>
      <c r="AJ812" t="str" cm="1">
        <f t="array" ref="AJ812">IF(AJ811="","",_xll.PBD(AJ811,"Company Id","","USD","",""))</f>
        <v/>
      </c>
      <c r="AK812" t="str" cm="1">
        <f t="array" ref="AK812">IF(AK811="","",_xll.PBD(AK811,"Company Id","","USD","",""))</f>
        <v/>
      </c>
      <c r="AL812" t="str" cm="1">
        <f t="array" ref="AL812">IF(AL811="","",_xll.PBD(AL811,"Company Id","","USD","",""))</f>
        <v/>
      </c>
      <c r="AM812" t="str" cm="1">
        <f t="array" ref="AM812">IF(AM811="","",_xll.PBD(AM811,"Company Id","","USD","",""))</f>
        <v/>
      </c>
      <c r="AN812" t="str" cm="1">
        <f t="array" ref="AN812">IF(AN811="","",_xll.PBD(AN811,"Company Id","","USD","",""))</f>
        <v/>
      </c>
      <c r="AO812" t="str" cm="1">
        <f t="array" ref="AO812">IF(AO811="","",_xll.PBD(AO811,"Company Id","","USD","",""))</f>
        <v/>
      </c>
      <c r="AP812" t="str" cm="1">
        <f t="array" ref="AP812">IF(AP811="","",_xll.PBD(AP811,"Company Id","","USD","",""))</f>
        <v/>
      </c>
      <c r="AQ812" t="str" cm="1">
        <f t="array" ref="AQ812">IF(AQ811="","",_xll.PBD(AQ811,"Company Id","","USD","",""))</f>
        <v/>
      </c>
      <c r="AR812" t="str" cm="1">
        <f t="array" ref="AR812">IF(AR811="","",_xll.PBD(AR811,"Company Id","","USD","",""))</f>
        <v/>
      </c>
      <c r="AS812" t="str" cm="1">
        <f t="array" ref="AS812">IF(AS811="","",_xll.PBD(AS811,"Company Id","","USD","",""))</f>
        <v/>
      </c>
      <c r="AT812" t="str" cm="1">
        <f t="array" ref="AT812">IF(AT811="","",_xll.PBD(AT811,"Company Id","","USD","",""))</f>
        <v/>
      </c>
      <c r="AU812" t="str" cm="1">
        <f t="array" ref="AU812">IF(AU811="","",_xll.PBD(AU811,"Company Id","","USD","",""))</f>
        <v/>
      </c>
      <c r="AV812" t="str" cm="1">
        <f t="array" ref="AV812">IF(AV811="","",_xll.PBD(AV811,"Company Id","","USD","",""))</f>
        <v/>
      </c>
      <c r="AW812" t="str" cm="1">
        <f t="array" ref="AW812">IF(AW811="","",_xll.PBD(AW811,"Company Id","","USD","",""))</f>
        <v/>
      </c>
      <c r="AX812" t="str" cm="1">
        <f t="array" ref="AX812">IF(AX811="","",_xll.PBD(AX811,"Company Id","","USD","",""))</f>
        <v/>
      </c>
      <c r="AY812" t="str" cm="1">
        <f t="array" ref="AY812">IF(AY811="","",_xll.PBD(AY811,"Company Id","","USD","",""))</f>
        <v/>
      </c>
      <c r="AZ812" t="str" cm="1">
        <f t="array" ref="AZ812">IF(AZ811="","",_xll.PBD(AZ811,"Company Id","","USD","",""))</f>
        <v/>
      </c>
      <c r="BA812" t="str" cm="1">
        <f t="array" ref="BA812">IF(BA811="","",_xll.PBD(BA811,"Company Id","","USD","",""))</f>
        <v/>
      </c>
      <c r="BB812" t="str" cm="1">
        <f t="array" ref="BB812">IF(BB811="","",_xll.PBD(BB811,"Company Id","","USD","",""))</f>
        <v/>
      </c>
      <c r="BC812" t="str" cm="1">
        <f t="array" ref="BC812">IF(BC811="","",_xll.PBD(BC811,"Company Id","","USD","",""))</f>
        <v/>
      </c>
      <c r="BD812" t="str" cm="1">
        <f t="array" ref="BD812">IF(BD811="","",_xll.PBD(BD811,"Company Id","","USD","",""))</f>
        <v/>
      </c>
      <c r="BE812" t="str" cm="1">
        <f t="array" ref="BE812">IF(BE811="","",_xll.PBD(BE811,"Company Id","","USD","",""))</f>
        <v/>
      </c>
      <c r="BF812" t="str" cm="1">
        <f t="array" ref="BF812">IF(BF811="","",_xll.PBD(BF811,"Company Id","","USD","",""))</f>
        <v/>
      </c>
      <c r="BG812" t="str" cm="1">
        <f t="array" ref="BG812">IF(BG811="","",_xll.PBD(BG811,"Company Id","","USD","",""))</f>
        <v/>
      </c>
      <c r="BH812" t="str" cm="1">
        <f t="array" ref="BH812">IF(BH811="","",_xll.PBD(BH811,"Company Id","","USD","",""))</f>
        <v/>
      </c>
      <c r="BI812" t="str" cm="1">
        <f t="array" ref="BI812">IF(BI811="","",_xll.PBD(BI811,"Company Id","","USD","",""))</f>
        <v/>
      </c>
      <c r="BJ812" t="str" cm="1">
        <f t="array" ref="BJ812">IF(BJ811="","",_xll.PBD(BJ811,"Company Id","","USD","",""))</f>
        <v/>
      </c>
      <c r="BK812" t="str" cm="1">
        <f t="array" ref="BK812">IF(BK811="","",_xll.PBD(BK811,"Company Id","","USD","",""))</f>
        <v/>
      </c>
      <c r="BL812" t="str" cm="1">
        <f t="array" ref="BL812">IF(BL811="","",_xll.PBD(BL811,"Company Id","","USD","",""))</f>
        <v/>
      </c>
      <c r="BM812" t="str" cm="1">
        <f t="array" ref="BM812">IF(BM811="","",_xll.PBD(BM811,"Company Id","","USD","",""))</f>
        <v/>
      </c>
      <c r="BN812" t="str" cm="1">
        <f t="array" ref="BN812">IF(BN811="","",_xll.PBD(BN811,"Company Id","","USD","",""))</f>
        <v/>
      </c>
      <c r="BO812" t="str" cm="1">
        <f t="array" ref="BO812">IF(BO811="","",_xll.PBD(BO811,"Company Id","","USD","",""))</f>
        <v/>
      </c>
      <c r="BP812" t="str" cm="1">
        <f t="array" ref="BP812">IF(BP811="","",_xll.PBD(BP811,"Company Id","","USD","",""))</f>
        <v/>
      </c>
      <c r="BQ812" t="str" cm="1">
        <f t="array" ref="BQ812">IF(BQ811="","",_xll.PBD(BQ811,"Company Id","","USD","",""))</f>
        <v/>
      </c>
      <c r="BR812" t="str" cm="1">
        <f t="array" ref="BR812">IF(BR811="","",_xll.PBD(BR811,"Company Id","","USD","",""))</f>
        <v/>
      </c>
      <c r="BS812" t="str" cm="1">
        <f t="array" ref="BS812">IF(BS811="","",_xll.PBD(BS811,"Company Id","","USD","",""))</f>
        <v/>
      </c>
      <c r="BT812" t="str" cm="1">
        <f t="array" ref="BT812">IF(BT811="","",_xll.PBD(BT811,"Company Id","","USD","",""))</f>
        <v/>
      </c>
      <c r="BU812" t="str" cm="1">
        <f t="array" ref="BU812">IF(BU811="","",_xll.PBD(BU811,"Company Id","","USD","",""))</f>
        <v/>
      </c>
      <c r="BV812" t="str" cm="1">
        <f t="array" ref="BV812">IF(BV811="","",_xll.PBD(BV811,"Company Id","","USD","",""))</f>
        <v/>
      </c>
      <c r="BW812" t="str" cm="1">
        <f t="array" ref="BW812">IF(BW811="","",_xll.PBD(BW811,"Company Id","","USD","",""))</f>
        <v/>
      </c>
      <c r="BX812" t="str" cm="1">
        <f t="array" ref="BX812">IF(BX811="","",_xll.PBD(BX811,"Company Id","","USD","",""))</f>
        <v/>
      </c>
      <c r="BY812" t="str" cm="1">
        <f t="array" ref="BY812">IF(BY811="","",_xll.PBD(BY811,"Company Id","","USD","",""))</f>
        <v/>
      </c>
      <c r="BZ812" t="str" cm="1">
        <f t="array" ref="BZ812">IF(BZ811="","",_xll.PBD(BZ811,"Company Id","","USD","",""))</f>
        <v/>
      </c>
      <c r="CA812" t="str" cm="1">
        <f t="array" ref="CA812">IF(CA811="","",_xll.PBD(CA811,"Company Id","","USD","",""))</f>
        <v/>
      </c>
      <c r="CB812" t="str" cm="1">
        <f t="array" ref="CB812">IF(CB811="","",_xll.PBD(CB811,"Company Id","","USD","",""))</f>
        <v/>
      </c>
      <c r="CC812" t="str" cm="1">
        <f t="array" ref="CC812">IF(CC811="","",_xll.PBD(CC811,"Company Id","","USD","",""))</f>
        <v/>
      </c>
      <c r="CD812" t="str" cm="1">
        <f t="array" ref="CD812">IF(CD811="","",_xll.PBD(CD811,"Company Id","","USD","",""))</f>
        <v/>
      </c>
      <c r="CE812" t="str" cm="1">
        <f t="array" ref="CE812">IF(CE811="","",_xll.PBD(CE811,"Company Id","","USD","",""))</f>
        <v/>
      </c>
      <c r="CF812" t="str" cm="1">
        <f t="array" ref="CF812">IF(CF811="","",_xll.PBD(CF811,"Company Id","","USD","",""))</f>
        <v/>
      </c>
      <c r="CG812" t="str" cm="1">
        <f t="array" ref="CG812">IF(CG811="","",_xll.PBD(CG811,"Company Id","","USD","",""))</f>
        <v/>
      </c>
      <c r="CH812" t="str" cm="1">
        <f t="array" ref="CH812">IF(CH811="","",_xll.PBD(CH811,"Company Id","","USD","",""))</f>
        <v/>
      </c>
      <c r="CI812" t="str" cm="1">
        <f t="array" ref="CI812">IF(CI811="","",_xll.PBD(CI811,"Company Id","","USD","",""))</f>
        <v/>
      </c>
      <c r="CJ812" t="str" cm="1">
        <f t="array" ref="CJ812">IF(CJ811="","",_xll.PBD(CJ811,"Company Id","","USD","",""))</f>
        <v/>
      </c>
      <c r="CK812" t="str" cm="1">
        <f t="array" ref="CK812">IF(CK811="","",_xll.PBD(CK811,"Company Id","","USD","",""))</f>
        <v/>
      </c>
      <c r="CL812" t="str" cm="1">
        <f t="array" ref="CL812">IF(CL811="","",_xll.PBD(CL811,"Company Id","","USD","",""))</f>
        <v/>
      </c>
      <c r="CM812" t="str" cm="1">
        <f t="array" ref="CM812">IF(CM811="","",_xll.PBD(CM811,"Company Id","","USD","",""))</f>
        <v/>
      </c>
      <c r="CN812" t="str" cm="1">
        <f t="array" ref="CN812">IF(CN811="","",_xll.PBD(CN811,"Company Id","","USD","",""))</f>
        <v/>
      </c>
      <c r="CO812" t="str" cm="1">
        <f t="array" ref="CO812">IF(CO811="","",_xll.PBD(CO811,"Company Id","","USD","",""))</f>
        <v/>
      </c>
      <c r="CP812" t="str" cm="1">
        <f t="array" ref="CP812">IF(CP811="","",_xll.PBD(CP811,"Company Id","","USD","",""))</f>
        <v/>
      </c>
      <c r="CQ812" t="str" cm="1">
        <f t="array" ref="CQ812">IF(CQ811="","",_xll.PBD(CQ811,"Company Id","","USD","",""))</f>
        <v/>
      </c>
      <c r="CR812" t="str" cm="1">
        <f t="array" ref="CR812">IF(CR811="","",_xll.PBD(CR811,"Company Id","","USD","",""))</f>
        <v/>
      </c>
      <c r="CS812" t="str" cm="1">
        <f t="array" ref="CS812">IF(CS811="","",_xll.PBD(CS811,"Company Id","","USD","",""))</f>
        <v/>
      </c>
      <c r="CT812" t="str" cm="1">
        <f t="array" ref="CT812">IF(CT811="","",_xll.PBD(CT811,"Company Id","","USD","",""))</f>
        <v/>
      </c>
      <c r="CU812" t="str" cm="1">
        <f t="array" ref="CU812">IF(CU811="","",_xll.PBD(CU811,"Company Id","","USD","",""))</f>
        <v/>
      </c>
      <c r="CV812" t="str" cm="1">
        <f t="array" ref="CV812">IF(CV811="","",_xll.PBD(CV811,"Company Id","","USD","",""))</f>
        <v/>
      </c>
      <c r="CW812" t="str" cm="1">
        <f t="array" ref="CW812">IF(CW811="","",_xll.PBD(CW811,"Company Id","","USD","",""))</f>
        <v/>
      </c>
      <c r="CX812" t="str" cm="1">
        <f t="array" ref="CX812">IF(CX811="","",_xll.PBD(CX811,"Company Id","","USD","",""))</f>
        <v/>
      </c>
      <c r="CY812" t="str" cm="1">
        <f t="array" ref="CY812">IF(CY811="","",_xll.PBD(CY811,"Company Id","","USD","",""))</f>
        <v/>
      </c>
      <c r="CZ812" t="str" cm="1">
        <f t="array" ref="CZ812">IF(CZ811="","",_xll.PBD(CZ811,"Company Id","","USD","",""))</f>
        <v/>
      </c>
      <c r="DA812" t="str" cm="1">
        <f t="array" ref="DA812">IF(DA811="","",_xll.PBD(DA811,"Company Id","","USD","",""))</f>
        <v/>
      </c>
      <c r="DB812" t="str" cm="1">
        <f t="array" ref="DB812">IF(DB811="","",_xll.PBD(DB811,"Company Id","","USD","",""))</f>
        <v/>
      </c>
      <c r="DC812" t="str" cm="1">
        <f t="array" ref="DC812">IF(DC811="","",_xll.PBD(DC811,"Company Id","","USD","",""))</f>
        <v/>
      </c>
      <c r="DD812" t="str" cm="1">
        <f t="array" ref="DD812">IF(DD811="","",_xll.PBD(DD811,"Company Id","","USD","",""))</f>
        <v/>
      </c>
      <c r="DE812" t="str" cm="1">
        <f t="array" ref="DE812">IF(DE811="","",_xll.PBD(DE811,"Company Id","","USD","",""))</f>
        <v/>
      </c>
      <c r="DF812" t="str" cm="1">
        <f t="array" ref="DF812">IF(DF811="","",_xll.PBD(DF811,"Company Id","","USD","",""))</f>
        <v/>
      </c>
      <c r="DG812" t="str" cm="1">
        <f t="array" ref="DG812">IF(DG811="","",_xll.PBD(DG811,"Company Id","","USD","",""))</f>
        <v/>
      </c>
      <c r="DH812" t="str" cm="1">
        <f t="array" ref="DH812">IF(DH811="","",_xll.PBD(DH811,"Company Id","","USD","",""))</f>
        <v/>
      </c>
      <c r="DI812" t="str" cm="1">
        <f t="array" ref="DI812">IF(DI811="","",_xll.PBD(DI811,"Company Id","","USD","",""))</f>
        <v/>
      </c>
      <c r="DJ812" t="str" cm="1">
        <f t="array" ref="DJ812">IF(DJ811="","",_xll.PBD(DJ811,"Company Id","","USD","",""))</f>
        <v/>
      </c>
      <c r="DK812" t="str" cm="1">
        <f t="array" ref="DK812">IF(DK811="","",_xll.PBD(DK811,"Company Id","","USD","",""))</f>
        <v/>
      </c>
      <c r="DL812" t="str" cm="1">
        <f t="array" ref="DL812">IF(DL811="","",_xll.PBD(DL811,"Company Id","","USD","",""))</f>
        <v/>
      </c>
      <c r="DM812" t="str" cm="1">
        <f t="array" ref="DM812">IF(DM811="","",_xll.PBD(DM811,"Company Id","","USD","",""))</f>
        <v/>
      </c>
      <c r="DN812" t="str" cm="1">
        <f t="array" ref="DN812">IF(DN811="","",_xll.PBD(DN811,"Company Id","","USD","",""))</f>
        <v/>
      </c>
      <c r="DO812" t="str" cm="1">
        <f t="array" ref="DO812">IF(DO811="","",_xll.PBD(DO811,"Company Id","","USD","",""))</f>
        <v/>
      </c>
      <c r="DP812" t="str" cm="1">
        <f t="array" ref="DP812">IF(DP811="","",_xll.PBD(DP811,"Company Id","","USD","",""))</f>
        <v/>
      </c>
      <c r="DQ812" t="str" cm="1">
        <f t="array" ref="DQ812">IF(DQ811="","",_xll.PBD(DQ811,"Company Id","","USD","",""))</f>
        <v/>
      </c>
      <c r="DR812" t="str" cm="1">
        <f t="array" ref="DR812">IF(DR811="","",_xll.PBD(DR811,"Company Id","","USD","",""))</f>
        <v/>
      </c>
      <c r="DS812" t="str" cm="1">
        <f t="array" ref="DS812">IF(DS811="","",_xll.PBD(DS811,"Company Id","","USD","",""))</f>
        <v/>
      </c>
      <c r="DT812" t="str" cm="1">
        <f t="array" ref="DT812">IF(DT811="","",_xll.PBD(DT811,"Company Id","","USD","",""))</f>
        <v/>
      </c>
      <c r="DU812" t="str" cm="1">
        <f t="array" ref="DU812">IF(DU811="","",_xll.PBD(DU811,"Company Id","","USD","",""))</f>
        <v/>
      </c>
      <c r="DV812" t="str" cm="1">
        <f t="array" ref="DV812">IF(DV811="","",_xll.PBD(DV811,"Company Id","","USD","",""))</f>
        <v/>
      </c>
      <c r="DW812" t="str" cm="1">
        <f t="array" ref="DW812">IF(DW811="","",_xll.PBD(DW811,"Company Id","","USD","",""))</f>
        <v/>
      </c>
      <c r="DX812" t="str" cm="1">
        <f t="array" ref="DX812">IF(DX811="","",_xll.PBD(DX811,"Company Id","","USD","",""))</f>
        <v/>
      </c>
      <c r="DY812" t="str" cm="1">
        <f t="array" ref="DY812">IF(DY811="","",_xll.PBD(DY811,"Company Id","","USD","",""))</f>
        <v/>
      </c>
      <c r="DZ812" t="str" cm="1">
        <f t="array" ref="DZ812">IF(DZ811="","",_xll.PBD(DZ811,"Company Id","","USD","",""))</f>
        <v/>
      </c>
      <c r="EA812" t="str" cm="1">
        <f t="array" ref="EA812">IF(EA811="","",_xll.PBD(EA811,"Company Id","","USD","",""))</f>
        <v/>
      </c>
      <c r="EB812" t="str" cm="1">
        <f t="array" ref="EB812">IF(EB811="","",_xll.PBD(EB811,"Company Id","","USD","",""))</f>
        <v/>
      </c>
      <c r="EC812" t="str" cm="1">
        <f t="array" ref="EC812">IF(EC811="","",_xll.PBD(EC811,"Company Id","","USD","",""))</f>
        <v/>
      </c>
      <c r="ED812" t="str" cm="1">
        <f t="array" ref="ED812">IF(ED811="","",_xll.PBD(ED811,"Company Id","","USD","",""))</f>
        <v/>
      </c>
      <c r="EE812" t="str" cm="1">
        <f t="array" ref="EE812">IF(EE811="","",_xll.PBD(EE811,"Company Id","","USD","",""))</f>
        <v/>
      </c>
      <c r="EF812" t="str" cm="1">
        <f t="array" ref="EF812">IF(EF811="","",_xll.PBD(EF811,"Company Id","","USD","",""))</f>
        <v/>
      </c>
      <c r="EG812" t="str" cm="1">
        <f t="array" ref="EG812">IF(EG811="","",_xll.PBD(EG811,"Company Id","","USD","",""))</f>
        <v/>
      </c>
      <c r="EH812" t="str" cm="1">
        <f t="array" ref="EH812">IF(EH811="","",_xll.PBD(EH811,"Company Id","","USD","",""))</f>
        <v/>
      </c>
      <c r="EI812" t="str" cm="1">
        <f t="array" ref="EI812">IF(EI811="","",_xll.PBD(EI811,"Company Id","","USD","",""))</f>
        <v/>
      </c>
      <c r="EJ812" t="str" cm="1">
        <f t="array" ref="EJ812">IF(EJ811="","",_xll.PBD(EJ811,"Company Id","","USD","",""))</f>
        <v/>
      </c>
      <c r="EK812" t="str" cm="1">
        <f t="array" ref="EK812">IF(EK811="","",_xll.PBD(EK811,"Company Id","","USD","",""))</f>
        <v/>
      </c>
      <c r="EL812" t="str" cm="1">
        <f t="array" ref="EL812">IF(EL811="","",_xll.PBD(EL811,"Company Id","","USD","",""))</f>
        <v/>
      </c>
      <c r="EM812" t="str" cm="1">
        <f t="array" ref="EM812">IF(EM811="","",_xll.PBD(EM811,"Company Id","","USD","",""))</f>
        <v/>
      </c>
      <c r="EN812" t="str" cm="1">
        <f t="array" ref="EN812">IF(EN811="","",_xll.PBD(EN811,"Company Id","","USD","",""))</f>
        <v/>
      </c>
      <c r="EO812" t="str" cm="1">
        <f t="array" ref="EO812">IF(EO811="","",_xll.PBD(EO811,"Company Id","","USD","",""))</f>
        <v/>
      </c>
      <c r="EP812" t="str" cm="1">
        <f t="array" ref="EP812">IF(EP811="","",_xll.PBD(EP811,"Company Id","","USD","",""))</f>
        <v/>
      </c>
      <c r="EQ812" t="str" cm="1">
        <f t="array" ref="EQ812">IF(EQ811="","",_xll.PBD(EQ811,"Company Id","","USD","",""))</f>
        <v/>
      </c>
      <c r="ER812" t="str" cm="1">
        <f t="array" ref="ER812">IF(ER811="","",_xll.PBD(ER811,"Company Id","","USD","",""))</f>
        <v/>
      </c>
      <c r="ES812" t="str" cm="1">
        <f t="array" ref="ES812">IF(ES811="","",_xll.PBD(ES811,"Company Id","","USD","",""))</f>
        <v/>
      </c>
      <c r="ET812" t="str" cm="1">
        <f t="array" ref="ET812">IF(ET811="","",_xll.PBD(ET811,"Company Id","","USD","",""))</f>
        <v/>
      </c>
      <c r="EU812" t="str" cm="1">
        <f t="array" ref="EU812">IF(EU811="","",_xll.PBD(EU811,"Company Id","","USD","",""))</f>
        <v/>
      </c>
      <c r="EV812" t="str" cm="1">
        <f t="array" ref="EV812">IF(EV811="","",_xll.PBD(EV811,"Company Id","","USD","",""))</f>
        <v/>
      </c>
      <c r="EW812" t="str" cm="1">
        <f t="array" ref="EW812">IF(EW811="","",_xll.PBD(EW811,"Company Id","","USD","",""))</f>
        <v/>
      </c>
      <c r="EX812" t="str" cm="1">
        <f t="array" ref="EX812">IF(EX811="","",_xll.PBD(EX811,"Company Id","","USD","",""))</f>
        <v/>
      </c>
      <c r="EY812" t="str" cm="1">
        <f t="array" ref="EY812">IF(EY811="","",_xll.PBD(EY811,"Company Id","","USD","",""))</f>
        <v/>
      </c>
      <c r="EZ812" t="str" cm="1">
        <f t="array" ref="EZ812">IF(EZ811="","",_xll.PBD(EZ811,"Company Id","","USD","",""))</f>
        <v/>
      </c>
      <c r="FA812" t="str" cm="1">
        <f t="array" ref="FA812">IF(FA811="","",_xll.PBD(FA811,"Company Id","","USD","",""))</f>
        <v/>
      </c>
      <c r="FB812" t="str" cm="1">
        <f t="array" ref="FB812">IF(FB811="","",_xll.PBD(FB811,"Company Id","","USD","",""))</f>
        <v/>
      </c>
      <c r="FC812" t="str" cm="1">
        <f t="array" ref="FC812">IF(FC811="","",_xll.PBD(FC811,"Company Id","","USD","",""))</f>
        <v/>
      </c>
      <c r="FD812" t="str" cm="1">
        <f t="array" ref="FD812">IF(FD811="","",_xll.PBD(FD811,"Company Id","","USD","",""))</f>
        <v/>
      </c>
      <c r="FE812" t="str" cm="1">
        <f t="array" ref="FE812">IF(FE811="","",_xll.PBD(FE811,"Company Id","","USD","",""))</f>
        <v/>
      </c>
      <c r="FF812" t="str" cm="1">
        <f t="array" ref="FF812">IF(FF811="","",_xll.PBD(FF811,"Company Id","","USD","",""))</f>
        <v/>
      </c>
      <c r="FG812" t="str" cm="1">
        <f t="array" ref="FG812">IF(FG811="","",_xll.PBD(FG811,"Company Id","","USD","",""))</f>
        <v/>
      </c>
      <c r="FH812" t="str" cm="1">
        <f t="array" ref="FH812">IF(FH811="","",_xll.PBD(FH811,"Company Id","","USD","",""))</f>
        <v/>
      </c>
      <c r="FI812" t="str" cm="1">
        <f t="array" ref="FI812">IF(FI811="","",_xll.PBD(FI811,"Company Id","","USD","",""))</f>
        <v/>
      </c>
      <c r="FJ812" t="str" cm="1">
        <f t="array" ref="FJ812">IF(FJ811="","",_xll.PBD(FJ811,"Company Id","","USD","",""))</f>
        <v/>
      </c>
      <c r="FK812" t="str" cm="1">
        <f t="array" ref="FK812">IF(FK811="","",_xll.PBD(FK811,"Company Id","","USD","",""))</f>
        <v/>
      </c>
      <c r="FL812" t="str" cm="1">
        <f t="array" ref="FL812">IF(FL811="","",_xll.PBD(FL811,"Company Id","","USD","",""))</f>
        <v/>
      </c>
      <c r="FM812" t="str" cm="1">
        <f t="array" ref="FM812">IF(FM811="","",_xll.PBD(FM811,"Company Id","","USD","",""))</f>
        <v/>
      </c>
      <c r="FN812" t="str" cm="1">
        <f t="array" ref="FN812">IF(FN811="","",_xll.PBD(FN811,"Company Id","","USD","",""))</f>
        <v/>
      </c>
      <c r="FO812" t="str" cm="1">
        <f t="array" ref="FO812">IF(FO811="","",_xll.PBD(FO811,"Company Id","","USD","",""))</f>
        <v/>
      </c>
      <c r="FP812" t="str" cm="1">
        <f t="array" ref="FP812">IF(FP811="","",_xll.PBD(FP811,"Company Id","","USD","",""))</f>
        <v/>
      </c>
      <c r="FQ812" t="str" cm="1">
        <f t="array" ref="FQ812">IF(FQ811="","",_xll.PBD(FQ811,"Company Id","","USD","",""))</f>
        <v/>
      </c>
      <c r="FR812" t="str" cm="1">
        <f t="array" ref="FR812">IF(FR811="","",_xll.PBD(FR811,"Company Id","","USD","",""))</f>
        <v/>
      </c>
      <c r="FS812" t="str" cm="1">
        <f t="array" ref="FS812">IF(FS811="","",_xll.PBD(FS811,"Company Id","","USD","",""))</f>
        <v/>
      </c>
      <c r="FT812" t="str" cm="1">
        <f t="array" ref="FT812">IF(FT811="","",_xll.PBD(FT811,"Company Id","","USD","",""))</f>
        <v/>
      </c>
      <c r="FU812" t="str" cm="1">
        <f t="array" ref="FU812">IF(FU811="","",_xll.PBD(FU811,"Company Id","","USD","",""))</f>
        <v/>
      </c>
      <c r="FV812" t="str" cm="1">
        <f t="array" ref="FV812">IF(FV811="","",_xll.PBD(FV811,"Company Id","","USD","",""))</f>
        <v/>
      </c>
      <c r="FW812" t="str" cm="1">
        <f t="array" ref="FW812">IF(FW811="","",_xll.PBD(FW811,"Company Id","","USD","",""))</f>
        <v/>
      </c>
      <c r="FX812" t="str" cm="1">
        <f t="array" ref="FX812">IF(FX811="","",_xll.PBD(FX811,"Company Id","","USD","",""))</f>
        <v/>
      </c>
      <c r="FY812" t="str" cm="1">
        <f t="array" ref="FY812">IF(FY811="","",_xll.PBD(FY811,"Company Id","","USD","",""))</f>
        <v/>
      </c>
      <c r="FZ812" t="str" cm="1">
        <f t="array" ref="FZ812">IF(FZ811="","",_xll.PBD(FZ811,"Company Id","","USD","",""))</f>
        <v/>
      </c>
      <c r="GA812" t="str" cm="1">
        <f t="array" ref="GA812">IF(GA811="","",_xll.PBD(GA811,"Company Id","","USD","",""))</f>
        <v/>
      </c>
      <c r="GB812" t="str" cm="1">
        <f t="array" ref="GB812">IF(GB811="","",_xll.PBD(GB811,"Company Id","","USD","",""))</f>
        <v/>
      </c>
      <c r="GC812" t="str" cm="1">
        <f t="array" ref="GC812">IF(GC811="","",_xll.PBD(GC811,"Company Id","","USD","",""))</f>
        <v/>
      </c>
      <c r="GD812" t="str" cm="1">
        <f t="array" ref="GD812">IF(GD811="","",_xll.PBD(GD811,"Company Id","","USD","",""))</f>
        <v/>
      </c>
      <c r="GE812" t="str" cm="1">
        <f t="array" ref="GE812">IF(GE811="","",_xll.PBD(GE811,"Company Id","","USD","",""))</f>
        <v/>
      </c>
      <c r="GF812" t="str" cm="1">
        <f t="array" ref="GF812">IF(GF811="","",_xll.PBD(GF811,"Company Id","","USD","",""))</f>
        <v/>
      </c>
      <c r="GG812" t="str" cm="1">
        <f t="array" ref="GG812">IF(GG811="","",_xll.PBD(GG811,"Company Id","","USD","",""))</f>
        <v/>
      </c>
      <c r="GH812" t="str" cm="1">
        <f t="array" ref="GH812">IF(GH811="","",_xll.PBD(GH811,"Company Id","","USD","",""))</f>
        <v/>
      </c>
      <c r="GI812" t="str" cm="1">
        <f t="array" ref="GI812">IF(GI811="","",_xll.PBD(GI811,"Company Id","","USD","",""))</f>
        <v/>
      </c>
      <c r="GJ812" t="str" cm="1">
        <f t="array" ref="GJ812">IF(GJ811="","",_xll.PBD(GJ811,"Company Id","","USD","",""))</f>
        <v/>
      </c>
      <c r="GK812" t="str" cm="1">
        <f t="array" ref="GK812">IF(GK811="","",_xll.PBD(GK811,"Company Id","","USD","",""))</f>
        <v/>
      </c>
      <c r="GL812" t="str" cm="1">
        <f t="array" ref="GL812">IF(GL811="","",_xll.PBD(GL811,"Company Id","","USD","",""))</f>
        <v/>
      </c>
      <c r="GM812" t="str" cm="1">
        <f t="array" ref="GM812">IF(GM811="","",_xll.PBD(GM811,"Company Id","","USD","",""))</f>
        <v/>
      </c>
      <c r="GN812" t="str" cm="1">
        <f t="array" ref="GN812">IF(GN811="","",_xll.PBD(GN811,"Company Id","","USD","",""))</f>
        <v/>
      </c>
      <c r="GO812" t="str" cm="1">
        <f t="array" ref="GO812">IF(GO811="","",_xll.PBD(GO811,"Company Id","","USD","",""))</f>
        <v/>
      </c>
      <c r="GP812" t="str" cm="1">
        <f t="array" ref="GP812">IF(GP811="","",_xll.PBD(GP811,"Company Id","","USD","",""))</f>
        <v/>
      </c>
      <c r="GQ812" t="str" cm="1">
        <f t="array" ref="GQ812">IF(GQ811="","",_xll.PBD(GQ811,"Company Id","","USD","",""))</f>
        <v/>
      </c>
      <c r="GR812" t="str" cm="1">
        <f t="array" ref="GR812">IF(GR811="","",_xll.PBD(GR811,"Company Id","","USD","",""))</f>
        <v/>
      </c>
      <c r="GS812" t="str" cm="1">
        <f t="array" ref="GS812">IF(GS811="","",_xll.PBD(GS811,"Company Id","","USD","",""))</f>
        <v/>
      </c>
      <c r="GT812" t="str" cm="1">
        <f t="array" ref="GT812">IF(GT811="","",_xll.PBD(GT811,"Company Id","","USD","",""))</f>
        <v/>
      </c>
      <c r="GU812" t="str" cm="1">
        <f t="array" ref="GU812">IF(GU811="","",_xll.PBD(GU811,"Company Id","","USD","",""))</f>
        <v/>
      </c>
      <c r="GV812" t="str" cm="1">
        <f t="array" ref="GV812">IF(GV811="","",_xll.PBD(GV811,"Company Id","","USD","",""))</f>
        <v/>
      </c>
      <c r="GW812" t="str" cm="1">
        <f t="array" ref="GW812">IF(GW811="","",_xll.PBD(GW811,"Company Id","","USD","",""))</f>
        <v/>
      </c>
      <c r="GX812" t="str" cm="1">
        <f t="array" ref="GX812">IF(GX811="","",_xll.PBD(GX811,"Company Id","","USD","",""))</f>
        <v/>
      </c>
      <c r="GY812" t="str" cm="1">
        <f t="array" ref="GY812">IF(GY811="","",_xll.PBD(GY811,"Company Id","","USD","",""))</f>
        <v/>
      </c>
      <c r="GZ812" t="str" cm="1">
        <f t="array" ref="GZ812">IF(GZ811="","",_xll.PBD(GZ811,"Company Id","","USD","",""))</f>
        <v/>
      </c>
      <c r="HA812" t="str" cm="1">
        <f t="array" ref="HA812">IF(HA811="","",_xll.PBD(HA811,"Company Id","","USD","",""))</f>
        <v/>
      </c>
      <c r="HB812" t="str" cm="1">
        <f t="array" ref="HB812">IF(HB811="","",_xll.PBD(HB811,"Company Id","","USD","",""))</f>
        <v/>
      </c>
      <c r="HC812" t="str" cm="1">
        <f t="array" ref="HC812">IF(HC811="","",_xll.PBD(HC811,"Company Id","","USD","",""))</f>
        <v/>
      </c>
      <c r="HD812" t="str" cm="1">
        <f t="array" ref="HD812">IF(HD811="","",_xll.PBD(HD811,"Company Id","","USD","",""))</f>
        <v/>
      </c>
      <c r="HE812" t="str" cm="1">
        <f t="array" ref="HE812">IF(HE811="","",_xll.PBD(HE811,"Company Id","","USD","",""))</f>
        <v/>
      </c>
      <c r="HF812" t="str" cm="1">
        <f t="array" ref="HF812">IF(HF811="","",_xll.PBD(HF811,"Company Id","","USD","",""))</f>
        <v/>
      </c>
      <c r="HG812" t="str" cm="1">
        <f t="array" ref="HG812">IF(HG811="","",_xll.PBD(HG811,"Company Id","","USD","",""))</f>
        <v/>
      </c>
      <c r="HH812" t="str" cm="1">
        <f t="array" ref="HH812">IF(HH811="","",_xll.PBD(HH811,"Company Id","","USD","",""))</f>
        <v/>
      </c>
      <c r="HI812" t="str" cm="1">
        <f t="array" ref="HI812">IF(HI811="","",_xll.PBD(HI811,"Company Id","","USD","",""))</f>
        <v/>
      </c>
      <c r="HJ812" t="str" cm="1">
        <f t="array" ref="HJ812">IF(HJ811="","",_xll.PBD(HJ811,"Company Id","","USD","",""))</f>
        <v/>
      </c>
      <c r="HK812" t="str" cm="1">
        <f t="array" ref="HK812">IF(HK811="","",_xll.PBD(HK811,"Company Id","","USD","",""))</f>
        <v/>
      </c>
      <c r="HL812" t="str" cm="1">
        <f t="array" ref="HL812">IF(HL811="","",_xll.PBD(HL811,"Company Id","","USD","",""))</f>
        <v/>
      </c>
      <c r="HM812" t="str" cm="1">
        <f t="array" ref="HM812">IF(HM811="","",_xll.PBD(HM811,"Company Id","","USD","",""))</f>
        <v/>
      </c>
      <c r="HN812" t="str" cm="1">
        <f t="array" ref="HN812">IF(HN811="","",_xll.PBD(HN811,"Company Id","","USD","",""))</f>
        <v/>
      </c>
      <c r="HO812" t="str" cm="1">
        <f t="array" ref="HO812">IF(HO811="","",_xll.PBD(HO811,"Company Id","","USD","",""))</f>
        <v/>
      </c>
      <c r="HP812" t="str" cm="1">
        <f t="array" ref="HP812">IF(HP811="","",_xll.PBD(HP811,"Company Id","","USD","",""))</f>
        <v/>
      </c>
      <c r="HQ812" t="str" cm="1">
        <f t="array" ref="HQ812">IF(HQ811="","",_xll.PBD(HQ811,"Company Id","","USD","",""))</f>
        <v/>
      </c>
      <c r="HR812" t="str" cm="1">
        <f t="array" ref="HR812">IF(HR811="","",_xll.PBD(HR811,"Company Id","","USD","",""))</f>
        <v/>
      </c>
      <c r="HS812" t="str" cm="1">
        <f t="array" ref="HS812">IF(HS811="","",_xll.PBD(HS811,"Company Id","","USD","",""))</f>
        <v/>
      </c>
      <c r="HT812" t="str" cm="1">
        <f t="array" ref="HT812">IF(HT811="","",_xll.PBD(HT811,"Company Id","","USD","",""))</f>
        <v/>
      </c>
      <c r="HU812" t="str" cm="1">
        <f t="array" ref="HU812">IF(HU811="","",_xll.PBD(HU811,"Company Id","","USD","",""))</f>
        <v/>
      </c>
      <c r="HV812" t="str" cm="1">
        <f t="array" ref="HV812">IF(HV811="","",_xll.PBD(HV811,"Company Id","","USD","",""))</f>
        <v/>
      </c>
      <c r="HW812" t="str" cm="1">
        <f t="array" ref="HW812">IF(HW811="","",_xll.PBD(HW811,"Company Id","","USD","",""))</f>
        <v/>
      </c>
      <c r="HX812" t="str" cm="1">
        <f t="array" ref="HX812">IF(HX811="","",_xll.PBD(HX811,"Company Id","","USD","",""))</f>
        <v/>
      </c>
      <c r="HY812" t="str" cm="1">
        <f t="array" ref="HY812">IF(HY811="","",_xll.PBD(HY811,"Company Id","","USD","",""))</f>
        <v/>
      </c>
      <c r="HZ812" t="str" cm="1">
        <f t="array" ref="HZ812">IF(HZ811="","",_xll.PBD(HZ811,"Company Id","","USD","",""))</f>
        <v/>
      </c>
      <c r="IA812" t="str" cm="1">
        <f t="array" ref="IA812">IF(IA811="","",_xll.PBD(IA811,"Company Id","","USD","",""))</f>
        <v/>
      </c>
      <c r="IB812" t="str" cm="1">
        <f t="array" ref="IB812">IF(IB811="","",_xll.PBD(IB811,"Company Id","","USD","",""))</f>
        <v/>
      </c>
      <c r="IC812" t="str" cm="1">
        <f t="array" ref="IC812">IF(IC811="","",_xll.PBD(IC811,"Company Id","","USD","",""))</f>
        <v/>
      </c>
      <c r="ID812" t="str" cm="1">
        <f t="array" ref="ID812">IF(ID811="","",_xll.PBD(ID811,"Company Id","","USD","",""))</f>
        <v/>
      </c>
      <c r="IE812" t="str" cm="1">
        <f t="array" ref="IE812">IF(IE811="","",_xll.PBD(IE811,"Company Id","","USD","",""))</f>
        <v/>
      </c>
    </row>
    <row r="813" spans="2:239" x14ac:dyDescent="0.2">
      <c r="B813" t="s">
        <v>2700</v>
      </c>
      <c r="C813" t="str" cm="1">
        <f t="array" aca="1" ref="C813" ca="1">IF(C811="","",_xll.PBD(C812,"Name","","USD","",""))</f>
        <v/>
      </c>
      <c r="D813" t="str" cm="1">
        <f t="array" ref="D813">IF(D811="","",_xll.PBD(D812,"Name","","USD","",""))</f>
        <v/>
      </c>
      <c r="E813" t="str" cm="1">
        <f t="array" ref="E813">IF(E811="","",_xll.PBD(E812,"Name","","USD","",""))</f>
        <v/>
      </c>
      <c r="F813" t="str" cm="1">
        <f t="array" ref="F813">IF(F811="","",_xll.PBD(F812,"Name","","USD","",""))</f>
        <v/>
      </c>
      <c r="G813" t="str" cm="1">
        <f t="array" ref="G813">IF(G811="","",_xll.PBD(G812,"Name","","USD","",""))</f>
        <v/>
      </c>
      <c r="H813" t="str" cm="1">
        <f t="array" ref="H813">IF(H811="","",_xll.PBD(H812,"Name","","USD","",""))</f>
        <v/>
      </c>
      <c r="I813" t="str" cm="1">
        <f t="array" ref="I813">IF(I811="","",_xll.PBD(I812,"Name","","USD","",""))</f>
        <v/>
      </c>
      <c r="J813" t="str" cm="1">
        <f t="array" ref="J813">IF(J811="","",_xll.PBD(J812,"Name","","USD","",""))</f>
        <v/>
      </c>
      <c r="K813" t="str" cm="1">
        <f t="array" ref="K813">IF(K811="","",_xll.PBD(K812,"Name","","USD","",""))</f>
        <v/>
      </c>
      <c r="L813" t="str" cm="1">
        <f t="array" ref="L813">IF(L811="","",_xll.PBD(L812,"Name","","USD","",""))</f>
        <v/>
      </c>
      <c r="M813" t="str" cm="1">
        <f t="array" ref="M813">IF(M811="","",_xll.PBD(M812,"Name","","USD","",""))</f>
        <v/>
      </c>
      <c r="N813" t="str" cm="1">
        <f t="array" ref="N813">IF(N811="","",_xll.PBD(N812,"Name","","USD","",""))</f>
        <v/>
      </c>
      <c r="O813" t="str" cm="1">
        <f t="array" ref="O813">IF(O811="","",_xll.PBD(O812,"Name","","USD","",""))</f>
        <v/>
      </c>
      <c r="P813" t="str" cm="1">
        <f t="array" ref="P813">IF(P811="","",_xll.PBD(P812,"Name","","USD","",""))</f>
        <v/>
      </c>
      <c r="Q813" t="str" cm="1">
        <f t="array" ref="Q813">IF(Q811="","",_xll.PBD(Q812,"Name","","USD","",""))</f>
        <v/>
      </c>
      <c r="R813" t="str" cm="1">
        <f t="array" ref="R813">IF(R811="","",_xll.PBD(R812,"Name","","USD","",""))</f>
        <v/>
      </c>
      <c r="S813" t="str" cm="1">
        <f t="array" ref="S813">IF(S811="","",_xll.PBD(S812,"Name","","USD","",""))</f>
        <v/>
      </c>
      <c r="T813" t="str" cm="1">
        <f t="array" ref="T813">IF(T811="","",_xll.PBD(T812,"Name","","USD","",""))</f>
        <v/>
      </c>
      <c r="U813" t="str" cm="1">
        <f t="array" ref="U813">IF(U811="","",_xll.PBD(U812,"Name","","USD","",""))</f>
        <v/>
      </c>
      <c r="V813" t="str" cm="1">
        <f t="array" ref="V813">IF(V811="","",_xll.PBD(V812,"Name","","USD","",""))</f>
        <v/>
      </c>
      <c r="W813" t="str" cm="1">
        <f t="array" ref="W813">IF(W811="","",_xll.PBD(W812,"Name","","USD","",""))</f>
        <v/>
      </c>
      <c r="X813" t="str" cm="1">
        <f t="array" ref="X813">IF(X811="","",_xll.PBD(X812,"Name","","USD","",""))</f>
        <v/>
      </c>
      <c r="Y813" t="str" cm="1">
        <f t="array" ref="Y813">IF(Y811="","",_xll.PBD(Y812,"Name","","USD","",""))</f>
        <v/>
      </c>
      <c r="Z813" t="str" cm="1">
        <f t="array" ref="Z813">IF(Z811="","",_xll.PBD(Z812,"Name","","USD","",""))</f>
        <v/>
      </c>
      <c r="AA813" t="str" cm="1">
        <f t="array" ref="AA813">IF(AA811="","",_xll.PBD(AA812,"Name","","USD","",""))</f>
        <v/>
      </c>
      <c r="AB813" t="str" cm="1">
        <f t="array" ref="AB813">IF(AB811="","",_xll.PBD(AB812,"Name","","USD","",""))</f>
        <v/>
      </c>
      <c r="AC813" t="str" cm="1">
        <f t="array" ref="AC813">IF(AC811="","",_xll.PBD(AC812,"Name","","USD","",""))</f>
        <v/>
      </c>
      <c r="AD813" t="str" cm="1">
        <f t="array" ref="AD813">IF(AD811="","",_xll.PBD(AD812,"Name","","USD","",""))</f>
        <v/>
      </c>
      <c r="AE813" t="str" cm="1">
        <f t="array" ref="AE813">IF(AE811="","",_xll.PBD(AE812,"Name","","USD","",""))</f>
        <v/>
      </c>
      <c r="AF813" t="str" cm="1">
        <f t="array" ref="AF813">IF(AF811="","",_xll.PBD(AF812,"Name","","USD","",""))</f>
        <v/>
      </c>
      <c r="AG813" t="str" cm="1">
        <f t="array" ref="AG813">IF(AG811="","",_xll.PBD(AG812,"Name","","USD","",""))</f>
        <v/>
      </c>
      <c r="AH813" t="str" cm="1">
        <f t="array" ref="AH813">IF(AH811="","",_xll.PBD(AH812,"Name","","USD","",""))</f>
        <v/>
      </c>
      <c r="AI813" t="str" cm="1">
        <f t="array" ref="AI813">IF(AI811="","",_xll.PBD(AI812,"Name","","USD","",""))</f>
        <v/>
      </c>
      <c r="AJ813" t="str" cm="1">
        <f t="array" ref="AJ813">IF(AJ811="","",_xll.PBD(AJ812,"Name","","USD","",""))</f>
        <v/>
      </c>
      <c r="AK813" t="str" cm="1">
        <f t="array" ref="AK813">IF(AK811="","",_xll.PBD(AK812,"Name","","USD","",""))</f>
        <v/>
      </c>
      <c r="AL813" t="str" cm="1">
        <f t="array" ref="AL813">IF(AL811="","",_xll.PBD(AL812,"Name","","USD","",""))</f>
        <v/>
      </c>
      <c r="AM813" t="str" cm="1">
        <f t="array" ref="AM813">IF(AM811="","",_xll.PBD(AM812,"Name","","USD","",""))</f>
        <v/>
      </c>
      <c r="AN813" t="str" cm="1">
        <f t="array" ref="AN813">IF(AN811="","",_xll.PBD(AN812,"Name","","USD","",""))</f>
        <v/>
      </c>
      <c r="AO813" t="str" cm="1">
        <f t="array" ref="AO813">IF(AO811="","",_xll.PBD(AO812,"Name","","USD","",""))</f>
        <v/>
      </c>
      <c r="AP813" t="str" cm="1">
        <f t="array" ref="AP813">IF(AP811="","",_xll.PBD(AP812,"Name","","USD","",""))</f>
        <v/>
      </c>
      <c r="AQ813" t="str" cm="1">
        <f t="array" ref="AQ813">IF(AQ811="","",_xll.PBD(AQ812,"Name","","USD","",""))</f>
        <v/>
      </c>
      <c r="AR813" t="str" cm="1">
        <f t="array" ref="AR813">IF(AR811="","",_xll.PBD(AR812,"Name","","USD","",""))</f>
        <v/>
      </c>
      <c r="AS813" t="str" cm="1">
        <f t="array" ref="AS813">IF(AS811="","",_xll.PBD(AS812,"Name","","USD","",""))</f>
        <v/>
      </c>
      <c r="AT813" t="str" cm="1">
        <f t="array" ref="AT813">IF(AT811="","",_xll.PBD(AT812,"Name","","USD","",""))</f>
        <v/>
      </c>
      <c r="AU813" t="str" cm="1">
        <f t="array" ref="AU813">IF(AU811="","",_xll.PBD(AU812,"Name","","USD","",""))</f>
        <v/>
      </c>
      <c r="AV813" t="str" cm="1">
        <f t="array" ref="AV813">IF(AV811="","",_xll.PBD(AV812,"Name","","USD","",""))</f>
        <v/>
      </c>
      <c r="AW813" t="str" cm="1">
        <f t="array" ref="AW813">IF(AW811="","",_xll.PBD(AW812,"Name","","USD","",""))</f>
        <v/>
      </c>
      <c r="AX813" t="str" cm="1">
        <f t="array" ref="AX813">IF(AX811="","",_xll.PBD(AX812,"Name","","USD","",""))</f>
        <v/>
      </c>
      <c r="AY813" t="str" cm="1">
        <f t="array" ref="AY813">IF(AY811="","",_xll.PBD(AY812,"Name","","USD","",""))</f>
        <v/>
      </c>
      <c r="AZ813" t="str" cm="1">
        <f t="array" ref="AZ813">IF(AZ811="","",_xll.PBD(AZ812,"Name","","USD","",""))</f>
        <v/>
      </c>
      <c r="BA813" t="str" cm="1">
        <f t="array" ref="BA813">IF(BA811="","",_xll.PBD(BA812,"Name","","USD","",""))</f>
        <v/>
      </c>
      <c r="BB813" t="str" cm="1">
        <f t="array" ref="BB813">IF(BB811="","",_xll.PBD(BB812,"Name","","USD","",""))</f>
        <v/>
      </c>
      <c r="BC813" t="str" cm="1">
        <f t="array" ref="BC813">IF(BC811="","",_xll.PBD(BC812,"Name","","USD","",""))</f>
        <v/>
      </c>
      <c r="BD813" t="str" cm="1">
        <f t="array" ref="BD813">IF(BD811="","",_xll.PBD(BD812,"Name","","USD","",""))</f>
        <v/>
      </c>
      <c r="BE813" t="str" cm="1">
        <f t="array" ref="BE813">IF(BE811="","",_xll.PBD(BE812,"Name","","USD","",""))</f>
        <v/>
      </c>
      <c r="BF813" t="str" cm="1">
        <f t="array" ref="BF813">IF(BF811="","",_xll.PBD(BF812,"Name","","USD","",""))</f>
        <v/>
      </c>
      <c r="BG813" t="str" cm="1">
        <f t="array" ref="BG813">IF(BG811="","",_xll.PBD(BG812,"Name","","USD","",""))</f>
        <v/>
      </c>
      <c r="BH813" t="str" cm="1">
        <f t="array" ref="BH813">IF(BH811="","",_xll.PBD(BH812,"Name","","USD","",""))</f>
        <v/>
      </c>
      <c r="BI813" t="str" cm="1">
        <f t="array" ref="BI813">IF(BI811="","",_xll.PBD(BI812,"Name","","USD","",""))</f>
        <v/>
      </c>
      <c r="BJ813" t="str" cm="1">
        <f t="array" ref="BJ813">IF(BJ811="","",_xll.PBD(BJ812,"Name","","USD","",""))</f>
        <v/>
      </c>
      <c r="BK813" t="str" cm="1">
        <f t="array" ref="BK813">IF(BK811="","",_xll.PBD(BK812,"Name","","USD","",""))</f>
        <v/>
      </c>
      <c r="BL813" t="str" cm="1">
        <f t="array" ref="BL813">IF(BL811="","",_xll.PBD(BL812,"Name","","USD","",""))</f>
        <v/>
      </c>
      <c r="BM813" t="str" cm="1">
        <f t="array" ref="BM813">IF(BM811="","",_xll.PBD(BM812,"Name","","USD","",""))</f>
        <v/>
      </c>
      <c r="BN813" t="str" cm="1">
        <f t="array" ref="BN813">IF(BN811="","",_xll.PBD(BN812,"Name","","USD","",""))</f>
        <v/>
      </c>
      <c r="BO813" t="str" cm="1">
        <f t="array" ref="BO813">IF(BO811="","",_xll.PBD(BO812,"Name","","USD","",""))</f>
        <v/>
      </c>
      <c r="BP813" t="str" cm="1">
        <f t="array" ref="BP813">IF(BP811="","",_xll.PBD(BP812,"Name","","USD","",""))</f>
        <v/>
      </c>
      <c r="BQ813" t="str" cm="1">
        <f t="array" ref="BQ813">IF(BQ811="","",_xll.PBD(BQ812,"Name","","USD","",""))</f>
        <v/>
      </c>
      <c r="BR813" t="str" cm="1">
        <f t="array" ref="BR813">IF(BR811="","",_xll.PBD(BR812,"Name","","USD","",""))</f>
        <v/>
      </c>
      <c r="BS813" t="str" cm="1">
        <f t="array" ref="BS813">IF(BS811="","",_xll.PBD(BS812,"Name","","USD","",""))</f>
        <v/>
      </c>
      <c r="BT813" t="str" cm="1">
        <f t="array" ref="BT813">IF(BT811="","",_xll.PBD(BT812,"Name","","USD","",""))</f>
        <v/>
      </c>
      <c r="BU813" t="str" cm="1">
        <f t="array" ref="BU813">IF(BU811="","",_xll.PBD(BU812,"Name","","USD","",""))</f>
        <v/>
      </c>
      <c r="BV813" t="str" cm="1">
        <f t="array" ref="BV813">IF(BV811="","",_xll.PBD(BV812,"Name","","USD","",""))</f>
        <v/>
      </c>
      <c r="BW813" t="str" cm="1">
        <f t="array" ref="BW813">IF(BW811="","",_xll.PBD(BW812,"Name","","USD","",""))</f>
        <v/>
      </c>
      <c r="BX813" t="str" cm="1">
        <f t="array" ref="BX813">IF(BX811="","",_xll.PBD(BX812,"Name","","USD","",""))</f>
        <v/>
      </c>
      <c r="BY813" t="str" cm="1">
        <f t="array" ref="BY813">IF(BY811="","",_xll.PBD(BY812,"Name","","USD","",""))</f>
        <v/>
      </c>
      <c r="BZ813" t="str" cm="1">
        <f t="array" ref="BZ813">IF(BZ811="","",_xll.PBD(BZ812,"Name","","USD","",""))</f>
        <v/>
      </c>
      <c r="CA813" t="str" cm="1">
        <f t="array" ref="CA813">IF(CA811="","",_xll.PBD(CA812,"Name","","USD","",""))</f>
        <v/>
      </c>
      <c r="CB813" t="str" cm="1">
        <f t="array" ref="CB813">IF(CB811="","",_xll.PBD(CB812,"Name","","USD","",""))</f>
        <v/>
      </c>
      <c r="CC813" t="str" cm="1">
        <f t="array" ref="CC813">IF(CC811="","",_xll.PBD(CC812,"Name","","USD","",""))</f>
        <v/>
      </c>
      <c r="CD813" t="str" cm="1">
        <f t="array" ref="CD813">IF(CD811="","",_xll.PBD(CD812,"Name","","USD","",""))</f>
        <v/>
      </c>
      <c r="CE813" t="str" cm="1">
        <f t="array" ref="CE813">IF(CE811="","",_xll.PBD(CE812,"Name","","USD","",""))</f>
        <v/>
      </c>
      <c r="CF813" t="str" cm="1">
        <f t="array" ref="CF813">IF(CF811="","",_xll.PBD(CF812,"Name","","USD","",""))</f>
        <v/>
      </c>
      <c r="CG813" t="str" cm="1">
        <f t="array" ref="CG813">IF(CG811="","",_xll.PBD(CG812,"Name","","USD","",""))</f>
        <v/>
      </c>
      <c r="CH813" t="str" cm="1">
        <f t="array" ref="CH813">IF(CH811="","",_xll.PBD(CH812,"Name","","USD","",""))</f>
        <v/>
      </c>
      <c r="CI813" t="str" cm="1">
        <f t="array" ref="CI813">IF(CI811="","",_xll.PBD(CI812,"Name","","USD","",""))</f>
        <v/>
      </c>
      <c r="CJ813" t="str" cm="1">
        <f t="array" ref="CJ813">IF(CJ811="","",_xll.PBD(CJ812,"Name","","USD","",""))</f>
        <v/>
      </c>
      <c r="CK813" t="str" cm="1">
        <f t="array" ref="CK813">IF(CK811="","",_xll.PBD(CK812,"Name","","USD","",""))</f>
        <v/>
      </c>
      <c r="CL813" t="str" cm="1">
        <f t="array" ref="CL813">IF(CL811="","",_xll.PBD(CL812,"Name","","USD","",""))</f>
        <v/>
      </c>
      <c r="CM813" t="str" cm="1">
        <f t="array" ref="CM813">IF(CM811="","",_xll.PBD(CM812,"Name","","USD","",""))</f>
        <v/>
      </c>
      <c r="CN813" t="str" cm="1">
        <f t="array" ref="CN813">IF(CN811="","",_xll.PBD(CN812,"Name","","USD","",""))</f>
        <v/>
      </c>
      <c r="CO813" t="str" cm="1">
        <f t="array" ref="CO813">IF(CO811="","",_xll.PBD(CO812,"Name","","USD","",""))</f>
        <v/>
      </c>
      <c r="CP813" t="str" cm="1">
        <f t="array" ref="CP813">IF(CP811="","",_xll.PBD(CP812,"Name","","USD","",""))</f>
        <v/>
      </c>
      <c r="CQ813" t="str" cm="1">
        <f t="array" ref="CQ813">IF(CQ811="","",_xll.PBD(CQ812,"Name","","USD","",""))</f>
        <v/>
      </c>
      <c r="CR813" t="str" cm="1">
        <f t="array" ref="CR813">IF(CR811="","",_xll.PBD(CR812,"Name","","USD","",""))</f>
        <v/>
      </c>
      <c r="CS813" t="str" cm="1">
        <f t="array" ref="CS813">IF(CS811="","",_xll.PBD(CS812,"Name","","USD","",""))</f>
        <v/>
      </c>
      <c r="CT813" t="str" cm="1">
        <f t="array" ref="CT813">IF(CT811="","",_xll.PBD(CT812,"Name","","USD","",""))</f>
        <v/>
      </c>
      <c r="CU813" t="str" cm="1">
        <f t="array" ref="CU813">IF(CU811="","",_xll.PBD(CU812,"Name","","USD","",""))</f>
        <v/>
      </c>
      <c r="CV813" t="str" cm="1">
        <f t="array" ref="CV813">IF(CV811="","",_xll.PBD(CV812,"Name","","USD","",""))</f>
        <v/>
      </c>
      <c r="CW813" t="str" cm="1">
        <f t="array" ref="CW813">IF(CW811="","",_xll.PBD(CW812,"Name","","USD","",""))</f>
        <v/>
      </c>
      <c r="CX813" t="str" cm="1">
        <f t="array" ref="CX813">IF(CX811="","",_xll.PBD(CX812,"Name","","USD","",""))</f>
        <v/>
      </c>
      <c r="CY813" t="str" cm="1">
        <f t="array" ref="CY813">IF(CY811="","",_xll.PBD(CY812,"Name","","USD","",""))</f>
        <v/>
      </c>
      <c r="CZ813" t="str" cm="1">
        <f t="array" ref="CZ813">IF(CZ811="","",_xll.PBD(CZ812,"Name","","USD","",""))</f>
        <v/>
      </c>
      <c r="DA813" t="str" cm="1">
        <f t="array" ref="DA813">IF(DA811="","",_xll.PBD(DA812,"Name","","USD","",""))</f>
        <v/>
      </c>
      <c r="DB813" t="str" cm="1">
        <f t="array" ref="DB813">IF(DB811="","",_xll.PBD(DB812,"Name","","USD","",""))</f>
        <v/>
      </c>
      <c r="DC813" t="str" cm="1">
        <f t="array" ref="DC813">IF(DC811="","",_xll.PBD(DC812,"Name","","USD","",""))</f>
        <v/>
      </c>
      <c r="DD813" t="str" cm="1">
        <f t="array" ref="DD813">IF(DD811="","",_xll.PBD(DD812,"Name","","USD","",""))</f>
        <v/>
      </c>
      <c r="DE813" t="str" cm="1">
        <f t="array" ref="DE813">IF(DE811="","",_xll.PBD(DE812,"Name","","USD","",""))</f>
        <v/>
      </c>
      <c r="DF813" t="str" cm="1">
        <f t="array" ref="DF813">IF(DF811="","",_xll.PBD(DF812,"Name","","USD","",""))</f>
        <v/>
      </c>
      <c r="DG813" t="str" cm="1">
        <f t="array" ref="DG813">IF(DG811="","",_xll.PBD(DG812,"Name","","USD","",""))</f>
        <v/>
      </c>
      <c r="DH813" t="str" cm="1">
        <f t="array" ref="DH813">IF(DH811="","",_xll.PBD(DH812,"Name","","USD","",""))</f>
        <v/>
      </c>
      <c r="DI813" t="str" cm="1">
        <f t="array" ref="DI813">IF(DI811="","",_xll.PBD(DI812,"Name","","USD","",""))</f>
        <v/>
      </c>
      <c r="DJ813" t="str" cm="1">
        <f t="array" ref="DJ813">IF(DJ811="","",_xll.PBD(DJ812,"Name","","USD","",""))</f>
        <v/>
      </c>
      <c r="DK813" t="str" cm="1">
        <f t="array" ref="DK813">IF(DK811="","",_xll.PBD(DK812,"Name","","USD","",""))</f>
        <v/>
      </c>
      <c r="DL813" t="str" cm="1">
        <f t="array" ref="DL813">IF(DL811="","",_xll.PBD(DL812,"Name","","USD","",""))</f>
        <v/>
      </c>
      <c r="DM813" t="str" cm="1">
        <f t="array" ref="DM813">IF(DM811="","",_xll.PBD(DM812,"Name","","USD","",""))</f>
        <v/>
      </c>
      <c r="DN813" t="str" cm="1">
        <f t="array" ref="DN813">IF(DN811="","",_xll.PBD(DN812,"Name","","USD","",""))</f>
        <v/>
      </c>
      <c r="DO813" t="str" cm="1">
        <f t="array" ref="DO813">IF(DO811="","",_xll.PBD(DO812,"Name","","USD","",""))</f>
        <v/>
      </c>
      <c r="DP813" t="str" cm="1">
        <f t="array" ref="DP813">IF(DP811="","",_xll.PBD(DP812,"Name","","USD","",""))</f>
        <v/>
      </c>
      <c r="DQ813" t="str" cm="1">
        <f t="array" ref="DQ813">IF(DQ811="","",_xll.PBD(DQ812,"Name","","USD","",""))</f>
        <v/>
      </c>
      <c r="DR813" t="str" cm="1">
        <f t="array" ref="DR813">IF(DR811="","",_xll.PBD(DR812,"Name","","USD","",""))</f>
        <v/>
      </c>
      <c r="DS813" t="str" cm="1">
        <f t="array" ref="DS813">IF(DS811="","",_xll.PBD(DS812,"Name","","USD","",""))</f>
        <v/>
      </c>
      <c r="DT813" t="str" cm="1">
        <f t="array" ref="DT813">IF(DT811="","",_xll.PBD(DT812,"Name","","USD","",""))</f>
        <v/>
      </c>
      <c r="DU813" t="str" cm="1">
        <f t="array" ref="DU813">IF(DU811="","",_xll.PBD(DU812,"Name","","USD","",""))</f>
        <v/>
      </c>
      <c r="DV813" t="str" cm="1">
        <f t="array" ref="DV813">IF(DV811="","",_xll.PBD(DV812,"Name","","USD","",""))</f>
        <v/>
      </c>
      <c r="DW813" t="str" cm="1">
        <f t="array" ref="DW813">IF(DW811="","",_xll.PBD(DW812,"Name","","USD","",""))</f>
        <v/>
      </c>
      <c r="DX813" t="str" cm="1">
        <f t="array" ref="DX813">IF(DX811="","",_xll.PBD(DX812,"Name","","USD","",""))</f>
        <v/>
      </c>
      <c r="DY813" t="str" cm="1">
        <f t="array" ref="DY813">IF(DY811="","",_xll.PBD(DY812,"Name","","USD","",""))</f>
        <v/>
      </c>
      <c r="DZ813" t="str" cm="1">
        <f t="array" ref="DZ813">IF(DZ811="","",_xll.PBD(DZ812,"Name","","USD","",""))</f>
        <v/>
      </c>
      <c r="EA813" t="str" cm="1">
        <f t="array" ref="EA813">IF(EA811="","",_xll.PBD(EA812,"Name","","USD","",""))</f>
        <v/>
      </c>
      <c r="EB813" t="str" cm="1">
        <f t="array" ref="EB813">IF(EB811="","",_xll.PBD(EB812,"Name","","USD","",""))</f>
        <v/>
      </c>
      <c r="EC813" t="str" cm="1">
        <f t="array" ref="EC813">IF(EC811="","",_xll.PBD(EC812,"Name","","USD","",""))</f>
        <v/>
      </c>
      <c r="ED813" t="str" cm="1">
        <f t="array" ref="ED813">IF(ED811="","",_xll.PBD(ED812,"Name","","USD","",""))</f>
        <v/>
      </c>
      <c r="EE813" t="str" cm="1">
        <f t="array" ref="EE813">IF(EE811="","",_xll.PBD(EE812,"Name","","USD","",""))</f>
        <v/>
      </c>
      <c r="EF813" t="str" cm="1">
        <f t="array" ref="EF813">IF(EF811="","",_xll.PBD(EF812,"Name","","USD","",""))</f>
        <v/>
      </c>
      <c r="EG813" t="str" cm="1">
        <f t="array" ref="EG813">IF(EG811="","",_xll.PBD(EG812,"Name","","USD","",""))</f>
        <v/>
      </c>
      <c r="EH813" t="str" cm="1">
        <f t="array" ref="EH813">IF(EH811="","",_xll.PBD(EH812,"Name","","USD","",""))</f>
        <v/>
      </c>
      <c r="EI813" t="str" cm="1">
        <f t="array" ref="EI813">IF(EI811="","",_xll.PBD(EI812,"Name","","USD","",""))</f>
        <v/>
      </c>
      <c r="EJ813" t="str" cm="1">
        <f t="array" ref="EJ813">IF(EJ811="","",_xll.PBD(EJ812,"Name","","USD","",""))</f>
        <v/>
      </c>
      <c r="EK813" t="str" cm="1">
        <f t="array" ref="EK813">IF(EK811="","",_xll.PBD(EK812,"Name","","USD","",""))</f>
        <v/>
      </c>
      <c r="EL813" t="str" cm="1">
        <f t="array" ref="EL813">IF(EL811="","",_xll.PBD(EL812,"Name","","USD","",""))</f>
        <v/>
      </c>
      <c r="EM813" t="str" cm="1">
        <f t="array" ref="EM813">IF(EM811="","",_xll.PBD(EM812,"Name","","USD","",""))</f>
        <v/>
      </c>
      <c r="EN813" t="str" cm="1">
        <f t="array" ref="EN813">IF(EN811="","",_xll.PBD(EN812,"Name","","USD","",""))</f>
        <v/>
      </c>
      <c r="EO813" t="str" cm="1">
        <f t="array" ref="EO813">IF(EO811="","",_xll.PBD(EO812,"Name","","USD","",""))</f>
        <v/>
      </c>
      <c r="EP813" t="str" cm="1">
        <f t="array" ref="EP813">IF(EP811="","",_xll.PBD(EP812,"Name","","USD","",""))</f>
        <v/>
      </c>
      <c r="EQ813" t="str" cm="1">
        <f t="array" ref="EQ813">IF(EQ811="","",_xll.PBD(EQ812,"Name","","USD","",""))</f>
        <v/>
      </c>
      <c r="ER813" t="str" cm="1">
        <f t="array" ref="ER813">IF(ER811="","",_xll.PBD(ER812,"Name","","USD","",""))</f>
        <v/>
      </c>
      <c r="ES813" t="str" cm="1">
        <f t="array" ref="ES813">IF(ES811="","",_xll.PBD(ES812,"Name","","USD","",""))</f>
        <v/>
      </c>
      <c r="ET813" t="str" cm="1">
        <f t="array" ref="ET813">IF(ET811="","",_xll.PBD(ET812,"Name","","USD","",""))</f>
        <v/>
      </c>
      <c r="EU813" t="str" cm="1">
        <f t="array" ref="EU813">IF(EU811="","",_xll.PBD(EU812,"Name","","USD","",""))</f>
        <v/>
      </c>
      <c r="EV813" t="str" cm="1">
        <f t="array" ref="EV813">IF(EV811="","",_xll.PBD(EV812,"Name","","USD","",""))</f>
        <v/>
      </c>
      <c r="EW813" t="str" cm="1">
        <f t="array" ref="EW813">IF(EW811="","",_xll.PBD(EW812,"Name","","USD","",""))</f>
        <v/>
      </c>
      <c r="EX813" t="str" cm="1">
        <f t="array" ref="EX813">IF(EX811="","",_xll.PBD(EX812,"Name","","USD","",""))</f>
        <v/>
      </c>
      <c r="EY813" t="str" cm="1">
        <f t="array" ref="EY813">IF(EY811="","",_xll.PBD(EY812,"Name","","USD","",""))</f>
        <v/>
      </c>
      <c r="EZ813" t="str" cm="1">
        <f t="array" ref="EZ813">IF(EZ811="","",_xll.PBD(EZ812,"Name","","USD","",""))</f>
        <v/>
      </c>
      <c r="FA813" t="str" cm="1">
        <f t="array" ref="FA813">IF(FA811="","",_xll.PBD(FA812,"Name","","USD","",""))</f>
        <v/>
      </c>
      <c r="FB813" t="str" cm="1">
        <f t="array" ref="FB813">IF(FB811="","",_xll.PBD(FB812,"Name","","USD","",""))</f>
        <v/>
      </c>
      <c r="FC813" t="str" cm="1">
        <f t="array" ref="FC813">IF(FC811="","",_xll.PBD(FC812,"Name","","USD","",""))</f>
        <v/>
      </c>
      <c r="FD813" t="str" cm="1">
        <f t="array" ref="FD813">IF(FD811="","",_xll.PBD(FD812,"Name","","USD","",""))</f>
        <v/>
      </c>
      <c r="FE813" t="str" cm="1">
        <f t="array" ref="FE813">IF(FE811="","",_xll.PBD(FE812,"Name","","USD","",""))</f>
        <v/>
      </c>
      <c r="FF813" t="str" cm="1">
        <f t="array" ref="FF813">IF(FF811="","",_xll.PBD(FF812,"Name","","USD","",""))</f>
        <v/>
      </c>
      <c r="FG813" t="str" cm="1">
        <f t="array" ref="FG813">IF(FG811="","",_xll.PBD(FG812,"Name","","USD","",""))</f>
        <v/>
      </c>
      <c r="FH813" t="str" cm="1">
        <f t="array" ref="FH813">IF(FH811="","",_xll.PBD(FH812,"Name","","USD","",""))</f>
        <v/>
      </c>
      <c r="FI813" t="str" cm="1">
        <f t="array" ref="FI813">IF(FI811="","",_xll.PBD(FI812,"Name","","USD","",""))</f>
        <v/>
      </c>
      <c r="FJ813" t="str" cm="1">
        <f t="array" ref="FJ813">IF(FJ811="","",_xll.PBD(FJ812,"Name","","USD","",""))</f>
        <v/>
      </c>
      <c r="FK813" t="str" cm="1">
        <f t="array" ref="FK813">IF(FK811="","",_xll.PBD(FK812,"Name","","USD","",""))</f>
        <v/>
      </c>
      <c r="FL813" t="str" cm="1">
        <f t="array" ref="FL813">IF(FL811="","",_xll.PBD(FL812,"Name","","USD","",""))</f>
        <v/>
      </c>
      <c r="FM813" t="str" cm="1">
        <f t="array" ref="FM813">IF(FM811="","",_xll.PBD(FM812,"Name","","USD","",""))</f>
        <v/>
      </c>
      <c r="FN813" t="str" cm="1">
        <f t="array" ref="FN813">IF(FN811="","",_xll.PBD(FN812,"Name","","USD","",""))</f>
        <v/>
      </c>
      <c r="FO813" t="str" cm="1">
        <f t="array" ref="FO813">IF(FO811="","",_xll.PBD(FO812,"Name","","USD","",""))</f>
        <v/>
      </c>
      <c r="FP813" t="str" cm="1">
        <f t="array" ref="FP813">IF(FP811="","",_xll.PBD(FP812,"Name","","USD","",""))</f>
        <v/>
      </c>
      <c r="FQ813" t="str" cm="1">
        <f t="array" ref="FQ813">IF(FQ811="","",_xll.PBD(FQ812,"Name","","USD","",""))</f>
        <v/>
      </c>
      <c r="FR813" t="str" cm="1">
        <f t="array" ref="FR813">IF(FR811="","",_xll.PBD(FR812,"Name","","USD","",""))</f>
        <v/>
      </c>
      <c r="FS813" t="str" cm="1">
        <f t="array" ref="FS813">IF(FS811="","",_xll.PBD(FS812,"Name","","USD","",""))</f>
        <v/>
      </c>
      <c r="FT813" t="str" cm="1">
        <f t="array" ref="FT813">IF(FT811="","",_xll.PBD(FT812,"Name","","USD","",""))</f>
        <v/>
      </c>
      <c r="FU813" t="str" cm="1">
        <f t="array" ref="FU813">IF(FU811="","",_xll.PBD(FU812,"Name","","USD","",""))</f>
        <v/>
      </c>
      <c r="FV813" t="str" cm="1">
        <f t="array" ref="FV813">IF(FV811="","",_xll.PBD(FV812,"Name","","USD","",""))</f>
        <v/>
      </c>
      <c r="FW813" t="str" cm="1">
        <f t="array" ref="FW813">IF(FW811="","",_xll.PBD(FW812,"Name","","USD","",""))</f>
        <v/>
      </c>
      <c r="FX813" t="str" cm="1">
        <f t="array" ref="FX813">IF(FX811="","",_xll.PBD(FX812,"Name","","USD","",""))</f>
        <v/>
      </c>
      <c r="FY813" t="str" cm="1">
        <f t="array" ref="FY813">IF(FY811="","",_xll.PBD(FY812,"Name","","USD","",""))</f>
        <v/>
      </c>
      <c r="FZ813" t="str" cm="1">
        <f t="array" ref="FZ813">IF(FZ811="","",_xll.PBD(FZ812,"Name","","USD","",""))</f>
        <v/>
      </c>
      <c r="GA813" t="str" cm="1">
        <f t="array" ref="GA813">IF(GA811="","",_xll.PBD(GA812,"Name","","USD","",""))</f>
        <v/>
      </c>
      <c r="GB813" t="str" cm="1">
        <f t="array" ref="GB813">IF(GB811="","",_xll.PBD(GB812,"Name","","USD","",""))</f>
        <v/>
      </c>
      <c r="GC813" t="str" cm="1">
        <f t="array" ref="GC813">IF(GC811="","",_xll.PBD(GC812,"Name","","USD","",""))</f>
        <v/>
      </c>
      <c r="GD813" t="str" cm="1">
        <f t="array" ref="GD813">IF(GD811="","",_xll.PBD(GD812,"Name","","USD","",""))</f>
        <v/>
      </c>
      <c r="GE813" t="str" cm="1">
        <f t="array" ref="GE813">IF(GE811="","",_xll.PBD(GE812,"Name","","USD","",""))</f>
        <v/>
      </c>
      <c r="GF813" t="str" cm="1">
        <f t="array" ref="GF813">IF(GF811="","",_xll.PBD(GF812,"Name","","USD","",""))</f>
        <v/>
      </c>
      <c r="GG813" t="str" cm="1">
        <f t="array" ref="GG813">IF(GG811="","",_xll.PBD(GG812,"Name","","USD","",""))</f>
        <v/>
      </c>
      <c r="GH813" t="str" cm="1">
        <f t="array" ref="GH813">IF(GH811="","",_xll.PBD(GH812,"Name","","USD","",""))</f>
        <v/>
      </c>
      <c r="GI813" t="str" cm="1">
        <f t="array" ref="GI813">IF(GI811="","",_xll.PBD(GI812,"Name","","USD","",""))</f>
        <v/>
      </c>
      <c r="GJ813" t="str" cm="1">
        <f t="array" ref="GJ813">IF(GJ811="","",_xll.PBD(GJ812,"Name","","USD","",""))</f>
        <v/>
      </c>
      <c r="GK813" t="str" cm="1">
        <f t="array" ref="GK813">IF(GK811="","",_xll.PBD(GK812,"Name","","USD","",""))</f>
        <v/>
      </c>
      <c r="GL813" t="str" cm="1">
        <f t="array" ref="GL813">IF(GL811="","",_xll.PBD(GL812,"Name","","USD","",""))</f>
        <v/>
      </c>
      <c r="GM813" t="str" cm="1">
        <f t="array" ref="GM813">IF(GM811="","",_xll.PBD(GM812,"Name","","USD","",""))</f>
        <v/>
      </c>
      <c r="GN813" t="str" cm="1">
        <f t="array" ref="GN813">IF(GN811="","",_xll.PBD(GN812,"Name","","USD","",""))</f>
        <v/>
      </c>
      <c r="GO813" t="str" cm="1">
        <f t="array" ref="GO813">IF(GO811="","",_xll.PBD(GO812,"Name","","USD","",""))</f>
        <v/>
      </c>
      <c r="GP813" t="str" cm="1">
        <f t="array" ref="GP813">IF(GP811="","",_xll.PBD(GP812,"Name","","USD","",""))</f>
        <v/>
      </c>
      <c r="GQ813" t="str" cm="1">
        <f t="array" ref="GQ813">IF(GQ811="","",_xll.PBD(GQ812,"Name","","USD","",""))</f>
        <v/>
      </c>
      <c r="GR813" t="str" cm="1">
        <f t="array" ref="GR813">IF(GR811="","",_xll.PBD(GR812,"Name","","USD","",""))</f>
        <v/>
      </c>
      <c r="GS813" t="str" cm="1">
        <f t="array" ref="GS813">IF(GS811="","",_xll.PBD(GS812,"Name","","USD","",""))</f>
        <v/>
      </c>
      <c r="GT813" t="str" cm="1">
        <f t="array" ref="GT813">IF(GT811="","",_xll.PBD(GT812,"Name","","USD","",""))</f>
        <v/>
      </c>
      <c r="GU813" t="str" cm="1">
        <f t="array" ref="GU813">IF(GU811="","",_xll.PBD(GU812,"Name","","USD","",""))</f>
        <v/>
      </c>
      <c r="GV813" t="str" cm="1">
        <f t="array" ref="GV813">IF(GV811="","",_xll.PBD(GV812,"Name","","USD","",""))</f>
        <v/>
      </c>
      <c r="GW813" t="str" cm="1">
        <f t="array" ref="GW813">IF(GW811="","",_xll.PBD(GW812,"Name","","USD","",""))</f>
        <v/>
      </c>
      <c r="GX813" t="str" cm="1">
        <f t="array" ref="GX813">IF(GX811="","",_xll.PBD(GX812,"Name","","USD","",""))</f>
        <v/>
      </c>
      <c r="GY813" t="str" cm="1">
        <f t="array" ref="GY813">IF(GY811="","",_xll.PBD(GY812,"Name","","USD","",""))</f>
        <v/>
      </c>
      <c r="GZ813" t="str" cm="1">
        <f t="array" ref="GZ813">IF(GZ811="","",_xll.PBD(GZ812,"Name","","USD","",""))</f>
        <v/>
      </c>
      <c r="HA813" t="str" cm="1">
        <f t="array" ref="HA813">IF(HA811="","",_xll.PBD(HA812,"Name","","USD","",""))</f>
        <v/>
      </c>
      <c r="HB813" t="str" cm="1">
        <f t="array" ref="HB813">IF(HB811="","",_xll.PBD(HB812,"Name","","USD","",""))</f>
        <v/>
      </c>
      <c r="HC813" t="str" cm="1">
        <f t="array" ref="HC813">IF(HC811="","",_xll.PBD(HC812,"Name","","USD","",""))</f>
        <v/>
      </c>
      <c r="HD813" t="str" cm="1">
        <f t="array" ref="HD813">IF(HD811="","",_xll.PBD(HD812,"Name","","USD","",""))</f>
        <v/>
      </c>
      <c r="HE813" t="str" cm="1">
        <f t="array" ref="HE813">IF(HE811="","",_xll.PBD(HE812,"Name","","USD","",""))</f>
        <v/>
      </c>
      <c r="HF813" t="str" cm="1">
        <f t="array" ref="HF813">IF(HF811="","",_xll.PBD(HF812,"Name","","USD","",""))</f>
        <v/>
      </c>
      <c r="HG813" t="str" cm="1">
        <f t="array" ref="HG813">IF(HG811="","",_xll.PBD(HG812,"Name","","USD","",""))</f>
        <v/>
      </c>
      <c r="HH813" t="str" cm="1">
        <f t="array" ref="HH813">IF(HH811="","",_xll.PBD(HH812,"Name","","USD","",""))</f>
        <v/>
      </c>
      <c r="HI813" t="str" cm="1">
        <f t="array" ref="HI813">IF(HI811="","",_xll.PBD(HI812,"Name","","USD","",""))</f>
        <v/>
      </c>
      <c r="HJ813" t="str" cm="1">
        <f t="array" ref="HJ813">IF(HJ811="","",_xll.PBD(HJ812,"Name","","USD","",""))</f>
        <v/>
      </c>
      <c r="HK813" t="str" cm="1">
        <f t="array" ref="HK813">IF(HK811="","",_xll.PBD(HK812,"Name","","USD","",""))</f>
        <v/>
      </c>
      <c r="HL813" t="str" cm="1">
        <f t="array" ref="HL813">IF(HL811="","",_xll.PBD(HL812,"Name","","USD","",""))</f>
        <v/>
      </c>
      <c r="HM813" t="str" cm="1">
        <f t="array" ref="HM813">IF(HM811="","",_xll.PBD(HM812,"Name","","USD","",""))</f>
        <v/>
      </c>
      <c r="HN813" t="str" cm="1">
        <f t="array" ref="HN813">IF(HN811="","",_xll.PBD(HN812,"Name","","USD","",""))</f>
        <v/>
      </c>
      <c r="HO813" t="str" cm="1">
        <f t="array" ref="HO813">IF(HO811="","",_xll.PBD(HO812,"Name","","USD","",""))</f>
        <v/>
      </c>
      <c r="HP813" t="str" cm="1">
        <f t="array" ref="HP813">IF(HP811="","",_xll.PBD(HP812,"Name","","USD","",""))</f>
        <v/>
      </c>
      <c r="HQ813" t="str" cm="1">
        <f t="array" ref="HQ813">IF(HQ811="","",_xll.PBD(HQ812,"Name","","USD","",""))</f>
        <v/>
      </c>
      <c r="HR813" t="str" cm="1">
        <f t="array" ref="HR813">IF(HR811="","",_xll.PBD(HR812,"Name","","USD","",""))</f>
        <v/>
      </c>
      <c r="HS813" t="str" cm="1">
        <f t="array" ref="HS813">IF(HS811="","",_xll.PBD(HS812,"Name","","USD","",""))</f>
        <v/>
      </c>
      <c r="HT813" t="str" cm="1">
        <f t="array" ref="HT813">IF(HT811="","",_xll.PBD(HT812,"Name","","USD","",""))</f>
        <v/>
      </c>
      <c r="HU813" t="str" cm="1">
        <f t="array" ref="HU813">IF(HU811="","",_xll.PBD(HU812,"Name","","USD","",""))</f>
        <v/>
      </c>
      <c r="HV813" t="str" cm="1">
        <f t="array" ref="HV813">IF(HV811="","",_xll.PBD(HV812,"Name","","USD","",""))</f>
        <v/>
      </c>
      <c r="HW813" t="str" cm="1">
        <f t="array" ref="HW813">IF(HW811="","",_xll.PBD(HW812,"Name","","USD","",""))</f>
        <v/>
      </c>
      <c r="HX813" t="str" cm="1">
        <f t="array" ref="HX813">IF(HX811="","",_xll.PBD(HX812,"Name","","USD","",""))</f>
        <v/>
      </c>
      <c r="HY813" t="str" cm="1">
        <f t="array" ref="HY813">IF(HY811="","",_xll.PBD(HY812,"Name","","USD","",""))</f>
        <v/>
      </c>
      <c r="HZ813" t="str" cm="1">
        <f t="array" ref="HZ813">IF(HZ811="","",_xll.PBD(HZ812,"Name","","USD","",""))</f>
        <v/>
      </c>
      <c r="IA813" t="str" cm="1">
        <f t="array" ref="IA813">IF(IA811="","",_xll.PBD(IA812,"Name","","USD","",""))</f>
        <v/>
      </c>
      <c r="IB813" t="str" cm="1">
        <f t="array" ref="IB813">IF(IB811="","",_xll.PBD(IB812,"Name","","USD","",""))</f>
        <v/>
      </c>
      <c r="IC813" t="str" cm="1">
        <f t="array" ref="IC813">IF(IC811="","",_xll.PBD(IC812,"Name","","USD","",""))</f>
        <v/>
      </c>
      <c r="ID813" t="str" cm="1">
        <f t="array" ref="ID813">IF(ID811="","",_xll.PBD(ID812,"Name","","USD","",""))</f>
        <v/>
      </c>
      <c r="IE813" t="str" cm="1">
        <f t="array" ref="IE813">IF(IE811="","",_xll.PBD(IE812,"Name","","USD","",""))</f>
        <v/>
      </c>
    </row>
    <row r="814" spans="2:239" x14ac:dyDescent="0.2">
      <c r="B814" t="s">
        <v>2701</v>
      </c>
      <c r="C814" t="str" cm="1">
        <f t="array" aca="1" ref="C814" ca="1">IF(C811="","",_xll.PBD(C812,"HQ Country","","USD","",""))</f>
        <v/>
      </c>
      <c r="D814" t="str" cm="1">
        <f t="array" ref="D814">IF(D811="","",_xll.PBD(D812,"HQ Country","","USD","",""))</f>
        <v/>
      </c>
      <c r="E814" t="str" cm="1">
        <f t="array" ref="E814">IF(E811="","",_xll.PBD(E812,"HQ Country","","USD","",""))</f>
        <v/>
      </c>
      <c r="F814" t="str" cm="1">
        <f t="array" ref="F814">IF(F811="","",_xll.PBD(F812,"HQ Country","","USD","",""))</f>
        <v/>
      </c>
      <c r="G814" t="str" cm="1">
        <f t="array" ref="G814">IF(G811="","",_xll.PBD(G812,"HQ Country","","USD","",""))</f>
        <v/>
      </c>
      <c r="H814" t="str" cm="1">
        <f t="array" ref="H814">IF(H811="","",_xll.PBD(H812,"HQ Country","","USD","",""))</f>
        <v/>
      </c>
      <c r="I814" t="str" cm="1">
        <f t="array" ref="I814">IF(I811="","",_xll.PBD(I812,"HQ Country","","USD","",""))</f>
        <v/>
      </c>
      <c r="J814" t="str" cm="1">
        <f t="array" ref="J814">IF(J811="","",_xll.PBD(J812,"HQ Country","","USD","",""))</f>
        <v/>
      </c>
      <c r="K814" t="str" cm="1">
        <f t="array" ref="K814">IF(K811="","",_xll.PBD(K812,"HQ Country","","USD","",""))</f>
        <v/>
      </c>
      <c r="L814" t="str" cm="1">
        <f t="array" ref="L814">IF(L811="","",_xll.PBD(L812,"HQ Country","","USD","",""))</f>
        <v/>
      </c>
      <c r="M814" t="str" cm="1">
        <f t="array" ref="M814">IF(M811="","",_xll.PBD(M812,"HQ Country","","USD","",""))</f>
        <v/>
      </c>
      <c r="N814" t="str" cm="1">
        <f t="array" ref="N814">IF(N811="","",_xll.PBD(N812,"HQ Country","","USD","",""))</f>
        <v/>
      </c>
      <c r="O814" t="str" cm="1">
        <f t="array" ref="O814">IF(O811="","",_xll.PBD(O812,"HQ Country","","USD","",""))</f>
        <v/>
      </c>
      <c r="P814" t="str" cm="1">
        <f t="array" ref="P814">IF(P811="","",_xll.PBD(P812,"HQ Country","","USD","",""))</f>
        <v/>
      </c>
      <c r="Q814" t="str" cm="1">
        <f t="array" ref="Q814">IF(Q811="","",_xll.PBD(Q812,"HQ Country","","USD","",""))</f>
        <v/>
      </c>
      <c r="R814" t="str" cm="1">
        <f t="array" ref="R814">IF(R811="","",_xll.PBD(R812,"HQ Country","","USD","",""))</f>
        <v/>
      </c>
      <c r="S814" t="str" cm="1">
        <f t="array" ref="S814">IF(S811="","",_xll.PBD(S812,"HQ Country","","USD","",""))</f>
        <v/>
      </c>
      <c r="T814" t="str" cm="1">
        <f t="array" ref="T814">IF(T811="","",_xll.PBD(T812,"HQ Country","","USD","",""))</f>
        <v/>
      </c>
      <c r="U814" t="str" cm="1">
        <f t="array" ref="U814">IF(U811="","",_xll.PBD(U812,"HQ Country","","USD","",""))</f>
        <v/>
      </c>
      <c r="V814" t="str" cm="1">
        <f t="array" ref="V814">IF(V811="","",_xll.PBD(V812,"HQ Country","","USD","",""))</f>
        <v/>
      </c>
      <c r="W814" t="str" cm="1">
        <f t="array" ref="W814">IF(W811="","",_xll.PBD(W812,"HQ Country","","USD","",""))</f>
        <v/>
      </c>
      <c r="X814" t="str" cm="1">
        <f t="array" ref="X814">IF(X811="","",_xll.PBD(X812,"HQ Country","","USD","",""))</f>
        <v/>
      </c>
      <c r="Y814" t="str" cm="1">
        <f t="array" ref="Y814">IF(Y811="","",_xll.PBD(Y812,"HQ Country","","USD","",""))</f>
        <v/>
      </c>
      <c r="Z814" t="str" cm="1">
        <f t="array" ref="Z814">IF(Z811="","",_xll.PBD(Z812,"HQ Country","","USD","",""))</f>
        <v/>
      </c>
      <c r="AA814" t="str" cm="1">
        <f t="array" ref="AA814">IF(AA811="","",_xll.PBD(AA812,"HQ Country","","USD","",""))</f>
        <v/>
      </c>
      <c r="AB814" t="str" cm="1">
        <f t="array" ref="AB814">IF(AB811="","",_xll.PBD(AB812,"HQ Country","","USD","",""))</f>
        <v/>
      </c>
      <c r="AC814" t="str" cm="1">
        <f t="array" ref="AC814">IF(AC811="","",_xll.PBD(AC812,"HQ Country","","USD","",""))</f>
        <v/>
      </c>
      <c r="AD814" t="str" cm="1">
        <f t="array" ref="AD814">IF(AD811="","",_xll.PBD(AD812,"HQ Country","","USD","",""))</f>
        <v/>
      </c>
      <c r="AE814" t="str" cm="1">
        <f t="array" ref="AE814">IF(AE811="","",_xll.PBD(AE812,"HQ Country","","USD","",""))</f>
        <v/>
      </c>
      <c r="AF814" t="str" cm="1">
        <f t="array" ref="AF814">IF(AF811="","",_xll.PBD(AF812,"HQ Country","","USD","",""))</f>
        <v/>
      </c>
      <c r="AG814" t="str" cm="1">
        <f t="array" ref="AG814">IF(AG811="","",_xll.PBD(AG812,"HQ Country","","USD","",""))</f>
        <v/>
      </c>
      <c r="AH814" t="str" cm="1">
        <f t="array" ref="AH814">IF(AH811="","",_xll.PBD(AH812,"HQ Country","","USD","",""))</f>
        <v/>
      </c>
      <c r="AI814" t="str" cm="1">
        <f t="array" ref="AI814">IF(AI811="","",_xll.PBD(AI812,"HQ Country","","USD","",""))</f>
        <v/>
      </c>
      <c r="AJ814" t="str" cm="1">
        <f t="array" ref="AJ814">IF(AJ811="","",_xll.PBD(AJ812,"HQ Country","","USD","",""))</f>
        <v/>
      </c>
      <c r="AK814" t="str" cm="1">
        <f t="array" ref="AK814">IF(AK811="","",_xll.PBD(AK812,"HQ Country","","USD","",""))</f>
        <v/>
      </c>
      <c r="AL814" t="str" cm="1">
        <f t="array" ref="AL814">IF(AL811="","",_xll.PBD(AL812,"HQ Country","","USD","",""))</f>
        <v/>
      </c>
      <c r="AM814" t="str" cm="1">
        <f t="array" ref="AM814">IF(AM811="","",_xll.PBD(AM812,"HQ Country","","USD","",""))</f>
        <v/>
      </c>
      <c r="AN814" t="str" cm="1">
        <f t="array" ref="AN814">IF(AN811="","",_xll.PBD(AN812,"HQ Country","","USD","",""))</f>
        <v/>
      </c>
      <c r="AO814" t="str" cm="1">
        <f t="array" ref="AO814">IF(AO811="","",_xll.PBD(AO812,"HQ Country","","USD","",""))</f>
        <v/>
      </c>
      <c r="AP814" t="str" cm="1">
        <f t="array" ref="AP814">IF(AP811="","",_xll.PBD(AP812,"HQ Country","","USD","",""))</f>
        <v/>
      </c>
      <c r="AQ814" t="str" cm="1">
        <f t="array" ref="AQ814">IF(AQ811="","",_xll.PBD(AQ812,"HQ Country","","USD","",""))</f>
        <v/>
      </c>
      <c r="AR814" t="str" cm="1">
        <f t="array" ref="AR814">IF(AR811="","",_xll.PBD(AR812,"HQ Country","","USD","",""))</f>
        <v/>
      </c>
      <c r="AS814" t="str" cm="1">
        <f t="array" ref="AS814">IF(AS811="","",_xll.PBD(AS812,"HQ Country","","USD","",""))</f>
        <v/>
      </c>
      <c r="AT814" t="str" cm="1">
        <f t="array" ref="AT814">IF(AT811="","",_xll.PBD(AT812,"HQ Country","","USD","",""))</f>
        <v/>
      </c>
      <c r="AU814" t="str" cm="1">
        <f t="array" ref="AU814">IF(AU811="","",_xll.PBD(AU812,"HQ Country","","USD","",""))</f>
        <v/>
      </c>
      <c r="AV814" t="str" cm="1">
        <f t="array" ref="AV814">IF(AV811="","",_xll.PBD(AV812,"HQ Country","","USD","",""))</f>
        <v/>
      </c>
      <c r="AW814" t="str" cm="1">
        <f t="array" ref="AW814">IF(AW811="","",_xll.PBD(AW812,"HQ Country","","USD","",""))</f>
        <v/>
      </c>
      <c r="AX814" t="str" cm="1">
        <f t="array" ref="AX814">IF(AX811="","",_xll.PBD(AX812,"HQ Country","","USD","",""))</f>
        <v/>
      </c>
      <c r="AY814" t="str" cm="1">
        <f t="array" ref="AY814">IF(AY811="","",_xll.PBD(AY812,"HQ Country","","USD","",""))</f>
        <v/>
      </c>
      <c r="AZ814" t="str" cm="1">
        <f t="array" ref="AZ814">IF(AZ811="","",_xll.PBD(AZ812,"HQ Country","","USD","",""))</f>
        <v/>
      </c>
      <c r="BA814" t="str" cm="1">
        <f t="array" ref="BA814">IF(BA811="","",_xll.PBD(BA812,"HQ Country","","USD","",""))</f>
        <v/>
      </c>
      <c r="BB814" t="str" cm="1">
        <f t="array" ref="BB814">IF(BB811="","",_xll.PBD(BB812,"HQ Country","","USD","",""))</f>
        <v/>
      </c>
      <c r="BC814" t="str" cm="1">
        <f t="array" ref="BC814">IF(BC811="","",_xll.PBD(BC812,"HQ Country","","USD","",""))</f>
        <v/>
      </c>
      <c r="BD814" t="str" cm="1">
        <f t="array" ref="BD814">IF(BD811="","",_xll.PBD(BD812,"HQ Country","","USD","",""))</f>
        <v/>
      </c>
      <c r="BE814" t="str" cm="1">
        <f t="array" ref="BE814">IF(BE811="","",_xll.PBD(BE812,"HQ Country","","USD","",""))</f>
        <v/>
      </c>
      <c r="BF814" t="str" cm="1">
        <f t="array" ref="BF814">IF(BF811="","",_xll.PBD(BF812,"HQ Country","","USD","",""))</f>
        <v/>
      </c>
      <c r="BG814" t="str" cm="1">
        <f t="array" ref="BG814">IF(BG811="","",_xll.PBD(BG812,"HQ Country","","USD","",""))</f>
        <v/>
      </c>
      <c r="BH814" t="str" cm="1">
        <f t="array" ref="BH814">IF(BH811="","",_xll.PBD(BH812,"HQ Country","","USD","",""))</f>
        <v/>
      </c>
      <c r="BI814" t="str" cm="1">
        <f t="array" ref="BI814">IF(BI811="","",_xll.PBD(BI812,"HQ Country","","USD","",""))</f>
        <v/>
      </c>
      <c r="BJ814" t="str" cm="1">
        <f t="array" ref="BJ814">IF(BJ811="","",_xll.PBD(BJ812,"HQ Country","","USD","",""))</f>
        <v/>
      </c>
      <c r="BK814" t="str" cm="1">
        <f t="array" ref="BK814">IF(BK811="","",_xll.PBD(BK812,"HQ Country","","USD","",""))</f>
        <v/>
      </c>
      <c r="BL814" t="str" cm="1">
        <f t="array" ref="BL814">IF(BL811="","",_xll.PBD(BL812,"HQ Country","","USD","",""))</f>
        <v/>
      </c>
      <c r="BM814" t="str" cm="1">
        <f t="array" ref="BM814">IF(BM811="","",_xll.PBD(BM812,"HQ Country","","USD","",""))</f>
        <v/>
      </c>
      <c r="BN814" t="str" cm="1">
        <f t="array" ref="BN814">IF(BN811="","",_xll.PBD(BN812,"HQ Country","","USD","",""))</f>
        <v/>
      </c>
      <c r="BO814" t="str" cm="1">
        <f t="array" ref="BO814">IF(BO811="","",_xll.PBD(BO812,"HQ Country","","USD","",""))</f>
        <v/>
      </c>
      <c r="BP814" t="str" cm="1">
        <f t="array" ref="BP814">IF(BP811="","",_xll.PBD(BP812,"HQ Country","","USD","",""))</f>
        <v/>
      </c>
      <c r="BQ814" t="str" cm="1">
        <f t="array" ref="BQ814">IF(BQ811="","",_xll.PBD(BQ812,"HQ Country","","USD","",""))</f>
        <v/>
      </c>
      <c r="BR814" t="str" cm="1">
        <f t="array" ref="BR814">IF(BR811="","",_xll.PBD(BR812,"HQ Country","","USD","",""))</f>
        <v/>
      </c>
      <c r="BS814" t="str" cm="1">
        <f t="array" ref="BS814">IF(BS811="","",_xll.PBD(BS812,"HQ Country","","USD","",""))</f>
        <v/>
      </c>
      <c r="BT814" t="str" cm="1">
        <f t="array" ref="BT814">IF(BT811="","",_xll.PBD(BT812,"HQ Country","","USD","",""))</f>
        <v/>
      </c>
      <c r="BU814" t="str" cm="1">
        <f t="array" ref="BU814">IF(BU811="","",_xll.PBD(BU812,"HQ Country","","USD","",""))</f>
        <v/>
      </c>
      <c r="BV814" t="str" cm="1">
        <f t="array" ref="BV814">IF(BV811="","",_xll.PBD(BV812,"HQ Country","","USD","",""))</f>
        <v/>
      </c>
      <c r="BW814" t="str" cm="1">
        <f t="array" ref="BW814">IF(BW811="","",_xll.PBD(BW812,"HQ Country","","USD","",""))</f>
        <v/>
      </c>
      <c r="BX814" t="str" cm="1">
        <f t="array" ref="BX814">IF(BX811="","",_xll.PBD(BX812,"HQ Country","","USD","",""))</f>
        <v/>
      </c>
      <c r="BY814" t="str" cm="1">
        <f t="array" ref="BY814">IF(BY811="","",_xll.PBD(BY812,"HQ Country","","USD","",""))</f>
        <v/>
      </c>
      <c r="BZ814" t="str" cm="1">
        <f t="array" ref="BZ814">IF(BZ811="","",_xll.PBD(BZ812,"HQ Country","","USD","",""))</f>
        <v/>
      </c>
      <c r="CA814" t="str" cm="1">
        <f t="array" ref="CA814">IF(CA811="","",_xll.PBD(CA812,"HQ Country","","USD","",""))</f>
        <v/>
      </c>
      <c r="CB814" t="str" cm="1">
        <f t="array" ref="CB814">IF(CB811="","",_xll.PBD(CB812,"HQ Country","","USD","",""))</f>
        <v/>
      </c>
      <c r="CC814" t="str" cm="1">
        <f t="array" ref="CC814">IF(CC811="","",_xll.PBD(CC812,"HQ Country","","USD","",""))</f>
        <v/>
      </c>
      <c r="CD814" t="str" cm="1">
        <f t="array" ref="CD814">IF(CD811="","",_xll.PBD(CD812,"HQ Country","","USD","",""))</f>
        <v/>
      </c>
      <c r="CE814" t="str" cm="1">
        <f t="array" ref="CE814">IF(CE811="","",_xll.PBD(CE812,"HQ Country","","USD","",""))</f>
        <v/>
      </c>
      <c r="CF814" t="str" cm="1">
        <f t="array" ref="CF814">IF(CF811="","",_xll.PBD(CF812,"HQ Country","","USD","",""))</f>
        <v/>
      </c>
      <c r="CG814" t="str" cm="1">
        <f t="array" ref="CG814">IF(CG811="","",_xll.PBD(CG812,"HQ Country","","USD","",""))</f>
        <v/>
      </c>
      <c r="CH814" t="str" cm="1">
        <f t="array" ref="CH814">IF(CH811="","",_xll.PBD(CH812,"HQ Country","","USD","",""))</f>
        <v/>
      </c>
      <c r="CI814" t="str" cm="1">
        <f t="array" ref="CI814">IF(CI811="","",_xll.PBD(CI812,"HQ Country","","USD","",""))</f>
        <v/>
      </c>
      <c r="CJ814" t="str" cm="1">
        <f t="array" ref="CJ814">IF(CJ811="","",_xll.PBD(CJ812,"HQ Country","","USD","",""))</f>
        <v/>
      </c>
      <c r="CK814" t="str" cm="1">
        <f t="array" ref="CK814">IF(CK811="","",_xll.PBD(CK812,"HQ Country","","USD","",""))</f>
        <v/>
      </c>
      <c r="CL814" t="str" cm="1">
        <f t="array" ref="CL814">IF(CL811="","",_xll.PBD(CL812,"HQ Country","","USD","",""))</f>
        <v/>
      </c>
      <c r="CM814" t="str" cm="1">
        <f t="array" ref="CM814">IF(CM811="","",_xll.PBD(CM812,"HQ Country","","USD","",""))</f>
        <v/>
      </c>
      <c r="CN814" t="str" cm="1">
        <f t="array" ref="CN814">IF(CN811="","",_xll.PBD(CN812,"HQ Country","","USD","",""))</f>
        <v/>
      </c>
      <c r="CO814" t="str" cm="1">
        <f t="array" ref="CO814">IF(CO811="","",_xll.PBD(CO812,"HQ Country","","USD","",""))</f>
        <v/>
      </c>
      <c r="CP814" t="str" cm="1">
        <f t="array" ref="CP814">IF(CP811="","",_xll.PBD(CP812,"HQ Country","","USD","",""))</f>
        <v/>
      </c>
      <c r="CQ814" t="str" cm="1">
        <f t="array" ref="CQ814">IF(CQ811="","",_xll.PBD(CQ812,"HQ Country","","USD","",""))</f>
        <v/>
      </c>
      <c r="CR814" t="str" cm="1">
        <f t="array" ref="CR814">IF(CR811="","",_xll.PBD(CR812,"HQ Country","","USD","",""))</f>
        <v/>
      </c>
      <c r="CS814" t="str" cm="1">
        <f t="array" ref="CS814">IF(CS811="","",_xll.PBD(CS812,"HQ Country","","USD","",""))</f>
        <v/>
      </c>
      <c r="CT814" t="str" cm="1">
        <f t="array" ref="CT814">IF(CT811="","",_xll.PBD(CT812,"HQ Country","","USD","",""))</f>
        <v/>
      </c>
      <c r="CU814" t="str" cm="1">
        <f t="array" ref="CU814">IF(CU811="","",_xll.PBD(CU812,"HQ Country","","USD","",""))</f>
        <v/>
      </c>
      <c r="CV814" t="str" cm="1">
        <f t="array" ref="CV814">IF(CV811="","",_xll.PBD(CV812,"HQ Country","","USD","",""))</f>
        <v/>
      </c>
      <c r="CW814" t="str" cm="1">
        <f t="array" ref="CW814">IF(CW811="","",_xll.PBD(CW812,"HQ Country","","USD","",""))</f>
        <v/>
      </c>
      <c r="CX814" t="str" cm="1">
        <f t="array" ref="CX814">IF(CX811="","",_xll.PBD(CX812,"HQ Country","","USD","",""))</f>
        <v/>
      </c>
      <c r="CY814" t="str" cm="1">
        <f t="array" ref="CY814">IF(CY811="","",_xll.PBD(CY812,"HQ Country","","USD","",""))</f>
        <v/>
      </c>
      <c r="CZ814" t="str" cm="1">
        <f t="array" ref="CZ814">IF(CZ811="","",_xll.PBD(CZ812,"HQ Country","","USD","",""))</f>
        <v/>
      </c>
      <c r="DA814" t="str" cm="1">
        <f t="array" ref="DA814">IF(DA811="","",_xll.PBD(DA812,"HQ Country","","USD","",""))</f>
        <v/>
      </c>
      <c r="DB814" t="str" cm="1">
        <f t="array" ref="DB814">IF(DB811="","",_xll.PBD(DB812,"HQ Country","","USD","",""))</f>
        <v/>
      </c>
      <c r="DC814" t="str" cm="1">
        <f t="array" ref="DC814">IF(DC811="","",_xll.PBD(DC812,"HQ Country","","USD","",""))</f>
        <v/>
      </c>
      <c r="DD814" t="str" cm="1">
        <f t="array" ref="DD814">IF(DD811="","",_xll.PBD(DD812,"HQ Country","","USD","",""))</f>
        <v/>
      </c>
      <c r="DE814" t="str" cm="1">
        <f t="array" ref="DE814">IF(DE811="","",_xll.PBD(DE812,"HQ Country","","USD","",""))</f>
        <v/>
      </c>
      <c r="DF814" t="str" cm="1">
        <f t="array" ref="DF814">IF(DF811="","",_xll.PBD(DF812,"HQ Country","","USD","",""))</f>
        <v/>
      </c>
      <c r="DG814" t="str" cm="1">
        <f t="array" ref="DG814">IF(DG811="","",_xll.PBD(DG812,"HQ Country","","USD","",""))</f>
        <v/>
      </c>
      <c r="DH814" t="str" cm="1">
        <f t="array" ref="DH814">IF(DH811="","",_xll.PBD(DH812,"HQ Country","","USD","",""))</f>
        <v/>
      </c>
      <c r="DI814" t="str" cm="1">
        <f t="array" ref="DI814">IF(DI811="","",_xll.PBD(DI812,"HQ Country","","USD","",""))</f>
        <v/>
      </c>
      <c r="DJ814" t="str" cm="1">
        <f t="array" ref="DJ814">IF(DJ811="","",_xll.PBD(DJ812,"HQ Country","","USD","",""))</f>
        <v/>
      </c>
      <c r="DK814" t="str" cm="1">
        <f t="array" ref="DK814">IF(DK811="","",_xll.PBD(DK812,"HQ Country","","USD","",""))</f>
        <v/>
      </c>
      <c r="DL814" t="str" cm="1">
        <f t="array" ref="DL814">IF(DL811="","",_xll.PBD(DL812,"HQ Country","","USD","",""))</f>
        <v/>
      </c>
      <c r="DM814" t="str" cm="1">
        <f t="array" ref="DM814">IF(DM811="","",_xll.PBD(DM812,"HQ Country","","USD","",""))</f>
        <v/>
      </c>
      <c r="DN814" t="str" cm="1">
        <f t="array" ref="DN814">IF(DN811="","",_xll.PBD(DN812,"HQ Country","","USD","",""))</f>
        <v/>
      </c>
      <c r="DO814" t="str" cm="1">
        <f t="array" ref="DO814">IF(DO811="","",_xll.PBD(DO812,"HQ Country","","USD","",""))</f>
        <v/>
      </c>
      <c r="DP814" t="str" cm="1">
        <f t="array" ref="DP814">IF(DP811="","",_xll.PBD(DP812,"HQ Country","","USD","",""))</f>
        <v/>
      </c>
      <c r="DQ814" t="str" cm="1">
        <f t="array" ref="DQ814">IF(DQ811="","",_xll.PBD(DQ812,"HQ Country","","USD","",""))</f>
        <v/>
      </c>
      <c r="DR814" t="str" cm="1">
        <f t="array" ref="DR814">IF(DR811="","",_xll.PBD(DR812,"HQ Country","","USD","",""))</f>
        <v/>
      </c>
      <c r="DS814" t="str" cm="1">
        <f t="array" ref="DS814">IF(DS811="","",_xll.PBD(DS812,"HQ Country","","USD","",""))</f>
        <v/>
      </c>
      <c r="DT814" t="str" cm="1">
        <f t="array" ref="DT814">IF(DT811="","",_xll.PBD(DT812,"HQ Country","","USD","",""))</f>
        <v/>
      </c>
      <c r="DU814" t="str" cm="1">
        <f t="array" ref="DU814">IF(DU811="","",_xll.PBD(DU812,"HQ Country","","USD","",""))</f>
        <v/>
      </c>
      <c r="DV814" t="str" cm="1">
        <f t="array" ref="DV814">IF(DV811="","",_xll.PBD(DV812,"HQ Country","","USD","",""))</f>
        <v/>
      </c>
      <c r="DW814" t="str" cm="1">
        <f t="array" ref="DW814">IF(DW811="","",_xll.PBD(DW812,"HQ Country","","USD","",""))</f>
        <v/>
      </c>
      <c r="DX814" t="str" cm="1">
        <f t="array" ref="DX814">IF(DX811="","",_xll.PBD(DX812,"HQ Country","","USD","",""))</f>
        <v/>
      </c>
      <c r="DY814" t="str" cm="1">
        <f t="array" ref="DY814">IF(DY811="","",_xll.PBD(DY812,"HQ Country","","USD","",""))</f>
        <v/>
      </c>
      <c r="DZ814" t="str" cm="1">
        <f t="array" ref="DZ814">IF(DZ811="","",_xll.PBD(DZ812,"HQ Country","","USD","",""))</f>
        <v/>
      </c>
      <c r="EA814" t="str" cm="1">
        <f t="array" ref="EA814">IF(EA811="","",_xll.PBD(EA812,"HQ Country","","USD","",""))</f>
        <v/>
      </c>
      <c r="EB814" t="str" cm="1">
        <f t="array" ref="EB814">IF(EB811="","",_xll.PBD(EB812,"HQ Country","","USD","",""))</f>
        <v/>
      </c>
      <c r="EC814" t="str" cm="1">
        <f t="array" ref="EC814">IF(EC811="","",_xll.PBD(EC812,"HQ Country","","USD","",""))</f>
        <v/>
      </c>
      <c r="ED814" t="str" cm="1">
        <f t="array" ref="ED814">IF(ED811="","",_xll.PBD(ED812,"HQ Country","","USD","",""))</f>
        <v/>
      </c>
      <c r="EE814" t="str" cm="1">
        <f t="array" ref="EE814">IF(EE811="","",_xll.PBD(EE812,"HQ Country","","USD","",""))</f>
        <v/>
      </c>
      <c r="EF814" t="str" cm="1">
        <f t="array" ref="EF814">IF(EF811="","",_xll.PBD(EF812,"HQ Country","","USD","",""))</f>
        <v/>
      </c>
      <c r="EG814" t="str" cm="1">
        <f t="array" ref="EG814">IF(EG811="","",_xll.PBD(EG812,"HQ Country","","USD","",""))</f>
        <v/>
      </c>
      <c r="EH814" t="str" cm="1">
        <f t="array" ref="EH814">IF(EH811="","",_xll.PBD(EH812,"HQ Country","","USD","",""))</f>
        <v/>
      </c>
      <c r="EI814" t="str" cm="1">
        <f t="array" ref="EI814">IF(EI811="","",_xll.PBD(EI812,"HQ Country","","USD","",""))</f>
        <v/>
      </c>
      <c r="EJ814" t="str" cm="1">
        <f t="array" ref="EJ814">IF(EJ811="","",_xll.PBD(EJ812,"HQ Country","","USD","",""))</f>
        <v/>
      </c>
      <c r="EK814" t="str" cm="1">
        <f t="array" ref="EK814">IF(EK811="","",_xll.PBD(EK812,"HQ Country","","USD","",""))</f>
        <v/>
      </c>
      <c r="EL814" t="str" cm="1">
        <f t="array" ref="EL814">IF(EL811="","",_xll.PBD(EL812,"HQ Country","","USD","",""))</f>
        <v/>
      </c>
      <c r="EM814" t="str" cm="1">
        <f t="array" ref="EM814">IF(EM811="","",_xll.PBD(EM812,"HQ Country","","USD","",""))</f>
        <v/>
      </c>
      <c r="EN814" t="str" cm="1">
        <f t="array" ref="EN814">IF(EN811="","",_xll.PBD(EN812,"HQ Country","","USD","",""))</f>
        <v/>
      </c>
      <c r="EO814" t="str" cm="1">
        <f t="array" ref="EO814">IF(EO811="","",_xll.PBD(EO812,"HQ Country","","USD","",""))</f>
        <v/>
      </c>
      <c r="EP814" t="str" cm="1">
        <f t="array" ref="EP814">IF(EP811="","",_xll.PBD(EP812,"HQ Country","","USD","",""))</f>
        <v/>
      </c>
      <c r="EQ814" t="str" cm="1">
        <f t="array" ref="EQ814">IF(EQ811="","",_xll.PBD(EQ812,"HQ Country","","USD","",""))</f>
        <v/>
      </c>
      <c r="ER814" t="str" cm="1">
        <f t="array" ref="ER814">IF(ER811="","",_xll.PBD(ER812,"HQ Country","","USD","",""))</f>
        <v/>
      </c>
      <c r="ES814" t="str" cm="1">
        <f t="array" ref="ES814">IF(ES811="","",_xll.PBD(ES812,"HQ Country","","USD","",""))</f>
        <v/>
      </c>
      <c r="ET814" t="str" cm="1">
        <f t="array" ref="ET814">IF(ET811="","",_xll.PBD(ET812,"HQ Country","","USD","",""))</f>
        <v/>
      </c>
      <c r="EU814" t="str" cm="1">
        <f t="array" ref="EU814">IF(EU811="","",_xll.PBD(EU812,"HQ Country","","USD","",""))</f>
        <v/>
      </c>
      <c r="EV814" t="str" cm="1">
        <f t="array" ref="EV814">IF(EV811="","",_xll.PBD(EV812,"HQ Country","","USD","",""))</f>
        <v/>
      </c>
      <c r="EW814" t="str" cm="1">
        <f t="array" ref="EW814">IF(EW811="","",_xll.PBD(EW812,"HQ Country","","USD","",""))</f>
        <v/>
      </c>
      <c r="EX814" t="str" cm="1">
        <f t="array" ref="EX814">IF(EX811="","",_xll.PBD(EX812,"HQ Country","","USD","",""))</f>
        <v/>
      </c>
      <c r="EY814" t="str" cm="1">
        <f t="array" ref="EY814">IF(EY811="","",_xll.PBD(EY812,"HQ Country","","USD","",""))</f>
        <v/>
      </c>
      <c r="EZ814" t="str" cm="1">
        <f t="array" ref="EZ814">IF(EZ811="","",_xll.PBD(EZ812,"HQ Country","","USD","",""))</f>
        <v/>
      </c>
      <c r="FA814" t="str" cm="1">
        <f t="array" ref="FA814">IF(FA811="","",_xll.PBD(FA812,"HQ Country","","USD","",""))</f>
        <v/>
      </c>
      <c r="FB814" t="str" cm="1">
        <f t="array" ref="FB814">IF(FB811="","",_xll.PBD(FB812,"HQ Country","","USD","",""))</f>
        <v/>
      </c>
      <c r="FC814" t="str" cm="1">
        <f t="array" ref="FC814">IF(FC811="","",_xll.PBD(FC812,"HQ Country","","USD","",""))</f>
        <v/>
      </c>
      <c r="FD814" t="str" cm="1">
        <f t="array" ref="FD814">IF(FD811="","",_xll.PBD(FD812,"HQ Country","","USD","",""))</f>
        <v/>
      </c>
      <c r="FE814" t="str" cm="1">
        <f t="array" ref="FE814">IF(FE811="","",_xll.PBD(FE812,"HQ Country","","USD","",""))</f>
        <v/>
      </c>
      <c r="FF814" t="str" cm="1">
        <f t="array" ref="FF814">IF(FF811="","",_xll.PBD(FF812,"HQ Country","","USD","",""))</f>
        <v/>
      </c>
      <c r="FG814" t="str" cm="1">
        <f t="array" ref="FG814">IF(FG811="","",_xll.PBD(FG812,"HQ Country","","USD","",""))</f>
        <v/>
      </c>
      <c r="FH814" t="str" cm="1">
        <f t="array" ref="FH814">IF(FH811="","",_xll.PBD(FH812,"HQ Country","","USD","",""))</f>
        <v/>
      </c>
      <c r="FI814" t="str" cm="1">
        <f t="array" ref="FI814">IF(FI811="","",_xll.PBD(FI812,"HQ Country","","USD","",""))</f>
        <v/>
      </c>
      <c r="FJ814" t="str" cm="1">
        <f t="array" ref="FJ814">IF(FJ811="","",_xll.PBD(FJ812,"HQ Country","","USD","",""))</f>
        <v/>
      </c>
      <c r="FK814" t="str" cm="1">
        <f t="array" ref="FK814">IF(FK811="","",_xll.PBD(FK812,"HQ Country","","USD","",""))</f>
        <v/>
      </c>
      <c r="FL814" t="str" cm="1">
        <f t="array" ref="FL814">IF(FL811="","",_xll.PBD(FL812,"HQ Country","","USD","",""))</f>
        <v/>
      </c>
      <c r="FM814" t="str" cm="1">
        <f t="array" ref="FM814">IF(FM811="","",_xll.PBD(FM812,"HQ Country","","USD","",""))</f>
        <v/>
      </c>
      <c r="FN814" t="str" cm="1">
        <f t="array" ref="FN814">IF(FN811="","",_xll.PBD(FN812,"HQ Country","","USD","",""))</f>
        <v/>
      </c>
      <c r="FO814" t="str" cm="1">
        <f t="array" ref="FO814">IF(FO811="","",_xll.PBD(FO812,"HQ Country","","USD","",""))</f>
        <v/>
      </c>
      <c r="FP814" t="str" cm="1">
        <f t="array" ref="FP814">IF(FP811="","",_xll.PBD(FP812,"HQ Country","","USD","",""))</f>
        <v/>
      </c>
      <c r="FQ814" t="str" cm="1">
        <f t="array" ref="FQ814">IF(FQ811="","",_xll.PBD(FQ812,"HQ Country","","USD","",""))</f>
        <v/>
      </c>
      <c r="FR814" t="str" cm="1">
        <f t="array" ref="FR814">IF(FR811="","",_xll.PBD(FR812,"HQ Country","","USD","",""))</f>
        <v/>
      </c>
      <c r="FS814" t="str" cm="1">
        <f t="array" ref="FS814">IF(FS811="","",_xll.PBD(FS812,"HQ Country","","USD","",""))</f>
        <v/>
      </c>
      <c r="FT814" t="str" cm="1">
        <f t="array" ref="FT814">IF(FT811="","",_xll.PBD(FT812,"HQ Country","","USD","",""))</f>
        <v/>
      </c>
      <c r="FU814" t="str" cm="1">
        <f t="array" ref="FU814">IF(FU811="","",_xll.PBD(FU812,"HQ Country","","USD","",""))</f>
        <v/>
      </c>
      <c r="FV814" t="str" cm="1">
        <f t="array" ref="FV814">IF(FV811="","",_xll.PBD(FV812,"HQ Country","","USD","",""))</f>
        <v/>
      </c>
      <c r="FW814" t="str" cm="1">
        <f t="array" ref="FW814">IF(FW811="","",_xll.PBD(FW812,"HQ Country","","USD","",""))</f>
        <v/>
      </c>
      <c r="FX814" t="str" cm="1">
        <f t="array" ref="FX814">IF(FX811="","",_xll.PBD(FX812,"HQ Country","","USD","",""))</f>
        <v/>
      </c>
      <c r="FY814" t="str" cm="1">
        <f t="array" ref="FY814">IF(FY811="","",_xll.PBD(FY812,"HQ Country","","USD","",""))</f>
        <v/>
      </c>
      <c r="FZ814" t="str" cm="1">
        <f t="array" ref="FZ814">IF(FZ811="","",_xll.PBD(FZ812,"HQ Country","","USD","",""))</f>
        <v/>
      </c>
      <c r="GA814" t="str" cm="1">
        <f t="array" ref="GA814">IF(GA811="","",_xll.PBD(GA812,"HQ Country","","USD","",""))</f>
        <v/>
      </c>
      <c r="GB814" t="str" cm="1">
        <f t="array" ref="GB814">IF(GB811="","",_xll.PBD(GB812,"HQ Country","","USD","",""))</f>
        <v/>
      </c>
      <c r="GC814" t="str" cm="1">
        <f t="array" ref="GC814">IF(GC811="","",_xll.PBD(GC812,"HQ Country","","USD","",""))</f>
        <v/>
      </c>
      <c r="GD814" t="str" cm="1">
        <f t="array" ref="GD814">IF(GD811="","",_xll.PBD(GD812,"HQ Country","","USD","",""))</f>
        <v/>
      </c>
      <c r="GE814" t="str" cm="1">
        <f t="array" ref="GE814">IF(GE811="","",_xll.PBD(GE812,"HQ Country","","USD","",""))</f>
        <v/>
      </c>
      <c r="GF814" t="str" cm="1">
        <f t="array" ref="GF814">IF(GF811="","",_xll.PBD(GF812,"HQ Country","","USD","",""))</f>
        <v/>
      </c>
      <c r="GG814" t="str" cm="1">
        <f t="array" ref="GG814">IF(GG811="","",_xll.PBD(GG812,"HQ Country","","USD","",""))</f>
        <v/>
      </c>
      <c r="GH814" t="str" cm="1">
        <f t="array" ref="GH814">IF(GH811="","",_xll.PBD(GH812,"HQ Country","","USD","",""))</f>
        <v/>
      </c>
      <c r="GI814" t="str" cm="1">
        <f t="array" ref="GI814">IF(GI811="","",_xll.PBD(GI812,"HQ Country","","USD","",""))</f>
        <v/>
      </c>
      <c r="GJ814" t="str" cm="1">
        <f t="array" ref="GJ814">IF(GJ811="","",_xll.PBD(GJ812,"HQ Country","","USD","",""))</f>
        <v/>
      </c>
      <c r="GK814" t="str" cm="1">
        <f t="array" ref="GK814">IF(GK811="","",_xll.PBD(GK812,"HQ Country","","USD","",""))</f>
        <v/>
      </c>
      <c r="GL814" t="str" cm="1">
        <f t="array" ref="GL814">IF(GL811="","",_xll.PBD(GL812,"HQ Country","","USD","",""))</f>
        <v/>
      </c>
      <c r="GM814" t="str" cm="1">
        <f t="array" ref="GM814">IF(GM811="","",_xll.PBD(GM812,"HQ Country","","USD","",""))</f>
        <v/>
      </c>
      <c r="GN814" t="str" cm="1">
        <f t="array" ref="GN814">IF(GN811="","",_xll.PBD(GN812,"HQ Country","","USD","",""))</f>
        <v/>
      </c>
      <c r="GO814" t="str" cm="1">
        <f t="array" ref="GO814">IF(GO811="","",_xll.PBD(GO812,"HQ Country","","USD","",""))</f>
        <v/>
      </c>
      <c r="GP814" t="str" cm="1">
        <f t="array" ref="GP814">IF(GP811="","",_xll.PBD(GP812,"HQ Country","","USD","",""))</f>
        <v/>
      </c>
      <c r="GQ814" t="str" cm="1">
        <f t="array" ref="GQ814">IF(GQ811="","",_xll.PBD(GQ812,"HQ Country","","USD","",""))</f>
        <v/>
      </c>
      <c r="GR814" t="str" cm="1">
        <f t="array" ref="GR814">IF(GR811="","",_xll.PBD(GR812,"HQ Country","","USD","",""))</f>
        <v/>
      </c>
      <c r="GS814" t="str" cm="1">
        <f t="array" ref="GS814">IF(GS811="","",_xll.PBD(GS812,"HQ Country","","USD","",""))</f>
        <v/>
      </c>
      <c r="GT814" t="str" cm="1">
        <f t="array" ref="GT814">IF(GT811="","",_xll.PBD(GT812,"HQ Country","","USD","",""))</f>
        <v/>
      </c>
      <c r="GU814" t="str" cm="1">
        <f t="array" ref="GU814">IF(GU811="","",_xll.PBD(GU812,"HQ Country","","USD","",""))</f>
        <v/>
      </c>
      <c r="GV814" t="str" cm="1">
        <f t="array" ref="GV814">IF(GV811="","",_xll.PBD(GV812,"HQ Country","","USD","",""))</f>
        <v/>
      </c>
      <c r="GW814" t="str" cm="1">
        <f t="array" ref="GW814">IF(GW811="","",_xll.PBD(GW812,"HQ Country","","USD","",""))</f>
        <v/>
      </c>
      <c r="GX814" t="str" cm="1">
        <f t="array" ref="GX814">IF(GX811="","",_xll.PBD(GX812,"HQ Country","","USD","",""))</f>
        <v/>
      </c>
      <c r="GY814" t="str" cm="1">
        <f t="array" ref="GY814">IF(GY811="","",_xll.PBD(GY812,"HQ Country","","USD","",""))</f>
        <v/>
      </c>
      <c r="GZ814" t="str" cm="1">
        <f t="array" ref="GZ814">IF(GZ811="","",_xll.PBD(GZ812,"HQ Country","","USD","",""))</f>
        <v/>
      </c>
      <c r="HA814" t="str" cm="1">
        <f t="array" ref="HA814">IF(HA811="","",_xll.PBD(HA812,"HQ Country","","USD","",""))</f>
        <v/>
      </c>
      <c r="HB814" t="str" cm="1">
        <f t="array" ref="HB814">IF(HB811="","",_xll.PBD(HB812,"HQ Country","","USD","",""))</f>
        <v/>
      </c>
      <c r="HC814" t="str" cm="1">
        <f t="array" ref="HC814">IF(HC811="","",_xll.PBD(HC812,"HQ Country","","USD","",""))</f>
        <v/>
      </c>
      <c r="HD814" t="str" cm="1">
        <f t="array" ref="HD814">IF(HD811="","",_xll.PBD(HD812,"HQ Country","","USD","",""))</f>
        <v/>
      </c>
      <c r="HE814" t="str" cm="1">
        <f t="array" ref="HE814">IF(HE811="","",_xll.PBD(HE812,"HQ Country","","USD","",""))</f>
        <v/>
      </c>
      <c r="HF814" t="str" cm="1">
        <f t="array" ref="HF814">IF(HF811="","",_xll.PBD(HF812,"HQ Country","","USD","",""))</f>
        <v/>
      </c>
      <c r="HG814" t="str" cm="1">
        <f t="array" ref="HG814">IF(HG811="","",_xll.PBD(HG812,"HQ Country","","USD","",""))</f>
        <v/>
      </c>
      <c r="HH814" t="str" cm="1">
        <f t="array" ref="HH814">IF(HH811="","",_xll.PBD(HH812,"HQ Country","","USD","",""))</f>
        <v/>
      </c>
      <c r="HI814" t="str" cm="1">
        <f t="array" ref="HI814">IF(HI811="","",_xll.PBD(HI812,"HQ Country","","USD","",""))</f>
        <v/>
      </c>
      <c r="HJ814" t="str" cm="1">
        <f t="array" ref="HJ814">IF(HJ811="","",_xll.PBD(HJ812,"HQ Country","","USD","",""))</f>
        <v/>
      </c>
      <c r="HK814" t="str" cm="1">
        <f t="array" ref="HK814">IF(HK811="","",_xll.PBD(HK812,"HQ Country","","USD","",""))</f>
        <v/>
      </c>
      <c r="HL814" t="str" cm="1">
        <f t="array" ref="HL814">IF(HL811="","",_xll.PBD(HL812,"HQ Country","","USD","",""))</f>
        <v/>
      </c>
      <c r="HM814" t="str" cm="1">
        <f t="array" ref="HM814">IF(HM811="","",_xll.PBD(HM812,"HQ Country","","USD","",""))</f>
        <v/>
      </c>
      <c r="HN814" t="str" cm="1">
        <f t="array" ref="HN814">IF(HN811="","",_xll.PBD(HN812,"HQ Country","","USD","",""))</f>
        <v/>
      </c>
      <c r="HO814" t="str" cm="1">
        <f t="array" ref="HO814">IF(HO811="","",_xll.PBD(HO812,"HQ Country","","USD","",""))</f>
        <v/>
      </c>
      <c r="HP814" t="str" cm="1">
        <f t="array" ref="HP814">IF(HP811="","",_xll.PBD(HP812,"HQ Country","","USD","",""))</f>
        <v/>
      </c>
      <c r="HQ814" t="str" cm="1">
        <f t="array" ref="HQ814">IF(HQ811="","",_xll.PBD(HQ812,"HQ Country","","USD","",""))</f>
        <v/>
      </c>
      <c r="HR814" t="str" cm="1">
        <f t="array" ref="HR814">IF(HR811="","",_xll.PBD(HR812,"HQ Country","","USD","",""))</f>
        <v/>
      </c>
      <c r="HS814" t="str" cm="1">
        <f t="array" ref="HS814">IF(HS811="","",_xll.PBD(HS812,"HQ Country","","USD","",""))</f>
        <v/>
      </c>
      <c r="HT814" t="str" cm="1">
        <f t="array" ref="HT814">IF(HT811="","",_xll.PBD(HT812,"HQ Country","","USD","",""))</f>
        <v/>
      </c>
      <c r="HU814" t="str" cm="1">
        <f t="array" ref="HU814">IF(HU811="","",_xll.PBD(HU812,"HQ Country","","USD","",""))</f>
        <v/>
      </c>
      <c r="HV814" t="str" cm="1">
        <f t="array" ref="HV814">IF(HV811="","",_xll.PBD(HV812,"HQ Country","","USD","",""))</f>
        <v/>
      </c>
      <c r="HW814" t="str" cm="1">
        <f t="array" ref="HW814">IF(HW811="","",_xll.PBD(HW812,"HQ Country","","USD","",""))</f>
        <v/>
      </c>
      <c r="HX814" t="str" cm="1">
        <f t="array" ref="HX814">IF(HX811="","",_xll.PBD(HX812,"HQ Country","","USD","",""))</f>
        <v/>
      </c>
      <c r="HY814" t="str" cm="1">
        <f t="array" ref="HY814">IF(HY811="","",_xll.PBD(HY812,"HQ Country","","USD","",""))</f>
        <v/>
      </c>
      <c r="HZ814" t="str" cm="1">
        <f t="array" ref="HZ814">IF(HZ811="","",_xll.PBD(HZ812,"HQ Country","","USD","",""))</f>
        <v/>
      </c>
      <c r="IA814" t="str" cm="1">
        <f t="array" ref="IA814">IF(IA811="","",_xll.PBD(IA812,"HQ Country","","USD","",""))</f>
        <v/>
      </c>
      <c r="IB814" t="str" cm="1">
        <f t="array" ref="IB814">IF(IB811="","",_xll.PBD(IB812,"HQ Country","","USD","",""))</f>
        <v/>
      </c>
      <c r="IC814" t="str" cm="1">
        <f t="array" ref="IC814">IF(IC811="","",_xll.PBD(IC812,"HQ Country","","USD","",""))</f>
        <v/>
      </c>
      <c r="ID814" t="str" cm="1">
        <f t="array" ref="ID814">IF(ID811="","",_xll.PBD(ID812,"HQ Country","","USD","",""))</f>
        <v/>
      </c>
      <c r="IE814" t="str" cm="1">
        <f t="array" ref="IE814">IF(IE811="","",_xll.PBD(IE812,"HQ Country","","USD","",""))</f>
        <v/>
      </c>
    </row>
    <row r="815" spans="2:239" x14ac:dyDescent="0.2">
      <c r="B815" t="s">
        <v>2715</v>
      </c>
      <c r="C815" t="str">
        <f t="shared" ref="C815:BN815" ca="1" si="312">IF(C811="","",IF(C814=$D$4,1,0))</f>
        <v/>
      </c>
      <c r="D815" t="str">
        <f t="shared" si="312"/>
        <v/>
      </c>
      <c r="E815" t="str">
        <f t="shared" si="312"/>
        <v/>
      </c>
      <c r="F815" t="str">
        <f t="shared" si="312"/>
        <v/>
      </c>
      <c r="G815" t="str">
        <f t="shared" si="312"/>
        <v/>
      </c>
      <c r="H815" t="str">
        <f t="shared" si="312"/>
        <v/>
      </c>
      <c r="I815" t="str">
        <f t="shared" si="312"/>
        <v/>
      </c>
      <c r="J815" t="str">
        <f t="shared" si="312"/>
        <v/>
      </c>
      <c r="K815" t="str">
        <f t="shared" si="312"/>
        <v/>
      </c>
      <c r="L815" t="str">
        <f t="shared" si="312"/>
        <v/>
      </c>
      <c r="M815" t="str">
        <f t="shared" si="312"/>
        <v/>
      </c>
      <c r="N815" t="str">
        <f t="shared" si="312"/>
        <v/>
      </c>
      <c r="O815" t="str">
        <f t="shared" si="312"/>
        <v/>
      </c>
      <c r="P815" t="str">
        <f t="shared" si="312"/>
        <v/>
      </c>
      <c r="Q815" t="str">
        <f t="shared" si="312"/>
        <v/>
      </c>
      <c r="R815" t="str">
        <f t="shared" si="312"/>
        <v/>
      </c>
      <c r="S815" t="str">
        <f t="shared" si="312"/>
        <v/>
      </c>
      <c r="T815" t="str">
        <f t="shared" si="312"/>
        <v/>
      </c>
      <c r="U815" t="str">
        <f t="shared" si="312"/>
        <v/>
      </c>
      <c r="V815" t="str">
        <f t="shared" si="312"/>
        <v/>
      </c>
      <c r="W815" t="str">
        <f t="shared" si="312"/>
        <v/>
      </c>
      <c r="X815" t="str">
        <f t="shared" si="312"/>
        <v/>
      </c>
      <c r="Y815" t="str">
        <f t="shared" si="312"/>
        <v/>
      </c>
      <c r="Z815" t="str">
        <f t="shared" si="312"/>
        <v/>
      </c>
      <c r="AA815" t="str">
        <f t="shared" si="312"/>
        <v/>
      </c>
      <c r="AB815" t="str">
        <f t="shared" si="312"/>
        <v/>
      </c>
      <c r="AC815" t="str">
        <f t="shared" si="312"/>
        <v/>
      </c>
      <c r="AD815" t="str">
        <f t="shared" si="312"/>
        <v/>
      </c>
      <c r="AE815" t="str">
        <f t="shared" si="312"/>
        <v/>
      </c>
      <c r="AF815" t="str">
        <f t="shared" si="312"/>
        <v/>
      </c>
      <c r="AG815" t="str">
        <f t="shared" si="312"/>
        <v/>
      </c>
      <c r="AH815" t="str">
        <f t="shared" si="312"/>
        <v/>
      </c>
      <c r="AI815" t="str">
        <f t="shared" si="312"/>
        <v/>
      </c>
      <c r="AJ815" t="str">
        <f t="shared" si="312"/>
        <v/>
      </c>
      <c r="AK815" t="str">
        <f t="shared" si="312"/>
        <v/>
      </c>
      <c r="AL815" t="str">
        <f t="shared" si="312"/>
        <v/>
      </c>
      <c r="AM815" t="str">
        <f t="shared" si="312"/>
        <v/>
      </c>
      <c r="AN815" t="str">
        <f t="shared" si="312"/>
        <v/>
      </c>
      <c r="AO815" t="str">
        <f t="shared" si="312"/>
        <v/>
      </c>
      <c r="AP815" t="str">
        <f t="shared" si="312"/>
        <v/>
      </c>
      <c r="AQ815" t="str">
        <f t="shared" si="312"/>
        <v/>
      </c>
      <c r="AR815" t="str">
        <f t="shared" si="312"/>
        <v/>
      </c>
      <c r="AS815" t="str">
        <f t="shared" si="312"/>
        <v/>
      </c>
      <c r="AT815" t="str">
        <f t="shared" si="312"/>
        <v/>
      </c>
      <c r="AU815" t="str">
        <f t="shared" si="312"/>
        <v/>
      </c>
      <c r="AV815" t="str">
        <f t="shared" si="312"/>
        <v/>
      </c>
      <c r="AW815" t="str">
        <f t="shared" si="312"/>
        <v/>
      </c>
      <c r="AX815" t="str">
        <f t="shared" si="312"/>
        <v/>
      </c>
      <c r="AY815" t="str">
        <f t="shared" si="312"/>
        <v/>
      </c>
      <c r="AZ815" t="str">
        <f t="shared" si="312"/>
        <v/>
      </c>
      <c r="BA815" t="str">
        <f t="shared" si="312"/>
        <v/>
      </c>
      <c r="BB815" t="str">
        <f t="shared" si="312"/>
        <v/>
      </c>
      <c r="BC815" t="str">
        <f t="shared" si="312"/>
        <v/>
      </c>
      <c r="BD815" t="str">
        <f t="shared" si="312"/>
        <v/>
      </c>
      <c r="BE815" t="str">
        <f t="shared" si="312"/>
        <v/>
      </c>
      <c r="BF815" t="str">
        <f t="shared" si="312"/>
        <v/>
      </c>
      <c r="BG815" t="str">
        <f t="shared" si="312"/>
        <v/>
      </c>
      <c r="BH815" t="str">
        <f t="shared" si="312"/>
        <v/>
      </c>
      <c r="BI815" t="str">
        <f t="shared" si="312"/>
        <v/>
      </c>
      <c r="BJ815" t="str">
        <f t="shared" si="312"/>
        <v/>
      </c>
      <c r="BK815" t="str">
        <f t="shared" si="312"/>
        <v/>
      </c>
      <c r="BL815" t="str">
        <f t="shared" si="312"/>
        <v/>
      </c>
      <c r="BM815" t="str">
        <f t="shared" si="312"/>
        <v/>
      </c>
      <c r="BN815" t="str">
        <f t="shared" si="312"/>
        <v/>
      </c>
      <c r="BO815" t="str">
        <f t="shared" ref="BO815:DZ815" si="313">IF(BO811="","",IF(BO814=$D$4,1,0))</f>
        <v/>
      </c>
      <c r="BP815" t="str">
        <f t="shared" si="313"/>
        <v/>
      </c>
      <c r="BQ815" t="str">
        <f t="shared" si="313"/>
        <v/>
      </c>
      <c r="BR815" t="str">
        <f t="shared" si="313"/>
        <v/>
      </c>
      <c r="BS815" t="str">
        <f t="shared" si="313"/>
        <v/>
      </c>
      <c r="BT815" t="str">
        <f t="shared" si="313"/>
        <v/>
      </c>
      <c r="BU815" t="str">
        <f t="shared" si="313"/>
        <v/>
      </c>
      <c r="BV815" t="str">
        <f t="shared" si="313"/>
        <v/>
      </c>
      <c r="BW815" t="str">
        <f t="shared" si="313"/>
        <v/>
      </c>
      <c r="BX815" t="str">
        <f t="shared" si="313"/>
        <v/>
      </c>
      <c r="BY815" t="str">
        <f t="shared" si="313"/>
        <v/>
      </c>
      <c r="BZ815" t="str">
        <f t="shared" si="313"/>
        <v/>
      </c>
      <c r="CA815" t="str">
        <f t="shared" si="313"/>
        <v/>
      </c>
      <c r="CB815" t="str">
        <f t="shared" si="313"/>
        <v/>
      </c>
      <c r="CC815" t="str">
        <f t="shared" si="313"/>
        <v/>
      </c>
      <c r="CD815" t="str">
        <f t="shared" si="313"/>
        <v/>
      </c>
      <c r="CE815" t="str">
        <f t="shared" si="313"/>
        <v/>
      </c>
      <c r="CF815" t="str">
        <f t="shared" si="313"/>
        <v/>
      </c>
      <c r="CG815" t="str">
        <f t="shared" si="313"/>
        <v/>
      </c>
      <c r="CH815" t="str">
        <f t="shared" si="313"/>
        <v/>
      </c>
      <c r="CI815" t="str">
        <f t="shared" si="313"/>
        <v/>
      </c>
      <c r="CJ815" t="str">
        <f t="shared" si="313"/>
        <v/>
      </c>
      <c r="CK815" t="str">
        <f t="shared" si="313"/>
        <v/>
      </c>
      <c r="CL815" t="str">
        <f t="shared" si="313"/>
        <v/>
      </c>
      <c r="CM815" t="str">
        <f t="shared" si="313"/>
        <v/>
      </c>
      <c r="CN815" t="str">
        <f t="shared" si="313"/>
        <v/>
      </c>
      <c r="CO815" t="str">
        <f t="shared" si="313"/>
        <v/>
      </c>
      <c r="CP815" t="str">
        <f t="shared" si="313"/>
        <v/>
      </c>
      <c r="CQ815" t="str">
        <f t="shared" si="313"/>
        <v/>
      </c>
      <c r="CR815" t="str">
        <f t="shared" si="313"/>
        <v/>
      </c>
      <c r="CS815" t="str">
        <f t="shared" si="313"/>
        <v/>
      </c>
      <c r="CT815" t="str">
        <f t="shared" si="313"/>
        <v/>
      </c>
      <c r="CU815" t="str">
        <f t="shared" si="313"/>
        <v/>
      </c>
      <c r="CV815" t="str">
        <f t="shared" si="313"/>
        <v/>
      </c>
      <c r="CW815" t="str">
        <f t="shared" si="313"/>
        <v/>
      </c>
      <c r="CX815" t="str">
        <f t="shared" si="313"/>
        <v/>
      </c>
      <c r="CY815" t="str">
        <f t="shared" si="313"/>
        <v/>
      </c>
      <c r="CZ815" t="str">
        <f t="shared" si="313"/>
        <v/>
      </c>
      <c r="DA815" t="str">
        <f t="shared" si="313"/>
        <v/>
      </c>
      <c r="DB815" t="str">
        <f t="shared" si="313"/>
        <v/>
      </c>
      <c r="DC815" t="str">
        <f t="shared" si="313"/>
        <v/>
      </c>
      <c r="DD815" t="str">
        <f t="shared" si="313"/>
        <v/>
      </c>
      <c r="DE815" t="str">
        <f t="shared" si="313"/>
        <v/>
      </c>
      <c r="DF815" t="str">
        <f t="shared" si="313"/>
        <v/>
      </c>
      <c r="DG815" t="str">
        <f t="shared" si="313"/>
        <v/>
      </c>
      <c r="DH815" t="str">
        <f t="shared" si="313"/>
        <v/>
      </c>
      <c r="DI815" t="str">
        <f t="shared" si="313"/>
        <v/>
      </c>
      <c r="DJ815" t="str">
        <f t="shared" si="313"/>
        <v/>
      </c>
      <c r="DK815" t="str">
        <f t="shared" si="313"/>
        <v/>
      </c>
      <c r="DL815" t="str">
        <f t="shared" si="313"/>
        <v/>
      </c>
      <c r="DM815" t="str">
        <f t="shared" si="313"/>
        <v/>
      </c>
      <c r="DN815" t="str">
        <f t="shared" si="313"/>
        <v/>
      </c>
      <c r="DO815" t="str">
        <f t="shared" si="313"/>
        <v/>
      </c>
      <c r="DP815" t="str">
        <f t="shared" si="313"/>
        <v/>
      </c>
      <c r="DQ815" t="str">
        <f t="shared" si="313"/>
        <v/>
      </c>
      <c r="DR815" t="str">
        <f t="shared" si="313"/>
        <v/>
      </c>
      <c r="DS815" t="str">
        <f t="shared" si="313"/>
        <v/>
      </c>
      <c r="DT815" t="str">
        <f t="shared" si="313"/>
        <v/>
      </c>
      <c r="DU815" t="str">
        <f t="shared" si="313"/>
        <v/>
      </c>
      <c r="DV815" t="str">
        <f t="shared" si="313"/>
        <v/>
      </c>
      <c r="DW815" t="str">
        <f t="shared" si="313"/>
        <v/>
      </c>
      <c r="DX815" t="str">
        <f t="shared" si="313"/>
        <v/>
      </c>
      <c r="DY815" t="str">
        <f t="shared" si="313"/>
        <v/>
      </c>
      <c r="DZ815" t="str">
        <f t="shared" si="313"/>
        <v/>
      </c>
      <c r="EA815" t="str">
        <f t="shared" ref="EA815:GL815" si="314">IF(EA811="","",IF(EA814=$D$4,1,0))</f>
        <v/>
      </c>
      <c r="EB815" t="str">
        <f t="shared" si="314"/>
        <v/>
      </c>
      <c r="EC815" t="str">
        <f t="shared" si="314"/>
        <v/>
      </c>
      <c r="ED815" t="str">
        <f t="shared" si="314"/>
        <v/>
      </c>
      <c r="EE815" t="str">
        <f t="shared" si="314"/>
        <v/>
      </c>
      <c r="EF815" t="str">
        <f t="shared" si="314"/>
        <v/>
      </c>
      <c r="EG815" t="str">
        <f t="shared" si="314"/>
        <v/>
      </c>
      <c r="EH815" t="str">
        <f t="shared" si="314"/>
        <v/>
      </c>
      <c r="EI815" t="str">
        <f t="shared" si="314"/>
        <v/>
      </c>
      <c r="EJ815" t="str">
        <f t="shared" si="314"/>
        <v/>
      </c>
      <c r="EK815" t="str">
        <f t="shared" si="314"/>
        <v/>
      </c>
      <c r="EL815" t="str">
        <f t="shared" si="314"/>
        <v/>
      </c>
      <c r="EM815" t="str">
        <f t="shared" si="314"/>
        <v/>
      </c>
      <c r="EN815" t="str">
        <f t="shared" si="314"/>
        <v/>
      </c>
      <c r="EO815" t="str">
        <f t="shared" si="314"/>
        <v/>
      </c>
      <c r="EP815" t="str">
        <f t="shared" si="314"/>
        <v/>
      </c>
      <c r="EQ815" t="str">
        <f t="shared" si="314"/>
        <v/>
      </c>
      <c r="ER815" t="str">
        <f t="shared" si="314"/>
        <v/>
      </c>
      <c r="ES815" t="str">
        <f t="shared" si="314"/>
        <v/>
      </c>
      <c r="ET815" t="str">
        <f t="shared" si="314"/>
        <v/>
      </c>
      <c r="EU815" t="str">
        <f t="shared" si="314"/>
        <v/>
      </c>
      <c r="EV815" t="str">
        <f t="shared" si="314"/>
        <v/>
      </c>
      <c r="EW815" t="str">
        <f t="shared" si="314"/>
        <v/>
      </c>
      <c r="EX815" t="str">
        <f t="shared" si="314"/>
        <v/>
      </c>
      <c r="EY815" t="str">
        <f t="shared" si="314"/>
        <v/>
      </c>
      <c r="EZ815" t="str">
        <f t="shared" si="314"/>
        <v/>
      </c>
      <c r="FA815" t="str">
        <f t="shared" si="314"/>
        <v/>
      </c>
      <c r="FB815" t="str">
        <f t="shared" si="314"/>
        <v/>
      </c>
      <c r="FC815" t="str">
        <f t="shared" si="314"/>
        <v/>
      </c>
      <c r="FD815" t="str">
        <f t="shared" si="314"/>
        <v/>
      </c>
      <c r="FE815" t="str">
        <f t="shared" si="314"/>
        <v/>
      </c>
      <c r="FF815" t="str">
        <f t="shared" si="314"/>
        <v/>
      </c>
      <c r="FG815" t="str">
        <f t="shared" si="314"/>
        <v/>
      </c>
      <c r="FH815" t="str">
        <f t="shared" si="314"/>
        <v/>
      </c>
      <c r="FI815" t="str">
        <f t="shared" si="314"/>
        <v/>
      </c>
      <c r="FJ815" t="str">
        <f t="shared" si="314"/>
        <v/>
      </c>
      <c r="FK815" t="str">
        <f t="shared" si="314"/>
        <v/>
      </c>
      <c r="FL815" t="str">
        <f t="shared" si="314"/>
        <v/>
      </c>
      <c r="FM815" t="str">
        <f t="shared" si="314"/>
        <v/>
      </c>
      <c r="FN815" t="str">
        <f t="shared" si="314"/>
        <v/>
      </c>
      <c r="FO815" t="str">
        <f t="shared" si="314"/>
        <v/>
      </c>
      <c r="FP815" t="str">
        <f t="shared" si="314"/>
        <v/>
      </c>
      <c r="FQ815" t="str">
        <f t="shared" si="314"/>
        <v/>
      </c>
      <c r="FR815" t="str">
        <f t="shared" si="314"/>
        <v/>
      </c>
      <c r="FS815" t="str">
        <f t="shared" si="314"/>
        <v/>
      </c>
      <c r="FT815" t="str">
        <f t="shared" si="314"/>
        <v/>
      </c>
      <c r="FU815" t="str">
        <f t="shared" si="314"/>
        <v/>
      </c>
      <c r="FV815" t="str">
        <f t="shared" si="314"/>
        <v/>
      </c>
      <c r="FW815" t="str">
        <f t="shared" si="314"/>
        <v/>
      </c>
      <c r="FX815" t="str">
        <f t="shared" si="314"/>
        <v/>
      </c>
      <c r="FY815" t="str">
        <f t="shared" si="314"/>
        <v/>
      </c>
      <c r="FZ815" t="str">
        <f t="shared" si="314"/>
        <v/>
      </c>
      <c r="GA815" t="str">
        <f t="shared" si="314"/>
        <v/>
      </c>
      <c r="GB815" t="str">
        <f t="shared" si="314"/>
        <v/>
      </c>
      <c r="GC815" t="str">
        <f t="shared" si="314"/>
        <v/>
      </c>
      <c r="GD815" t="str">
        <f t="shared" si="314"/>
        <v/>
      </c>
      <c r="GE815" t="str">
        <f t="shared" si="314"/>
        <v/>
      </c>
      <c r="GF815" t="str">
        <f t="shared" si="314"/>
        <v/>
      </c>
      <c r="GG815" t="str">
        <f t="shared" si="314"/>
        <v/>
      </c>
      <c r="GH815" t="str">
        <f t="shared" si="314"/>
        <v/>
      </c>
      <c r="GI815" t="str">
        <f t="shared" si="314"/>
        <v/>
      </c>
      <c r="GJ815" t="str">
        <f t="shared" si="314"/>
        <v/>
      </c>
      <c r="GK815" t="str">
        <f t="shared" si="314"/>
        <v/>
      </c>
      <c r="GL815" t="str">
        <f t="shared" si="314"/>
        <v/>
      </c>
      <c r="GM815" t="str">
        <f t="shared" ref="GM815:IE815" si="315">IF(GM811="","",IF(GM814=$D$4,1,0))</f>
        <v/>
      </c>
      <c r="GN815" t="str">
        <f t="shared" si="315"/>
        <v/>
      </c>
      <c r="GO815" t="str">
        <f t="shared" si="315"/>
        <v/>
      </c>
      <c r="GP815" t="str">
        <f t="shared" si="315"/>
        <v/>
      </c>
      <c r="GQ815" t="str">
        <f t="shared" si="315"/>
        <v/>
      </c>
      <c r="GR815" t="str">
        <f t="shared" si="315"/>
        <v/>
      </c>
      <c r="GS815" t="str">
        <f t="shared" si="315"/>
        <v/>
      </c>
      <c r="GT815" t="str">
        <f t="shared" si="315"/>
        <v/>
      </c>
      <c r="GU815" t="str">
        <f t="shared" si="315"/>
        <v/>
      </c>
      <c r="GV815" t="str">
        <f t="shared" si="315"/>
        <v/>
      </c>
      <c r="GW815" t="str">
        <f t="shared" si="315"/>
        <v/>
      </c>
      <c r="GX815" t="str">
        <f t="shared" si="315"/>
        <v/>
      </c>
      <c r="GY815" t="str">
        <f t="shared" si="315"/>
        <v/>
      </c>
      <c r="GZ815" t="str">
        <f t="shared" si="315"/>
        <v/>
      </c>
      <c r="HA815" t="str">
        <f t="shared" si="315"/>
        <v/>
      </c>
      <c r="HB815" t="str">
        <f t="shared" si="315"/>
        <v/>
      </c>
      <c r="HC815" t="str">
        <f t="shared" si="315"/>
        <v/>
      </c>
      <c r="HD815" t="str">
        <f t="shared" si="315"/>
        <v/>
      </c>
      <c r="HE815" t="str">
        <f t="shared" si="315"/>
        <v/>
      </c>
      <c r="HF815" t="str">
        <f t="shared" si="315"/>
        <v/>
      </c>
      <c r="HG815" t="str">
        <f t="shared" si="315"/>
        <v/>
      </c>
      <c r="HH815" t="str">
        <f t="shared" si="315"/>
        <v/>
      </c>
      <c r="HI815" t="str">
        <f t="shared" si="315"/>
        <v/>
      </c>
      <c r="HJ815" t="str">
        <f t="shared" si="315"/>
        <v/>
      </c>
      <c r="HK815" t="str">
        <f t="shared" si="315"/>
        <v/>
      </c>
      <c r="HL815" t="str">
        <f t="shared" si="315"/>
        <v/>
      </c>
      <c r="HM815" t="str">
        <f t="shared" si="315"/>
        <v/>
      </c>
      <c r="HN815" t="str">
        <f t="shared" si="315"/>
        <v/>
      </c>
      <c r="HO815" t="str">
        <f t="shared" si="315"/>
        <v/>
      </c>
      <c r="HP815" t="str">
        <f t="shared" si="315"/>
        <v/>
      </c>
      <c r="HQ815" t="str">
        <f t="shared" si="315"/>
        <v/>
      </c>
      <c r="HR815" t="str">
        <f t="shared" si="315"/>
        <v/>
      </c>
      <c r="HS815" t="str">
        <f t="shared" si="315"/>
        <v/>
      </c>
      <c r="HT815" t="str">
        <f t="shared" si="315"/>
        <v/>
      </c>
      <c r="HU815" t="str">
        <f t="shared" si="315"/>
        <v/>
      </c>
      <c r="HV815" t="str">
        <f t="shared" si="315"/>
        <v/>
      </c>
      <c r="HW815" t="str">
        <f t="shared" si="315"/>
        <v/>
      </c>
      <c r="HX815" t="str">
        <f t="shared" si="315"/>
        <v/>
      </c>
      <c r="HY815" t="str">
        <f t="shared" si="315"/>
        <v/>
      </c>
      <c r="HZ815" t="str">
        <f t="shared" si="315"/>
        <v/>
      </c>
      <c r="IA815" t="str">
        <f t="shared" si="315"/>
        <v/>
      </c>
      <c r="IB815" t="str">
        <f t="shared" si="315"/>
        <v/>
      </c>
      <c r="IC815" t="str">
        <f t="shared" si="315"/>
        <v/>
      </c>
      <c r="ID815" t="str">
        <f t="shared" si="315"/>
        <v/>
      </c>
      <c r="IE815" t="str">
        <f t="shared" si="315"/>
        <v/>
      </c>
    </row>
    <row r="816" spans="2:239" x14ac:dyDescent="0.2">
      <c r="B816" t="s">
        <v>2702</v>
      </c>
      <c r="C816" t="str" cm="1">
        <f t="array" aca="1" ref="C816" ca="1">IF(C811="","",_xll.PBD(C812,"Primary Industry Group","","USD","",""))</f>
        <v/>
      </c>
      <c r="D816" t="str" cm="1">
        <f t="array" ref="D816">IF(D811="","",_xll.PBD(D812,"Primary Industry Group","","USD","",""))</f>
        <v/>
      </c>
      <c r="E816" t="str" cm="1">
        <f t="array" ref="E816">IF(E811="","",_xll.PBD(E812,"Primary Industry Group","","USD","",""))</f>
        <v/>
      </c>
      <c r="F816" t="str" cm="1">
        <f t="array" ref="F816">IF(F811="","",_xll.PBD(F812,"Primary Industry Group","","USD","",""))</f>
        <v/>
      </c>
      <c r="G816" t="str" cm="1">
        <f t="array" ref="G816">IF(G811="","",_xll.PBD(G812,"Primary Industry Group","","USD","",""))</f>
        <v/>
      </c>
      <c r="H816" t="str" cm="1">
        <f t="array" ref="H816">IF(H811="","",_xll.PBD(H812,"Primary Industry Group","","USD","",""))</f>
        <v/>
      </c>
      <c r="I816" t="str" cm="1">
        <f t="array" ref="I816">IF(I811="","",_xll.PBD(I812,"Primary Industry Group","","USD","",""))</f>
        <v/>
      </c>
      <c r="J816" t="str" cm="1">
        <f t="array" ref="J816">IF(J811="","",_xll.PBD(J812,"Primary Industry Group","","USD","",""))</f>
        <v/>
      </c>
      <c r="K816" t="str" cm="1">
        <f t="array" ref="K816">IF(K811="","",_xll.PBD(K812,"Primary Industry Group","","USD","",""))</f>
        <v/>
      </c>
      <c r="L816" t="str" cm="1">
        <f t="array" ref="L816">IF(L811="","",_xll.PBD(L812,"Primary Industry Group","","USD","",""))</f>
        <v/>
      </c>
      <c r="M816" t="str" cm="1">
        <f t="array" ref="M816">IF(M811="","",_xll.PBD(M812,"Primary Industry Group","","USD","",""))</f>
        <v/>
      </c>
      <c r="N816" t="str" cm="1">
        <f t="array" ref="N816">IF(N811="","",_xll.PBD(N812,"Primary Industry Group","","USD","",""))</f>
        <v/>
      </c>
      <c r="O816" t="str" cm="1">
        <f t="array" ref="O816">IF(O811="","",_xll.PBD(O812,"Primary Industry Group","","USD","",""))</f>
        <v/>
      </c>
      <c r="P816" t="str" cm="1">
        <f t="array" ref="P816">IF(P811="","",_xll.PBD(P812,"Primary Industry Group","","USD","",""))</f>
        <v/>
      </c>
      <c r="Q816" t="str" cm="1">
        <f t="array" ref="Q816">IF(Q811="","",_xll.PBD(Q812,"Primary Industry Group","","USD","",""))</f>
        <v/>
      </c>
      <c r="R816" t="str" cm="1">
        <f t="array" ref="R816">IF(R811="","",_xll.PBD(R812,"Primary Industry Group","","USD","",""))</f>
        <v/>
      </c>
      <c r="S816" t="str" cm="1">
        <f t="array" ref="S816">IF(S811="","",_xll.PBD(S812,"Primary Industry Group","","USD","",""))</f>
        <v/>
      </c>
      <c r="T816" t="str" cm="1">
        <f t="array" ref="T816">IF(T811="","",_xll.PBD(T812,"Primary Industry Group","","USD","",""))</f>
        <v/>
      </c>
      <c r="U816" t="str" cm="1">
        <f t="array" ref="U816">IF(U811="","",_xll.PBD(U812,"Primary Industry Group","","USD","",""))</f>
        <v/>
      </c>
      <c r="V816" t="str" cm="1">
        <f t="array" ref="V816">IF(V811="","",_xll.PBD(V812,"Primary Industry Group","","USD","",""))</f>
        <v/>
      </c>
      <c r="W816" t="str" cm="1">
        <f t="array" ref="W816">IF(W811="","",_xll.PBD(W812,"Primary Industry Group","","USD","",""))</f>
        <v/>
      </c>
      <c r="X816" t="str" cm="1">
        <f t="array" ref="X816">IF(X811="","",_xll.PBD(X812,"Primary Industry Group","","USD","",""))</f>
        <v/>
      </c>
      <c r="Y816" t="str" cm="1">
        <f t="array" ref="Y816">IF(Y811="","",_xll.PBD(Y812,"Primary Industry Group","","USD","",""))</f>
        <v/>
      </c>
      <c r="Z816" t="str" cm="1">
        <f t="array" ref="Z816">IF(Z811="","",_xll.PBD(Z812,"Primary Industry Group","","USD","",""))</f>
        <v/>
      </c>
      <c r="AA816" t="str" cm="1">
        <f t="array" ref="AA816">IF(AA811="","",_xll.PBD(AA812,"Primary Industry Group","","USD","",""))</f>
        <v/>
      </c>
      <c r="AB816" t="str" cm="1">
        <f t="array" ref="AB816">IF(AB811="","",_xll.PBD(AB812,"Primary Industry Group","","USD","",""))</f>
        <v/>
      </c>
      <c r="AC816" t="str" cm="1">
        <f t="array" ref="AC816">IF(AC811="","",_xll.PBD(AC812,"Primary Industry Group","","USD","",""))</f>
        <v/>
      </c>
      <c r="AD816" t="str" cm="1">
        <f t="array" ref="AD816">IF(AD811="","",_xll.PBD(AD812,"Primary Industry Group","","USD","",""))</f>
        <v/>
      </c>
      <c r="AE816" t="str" cm="1">
        <f t="array" ref="AE816">IF(AE811="","",_xll.PBD(AE812,"Primary Industry Group","","USD","",""))</f>
        <v/>
      </c>
      <c r="AF816" t="str" cm="1">
        <f t="array" ref="AF816">IF(AF811="","",_xll.PBD(AF812,"Primary Industry Group","","USD","",""))</f>
        <v/>
      </c>
      <c r="AG816" t="str" cm="1">
        <f t="array" ref="AG816">IF(AG811="","",_xll.PBD(AG812,"Primary Industry Group","","USD","",""))</f>
        <v/>
      </c>
      <c r="AH816" t="str" cm="1">
        <f t="array" ref="AH816">IF(AH811="","",_xll.PBD(AH812,"Primary Industry Group","","USD","",""))</f>
        <v/>
      </c>
      <c r="AI816" t="str" cm="1">
        <f t="array" ref="AI816">IF(AI811="","",_xll.PBD(AI812,"Primary Industry Group","","USD","",""))</f>
        <v/>
      </c>
      <c r="AJ816" t="str" cm="1">
        <f t="array" ref="AJ816">IF(AJ811="","",_xll.PBD(AJ812,"Primary Industry Group","","USD","",""))</f>
        <v/>
      </c>
      <c r="AK816" t="str" cm="1">
        <f t="array" ref="AK816">IF(AK811="","",_xll.PBD(AK812,"Primary Industry Group","","USD","",""))</f>
        <v/>
      </c>
      <c r="AL816" t="str" cm="1">
        <f t="array" ref="AL816">IF(AL811="","",_xll.PBD(AL812,"Primary Industry Group","","USD","",""))</f>
        <v/>
      </c>
      <c r="AM816" t="str" cm="1">
        <f t="array" ref="AM816">IF(AM811="","",_xll.PBD(AM812,"Primary Industry Group","","USD","",""))</f>
        <v/>
      </c>
      <c r="AN816" t="str" cm="1">
        <f t="array" ref="AN816">IF(AN811="","",_xll.PBD(AN812,"Primary Industry Group","","USD","",""))</f>
        <v/>
      </c>
      <c r="AO816" t="str" cm="1">
        <f t="array" ref="AO816">IF(AO811="","",_xll.PBD(AO812,"Primary Industry Group","","USD","",""))</f>
        <v/>
      </c>
      <c r="AP816" t="str" cm="1">
        <f t="array" ref="AP816">IF(AP811="","",_xll.PBD(AP812,"Primary Industry Group","","USD","",""))</f>
        <v/>
      </c>
      <c r="AQ816" t="str" cm="1">
        <f t="array" ref="AQ816">IF(AQ811="","",_xll.PBD(AQ812,"Primary Industry Group","","USD","",""))</f>
        <v/>
      </c>
      <c r="AR816" t="str" cm="1">
        <f t="array" ref="AR816">IF(AR811="","",_xll.PBD(AR812,"Primary Industry Group","","USD","",""))</f>
        <v/>
      </c>
      <c r="AS816" t="str" cm="1">
        <f t="array" ref="AS816">IF(AS811="","",_xll.PBD(AS812,"Primary Industry Group","","USD","",""))</f>
        <v/>
      </c>
      <c r="AT816" t="str" cm="1">
        <f t="array" ref="AT816">IF(AT811="","",_xll.PBD(AT812,"Primary Industry Group","","USD","",""))</f>
        <v/>
      </c>
      <c r="AU816" t="str" cm="1">
        <f t="array" ref="AU816">IF(AU811="","",_xll.PBD(AU812,"Primary Industry Group","","USD","",""))</f>
        <v/>
      </c>
      <c r="AV816" t="str" cm="1">
        <f t="array" ref="AV816">IF(AV811="","",_xll.PBD(AV812,"Primary Industry Group","","USD","",""))</f>
        <v/>
      </c>
      <c r="AW816" t="str" cm="1">
        <f t="array" ref="AW816">IF(AW811="","",_xll.PBD(AW812,"Primary Industry Group","","USD","",""))</f>
        <v/>
      </c>
      <c r="AX816" t="str" cm="1">
        <f t="array" ref="AX816">IF(AX811="","",_xll.PBD(AX812,"Primary Industry Group","","USD","",""))</f>
        <v/>
      </c>
      <c r="AY816" t="str" cm="1">
        <f t="array" ref="AY816">IF(AY811="","",_xll.PBD(AY812,"Primary Industry Group","","USD","",""))</f>
        <v/>
      </c>
      <c r="AZ816" t="str" cm="1">
        <f t="array" ref="AZ816">IF(AZ811="","",_xll.PBD(AZ812,"Primary Industry Group","","USD","",""))</f>
        <v/>
      </c>
      <c r="BA816" t="str" cm="1">
        <f t="array" ref="BA816">IF(BA811="","",_xll.PBD(BA812,"Primary Industry Group","","USD","",""))</f>
        <v/>
      </c>
      <c r="BB816" t="str" cm="1">
        <f t="array" ref="BB816">IF(BB811="","",_xll.PBD(BB812,"Primary Industry Group","","USD","",""))</f>
        <v/>
      </c>
      <c r="BC816" t="str" cm="1">
        <f t="array" ref="BC816">IF(BC811="","",_xll.PBD(BC812,"Primary Industry Group","","USD","",""))</f>
        <v/>
      </c>
      <c r="BD816" t="str" cm="1">
        <f t="array" ref="BD816">IF(BD811="","",_xll.PBD(BD812,"Primary Industry Group","","USD","",""))</f>
        <v/>
      </c>
      <c r="BE816" t="str" cm="1">
        <f t="array" ref="BE816">IF(BE811="","",_xll.PBD(BE812,"Primary Industry Group","","USD","",""))</f>
        <v/>
      </c>
      <c r="BF816" t="str" cm="1">
        <f t="array" ref="BF816">IF(BF811="","",_xll.PBD(BF812,"Primary Industry Group","","USD","",""))</f>
        <v/>
      </c>
      <c r="BG816" t="str" cm="1">
        <f t="array" ref="BG816">IF(BG811="","",_xll.PBD(BG812,"Primary Industry Group","","USD","",""))</f>
        <v/>
      </c>
      <c r="BH816" t="str" cm="1">
        <f t="array" ref="BH816">IF(BH811="","",_xll.PBD(BH812,"Primary Industry Group","","USD","",""))</f>
        <v/>
      </c>
      <c r="BI816" t="str" cm="1">
        <f t="array" ref="BI816">IF(BI811="","",_xll.PBD(BI812,"Primary Industry Group","","USD","",""))</f>
        <v/>
      </c>
      <c r="BJ816" t="str" cm="1">
        <f t="array" ref="BJ816">IF(BJ811="","",_xll.PBD(BJ812,"Primary Industry Group","","USD","",""))</f>
        <v/>
      </c>
      <c r="BK816" t="str" cm="1">
        <f t="array" ref="BK816">IF(BK811="","",_xll.PBD(BK812,"Primary Industry Group","","USD","",""))</f>
        <v/>
      </c>
      <c r="BL816" t="str" cm="1">
        <f t="array" ref="BL816">IF(BL811="","",_xll.PBD(BL812,"Primary Industry Group","","USD","",""))</f>
        <v/>
      </c>
      <c r="BM816" t="str" cm="1">
        <f t="array" ref="BM816">IF(BM811="","",_xll.PBD(BM812,"Primary Industry Group","","USD","",""))</f>
        <v/>
      </c>
      <c r="BN816" t="str" cm="1">
        <f t="array" ref="BN816">IF(BN811="","",_xll.PBD(BN812,"Primary Industry Group","","USD","",""))</f>
        <v/>
      </c>
      <c r="BO816" t="str" cm="1">
        <f t="array" ref="BO816">IF(BO811="","",_xll.PBD(BO812,"Primary Industry Group","","USD","",""))</f>
        <v/>
      </c>
      <c r="BP816" t="str" cm="1">
        <f t="array" ref="BP816">IF(BP811="","",_xll.PBD(BP812,"Primary Industry Group","","USD","",""))</f>
        <v/>
      </c>
      <c r="BQ816" t="str" cm="1">
        <f t="array" ref="BQ816">IF(BQ811="","",_xll.PBD(BQ812,"Primary Industry Group","","USD","",""))</f>
        <v/>
      </c>
      <c r="BR816" t="str" cm="1">
        <f t="array" ref="BR816">IF(BR811="","",_xll.PBD(BR812,"Primary Industry Group","","USD","",""))</f>
        <v/>
      </c>
      <c r="BS816" t="str" cm="1">
        <f t="array" ref="BS816">IF(BS811="","",_xll.PBD(BS812,"Primary Industry Group","","USD","",""))</f>
        <v/>
      </c>
      <c r="BT816" t="str" cm="1">
        <f t="array" ref="BT816">IF(BT811="","",_xll.PBD(BT812,"Primary Industry Group","","USD","",""))</f>
        <v/>
      </c>
      <c r="BU816" t="str" cm="1">
        <f t="array" ref="BU816">IF(BU811="","",_xll.PBD(BU812,"Primary Industry Group","","USD","",""))</f>
        <v/>
      </c>
      <c r="BV816" t="str" cm="1">
        <f t="array" ref="BV816">IF(BV811="","",_xll.PBD(BV812,"Primary Industry Group","","USD","",""))</f>
        <v/>
      </c>
      <c r="BW816" t="str" cm="1">
        <f t="array" ref="BW816">IF(BW811="","",_xll.PBD(BW812,"Primary Industry Group","","USD","",""))</f>
        <v/>
      </c>
      <c r="BX816" t="str" cm="1">
        <f t="array" ref="BX816">IF(BX811="","",_xll.PBD(BX812,"Primary Industry Group","","USD","",""))</f>
        <v/>
      </c>
      <c r="BY816" t="str" cm="1">
        <f t="array" ref="BY816">IF(BY811="","",_xll.PBD(BY812,"Primary Industry Group","","USD","",""))</f>
        <v/>
      </c>
      <c r="BZ816" t="str" cm="1">
        <f t="array" ref="BZ816">IF(BZ811="","",_xll.PBD(BZ812,"Primary Industry Group","","USD","",""))</f>
        <v/>
      </c>
      <c r="CA816" t="str" cm="1">
        <f t="array" ref="CA816">IF(CA811="","",_xll.PBD(CA812,"Primary Industry Group","","USD","",""))</f>
        <v/>
      </c>
      <c r="CB816" t="str" cm="1">
        <f t="array" ref="CB816">IF(CB811="","",_xll.PBD(CB812,"Primary Industry Group","","USD","",""))</f>
        <v/>
      </c>
      <c r="CC816" t="str" cm="1">
        <f t="array" ref="CC816">IF(CC811="","",_xll.PBD(CC812,"Primary Industry Group","","USD","",""))</f>
        <v/>
      </c>
      <c r="CD816" t="str" cm="1">
        <f t="array" ref="CD816">IF(CD811="","",_xll.PBD(CD812,"Primary Industry Group","","USD","",""))</f>
        <v/>
      </c>
      <c r="CE816" t="str" cm="1">
        <f t="array" ref="CE816">IF(CE811="","",_xll.PBD(CE812,"Primary Industry Group","","USD","",""))</f>
        <v/>
      </c>
      <c r="CF816" t="str" cm="1">
        <f t="array" ref="CF816">IF(CF811="","",_xll.PBD(CF812,"Primary Industry Group","","USD","",""))</f>
        <v/>
      </c>
      <c r="CG816" t="str" cm="1">
        <f t="array" ref="CG816">IF(CG811="","",_xll.PBD(CG812,"Primary Industry Group","","USD","",""))</f>
        <v/>
      </c>
      <c r="CH816" t="str" cm="1">
        <f t="array" ref="CH816">IF(CH811="","",_xll.PBD(CH812,"Primary Industry Group","","USD","",""))</f>
        <v/>
      </c>
      <c r="CI816" t="str" cm="1">
        <f t="array" ref="CI816">IF(CI811="","",_xll.PBD(CI812,"Primary Industry Group","","USD","",""))</f>
        <v/>
      </c>
      <c r="CJ816" t="str" cm="1">
        <f t="array" ref="CJ816">IF(CJ811="","",_xll.PBD(CJ812,"Primary Industry Group","","USD","",""))</f>
        <v/>
      </c>
      <c r="CK816" t="str" cm="1">
        <f t="array" ref="CK816">IF(CK811="","",_xll.PBD(CK812,"Primary Industry Group","","USD","",""))</f>
        <v/>
      </c>
      <c r="CL816" t="str" cm="1">
        <f t="array" ref="CL816">IF(CL811="","",_xll.PBD(CL812,"Primary Industry Group","","USD","",""))</f>
        <v/>
      </c>
      <c r="CM816" t="str" cm="1">
        <f t="array" ref="CM816">IF(CM811="","",_xll.PBD(CM812,"Primary Industry Group","","USD","",""))</f>
        <v/>
      </c>
      <c r="CN816" t="str" cm="1">
        <f t="array" ref="CN816">IF(CN811="","",_xll.PBD(CN812,"Primary Industry Group","","USD","",""))</f>
        <v/>
      </c>
      <c r="CO816" t="str" cm="1">
        <f t="array" ref="CO816">IF(CO811="","",_xll.PBD(CO812,"Primary Industry Group","","USD","",""))</f>
        <v/>
      </c>
      <c r="CP816" t="str" cm="1">
        <f t="array" ref="CP816">IF(CP811="","",_xll.PBD(CP812,"Primary Industry Group","","USD","",""))</f>
        <v/>
      </c>
      <c r="CQ816" t="str" cm="1">
        <f t="array" ref="CQ816">IF(CQ811="","",_xll.PBD(CQ812,"Primary Industry Group","","USD","",""))</f>
        <v/>
      </c>
      <c r="CR816" t="str" cm="1">
        <f t="array" ref="CR816">IF(CR811="","",_xll.PBD(CR812,"Primary Industry Group","","USD","",""))</f>
        <v/>
      </c>
      <c r="CS816" t="str" cm="1">
        <f t="array" ref="CS816">IF(CS811="","",_xll.PBD(CS812,"Primary Industry Group","","USD","",""))</f>
        <v/>
      </c>
      <c r="CT816" t="str" cm="1">
        <f t="array" ref="CT816">IF(CT811="","",_xll.PBD(CT812,"Primary Industry Group","","USD","",""))</f>
        <v/>
      </c>
      <c r="CU816" t="str" cm="1">
        <f t="array" ref="CU816">IF(CU811="","",_xll.PBD(CU812,"Primary Industry Group","","USD","",""))</f>
        <v/>
      </c>
      <c r="CV816" t="str" cm="1">
        <f t="array" ref="CV816">IF(CV811="","",_xll.PBD(CV812,"Primary Industry Group","","USD","",""))</f>
        <v/>
      </c>
      <c r="CW816" t="str" cm="1">
        <f t="array" ref="CW816">IF(CW811="","",_xll.PBD(CW812,"Primary Industry Group","","USD","",""))</f>
        <v/>
      </c>
      <c r="CX816" t="str" cm="1">
        <f t="array" ref="CX816">IF(CX811="","",_xll.PBD(CX812,"Primary Industry Group","","USD","",""))</f>
        <v/>
      </c>
      <c r="CY816" t="str" cm="1">
        <f t="array" ref="CY816">IF(CY811="","",_xll.PBD(CY812,"Primary Industry Group","","USD","",""))</f>
        <v/>
      </c>
      <c r="CZ816" t="str" cm="1">
        <f t="array" ref="CZ816">IF(CZ811="","",_xll.PBD(CZ812,"Primary Industry Group","","USD","",""))</f>
        <v/>
      </c>
      <c r="DA816" t="str" cm="1">
        <f t="array" ref="DA816">IF(DA811="","",_xll.PBD(DA812,"Primary Industry Group","","USD","",""))</f>
        <v/>
      </c>
      <c r="DB816" t="str" cm="1">
        <f t="array" ref="DB816">IF(DB811="","",_xll.PBD(DB812,"Primary Industry Group","","USD","",""))</f>
        <v/>
      </c>
      <c r="DC816" t="str" cm="1">
        <f t="array" ref="DC816">IF(DC811="","",_xll.PBD(DC812,"Primary Industry Group","","USD","",""))</f>
        <v/>
      </c>
      <c r="DD816" t="str" cm="1">
        <f t="array" ref="DD816">IF(DD811="","",_xll.PBD(DD812,"Primary Industry Group","","USD","",""))</f>
        <v/>
      </c>
      <c r="DE816" t="str" cm="1">
        <f t="array" ref="DE816">IF(DE811="","",_xll.PBD(DE812,"Primary Industry Group","","USD","",""))</f>
        <v/>
      </c>
      <c r="DF816" t="str" cm="1">
        <f t="array" ref="DF816">IF(DF811="","",_xll.PBD(DF812,"Primary Industry Group","","USD","",""))</f>
        <v/>
      </c>
      <c r="DG816" t="str" cm="1">
        <f t="array" ref="DG816">IF(DG811="","",_xll.PBD(DG812,"Primary Industry Group","","USD","",""))</f>
        <v/>
      </c>
      <c r="DH816" t="str" cm="1">
        <f t="array" ref="DH816">IF(DH811="","",_xll.PBD(DH812,"Primary Industry Group","","USD","",""))</f>
        <v/>
      </c>
      <c r="DI816" t="str" cm="1">
        <f t="array" ref="DI816">IF(DI811="","",_xll.PBD(DI812,"Primary Industry Group","","USD","",""))</f>
        <v/>
      </c>
      <c r="DJ816" t="str" cm="1">
        <f t="array" ref="DJ816">IF(DJ811="","",_xll.PBD(DJ812,"Primary Industry Group","","USD","",""))</f>
        <v/>
      </c>
      <c r="DK816" t="str" cm="1">
        <f t="array" ref="DK816">IF(DK811="","",_xll.PBD(DK812,"Primary Industry Group","","USD","",""))</f>
        <v/>
      </c>
      <c r="DL816" t="str" cm="1">
        <f t="array" ref="DL816">IF(DL811="","",_xll.PBD(DL812,"Primary Industry Group","","USD","",""))</f>
        <v/>
      </c>
      <c r="DM816" t="str" cm="1">
        <f t="array" ref="DM816">IF(DM811="","",_xll.PBD(DM812,"Primary Industry Group","","USD","",""))</f>
        <v/>
      </c>
      <c r="DN816" t="str" cm="1">
        <f t="array" ref="DN816">IF(DN811="","",_xll.PBD(DN812,"Primary Industry Group","","USD","",""))</f>
        <v/>
      </c>
      <c r="DO816" t="str" cm="1">
        <f t="array" ref="DO816">IF(DO811="","",_xll.PBD(DO812,"Primary Industry Group","","USD","",""))</f>
        <v/>
      </c>
      <c r="DP816" t="str" cm="1">
        <f t="array" ref="DP816">IF(DP811="","",_xll.PBD(DP812,"Primary Industry Group","","USD","",""))</f>
        <v/>
      </c>
      <c r="DQ816" t="str" cm="1">
        <f t="array" ref="DQ816">IF(DQ811="","",_xll.PBD(DQ812,"Primary Industry Group","","USD","",""))</f>
        <v/>
      </c>
      <c r="DR816" t="str" cm="1">
        <f t="array" ref="DR816">IF(DR811="","",_xll.PBD(DR812,"Primary Industry Group","","USD","",""))</f>
        <v/>
      </c>
      <c r="DS816" t="str" cm="1">
        <f t="array" ref="DS816">IF(DS811="","",_xll.PBD(DS812,"Primary Industry Group","","USD","",""))</f>
        <v/>
      </c>
      <c r="DT816" t="str" cm="1">
        <f t="array" ref="DT816">IF(DT811="","",_xll.PBD(DT812,"Primary Industry Group","","USD","",""))</f>
        <v/>
      </c>
      <c r="DU816" t="str" cm="1">
        <f t="array" ref="DU816">IF(DU811="","",_xll.PBD(DU812,"Primary Industry Group","","USD","",""))</f>
        <v/>
      </c>
      <c r="DV816" t="str" cm="1">
        <f t="array" ref="DV816">IF(DV811="","",_xll.PBD(DV812,"Primary Industry Group","","USD","",""))</f>
        <v/>
      </c>
      <c r="DW816" t="str" cm="1">
        <f t="array" ref="DW816">IF(DW811="","",_xll.PBD(DW812,"Primary Industry Group","","USD","",""))</f>
        <v/>
      </c>
      <c r="DX816" t="str" cm="1">
        <f t="array" ref="DX816">IF(DX811="","",_xll.PBD(DX812,"Primary Industry Group","","USD","",""))</f>
        <v/>
      </c>
      <c r="DY816" t="str" cm="1">
        <f t="array" ref="DY816">IF(DY811="","",_xll.PBD(DY812,"Primary Industry Group","","USD","",""))</f>
        <v/>
      </c>
      <c r="DZ816" t="str" cm="1">
        <f t="array" ref="DZ816">IF(DZ811="","",_xll.PBD(DZ812,"Primary Industry Group","","USD","",""))</f>
        <v/>
      </c>
      <c r="EA816" t="str" cm="1">
        <f t="array" ref="EA816">IF(EA811="","",_xll.PBD(EA812,"Primary Industry Group","","USD","",""))</f>
        <v/>
      </c>
      <c r="EB816" t="str" cm="1">
        <f t="array" ref="EB816">IF(EB811="","",_xll.PBD(EB812,"Primary Industry Group","","USD","",""))</f>
        <v/>
      </c>
      <c r="EC816" t="str" cm="1">
        <f t="array" ref="EC816">IF(EC811="","",_xll.PBD(EC812,"Primary Industry Group","","USD","",""))</f>
        <v/>
      </c>
      <c r="ED816" t="str" cm="1">
        <f t="array" ref="ED816">IF(ED811="","",_xll.PBD(ED812,"Primary Industry Group","","USD","",""))</f>
        <v/>
      </c>
      <c r="EE816" t="str" cm="1">
        <f t="array" ref="EE816">IF(EE811="","",_xll.PBD(EE812,"Primary Industry Group","","USD","",""))</f>
        <v/>
      </c>
      <c r="EF816" t="str" cm="1">
        <f t="array" ref="EF816">IF(EF811="","",_xll.PBD(EF812,"Primary Industry Group","","USD","",""))</f>
        <v/>
      </c>
      <c r="EG816" t="str" cm="1">
        <f t="array" ref="EG816">IF(EG811="","",_xll.PBD(EG812,"Primary Industry Group","","USD","",""))</f>
        <v/>
      </c>
      <c r="EH816" t="str" cm="1">
        <f t="array" ref="EH816">IF(EH811="","",_xll.PBD(EH812,"Primary Industry Group","","USD","",""))</f>
        <v/>
      </c>
      <c r="EI816" t="str" cm="1">
        <f t="array" ref="EI816">IF(EI811="","",_xll.PBD(EI812,"Primary Industry Group","","USD","",""))</f>
        <v/>
      </c>
      <c r="EJ816" t="str" cm="1">
        <f t="array" ref="EJ816">IF(EJ811="","",_xll.PBD(EJ812,"Primary Industry Group","","USD","",""))</f>
        <v/>
      </c>
      <c r="EK816" t="str" cm="1">
        <f t="array" ref="EK816">IF(EK811="","",_xll.PBD(EK812,"Primary Industry Group","","USD","",""))</f>
        <v/>
      </c>
      <c r="EL816" t="str" cm="1">
        <f t="array" ref="EL816">IF(EL811="","",_xll.PBD(EL812,"Primary Industry Group","","USD","",""))</f>
        <v/>
      </c>
      <c r="EM816" t="str" cm="1">
        <f t="array" ref="EM816">IF(EM811="","",_xll.PBD(EM812,"Primary Industry Group","","USD","",""))</f>
        <v/>
      </c>
      <c r="EN816" t="str" cm="1">
        <f t="array" ref="EN816">IF(EN811="","",_xll.PBD(EN812,"Primary Industry Group","","USD","",""))</f>
        <v/>
      </c>
      <c r="EO816" t="str" cm="1">
        <f t="array" ref="EO816">IF(EO811="","",_xll.PBD(EO812,"Primary Industry Group","","USD","",""))</f>
        <v/>
      </c>
      <c r="EP816" t="str" cm="1">
        <f t="array" ref="EP816">IF(EP811="","",_xll.PBD(EP812,"Primary Industry Group","","USD","",""))</f>
        <v/>
      </c>
      <c r="EQ816" t="str" cm="1">
        <f t="array" ref="EQ816">IF(EQ811="","",_xll.PBD(EQ812,"Primary Industry Group","","USD","",""))</f>
        <v/>
      </c>
      <c r="ER816" t="str" cm="1">
        <f t="array" ref="ER816">IF(ER811="","",_xll.PBD(ER812,"Primary Industry Group","","USD","",""))</f>
        <v/>
      </c>
      <c r="ES816" t="str" cm="1">
        <f t="array" ref="ES816">IF(ES811="","",_xll.PBD(ES812,"Primary Industry Group","","USD","",""))</f>
        <v/>
      </c>
      <c r="ET816" t="str" cm="1">
        <f t="array" ref="ET816">IF(ET811="","",_xll.PBD(ET812,"Primary Industry Group","","USD","",""))</f>
        <v/>
      </c>
      <c r="EU816" t="str" cm="1">
        <f t="array" ref="EU816">IF(EU811="","",_xll.PBD(EU812,"Primary Industry Group","","USD","",""))</f>
        <v/>
      </c>
      <c r="EV816" t="str" cm="1">
        <f t="array" ref="EV816">IF(EV811="","",_xll.PBD(EV812,"Primary Industry Group","","USD","",""))</f>
        <v/>
      </c>
      <c r="EW816" t="str" cm="1">
        <f t="array" ref="EW816">IF(EW811="","",_xll.PBD(EW812,"Primary Industry Group","","USD","",""))</f>
        <v/>
      </c>
      <c r="EX816" t="str" cm="1">
        <f t="array" ref="EX816">IF(EX811="","",_xll.PBD(EX812,"Primary Industry Group","","USD","",""))</f>
        <v/>
      </c>
      <c r="EY816" t="str" cm="1">
        <f t="array" ref="EY816">IF(EY811="","",_xll.PBD(EY812,"Primary Industry Group","","USD","",""))</f>
        <v/>
      </c>
      <c r="EZ816" t="str" cm="1">
        <f t="array" ref="EZ816">IF(EZ811="","",_xll.PBD(EZ812,"Primary Industry Group","","USD","",""))</f>
        <v/>
      </c>
      <c r="FA816" t="str" cm="1">
        <f t="array" ref="FA816">IF(FA811="","",_xll.PBD(FA812,"Primary Industry Group","","USD","",""))</f>
        <v/>
      </c>
      <c r="FB816" t="str" cm="1">
        <f t="array" ref="FB816">IF(FB811="","",_xll.PBD(FB812,"Primary Industry Group","","USD","",""))</f>
        <v/>
      </c>
      <c r="FC816" t="str" cm="1">
        <f t="array" ref="FC816">IF(FC811="","",_xll.PBD(FC812,"Primary Industry Group","","USD","",""))</f>
        <v/>
      </c>
      <c r="FD816" t="str" cm="1">
        <f t="array" ref="FD816">IF(FD811="","",_xll.PBD(FD812,"Primary Industry Group","","USD","",""))</f>
        <v/>
      </c>
      <c r="FE816" t="str" cm="1">
        <f t="array" ref="FE816">IF(FE811="","",_xll.PBD(FE812,"Primary Industry Group","","USD","",""))</f>
        <v/>
      </c>
      <c r="FF816" t="str" cm="1">
        <f t="array" ref="FF816">IF(FF811="","",_xll.PBD(FF812,"Primary Industry Group","","USD","",""))</f>
        <v/>
      </c>
      <c r="FG816" t="str" cm="1">
        <f t="array" ref="FG816">IF(FG811="","",_xll.PBD(FG812,"Primary Industry Group","","USD","",""))</f>
        <v/>
      </c>
      <c r="FH816" t="str" cm="1">
        <f t="array" ref="FH816">IF(FH811="","",_xll.PBD(FH812,"Primary Industry Group","","USD","",""))</f>
        <v/>
      </c>
      <c r="FI816" t="str" cm="1">
        <f t="array" ref="FI816">IF(FI811="","",_xll.PBD(FI812,"Primary Industry Group","","USD","",""))</f>
        <v/>
      </c>
      <c r="FJ816" t="str" cm="1">
        <f t="array" ref="FJ816">IF(FJ811="","",_xll.PBD(FJ812,"Primary Industry Group","","USD","",""))</f>
        <v/>
      </c>
      <c r="FK816" t="str" cm="1">
        <f t="array" ref="FK816">IF(FK811="","",_xll.PBD(FK812,"Primary Industry Group","","USD","",""))</f>
        <v/>
      </c>
      <c r="FL816" t="str" cm="1">
        <f t="array" ref="FL816">IF(FL811="","",_xll.PBD(FL812,"Primary Industry Group","","USD","",""))</f>
        <v/>
      </c>
      <c r="FM816" t="str" cm="1">
        <f t="array" ref="FM816">IF(FM811="","",_xll.PBD(FM812,"Primary Industry Group","","USD","",""))</f>
        <v/>
      </c>
      <c r="FN816" t="str" cm="1">
        <f t="array" ref="FN816">IF(FN811="","",_xll.PBD(FN812,"Primary Industry Group","","USD","",""))</f>
        <v/>
      </c>
      <c r="FO816" t="str" cm="1">
        <f t="array" ref="FO816">IF(FO811="","",_xll.PBD(FO812,"Primary Industry Group","","USD","",""))</f>
        <v/>
      </c>
      <c r="FP816" t="str" cm="1">
        <f t="array" ref="FP816">IF(FP811="","",_xll.PBD(FP812,"Primary Industry Group","","USD","",""))</f>
        <v/>
      </c>
      <c r="FQ816" t="str" cm="1">
        <f t="array" ref="FQ816">IF(FQ811="","",_xll.PBD(FQ812,"Primary Industry Group","","USD","",""))</f>
        <v/>
      </c>
      <c r="FR816" t="str" cm="1">
        <f t="array" ref="FR816">IF(FR811="","",_xll.PBD(FR812,"Primary Industry Group","","USD","",""))</f>
        <v/>
      </c>
      <c r="FS816" t="str" cm="1">
        <f t="array" ref="FS816">IF(FS811="","",_xll.PBD(FS812,"Primary Industry Group","","USD","",""))</f>
        <v/>
      </c>
      <c r="FT816" t="str" cm="1">
        <f t="array" ref="FT816">IF(FT811="","",_xll.PBD(FT812,"Primary Industry Group","","USD","",""))</f>
        <v/>
      </c>
      <c r="FU816" t="str" cm="1">
        <f t="array" ref="FU816">IF(FU811="","",_xll.PBD(FU812,"Primary Industry Group","","USD","",""))</f>
        <v/>
      </c>
      <c r="FV816" t="str" cm="1">
        <f t="array" ref="FV816">IF(FV811="","",_xll.PBD(FV812,"Primary Industry Group","","USD","",""))</f>
        <v/>
      </c>
      <c r="FW816" t="str" cm="1">
        <f t="array" ref="FW816">IF(FW811="","",_xll.PBD(FW812,"Primary Industry Group","","USD","",""))</f>
        <v/>
      </c>
      <c r="FX816" t="str" cm="1">
        <f t="array" ref="FX816">IF(FX811="","",_xll.PBD(FX812,"Primary Industry Group","","USD","",""))</f>
        <v/>
      </c>
      <c r="FY816" t="str" cm="1">
        <f t="array" ref="FY816">IF(FY811="","",_xll.PBD(FY812,"Primary Industry Group","","USD","",""))</f>
        <v/>
      </c>
      <c r="FZ816" t="str" cm="1">
        <f t="array" ref="FZ816">IF(FZ811="","",_xll.PBD(FZ812,"Primary Industry Group","","USD","",""))</f>
        <v/>
      </c>
      <c r="GA816" t="str" cm="1">
        <f t="array" ref="GA816">IF(GA811="","",_xll.PBD(GA812,"Primary Industry Group","","USD","",""))</f>
        <v/>
      </c>
      <c r="GB816" t="str" cm="1">
        <f t="array" ref="GB816">IF(GB811="","",_xll.PBD(GB812,"Primary Industry Group","","USD","",""))</f>
        <v/>
      </c>
      <c r="GC816" t="str" cm="1">
        <f t="array" ref="GC816">IF(GC811="","",_xll.PBD(GC812,"Primary Industry Group","","USD","",""))</f>
        <v/>
      </c>
      <c r="GD816" t="str" cm="1">
        <f t="array" ref="GD816">IF(GD811="","",_xll.PBD(GD812,"Primary Industry Group","","USD","",""))</f>
        <v/>
      </c>
      <c r="GE816" t="str" cm="1">
        <f t="array" ref="GE816">IF(GE811="","",_xll.PBD(GE812,"Primary Industry Group","","USD","",""))</f>
        <v/>
      </c>
      <c r="GF816" t="str" cm="1">
        <f t="array" ref="GF816">IF(GF811="","",_xll.PBD(GF812,"Primary Industry Group","","USD","",""))</f>
        <v/>
      </c>
      <c r="GG816" t="str" cm="1">
        <f t="array" ref="GG816">IF(GG811="","",_xll.PBD(GG812,"Primary Industry Group","","USD","",""))</f>
        <v/>
      </c>
      <c r="GH816" t="str" cm="1">
        <f t="array" ref="GH816">IF(GH811="","",_xll.PBD(GH812,"Primary Industry Group","","USD","",""))</f>
        <v/>
      </c>
      <c r="GI816" t="str" cm="1">
        <f t="array" ref="GI816">IF(GI811="","",_xll.PBD(GI812,"Primary Industry Group","","USD","",""))</f>
        <v/>
      </c>
      <c r="GJ816" t="str" cm="1">
        <f t="array" ref="GJ816">IF(GJ811="","",_xll.PBD(GJ812,"Primary Industry Group","","USD","",""))</f>
        <v/>
      </c>
      <c r="GK816" t="str" cm="1">
        <f t="array" ref="GK816">IF(GK811="","",_xll.PBD(GK812,"Primary Industry Group","","USD","",""))</f>
        <v/>
      </c>
      <c r="GL816" t="str" cm="1">
        <f t="array" ref="GL816">IF(GL811="","",_xll.PBD(GL812,"Primary Industry Group","","USD","",""))</f>
        <v/>
      </c>
      <c r="GM816" t="str" cm="1">
        <f t="array" ref="GM816">IF(GM811="","",_xll.PBD(GM812,"Primary Industry Group","","USD","",""))</f>
        <v/>
      </c>
      <c r="GN816" t="str" cm="1">
        <f t="array" ref="GN816">IF(GN811="","",_xll.PBD(GN812,"Primary Industry Group","","USD","",""))</f>
        <v/>
      </c>
      <c r="GO816" t="str" cm="1">
        <f t="array" ref="GO816">IF(GO811="","",_xll.PBD(GO812,"Primary Industry Group","","USD","",""))</f>
        <v/>
      </c>
      <c r="GP816" t="str" cm="1">
        <f t="array" ref="GP816">IF(GP811="","",_xll.PBD(GP812,"Primary Industry Group","","USD","",""))</f>
        <v/>
      </c>
      <c r="GQ816" t="str" cm="1">
        <f t="array" ref="GQ816">IF(GQ811="","",_xll.PBD(GQ812,"Primary Industry Group","","USD","",""))</f>
        <v/>
      </c>
      <c r="GR816" t="str" cm="1">
        <f t="array" ref="GR816">IF(GR811="","",_xll.PBD(GR812,"Primary Industry Group","","USD","",""))</f>
        <v/>
      </c>
      <c r="GS816" t="str" cm="1">
        <f t="array" ref="GS816">IF(GS811="","",_xll.PBD(GS812,"Primary Industry Group","","USD","",""))</f>
        <v/>
      </c>
      <c r="GT816" t="str" cm="1">
        <f t="array" ref="GT816">IF(GT811="","",_xll.PBD(GT812,"Primary Industry Group","","USD","",""))</f>
        <v/>
      </c>
      <c r="GU816" t="str" cm="1">
        <f t="array" ref="GU816">IF(GU811="","",_xll.PBD(GU812,"Primary Industry Group","","USD","",""))</f>
        <v/>
      </c>
      <c r="GV816" t="str" cm="1">
        <f t="array" ref="GV816">IF(GV811="","",_xll.PBD(GV812,"Primary Industry Group","","USD","",""))</f>
        <v/>
      </c>
      <c r="GW816" t="str" cm="1">
        <f t="array" ref="GW816">IF(GW811="","",_xll.PBD(GW812,"Primary Industry Group","","USD","",""))</f>
        <v/>
      </c>
      <c r="GX816" t="str" cm="1">
        <f t="array" ref="GX816">IF(GX811="","",_xll.PBD(GX812,"Primary Industry Group","","USD","",""))</f>
        <v/>
      </c>
      <c r="GY816" t="str" cm="1">
        <f t="array" ref="GY816">IF(GY811="","",_xll.PBD(GY812,"Primary Industry Group","","USD","",""))</f>
        <v/>
      </c>
      <c r="GZ816" t="str" cm="1">
        <f t="array" ref="GZ816">IF(GZ811="","",_xll.PBD(GZ812,"Primary Industry Group","","USD","",""))</f>
        <v/>
      </c>
      <c r="HA816" t="str" cm="1">
        <f t="array" ref="HA816">IF(HA811="","",_xll.PBD(HA812,"Primary Industry Group","","USD","",""))</f>
        <v/>
      </c>
      <c r="HB816" t="str" cm="1">
        <f t="array" ref="HB816">IF(HB811="","",_xll.PBD(HB812,"Primary Industry Group","","USD","",""))</f>
        <v/>
      </c>
      <c r="HC816" t="str" cm="1">
        <f t="array" ref="HC816">IF(HC811="","",_xll.PBD(HC812,"Primary Industry Group","","USD","",""))</f>
        <v/>
      </c>
      <c r="HD816" t="str" cm="1">
        <f t="array" ref="HD816">IF(HD811="","",_xll.PBD(HD812,"Primary Industry Group","","USD","",""))</f>
        <v/>
      </c>
      <c r="HE816" t="str" cm="1">
        <f t="array" ref="HE816">IF(HE811="","",_xll.PBD(HE812,"Primary Industry Group","","USD","",""))</f>
        <v/>
      </c>
      <c r="HF816" t="str" cm="1">
        <f t="array" ref="HF816">IF(HF811="","",_xll.PBD(HF812,"Primary Industry Group","","USD","",""))</f>
        <v/>
      </c>
      <c r="HG816" t="str" cm="1">
        <f t="array" ref="HG816">IF(HG811="","",_xll.PBD(HG812,"Primary Industry Group","","USD","",""))</f>
        <v/>
      </c>
      <c r="HH816" t="str" cm="1">
        <f t="array" ref="HH816">IF(HH811="","",_xll.PBD(HH812,"Primary Industry Group","","USD","",""))</f>
        <v/>
      </c>
      <c r="HI816" t="str" cm="1">
        <f t="array" ref="HI816">IF(HI811="","",_xll.PBD(HI812,"Primary Industry Group","","USD","",""))</f>
        <v/>
      </c>
      <c r="HJ816" t="str" cm="1">
        <f t="array" ref="HJ816">IF(HJ811="","",_xll.PBD(HJ812,"Primary Industry Group","","USD","",""))</f>
        <v/>
      </c>
      <c r="HK816" t="str" cm="1">
        <f t="array" ref="HK816">IF(HK811="","",_xll.PBD(HK812,"Primary Industry Group","","USD","",""))</f>
        <v/>
      </c>
      <c r="HL816" t="str" cm="1">
        <f t="array" ref="HL816">IF(HL811="","",_xll.PBD(HL812,"Primary Industry Group","","USD","",""))</f>
        <v/>
      </c>
      <c r="HM816" t="str" cm="1">
        <f t="array" ref="HM816">IF(HM811="","",_xll.PBD(HM812,"Primary Industry Group","","USD","",""))</f>
        <v/>
      </c>
      <c r="HN816" t="str" cm="1">
        <f t="array" ref="HN816">IF(HN811="","",_xll.PBD(HN812,"Primary Industry Group","","USD","",""))</f>
        <v/>
      </c>
      <c r="HO816" t="str" cm="1">
        <f t="array" ref="HO816">IF(HO811="","",_xll.PBD(HO812,"Primary Industry Group","","USD","",""))</f>
        <v/>
      </c>
      <c r="HP816" t="str" cm="1">
        <f t="array" ref="HP816">IF(HP811="","",_xll.PBD(HP812,"Primary Industry Group","","USD","",""))</f>
        <v/>
      </c>
      <c r="HQ816" t="str" cm="1">
        <f t="array" ref="HQ816">IF(HQ811="","",_xll.PBD(HQ812,"Primary Industry Group","","USD","",""))</f>
        <v/>
      </c>
      <c r="HR816" t="str" cm="1">
        <f t="array" ref="HR816">IF(HR811="","",_xll.PBD(HR812,"Primary Industry Group","","USD","",""))</f>
        <v/>
      </c>
      <c r="HS816" t="str" cm="1">
        <f t="array" ref="HS816">IF(HS811="","",_xll.PBD(HS812,"Primary Industry Group","","USD","",""))</f>
        <v/>
      </c>
      <c r="HT816" t="str" cm="1">
        <f t="array" ref="HT816">IF(HT811="","",_xll.PBD(HT812,"Primary Industry Group","","USD","",""))</f>
        <v/>
      </c>
      <c r="HU816" t="str" cm="1">
        <f t="array" ref="HU816">IF(HU811="","",_xll.PBD(HU812,"Primary Industry Group","","USD","",""))</f>
        <v/>
      </c>
      <c r="HV816" t="str" cm="1">
        <f t="array" ref="HV816">IF(HV811="","",_xll.PBD(HV812,"Primary Industry Group","","USD","",""))</f>
        <v/>
      </c>
      <c r="HW816" t="str" cm="1">
        <f t="array" ref="HW816">IF(HW811="","",_xll.PBD(HW812,"Primary Industry Group","","USD","",""))</f>
        <v/>
      </c>
      <c r="HX816" t="str" cm="1">
        <f t="array" ref="HX816">IF(HX811="","",_xll.PBD(HX812,"Primary Industry Group","","USD","",""))</f>
        <v/>
      </c>
      <c r="HY816" t="str" cm="1">
        <f t="array" ref="HY816">IF(HY811="","",_xll.PBD(HY812,"Primary Industry Group","","USD","",""))</f>
        <v/>
      </c>
      <c r="HZ816" t="str" cm="1">
        <f t="array" ref="HZ816">IF(HZ811="","",_xll.PBD(HZ812,"Primary Industry Group","","USD","",""))</f>
        <v/>
      </c>
      <c r="IA816" t="str" cm="1">
        <f t="array" ref="IA816">IF(IA811="","",_xll.PBD(IA812,"Primary Industry Group","","USD","",""))</f>
        <v/>
      </c>
      <c r="IB816" t="str" cm="1">
        <f t="array" ref="IB816">IF(IB811="","",_xll.PBD(IB812,"Primary Industry Group","","USD","",""))</f>
        <v/>
      </c>
      <c r="IC816" t="str" cm="1">
        <f t="array" ref="IC816">IF(IC811="","",_xll.PBD(IC812,"Primary Industry Group","","USD","",""))</f>
        <v/>
      </c>
      <c r="ID816" t="str" cm="1">
        <f t="array" ref="ID816">IF(ID811="","",_xll.PBD(ID812,"Primary Industry Group","","USD","",""))</f>
        <v/>
      </c>
      <c r="IE816" t="str" cm="1">
        <f t="array" ref="IE816">IF(IE811="","",_xll.PBD(IE812,"Primary Industry Group","","USD","",""))</f>
        <v/>
      </c>
    </row>
    <row r="817" spans="1:239" x14ac:dyDescent="0.2">
      <c r="B817" t="s">
        <v>2703</v>
      </c>
      <c r="C817" t="str" cm="1">
        <f t="array" aca="1" ref="C817" ca="1">IF(C811="","",_xll.PBD(C812,"Primary Industry Sector","","USD","",""))</f>
        <v/>
      </c>
      <c r="D817" t="str" cm="1">
        <f t="array" ref="D817">IF(D811="","",_xll.PBD(D812,"Primary Industry Sector","","USD","",""))</f>
        <v/>
      </c>
      <c r="E817" t="str" cm="1">
        <f t="array" ref="E817">IF(E811="","",_xll.PBD(E812,"Primary Industry Sector","","USD","",""))</f>
        <v/>
      </c>
      <c r="F817" t="str" cm="1">
        <f t="array" ref="F817">IF(F811="","",_xll.PBD(F812,"Primary Industry Sector","","USD","",""))</f>
        <v/>
      </c>
      <c r="G817" t="str" cm="1">
        <f t="array" ref="G817">IF(G811="","",_xll.PBD(G812,"Primary Industry Sector","","USD","",""))</f>
        <v/>
      </c>
      <c r="H817" t="str" cm="1">
        <f t="array" ref="H817">IF(H811="","",_xll.PBD(H812,"Primary Industry Sector","","USD","",""))</f>
        <v/>
      </c>
      <c r="I817" t="str" cm="1">
        <f t="array" ref="I817">IF(I811="","",_xll.PBD(I812,"Primary Industry Sector","","USD","",""))</f>
        <v/>
      </c>
      <c r="J817" t="str" cm="1">
        <f t="array" ref="J817">IF(J811="","",_xll.PBD(J812,"Primary Industry Sector","","USD","",""))</f>
        <v/>
      </c>
      <c r="K817" t="str" cm="1">
        <f t="array" ref="K817">IF(K811="","",_xll.PBD(K812,"Primary Industry Sector","","USD","",""))</f>
        <v/>
      </c>
      <c r="L817" t="str" cm="1">
        <f t="array" ref="L817">IF(L811="","",_xll.PBD(L812,"Primary Industry Sector","","USD","",""))</f>
        <v/>
      </c>
      <c r="M817" t="str" cm="1">
        <f t="array" ref="M817">IF(M811="","",_xll.PBD(M812,"Primary Industry Sector","","USD","",""))</f>
        <v/>
      </c>
      <c r="N817" t="str" cm="1">
        <f t="array" ref="N817">IF(N811="","",_xll.PBD(N812,"Primary Industry Sector","","USD","",""))</f>
        <v/>
      </c>
      <c r="O817" t="str" cm="1">
        <f t="array" ref="O817">IF(O811="","",_xll.PBD(O812,"Primary Industry Sector","","USD","",""))</f>
        <v/>
      </c>
      <c r="P817" t="str" cm="1">
        <f t="array" ref="P817">IF(P811="","",_xll.PBD(P812,"Primary Industry Sector","","USD","",""))</f>
        <v/>
      </c>
      <c r="Q817" t="str" cm="1">
        <f t="array" ref="Q817">IF(Q811="","",_xll.PBD(Q812,"Primary Industry Sector","","USD","",""))</f>
        <v/>
      </c>
      <c r="R817" t="str" cm="1">
        <f t="array" ref="R817">IF(R811="","",_xll.PBD(R812,"Primary Industry Sector","","USD","",""))</f>
        <v/>
      </c>
      <c r="S817" t="str" cm="1">
        <f t="array" ref="S817">IF(S811="","",_xll.PBD(S812,"Primary Industry Sector","","USD","",""))</f>
        <v/>
      </c>
      <c r="T817" t="str" cm="1">
        <f t="array" ref="T817">IF(T811="","",_xll.PBD(T812,"Primary Industry Sector","","USD","",""))</f>
        <v/>
      </c>
      <c r="U817" t="str" cm="1">
        <f t="array" ref="U817">IF(U811="","",_xll.PBD(U812,"Primary Industry Sector","","USD","",""))</f>
        <v/>
      </c>
      <c r="V817" t="str" cm="1">
        <f t="array" ref="V817">IF(V811="","",_xll.PBD(V812,"Primary Industry Sector","","USD","",""))</f>
        <v/>
      </c>
      <c r="W817" t="str" cm="1">
        <f t="array" ref="W817">IF(W811="","",_xll.PBD(W812,"Primary Industry Sector","","USD","",""))</f>
        <v/>
      </c>
      <c r="X817" t="str" cm="1">
        <f t="array" ref="X817">IF(X811="","",_xll.PBD(X812,"Primary Industry Sector","","USD","",""))</f>
        <v/>
      </c>
      <c r="Y817" t="str" cm="1">
        <f t="array" ref="Y817">IF(Y811="","",_xll.PBD(Y812,"Primary Industry Sector","","USD","",""))</f>
        <v/>
      </c>
      <c r="Z817" t="str" cm="1">
        <f t="array" ref="Z817">IF(Z811="","",_xll.PBD(Z812,"Primary Industry Sector","","USD","",""))</f>
        <v/>
      </c>
      <c r="AA817" t="str" cm="1">
        <f t="array" ref="AA817">IF(AA811="","",_xll.PBD(AA812,"Primary Industry Sector","","USD","",""))</f>
        <v/>
      </c>
      <c r="AB817" t="str" cm="1">
        <f t="array" ref="AB817">IF(AB811="","",_xll.PBD(AB812,"Primary Industry Sector","","USD","",""))</f>
        <v/>
      </c>
      <c r="AC817" t="str" cm="1">
        <f t="array" ref="AC817">IF(AC811="","",_xll.PBD(AC812,"Primary Industry Sector","","USD","",""))</f>
        <v/>
      </c>
      <c r="AD817" t="str" cm="1">
        <f t="array" ref="AD817">IF(AD811="","",_xll.PBD(AD812,"Primary Industry Sector","","USD","",""))</f>
        <v/>
      </c>
      <c r="AE817" t="str" cm="1">
        <f t="array" ref="AE817">IF(AE811="","",_xll.PBD(AE812,"Primary Industry Sector","","USD","",""))</f>
        <v/>
      </c>
      <c r="AF817" t="str" cm="1">
        <f t="array" ref="AF817">IF(AF811="","",_xll.PBD(AF812,"Primary Industry Sector","","USD","",""))</f>
        <v/>
      </c>
      <c r="AG817" t="str" cm="1">
        <f t="array" ref="AG817">IF(AG811="","",_xll.PBD(AG812,"Primary Industry Sector","","USD","",""))</f>
        <v/>
      </c>
      <c r="AH817" t="str" cm="1">
        <f t="array" ref="AH817">IF(AH811="","",_xll.PBD(AH812,"Primary Industry Sector","","USD","",""))</f>
        <v/>
      </c>
      <c r="AI817" t="str" cm="1">
        <f t="array" ref="AI817">IF(AI811="","",_xll.PBD(AI812,"Primary Industry Sector","","USD","",""))</f>
        <v/>
      </c>
      <c r="AJ817" t="str" cm="1">
        <f t="array" ref="AJ817">IF(AJ811="","",_xll.PBD(AJ812,"Primary Industry Sector","","USD","",""))</f>
        <v/>
      </c>
      <c r="AK817" t="str" cm="1">
        <f t="array" ref="AK817">IF(AK811="","",_xll.PBD(AK812,"Primary Industry Sector","","USD","",""))</f>
        <v/>
      </c>
      <c r="AL817" t="str" cm="1">
        <f t="array" ref="AL817">IF(AL811="","",_xll.PBD(AL812,"Primary Industry Sector","","USD","",""))</f>
        <v/>
      </c>
      <c r="AM817" t="str" cm="1">
        <f t="array" ref="AM817">IF(AM811="","",_xll.PBD(AM812,"Primary Industry Sector","","USD","",""))</f>
        <v/>
      </c>
      <c r="AN817" t="str" cm="1">
        <f t="array" ref="AN817">IF(AN811="","",_xll.PBD(AN812,"Primary Industry Sector","","USD","",""))</f>
        <v/>
      </c>
      <c r="AO817" t="str" cm="1">
        <f t="array" ref="AO817">IF(AO811="","",_xll.PBD(AO812,"Primary Industry Sector","","USD","",""))</f>
        <v/>
      </c>
      <c r="AP817" t="str" cm="1">
        <f t="array" ref="AP817">IF(AP811="","",_xll.PBD(AP812,"Primary Industry Sector","","USD","",""))</f>
        <v/>
      </c>
      <c r="AQ817" t="str" cm="1">
        <f t="array" ref="AQ817">IF(AQ811="","",_xll.PBD(AQ812,"Primary Industry Sector","","USD","",""))</f>
        <v/>
      </c>
      <c r="AR817" t="str" cm="1">
        <f t="array" ref="AR817">IF(AR811="","",_xll.PBD(AR812,"Primary Industry Sector","","USD","",""))</f>
        <v/>
      </c>
      <c r="AS817" t="str" cm="1">
        <f t="array" ref="AS817">IF(AS811="","",_xll.PBD(AS812,"Primary Industry Sector","","USD","",""))</f>
        <v/>
      </c>
      <c r="AT817" t="str" cm="1">
        <f t="array" ref="AT817">IF(AT811="","",_xll.PBD(AT812,"Primary Industry Sector","","USD","",""))</f>
        <v/>
      </c>
      <c r="AU817" t="str" cm="1">
        <f t="array" ref="AU817">IF(AU811="","",_xll.PBD(AU812,"Primary Industry Sector","","USD","",""))</f>
        <v/>
      </c>
      <c r="AV817" t="str" cm="1">
        <f t="array" ref="AV817">IF(AV811="","",_xll.PBD(AV812,"Primary Industry Sector","","USD","",""))</f>
        <v/>
      </c>
      <c r="AW817" t="str" cm="1">
        <f t="array" ref="AW817">IF(AW811="","",_xll.PBD(AW812,"Primary Industry Sector","","USD","",""))</f>
        <v/>
      </c>
      <c r="AX817" t="str" cm="1">
        <f t="array" ref="AX817">IF(AX811="","",_xll.PBD(AX812,"Primary Industry Sector","","USD","",""))</f>
        <v/>
      </c>
      <c r="AY817" t="str" cm="1">
        <f t="array" ref="AY817">IF(AY811="","",_xll.PBD(AY812,"Primary Industry Sector","","USD","",""))</f>
        <v/>
      </c>
      <c r="AZ817" t="str" cm="1">
        <f t="array" ref="AZ817">IF(AZ811="","",_xll.PBD(AZ812,"Primary Industry Sector","","USD","",""))</f>
        <v/>
      </c>
      <c r="BA817" t="str" cm="1">
        <f t="array" ref="BA817">IF(BA811="","",_xll.PBD(BA812,"Primary Industry Sector","","USD","",""))</f>
        <v/>
      </c>
      <c r="BB817" t="str" cm="1">
        <f t="array" ref="BB817">IF(BB811="","",_xll.PBD(BB812,"Primary Industry Sector","","USD","",""))</f>
        <v/>
      </c>
      <c r="BC817" t="str" cm="1">
        <f t="array" ref="BC817">IF(BC811="","",_xll.PBD(BC812,"Primary Industry Sector","","USD","",""))</f>
        <v/>
      </c>
      <c r="BD817" t="str" cm="1">
        <f t="array" ref="BD817">IF(BD811="","",_xll.PBD(BD812,"Primary Industry Sector","","USD","",""))</f>
        <v/>
      </c>
      <c r="BE817" t="str" cm="1">
        <f t="array" ref="BE817">IF(BE811="","",_xll.PBD(BE812,"Primary Industry Sector","","USD","",""))</f>
        <v/>
      </c>
      <c r="BF817" t="str" cm="1">
        <f t="array" ref="BF817">IF(BF811="","",_xll.PBD(BF812,"Primary Industry Sector","","USD","",""))</f>
        <v/>
      </c>
      <c r="BG817" t="str" cm="1">
        <f t="array" ref="BG817">IF(BG811="","",_xll.PBD(BG812,"Primary Industry Sector","","USD","",""))</f>
        <v/>
      </c>
      <c r="BH817" t="str" cm="1">
        <f t="array" ref="BH817">IF(BH811="","",_xll.PBD(BH812,"Primary Industry Sector","","USD","",""))</f>
        <v/>
      </c>
      <c r="BI817" t="str" cm="1">
        <f t="array" ref="BI817">IF(BI811="","",_xll.PBD(BI812,"Primary Industry Sector","","USD","",""))</f>
        <v/>
      </c>
      <c r="BJ817" t="str" cm="1">
        <f t="array" ref="BJ817">IF(BJ811="","",_xll.PBD(BJ812,"Primary Industry Sector","","USD","",""))</f>
        <v/>
      </c>
      <c r="BK817" t="str" cm="1">
        <f t="array" ref="BK817">IF(BK811="","",_xll.PBD(BK812,"Primary Industry Sector","","USD","",""))</f>
        <v/>
      </c>
      <c r="BL817" t="str" cm="1">
        <f t="array" ref="BL817">IF(BL811="","",_xll.PBD(BL812,"Primary Industry Sector","","USD","",""))</f>
        <v/>
      </c>
      <c r="BM817" t="str" cm="1">
        <f t="array" ref="BM817">IF(BM811="","",_xll.PBD(BM812,"Primary Industry Sector","","USD","",""))</f>
        <v/>
      </c>
      <c r="BN817" t="str" cm="1">
        <f t="array" ref="BN817">IF(BN811="","",_xll.PBD(BN812,"Primary Industry Sector","","USD","",""))</f>
        <v/>
      </c>
      <c r="BO817" t="str" cm="1">
        <f t="array" ref="BO817">IF(BO811="","",_xll.PBD(BO812,"Primary Industry Sector","","USD","",""))</f>
        <v/>
      </c>
      <c r="BP817" t="str" cm="1">
        <f t="array" ref="BP817">IF(BP811="","",_xll.PBD(BP812,"Primary Industry Sector","","USD","",""))</f>
        <v/>
      </c>
      <c r="BQ817" t="str" cm="1">
        <f t="array" ref="BQ817">IF(BQ811="","",_xll.PBD(BQ812,"Primary Industry Sector","","USD","",""))</f>
        <v/>
      </c>
      <c r="BR817" t="str" cm="1">
        <f t="array" ref="BR817">IF(BR811="","",_xll.PBD(BR812,"Primary Industry Sector","","USD","",""))</f>
        <v/>
      </c>
      <c r="BS817" t="str" cm="1">
        <f t="array" ref="BS817">IF(BS811="","",_xll.PBD(BS812,"Primary Industry Sector","","USD","",""))</f>
        <v/>
      </c>
      <c r="BT817" t="str" cm="1">
        <f t="array" ref="BT817">IF(BT811="","",_xll.PBD(BT812,"Primary Industry Sector","","USD","",""))</f>
        <v/>
      </c>
      <c r="BU817" t="str" cm="1">
        <f t="array" ref="BU817">IF(BU811="","",_xll.PBD(BU812,"Primary Industry Sector","","USD","",""))</f>
        <v/>
      </c>
      <c r="BV817" t="str" cm="1">
        <f t="array" ref="BV817">IF(BV811="","",_xll.PBD(BV812,"Primary Industry Sector","","USD","",""))</f>
        <v/>
      </c>
      <c r="BW817" t="str" cm="1">
        <f t="array" ref="BW817">IF(BW811="","",_xll.PBD(BW812,"Primary Industry Sector","","USD","",""))</f>
        <v/>
      </c>
      <c r="BX817" t="str" cm="1">
        <f t="array" ref="BX817">IF(BX811="","",_xll.PBD(BX812,"Primary Industry Sector","","USD","",""))</f>
        <v/>
      </c>
      <c r="BY817" t="str" cm="1">
        <f t="array" ref="BY817">IF(BY811="","",_xll.PBD(BY812,"Primary Industry Sector","","USD","",""))</f>
        <v/>
      </c>
      <c r="BZ817" t="str" cm="1">
        <f t="array" ref="BZ817">IF(BZ811="","",_xll.PBD(BZ812,"Primary Industry Sector","","USD","",""))</f>
        <v/>
      </c>
      <c r="CA817" t="str" cm="1">
        <f t="array" ref="CA817">IF(CA811="","",_xll.PBD(CA812,"Primary Industry Sector","","USD","",""))</f>
        <v/>
      </c>
      <c r="CB817" t="str" cm="1">
        <f t="array" ref="CB817">IF(CB811="","",_xll.PBD(CB812,"Primary Industry Sector","","USD","",""))</f>
        <v/>
      </c>
      <c r="CC817" t="str" cm="1">
        <f t="array" ref="CC817">IF(CC811="","",_xll.PBD(CC812,"Primary Industry Sector","","USD","",""))</f>
        <v/>
      </c>
      <c r="CD817" t="str" cm="1">
        <f t="array" ref="CD817">IF(CD811="","",_xll.PBD(CD812,"Primary Industry Sector","","USD","",""))</f>
        <v/>
      </c>
      <c r="CE817" t="str" cm="1">
        <f t="array" ref="CE817">IF(CE811="","",_xll.PBD(CE812,"Primary Industry Sector","","USD","",""))</f>
        <v/>
      </c>
      <c r="CF817" t="str" cm="1">
        <f t="array" ref="CF817">IF(CF811="","",_xll.PBD(CF812,"Primary Industry Sector","","USD","",""))</f>
        <v/>
      </c>
      <c r="CG817" t="str" cm="1">
        <f t="array" ref="CG817">IF(CG811="","",_xll.PBD(CG812,"Primary Industry Sector","","USD","",""))</f>
        <v/>
      </c>
      <c r="CH817" t="str" cm="1">
        <f t="array" ref="CH817">IF(CH811="","",_xll.PBD(CH812,"Primary Industry Sector","","USD","",""))</f>
        <v/>
      </c>
      <c r="CI817" t="str" cm="1">
        <f t="array" ref="CI817">IF(CI811="","",_xll.PBD(CI812,"Primary Industry Sector","","USD","",""))</f>
        <v/>
      </c>
      <c r="CJ817" t="str" cm="1">
        <f t="array" ref="CJ817">IF(CJ811="","",_xll.PBD(CJ812,"Primary Industry Sector","","USD","",""))</f>
        <v/>
      </c>
      <c r="CK817" t="str" cm="1">
        <f t="array" ref="CK817">IF(CK811="","",_xll.PBD(CK812,"Primary Industry Sector","","USD","",""))</f>
        <v/>
      </c>
      <c r="CL817" t="str" cm="1">
        <f t="array" ref="CL817">IF(CL811="","",_xll.PBD(CL812,"Primary Industry Sector","","USD","",""))</f>
        <v/>
      </c>
      <c r="CM817" t="str" cm="1">
        <f t="array" ref="CM817">IF(CM811="","",_xll.PBD(CM812,"Primary Industry Sector","","USD","",""))</f>
        <v/>
      </c>
      <c r="CN817" t="str" cm="1">
        <f t="array" ref="CN817">IF(CN811="","",_xll.PBD(CN812,"Primary Industry Sector","","USD","",""))</f>
        <v/>
      </c>
      <c r="CO817" t="str" cm="1">
        <f t="array" ref="CO817">IF(CO811="","",_xll.PBD(CO812,"Primary Industry Sector","","USD","",""))</f>
        <v/>
      </c>
      <c r="CP817" t="str" cm="1">
        <f t="array" ref="CP817">IF(CP811="","",_xll.PBD(CP812,"Primary Industry Sector","","USD","",""))</f>
        <v/>
      </c>
      <c r="CQ817" t="str" cm="1">
        <f t="array" ref="CQ817">IF(CQ811="","",_xll.PBD(CQ812,"Primary Industry Sector","","USD","",""))</f>
        <v/>
      </c>
      <c r="CR817" t="str" cm="1">
        <f t="array" ref="CR817">IF(CR811="","",_xll.PBD(CR812,"Primary Industry Sector","","USD","",""))</f>
        <v/>
      </c>
      <c r="CS817" t="str" cm="1">
        <f t="array" ref="CS817">IF(CS811="","",_xll.PBD(CS812,"Primary Industry Sector","","USD","",""))</f>
        <v/>
      </c>
      <c r="CT817" t="str" cm="1">
        <f t="array" ref="CT817">IF(CT811="","",_xll.PBD(CT812,"Primary Industry Sector","","USD","",""))</f>
        <v/>
      </c>
      <c r="CU817" t="str" cm="1">
        <f t="array" ref="CU817">IF(CU811="","",_xll.PBD(CU812,"Primary Industry Sector","","USD","",""))</f>
        <v/>
      </c>
      <c r="CV817" t="str" cm="1">
        <f t="array" ref="CV817">IF(CV811="","",_xll.PBD(CV812,"Primary Industry Sector","","USD","",""))</f>
        <v/>
      </c>
      <c r="CW817" t="str" cm="1">
        <f t="array" ref="CW817">IF(CW811="","",_xll.PBD(CW812,"Primary Industry Sector","","USD","",""))</f>
        <v/>
      </c>
      <c r="CX817" t="str" cm="1">
        <f t="array" ref="CX817">IF(CX811="","",_xll.PBD(CX812,"Primary Industry Sector","","USD","",""))</f>
        <v/>
      </c>
      <c r="CY817" t="str" cm="1">
        <f t="array" ref="CY817">IF(CY811="","",_xll.PBD(CY812,"Primary Industry Sector","","USD","",""))</f>
        <v/>
      </c>
      <c r="CZ817" t="str" cm="1">
        <f t="array" ref="CZ817">IF(CZ811="","",_xll.PBD(CZ812,"Primary Industry Sector","","USD","",""))</f>
        <v/>
      </c>
      <c r="DA817" t="str" cm="1">
        <f t="array" ref="DA817">IF(DA811="","",_xll.PBD(DA812,"Primary Industry Sector","","USD","",""))</f>
        <v/>
      </c>
      <c r="DB817" t="str" cm="1">
        <f t="array" ref="DB817">IF(DB811="","",_xll.PBD(DB812,"Primary Industry Sector","","USD","",""))</f>
        <v/>
      </c>
      <c r="DC817" t="str" cm="1">
        <f t="array" ref="DC817">IF(DC811="","",_xll.PBD(DC812,"Primary Industry Sector","","USD","",""))</f>
        <v/>
      </c>
      <c r="DD817" t="str" cm="1">
        <f t="array" ref="DD817">IF(DD811="","",_xll.PBD(DD812,"Primary Industry Sector","","USD","",""))</f>
        <v/>
      </c>
      <c r="DE817" t="str" cm="1">
        <f t="array" ref="DE817">IF(DE811="","",_xll.PBD(DE812,"Primary Industry Sector","","USD","",""))</f>
        <v/>
      </c>
      <c r="DF817" t="str" cm="1">
        <f t="array" ref="DF817">IF(DF811="","",_xll.PBD(DF812,"Primary Industry Sector","","USD","",""))</f>
        <v/>
      </c>
      <c r="DG817" t="str" cm="1">
        <f t="array" ref="DG817">IF(DG811="","",_xll.PBD(DG812,"Primary Industry Sector","","USD","",""))</f>
        <v/>
      </c>
      <c r="DH817" t="str" cm="1">
        <f t="array" ref="DH817">IF(DH811="","",_xll.PBD(DH812,"Primary Industry Sector","","USD","",""))</f>
        <v/>
      </c>
      <c r="DI817" t="str" cm="1">
        <f t="array" ref="DI817">IF(DI811="","",_xll.PBD(DI812,"Primary Industry Sector","","USD","",""))</f>
        <v/>
      </c>
      <c r="DJ817" t="str" cm="1">
        <f t="array" ref="DJ817">IF(DJ811="","",_xll.PBD(DJ812,"Primary Industry Sector","","USD","",""))</f>
        <v/>
      </c>
      <c r="DK817" t="str" cm="1">
        <f t="array" ref="DK817">IF(DK811="","",_xll.PBD(DK812,"Primary Industry Sector","","USD","",""))</f>
        <v/>
      </c>
      <c r="DL817" t="str" cm="1">
        <f t="array" ref="DL817">IF(DL811="","",_xll.PBD(DL812,"Primary Industry Sector","","USD","",""))</f>
        <v/>
      </c>
      <c r="DM817" t="str" cm="1">
        <f t="array" ref="DM817">IF(DM811="","",_xll.PBD(DM812,"Primary Industry Sector","","USD","",""))</f>
        <v/>
      </c>
      <c r="DN817" t="str" cm="1">
        <f t="array" ref="DN817">IF(DN811="","",_xll.PBD(DN812,"Primary Industry Sector","","USD","",""))</f>
        <v/>
      </c>
      <c r="DO817" t="str" cm="1">
        <f t="array" ref="DO817">IF(DO811="","",_xll.PBD(DO812,"Primary Industry Sector","","USD","",""))</f>
        <v/>
      </c>
      <c r="DP817" t="str" cm="1">
        <f t="array" ref="DP817">IF(DP811="","",_xll.PBD(DP812,"Primary Industry Sector","","USD","",""))</f>
        <v/>
      </c>
      <c r="DQ817" t="str" cm="1">
        <f t="array" ref="DQ817">IF(DQ811="","",_xll.PBD(DQ812,"Primary Industry Sector","","USD","",""))</f>
        <v/>
      </c>
      <c r="DR817" t="str" cm="1">
        <f t="array" ref="DR817">IF(DR811="","",_xll.PBD(DR812,"Primary Industry Sector","","USD","",""))</f>
        <v/>
      </c>
      <c r="DS817" t="str" cm="1">
        <f t="array" ref="DS817">IF(DS811="","",_xll.PBD(DS812,"Primary Industry Sector","","USD","",""))</f>
        <v/>
      </c>
      <c r="DT817" t="str" cm="1">
        <f t="array" ref="DT817">IF(DT811="","",_xll.PBD(DT812,"Primary Industry Sector","","USD","",""))</f>
        <v/>
      </c>
      <c r="DU817" t="str" cm="1">
        <f t="array" ref="DU817">IF(DU811="","",_xll.PBD(DU812,"Primary Industry Sector","","USD","",""))</f>
        <v/>
      </c>
      <c r="DV817" t="str" cm="1">
        <f t="array" ref="DV817">IF(DV811="","",_xll.PBD(DV812,"Primary Industry Sector","","USD","",""))</f>
        <v/>
      </c>
      <c r="DW817" t="str" cm="1">
        <f t="array" ref="DW817">IF(DW811="","",_xll.PBD(DW812,"Primary Industry Sector","","USD","",""))</f>
        <v/>
      </c>
      <c r="DX817" t="str" cm="1">
        <f t="array" ref="DX817">IF(DX811="","",_xll.PBD(DX812,"Primary Industry Sector","","USD","",""))</f>
        <v/>
      </c>
      <c r="DY817" t="str" cm="1">
        <f t="array" ref="DY817">IF(DY811="","",_xll.PBD(DY812,"Primary Industry Sector","","USD","",""))</f>
        <v/>
      </c>
      <c r="DZ817" t="str" cm="1">
        <f t="array" ref="DZ817">IF(DZ811="","",_xll.PBD(DZ812,"Primary Industry Sector","","USD","",""))</f>
        <v/>
      </c>
      <c r="EA817" t="str" cm="1">
        <f t="array" ref="EA817">IF(EA811="","",_xll.PBD(EA812,"Primary Industry Sector","","USD","",""))</f>
        <v/>
      </c>
      <c r="EB817" t="str" cm="1">
        <f t="array" ref="EB817">IF(EB811="","",_xll.PBD(EB812,"Primary Industry Sector","","USD","",""))</f>
        <v/>
      </c>
      <c r="EC817" t="str" cm="1">
        <f t="array" ref="EC817">IF(EC811="","",_xll.PBD(EC812,"Primary Industry Sector","","USD","",""))</f>
        <v/>
      </c>
      <c r="ED817" t="str" cm="1">
        <f t="array" ref="ED817">IF(ED811="","",_xll.PBD(ED812,"Primary Industry Sector","","USD","",""))</f>
        <v/>
      </c>
      <c r="EE817" t="str" cm="1">
        <f t="array" ref="EE817">IF(EE811="","",_xll.PBD(EE812,"Primary Industry Sector","","USD","",""))</f>
        <v/>
      </c>
      <c r="EF817" t="str" cm="1">
        <f t="array" ref="EF817">IF(EF811="","",_xll.PBD(EF812,"Primary Industry Sector","","USD","",""))</f>
        <v/>
      </c>
      <c r="EG817" t="str" cm="1">
        <f t="array" ref="EG817">IF(EG811="","",_xll.PBD(EG812,"Primary Industry Sector","","USD","",""))</f>
        <v/>
      </c>
      <c r="EH817" t="str" cm="1">
        <f t="array" ref="EH817">IF(EH811="","",_xll.PBD(EH812,"Primary Industry Sector","","USD","",""))</f>
        <v/>
      </c>
      <c r="EI817" t="str" cm="1">
        <f t="array" ref="EI817">IF(EI811="","",_xll.PBD(EI812,"Primary Industry Sector","","USD","",""))</f>
        <v/>
      </c>
      <c r="EJ817" t="str" cm="1">
        <f t="array" ref="EJ817">IF(EJ811="","",_xll.PBD(EJ812,"Primary Industry Sector","","USD","",""))</f>
        <v/>
      </c>
      <c r="EK817" t="str" cm="1">
        <f t="array" ref="EK817">IF(EK811="","",_xll.PBD(EK812,"Primary Industry Sector","","USD","",""))</f>
        <v/>
      </c>
      <c r="EL817" t="str" cm="1">
        <f t="array" ref="EL817">IF(EL811="","",_xll.PBD(EL812,"Primary Industry Sector","","USD","",""))</f>
        <v/>
      </c>
      <c r="EM817" t="str" cm="1">
        <f t="array" ref="EM817">IF(EM811="","",_xll.PBD(EM812,"Primary Industry Sector","","USD","",""))</f>
        <v/>
      </c>
      <c r="EN817" t="str" cm="1">
        <f t="array" ref="EN817">IF(EN811="","",_xll.PBD(EN812,"Primary Industry Sector","","USD","",""))</f>
        <v/>
      </c>
      <c r="EO817" t="str" cm="1">
        <f t="array" ref="EO817">IF(EO811="","",_xll.PBD(EO812,"Primary Industry Sector","","USD","",""))</f>
        <v/>
      </c>
      <c r="EP817" t="str" cm="1">
        <f t="array" ref="EP817">IF(EP811="","",_xll.PBD(EP812,"Primary Industry Sector","","USD","",""))</f>
        <v/>
      </c>
      <c r="EQ817" t="str" cm="1">
        <f t="array" ref="EQ817">IF(EQ811="","",_xll.PBD(EQ812,"Primary Industry Sector","","USD","",""))</f>
        <v/>
      </c>
      <c r="ER817" t="str" cm="1">
        <f t="array" ref="ER817">IF(ER811="","",_xll.PBD(ER812,"Primary Industry Sector","","USD","",""))</f>
        <v/>
      </c>
      <c r="ES817" t="str" cm="1">
        <f t="array" ref="ES817">IF(ES811="","",_xll.PBD(ES812,"Primary Industry Sector","","USD","",""))</f>
        <v/>
      </c>
      <c r="ET817" t="str" cm="1">
        <f t="array" ref="ET817">IF(ET811="","",_xll.PBD(ET812,"Primary Industry Sector","","USD","",""))</f>
        <v/>
      </c>
      <c r="EU817" t="str" cm="1">
        <f t="array" ref="EU817">IF(EU811="","",_xll.PBD(EU812,"Primary Industry Sector","","USD","",""))</f>
        <v/>
      </c>
      <c r="EV817" t="str" cm="1">
        <f t="array" ref="EV817">IF(EV811="","",_xll.PBD(EV812,"Primary Industry Sector","","USD","",""))</f>
        <v/>
      </c>
      <c r="EW817" t="str" cm="1">
        <f t="array" ref="EW817">IF(EW811="","",_xll.PBD(EW812,"Primary Industry Sector","","USD","",""))</f>
        <v/>
      </c>
      <c r="EX817" t="str" cm="1">
        <f t="array" ref="EX817">IF(EX811="","",_xll.PBD(EX812,"Primary Industry Sector","","USD","",""))</f>
        <v/>
      </c>
      <c r="EY817" t="str" cm="1">
        <f t="array" ref="EY817">IF(EY811="","",_xll.PBD(EY812,"Primary Industry Sector","","USD","",""))</f>
        <v/>
      </c>
      <c r="EZ817" t="str" cm="1">
        <f t="array" ref="EZ817">IF(EZ811="","",_xll.PBD(EZ812,"Primary Industry Sector","","USD","",""))</f>
        <v/>
      </c>
      <c r="FA817" t="str" cm="1">
        <f t="array" ref="FA817">IF(FA811="","",_xll.PBD(FA812,"Primary Industry Sector","","USD","",""))</f>
        <v/>
      </c>
      <c r="FB817" t="str" cm="1">
        <f t="array" ref="FB817">IF(FB811="","",_xll.PBD(FB812,"Primary Industry Sector","","USD","",""))</f>
        <v/>
      </c>
      <c r="FC817" t="str" cm="1">
        <f t="array" ref="FC817">IF(FC811="","",_xll.PBD(FC812,"Primary Industry Sector","","USD","",""))</f>
        <v/>
      </c>
      <c r="FD817" t="str" cm="1">
        <f t="array" ref="FD817">IF(FD811="","",_xll.PBD(FD812,"Primary Industry Sector","","USD","",""))</f>
        <v/>
      </c>
      <c r="FE817" t="str" cm="1">
        <f t="array" ref="FE817">IF(FE811="","",_xll.PBD(FE812,"Primary Industry Sector","","USD","",""))</f>
        <v/>
      </c>
      <c r="FF817" t="str" cm="1">
        <f t="array" ref="FF817">IF(FF811="","",_xll.PBD(FF812,"Primary Industry Sector","","USD","",""))</f>
        <v/>
      </c>
      <c r="FG817" t="str" cm="1">
        <f t="array" ref="FG817">IF(FG811="","",_xll.PBD(FG812,"Primary Industry Sector","","USD","",""))</f>
        <v/>
      </c>
      <c r="FH817" t="str" cm="1">
        <f t="array" ref="FH817">IF(FH811="","",_xll.PBD(FH812,"Primary Industry Sector","","USD","",""))</f>
        <v/>
      </c>
      <c r="FI817" t="str" cm="1">
        <f t="array" ref="FI817">IF(FI811="","",_xll.PBD(FI812,"Primary Industry Sector","","USD","",""))</f>
        <v/>
      </c>
      <c r="FJ817" t="str" cm="1">
        <f t="array" ref="FJ817">IF(FJ811="","",_xll.PBD(FJ812,"Primary Industry Sector","","USD","",""))</f>
        <v/>
      </c>
      <c r="FK817" t="str" cm="1">
        <f t="array" ref="FK817">IF(FK811="","",_xll.PBD(FK812,"Primary Industry Sector","","USD","",""))</f>
        <v/>
      </c>
      <c r="FL817" t="str" cm="1">
        <f t="array" ref="FL817">IF(FL811="","",_xll.PBD(FL812,"Primary Industry Sector","","USD","",""))</f>
        <v/>
      </c>
      <c r="FM817" t="str" cm="1">
        <f t="array" ref="FM817">IF(FM811="","",_xll.PBD(FM812,"Primary Industry Sector","","USD","",""))</f>
        <v/>
      </c>
      <c r="FN817" t="str" cm="1">
        <f t="array" ref="FN817">IF(FN811="","",_xll.PBD(FN812,"Primary Industry Sector","","USD","",""))</f>
        <v/>
      </c>
      <c r="FO817" t="str" cm="1">
        <f t="array" ref="FO817">IF(FO811="","",_xll.PBD(FO812,"Primary Industry Sector","","USD","",""))</f>
        <v/>
      </c>
      <c r="FP817" t="str" cm="1">
        <f t="array" ref="FP817">IF(FP811="","",_xll.PBD(FP812,"Primary Industry Sector","","USD","",""))</f>
        <v/>
      </c>
      <c r="FQ817" t="str" cm="1">
        <f t="array" ref="FQ817">IF(FQ811="","",_xll.PBD(FQ812,"Primary Industry Sector","","USD","",""))</f>
        <v/>
      </c>
      <c r="FR817" t="str" cm="1">
        <f t="array" ref="FR817">IF(FR811="","",_xll.PBD(FR812,"Primary Industry Sector","","USD","",""))</f>
        <v/>
      </c>
      <c r="FS817" t="str" cm="1">
        <f t="array" ref="FS817">IF(FS811="","",_xll.PBD(FS812,"Primary Industry Sector","","USD","",""))</f>
        <v/>
      </c>
      <c r="FT817" t="str" cm="1">
        <f t="array" ref="FT817">IF(FT811="","",_xll.PBD(FT812,"Primary Industry Sector","","USD","",""))</f>
        <v/>
      </c>
      <c r="FU817" t="str" cm="1">
        <f t="array" ref="FU817">IF(FU811="","",_xll.PBD(FU812,"Primary Industry Sector","","USD","",""))</f>
        <v/>
      </c>
      <c r="FV817" t="str" cm="1">
        <f t="array" ref="FV817">IF(FV811="","",_xll.PBD(FV812,"Primary Industry Sector","","USD","",""))</f>
        <v/>
      </c>
      <c r="FW817" t="str" cm="1">
        <f t="array" ref="FW817">IF(FW811="","",_xll.PBD(FW812,"Primary Industry Sector","","USD","",""))</f>
        <v/>
      </c>
      <c r="FX817" t="str" cm="1">
        <f t="array" ref="FX817">IF(FX811="","",_xll.PBD(FX812,"Primary Industry Sector","","USD","",""))</f>
        <v/>
      </c>
      <c r="FY817" t="str" cm="1">
        <f t="array" ref="FY817">IF(FY811="","",_xll.PBD(FY812,"Primary Industry Sector","","USD","",""))</f>
        <v/>
      </c>
      <c r="FZ817" t="str" cm="1">
        <f t="array" ref="FZ817">IF(FZ811="","",_xll.PBD(FZ812,"Primary Industry Sector","","USD","",""))</f>
        <v/>
      </c>
      <c r="GA817" t="str" cm="1">
        <f t="array" ref="GA817">IF(GA811="","",_xll.PBD(GA812,"Primary Industry Sector","","USD","",""))</f>
        <v/>
      </c>
      <c r="GB817" t="str" cm="1">
        <f t="array" ref="GB817">IF(GB811="","",_xll.PBD(GB812,"Primary Industry Sector","","USD","",""))</f>
        <v/>
      </c>
      <c r="GC817" t="str" cm="1">
        <f t="array" ref="GC817">IF(GC811="","",_xll.PBD(GC812,"Primary Industry Sector","","USD","",""))</f>
        <v/>
      </c>
      <c r="GD817" t="str" cm="1">
        <f t="array" ref="GD817">IF(GD811="","",_xll.PBD(GD812,"Primary Industry Sector","","USD","",""))</f>
        <v/>
      </c>
      <c r="GE817" t="str" cm="1">
        <f t="array" ref="GE817">IF(GE811="","",_xll.PBD(GE812,"Primary Industry Sector","","USD","",""))</f>
        <v/>
      </c>
      <c r="GF817" t="str" cm="1">
        <f t="array" ref="GF817">IF(GF811="","",_xll.PBD(GF812,"Primary Industry Sector","","USD","",""))</f>
        <v/>
      </c>
      <c r="GG817" t="str" cm="1">
        <f t="array" ref="GG817">IF(GG811="","",_xll.PBD(GG812,"Primary Industry Sector","","USD","",""))</f>
        <v/>
      </c>
      <c r="GH817" t="str" cm="1">
        <f t="array" ref="GH817">IF(GH811="","",_xll.PBD(GH812,"Primary Industry Sector","","USD","",""))</f>
        <v/>
      </c>
      <c r="GI817" t="str" cm="1">
        <f t="array" ref="GI817">IF(GI811="","",_xll.PBD(GI812,"Primary Industry Sector","","USD","",""))</f>
        <v/>
      </c>
      <c r="GJ817" t="str" cm="1">
        <f t="array" ref="GJ817">IF(GJ811="","",_xll.PBD(GJ812,"Primary Industry Sector","","USD","",""))</f>
        <v/>
      </c>
      <c r="GK817" t="str" cm="1">
        <f t="array" ref="GK817">IF(GK811="","",_xll.PBD(GK812,"Primary Industry Sector","","USD","",""))</f>
        <v/>
      </c>
      <c r="GL817" t="str" cm="1">
        <f t="array" ref="GL817">IF(GL811="","",_xll.PBD(GL812,"Primary Industry Sector","","USD","",""))</f>
        <v/>
      </c>
      <c r="GM817" t="str" cm="1">
        <f t="array" ref="GM817">IF(GM811="","",_xll.PBD(GM812,"Primary Industry Sector","","USD","",""))</f>
        <v/>
      </c>
      <c r="GN817" t="str" cm="1">
        <f t="array" ref="GN817">IF(GN811="","",_xll.PBD(GN812,"Primary Industry Sector","","USD","",""))</f>
        <v/>
      </c>
      <c r="GO817" t="str" cm="1">
        <f t="array" ref="GO817">IF(GO811="","",_xll.PBD(GO812,"Primary Industry Sector","","USD","",""))</f>
        <v/>
      </c>
      <c r="GP817" t="str" cm="1">
        <f t="array" ref="GP817">IF(GP811="","",_xll.PBD(GP812,"Primary Industry Sector","","USD","",""))</f>
        <v/>
      </c>
      <c r="GQ817" t="str" cm="1">
        <f t="array" ref="GQ817">IF(GQ811="","",_xll.PBD(GQ812,"Primary Industry Sector","","USD","",""))</f>
        <v/>
      </c>
      <c r="GR817" t="str" cm="1">
        <f t="array" ref="GR817">IF(GR811="","",_xll.PBD(GR812,"Primary Industry Sector","","USD","",""))</f>
        <v/>
      </c>
      <c r="GS817" t="str" cm="1">
        <f t="array" ref="GS817">IF(GS811="","",_xll.PBD(GS812,"Primary Industry Sector","","USD","",""))</f>
        <v/>
      </c>
      <c r="GT817" t="str" cm="1">
        <f t="array" ref="GT817">IF(GT811="","",_xll.PBD(GT812,"Primary Industry Sector","","USD","",""))</f>
        <v/>
      </c>
      <c r="GU817" t="str" cm="1">
        <f t="array" ref="GU817">IF(GU811="","",_xll.PBD(GU812,"Primary Industry Sector","","USD","",""))</f>
        <v/>
      </c>
      <c r="GV817" t="str" cm="1">
        <f t="array" ref="GV817">IF(GV811="","",_xll.PBD(GV812,"Primary Industry Sector","","USD","",""))</f>
        <v/>
      </c>
      <c r="GW817" t="str" cm="1">
        <f t="array" ref="GW817">IF(GW811="","",_xll.PBD(GW812,"Primary Industry Sector","","USD","",""))</f>
        <v/>
      </c>
      <c r="GX817" t="str" cm="1">
        <f t="array" ref="GX817">IF(GX811="","",_xll.PBD(GX812,"Primary Industry Sector","","USD","",""))</f>
        <v/>
      </c>
      <c r="GY817" t="str" cm="1">
        <f t="array" ref="GY817">IF(GY811="","",_xll.PBD(GY812,"Primary Industry Sector","","USD","",""))</f>
        <v/>
      </c>
      <c r="GZ817" t="str" cm="1">
        <f t="array" ref="GZ817">IF(GZ811="","",_xll.PBD(GZ812,"Primary Industry Sector","","USD","",""))</f>
        <v/>
      </c>
      <c r="HA817" t="str" cm="1">
        <f t="array" ref="HA817">IF(HA811="","",_xll.PBD(HA812,"Primary Industry Sector","","USD","",""))</f>
        <v/>
      </c>
      <c r="HB817" t="str" cm="1">
        <f t="array" ref="HB817">IF(HB811="","",_xll.PBD(HB812,"Primary Industry Sector","","USD","",""))</f>
        <v/>
      </c>
      <c r="HC817" t="str" cm="1">
        <f t="array" ref="HC817">IF(HC811="","",_xll.PBD(HC812,"Primary Industry Sector","","USD","",""))</f>
        <v/>
      </c>
      <c r="HD817" t="str" cm="1">
        <f t="array" ref="HD817">IF(HD811="","",_xll.PBD(HD812,"Primary Industry Sector","","USD","",""))</f>
        <v/>
      </c>
      <c r="HE817" t="str" cm="1">
        <f t="array" ref="HE817">IF(HE811="","",_xll.PBD(HE812,"Primary Industry Sector","","USD","",""))</f>
        <v/>
      </c>
      <c r="HF817" t="str" cm="1">
        <f t="array" ref="HF817">IF(HF811="","",_xll.PBD(HF812,"Primary Industry Sector","","USD","",""))</f>
        <v/>
      </c>
      <c r="HG817" t="str" cm="1">
        <f t="array" ref="HG817">IF(HG811="","",_xll.PBD(HG812,"Primary Industry Sector","","USD","",""))</f>
        <v/>
      </c>
      <c r="HH817" t="str" cm="1">
        <f t="array" ref="HH817">IF(HH811="","",_xll.PBD(HH812,"Primary Industry Sector","","USD","",""))</f>
        <v/>
      </c>
      <c r="HI817" t="str" cm="1">
        <f t="array" ref="HI817">IF(HI811="","",_xll.PBD(HI812,"Primary Industry Sector","","USD","",""))</f>
        <v/>
      </c>
      <c r="HJ817" t="str" cm="1">
        <f t="array" ref="HJ817">IF(HJ811="","",_xll.PBD(HJ812,"Primary Industry Sector","","USD","",""))</f>
        <v/>
      </c>
      <c r="HK817" t="str" cm="1">
        <f t="array" ref="HK817">IF(HK811="","",_xll.PBD(HK812,"Primary Industry Sector","","USD","",""))</f>
        <v/>
      </c>
      <c r="HL817" t="str" cm="1">
        <f t="array" ref="HL817">IF(HL811="","",_xll.PBD(HL812,"Primary Industry Sector","","USD","",""))</f>
        <v/>
      </c>
      <c r="HM817" t="str" cm="1">
        <f t="array" ref="HM817">IF(HM811="","",_xll.PBD(HM812,"Primary Industry Sector","","USD","",""))</f>
        <v/>
      </c>
      <c r="HN817" t="str" cm="1">
        <f t="array" ref="HN817">IF(HN811="","",_xll.PBD(HN812,"Primary Industry Sector","","USD","",""))</f>
        <v/>
      </c>
      <c r="HO817" t="str" cm="1">
        <f t="array" ref="HO817">IF(HO811="","",_xll.PBD(HO812,"Primary Industry Sector","","USD","",""))</f>
        <v/>
      </c>
      <c r="HP817" t="str" cm="1">
        <f t="array" ref="HP817">IF(HP811="","",_xll.PBD(HP812,"Primary Industry Sector","","USD","",""))</f>
        <v/>
      </c>
      <c r="HQ817" t="str" cm="1">
        <f t="array" ref="HQ817">IF(HQ811="","",_xll.PBD(HQ812,"Primary Industry Sector","","USD","",""))</f>
        <v/>
      </c>
      <c r="HR817" t="str" cm="1">
        <f t="array" ref="HR817">IF(HR811="","",_xll.PBD(HR812,"Primary Industry Sector","","USD","",""))</f>
        <v/>
      </c>
      <c r="HS817" t="str" cm="1">
        <f t="array" ref="HS817">IF(HS811="","",_xll.PBD(HS812,"Primary Industry Sector","","USD","",""))</f>
        <v/>
      </c>
      <c r="HT817" t="str" cm="1">
        <f t="array" ref="HT817">IF(HT811="","",_xll.PBD(HT812,"Primary Industry Sector","","USD","",""))</f>
        <v/>
      </c>
      <c r="HU817" t="str" cm="1">
        <f t="array" ref="HU817">IF(HU811="","",_xll.PBD(HU812,"Primary Industry Sector","","USD","",""))</f>
        <v/>
      </c>
      <c r="HV817" t="str" cm="1">
        <f t="array" ref="HV817">IF(HV811="","",_xll.PBD(HV812,"Primary Industry Sector","","USD","",""))</f>
        <v/>
      </c>
      <c r="HW817" t="str" cm="1">
        <f t="array" ref="HW817">IF(HW811="","",_xll.PBD(HW812,"Primary Industry Sector","","USD","",""))</f>
        <v/>
      </c>
      <c r="HX817" t="str" cm="1">
        <f t="array" ref="HX817">IF(HX811="","",_xll.PBD(HX812,"Primary Industry Sector","","USD","",""))</f>
        <v/>
      </c>
      <c r="HY817" t="str" cm="1">
        <f t="array" ref="HY817">IF(HY811="","",_xll.PBD(HY812,"Primary Industry Sector","","USD","",""))</f>
        <v/>
      </c>
      <c r="HZ817" t="str" cm="1">
        <f t="array" ref="HZ817">IF(HZ811="","",_xll.PBD(HZ812,"Primary Industry Sector","","USD","",""))</f>
        <v/>
      </c>
      <c r="IA817" t="str" cm="1">
        <f t="array" ref="IA817">IF(IA811="","",_xll.PBD(IA812,"Primary Industry Sector","","USD","",""))</f>
        <v/>
      </c>
      <c r="IB817" t="str" cm="1">
        <f t="array" ref="IB817">IF(IB811="","",_xll.PBD(IB812,"Primary Industry Sector","","USD","",""))</f>
        <v/>
      </c>
      <c r="IC817" t="str" cm="1">
        <f t="array" ref="IC817">IF(IC811="","",_xll.PBD(IC812,"Primary Industry Sector","","USD","",""))</f>
        <v/>
      </c>
      <c r="ID817" t="str" cm="1">
        <f t="array" ref="ID817">IF(ID811="","",_xll.PBD(ID812,"Primary Industry Sector","","USD","",""))</f>
        <v/>
      </c>
      <c r="IE817" t="str" cm="1">
        <f t="array" ref="IE817">IF(IE811="","",_xll.PBD(IE812,"Primary Industry Sector","","USD","",""))</f>
        <v/>
      </c>
    </row>
    <row r="818" spans="1:239" x14ac:dyDescent="0.2">
      <c r="B818" t="s">
        <v>2716</v>
      </c>
      <c r="C818" t="str">
        <f t="shared" ref="C818:BN818" ca="1" si="316">IF(C811="","",IF(C817=$D$5,1,0))</f>
        <v/>
      </c>
      <c r="D818" t="str">
        <f t="shared" si="316"/>
        <v/>
      </c>
      <c r="E818" t="str">
        <f t="shared" si="316"/>
        <v/>
      </c>
      <c r="F818" t="str">
        <f t="shared" si="316"/>
        <v/>
      </c>
      <c r="G818" t="str">
        <f t="shared" si="316"/>
        <v/>
      </c>
      <c r="H818" t="str">
        <f t="shared" si="316"/>
        <v/>
      </c>
      <c r="I818" t="str">
        <f t="shared" si="316"/>
        <v/>
      </c>
      <c r="J818" t="str">
        <f t="shared" si="316"/>
        <v/>
      </c>
      <c r="K818" t="str">
        <f t="shared" si="316"/>
        <v/>
      </c>
      <c r="L818" t="str">
        <f t="shared" si="316"/>
        <v/>
      </c>
      <c r="M818" t="str">
        <f t="shared" si="316"/>
        <v/>
      </c>
      <c r="N818" t="str">
        <f t="shared" si="316"/>
        <v/>
      </c>
      <c r="O818" t="str">
        <f t="shared" si="316"/>
        <v/>
      </c>
      <c r="P818" t="str">
        <f t="shared" si="316"/>
        <v/>
      </c>
      <c r="Q818" t="str">
        <f t="shared" si="316"/>
        <v/>
      </c>
      <c r="R818" t="str">
        <f t="shared" si="316"/>
        <v/>
      </c>
      <c r="S818" t="str">
        <f t="shared" si="316"/>
        <v/>
      </c>
      <c r="T818" t="str">
        <f t="shared" si="316"/>
        <v/>
      </c>
      <c r="U818" t="str">
        <f t="shared" si="316"/>
        <v/>
      </c>
      <c r="V818" t="str">
        <f t="shared" si="316"/>
        <v/>
      </c>
      <c r="W818" t="str">
        <f t="shared" si="316"/>
        <v/>
      </c>
      <c r="X818" t="str">
        <f t="shared" si="316"/>
        <v/>
      </c>
      <c r="Y818" t="str">
        <f t="shared" si="316"/>
        <v/>
      </c>
      <c r="Z818" t="str">
        <f t="shared" si="316"/>
        <v/>
      </c>
      <c r="AA818" t="str">
        <f t="shared" si="316"/>
        <v/>
      </c>
      <c r="AB818" t="str">
        <f t="shared" si="316"/>
        <v/>
      </c>
      <c r="AC818" t="str">
        <f t="shared" si="316"/>
        <v/>
      </c>
      <c r="AD818" t="str">
        <f t="shared" si="316"/>
        <v/>
      </c>
      <c r="AE818" t="str">
        <f t="shared" si="316"/>
        <v/>
      </c>
      <c r="AF818" t="str">
        <f t="shared" si="316"/>
        <v/>
      </c>
      <c r="AG818" t="str">
        <f t="shared" si="316"/>
        <v/>
      </c>
      <c r="AH818" t="str">
        <f t="shared" si="316"/>
        <v/>
      </c>
      <c r="AI818" t="str">
        <f t="shared" si="316"/>
        <v/>
      </c>
      <c r="AJ818" t="str">
        <f t="shared" si="316"/>
        <v/>
      </c>
      <c r="AK818" t="str">
        <f t="shared" si="316"/>
        <v/>
      </c>
      <c r="AL818" t="str">
        <f t="shared" si="316"/>
        <v/>
      </c>
      <c r="AM818" t="str">
        <f t="shared" si="316"/>
        <v/>
      </c>
      <c r="AN818" t="str">
        <f t="shared" si="316"/>
        <v/>
      </c>
      <c r="AO818" t="str">
        <f t="shared" si="316"/>
        <v/>
      </c>
      <c r="AP818" t="str">
        <f t="shared" si="316"/>
        <v/>
      </c>
      <c r="AQ818" t="str">
        <f t="shared" si="316"/>
        <v/>
      </c>
      <c r="AR818" t="str">
        <f t="shared" si="316"/>
        <v/>
      </c>
      <c r="AS818" t="str">
        <f t="shared" si="316"/>
        <v/>
      </c>
      <c r="AT818" t="str">
        <f t="shared" si="316"/>
        <v/>
      </c>
      <c r="AU818" t="str">
        <f t="shared" si="316"/>
        <v/>
      </c>
      <c r="AV818" t="str">
        <f t="shared" si="316"/>
        <v/>
      </c>
      <c r="AW818" t="str">
        <f t="shared" si="316"/>
        <v/>
      </c>
      <c r="AX818" t="str">
        <f t="shared" si="316"/>
        <v/>
      </c>
      <c r="AY818" t="str">
        <f t="shared" si="316"/>
        <v/>
      </c>
      <c r="AZ818" t="str">
        <f t="shared" si="316"/>
        <v/>
      </c>
      <c r="BA818" t="str">
        <f t="shared" si="316"/>
        <v/>
      </c>
      <c r="BB818" t="str">
        <f t="shared" si="316"/>
        <v/>
      </c>
      <c r="BC818" t="str">
        <f t="shared" si="316"/>
        <v/>
      </c>
      <c r="BD818" t="str">
        <f t="shared" si="316"/>
        <v/>
      </c>
      <c r="BE818" t="str">
        <f t="shared" si="316"/>
        <v/>
      </c>
      <c r="BF818" t="str">
        <f t="shared" si="316"/>
        <v/>
      </c>
      <c r="BG818" t="str">
        <f t="shared" si="316"/>
        <v/>
      </c>
      <c r="BH818" t="str">
        <f t="shared" si="316"/>
        <v/>
      </c>
      <c r="BI818" t="str">
        <f t="shared" si="316"/>
        <v/>
      </c>
      <c r="BJ818" t="str">
        <f t="shared" si="316"/>
        <v/>
      </c>
      <c r="BK818" t="str">
        <f t="shared" si="316"/>
        <v/>
      </c>
      <c r="BL818" t="str">
        <f t="shared" si="316"/>
        <v/>
      </c>
      <c r="BM818" t="str">
        <f t="shared" si="316"/>
        <v/>
      </c>
      <c r="BN818" t="str">
        <f t="shared" si="316"/>
        <v/>
      </c>
      <c r="BO818" t="str">
        <f t="shared" ref="BO818:DZ818" si="317">IF(BO811="","",IF(BO817=$D$5,1,0))</f>
        <v/>
      </c>
      <c r="BP818" t="str">
        <f t="shared" si="317"/>
        <v/>
      </c>
      <c r="BQ818" t="str">
        <f t="shared" si="317"/>
        <v/>
      </c>
      <c r="BR818" t="str">
        <f t="shared" si="317"/>
        <v/>
      </c>
      <c r="BS818" t="str">
        <f t="shared" si="317"/>
        <v/>
      </c>
      <c r="BT818" t="str">
        <f t="shared" si="317"/>
        <v/>
      </c>
      <c r="BU818" t="str">
        <f t="shared" si="317"/>
        <v/>
      </c>
      <c r="BV818" t="str">
        <f t="shared" si="317"/>
        <v/>
      </c>
      <c r="BW818" t="str">
        <f t="shared" si="317"/>
        <v/>
      </c>
      <c r="BX818" t="str">
        <f t="shared" si="317"/>
        <v/>
      </c>
      <c r="BY818" t="str">
        <f t="shared" si="317"/>
        <v/>
      </c>
      <c r="BZ818" t="str">
        <f t="shared" si="317"/>
        <v/>
      </c>
      <c r="CA818" t="str">
        <f t="shared" si="317"/>
        <v/>
      </c>
      <c r="CB818" t="str">
        <f t="shared" si="317"/>
        <v/>
      </c>
      <c r="CC818" t="str">
        <f t="shared" si="317"/>
        <v/>
      </c>
      <c r="CD818" t="str">
        <f t="shared" si="317"/>
        <v/>
      </c>
      <c r="CE818" t="str">
        <f t="shared" si="317"/>
        <v/>
      </c>
      <c r="CF818" t="str">
        <f t="shared" si="317"/>
        <v/>
      </c>
      <c r="CG818" t="str">
        <f t="shared" si="317"/>
        <v/>
      </c>
      <c r="CH818" t="str">
        <f t="shared" si="317"/>
        <v/>
      </c>
      <c r="CI818" t="str">
        <f t="shared" si="317"/>
        <v/>
      </c>
      <c r="CJ818" t="str">
        <f t="shared" si="317"/>
        <v/>
      </c>
      <c r="CK818" t="str">
        <f t="shared" si="317"/>
        <v/>
      </c>
      <c r="CL818" t="str">
        <f t="shared" si="317"/>
        <v/>
      </c>
      <c r="CM818" t="str">
        <f t="shared" si="317"/>
        <v/>
      </c>
      <c r="CN818" t="str">
        <f t="shared" si="317"/>
        <v/>
      </c>
      <c r="CO818" t="str">
        <f t="shared" si="317"/>
        <v/>
      </c>
      <c r="CP818" t="str">
        <f t="shared" si="317"/>
        <v/>
      </c>
      <c r="CQ818" t="str">
        <f t="shared" si="317"/>
        <v/>
      </c>
      <c r="CR818" t="str">
        <f t="shared" si="317"/>
        <v/>
      </c>
      <c r="CS818" t="str">
        <f t="shared" si="317"/>
        <v/>
      </c>
      <c r="CT818" t="str">
        <f t="shared" si="317"/>
        <v/>
      </c>
      <c r="CU818" t="str">
        <f t="shared" si="317"/>
        <v/>
      </c>
      <c r="CV818" t="str">
        <f t="shared" si="317"/>
        <v/>
      </c>
      <c r="CW818" t="str">
        <f t="shared" si="317"/>
        <v/>
      </c>
      <c r="CX818" t="str">
        <f t="shared" si="317"/>
        <v/>
      </c>
      <c r="CY818" t="str">
        <f t="shared" si="317"/>
        <v/>
      </c>
      <c r="CZ818" t="str">
        <f t="shared" si="317"/>
        <v/>
      </c>
      <c r="DA818" t="str">
        <f t="shared" si="317"/>
        <v/>
      </c>
      <c r="DB818" t="str">
        <f t="shared" si="317"/>
        <v/>
      </c>
      <c r="DC818" t="str">
        <f t="shared" si="317"/>
        <v/>
      </c>
      <c r="DD818" t="str">
        <f t="shared" si="317"/>
        <v/>
      </c>
      <c r="DE818" t="str">
        <f t="shared" si="317"/>
        <v/>
      </c>
      <c r="DF818" t="str">
        <f t="shared" si="317"/>
        <v/>
      </c>
      <c r="DG818" t="str">
        <f t="shared" si="317"/>
        <v/>
      </c>
      <c r="DH818" t="str">
        <f t="shared" si="317"/>
        <v/>
      </c>
      <c r="DI818" t="str">
        <f t="shared" si="317"/>
        <v/>
      </c>
      <c r="DJ818" t="str">
        <f t="shared" si="317"/>
        <v/>
      </c>
      <c r="DK818" t="str">
        <f t="shared" si="317"/>
        <v/>
      </c>
      <c r="DL818" t="str">
        <f t="shared" si="317"/>
        <v/>
      </c>
      <c r="DM818" t="str">
        <f t="shared" si="317"/>
        <v/>
      </c>
      <c r="DN818" t="str">
        <f t="shared" si="317"/>
        <v/>
      </c>
      <c r="DO818" t="str">
        <f t="shared" si="317"/>
        <v/>
      </c>
      <c r="DP818" t="str">
        <f t="shared" si="317"/>
        <v/>
      </c>
      <c r="DQ818" t="str">
        <f t="shared" si="317"/>
        <v/>
      </c>
      <c r="DR818" t="str">
        <f t="shared" si="317"/>
        <v/>
      </c>
      <c r="DS818" t="str">
        <f t="shared" si="317"/>
        <v/>
      </c>
      <c r="DT818" t="str">
        <f t="shared" si="317"/>
        <v/>
      </c>
      <c r="DU818" t="str">
        <f t="shared" si="317"/>
        <v/>
      </c>
      <c r="DV818" t="str">
        <f t="shared" si="317"/>
        <v/>
      </c>
      <c r="DW818" t="str">
        <f t="shared" si="317"/>
        <v/>
      </c>
      <c r="DX818" t="str">
        <f t="shared" si="317"/>
        <v/>
      </c>
      <c r="DY818" t="str">
        <f t="shared" si="317"/>
        <v/>
      </c>
      <c r="DZ818" t="str">
        <f t="shared" si="317"/>
        <v/>
      </c>
      <c r="EA818" t="str">
        <f t="shared" ref="EA818:GL818" si="318">IF(EA811="","",IF(EA817=$D$5,1,0))</f>
        <v/>
      </c>
      <c r="EB818" t="str">
        <f t="shared" si="318"/>
        <v/>
      </c>
      <c r="EC818" t="str">
        <f t="shared" si="318"/>
        <v/>
      </c>
      <c r="ED818" t="str">
        <f t="shared" si="318"/>
        <v/>
      </c>
      <c r="EE818" t="str">
        <f t="shared" si="318"/>
        <v/>
      </c>
      <c r="EF818" t="str">
        <f t="shared" si="318"/>
        <v/>
      </c>
      <c r="EG818" t="str">
        <f t="shared" si="318"/>
        <v/>
      </c>
      <c r="EH818" t="str">
        <f t="shared" si="318"/>
        <v/>
      </c>
      <c r="EI818" t="str">
        <f t="shared" si="318"/>
        <v/>
      </c>
      <c r="EJ818" t="str">
        <f t="shared" si="318"/>
        <v/>
      </c>
      <c r="EK818" t="str">
        <f t="shared" si="318"/>
        <v/>
      </c>
      <c r="EL818" t="str">
        <f t="shared" si="318"/>
        <v/>
      </c>
      <c r="EM818" t="str">
        <f t="shared" si="318"/>
        <v/>
      </c>
      <c r="EN818" t="str">
        <f t="shared" si="318"/>
        <v/>
      </c>
      <c r="EO818" t="str">
        <f t="shared" si="318"/>
        <v/>
      </c>
      <c r="EP818" t="str">
        <f t="shared" si="318"/>
        <v/>
      </c>
      <c r="EQ818" t="str">
        <f t="shared" si="318"/>
        <v/>
      </c>
      <c r="ER818" t="str">
        <f t="shared" si="318"/>
        <v/>
      </c>
      <c r="ES818" t="str">
        <f t="shared" si="318"/>
        <v/>
      </c>
      <c r="ET818" t="str">
        <f t="shared" si="318"/>
        <v/>
      </c>
      <c r="EU818" t="str">
        <f t="shared" si="318"/>
        <v/>
      </c>
      <c r="EV818" t="str">
        <f t="shared" si="318"/>
        <v/>
      </c>
      <c r="EW818" t="str">
        <f t="shared" si="318"/>
        <v/>
      </c>
      <c r="EX818" t="str">
        <f t="shared" si="318"/>
        <v/>
      </c>
      <c r="EY818" t="str">
        <f t="shared" si="318"/>
        <v/>
      </c>
      <c r="EZ818" t="str">
        <f t="shared" si="318"/>
        <v/>
      </c>
      <c r="FA818" t="str">
        <f t="shared" si="318"/>
        <v/>
      </c>
      <c r="FB818" t="str">
        <f t="shared" si="318"/>
        <v/>
      </c>
      <c r="FC818" t="str">
        <f t="shared" si="318"/>
        <v/>
      </c>
      <c r="FD818" t="str">
        <f t="shared" si="318"/>
        <v/>
      </c>
      <c r="FE818" t="str">
        <f t="shared" si="318"/>
        <v/>
      </c>
      <c r="FF818" t="str">
        <f t="shared" si="318"/>
        <v/>
      </c>
      <c r="FG818" t="str">
        <f t="shared" si="318"/>
        <v/>
      </c>
      <c r="FH818" t="str">
        <f t="shared" si="318"/>
        <v/>
      </c>
      <c r="FI818" t="str">
        <f t="shared" si="318"/>
        <v/>
      </c>
      <c r="FJ818" t="str">
        <f t="shared" si="318"/>
        <v/>
      </c>
      <c r="FK818" t="str">
        <f t="shared" si="318"/>
        <v/>
      </c>
      <c r="FL818" t="str">
        <f t="shared" si="318"/>
        <v/>
      </c>
      <c r="FM818" t="str">
        <f t="shared" si="318"/>
        <v/>
      </c>
      <c r="FN818" t="str">
        <f t="shared" si="318"/>
        <v/>
      </c>
      <c r="FO818" t="str">
        <f t="shared" si="318"/>
        <v/>
      </c>
      <c r="FP818" t="str">
        <f t="shared" si="318"/>
        <v/>
      </c>
      <c r="FQ818" t="str">
        <f t="shared" si="318"/>
        <v/>
      </c>
      <c r="FR818" t="str">
        <f t="shared" si="318"/>
        <v/>
      </c>
      <c r="FS818" t="str">
        <f t="shared" si="318"/>
        <v/>
      </c>
      <c r="FT818" t="str">
        <f t="shared" si="318"/>
        <v/>
      </c>
      <c r="FU818" t="str">
        <f t="shared" si="318"/>
        <v/>
      </c>
      <c r="FV818" t="str">
        <f t="shared" si="318"/>
        <v/>
      </c>
      <c r="FW818" t="str">
        <f t="shared" si="318"/>
        <v/>
      </c>
      <c r="FX818" t="str">
        <f t="shared" si="318"/>
        <v/>
      </c>
      <c r="FY818" t="str">
        <f t="shared" si="318"/>
        <v/>
      </c>
      <c r="FZ818" t="str">
        <f t="shared" si="318"/>
        <v/>
      </c>
      <c r="GA818" t="str">
        <f t="shared" si="318"/>
        <v/>
      </c>
      <c r="GB818" t="str">
        <f t="shared" si="318"/>
        <v/>
      </c>
      <c r="GC818" t="str">
        <f t="shared" si="318"/>
        <v/>
      </c>
      <c r="GD818" t="str">
        <f t="shared" si="318"/>
        <v/>
      </c>
      <c r="GE818" t="str">
        <f t="shared" si="318"/>
        <v/>
      </c>
      <c r="GF818" t="str">
        <f t="shared" si="318"/>
        <v/>
      </c>
      <c r="GG818" t="str">
        <f t="shared" si="318"/>
        <v/>
      </c>
      <c r="GH818" t="str">
        <f t="shared" si="318"/>
        <v/>
      </c>
      <c r="GI818" t="str">
        <f t="shared" si="318"/>
        <v/>
      </c>
      <c r="GJ818" t="str">
        <f t="shared" si="318"/>
        <v/>
      </c>
      <c r="GK818" t="str">
        <f t="shared" si="318"/>
        <v/>
      </c>
      <c r="GL818" t="str">
        <f t="shared" si="318"/>
        <v/>
      </c>
      <c r="GM818" t="str">
        <f t="shared" ref="GM818:IE818" si="319">IF(GM811="","",IF(GM817=$D$5,1,0))</f>
        <v/>
      </c>
      <c r="GN818" t="str">
        <f t="shared" si="319"/>
        <v/>
      </c>
      <c r="GO818" t="str">
        <f t="shared" si="319"/>
        <v/>
      </c>
      <c r="GP818" t="str">
        <f t="shared" si="319"/>
        <v/>
      </c>
      <c r="GQ818" t="str">
        <f t="shared" si="319"/>
        <v/>
      </c>
      <c r="GR818" t="str">
        <f t="shared" si="319"/>
        <v/>
      </c>
      <c r="GS818" t="str">
        <f t="shared" si="319"/>
        <v/>
      </c>
      <c r="GT818" t="str">
        <f t="shared" si="319"/>
        <v/>
      </c>
      <c r="GU818" t="str">
        <f t="shared" si="319"/>
        <v/>
      </c>
      <c r="GV818" t="str">
        <f t="shared" si="319"/>
        <v/>
      </c>
      <c r="GW818" t="str">
        <f t="shared" si="319"/>
        <v/>
      </c>
      <c r="GX818" t="str">
        <f t="shared" si="319"/>
        <v/>
      </c>
      <c r="GY818" t="str">
        <f t="shared" si="319"/>
        <v/>
      </c>
      <c r="GZ818" t="str">
        <f t="shared" si="319"/>
        <v/>
      </c>
      <c r="HA818" t="str">
        <f t="shared" si="319"/>
        <v/>
      </c>
      <c r="HB818" t="str">
        <f t="shared" si="319"/>
        <v/>
      </c>
      <c r="HC818" t="str">
        <f t="shared" si="319"/>
        <v/>
      </c>
      <c r="HD818" t="str">
        <f t="shared" si="319"/>
        <v/>
      </c>
      <c r="HE818" t="str">
        <f t="shared" si="319"/>
        <v/>
      </c>
      <c r="HF818" t="str">
        <f t="shared" si="319"/>
        <v/>
      </c>
      <c r="HG818" t="str">
        <f t="shared" si="319"/>
        <v/>
      </c>
      <c r="HH818" t="str">
        <f t="shared" si="319"/>
        <v/>
      </c>
      <c r="HI818" t="str">
        <f t="shared" si="319"/>
        <v/>
      </c>
      <c r="HJ818" t="str">
        <f t="shared" si="319"/>
        <v/>
      </c>
      <c r="HK818" t="str">
        <f t="shared" si="319"/>
        <v/>
      </c>
      <c r="HL818" t="str">
        <f t="shared" si="319"/>
        <v/>
      </c>
      <c r="HM818" t="str">
        <f t="shared" si="319"/>
        <v/>
      </c>
      <c r="HN818" t="str">
        <f t="shared" si="319"/>
        <v/>
      </c>
      <c r="HO818" t="str">
        <f t="shared" si="319"/>
        <v/>
      </c>
      <c r="HP818" t="str">
        <f t="shared" si="319"/>
        <v/>
      </c>
      <c r="HQ818" t="str">
        <f t="shared" si="319"/>
        <v/>
      </c>
      <c r="HR818" t="str">
        <f t="shared" si="319"/>
        <v/>
      </c>
      <c r="HS818" t="str">
        <f t="shared" si="319"/>
        <v/>
      </c>
      <c r="HT818" t="str">
        <f t="shared" si="319"/>
        <v/>
      </c>
      <c r="HU818" t="str">
        <f t="shared" si="319"/>
        <v/>
      </c>
      <c r="HV818" t="str">
        <f t="shared" si="319"/>
        <v/>
      </c>
      <c r="HW818" t="str">
        <f t="shared" si="319"/>
        <v/>
      </c>
      <c r="HX818" t="str">
        <f t="shared" si="319"/>
        <v/>
      </c>
      <c r="HY818" t="str">
        <f t="shared" si="319"/>
        <v/>
      </c>
      <c r="HZ818" t="str">
        <f t="shared" si="319"/>
        <v/>
      </c>
      <c r="IA818" t="str">
        <f t="shared" si="319"/>
        <v/>
      </c>
      <c r="IB818" t="str">
        <f t="shared" si="319"/>
        <v/>
      </c>
      <c r="IC818" t="str">
        <f t="shared" si="319"/>
        <v/>
      </c>
      <c r="ID818" t="str">
        <f t="shared" si="319"/>
        <v/>
      </c>
      <c r="IE818" t="str">
        <f t="shared" si="319"/>
        <v/>
      </c>
    </row>
    <row r="819" spans="1:239" x14ac:dyDescent="0.2">
      <c r="B819" t="s">
        <v>2704</v>
      </c>
      <c r="C819" t="str" cm="1">
        <f t="array" aca="1" ref="C819" ca="1">IF(C811="","",IFERROR(VALUE(_xlfn.IFNA(_xll.PBD(C811,"Deal Amount","","USD","",""),"N/A")),0))</f>
        <v/>
      </c>
      <c r="D819" t="str" cm="1">
        <f t="array" ref="D819">IF(D811="","",IFERROR(VALUE(_xlfn.IFNA(_xll.PBD(D811,"Deal Amount","","USD","",""),"N/A")),0))</f>
        <v/>
      </c>
      <c r="E819" t="str" cm="1">
        <f t="array" ref="E819">IF(E811="","",IFERROR(VALUE(_xlfn.IFNA(_xll.PBD(E811,"Deal Amount","","USD","",""),"N/A")),0))</f>
        <v/>
      </c>
      <c r="F819" t="str" cm="1">
        <f t="array" ref="F819">IF(F811="","",IFERROR(VALUE(_xlfn.IFNA(_xll.PBD(F811,"Deal Amount","","USD","",""),"N/A")),0))</f>
        <v/>
      </c>
      <c r="G819" t="str" cm="1">
        <f t="array" ref="G819">IF(G811="","",IFERROR(VALUE(_xlfn.IFNA(_xll.PBD(G811,"Deal Amount","","USD","",""),"N/A")),0))</f>
        <v/>
      </c>
      <c r="H819" t="str" cm="1">
        <f t="array" ref="H819">IF(H811="","",IFERROR(VALUE(_xlfn.IFNA(_xll.PBD(H811,"Deal Amount","","USD","",""),"N/A")),0))</f>
        <v/>
      </c>
      <c r="I819" t="str" cm="1">
        <f t="array" ref="I819">IF(I811="","",IFERROR(VALUE(_xlfn.IFNA(_xll.PBD(I811,"Deal Amount","","USD","",""),"N/A")),0))</f>
        <v/>
      </c>
      <c r="J819" t="str" cm="1">
        <f t="array" ref="J819">IF(J811="","",IFERROR(VALUE(_xlfn.IFNA(_xll.PBD(J811,"Deal Amount","","USD","",""),"N/A")),0))</f>
        <v/>
      </c>
      <c r="K819" t="str" cm="1">
        <f t="array" ref="K819">IF(K811="","",IFERROR(VALUE(_xlfn.IFNA(_xll.PBD(K811,"Deal Amount","","USD","",""),"N/A")),0))</f>
        <v/>
      </c>
      <c r="L819" t="str" cm="1">
        <f t="array" ref="L819">IF(L811="","",IFERROR(VALUE(_xlfn.IFNA(_xll.PBD(L811,"Deal Amount","","USD","",""),"N/A")),0))</f>
        <v/>
      </c>
      <c r="M819" t="str" cm="1">
        <f t="array" ref="M819">IF(M811="","",IFERROR(VALUE(_xlfn.IFNA(_xll.PBD(M811,"Deal Amount","","USD","",""),"N/A")),0))</f>
        <v/>
      </c>
      <c r="N819" t="str" cm="1">
        <f t="array" ref="N819">IF(N811="","",IFERROR(VALUE(_xlfn.IFNA(_xll.PBD(N811,"Deal Amount","","USD","",""),"N/A")),0))</f>
        <v/>
      </c>
      <c r="O819" t="str" cm="1">
        <f t="array" ref="O819">IF(O811="","",IFERROR(VALUE(_xlfn.IFNA(_xll.PBD(O811,"Deal Amount","","USD","",""),"N/A")),0))</f>
        <v/>
      </c>
      <c r="P819" t="str" cm="1">
        <f t="array" ref="P819">IF(P811="","",IFERROR(VALUE(_xlfn.IFNA(_xll.PBD(P811,"Deal Amount","","USD","",""),"N/A")),0))</f>
        <v/>
      </c>
      <c r="Q819" t="str" cm="1">
        <f t="array" ref="Q819">IF(Q811="","",IFERROR(VALUE(_xlfn.IFNA(_xll.PBD(Q811,"Deal Amount","","USD","",""),"N/A")),0))</f>
        <v/>
      </c>
      <c r="R819" t="str" cm="1">
        <f t="array" ref="R819">IF(R811="","",IFERROR(VALUE(_xlfn.IFNA(_xll.PBD(R811,"Deal Amount","","USD","",""),"N/A")),0))</f>
        <v/>
      </c>
      <c r="S819" t="str" cm="1">
        <f t="array" ref="S819">IF(S811="","",IFERROR(VALUE(_xlfn.IFNA(_xll.PBD(S811,"Deal Amount","","USD","",""),"N/A")),0))</f>
        <v/>
      </c>
      <c r="T819" t="str" cm="1">
        <f t="array" ref="T819">IF(T811="","",IFERROR(VALUE(_xlfn.IFNA(_xll.PBD(T811,"Deal Amount","","USD","",""),"N/A")),0))</f>
        <v/>
      </c>
      <c r="U819" t="str" cm="1">
        <f t="array" ref="U819">IF(U811="","",IFERROR(VALUE(_xlfn.IFNA(_xll.PBD(U811,"Deal Amount","","USD","",""),"N/A")),0))</f>
        <v/>
      </c>
      <c r="V819" t="str" cm="1">
        <f t="array" ref="V819">IF(V811="","",IFERROR(VALUE(_xlfn.IFNA(_xll.PBD(V811,"Deal Amount","","USD","",""),"N/A")),0))</f>
        <v/>
      </c>
      <c r="W819" t="str" cm="1">
        <f t="array" ref="W819">IF(W811="","",IFERROR(VALUE(_xlfn.IFNA(_xll.PBD(W811,"Deal Amount","","USD","",""),"N/A")),0))</f>
        <v/>
      </c>
      <c r="X819" t="str" cm="1">
        <f t="array" ref="X819">IF(X811="","",IFERROR(VALUE(_xlfn.IFNA(_xll.PBD(X811,"Deal Amount","","USD","",""),"N/A")),0))</f>
        <v/>
      </c>
      <c r="Y819" t="str" cm="1">
        <f t="array" ref="Y819">IF(Y811="","",IFERROR(VALUE(_xlfn.IFNA(_xll.PBD(Y811,"Deal Amount","","USD","",""),"N/A")),0))</f>
        <v/>
      </c>
      <c r="Z819" t="str" cm="1">
        <f t="array" ref="Z819">IF(Z811="","",IFERROR(VALUE(_xlfn.IFNA(_xll.PBD(Z811,"Deal Amount","","USD","",""),"N/A")),0))</f>
        <v/>
      </c>
      <c r="AA819" t="str" cm="1">
        <f t="array" ref="AA819">IF(AA811="","",IFERROR(VALUE(_xlfn.IFNA(_xll.PBD(AA811,"Deal Amount","","USD","",""),"N/A")),0))</f>
        <v/>
      </c>
      <c r="AB819" t="str" cm="1">
        <f t="array" ref="AB819">IF(AB811="","",IFERROR(VALUE(_xlfn.IFNA(_xll.PBD(AB811,"Deal Amount","","USD","",""),"N/A")),0))</f>
        <v/>
      </c>
      <c r="AC819" t="str" cm="1">
        <f t="array" ref="AC819">IF(AC811="","",IFERROR(VALUE(_xlfn.IFNA(_xll.PBD(AC811,"Deal Amount","","USD","",""),"N/A")),0))</f>
        <v/>
      </c>
      <c r="AD819" t="str" cm="1">
        <f t="array" ref="AD819">IF(AD811="","",IFERROR(VALUE(_xlfn.IFNA(_xll.PBD(AD811,"Deal Amount","","USD","",""),"N/A")),0))</f>
        <v/>
      </c>
      <c r="AE819" t="str" cm="1">
        <f t="array" ref="AE819">IF(AE811="","",IFERROR(VALUE(_xlfn.IFNA(_xll.PBD(AE811,"Deal Amount","","USD","",""),"N/A")),0))</f>
        <v/>
      </c>
      <c r="AF819" t="str" cm="1">
        <f t="array" ref="AF819">IF(AF811="","",IFERROR(VALUE(_xlfn.IFNA(_xll.PBD(AF811,"Deal Amount","","USD","",""),"N/A")),0))</f>
        <v/>
      </c>
      <c r="AG819" t="str" cm="1">
        <f t="array" ref="AG819">IF(AG811="","",IFERROR(VALUE(_xlfn.IFNA(_xll.PBD(AG811,"Deal Amount","","USD","",""),"N/A")),0))</f>
        <v/>
      </c>
      <c r="AH819" t="str" cm="1">
        <f t="array" ref="AH819">IF(AH811="","",IFERROR(VALUE(_xlfn.IFNA(_xll.PBD(AH811,"Deal Amount","","USD","",""),"N/A")),0))</f>
        <v/>
      </c>
      <c r="AI819" t="str" cm="1">
        <f t="array" ref="AI819">IF(AI811="","",IFERROR(VALUE(_xlfn.IFNA(_xll.PBD(AI811,"Deal Amount","","USD","",""),"N/A")),0))</f>
        <v/>
      </c>
      <c r="AJ819" t="str" cm="1">
        <f t="array" ref="AJ819">IF(AJ811="","",IFERROR(VALUE(_xlfn.IFNA(_xll.PBD(AJ811,"Deal Amount","","USD","",""),"N/A")),0))</f>
        <v/>
      </c>
      <c r="AK819" t="str" cm="1">
        <f t="array" ref="AK819">IF(AK811="","",IFERROR(VALUE(_xlfn.IFNA(_xll.PBD(AK811,"Deal Amount","","USD","",""),"N/A")),0))</f>
        <v/>
      </c>
      <c r="AL819" t="str" cm="1">
        <f t="array" ref="AL819">IF(AL811="","",IFERROR(VALUE(_xlfn.IFNA(_xll.PBD(AL811,"Deal Amount","","USD","",""),"N/A")),0))</f>
        <v/>
      </c>
      <c r="AM819" t="str" cm="1">
        <f t="array" ref="AM819">IF(AM811="","",IFERROR(VALUE(_xlfn.IFNA(_xll.PBD(AM811,"Deal Amount","","USD","",""),"N/A")),0))</f>
        <v/>
      </c>
      <c r="AN819" t="str" cm="1">
        <f t="array" ref="AN819">IF(AN811="","",IFERROR(VALUE(_xlfn.IFNA(_xll.PBD(AN811,"Deal Amount","","USD","",""),"N/A")),0))</f>
        <v/>
      </c>
      <c r="AO819" t="str" cm="1">
        <f t="array" ref="AO819">IF(AO811="","",IFERROR(VALUE(_xlfn.IFNA(_xll.PBD(AO811,"Deal Amount","","USD","",""),"N/A")),0))</f>
        <v/>
      </c>
      <c r="AP819" t="str" cm="1">
        <f t="array" ref="AP819">IF(AP811="","",IFERROR(VALUE(_xlfn.IFNA(_xll.PBD(AP811,"Deal Amount","","USD","",""),"N/A")),0))</f>
        <v/>
      </c>
      <c r="AQ819" t="str" cm="1">
        <f t="array" ref="AQ819">IF(AQ811="","",IFERROR(VALUE(_xlfn.IFNA(_xll.PBD(AQ811,"Deal Amount","","USD","",""),"N/A")),0))</f>
        <v/>
      </c>
      <c r="AR819" t="str" cm="1">
        <f t="array" ref="AR819">IF(AR811="","",IFERROR(VALUE(_xlfn.IFNA(_xll.PBD(AR811,"Deal Amount","","USD","",""),"N/A")),0))</f>
        <v/>
      </c>
      <c r="AS819" t="str" cm="1">
        <f t="array" ref="AS819">IF(AS811="","",IFERROR(VALUE(_xlfn.IFNA(_xll.PBD(AS811,"Deal Amount","","USD","",""),"N/A")),0))</f>
        <v/>
      </c>
      <c r="AT819" t="str" cm="1">
        <f t="array" ref="AT819">IF(AT811="","",IFERROR(VALUE(_xlfn.IFNA(_xll.PBD(AT811,"Deal Amount","","USD","",""),"N/A")),0))</f>
        <v/>
      </c>
      <c r="AU819" t="str" cm="1">
        <f t="array" ref="AU819">IF(AU811="","",IFERROR(VALUE(_xlfn.IFNA(_xll.PBD(AU811,"Deal Amount","","USD","",""),"N/A")),0))</f>
        <v/>
      </c>
      <c r="AV819" t="str" cm="1">
        <f t="array" ref="AV819">IF(AV811="","",IFERROR(VALUE(_xlfn.IFNA(_xll.PBD(AV811,"Deal Amount","","USD","",""),"N/A")),0))</f>
        <v/>
      </c>
      <c r="AW819" t="str" cm="1">
        <f t="array" ref="AW819">IF(AW811="","",IFERROR(VALUE(_xlfn.IFNA(_xll.PBD(AW811,"Deal Amount","","USD","",""),"N/A")),0))</f>
        <v/>
      </c>
      <c r="AX819" t="str" cm="1">
        <f t="array" ref="AX819">IF(AX811="","",IFERROR(VALUE(_xlfn.IFNA(_xll.PBD(AX811,"Deal Amount","","USD","",""),"N/A")),0))</f>
        <v/>
      </c>
      <c r="AY819" t="str" cm="1">
        <f t="array" ref="AY819">IF(AY811="","",IFERROR(VALUE(_xlfn.IFNA(_xll.PBD(AY811,"Deal Amount","","USD","",""),"N/A")),0))</f>
        <v/>
      </c>
      <c r="AZ819" t="str" cm="1">
        <f t="array" ref="AZ819">IF(AZ811="","",IFERROR(VALUE(_xlfn.IFNA(_xll.PBD(AZ811,"Deal Amount","","USD","",""),"N/A")),0))</f>
        <v/>
      </c>
      <c r="BA819" t="str" cm="1">
        <f t="array" ref="BA819">IF(BA811="","",IFERROR(VALUE(_xlfn.IFNA(_xll.PBD(BA811,"Deal Amount","","USD","",""),"N/A")),0))</f>
        <v/>
      </c>
      <c r="BB819" t="str" cm="1">
        <f t="array" ref="BB819">IF(BB811="","",IFERROR(VALUE(_xlfn.IFNA(_xll.PBD(BB811,"Deal Amount","","USD","",""),"N/A")),0))</f>
        <v/>
      </c>
      <c r="BC819" t="str" cm="1">
        <f t="array" ref="BC819">IF(BC811="","",IFERROR(VALUE(_xlfn.IFNA(_xll.PBD(BC811,"Deal Amount","","USD","",""),"N/A")),0))</f>
        <v/>
      </c>
      <c r="BD819" t="str" cm="1">
        <f t="array" ref="BD819">IF(BD811="","",IFERROR(VALUE(_xlfn.IFNA(_xll.PBD(BD811,"Deal Amount","","USD","",""),"N/A")),0))</f>
        <v/>
      </c>
      <c r="BE819" t="str" cm="1">
        <f t="array" ref="BE819">IF(BE811="","",IFERROR(VALUE(_xlfn.IFNA(_xll.PBD(BE811,"Deal Amount","","USD","",""),"N/A")),0))</f>
        <v/>
      </c>
      <c r="BF819" t="str" cm="1">
        <f t="array" ref="BF819">IF(BF811="","",IFERROR(VALUE(_xlfn.IFNA(_xll.PBD(BF811,"Deal Amount","","USD","",""),"N/A")),0))</f>
        <v/>
      </c>
      <c r="BG819" t="str" cm="1">
        <f t="array" ref="BG819">IF(BG811="","",IFERROR(VALUE(_xlfn.IFNA(_xll.PBD(BG811,"Deal Amount","","USD","",""),"N/A")),0))</f>
        <v/>
      </c>
      <c r="BH819" t="str" cm="1">
        <f t="array" ref="BH819">IF(BH811="","",IFERROR(VALUE(_xlfn.IFNA(_xll.PBD(BH811,"Deal Amount","","USD","",""),"N/A")),0))</f>
        <v/>
      </c>
      <c r="BI819" t="str" cm="1">
        <f t="array" ref="BI819">IF(BI811="","",IFERROR(VALUE(_xlfn.IFNA(_xll.PBD(BI811,"Deal Amount","","USD","",""),"N/A")),0))</f>
        <v/>
      </c>
      <c r="BJ819" t="str" cm="1">
        <f t="array" ref="BJ819">IF(BJ811="","",IFERROR(VALUE(_xlfn.IFNA(_xll.PBD(BJ811,"Deal Amount","","USD","",""),"N/A")),0))</f>
        <v/>
      </c>
      <c r="BK819" t="str" cm="1">
        <f t="array" ref="BK819">IF(BK811="","",IFERROR(VALUE(_xlfn.IFNA(_xll.PBD(BK811,"Deal Amount","","USD","",""),"N/A")),0))</f>
        <v/>
      </c>
      <c r="BL819" t="str" cm="1">
        <f t="array" ref="BL819">IF(BL811="","",IFERROR(VALUE(_xlfn.IFNA(_xll.PBD(BL811,"Deal Amount","","USD","",""),"N/A")),0))</f>
        <v/>
      </c>
      <c r="BM819" t="str" cm="1">
        <f t="array" ref="BM819">IF(BM811="","",IFERROR(VALUE(_xlfn.IFNA(_xll.PBD(BM811,"Deal Amount","","USD","",""),"N/A")),0))</f>
        <v/>
      </c>
      <c r="BN819" t="str" cm="1">
        <f t="array" ref="BN819">IF(BN811="","",IFERROR(VALUE(_xlfn.IFNA(_xll.PBD(BN811,"Deal Amount","","USD","",""),"N/A")),0))</f>
        <v/>
      </c>
      <c r="BO819" t="str" cm="1">
        <f t="array" ref="BO819">IF(BO811="","",IFERROR(VALUE(_xlfn.IFNA(_xll.PBD(BO811,"Deal Amount","","USD","",""),"N/A")),0))</f>
        <v/>
      </c>
      <c r="BP819" t="str" cm="1">
        <f t="array" ref="BP819">IF(BP811="","",IFERROR(VALUE(_xlfn.IFNA(_xll.PBD(BP811,"Deal Amount","","USD","",""),"N/A")),0))</f>
        <v/>
      </c>
      <c r="BQ819" t="str" cm="1">
        <f t="array" ref="BQ819">IF(BQ811="","",IFERROR(VALUE(_xlfn.IFNA(_xll.PBD(BQ811,"Deal Amount","","USD","",""),"N/A")),0))</f>
        <v/>
      </c>
      <c r="BR819" t="str" cm="1">
        <f t="array" ref="BR819">IF(BR811="","",IFERROR(VALUE(_xlfn.IFNA(_xll.PBD(BR811,"Deal Amount","","USD","",""),"N/A")),0))</f>
        <v/>
      </c>
      <c r="BS819" t="str" cm="1">
        <f t="array" ref="BS819">IF(BS811="","",IFERROR(VALUE(_xlfn.IFNA(_xll.PBD(BS811,"Deal Amount","","USD","",""),"N/A")),0))</f>
        <v/>
      </c>
      <c r="BT819" t="str" cm="1">
        <f t="array" ref="BT819">IF(BT811="","",IFERROR(VALUE(_xlfn.IFNA(_xll.PBD(BT811,"Deal Amount","","USD","",""),"N/A")),0))</f>
        <v/>
      </c>
      <c r="BU819" t="str" cm="1">
        <f t="array" ref="BU819">IF(BU811="","",IFERROR(VALUE(_xlfn.IFNA(_xll.PBD(BU811,"Deal Amount","","USD","",""),"N/A")),0))</f>
        <v/>
      </c>
      <c r="BV819" t="str" cm="1">
        <f t="array" ref="BV819">IF(BV811="","",IFERROR(VALUE(_xlfn.IFNA(_xll.PBD(BV811,"Deal Amount","","USD","",""),"N/A")),0))</f>
        <v/>
      </c>
      <c r="BW819" t="str" cm="1">
        <f t="array" ref="BW819">IF(BW811="","",IFERROR(VALUE(_xlfn.IFNA(_xll.PBD(BW811,"Deal Amount","","USD","",""),"N/A")),0))</f>
        <v/>
      </c>
      <c r="BX819" t="str" cm="1">
        <f t="array" ref="BX819">IF(BX811="","",IFERROR(VALUE(_xlfn.IFNA(_xll.PBD(BX811,"Deal Amount","","USD","",""),"N/A")),0))</f>
        <v/>
      </c>
      <c r="BY819" t="str" cm="1">
        <f t="array" ref="BY819">IF(BY811="","",IFERROR(VALUE(_xlfn.IFNA(_xll.PBD(BY811,"Deal Amount","","USD","",""),"N/A")),0))</f>
        <v/>
      </c>
      <c r="BZ819" t="str" cm="1">
        <f t="array" ref="BZ819">IF(BZ811="","",IFERROR(VALUE(_xlfn.IFNA(_xll.PBD(BZ811,"Deal Amount","","USD","",""),"N/A")),0))</f>
        <v/>
      </c>
      <c r="CA819" t="str" cm="1">
        <f t="array" ref="CA819">IF(CA811="","",IFERROR(VALUE(_xlfn.IFNA(_xll.PBD(CA811,"Deal Amount","","USD","",""),"N/A")),0))</f>
        <v/>
      </c>
      <c r="CB819" t="str" cm="1">
        <f t="array" ref="CB819">IF(CB811="","",IFERROR(VALUE(_xlfn.IFNA(_xll.PBD(CB811,"Deal Amount","","USD","",""),"N/A")),0))</f>
        <v/>
      </c>
      <c r="CC819" t="str" cm="1">
        <f t="array" ref="CC819">IF(CC811="","",IFERROR(VALUE(_xlfn.IFNA(_xll.PBD(CC811,"Deal Amount","","USD","",""),"N/A")),0))</f>
        <v/>
      </c>
      <c r="CD819" t="str" cm="1">
        <f t="array" ref="CD819">IF(CD811="","",IFERROR(VALUE(_xlfn.IFNA(_xll.PBD(CD811,"Deal Amount","","USD","",""),"N/A")),0))</f>
        <v/>
      </c>
      <c r="CE819" t="str" cm="1">
        <f t="array" ref="CE819">IF(CE811="","",IFERROR(VALUE(_xlfn.IFNA(_xll.PBD(CE811,"Deal Amount","","USD","",""),"N/A")),0))</f>
        <v/>
      </c>
      <c r="CF819" t="str" cm="1">
        <f t="array" ref="CF819">IF(CF811="","",IFERROR(VALUE(_xlfn.IFNA(_xll.PBD(CF811,"Deal Amount","","USD","",""),"N/A")),0))</f>
        <v/>
      </c>
      <c r="CG819" t="str" cm="1">
        <f t="array" ref="CG819">IF(CG811="","",IFERROR(VALUE(_xlfn.IFNA(_xll.PBD(CG811,"Deal Amount","","USD","",""),"N/A")),0))</f>
        <v/>
      </c>
      <c r="CH819" t="str" cm="1">
        <f t="array" ref="CH819">IF(CH811="","",IFERROR(VALUE(_xlfn.IFNA(_xll.PBD(CH811,"Deal Amount","","USD","",""),"N/A")),0))</f>
        <v/>
      </c>
      <c r="CI819" t="str" cm="1">
        <f t="array" ref="CI819">IF(CI811="","",IFERROR(VALUE(_xlfn.IFNA(_xll.PBD(CI811,"Deal Amount","","USD","",""),"N/A")),0))</f>
        <v/>
      </c>
      <c r="CJ819" t="str" cm="1">
        <f t="array" ref="CJ819">IF(CJ811="","",IFERROR(VALUE(_xlfn.IFNA(_xll.PBD(CJ811,"Deal Amount","","USD","",""),"N/A")),0))</f>
        <v/>
      </c>
      <c r="CK819" t="str" cm="1">
        <f t="array" ref="CK819">IF(CK811="","",IFERROR(VALUE(_xlfn.IFNA(_xll.PBD(CK811,"Deal Amount","","USD","",""),"N/A")),0))</f>
        <v/>
      </c>
      <c r="CL819" t="str" cm="1">
        <f t="array" ref="CL819">IF(CL811="","",IFERROR(VALUE(_xlfn.IFNA(_xll.PBD(CL811,"Deal Amount","","USD","",""),"N/A")),0))</f>
        <v/>
      </c>
      <c r="CM819" t="str" cm="1">
        <f t="array" ref="CM819">IF(CM811="","",IFERROR(VALUE(_xlfn.IFNA(_xll.PBD(CM811,"Deal Amount","","USD","",""),"N/A")),0))</f>
        <v/>
      </c>
      <c r="CN819" t="str" cm="1">
        <f t="array" ref="CN819">IF(CN811="","",IFERROR(VALUE(_xlfn.IFNA(_xll.PBD(CN811,"Deal Amount","","USD","",""),"N/A")),0))</f>
        <v/>
      </c>
      <c r="CO819" t="str" cm="1">
        <f t="array" ref="CO819">IF(CO811="","",IFERROR(VALUE(_xlfn.IFNA(_xll.PBD(CO811,"Deal Amount","","USD","",""),"N/A")),0))</f>
        <v/>
      </c>
      <c r="CP819" t="str" cm="1">
        <f t="array" ref="CP819">IF(CP811="","",IFERROR(VALUE(_xlfn.IFNA(_xll.PBD(CP811,"Deal Amount","","USD","",""),"N/A")),0))</f>
        <v/>
      </c>
      <c r="CQ819" t="str" cm="1">
        <f t="array" ref="CQ819">IF(CQ811="","",IFERROR(VALUE(_xlfn.IFNA(_xll.PBD(CQ811,"Deal Amount","","USD","",""),"N/A")),0))</f>
        <v/>
      </c>
      <c r="CR819" t="str" cm="1">
        <f t="array" ref="CR819">IF(CR811="","",IFERROR(VALUE(_xlfn.IFNA(_xll.PBD(CR811,"Deal Amount","","USD","",""),"N/A")),0))</f>
        <v/>
      </c>
      <c r="CS819" t="str" cm="1">
        <f t="array" ref="CS819">IF(CS811="","",IFERROR(VALUE(_xlfn.IFNA(_xll.PBD(CS811,"Deal Amount","","USD","",""),"N/A")),0))</f>
        <v/>
      </c>
      <c r="CT819" t="str" cm="1">
        <f t="array" ref="CT819">IF(CT811="","",IFERROR(VALUE(_xlfn.IFNA(_xll.PBD(CT811,"Deal Amount","","USD","",""),"N/A")),0))</f>
        <v/>
      </c>
      <c r="CU819" t="str" cm="1">
        <f t="array" ref="CU819">IF(CU811="","",IFERROR(VALUE(_xlfn.IFNA(_xll.PBD(CU811,"Deal Amount","","USD","",""),"N/A")),0))</f>
        <v/>
      </c>
      <c r="CV819" t="str" cm="1">
        <f t="array" ref="CV819">IF(CV811="","",IFERROR(VALUE(_xlfn.IFNA(_xll.PBD(CV811,"Deal Amount","","USD","",""),"N/A")),0))</f>
        <v/>
      </c>
      <c r="CW819" t="str" cm="1">
        <f t="array" ref="CW819">IF(CW811="","",IFERROR(VALUE(_xlfn.IFNA(_xll.PBD(CW811,"Deal Amount","","USD","",""),"N/A")),0))</f>
        <v/>
      </c>
      <c r="CX819" t="str" cm="1">
        <f t="array" ref="CX819">IF(CX811="","",IFERROR(VALUE(_xlfn.IFNA(_xll.PBD(CX811,"Deal Amount","","USD","",""),"N/A")),0))</f>
        <v/>
      </c>
      <c r="CY819" t="str" cm="1">
        <f t="array" ref="CY819">IF(CY811="","",IFERROR(VALUE(_xlfn.IFNA(_xll.PBD(CY811,"Deal Amount","","USD","",""),"N/A")),0))</f>
        <v/>
      </c>
      <c r="CZ819" t="str" cm="1">
        <f t="array" ref="CZ819">IF(CZ811="","",IFERROR(VALUE(_xlfn.IFNA(_xll.PBD(CZ811,"Deal Amount","","USD","",""),"N/A")),0))</f>
        <v/>
      </c>
      <c r="DA819" t="str" cm="1">
        <f t="array" ref="DA819">IF(DA811="","",IFERROR(VALUE(_xlfn.IFNA(_xll.PBD(DA811,"Deal Amount","","USD","",""),"N/A")),0))</f>
        <v/>
      </c>
      <c r="DB819" t="str" cm="1">
        <f t="array" ref="DB819">IF(DB811="","",IFERROR(VALUE(_xlfn.IFNA(_xll.PBD(DB811,"Deal Amount","","USD","",""),"N/A")),0))</f>
        <v/>
      </c>
      <c r="DC819" t="str" cm="1">
        <f t="array" ref="DC819">IF(DC811="","",IFERROR(VALUE(_xlfn.IFNA(_xll.PBD(DC811,"Deal Amount","","USD","",""),"N/A")),0))</f>
        <v/>
      </c>
      <c r="DD819" t="str" cm="1">
        <f t="array" ref="DD819">IF(DD811="","",IFERROR(VALUE(_xlfn.IFNA(_xll.PBD(DD811,"Deal Amount","","USD","",""),"N/A")),0))</f>
        <v/>
      </c>
      <c r="DE819" t="str" cm="1">
        <f t="array" ref="DE819">IF(DE811="","",IFERROR(VALUE(_xlfn.IFNA(_xll.PBD(DE811,"Deal Amount","","USD","",""),"N/A")),0))</f>
        <v/>
      </c>
      <c r="DF819" t="str" cm="1">
        <f t="array" ref="DF819">IF(DF811="","",IFERROR(VALUE(_xlfn.IFNA(_xll.PBD(DF811,"Deal Amount","","USD","",""),"N/A")),0))</f>
        <v/>
      </c>
      <c r="DG819" t="str" cm="1">
        <f t="array" ref="DG819">IF(DG811="","",IFERROR(VALUE(_xlfn.IFNA(_xll.PBD(DG811,"Deal Amount","","USD","",""),"N/A")),0))</f>
        <v/>
      </c>
      <c r="DH819" t="str" cm="1">
        <f t="array" ref="DH819">IF(DH811="","",IFERROR(VALUE(_xlfn.IFNA(_xll.PBD(DH811,"Deal Amount","","USD","",""),"N/A")),0))</f>
        <v/>
      </c>
      <c r="DI819" t="str" cm="1">
        <f t="array" ref="DI819">IF(DI811="","",IFERROR(VALUE(_xlfn.IFNA(_xll.PBD(DI811,"Deal Amount","","USD","",""),"N/A")),0))</f>
        <v/>
      </c>
      <c r="DJ819" t="str" cm="1">
        <f t="array" ref="DJ819">IF(DJ811="","",IFERROR(VALUE(_xlfn.IFNA(_xll.PBD(DJ811,"Deal Amount","","USD","",""),"N/A")),0))</f>
        <v/>
      </c>
      <c r="DK819" t="str" cm="1">
        <f t="array" ref="DK819">IF(DK811="","",IFERROR(VALUE(_xlfn.IFNA(_xll.PBD(DK811,"Deal Amount","","USD","",""),"N/A")),0))</f>
        <v/>
      </c>
      <c r="DL819" t="str" cm="1">
        <f t="array" ref="DL819">IF(DL811="","",IFERROR(VALUE(_xlfn.IFNA(_xll.PBD(DL811,"Deal Amount","","USD","",""),"N/A")),0))</f>
        <v/>
      </c>
      <c r="DM819" t="str" cm="1">
        <f t="array" ref="DM819">IF(DM811="","",IFERROR(VALUE(_xlfn.IFNA(_xll.PBD(DM811,"Deal Amount","","USD","",""),"N/A")),0))</f>
        <v/>
      </c>
      <c r="DN819" t="str" cm="1">
        <f t="array" ref="DN819">IF(DN811="","",IFERROR(VALUE(_xlfn.IFNA(_xll.PBD(DN811,"Deal Amount","","USD","",""),"N/A")),0))</f>
        <v/>
      </c>
      <c r="DO819" t="str" cm="1">
        <f t="array" ref="DO819">IF(DO811="","",IFERROR(VALUE(_xlfn.IFNA(_xll.PBD(DO811,"Deal Amount","","USD","",""),"N/A")),0))</f>
        <v/>
      </c>
      <c r="DP819" t="str" cm="1">
        <f t="array" ref="DP819">IF(DP811="","",IFERROR(VALUE(_xlfn.IFNA(_xll.PBD(DP811,"Deal Amount","","USD","",""),"N/A")),0))</f>
        <v/>
      </c>
      <c r="DQ819" t="str" cm="1">
        <f t="array" ref="DQ819">IF(DQ811="","",IFERROR(VALUE(_xlfn.IFNA(_xll.PBD(DQ811,"Deal Amount","","USD","",""),"N/A")),0))</f>
        <v/>
      </c>
      <c r="DR819" t="str" cm="1">
        <f t="array" ref="DR819">IF(DR811="","",IFERROR(VALUE(_xlfn.IFNA(_xll.PBD(DR811,"Deal Amount","","USD","",""),"N/A")),0))</f>
        <v/>
      </c>
      <c r="DS819" t="str" cm="1">
        <f t="array" ref="DS819">IF(DS811="","",IFERROR(VALUE(_xlfn.IFNA(_xll.PBD(DS811,"Deal Amount","","USD","",""),"N/A")),0))</f>
        <v/>
      </c>
      <c r="DT819" t="str" cm="1">
        <f t="array" ref="DT819">IF(DT811="","",IFERROR(VALUE(_xlfn.IFNA(_xll.PBD(DT811,"Deal Amount","","USD","",""),"N/A")),0))</f>
        <v/>
      </c>
      <c r="DU819" t="str" cm="1">
        <f t="array" ref="DU819">IF(DU811="","",IFERROR(VALUE(_xlfn.IFNA(_xll.PBD(DU811,"Deal Amount","","USD","",""),"N/A")),0))</f>
        <v/>
      </c>
      <c r="DV819" t="str" cm="1">
        <f t="array" ref="DV819">IF(DV811="","",IFERROR(VALUE(_xlfn.IFNA(_xll.PBD(DV811,"Deal Amount","","USD","",""),"N/A")),0))</f>
        <v/>
      </c>
      <c r="DW819" t="str" cm="1">
        <f t="array" ref="DW819">IF(DW811="","",IFERROR(VALUE(_xlfn.IFNA(_xll.PBD(DW811,"Deal Amount","","USD","",""),"N/A")),0))</f>
        <v/>
      </c>
      <c r="DX819" t="str" cm="1">
        <f t="array" ref="DX819">IF(DX811="","",IFERROR(VALUE(_xlfn.IFNA(_xll.PBD(DX811,"Deal Amount","","USD","",""),"N/A")),0))</f>
        <v/>
      </c>
      <c r="DY819" t="str" cm="1">
        <f t="array" ref="DY819">IF(DY811="","",IFERROR(VALUE(_xlfn.IFNA(_xll.PBD(DY811,"Deal Amount","","USD","",""),"N/A")),0))</f>
        <v/>
      </c>
      <c r="DZ819" t="str" cm="1">
        <f t="array" ref="DZ819">IF(DZ811="","",IFERROR(VALUE(_xlfn.IFNA(_xll.PBD(DZ811,"Deal Amount","","USD","",""),"N/A")),0))</f>
        <v/>
      </c>
      <c r="EA819" t="str" cm="1">
        <f t="array" ref="EA819">IF(EA811="","",IFERROR(VALUE(_xlfn.IFNA(_xll.PBD(EA811,"Deal Amount","","USD","",""),"N/A")),0))</f>
        <v/>
      </c>
      <c r="EB819" t="str" cm="1">
        <f t="array" ref="EB819">IF(EB811="","",IFERROR(VALUE(_xlfn.IFNA(_xll.PBD(EB811,"Deal Amount","","USD","",""),"N/A")),0))</f>
        <v/>
      </c>
      <c r="EC819" t="str" cm="1">
        <f t="array" ref="EC819">IF(EC811="","",IFERROR(VALUE(_xlfn.IFNA(_xll.PBD(EC811,"Deal Amount","","USD","",""),"N/A")),0))</f>
        <v/>
      </c>
      <c r="ED819" t="str" cm="1">
        <f t="array" ref="ED819">IF(ED811="","",IFERROR(VALUE(_xlfn.IFNA(_xll.PBD(ED811,"Deal Amount","","USD","",""),"N/A")),0))</f>
        <v/>
      </c>
      <c r="EE819" t="str" cm="1">
        <f t="array" ref="EE819">IF(EE811="","",IFERROR(VALUE(_xlfn.IFNA(_xll.PBD(EE811,"Deal Amount","","USD","",""),"N/A")),0))</f>
        <v/>
      </c>
      <c r="EF819" t="str" cm="1">
        <f t="array" ref="EF819">IF(EF811="","",IFERROR(VALUE(_xlfn.IFNA(_xll.PBD(EF811,"Deal Amount","","USD","",""),"N/A")),0))</f>
        <v/>
      </c>
      <c r="EG819" t="str" cm="1">
        <f t="array" ref="EG819">IF(EG811="","",IFERROR(VALUE(_xlfn.IFNA(_xll.PBD(EG811,"Deal Amount","","USD","",""),"N/A")),0))</f>
        <v/>
      </c>
      <c r="EH819" t="str" cm="1">
        <f t="array" ref="EH819">IF(EH811="","",IFERROR(VALUE(_xlfn.IFNA(_xll.PBD(EH811,"Deal Amount","","USD","",""),"N/A")),0))</f>
        <v/>
      </c>
      <c r="EI819" t="str" cm="1">
        <f t="array" ref="EI819">IF(EI811="","",IFERROR(VALUE(_xlfn.IFNA(_xll.PBD(EI811,"Deal Amount","","USD","",""),"N/A")),0))</f>
        <v/>
      </c>
      <c r="EJ819" t="str" cm="1">
        <f t="array" ref="EJ819">IF(EJ811="","",IFERROR(VALUE(_xlfn.IFNA(_xll.PBD(EJ811,"Deal Amount","","USD","",""),"N/A")),0))</f>
        <v/>
      </c>
      <c r="EK819" t="str" cm="1">
        <f t="array" ref="EK819">IF(EK811="","",IFERROR(VALUE(_xlfn.IFNA(_xll.PBD(EK811,"Deal Amount","","USD","",""),"N/A")),0))</f>
        <v/>
      </c>
      <c r="EL819" t="str" cm="1">
        <f t="array" ref="EL819">IF(EL811="","",IFERROR(VALUE(_xlfn.IFNA(_xll.PBD(EL811,"Deal Amount","","USD","",""),"N/A")),0))</f>
        <v/>
      </c>
      <c r="EM819" t="str" cm="1">
        <f t="array" ref="EM819">IF(EM811="","",IFERROR(VALUE(_xlfn.IFNA(_xll.PBD(EM811,"Deal Amount","","USD","",""),"N/A")),0))</f>
        <v/>
      </c>
      <c r="EN819" t="str" cm="1">
        <f t="array" ref="EN819">IF(EN811="","",IFERROR(VALUE(_xlfn.IFNA(_xll.PBD(EN811,"Deal Amount","","USD","",""),"N/A")),0))</f>
        <v/>
      </c>
      <c r="EO819" t="str" cm="1">
        <f t="array" ref="EO819">IF(EO811="","",IFERROR(VALUE(_xlfn.IFNA(_xll.PBD(EO811,"Deal Amount","","USD","",""),"N/A")),0))</f>
        <v/>
      </c>
      <c r="EP819" t="str" cm="1">
        <f t="array" ref="EP819">IF(EP811="","",IFERROR(VALUE(_xlfn.IFNA(_xll.PBD(EP811,"Deal Amount","","USD","",""),"N/A")),0))</f>
        <v/>
      </c>
      <c r="EQ819" t="str" cm="1">
        <f t="array" ref="EQ819">IF(EQ811="","",IFERROR(VALUE(_xlfn.IFNA(_xll.PBD(EQ811,"Deal Amount","","USD","",""),"N/A")),0))</f>
        <v/>
      </c>
      <c r="ER819" t="str" cm="1">
        <f t="array" ref="ER819">IF(ER811="","",IFERROR(VALUE(_xlfn.IFNA(_xll.PBD(ER811,"Deal Amount","","USD","",""),"N/A")),0))</f>
        <v/>
      </c>
      <c r="ES819" t="str" cm="1">
        <f t="array" ref="ES819">IF(ES811="","",IFERROR(VALUE(_xlfn.IFNA(_xll.PBD(ES811,"Deal Amount","","USD","",""),"N/A")),0))</f>
        <v/>
      </c>
      <c r="ET819" t="str" cm="1">
        <f t="array" ref="ET819">IF(ET811="","",IFERROR(VALUE(_xlfn.IFNA(_xll.PBD(ET811,"Deal Amount","","USD","",""),"N/A")),0))</f>
        <v/>
      </c>
      <c r="EU819" t="str" cm="1">
        <f t="array" ref="EU819">IF(EU811="","",IFERROR(VALUE(_xlfn.IFNA(_xll.PBD(EU811,"Deal Amount","","USD","",""),"N/A")),0))</f>
        <v/>
      </c>
      <c r="EV819" t="str" cm="1">
        <f t="array" ref="EV819">IF(EV811="","",IFERROR(VALUE(_xlfn.IFNA(_xll.PBD(EV811,"Deal Amount","","USD","",""),"N/A")),0))</f>
        <v/>
      </c>
      <c r="EW819" t="str" cm="1">
        <f t="array" ref="EW819">IF(EW811="","",IFERROR(VALUE(_xlfn.IFNA(_xll.PBD(EW811,"Deal Amount","","USD","",""),"N/A")),0))</f>
        <v/>
      </c>
      <c r="EX819" t="str" cm="1">
        <f t="array" ref="EX819">IF(EX811="","",IFERROR(VALUE(_xlfn.IFNA(_xll.PBD(EX811,"Deal Amount","","USD","",""),"N/A")),0))</f>
        <v/>
      </c>
      <c r="EY819" t="str" cm="1">
        <f t="array" ref="EY819">IF(EY811="","",IFERROR(VALUE(_xlfn.IFNA(_xll.PBD(EY811,"Deal Amount","","USD","",""),"N/A")),0))</f>
        <v/>
      </c>
      <c r="EZ819" t="str" cm="1">
        <f t="array" ref="EZ819">IF(EZ811="","",IFERROR(VALUE(_xlfn.IFNA(_xll.PBD(EZ811,"Deal Amount","","USD","",""),"N/A")),0))</f>
        <v/>
      </c>
      <c r="FA819" t="str" cm="1">
        <f t="array" ref="FA819">IF(FA811="","",IFERROR(VALUE(_xlfn.IFNA(_xll.PBD(FA811,"Deal Amount","","USD","",""),"N/A")),0))</f>
        <v/>
      </c>
      <c r="FB819" t="str" cm="1">
        <f t="array" ref="FB819">IF(FB811="","",IFERROR(VALUE(_xlfn.IFNA(_xll.PBD(FB811,"Deal Amount","","USD","",""),"N/A")),0))</f>
        <v/>
      </c>
      <c r="FC819" t="str" cm="1">
        <f t="array" ref="FC819">IF(FC811="","",IFERROR(VALUE(_xlfn.IFNA(_xll.PBD(FC811,"Deal Amount","","USD","",""),"N/A")),0))</f>
        <v/>
      </c>
      <c r="FD819" t="str" cm="1">
        <f t="array" ref="FD819">IF(FD811="","",IFERROR(VALUE(_xlfn.IFNA(_xll.PBD(FD811,"Deal Amount","","USD","",""),"N/A")),0))</f>
        <v/>
      </c>
      <c r="FE819" t="str" cm="1">
        <f t="array" ref="FE819">IF(FE811="","",IFERROR(VALUE(_xlfn.IFNA(_xll.PBD(FE811,"Deal Amount","","USD","",""),"N/A")),0))</f>
        <v/>
      </c>
      <c r="FF819" t="str" cm="1">
        <f t="array" ref="FF819">IF(FF811="","",IFERROR(VALUE(_xlfn.IFNA(_xll.PBD(FF811,"Deal Amount","","USD","",""),"N/A")),0))</f>
        <v/>
      </c>
      <c r="FG819" t="str" cm="1">
        <f t="array" ref="FG819">IF(FG811="","",IFERROR(VALUE(_xlfn.IFNA(_xll.PBD(FG811,"Deal Amount","","USD","",""),"N/A")),0))</f>
        <v/>
      </c>
      <c r="FH819" t="str" cm="1">
        <f t="array" ref="FH819">IF(FH811="","",IFERROR(VALUE(_xlfn.IFNA(_xll.PBD(FH811,"Deal Amount","","USD","",""),"N/A")),0))</f>
        <v/>
      </c>
      <c r="FI819" t="str" cm="1">
        <f t="array" ref="FI819">IF(FI811="","",IFERROR(VALUE(_xlfn.IFNA(_xll.PBD(FI811,"Deal Amount","","USD","",""),"N/A")),0))</f>
        <v/>
      </c>
      <c r="FJ819" t="str" cm="1">
        <f t="array" ref="FJ819">IF(FJ811="","",IFERROR(VALUE(_xlfn.IFNA(_xll.PBD(FJ811,"Deal Amount","","USD","",""),"N/A")),0))</f>
        <v/>
      </c>
      <c r="FK819" t="str" cm="1">
        <f t="array" ref="FK819">IF(FK811="","",IFERROR(VALUE(_xlfn.IFNA(_xll.PBD(FK811,"Deal Amount","","USD","",""),"N/A")),0))</f>
        <v/>
      </c>
      <c r="FL819" t="str" cm="1">
        <f t="array" ref="FL819">IF(FL811="","",IFERROR(VALUE(_xlfn.IFNA(_xll.PBD(FL811,"Deal Amount","","USD","",""),"N/A")),0))</f>
        <v/>
      </c>
      <c r="FM819" t="str" cm="1">
        <f t="array" ref="FM819">IF(FM811="","",IFERROR(VALUE(_xlfn.IFNA(_xll.PBD(FM811,"Deal Amount","","USD","",""),"N/A")),0))</f>
        <v/>
      </c>
      <c r="FN819" t="str" cm="1">
        <f t="array" ref="FN819">IF(FN811="","",IFERROR(VALUE(_xlfn.IFNA(_xll.PBD(FN811,"Deal Amount","","USD","",""),"N/A")),0))</f>
        <v/>
      </c>
      <c r="FO819" t="str" cm="1">
        <f t="array" ref="FO819">IF(FO811="","",IFERROR(VALUE(_xlfn.IFNA(_xll.PBD(FO811,"Deal Amount","","USD","",""),"N/A")),0))</f>
        <v/>
      </c>
      <c r="FP819" t="str" cm="1">
        <f t="array" ref="FP819">IF(FP811="","",IFERROR(VALUE(_xlfn.IFNA(_xll.PBD(FP811,"Deal Amount","","USD","",""),"N/A")),0))</f>
        <v/>
      </c>
      <c r="FQ819" t="str" cm="1">
        <f t="array" ref="FQ819">IF(FQ811="","",IFERROR(VALUE(_xlfn.IFNA(_xll.PBD(FQ811,"Deal Amount","","USD","",""),"N/A")),0))</f>
        <v/>
      </c>
      <c r="FR819" t="str" cm="1">
        <f t="array" ref="FR819">IF(FR811="","",IFERROR(VALUE(_xlfn.IFNA(_xll.PBD(FR811,"Deal Amount","","USD","",""),"N/A")),0))</f>
        <v/>
      </c>
      <c r="FS819" t="str" cm="1">
        <f t="array" ref="FS819">IF(FS811="","",IFERROR(VALUE(_xlfn.IFNA(_xll.PBD(FS811,"Deal Amount","","USD","",""),"N/A")),0))</f>
        <v/>
      </c>
      <c r="FT819" t="str" cm="1">
        <f t="array" ref="FT819">IF(FT811="","",IFERROR(VALUE(_xlfn.IFNA(_xll.PBD(FT811,"Deal Amount","","USD","",""),"N/A")),0))</f>
        <v/>
      </c>
      <c r="FU819" t="str" cm="1">
        <f t="array" ref="FU819">IF(FU811="","",IFERROR(VALUE(_xlfn.IFNA(_xll.PBD(FU811,"Deal Amount","","USD","",""),"N/A")),0))</f>
        <v/>
      </c>
      <c r="FV819" t="str" cm="1">
        <f t="array" ref="FV819">IF(FV811="","",IFERROR(VALUE(_xlfn.IFNA(_xll.PBD(FV811,"Deal Amount","","USD","",""),"N/A")),0))</f>
        <v/>
      </c>
      <c r="FW819" t="str" cm="1">
        <f t="array" ref="FW819">IF(FW811="","",IFERROR(VALUE(_xlfn.IFNA(_xll.PBD(FW811,"Deal Amount","","USD","",""),"N/A")),0))</f>
        <v/>
      </c>
      <c r="FX819" t="str" cm="1">
        <f t="array" ref="FX819">IF(FX811="","",IFERROR(VALUE(_xlfn.IFNA(_xll.PBD(FX811,"Deal Amount","","USD","",""),"N/A")),0))</f>
        <v/>
      </c>
      <c r="FY819" t="str" cm="1">
        <f t="array" ref="FY819">IF(FY811="","",IFERROR(VALUE(_xlfn.IFNA(_xll.PBD(FY811,"Deal Amount","","USD","",""),"N/A")),0))</f>
        <v/>
      </c>
      <c r="FZ819" t="str" cm="1">
        <f t="array" ref="FZ819">IF(FZ811="","",IFERROR(VALUE(_xlfn.IFNA(_xll.PBD(FZ811,"Deal Amount","","USD","",""),"N/A")),0))</f>
        <v/>
      </c>
      <c r="GA819" t="str" cm="1">
        <f t="array" ref="GA819">IF(GA811="","",IFERROR(VALUE(_xlfn.IFNA(_xll.PBD(GA811,"Deal Amount","","USD","",""),"N/A")),0))</f>
        <v/>
      </c>
      <c r="GB819" t="str" cm="1">
        <f t="array" ref="GB819">IF(GB811="","",IFERROR(VALUE(_xlfn.IFNA(_xll.PBD(GB811,"Deal Amount","","USD","",""),"N/A")),0))</f>
        <v/>
      </c>
      <c r="GC819" t="str" cm="1">
        <f t="array" ref="GC819">IF(GC811="","",IFERROR(VALUE(_xlfn.IFNA(_xll.PBD(GC811,"Deal Amount","","USD","",""),"N/A")),0))</f>
        <v/>
      </c>
      <c r="GD819" t="str" cm="1">
        <f t="array" ref="GD819">IF(GD811="","",IFERROR(VALUE(_xlfn.IFNA(_xll.PBD(GD811,"Deal Amount","","USD","",""),"N/A")),0))</f>
        <v/>
      </c>
      <c r="GE819" t="str" cm="1">
        <f t="array" ref="GE819">IF(GE811="","",IFERROR(VALUE(_xlfn.IFNA(_xll.PBD(GE811,"Deal Amount","","USD","",""),"N/A")),0))</f>
        <v/>
      </c>
      <c r="GF819" t="str" cm="1">
        <f t="array" ref="GF819">IF(GF811="","",IFERROR(VALUE(_xlfn.IFNA(_xll.PBD(GF811,"Deal Amount","","USD","",""),"N/A")),0))</f>
        <v/>
      </c>
      <c r="GG819" t="str" cm="1">
        <f t="array" ref="GG819">IF(GG811="","",IFERROR(VALUE(_xlfn.IFNA(_xll.PBD(GG811,"Deal Amount","","USD","",""),"N/A")),0))</f>
        <v/>
      </c>
      <c r="GH819" t="str" cm="1">
        <f t="array" ref="GH819">IF(GH811="","",IFERROR(VALUE(_xlfn.IFNA(_xll.PBD(GH811,"Deal Amount","","USD","",""),"N/A")),0))</f>
        <v/>
      </c>
      <c r="GI819" t="str" cm="1">
        <f t="array" ref="GI819">IF(GI811="","",IFERROR(VALUE(_xlfn.IFNA(_xll.PBD(GI811,"Deal Amount","","USD","",""),"N/A")),0))</f>
        <v/>
      </c>
      <c r="GJ819" t="str" cm="1">
        <f t="array" ref="GJ819">IF(GJ811="","",IFERROR(VALUE(_xlfn.IFNA(_xll.PBD(GJ811,"Deal Amount","","USD","",""),"N/A")),0))</f>
        <v/>
      </c>
      <c r="GK819" t="str" cm="1">
        <f t="array" ref="GK819">IF(GK811="","",IFERROR(VALUE(_xlfn.IFNA(_xll.PBD(GK811,"Deal Amount","","USD","",""),"N/A")),0))</f>
        <v/>
      </c>
      <c r="GL819" t="str" cm="1">
        <f t="array" ref="GL819">IF(GL811="","",IFERROR(VALUE(_xlfn.IFNA(_xll.PBD(GL811,"Deal Amount","","USD","",""),"N/A")),0))</f>
        <v/>
      </c>
      <c r="GM819" t="str" cm="1">
        <f t="array" ref="GM819">IF(GM811="","",IFERROR(VALUE(_xlfn.IFNA(_xll.PBD(GM811,"Deal Amount","","USD","",""),"N/A")),0))</f>
        <v/>
      </c>
      <c r="GN819" t="str" cm="1">
        <f t="array" ref="GN819">IF(GN811="","",IFERROR(VALUE(_xlfn.IFNA(_xll.PBD(GN811,"Deal Amount","","USD","",""),"N/A")),0))</f>
        <v/>
      </c>
      <c r="GO819" t="str" cm="1">
        <f t="array" ref="GO819">IF(GO811="","",IFERROR(VALUE(_xlfn.IFNA(_xll.PBD(GO811,"Deal Amount","","USD","",""),"N/A")),0))</f>
        <v/>
      </c>
      <c r="GP819" t="str" cm="1">
        <f t="array" ref="GP819">IF(GP811="","",IFERROR(VALUE(_xlfn.IFNA(_xll.PBD(GP811,"Deal Amount","","USD","",""),"N/A")),0))</f>
        <v/>
      </c>
      <c r="GQ819" t="str" cm="1">
        <f t="array" ref="GQ819">IF(GQ811="","",IFERROR(VALUE(_xlfn.IFNA(_xll.PBD(GQ811,"Deal Amount","","USD","",""),"N/A")),0))</f>
        <v/>
      </c>
      <c r="GR819" t="str" cm="1">
        <f t="array" ref="GR819">IF(GR811="","",IFERROR(VALUE(_xlfn.IFNA(_xll.PBD(GR811,"Deal Amount","","USD","",""),"N/A")),0))</f>
        <v/>
      </c>
      <c r="GS819" t="str" cm="1">
        <f t="array" ref="GS819">IF(GS811="","",IFERROR(VALUE(_xlfn.IFNA(_xll.PBD(GS811,"Deal Amount","","USD","",""),"N/A")),0))</f>
        <v/>
      </c>
      <c r="GT819" t="str" cm="1">
        <f t="array" ref="GT819">IF(GT811="","",IFERROR(VALUE(_xlfn.IFNA(_xll.PBD(GT811,"Deal Amount","","USD","",""),"N/A")),0))</f>
        <v/>
      </c>
      <c r="GU819" t="str" cm="1">
        <f t="array" ref="GU819">IF(GU811="","",IFERROR(VALUE(_xlfn.IFNA(_xll.PBD(GU811,"Deal Amount","","USD","",""),"N/A")),0))</f>
        <v/>
      </c>
      <c r="GV819" t="str" cm="1">
        <f t="array" ref="GV819">IF(GV811="","",IFERROR(VALUE(_xlfn.IFNA(_xll.PBD(GV811,"Deal Amount","","USD","",""),"N/A")),0))</f>
        <v/>
      </c>
      <c r="GW819" t="str" cm="1">
        <f t="array" ref="GW819">IF(GW811="","",IFERROR(VALUE(_xlfn.IFNA(_xll.PBD(GW811,"Deal Amount","","USD","",""),"N/A")),0))</f>
        <v/>
      </c>
      <c r="GX819" t="str" cm="1">
        <f t="array" ref="GX819">IF(GX811="","",IFERROR(VALUE(_xlfn.IFNA(_xll.PBD(GX811,"Deal Amount","","USD","",""),"N/A")),0))</f>
        <v/>
      </c>
      <c r="GY819" t="str" cm="1">
        <f t="array" ref="GY819">IF(GY811="","",IFERROR(VALUE(_xlfn.IFNA(_xll.PBD(GY811,"Deal Amount","","USD","",""),"N/A")),0))</f>
        <v/>
      </c>
      <c r="GZ819" t="str" cm="1">
        <f t="array" ref="GZ819">IF(GZ811="","",IFERROR(VALUE(_xlfn.IFNA(_xll.PBD(GZ811,"Deal Amount","","USD","",""),"N/A")),0))</f>
        <v/>
      </c>
      <c r="HA819" t="str" cm="1">
        <f t="array" ref="HA819">IF(HA811="","",IFERROR(VALUE(_xlfn.IFNA(_xll.PBD(HA811,"Deal Amount","","USD","",""),"N/A")),0))</f>
        <v/>
      </c>
      <c r="HB819" t="str" cm="1">
        <f t="array" ref="HB819">IF(HB811="","",IFERROR(VALUE(_xlfn.IFNA(_xll.PBD(HB811,"Deal Amount","","USD","",""),"N/A")),0))</f>
        <v/>
      </c>
      <c r="HC819" t="str" cm="1">
        <f t="array" ref="HC819">IF(HC811="","",IFERROR(VALUE(_xlfn.IFNA(_xll.PBD(HC811,"Deal Amount","","USD","",""),"N/A")),0))</f>
        <v/>
      </c>
      <c r="HD819" t="str" cm="1">
        <f t="array" ref="HD819">IF(HD811="","",IFERROR(VALUE(_xlfn.IFNA(_xll.PBD(HD811,"Deal Amount","","USD","",""),"N/A")),0))</f>
        <v/>
      </c>
      <c r="HE819" t="str" cm="1">
        <f t="array" ref="HE819">IF(HE811="","",IFERROR(VALUE(_xlfn.IFNA(_xll.PBD(HE811,"Deal Amount","","USD","",""),"N/A")),0))</f>
        <v/>
      </c>
      <c r="HF819" t="str" cm="1">
        <f t="array" ref="HF819">IF(HF811="","",IFERROR(VALUE(_xlfn.IFNA(_xll.PBD(HF811,"Deal Amount","","USD","",""),"N/A")),0))</f>
        <v/>
      </c>
      <c r="HG819" t="str" cm="1">
        <f t="array" ref="HG819">IF(HG811="","",IFERROR(VALUE(_xlfn.IFNA(_xll.PBD(HG811,"Deal Amount","","USD","",""),"N/A")),0))</f>
        <v/>
      </c>
      <c r="HH819" t="str" cm="1">
        <f t="array" ref="HH819">IF(HH811="","",IFERROR(VALUE(_xlfn.IFNA(_xll.PBD(HH811,"Deal Amount","","USD","",""),"N/A")),0))</f>
        <v/>
      </c>
      <c r="HI819" t="str" cm="1">
        <f t="array" ref="HI819">IF(HI811="","",IFERROR(VALUE(_xlfn.IFNA(_xll.PBD(HI811,"Deal Amount","","USD","",""),"N/A")),0))</f>
        <v/>
      </c>
      <c r="HJ819" t="str" cm="1">
        <f t="array" ref="HJ819">IF(HJ811="","",IFERROR(VALUE(_xlfn.IFNA(_xll.PBD(HJ811,"Deal Amount","","USD","",""),"N/A")),0))</f>
        <v/>
      </c>
      <c r="HK819" t="str" cm="1">
        <f t="array" ref="HK819">IF(HK811="","",IFERROR(VALUE(_xlfn.IFNA(_xll.PBD(HK811,"Deal Amount","","USD","",""),"N/A")),0))</f>
        <v/>
      </c>
      <c r="HL819" t="str" cm="1">
        <f t="array" ref="HL819">IF(HL811="","",IFERROR(VALUE(_xlfn.IFNA(_xll.PBD(HL811,"Deal Amount","","USD","",""),"N/A")),0))</f>
        <v/>
      </c>
      <c r="HM819" t="str" cm="1">
        <f t="array" ref="HM819">IF(HM811="","",IFERROR(VALUE(_xlfn.IFNA(_xll.PBD(HM811,"Deal Amount","","USD","",""),"N/A")),0))</f>
        <v/>
      </c>
      <c r="HN819" t="str" cm="1">
        <f t="array" ref="HN819">IF(HN811="","",IFERROR(VALUE(_xlfn.IFNA(_xll.PBD(HN811,"Deal Amount","","USD","",""),"N/A")),0))</f>
        <v/>
      </c>
      <c r="HO819" t="str" cm="1">
        <f t="array" ref="HO819">IF(HO811="","",IFERROR(VALUE(_xlfn.IFNA(_xll.PBD(HO811,"Deal Amount","","USD","",""),"N/A")),0))</f>
        <v/>
      </c>
      <c r="HP819" t="str" cm="1">
        <f t="array" ref="HP819">IF(HP811="","",IFERROR(VALUE(_xlfn.IFNA(_xll.PBD(HP811,"Deal Amount","","USD","",""),"N/A")),0))</f>
        <v/>
      </c>
      <c r="HQ819" t="str" cm="1">
        <f t="array" ref="HQ819">IF(HQ811="","",IFERROR(VALUE(_xlfn.IFNA(_xll.PBD(HQ811,"Deal Amount","","USD","",""),"N/A")),0))</f>
        <v/>
      </c>
      <c r="HR819" t="str" cm="1">
        <f t="array" ref="HR819">IF(HR811="","",IFERROR(VALUE(_xlfn.IFNA(_xll.PBD(HR811,"Deal Amount","","USD","",""),"N/A")),0))</f>
        <v/>
      </c>
      <c r="HS819" t="str" cm="1">
        <f t="array" ref="HS819">IF(HS811="","",IFERROR(VALUE(_xlfn.IFNA(_xll.PBD(HS811,"Deal Amount","","USD","",""),"N/A")),0))</f>
        <v/>
      </c>
      <c r="HT819" t="str" cm="1">
        <f t="array" ref="HT819">IF(HT811="","",IFERROR(VALUE(_xlfn.IFNA(_xll.PBD(HT811,"Deal Amount","","USD","",""),"N/A")),0))</f>
        <v/>
      </c>
      <c r="HU819" t="str" cm="1">
        <f t="array" ref="HU819">IF(HU811="","",IFERROR(VALUE(_xlfn.IFNA(_xll.PBD(HU811,"Deal Amount","","USD","",""),"N/A")),0))</f>
        <v/>
      </c>
      <c r="HV819" t="str" cm="1">
        <f t="array" ref="HV819">IF(HV811="","",IFERROR(VALUE(_xlfn.IFNA(_xll.PBD(HV811,"Deal Amount","","USD","",""),"N/A")),0))</f>
        <v/>
      </c>
      <c r="HW819" t="str" cm="1">
        <f t="array" ref="HW819">IF(HW811="","",IFERROR(VALUE(_xlfn.IFNA(_xll.PBD(HW811,"Deal Amount","","USD","",""),"N/A")),0))</f>
        <v/>
      </c>
      <c r="HX819" t="str" cm="1">
        <f t="array" ref="HX819">IF(HX811="","",IFERROR(VALUE(_xlfn.IFNA(_xll.PBD(HX811,"Deal Amount","","USD","",""),"N/A")),0))</f>
        <v/>
      </c>
      <c r="HY819" t="str" cm="1">
        <f t="array" ref="HY819">IF(HY811="","",IFERROR(VALUE(_xlfn.IFNA(_xll.PBD(HY811,"Deal Amount","","USD","",""),"N/A")),0))</f>
        <v/>
      </c>
      <c r="HZ819" t="str" cm="1">
        <f t="array" ref="HZ819">IF(HZ811="","",IFERROR(VALUE(_xlfn.IFNA(_xll.PBD(HZ811,"Deal Amount","","USD","",""),"N/A")),0))</f>
        <v/>
      </c>
      <c r="IA819" t="str" cm="1">
        <f t="array" ref="IA819">IF(IA811="","",IFERROR(VALUE(_xlfn.IFNA(_xll.PBD(IA811,"Deal Amount","","USD","",""),"N/A")),0))</f>
        <v/>
      </c>
      <c r="IB819" t="str" cm="1">
        <f t="array" ref="IB819">IF(IB811="","",IFERROR(VALUE(_xlfn.IFNA(_xll.PBD(IB811,"Deal Amount","","USD","",""),"N/A")),0))</f>
        <v/>
      </c>
      <c r="IC819" t="str" cm="1">
        <f t="array" ref="IC819">IF(IC811="","",IFERROR(VALUE(_xlfn.IFNA(_xll.PBD(IC811,"Deal Amount","","USD","",""),"N/A")),0))</f>
        <v/>
      </c>
      <c r="ID819" t="str" cm="1">
        <f t="array" ref="ID819">IF(ID811="","",IFERROR(VALUE(_xlfn.IFNA(_xll.PBD(ID811,"Deal Amount","","USD","",""),"N/A")),0))</f>
        <v/>
      </c>
      <c r="IE819" t="str" cm="1">
        <f t="array" ref="IE819">IF(IE811="","",IFERROR(VALUE(_xlfn.IFNA(_xll.PBD(IE811,"Deal Amount","","USD","",""),"N/A")),0))</f>
        <v/>
      </c>
    </row>
    <row r="820" spans="1:239" x14ac:dyDescent="0.2">
      <c r="B820" t="s">
        <v>2705</v>
      </c>
      <c r="C820" s="13" t="str" cm="1">
        <f t="array" aca="1" ref="C820" ca="1">IF(C811="","",_xlfn.IFNA(_xll.PBD(C811,"Deal Date","","USD","",""),"N/A"))</f>
        <v/>
      </c>
      <c r="D820" s="13" t="str" cm="1">
        <f t="array" ref="D820">IF(D811="","",_xlfn.IFNA(_xll.PBD(D811,"Deal Date","","USD","",""),"N/A"))</f>
        <v/>
      </c>
      <c r="E820" s="13" t="str" cm="1">
        <f t="array" ref="E820">IF(E811="","",_xlfn.IFNA(_xll.PBD(E811,"Deal Date","","USD","",""),"N/A"))</f>
        <v/>
      </c>
      <c r="F820" s="13" t="str" cm="1">
        <f t="array" ref="F820">IF(F811="","",_xlfn.IFNA(_xll.PBD(F811,"Deal Date","","USD","",""),"N/A"))</f>
        <v/>
      </c>
      <c r="G820" s="13" t="str" cm="1">
        <f t="array" ref="G820">IF(G811="","",_xlfn.IFNA(_xll.PBD(G811,"Deal Date","","USD","",""),"N/A"))</f>
        <v/>
      </c>
      <c r="H820" s="13" t="str" cm="1">
        <f t="array" ref="H820">IF(H811="","",_xlfn.IFNA(_xll.PBD(H811,"Deal Date","","USD","",""),"N/A"))</f>
        <v/>
      </c>
      <c r="I820" s="13" t="str" cm="1">
        <f t="array" ref="I820">IF(I811="","",_xlfn.IFNA(_xll.PBD(I811,"Deal Date","","USD","",""),"N/A"))</f>
        <v/>
      </c>
      <c r="J820" s="13" t="str" cm="1">
        <f t="array" ref="J820">IF(J811="","",_xlfn.IFNA(_xll.PBD(J811,"Deal Date","","USD","",""),"N/A"))</f>
        <v/>
      </c>
      <c r="K820" s="13" t="str" cm="1">
        <f t="array" ref="K820">IF(K811="","",_xlfn.IFNA(_xll.PBD(K811,"Deal Date","","USD","",""),"N/A"))</f>
        <v/>
      </c>
      <c r="L820" s="13" t="str" cm="1">
        <f t="array" ref="L820">IF(L811="","",_xlfn.IFNA(_xll.PBD(L811,"Deal Date","","USD","",""),"N/A"))</f>
        <v/>
      </c>
      <c r="M820" s="13" t="str" cm="1">
        <f t="array" ref="M820">IF(M811="","",_xlfn.IFNA(_xll.PBD(M811,"Deal Date","","USD","",""),"N/A"))</f>
        <v/>
      </c>
      <c r="N820" s="13" t="str" cm="1">
        <f t="array" ref="N820">IF(N811="","",_xlfn.IFNA(_xll.PBD(N811,"Deal Date","","USD","",""),"N/A"))</f>
        <v/>
      </c>
      <c r="O820" s="13" t="str" cm="1">
        <f t="array" ref="O820">IF(O811="","",_xlfn.IFNA(_xll.PBD(O811,"Deal Date","","USD","",""),"N/A"))</f>
        <v/>
      </c>
      <c r="P820" s="13" t="str" cm="1">
        <f t="array" ref="P820">IF(P811="","",_xlfn.IFNA(_xll.PBD(P811,"Deal Date","","USD","",""),"N/A"))</f>
        <v/>
      </c>
      <c r="Q820" s="13" t="str" cm="1">
        <f t="array" ref="Q820">IF(Q811="","",_xlfn.IFNA(_xll.PBD(Q811,"Deal Date","","USD","",""),"N/A"))</f>
        <v/>
      </c>
      <c r="R820" s="13" t="str" cm="1">
        <f t="array" ref="R820">IF(R811="","",_xlfn.IFNA(_xll.PBD(R811,"Deal Date","","USD","",""),"N/A"))</f>
        <v/>
      </c>
      <c r="S820" s="13" t="str" cm="1">
        <f t="array" ref="S820">IF(S811="","",_xlfn.IFNA(_xll.PBD(S811,"Deal Date","","USD","",""),"N/A"))</f>
        <v/>
      </c>
      <c r="T820" s="13" t="str" cm="1">
        <f t="array" ref="T820">IF(T811="","",_xlfn.IFNA(_xll.PBD(T811,"Deal Date","","USD","",""),"N/A"))</f>
        <v/>
      </c>
      <c r="U820" s="13" t="str" cm="1">
        <f t="array" ref="U820">IF(U811="","",_xlfn.IFNA(_xll.PBD(U811,"Deal Date","","USD","",""),"N/A"))</f>
        <v/>
      </c>
      <c r="V820" s="13" t="str" cm="1">
        <f t="array" ref="V820">IF(V811="","",_xlfn.IFNA(_xll.PBD(V811,"Deal Date","","USD","",""),"N/A"))</f>
        <v/>
      </c>
      <c r="W820" s="13" t="str" cm="1">
        <f t="array" ref="W820">IF(W811="","",_xlfn.IFNA(_xll.PBD(W811,"Deal Date","","USD","",""),"N/A"))</f>
        <v/>
      </c>
      <c r="X820" s="13" t="str" cm="1">
        <f t="array" ref="X820">IF(X811="","",_xlfn.IFNA(_xll.PBD(X811,"Deal Date","","USD","",""),"N/A"))</f>
        <v/>
      </c>
      <c r="Y820" s="13" t="str" cm="1">
        <f t="array" ref="Y820">IF(Y811="","",_xlfn.IFNA(_xll.PBD(Y811,"Deal Date","","USD","",""),"N/A"))</f>
        <v/>
      </c>
      <c r="Z820" s="13" t="str" cm="1">
        <f t="array" ref="Z820">IF(Z811="","",_xlfn.IFNA(_xll.PBD(Z811,"Deal Date","","USD","",""),"N/A"))</f>
        <v/>
      </c>
      <c r="AA820" s="13" t="str" cm="1">
        <f t="array" ref="AA820">IF(AA811="","",_xlfn.IFNA(_xll.PBD(AA811,"Deal Date","","USD","",""),"N/A"))</f>
        <v/>
      </c>
      <c r="AB820" s="13" t="str" cm="1">
        <f t="array" ref="AB820">IF(AB811="","",_xlfn.IFNA(_xll.PBD(AB811,"Deal Date","","USD","",""),"N/A"))</f>
        <v/>
      </c>
      <c r="AC820" s="13" t="str" cm="1">
        <f t="array" ref="AC820">IF(AC811="","",_xlfn.IFNA(_xll.PBD(AC811,"Deal Date","","USD","",""),"N/A"))</f>
        <v/>
      </c>
      <c r="AD820" s="13" t="str" cm="1">
        <f t="array" ref="AD820">IF(AD811="","",_xlfn.IFNA(_xll.PBD(AD811,"Deal Date","","USD","",""),"N/A"))</f>
        <v/>
      </c>
      <c r="AE820" s="13" t="str" cm="1">
        <f t="array" ref="AE820">IF(AE811="","",_xlfn.IFNA(_xll.PBD(AE811,"Deal Date","","USD","",""),"N/A"))</f>
        <v/>
      </c>
      <c r="AF820" s="13" t="str" cm="1">
        <f t="array" ref="AF820">IF(AF811="","",_xlfn.IFNA(_xll.PBD(AF811,"Deal Date","","USD","",""),"N/A"))</f>
        <v/>
      </c>
      <c r="AG820" s="13" t="str" cm="1">
        <f t="array" ref="AG820">IF(AG811="","",_xlfn.IFNA(_xll.PBD(AG811,"Deal Date","","USD","",""),"N/A"))</f>
        <v/>
      </c>
      <c r="AH820" s="13" t="str" cm="1">
        <f t="array" ref="AH820">IF(AH811="","",_xlfn.IFNA(_xll.PBD(AH811,"Deal Date","","USD","",""),"N/A"))</f>
        <v/>
      </c>
      <c r="AI820" s="13" t="str" cm="1">
        <f t="array" ref="AI820">IF(AI811="","",_xlfn.IFNA(_xll.PBD(AI811,"Deal Date","","USD","",""),"N/A"))</f>
        <v/>
      </c>
      <c r="AJ820" s="13" t="str" cm="1">
        <f t="array" ref="AJ820">IF(AJ811="","",_xlfn.IFNA(_xll.PBD(AJ811,"Deal Date","","USD","",""),"N/A"))</f>
        <v/>
      </c>
      <c r="AK820" s="13" t="str" cm="1">
        <f t="array" ref="AK820">IF(AK811="","",_xlfn.IFNA(_xll.PBD(AK811,"Deal Date","","USD","",""),"N/A"))</f>
        <v/>
      </c>
      <c r="AL820" s="13" t="str" cm="1">
        <f t="array" ref="AL820">IF(AL811="","",_xlfn.IFNA(_xll.PBD(AL811,"Deal Date","","USD","",""),"N/A"))</f>
        <v/>
      </c>
      <c r="AM820" s="13" t="str" cm="1">
        <f t="array" ref="AM820">IF(AM811="","",_xlfn.IFNA(_xll.PBD(AM811,"Deal Date","","USD","",""),"N/A"))</f>
        <v/>
      </c>
      <c r="AN820" s="13" t="str" cm="1">
        <f t="array" ref="AN820">IF(AN811="","",_xlfn.IFNA(_xll.PBD(AN811,"Deal Date","","USD","",""),"N/A"))</f>
        <v/>
      </c>
      <c r="AO820" s="13" t="str" cm="1">
        <f t="array" ref="AO820">IF(AO811="","",_xlfn.IFNA(_xll.PBD(AO811,"Deal Date","","USD","",""),"N/A"))</f>
        <v/>
      </c>
      <c r="AP820" s="13" t="str" cm="1">
        <f t="array" ref="AP820">IF(AP811="","",_xlfn.IFNA(_xll.PBD(AP811,"Deal Date","","USD","",""),"N/A"))</f>
        <v/>
      </c>
      <c r="AQ820" s="13" t="str" cm="1">
        <f t="array" ref="AQ820">IF(AQ811="","",_xlfn.IFNA(_xll.PBD(AQ811,"Deal Date","","USD","",""),"N/A"))</f>
        <v/>
      </c>
      <c r="AR820" s="13" t="str" cm="1">
        <f t="array" ref="AR820">IF(AR811="","",_xlfn.IFNA(_xll.PBD(AR811,"Deal Date","","USD","",""),"N/A"))</f>
        <v/>
      </c>
      <c r="AS820" s="13" t="str" cm="1">
        <f t="array" ref="AS820">IF(AS811="","",_xlfn.IFNA(_xll.PBD(AS811,"Deal Date","","USD","",""),"N/A"))</f>
        <v/>
      </c>
      <c r="AT820" s="13" t="str" cm="1">
        <f t="array" ref="AT820">IF(AT811="","",_xlfn.IFNA(_xll.PBD(AT811,"Deal Date","","USD","",""),"N/A"))</f>
        <v/>
      </c>
      <c r="AU820" s="13" t="str" cm="1">
        <f t="array" ref="AU820">IF(AU811="","",_xlfn.IFNA(_xll.PBD(AU811,"Deal Date","","USD","",""),"N/A"))</f>
        <v/>
      </c>
      <c r="AV820" s="13" t="str" cm="1">
        <f t="array" ref="AV820">IF(AV811="","",_xlfn.IFNA(_xll.PBD(AV811,"Deal Date","","USD","",""),"N/A"))</f>
        <v/>
      </c>
      <c r="AW820" s="13" t="str" cm="1">
        <f t="array" ref="AW820">IF(AW811="","",_xlfn.IFNA(_xll.PBD(AW811,"Deal Date","","USD","",""),"N/A"))</f>
        <v/>
      </c>
      <c r="AX820" s="13" t="str" cm="1">
        <f t="array" ref="AX820">IF(AX811="","",_xlfn.IFNA(_xll.PBD(AX811,"Deal Date","","USD","",""),"N/A"))</f>
        <v/>
      </c>
      <c r="AY820" s="13" t="str" cm="1">
        <f t="array" ref="AY820">IF(AY811="","",_xlfn.IFNA(_xll.PBD(AY811,"Deal Date","","USD","",""),"N/A"))</f>
        <v/>
      </c>
      <c r="AZ820" s="13" t="str" cm="1">
        <f t="array" ref="AZ820">IF(AZ811="","",_xlfn.IFNA(_xll.PBD(AZ811,"Deal Date","","USD","",""),"N/A"))</f>
        <v/>
      </c>
      <c r="BA820" s="13" t="str" cm="1">
        <f t="array" ref="BA820">IF(BA811="","",_xlfn.IFNA(_xll.PBD(BA811,"Deal Date","","USD","",""),"N/A"))</f>
        <v/>
      </c>
      <c r="BB820" s="13" t="str" cm="1">
        <f t="array" ref="BB820">IF(BB811="","",_xlfn.IFNA(_xll.PBD(BB811,"Deal Date","","USD","",""),"N/A"))</f>
        <v/>
      </c>
      <c r="BC820" s="13" t="str" cm="1">
        <f t="array" ref="BC820">IF(BC811="","",_xlfn.IFNA(_xll.PBD(BC811,"Deal Date","","USD","",""),"N/A"))</f>
        <v/>
      </c>
      <c r="BD820" s="13" t="str" cm="1">
        <f t="array" ref="BD820">IF(BD811="","",_xlfn.IFNA(_xll.PBD(BD811,"Deal Date","","USD","",""),"N/A"))</f>
        <v/>
      </c>
      <c r="BE820" s="13" t="str" cm="1">
        <f t="array" ref="BE820">IF(BE811="","",_xlfn.IFNA(_xll.PBD(BE811,"Deal Date","","USD","",""),"N/A"))</f>
        <v/>
      </c>
      <c r="BF820" s="13" t="str" cm="1">
        <f t="array" ref="BF820">IF(BF811="","",_xlfn.IFNA(_xll.PBD(BF811,"Deal Date","","USD","",""),"N/A"))</f>
        <v/>
      </c>
      <c r="BG820" s="13" t="str" cm="1">
        <f t="array" ref="BG820">IF(BG811="","",_xlfn.IFNA(_xll.PBD(BG811,"Deal Date","","USD","",""),"N/A"))</f>
        <v/>
      </c>
      <c r="BH820" s="13" t="str" cm="1">
        <f t="array" ref="BH820">IF(BH811="","",_xlfn.IFNA(_xll.PBD(BH811,"Deal Date","","USD","",""),"N/A"))</f>
        <v/>
      </c>
      <c r="BI820" s="13" t="str" cm="1">
        <f t="array" ref="BI820">IF(BI811="","",_xlfn.IFNA(_xll.PBD(BI811,"Deal Date","","USD","",""),"N/A"))</f>
        <v/>
      </c>
      <c r="BJ820" s="13" t="str" cm="1">
        <f t="array" ref="BJ820">IF(BJ811="","",_xlfn.IFNA(_xll.PBD(BJ811,"Deal Date","","USD","",""),"N/A"))</f>
        <v/>
      </c>
      <c r="BK820" s="13" t="str" cm="1">
        <f t="array" ref="BK820">IF(BK811="","",_xlfn.IFNA(_xll.PBD(BK811,"Deal Date","","USD","",""),"N/A"))</f>
        <v/>
      </c>
      <c r="BL820" s="13" t="str" cm="1">
        <f t="array" ref="BL820">IF(BL811="","",_xlfn.IFNA(_xll.PBD(BL811,"Deal Date","","USD","",""),"N/A"))</f>
        <v/>
      </c>
      <c r="BM820" s="13" t="str" cm="1">
        <f t="array" ref="BM820">IF(BM811="","",_xlfn.IFNA(_xll.PBD(BM811,"Deal Date","","USD","",""),"N/A"))</f>
        <v/>
      </c>
      <c r="BN820" s="13" t="str" cm="1">
        <f t="array" ref="BN820">IF(BN811="","",_xlfn.IFNA(_xll.PBD(BN811,"Deal Date","","USD","",""),"N/A"))</f>
        <v/>
      </c>
      <c r="BO820" s="13" t="str" cm="1">
        <f t="array" ref="BO820">IF(BO811="","",_xlfn.IFNA(_xll.PBD(BO811,"Deal Date","","USD","",""),"N/A"))</f>
        <v/>
      </c>
      <c r="BP820" s="13" t="str" cm="1">
        <f t="array" ref="BP820">IF(BP811="","",_xlfn.IFNA(_xll.PBD(BP811,"Deal Date","","USD","",""),"N/A"))</f>
        <v/>
      </c>
      <c r="BQ820" s="13" t="str" cm="1">
        <f t="array" ref="BQ820">IF(BQ811="","",_xlfn.IFNA(_xll.PBD(BQ811,"Deal Date","","USD","",""),"N/A"))</f>
        <v/>
      </c>
      <c r="BR820" s="13" t="str" cm="1">
        <f t="array" ref="BR820">IF(BR811="","",_xlfn.IFNA(_xll.PBD(BR811,"Deal Date","","USD","",""),"N/A"))</f>
        <v/>
      </c>
      <c r="BS820" s="13" t="str" cm="1">
        <f t="array" ref="BS820">IF(BS811="","",_xlfn.IFNA(_xll.PBD(BS811,"Deal Date","","USD","",""),"N/A"))</f>
        <v/>
      </c>
      <c r="BT820" s="13" t="str" cm="1">
        <f t="array" ref="BT820">IF(BT811="","",_xlfn.IFNA(_xll.PBD(BT811,"Deal Date","","USD","",""),"N/A"))</f>
        <v/>
      </c>
      <c r="BU820" s="13" t="str" cm="1">
        <f t="array" ref="BU820">IF(BU811="","",_xlfn.IFNA(_xll.PBD(BU811,"Deal Date","","USD","",""),"N/A"))</f>
        <v/>
      </c>
      <c r="BV820" s="13" t="str" cm="1">
        <f t="array" ref="BV820">IF(BV811="","",_xlfn.IFNA(_xll.PBD(BV811,"Deal Date","","USD","",""),"N/A"))</f>
        <v/>
      </c>
      <c r="BW820" s="13" t="str" cm="1">
        <f t="array" ref="BW820">IF(BW811="","",_xlfn.IFNA(_xll.PBD(BW811,"Deal Date","","USD","",""),"N/A"))</f>
        <v/>
      </c>
      <c r="BX820" s="13" t="str" cm="1">
        <f t="array" ref="BX820">IF(BX811="","",_xlfn.IFNA(_xll.PBD(BX811,"Deal Date","","USD","",""),"N/A"))</f>
        <v/>
      </c>
      <c r="BY820" s="13" t="str" cm="1">
        <f t="array" ref="BY820">IF(BY811="","",_xlfn.IFNA(_xll.PBD(BY811,"Deal Date","","USD","",""),"N/A"))</f>
        <v/>
      </c>
      <c r="BZ820" s="13" t="str" cm="1">
        <f t="array" ref="BZ820">IF(BZ811="","",_xlfn.IFNA(_xll.PBD(BZ811,"Deal Date","","USD","",""),"N/A"))</f>
        <v/>
      </c>
      <c r="CA820" s="13" t="str" cm="1">
        <f t="array" ref="CA820">IF(CA811="","",_xlfn.IFNA(_xll.PBD(CA811,"Deal Date","","USD","",""),"N/A"))</f>
        <v/>
      </c>
      <c r="CB820" s="13" t="str" cm="1">
        <f t="array" ref="CB820">IF(CB811="","",_xlfn.IFNA(_xll.PBD(CB811,"Deal Date","","USD","",""),"N/A"))</f>
        <v/>
      </c>
      <c r="CC820" s="13" t="str" cm="1">
        <f t="array" ref="CC820">IF(CC811="","",_xlfn.IFNA(_xll.PBD(CC811,"Deal Date","","USD","",""),"N/A"))</f>
        <v/>
      </c>
      <c r="CD820" s="13" t="str" cm="1">
        <f t="array" ref="CD820">IF(CD811="","",_xlfn.IFNA(_xll.PBD(CD811,"Deal Date","","USD","",""),"N/A"))</f>
        <v/>
      </c>
      <c r="CE820" s="13" t="str" cm="1">
        <f t="array" ref="CE820">IF(CE811="","",_xlfn.IFNA(_xll.PBD(CE811,"Deal Date","","USD","",""),"N/A"))</f>
        <v/>
      </c>
      <c r="CF820" s="13" t="str" cm="1">
        <f t="array" ref="CF820">IF(CF811="","",_xlfn.IFNA(_xll.PBD(CF811,"Deal Date","","USD","",""),"N/A"))</f>
        <v/>
      </c>
      <c r="CG820" s="13" t="str" cm="1">
        <f t="array" ref="CG820">IF(CG811="","",_xlfn.IFNA(_xll.PBD(CG811,"Deal Date","","USD","",""),"N/A"))</f>
        <v/>
      </c>
      <c r="CH820" s="13" t="str" cm="1">
        <f t="array" ref="CH820">IF(CH811="","",_xlfn.IFNA(_xll.PBD(CH811,"Deal Date","","USD","",""),"N/A"))</f>
        <v/>
      </c>
      <c r="CI820" s="13" t="str" cm="1">
        <f t="array" ref="CI820">IF(CI811="","",_xlfn.IFNA(_xll.PBD(CI811,"Deal Date","","USD","",""),"N/A"))</f>
        <v/>
      </c>
      <c r="CJ820" s="13" t="str" cm="1">
        <f t="array" ref="CJ820">IF(CJ811="","",_xlfn.IFNA(_xll.PBD(CJ811,"Deal Date","","USD","",""),"N/A"))</f>
        <v/>
      </c>
      <c r="CK820" s="13" t="str" cm="1">
        <f t="array" ref="CK820">IF(CK811="","",_xlfn.IFNA(_xll.PBD(CK811,"Deal Date","","USD","",""),"N/A"))</f>
        <v/>
      </c>
      <c r="CL820" s="13" t="str" cm="1">
        <f t="array" ref="CL820">IF(CL811="","",_xlfn.IFNA(_xll.PBD(CL811,"Deal Date","","USD","",""),"N/A"))</f>
        <v/>
      </c>
      <c r="CM820" s="13" t="str" cm="1">
        <f t="array" ref="CM820">IF(CM811="","",_xlfn.IFNA(_xll.PBD(CM811,"Deal Date","","USD","",""),"N/A"))</f>
        <v/>
      </c>
      <c r="CN820" s="13" t="str" cm="1">
        <f t="array" ref="CN820">IF(CN811="","",_xlfn.IFNA(_xll.PBD(CN811,"Deal Date","","USD","",""),"N/A"))</f>
        <v/>
      </c>
      <c r="CO820" s="13" t="str" cm="1">
        <f t="array" ref="CO820">IF(CO811="","",_xlfn.IFNA(_xll.PBD(CO811,"Deal Date","","USD","",""),"N/A"))</f>
        <v/>
      </c>
      <c r="CP820" s="13" t="str" cm="1">
        <f t="array" ref="CP820">IF(CP811="","",_xlfn.IFNA(_xll.PBD(CP811,"Deal Date","","USD","",""),"N/A"))</f>
        <v/>
      </c>
      <c r="CQ820" s="13" t="str" cm="1">
        <f t="array" ref="CQ820">IF(CQ811="","",_xlfn.IFNA(_xll.PBD(CQ811,"Deal Date","","USD","",""),"N/A"))</f>
        <v/>
      </c>
      <c r="CR820" s="13" t="str" cm="1">
        <f t="array" ref="CR820">IF(CR811="","",_xlfn.IFNA(_xll.PBD(CR811,"Deal Date","","USD","",""),"N/A"))</f>
        <v/>
      </c>
      <c r="CS820" s="13" t="str" cm="1">
        <f t="array" ref="CS820">IF(CS811="","",_xlfn.IFNA(_xll.PBD(CS811,"Deal Date","","USD","",""),"N/A"))</f>
        <v/>
      </c>
      <c r="CT820" s="13" t="str" cm="1">
        <f t="array" ref="CT820">IF(CT811="","",_xlfn.IFNA(_xll.PBD(CT811,"Deal Date","","USD","",""),"N/A"))</f>
        <v/>
      </c>
      <c r="CU820" s="13" t="str" cm="1">
        <f t="array" ref="CU820">IF(CU811="","",_xlfn.IFNA(_xll.PBD(CU811,"Deal Date","","USD","",""),"N/A"))</f>
        <v/>
      </c>
      <c r="CV820" s="13" t="str" cm="1">
        <f t="array" ref="CV820">IF(CV811="","",_xlfn.IFNA(_xll.PBD(CV811,"Deal Date","","USD","",""),"N/A"))</f>
        <v/>
      </c>
      <c r="CW820" s="13" t="str" cm="1">
        <f t="array" ref="CW820">IF(CW811="","",_xlfn.IFNA(_xll.PBD(CW811,"Deal Date","","USD","",""),"N/A"))</f>
        <v/>
      </c>
      <c r="CX820" s="13" t="str" cm="1">
        <f t="array" ref="CX820">IF(CX811="","",_xlfn.IFNA(_xll.PBD(CX811,"Deal Date","","USD","",""),"N/A"))</f>
        <v/>
      </c>
      <c r="CY820" s="13" t="str" cm="1">
        <f t="array" ref="CY820">IF(CY811="","",_xlfn.IFNA(_xll.PBD(CY811,"Deal Date","","USD","",""),"N/A"))</f>
        <v/>
      </c>
      <c r="CZ820" s="13" t="str" cm="1">
        <f t="array" ref="CZ820">IF(CZ811="","",_xlfn.IFNA(_xll.PBD(CZ811,"Deal Date","","USD","",""),"N/A"))</f>
        <v/>
      </c>
      <c r="DA820" s="13" t="str" cm="1">
        <f t="array" ref="DA820">IF(DA811="","",_xlfn.IFNA(_xll.PBD(DA811,"Deal Date","","USD","",""),"N/A"))</f>
        <v/>
      </c>
      <c r="DB820" s="13" t="str" cm="1">
        <f t="array" ref="DB820">IF(DB811="","",_xlfn.IFNA(_xll.PBD(DB811,"Deal Date","","USD","",""),"N/A"))</f>
        <v/>
      </c>
      <c r="DC820" s="13" t="str" cm="1">
        <f t="array" ref="DC820">IF(DC811="","",_xlfn.IFNA(_xll.PBD(DC811,"Deal Date","","USD","",""),"N/A"))</f>
        <v/>
      </c>
      <c r="DD820" s="13" t="str" cm="1">
        <f t="array" ref="DD820">IF(DD811="","",_xlfn.IFNA(_xll.PBD(DD811,"Deal Date","","USD","",""),"N/A"))</f>
        <v/>
      </c>
      <c r="DE820" s="13" t="str" cm="1">
        <f t="array" ref="DE820">IF(DE811="","",_xlfn.IFNA(_xll.PBD(DE811,"Deal Date","","USD","",""),"N/A"))</f>
        <v/>
      </c>
      <c r="DF820" s="13" t="str" cm="1">
        <f t="array" ref="DF820">IF(DF811="","",_xlfn.IFNA(_xll.PBD(DF811,"Deal Date","","USD","",""),"N/A"))</f>
        <v/>
      </c>
      <c r="DG820" s="13" t="str" cm="1">
        <f t="array" ref="DG820">IF(DG811="","",_xlfn.IFNA(_xll.PBD(DG811,"Deal Date","","USD","",""),"N/A"))</f>
        <v/>
      </c>
      <c r="DH820" s="13" t="str" cm="1">
        <f t="array" ref="DH820">IF(DH811="","",_xlfn.IFNA(_xll.PBD(DH811,"Deal Date","","USD","",""),"N/A"))</f>
        <v/>
      </c>
      <c r="DI820" s="13" t="str" cm="1">
        <f t="array" ref="DI820">IF(DI811="","",_xlfn.IFNA(_xll.PBD(DI811,"Deal Date","","USD","",""),"N/A"))</f>
        <v/>
      </c>
      <c r="DJ820" s="13" t="str" cm="1">
        <f t="array" ref="DJ820">IF(DJ811="","",_xlfn.IFNA(_xll.PBD(DJ811,"Deal Date","","USD","",""),"N/A"))</f>
        <v/>
      </c>
      <c r="DK820" s="13" t="str" cm="1">
        <f t="array" ref="DK820">IF(DK811="","",_xlfn.IFNA(_xll.PBD(DK811,"Deal Date","","USD","",""),"N/A"))</f>
        <v/>
      </c>
      <c r="DL820" s="13" t="str" cm="1">
        <f t="array" ref="DL820">IF(DL811="","",_xlfn.IFNA(_xll.PBD(DL811,"Deal Date","","USD","",""),"N/A"))</f>
        <v/>
      </c>
      <c r="DM820" s="13" t="str" cm="1">
        <f t="array" ref="DM820">IF(DM811="","",_xlfn.IFNA(_xll.PBD(DM811,"Deal Date","","USD","",""),"N/A"))</f>
        <v/>
      </c>
      <c r="DN820" s="13" t="str" cm="1">
        <f t="array" ref="DN820">IF(DN811="","",_xlfn.IFNA(_xll.PBD(DN811,"Deal Date","","USD","",""),"N/A"))</f>
        <v/>
      </c>
      <c r="DO820" s="13" t="str" cm="1">
        <f t="array" ref="DO820">IF(DO811="","",_xlfn.IFNA(_xll.PBD(DO811,"Deal Date","","USD","",""),"N/A"))</f>
        <v/>
      </c>
      <c r="DP820" s="13" t="str" cm="1">
        <f t="array" ref="DP820">IF(DP811="","",_xlfn.IFNA(_xll.PBD(DP811,"Deal Date","","USD","",""),"N/A"))</f>
        <v/>
      </c>
      <c r="DQ820" s="13" t="str" cm="1">
        <f t="array" ref="DQ820">IF(DQ811="","",_xlfn.IFNA(_xll.PBD(DQ811,"Deal Date","","USD","",""),"N/A"))</f>
        <v/>
      </c>
      <c r="DR820" s="13" t="str" cm="1">
        <f t="array" ref="DR820">IF(DR811="","",_xlfn.IFNA(_xll.PBD(DR811,"Deal Date","","USD","",""),"N/A"))</f>
        <v/>
      </c>
      <c r="DS820" s="13" t="str" cm="1">
        <f t="array" ref="DS820">IF(DS811="","",_xlfn.IFNA(_xll.PBD(DS811,"Deal Date","","USD","",""),"N/A"))</f>
        <v/>
      </c>
      <c r="DT820" s="13" t="str" cm="1">
        <f t="array" ref="DT820">IF(DT811="","",_xlfn.IFNA(_xll.PBD(DT811,"Deal Date","","USD","",""),"N/A"))</f>
        <v/>
      </c>
      <c r="DU820" s="13" t="str" cm="1">
        <f t="array" ref="DU820">IF(DU811="","",_xlfn.IFNA(_xll.PBD(DU811,"Deal Date","","USD","",""),"N/A"))</f>
        <v/>
      </c>
      <c r="DV820" s="13" t="str" cm="1">
        <f t="array" ref="DV820">IF(DV811="","",_xlfn.IFNA(_xll.PBD(DV811,"Deal Date","","USD","",""),"N/A"))</f>
        <v/>
      </c>
      <c r="DW820" s="13" t="str" cm="1">
        <f t="array" ref="DW820">IF(DW811="","",_xlfn.IFNA(_xll.PBD(DW811,"Deal Date","","USD","",""),"N/A"))</f>
        <v/>
      </c>
      <c r="DX820" s="13" t="str" cm="1">
        <f t="array" ref="DX820">IF(DX811="","",_xlfn.IFNA(_xll.PBD(DX811,"Deal Date","","USD","",""),"N/A"))</f>
        <v/>
      </c>
      <c r="DY820" s="13" t="str" cm="1">
        <f t="array" ref="DY820">IF(DY811="","",_xlfn.IFNA(_xll.PBD(DY811,"Deal Date","","USD","",""),"N/A"))</f>
        <v/>
      </c>
      <c r="DZ820" s="13" t="str" cm="1">
        <f t="array" ref="DZ820">IF(DZ811="","",_xlfn.IFNA(_xll.PBD(DZ811,"Deal Date","","USD","",""),"N/A"))</f>
        <v/>
      </c>
      <c r="EA820" s="13" t="str" cm="1">
        <f t="array" ref="EA820">IF(EA811="","",_xlfn.IFNA(_xll.PBD(EA811,"Deal Date","","USD","",""),"N/A"))</f>
        <v/>
      </c>
      <c r="EB820" s="13" t="str" cm="1">
        <f t="array" ref="EB820">IF(EB811="","",_xlfn.IFNA(_xll.PBD(EB811,"Deal Date","","USD","",""),"N/A"))</f>
        <v/>
      </c>
      <c r="EC820" s="13" t="str" cm="1">
        <f t="array" ref="EC820">IF(EC811="","",_xlfn.IFNA(_xll.PBD(EC811,"Deal Date","","USD","",""),"N/A"))</f>
        <v/>
      </c>
      <c r="ED820" s="13" t="str" cm="1">
        <f t="array" ref="ED820">IF(ED811="","",_xlfn.IFNA(_xll.PBD(ED811,"Deal Date","","USD","",""),"N/A"))</f>
        <v/>
      </c>
      <c r="EE820" s="13" t="str" cm="1">
        <f t="array" ref="EE820">IF(EE811="","",_xlfn.IFNA(_xll.PBD(EE811,"Deal Date","","USD","",""),"N/A"))</f>
        <v/>
      </c>
      <c r="EF820" s="13" t="str" cm="1">
        <f t="array" ref="EF820">IF(EF811="","",_xlfn.IFNA(_xll.PBD(EF811,"Deal Date","","USD","",""),"N/A"))</f>
        <v/>
      </c>
      <c r="EG820" s="13" t="str" cm="1">
        <f t="array" ref="EG820">IF(EG811="","",_xlfn.IFNA(_xll.PBD(EG811,"Deal Date","","USD","",""),"N/A"))</f>
        <v/>
      </c>
      <c r="EH820" s="13" t="str" cm="1">
        <f t="array" ref="EH820">IF(EH811="","",_xlfn.IFNA(_xll.PBD(EH811,"Deal Date","","USD","",""),"N/A"))</f>
        <v/>
      </c>
      <c r="EI820" s="13" t="str" cm="1">
        <f t="array" ref="EI820">IF(EI811="","",_xlfn.IFNA(_xll.PBD(EI811,"Deal Date","","USD","",""),"N/A"))</f>
        <v/>
      </c>
      <c r="EJ820" s="13" t="str" cm="1">
        <f t="array" ref="EJ820">IF(EJ811="","",_xlfn.IFNA(_xll.PBD(EJ811,"Deal Date","","USD","",""),"N/A"))</f>
        <v/>
      </c>
      <c r="EK820" s="13" t="str" cm="1">
        <f t="array" ref="EK820">IF(EK811="","",_xlfn.IFNA(_xll.PBD(EK811,"Deal Date","","USD","",""),"N/A"))</f>
        <v/>
      </c>
      <c r="EL820" s="13" t="str" cm="1">
        <f t="array" ref="EL820">IF(EL811="","",_xlfn.IFNA(_xll.PBD(EL811,"Deal Date","","USD","",""),"N/A"))</f>
        <v/>
      </c>
      <c r="EM820" s="13" t="str" cm="1">
        <f t="array" ref="EM820">IF(EM811="","",_xlfn.IFNA(_xll.PBD(EM811,"Deal Date","","USD","",""),"N/A"))</f>
        <v/>
      </c>
      <c r="EN820" s="13" t="str" cm="1">
        <f t="array" ref="EN820">IF(EN811="","",_xlfn.IFNA(_xll.PBD(EN811,"Deal Date","","USD","",""),"N/A"))</f>
        <v/>
      </c>
      <c r="EO820" s="13" t="str" cm="1">
        <f t="array" ref="EO820">IF(EO811="","",_xlfn.IFNA(_xll.PBD(EO811,"Deal Date","","USD","",""),"N/A"))</f>
        <v/>
      </c>
      <c r="EP820" s="13" t="str" cm="1">
        <f t="array" ref="EP820">IF(EP811="","",_xlfn.IFNA(_xll.PBD(EP811,"Deal Date","","USD","",""),"N/A"))</f>
        <v/>
      </c>
      <c r="EQ820" s="13" t="str" cm="1">
        <f t="array" ref="EQ820">IF(EQ811="","",_xlfn.IFNA(_xll.PBD(EQ811,"Deal Date","","USD","",""),"N/A"))</f>
        <v/>
      </c>
      <c r="ER820" s="13" t="str" cm="1">
        <f t="array" ref="ER820">IF(ER811="","",_xlfn.IFNA(_xll.PBD(ER811,"Deal Date","","USD","",""),"N/A"))</f>
        <v/>
      </c>
      <c r="ES820" s="13" t="str" cm="1">
        <f t="array" ref="ES820">IF(ES811="","",_xlfn.IFNA(_xll.PBD(ES811,"Deal Date","","USD","",""),"N/A"))</f>
        <v/>
      </c>
      <c r="ET820" s="13" t="str" cm="1">
        <f t="array" ref="ET820">IF(ET811="","",_xlfn.IFNA(_xll.PBD(ET811,"Deal Date","","USD","",""),"N/A"))</f>
        <v/>
      </c>
      <c r="EU820" s="13" t="str" cm="1">
        <f t="array" ref="EU820">IF(EU811="","",_xlfn.IFNA(_xll.PBD(EU811,"Deal Date","","USD","",""),"N/A"))</f>
        <v/>
      </c>
      <c r="EV820" s="13" t="str" cm="1">
        <f t="array" ref="EV820">IF(EV811="","",_xlfn.IFNA(_xll.PBD(EV811,"Deal Date","","USD","",""),"N/A"))</f>
        <v/>
      </c>
      <c r="EW820" s="13" t="str" cm="1">
        <f t="array" ref="EW820">IF(EW811="","",_xlfn.IFNA(_xll.PBD(EW811,"Deal Date","","USD","",""),"N/A"))</f>
        <v/>
      </c>
      <c r="EX820" s="13" t="str" cm="1">
        <f t="array" ref="EX820">IF(EX811="","",_xlfn.IFNA(_xll.PBD(EX811,"Deal Date","","USD","",""),"N/A"))</f>
        <v/>
      </c>
      <c r="EY820" s="13" t="str" cm="1">
        <f t="array" ref="EY820">IF(EY811="","",_xlfn.IFNA(_xll.PBD(EY811,"Deal Date","","USD","",""),"N/A"))</f>
        <v/>
      </c>
      <c r="EZ820" s="13" t="str" cm="1">
        <f t="array" ref="EZ820">IF(EZ811="","",_xlfn.IFNA(_xll.PBD(EZ811,"Deal Date","","USD","",""),"N/A"))</f>
        <v/>
      </c>
      <c r="FA820" s="13" t="str" cm="1">
        <f t="array" ref="FA820">IF(FA811="","",_xlfn.IFNA(_xll.PBD(FA811,"Deal Date","","USD","",""),"N/A"))</f>
        <v/>
      </c>
      <c r="FB820" s="13" t="str" cm="1">
        <f t="array" ref="FB820">IF(FB811="","",_xlfn.IFNA(_xll.PBD(FB811,"Deal Date","","USD","",""),"N/A"))</f>
        <v/>
      </c>
      <c r="FC820" s="13" t="str" cm="1">
        <f t="array" ref="FC820">IF(FC811="","",_xlfn.IFNA(_xll.PBD(FC811,"Deal Date","","USD","",""),"N/A"))</f>
        <v/>
      </c>
      <c r="FD820" s="13" t="str" cm="1">
        <f t="array" ref="FD820">IF(FD811="","",_xlfn.IFNA(_xll.PBD(FD811,"Deal Date","","USD","",""),"N/A"))</f>
        <v/>
      </c>
      <c r="FE820" s="13" t="str" cm="1">
        <f t="array" ref="FE820">IF(FE811="","",_xlfn.IFNA(_xll.PBD(FE811,"Deal Date","","USD","",""),"N/A"))</f>
        <v/>
      </c>
      <c r="FF820" s="13" t="str" cm="1">
        <f t="array" ref="FF820">IF(FF811="","",_xlfn.IFNA(_xll.PBD(FF811,"Deal Date","","USD","",""),"N/A"))</f>
        <v/>
      </c>
      <c r="FG820" s="13" t="str" cm="1">
        <f t="array" ref="FG820">IF(FG811="","",_xlfn.IFNA(_xll.PBD(FG811,"Deal Date","","USD","",""),"N/A"))</f>
        <v/>
      </c>
      <c r="FH820" s="13" t="str" cm="1">
        <f t="array" ref="FH820">IF(FH811="","",_xlfn.IFNA(_xll.PBD(FH811,"Deal Date","","USD","",""),"N/A"))</f>
        <v/>
      </c>
      <c r="FI820" s="13" t="str" cm="1">
        <f t="array" ref="FI820">IF(FI811="","",_xlfn.IFNA(_xll.PBD(FI811,"Deal Date","","USD","",""),"N/A"))</f>
        <v/>
      </c>
      <c r="FJ820" s="13" t="str" cm="1">
        <f t="array" ref="FJ820">IF(FJ811="","",_xlfn.IFNA(_xll.PBD(FJ811,"Deal Date","","USD","",""),"N/A"))</f>
        <v/>
      </c>
      <c r="FK820" s="13" t="str" cm="1">
        <f t="array" ref="FK820">IF(FK811="","",_xlfn.IFNA(_xll.PBD(FK811,"Deal Date","","USD","",""),"N/A"))</f>
        <v/>
      </c>
      <c r="FL820" s="13" t="str" cm="1">
        <f t="array" ref="FL820">IF(FL811="","",_xlfn.IFNA(_xll.PBD(FL811,"Deal Date","","USD","",""),"N/A"))</f>
        <v/>
      </c>
      <c r="FM820" s="13" t="str" cm="1">
        <f t="array" ref="FM820">IF(FM811="","",_xlfn.IFNA(_xll.PBD(FM811,"Deal Date","","USD","",""),"N/A"))</f>
        <v/>
      </c>
      <c r="FN820" s="13" t="str" cm="1">
        <f t="array" ref="FN820">IF(FN811="","",_xlfn.IFNA(_xll.PBD(FN811,"Deal Date","","USD","",""),"N/A"))</f>
        <v/>
      </c>
      <c r="FO820" s="13" t="str" cm="1">
        <f t="array" ref="FO820">IF(FO811="","",_xlfn.IFNA(_xll.PBD(FO811,"Deal Date","","USD","",""),"N/A"))</f>
        <v/>
      </c>
      <c r="FP820" s="13" t="str" cm="1">
        <f t="array" ref="FP820">IF(FP811="","",_xlfn.IFNA(_xll.PBD(FP811,"Deal Date","","USD","",""),"N/A"))</f>
        <v/>
      </c>
      <c r="FQ820" s="13" t="str" cm="1">
        <f t="array" ref="FQ820">IF(FQ811="","",_xlfn.IFNA(_xll.PBD(FQ811,"Deal Date","","USD","",""),"N/A"))</f>
        <v/>
      </c>
      <c r="FR820" s="13" t="str" cm="1">
        <f t="array" ref="FR820">IF(FR811="","",_xlfn.IFNA(_xll.PBD(FR811,"Deal Date","","USD","",""),"N/A"))</f>
        <v/>
      </c>
      <c r="FS820" s="13" t="str" cm="1">
        <f t="array" ref="FS820">IF(FS811="","",_xlfn.IFNA(_xll.PBD(FS811,"Deal Date","","USD","",""),"N/A"))</f>
        <v/>
      </c>
      <c r="FT820" s="13" t="str" cm="1">
        <f t="array" ref="FT820">IF(FT811="","",_xlfn.IFNA(_xll.PBD(FT811,"Deal Date","","USD","",""),"N/A"))</f>
        <v/>
      </c>
      <c r="FU820" s="13" t="str" cm="1">
        <f t="array" ref="FU820">IF(FU811="","",_xlfn.IFNA(_xll.PBD(FU811,"Deal Date","","USD","",""),"N/A"))</f>
        <v/>
      </c>
      <c r="FV820" s="13" t="str" cm="1">
        <f t="array" ref="FV820">IF(FV811="","",_xlfn.IFNA(_xll.PBD(FV811,"Deal Date","","USD","",""),"N/A"))</f>
        <v/>
      </c>
      <c r="FW820" s="13" t="str" cm="1">
        <f t="array" ref="FW820">IF(FW811="","",_xlfn.IFNA(_xll.PBD(FW811,"Deal Date","","USD","",""),"N/A"))</f>
        <v/>
      </c>
      <c r="FX820" s="13" t="str" cm="1">
        <f t="array" ref="FX820">IF(FX811="","",_xlfn.IFNA(_xll.PBD(FX811,"Deal Date","","USD","",""),"N/A"))</f>
        <v/>
      </c>
      <c r="FY820" s="13" t="str" cm="1">
        <f t="array" ref="FY820">IF(FY811="","",_xlfn.IFNA(_xll.PBD(FY811,"Deal Date","","USD","",""),"N/A"))</f>
        <v/>
      </c>
      <c r="FZ820" s="13" t="str" cm="1">
        <f t="array" ref="FZ820">IF(FZ811="","",_xlfn.IFNA(_xll.PBD(FZ811,"Deal Date","","USD","",""),"N/A"))</f>
        <v/>
      </c>
      <c r="GA820" s="13" t="str" cm="1">
        <f t="array" ref="GA820">IF(GA811="","",_xlfn.IFNA(_xll.PBD(GA811,"Deal Date","","USD","",""),"N/A"))</f>
        <v/>
      </c>
      <c r="GB820" s="13" t="str" cm="1">
        <f t="array" ref="GB820">IF(GB811="","",_xlfn.IFNA(_xll.PBD(GB811,"Deal Date","","USD","",""),"N/A"))</f>
        <v/>
      </c>
      <c r="GC820" s="13" t="str" cm="1">
        <f t="array" ref="GC820">IF(GC811="","",_xlfn.IFNA(_xll.PBD(GC811,"Deal Date","","USD","",""),"N/A"))</f>
        <v/>
      </c>
      <c r="GD820" s="13" t="str" cm="1">
        <f t="array" ref="GD820">IF(GD811="","",_xlfn.IFNA(_xll.PBD(GD811,"Deal Date","","USD","",""),"N/A"))</f>
        <v/>
      </c>
      <c r="GE820" s="13" t="str" cm="1">
        <f t="array" ref="GE820">IF(GE811="","",_xlfn.IFNA(_xll.PBD(GE811,"Deal Date","","USD","",""),"N/A"))</f>
        <v/>
      </c>
      <c r="GF820" s="13" t="str" cm="1">
        <f t="array" ref="GF820">IF(GF811="","",_xlfn.IFNA(_xll.PBD(GF811,"Deal Date","","USD","",""),"N/A"))</f>
        <v/>
      </c>
      <c r="GG820" s="13" t="str" cm="1">
        <f t="array" ref="GG820">IF(GG811="","",_xlfn.IFNA(_xll.PBD(GG811,"Deal Date","","USD","",""),"N/A"))</f>
        <v/>
      </c>
      <c r="GH820" s="13" t="str" cm="1">
        <f t="array" ref="GH820">IF(GH811="","",_xlfn.IFNA(_xll.PBD(GH811,"Deal Date","","USD","",""),"N/A"))</f>
        <v/>
      </c>
      <c r="GI820" s="13" t="str" cm="1">
        <f t="array" ref="GI820">IF(GI811="","",_xlfn.IFNA(_xll.PBD(GI811,"Deal Date","","USD","",""),"N/A"))</f>
        <v/>
      </c>
      <c r="GJ820" s="13" t="str" cm="1">
        <f t="array" ref="GJ820">IF(GJ811="","",_xlfn.IFNA(_xll.PBD(GJ811,"Deal Date","","USD","",""),"N/A"))</f>
        <v/>
      </c>
      <c r="GK820" s="13" t="str" cm="1">
        <f t="array" ref="GK820">IF(GK811="","",_xlfn.IFNA(_xll.PBD(GK811,"Deal Date","","USD","",""),"N/A"))</f>
        <v/>
      </c>
      <c r="GL820" s="13" t="str" cm="1">
        <f t="array" ref="GL820">IF(GL811="","",_xlfn.IFNA(_xll.PBD(GL811,"Deal Date","","USD","",""),"N/A"))</f>
        <v/>
      </c>
      <c r="GM820" s="13" t="str" cm="1">
        <f t="array" ref="GM820">IF(GM811="","",_xlfn.IFNA(_xll.PBD(GM811,"Deal Date","","USD","",""),"N/A"))</f>
        <v/>
      </c>
      <c r="GN820" s="13" t="str" cm="1">
        <f t="array" ref="GN820">IF(GN811="","",_xlfn.IFNA(_xll.PBD(GN811,"Deal Date","","USD","",""),"N/A"))</f>
        <v/>
      </c>
      <c r="GO820" s="13" t="str" cm="1">
        <f t="array" ref="GO820">IF(GO811="","",_xlfn.IFNA(_xll.PBD(GO811,"Deal Date","","USD","",""),"N/A"))</f>
        <v/>
      </c>
      <c r="GP820" s="13" t="str" cm="1">
        <f t="array" ref="GP820">IF(GP811="","",_xlfn.IFNA(_xll.PBD(GP811,"Deal Date","","USD","",""),"N/A"))</f>
        <v/>
      </c>
      <c r="GQ820" s="13" t="str" cm="1">
        <f t="array" ref="GQ820">IF(GQ811="","",_xlfn.IFNA(_xll.PBD(GQ811,"Deal Date","","USD","",""),"N/A"))</f>
        <v/>
      </c>
      <c r="GR820" s="13" t="str" cm="1">
        <f t="array" ref="GR820">IF(GR811="","",_xlfn.IFNA(_xll.PBD(GR811,"Deal Date","","USD","",""),"N/A"))</f>
        <v/>
      </c>
      <c r="GS820" s="13" t="str" cm="1">
        <f t="array" ref="GS820">IF(GS811="","",_xlfn.IFNA(_xll.PBD(GS811,"Deal Date","","USD","",""),"N/A"))</f>
        <v/>
      </c>
      <c r="GT820" s="13" t="str" cm="1">
        <f t="array" ref="GT820">IF(GT811="","",_xlfn.IFNA(_xll.PBD(GT811,"Deal Date","","USD","",""),"N/A"))</f>
        <v/>
      </c>
      <c r="GU820" s="13" t="str" cm="1">
        <f t="array" ref="GU820">IF(GU811="","",_xlfn.IFNA(_xll.PBD(GU811,"Deal Date","","USD","",""),"N/A"))</f>
        <v/>
      </c>
      <c r="GV820" s="13" t="str" cm="1">
        <f t="array" ref="GV820">IF(GV811="","",_xlfn.IFNA(_xll.PBD(GV811,"Deal Date","","USD","",""),"N/A"))</f>
        <v/>
      </c>
      <c r="GW820" s="13" t="str" cm="1">
        <f t="array" ref="GW820">IF(GW811="","",_xlfn.IFNA(_xll.PBD(GW811,"Deal Date","","USD","",""),"N/A"))</f>
        <v/>
      </c>
      <c r="GX820" s="13" t="str" cm="1">
        <f t="array" ref="GX820">IF(GX811="","",_xlfn.IFNA(_xll.PBD(GX811,"Deal Date","","USD","",""),"N/A"))</f>
        <v/>
      </c>
      <c r="GY820" s="13" t="str" cm="1">
        <f t="array" ref="GY820">IF(GY811="","",_xlfn.IFNA(_xll.PBD(GY811,"Deal Date","","USD","",""),"N/A"))</f>
        <v/>
      </c>
      <c r="GZ820" s="13" t="str" cm="1">
        <f t="array" ref="GZ820">IF(GZ811="","",_xlfn.IFNA(_xll.PBD(GZ811,"Deal Date","","USD","",""),"N/A"))</f>
        <v/>
      </c>
      <c r="HA820" s="13" t="str" cm="1">
        <f t="array" ref="HA820">IF(HA811="","",_xlfn.IFNA(_xll.PBD(HA811,"Deal Date","","USD","",""),"N/A"))</f>
        <v/>
      </c>
      <c r="HB820" s="13" t="str" cm="1">
        <f t="array" ref="HB820">IF(HB811="","",_xlfn.IFNA(_xll.PBD(HB811,"Deal Date","","USD","",""),"N/A"))</f>
        <v/>
      </c>
      <c r="HC820" s="13" t="str" cm="1">
        <f t="array" ref="HC820">IF(HC811="","",_xlfn.IFNA(_xll.PBD(HC811,"Deal Date","","USD","",""),"N/A"))</f>
        <v/>
      </c>
      <c r="HD820" s="13" t="str" cm="1">
        <f t="array" ref="HD820">IF(HD811="","",_xlfn.IFNA(_xll.PBD(HD811,"Deal Date","","USD","",""),"N/A"))</f>
        <v/>
      </c>
      <c r="HE820" s="13" t="str" cm="1">
        <f t="array" ref="HE820">IF(HE811="","",_xlfn.IFNA(_xll.PBD(HE811,"Deal Date","","USD","",""),"N/A"))</f>
        <v/>
      </c>
      <c r="HF820" s="13" t="str" cm="1">
        <f t="array" ref="HF820">IF(HF811="","",_xlfn.IFNA(_xll.PBD(HF811,"Deal Date","","USD","",""),"N/A"))</f>
        <v/>
      </c>
      <c r="HG820" s="13" t="str" cm="1">
        <f t="array" ref="HG820">IF(HG811="","",_xlfn.IFNA(_xll.PBD(HG811,"Deal Date","","USD","",""),"N/A"))</f>
        <v/>
      </c>
      <c r="HH820" s="13" t="str" cm="1">
        <f t="array" ref="HH820">IF(HH811="","",_xlfn.IFNA(_xll.PBD(HH811,"Deal Date","","USD","",""),"N/A"))</f>
        <v/>
      </c>
      <c r="HI820" s="13" t="str" cm="1">
        <f t="array" ref="HI820">IF(HI811="","",_xlfn.IFNA(_xll.PBD(HI811,"Deal Date","","USD","",""),"N/A"))</f>
        <v/>
      </c>
      <c r="HJ820" s="13" t="str" cm="1">
        <f t="array" ref="HJ820">IF(HJ811="","",_xlfn.IFNA(_xll.PBD(HJ811,"Deal Date","","USD","",""),"N/A"))</f>
        <v/>
      </c>
      <c r="HK820" s="13" t="str" cm="1">
        <f t="array" ref="HK820">IF(HK811="","",_xlfn.IFNA(_xll.PBD(HK811,"Deal Date","","USD","",""),"N/A"))</f>
        <v/>
      </c>
      <c r="HL820" s="13" t="str" cm="1">
        <f t="array" ref="HL820">IF(HL811="","",_xlfn.IFNA(_xll.PBD(HL811,"Deal Date","","USD","",""),"N/A"))</f>
        <v/>
      </c>
      <c r="HM820" s="13" t="str" cm="1">
        <f t="array" ref="HM820">IF(HM811="","",_xlfn.IFNA(_xll.PBD(HM811,"Deal Date","","USD","",""),"N/A"))</f>
        <v/>
      </c>
      <c r="HN820" s="13" t="str" cm="1">
        <f t="array" ref="HN820">IF(HN811="","",_xlfn.IFNA(_xll.PBD(HN811,"Deal Date","","USD","",""),"N/A"))</f>
        <v/>
      </c>
      <c r="HO820" s="13" t="str" cm="1">
        <f t="array" ref="HO820">IF(HO811="","",_xlfn.IFNA(_xll.PBD(HO811,"Deal Date","","USD","",""),"N/A"))</f>
        <v/>
      </c>
      <c r="HP820" s="13" t="str" cm="1">
        <f t="array" ref="HP820">IF(HP811="","",_xlfn.IFNA(_xll.PBD(HP811,"Deal Date","","USD","",""),"N/A"))</f>
        <v/>
      </c>
      <c r="HQ820" s="13" t="str" cm="1">
        <f t="array" ref="HQ820">IF(HQ811="","",_xlfn.IFNA(_xll.PBD(HQ811,"Deal Date","","USD","",""),"N/A"))</f>
        <v/>
      </c>
      <c r="HR820" s="13" t="str" cm="1">
        <f t="array" ref="HR820">IF(HR811="","",_xlfn.IFNA(_xll.PBD(HR811,"Deal Date","","USD","",""),"N/A"))</f>
        <v/>
      </c>
      <c r="HS820" s="13" t="str" cm="1">
        <f t="array" ref="HS820">IF(HS811="","",_xlfn.IFNA(_xll.PBD(HS811,"Deal Date","","USD","",""),"N/A"))</f>
        <v/>
      </c>
      <c r="HT820" s="13" t="str" cm="1">
        <f t="array" ref="HT820">IF(HT811="","",_xlfn.IFNA(_xll.PBD(HT811,"Deal Date","","USD","",""),"N/A"))</f>
        <v/>
      </c>
      <c r="HU820" s="13" t="str" cm="1">
        <f t="array" ref="HU820">IF(HU811="","",_xlfn.IFNA(_xll.PBD(HU811,"Deal Date","","USD","",""),"N/A"))</f>
        <v/>
      </c>
      <c r="HV820" s="13" t="str" cm="1">
        <f t="array" ref="HV820">IF(HV811="","",_xlfn.IFNA(_xll.PBD(HV811,"Deal Date","","USD","",""),"N/A"))</f>
        <v/>
      </c>
      <c r="HW820" s="13" t="str" cm="1">
        <f t="array" ref="HW820">IF(HW811="","",_xlfn.IFNA(_xll.PBD(HW811,"Deal Date","","USD","",""),"N/A"))</f>
        <v/>
      </c>
      <c r="HX820" s="13" t="str" cm="1">
        <f t="array" ref="HX820">IF(HX811="","",_xlfn.IFNA(_xll.PBD(HX811,"Deal Date","","USD","",""),"N/A"))</f>
        <v/>
      </c>
      <c r="HY820" s="13" t="str" cm="1">
        <f t="array" ref="HY820">IF(HY811="","",_xlfn.IFNA(_xll.PBD(HY811,"Deal Date","","USD","",""),"N/A"))</f>
        <v/>
      </c>
      <c r="HZ820" s="13" t="str" cm="1">
        <f t="array" ref="HZ820">IF(HZ811="","",_xlfn.IFNA(_xll.PBD(HZ811,"Deal Date","","USD","",""),"N/A"))</f>
        <v/>
      </c>
      <c r="IA820" s="13" t="str" cm="1">
        <f t="array" ref="IA820">IF(IA811="","",_xlfn.IFNA(_xll.PBD(IA811,"Deal Date","","USD","",""),"N/A"))</f>
        <v/>
      </c>
      <c r="IB820" s="13" t="str" cm="1">
        <f t="array" ref="IB820">IF(IB811="","",_xlfn.IFNA(_xll.PBD(IB811,"Deal Date","","USD","",""),"N/A"))</f>
        <v/>
      </c>
      <c r="IC820" s="13" t="str" cm="1">
        <f t="array" ref="IC820">IF(IC811="","",_xlfn.IFNA(_xll.PBD(IC811,"Deal Date","","USD","",""),"N/A"))</f>
        <v/>
      </c>
      <c r="ID820" s="13" t="str" cm="1">
        <f t="array" ref="ID820">IF(ID811="","",_xlfn.IFNA(_xll.PBD(ID811,"Deal Date","","USD","",""),"N/A"))</f>
        <v/>
      </c>
      <c r="IE820" s="13" t="str" cm="1">
        <f t="array" ref="IE820">IF(IE811="","",_xlfn.IFNA(_xll.PBD(IE811,"Deal Date","","USD","",""),"N/A"))</f>
        <v/>
      </c>
    </row>
    <row r="821" spans="1:239" x14ac:dyDescent="0.2">
      <c r="B821" t="s">
        <v>2717</v>
      </c>
      <c r="C821" t="str">
        <f ca="1">IF(C811="","",C815*2 + C818)</f>
        <v/>
      </c>
      <c r="D821" t="str">
        <f t="shared" ref="D821:BO821" si="320">IF(D811="","",D815*2 + D818)</f>
        <v/>
      </c>
      <c r="E821" t="str">
        <f t="shared" si="320"/>
        <v/>
      </c>
      <c r="F821" t="str">
        <f t="shared" si="320"/>
        <v/>
      </c>
      <c r="G821" t="str">
        <f t="shared" si="320"/>
        <v/>
      </c>
      <c r="H821" t="str">
        <f t="shared" si="320"/>
        <v/>
      </c>
      <c r="I821" t="str">
        <f t="shared" si="320"/>
        <v/>
      </c>
      <c r="J821" t="str">
        <f t="shared" si="320"/>
        <v/>
      </c>
      <c r="K821" t="str">
        <f t="shared" si="320"/>
        <v/>
      </c>
      <c r="L821" t="str">
        <f t="shared" si="320"/>
        <v/>
      </c>
      <c r="M821" t="str">
        <f t="shared" si="320"/>
        <v/>
      </c>
      <c r="N821" t="str">
        <f t="shared" si="320"/>
        <v/>
      </c>
      <c r="O821" t="str">
        <f t="shared" si="320"/>
        <v/>
      </c>
      <c r="P821" t="str">
        <f t="shared" si="320"/>
        <v/>
      </c>
      <c r="Q821" t="str">
        <f t="shared" si="320"/>
        <v/>
      </c>
      <c r="R821" t="str">
        <f t="shared" si="320"/>
        <v/>
      </c>
      <c r="S821" t="str">
        <f t="shared" si="320"/>
        <v/>
      </c>
      <c r="T821" t="str">
        <f t="shared" si="320"/>
        <v/>
      </c>
      <c r="U821" t="str">
        <f t="shared" si="320"/>
        <v/>
      </c>
      <c r="V821" t="str">
        <f t="shared" si="320"/>
        <v/>
      </c>
      <c r="W821" t="str">
        <f t="shared" si="320"/>
        <v/>
      </c>
      <c r="X821" t="str">
        <f t="shared" si="320"/>
        <v/>
      </c>
      <c r="Y821" t="str">
        <f t="shared" si="320"/>
        <v/>
      </c>
      <c r="Z821" t="str">
        <f t="shared" si="320"/>
        <v/>
      </c>
      <c r="AA821" t="str">
        <f t="shared" si="320"/>
        <v/>
      </c>
      <c r="AB821" t="str">
        <f t="shared" si="320"/>
        <v/>
      </c>
      <c r="AC821" t="str">
        <f t="shared" si="320"/>
        <v/>
      </c>
      <c r="AD821" t="str">
        <f t="shared" si="320"/>
        <v/>
      </c>
      <c r="AE821" t="str">
        <f t="shared" si="320"/>
        <v/>
      </c>
      <c r="AF821" t="str">
        <f t="shared" si="320"/>
        <v/>
      </c>
      <c r="AG821" t="str">
        <f t="shared" si="320"/>
        <v/>
      </c>
      <c r="AH821" t="str">
        <f t="shared" si="320"/>
        <v/>
      </c>
      <c r="AI821" t="str">
        <f t="shared" si="320"/>
        <v/>
      </c>
      <c r="AJ821" t="str">
        <f t="shared" si="320"/>
        <v/>
      </c>
      <c r="AK821" t="str">
        <f t="shared" si="320"/>
        <v/>
      </c>
      <c r="AL821" t="str">
        <f t="shared" si="320"/>
        <v/>
      </c>
      <c r="AM821" t="str">
        <f t="shared" si="320"/>
        <v/>
      </c>
      <c r="AN821" t="str">
        <f t="shared" si="320"/>
        <v/>
      </c>
      <c r="AO821" t="str">
        <f t="shared" si="320"/>
        <v/>
      </c>
      <c r="AP821" t="str">
        <f t="shared" si="320"/>
        <v/>
      </c>
      <c r="AQ821" t="str">
        <f t="shared" si="320"/>
        <v/>
      </c>
      <c r="AR821" t="str">
        <f t="shared" si="320"/>
        <v/>
      </c>
      <c r="AS821" t="str">
        <f t="shared" si="320"/>
        <v/>
      </c>
      <c r="AT821" t="str">
        <f t="shared" si="320"/>
        <v/>
      </c>
      <c r="AU821" t="str">
        <f t="shared" si="320"/>
        <v/>
      </c>
      <c r="AV821" t="str">
        <f t="shared" si="320"/>
        <v/>
      </c>
      <c r="AW821" t="str">
        <f t="shared" si="320"/>
        <v/>
      </c>
      <c r="AX821" t="str">
        <f t="shared" si="320"/>
        <v/>
      </c>
      <c r="AY821" t="str">
        <f t="shared" si="320"/>
        <v/>
      </c>
      <c r="AZ821" t="str">
        <f t="shared" si="320"/>
        <v/>
      </c>
      <c r="BA821" t="str">
        <f t="shared" si="320"/>
        <v/>
      </c>
      <c r="BB821" t="str">
        <f t="shared" si="320"/>
        <v/>
      </c>
      <c r="BC821" t="str">
        <f t="shared" si="320"/>
        <v/>
      </c>
      <c r="BD821" t="str">
        <f t="shared" si="320"/>
        <v/>
      </c>
      <c r="BE821" t="str">
        <f t="shared" si="320"/>
        <v/>
      </c>
      <c r="BF821" t="str">
        <f t="shared" si="320"/>
        <v/>
      </c>
      <c r="BG821" t="str">
        <f t="shared" si="320"/>
        <v/>
      </c>
      <c r="BH821" t="str">
        <f t="shared" si="320"/>
        <v/>
      </c>
      <c r="BI821" t="str">
        <f t="shared" si="320"/>
        <v/>
      </c>
      <c r="BJ821" t="str">
        <f t="shared" si="320"/>
        <v/>
      </c>
      <c r="BK821" t="str">
        <f t="shared" si="320"/>
        <v/>
      </c>
      <c r="BL821" t="str">
        <f t="shared" si="320"/>
        <v/>
      </c>
      <c r="BM821" t="str">
        <f t="shared" si="320"/>
        <v/>
      </c>
      <c r="BN821" t="str">
        <f t="shared" si="320"/>
        <v/>
      </c>
      <c r="BO821" t="str">
        <f t="shared" si="320"/>
        <v/>
      </c>
      <c r="BP821" t="str">
        <f t="shared" ref="BP821:EA821" si="321">IF(BP811="","",BP815*2 + BP818)</f>
        <v/>
      </c>
      <c r="BQ821" t="str">
        <f t="shared" si="321"/>
        <v/>
      </c>
      <c r="BR821" t="str">
        <f t="shared" si="321"/>
        <v/>
      </c>
      <c r="BS821" t="str">
        <f t="shared" si="321"/>
        <v/>
      </c>
      <c r="BT821" t="str">
        <f t="shared" si="321"/>
        <v/>
      </c>
      <c r="BU821" t="str">
        <f t="shared" si="321"/>
        <v/>
      </c>
      <c r="BV821" t="str">
        <f t="shared" si="321"/>
        <v/>
      </c>
      <c r="BW821" t="str">
        <f t="shared" si="321"/>
        <v/>
      </c>
      <c r="BX821" t="str">
        <f t="shared" si="321"/>
        <v/>
      </c>
      <c r="BY821" t="str">
        <f t="shared" si="321"/>
        <v/>
      </c>
      <c r="BZ821" t="str">
        <f t="shared" si="321"/>
        <v/>
      </c>
      <c r="CA821" t="str">
        <f t="shared" si="321"/>
        <v/>
      </c>
      <c r="CB821" t="str">
        <f t="shared" si="321"/>
        <v/>
      </c>
      <c r="CC821" t="str">
        <f t="shared" si="321"/>
        <v/>
      </c>
      <c r="CD821" t="str">
        <f t="shared" si="321"/>
        <v/>
      </c>
      <c r="CE821" t="str">
        <f t="shared" si="321"/>
        <v/>
      </c>
      <c r="CF821" t="str">
        <f t="shared" si="321"/>
        <v/>
      </c>
      <c r="CG821" t="str">
        <f t="shared" si="321"/>
        <v/>
      </c>
      <c r="CH821" t="str">
        <f t="shared" si="321"/>
        <v/>
      </c>
      <c r="CI821" t="str">
        <f t="shared" si="321"/>
        <v/>
      </c>
      <c r="CJ821" t="str">
        <f t="shared" si="321"/>
        <v/>
      </c>
      <c r="CK821" t="str">
        <f t="shared" si="321"/>
        <v/>
      </c>
      <c r="CL821" t="str">
        <f t="shared" si="321"/>
        <v/>
      </c>
      <c r="CM821" t="str">
        <f t="shared" si="321"/>
        <v/>
      </c>
      <c r="CN821" t="str">
        <f t="shared" si="321"/>
        <v/>
      </c>
      <c r="CO821" t="str">
        <f t="shared" si="321"/>
        <v/>
      </c>
      <c r="CP821" t="str">
        <f t="shared" si="321"/>
        <v/>
      </c>
      <c r="CQ821" t="str">
        <f t="shared" si="321"/>
        <v/>
      </c>
      <c r="CR821" t="str">
        <f t="shared" si="321"/>
        <v/>
      </c>
      <c r="CS821" t="str">
        <f t="shared" si="321"/>
        <v/>
      </c>
      <c r="CT821" t="str">
        <f t="shared" si="321"/>
        <v/>
      </c>
      <c r="CU821" t="str">
        <f t="shared" si="321"/>
        <v/>
      </c>
      <c r="CV821" t="str">
        <f t="shared" si="321"/>
        <v/>
      </c>
      <c r="CW821" t="str">
        <f t="shared" si="321"/>
        <v/>
      </c>
      <c r="CX821" t="str">
        <f t="shared" si="321"/>
        <v/>
      </c>
      <c r="CY821" t="str">
        <f t="shared" si="321"/>
        <v/>
      </c>
      <c r="CZ821" t="str">
        <f t="shared" si="321"/>
        <v/>
      </c>
      <c r="DA821" t="str">
        <f t="shared" si="321"/>
        <v/>
      </c>
      <c r="DB821" t="str">
        <f t="shared" si="321"/>
        <v/>
      </c>
      <c r="DC821" t="str">
        <f t="shared" si="321"/>
        <v/>
      </c>
      <c r="DD821" t="str">
        <f t="shared" si="321"/>
        <v/>
      </c>
      <c r="DE821" t="str">
        <f t="shared" si="321"/>
        <v/>
      </c>
      <c r="DF821" t="str">
        <f t="shared" si="321"/>
        <v/>
      </c>
      <c r="DG821" t="str">
        <f t="shared" si="321"/>
        <v/>
      </c>
      <c r="DH821" t="str">
        <f t="shared" si="321"/>
        <v/>
      </c>
      <c r="DI821" t="str">
        <f t="shared" si="321"/>
        <v/>
      </c>
      <c r="DJ821" t="str">
        <f t="shared" si="321"/>
        <v/>
      </c>
      <c r="DK821" t="str">
        <f t="shared" si="321"/>
        <v/>
      </c>
      <c r="DL821" t="str">
        <f t="shared" si="321"/>
        <v/>
      </c>
      <c r="DM821" t="str">
        <f t="shared" si="321"/>
        <v/>
      </c>
      <c r="DN821" t="str">
        <f t="shared" si="321"/>
        <v/>
      </c>
      <c r="DO821" t="str">
        <f t="shared" si="321"/>
        <v/>
      </c>
      <c r="DP821" t="str">
        <f t="shared" si="321"/>
        <v/>
      </c>
      <c r="DQ821" t="str">
        <f t="shared" si="321"/>
        <v/>
      </c>
      <c r="DR821" t="str">
        <f t="shared" si="321"/>
        <v/>
      </c>
      <c r="DS821" t="str">
        <f t="shared" si="321"/>
        <v/>
      </c>
      <c r="DT821" t="str">
        <f t="shared" si="321"/>
        <v/>
      </c>
      <c r="DU821" t="str">
        <f t="shared" si="321"/>
        <v/>
      </c>
      <c r="DV821" t="str">
        <f t="shared" si="321"/>
        <v/>
      </c>
      <c r="DW821" t="str">
        <f t="shared" si="321"/>
        <v/>
      </c>
      <c r="DX821" t="str">
        <f t="shared" si="321"/>
        <v/>
      </c>
      <c r="DY821" t="str">
        <f t="shared" si="321"/>
        <v/>
      </c>
      <c r="DZ821" t="str">
        <f t="shared" si="321"/>
        <v/>
      </c>
      <c r="EA821" t="str">
        <f t="shared" si="321"/>
        <v/>
      </c>
      <c r="EB821" t="str">
        <f t="shared" ref="EB821:GM821" si="322">IF(EB811="","",EB815*2 + EB818)</f>
        <v/>
      </c>
      <c r="EC821" t="str">
        <f t="shared" si="322"/>
        <v/>
      </c>
      <c r="ED821" t="str">
        <f t="shared" si="322"/>
        <v/>
      </c>
      <c r="EE821" t="str">
        <f t="shared" si="322"/>
        <v/>
      </c>
      <c r="EF821" t="str">
        <f t="shared" si="322"/>
        <v/>
      </c>
      <c r="EG821" t="str">
        <f t="shared" si="322"/>
        <v/>
      </c>
      <c r="EH821" t="str">
        <f t="shared" si="322"/>
        <v/>
      </c>
      <c r="EI821" t="str">
        <f t="shared" si="322"/>
        <v/>
      </c>
      <c r="EJ821" t="str">
        <f t="shared" si="322"/>
        <v/>
      </c>
      <c r="EK821" t="str">
        <f t="shared" si="322"/>
        <v/>
      </c>
      <c r="EL821" t="str">
        <f t="shared" si="322"/>
        <v/>
      </c>
      <c r="EM821" t="str">
        <f t="shared" si="322"/>
        <v/>
      </c>
      <c r="EN821" t="str">
        <f t="shared" si="322"/>
        <v/>
      </c>
      <c r="EO821" t="str">
        <f t="shared" si="322"/>
        <v/>
      </c>
      <c r="EP821" t="str">
        <f t="shared" si="322"/>
        <v/>
      </c>
      <c r="EQ821" t="str">
        <f t="shared" si="322"/>
        <v/>
      </c>
      <c r="ER821" t="str">
        <f t="shared" si="322"/>
        <v/>
      </c>
      <c r="ES821" t="str">
        <f t="shared" si="322"/>
        <v/>
      </c>
      <c r="ET821" t="str">
        <f t="shared" si="322"/>
        <v/>
      </c>
      <c r="EU821" t="str">
        <f t="shared" si="322"/>
        <v/>
      </c>
      <c r="EV821" t="str">
        <f t="shared" si="322"/>
        <v/>
      </c>
      <c r="EW821" t="str">
        <f t="shared" si="322"/>
        <v/>
      </c>
      <c r="EX821" t="str">
        <f t="shared" si="322"/>
        <v/>
      </c>
      <c r="EY821" t="str">
        <f t="shared" si="322"/>
        <v/>
      </c>
      <c r="EZ821" t="str">
        <f t="shared" si="322"/>
        <v/>
      </c>
      <c r="FA821" t="str">
        <f t="shared" si="322"/>
        <v/>
      </c>
      <c r="FB821" t="str">
        <f t="shared" si="322"/>
        <v/>
      </c>
      <c r="FC821" t="str">
        <f t="shared" si="322"/>
        <v/>
      </c>
      <c r="FD821" t="str">
        <f t="shared" si="322"/>
        <v/>
      </c>
      <c r="FE821" t="str">
        <f t="shared" si="322"/>
        <v/>
      </c>
      <c r="FF821" t="str">
        <f t="shared" si="322"/>
        <v/>
      </c>
      <c r="FG821" t="str">
        <f t="shared" si="322"/>
        <v/>
      </c>
      <c r="FH821" t="str">
        <f t="shared" si="322"/>
        <v/>
      </c>
      <c r="FI821" t="str">
        <f t="shared" si="322"/>
        <v/>
      </c>
      <c r="FJ821" t="str">
        <f t="shared" si="322"/>
        <v/>
      </c>
      <c r="FK821" t="str">
        <f t="shared" si="322"/>
        <v/>
      </c>
      <c r="FL821" t="str">
        <f t="shared" si="322"/>
        <v/>
      </c>
      <c r="FM821" t="str">
        <f t="shared" si="322"/>
        <v/>
      </c>
      <c r="FN821" t="str">
        <f t="shared" si="322"/>
        <v/>
      </c>
      <c r="FO821" t="str">
        <f t="shared" si="322"/>
        <v/>
      </c>
      <c r="FP821" t="str">
        <f t="shared" si="322"/>
        <v/>
      </c>
      <c r="FQ821" t="str">
        <f t="shared" si="322"/>
        <v/>
      </c>
      <c r="FR821" t="str">
        <f t="shared" si="322"/>
        <v/>
      </c>
      <c r="FS821" t="str">
        <f t="shared" si="322"/>
        <v/>
      </c>
      <c r="FT821" t="str">
        <f t="shared" si="322"/>
        <v/>
      </c>
      <c r="FU821" t="str">
        <f t="shared" si="322"/>
        <v/>
      </c>
      <c r="FV821" t="str">
        <f t="shared" si="322"/>
        <v/>
      </c>
      <c r="FW821" t="str">
        <f t="shared" si="322"/>
        <v/>
      </c>
      <c r="FX821" t="str">
        <f t="shared" si="322"/>
        <v/>
      </c>
      <c r="FY821" t="str">
        <f t="shared" si="322"/>
        <v/>
      </c>
      <c r="FZ821" t="str">
        <f t="shared" si="322"/>
        <v/>
      </c>
      <c r="GA821" t="str">
        <f t="shared" si="322"/>
        <v/>
      </c>
      <c r="GB821" t="str">
        <f t="shared" si="322"/>
        <v/>
      </c>
      <c r="GC821" t="str">
        <f t="shared" si="322"/>
        <v/>
      </c>
      <c r="GD821" t="str">
        <f t="shared" si="322"/>
        <v/>
      </c>
      <c r="GE821" t="str">
        <f t="shared" si="322"/>
        <v/>
      </c>
      <c r="GF821" t="str">
        <f t="shared" si="322"/>
        <v/>
      </c>
      <c r="GG821" t="str">
        <f t="shared" si="322"/>
        <v/>
      </c>
      <c r="GH821" t="str">
        <f t="shared" si="322"/>
        <v/>
      </c>
      <c r="GI821" t="str">
        <f t="shared" si="322"/>
        <v/>
      </c>
      <c r="GJ821" t="str">
        <f t="shared" si="322"/>
        <v/>
      </c>
      <c r="GK821" t="str">
        <f t="shared" si="322"/>
        <v/>
      </c>
      <c r="GL821" t="str">
        <f t="shared" si="322"/>
        <v/>
      </c>
      <c r="GM821" t="str">
        <f t="shared" si="322"/>
        <v/>
      </c>
      <c r="GN821" t="str">
        <f t="shared" ref="GN821:IE821" si="323">IF(GN811="","",GN815*2 + GN818)</f>
        <v/>
      </c>
      <c r="GO821" t="str">
        <f t="shared" si="323"/>
        <v/>
      </c>
      <c r="GP821" t="str">
        <f t="shared" si="323"/>
        <v/>
      </c>
      <c r="GQ821" t="str">
        <f t="shared" si="323"/>
        <v/>
      </c>
      <c r="GR821" t="str">
        <f t="shared" si="323"/>
        <v/>
      </c>
      <c r="GS821" t="str">
        <f t="shared" si="323"/>
        <v/>
      </c>
      <c r="GT821" t="str">
        <f t="shared" si="323"/>
        <v/>
      </c>
      <c r="GU821" t="str">
        <f t="shared" si="323"/>
        <v/>
      </c>
      <c r="GV821" t="str">
        <f t="shared" si="323"/>
        <v/>
      </c>
      <c r="GW821" t="str">
        <f t="shared" si="323"/>
        <v/>
      </c>
      <c r="GX821" t="str">
        <f t="shared" si="323"/>
        <v/>
      </c>
      <c r="GY821" t="str">
        <f t="shared" si="323"/>
        <v/>
      </c>
      <c r="GZ821" t="str">
        <f t="shared" si="323"/>
        <v/>
      </c>
      <c r="HA821" t="str">
        <f t="shared" si="323"/>
        <v/>
      </c>
      <c r="HB821" t="str">
        <f t="shared" si="323"/>
        <v/>
      </c>
      <c r="HC821" t="str">
        <f t="shared" si="323"/>
        <v/>
      </c>
      <c r="HD821" t="str">
        <f t="shared" si="323"/>
        <v/>
      </c>
      <c r="HE821" t="str">
        <f t="shared" si="323"/>
        <v/>
      </c>
      <c r="HF821" t="str">
        <f t="shared" si="323"/>
        <v/>
      </c>
      <c r="HG821" t="str">
        <f t="shared" si="323"/>
        <v/>
      </c>
      <c r="HH821" t="str">
        <f t="shared" si="323"/>
        <v/>
      </c>
      <c r="HI821" t="str">
        <f t="shared" si="323"/>
        <v/>
      </c>
      <c r="HJ821" t="str">
        <f t="shared" si="323"/>
        <v/>
      </c>
      <c r="HK821" t="str">
        <f t="shared" si="323"/>
        <v/>
      </c>
      <c r="HL821" t="str">
        <f t="shared" si="323"/>
        <v/>
      </c>
      <c r="HM821" t="str">
        <f t="shared" si="323"/>
        <v/>
      </c>
      <c r="HN821" t="str">
        <f t="shared" si="323"/>
        <v/>
      </c>
      <c r="HO821" t="str">
        <f t="shared" si="323"/>
        <v/>
      </c>
      <c r="HP821" t="str">
        <f t="shared" si="323"/>
        <v/>
      </c>
      <c r="HQ821" t="str">
        <f t="shared" si="323"/>
        <v/>
      </c>
      <c r="HR821" t="str">
        <f t="shared" si="323"/>
        <v/>
      </c>
      <c r="HS821" t="str">
        <f t="shared" si="323"/>
        <v/>
      </c>
      <c r="HT821" t="str">
        <f t="shared" si="323"/>
        <v/>
      </c>
      <c r="HU821" t="str">
        <f t="shared" si="323"/>
        <v/>
      </c>
      <c r="HV821" t="str">
        <f t="shared" si="323"/>
        <v/>
      </c>
      <c r="HW821" t="str">
        <f t="shared" si="323"/>
        <v/>
      </c>
      <c r="HX821" t="str">
        <f t="shared" si="323"/>
        <v/>
      </c>
      <c r="HY821" t="str">
        <f t="shared" si="323"/>
        <v/>
      </c>
      <c r="HZ821" t="str">
        <f t="shared" si="323"/>
        <v/>
      </c>
      <c r="IA821" t="str">
        <f t="shared" si="323"/>
        <v/>
      </c>
      <c r="IB821" t="str">
        <f t="shared" si="323"/>
        <v/>
      </c>
      <c r="IC821" t="str">
        <f t="shared" si="323"/>
        <v/>
      </c>
      <c r="ID821" t="str">
        <f t="shared" si="323"/>
        <v/>
      </c>
      <c r="IE821" t="str">
        <f t="shared" si="323"/>
        <v/>
      </c>
    </row>
    <row r="830" spans="1:239" x14ac:dyDescent="0.2">
      <c r="A830" t="s">
        <v>1075</v>
      </c>
      <c r="B830" t="s">
        <v>1075</v>
      </c>
      <c r="C830" t="s">
        <v>1075</v>
      </c>
    </row>
    <row r="831" spans="1:239" x14ac:dyDescent="0.2">
      <c r="C831" t="s">
        <v>2762</v>
      </c>
      <c r="D831" t="s">
        <v>2763</v>
      </c>
    </row>
    <row r="832" spans="1:239" x14ac:dyDescent="0.2">
      <c r="C832" t="str" cm="1">
        <f t="array" aca="1" ref="C832" ca="1">_xll.PBD(D832,"Name","","USD","","")</f>
        <v>#SPECIFYREQUIRED</v>
      </c>
      <c r="D832" t="str" cm="1">
        <f t="array" aca="1" ref="D832" ca="1">INDIRECT("'Python Financials Mask'!C" &amp; INT((ROW() - 20)/30) + 3)</f>
        <v/>
      </c>
    </row>
    <row r="833" spans="2:239" x14ac:dyDescent="0.2">
      <c r="C833" t="s">
        <v>2707</v>
      </c>
      <c r="E833" t="s">
        <v>2709</v>
      </c>
      <c r="F833" t="s">
        <v>2710</v>
      </c>
      <c r="G833" t="s">
        <v>2720</v>
      </c>
      <c r="H833" t="s">
        <v>2764</v>
      </c>
    </row>
    <row r="834" spans="2:239" x14ac:dyDescent="0.2">
      <c r="C834" t="str" cm="1">
        <f t="array" aca="1" ref="C834" ca="1">IF(SUMPRODUCT(--ISNUMBER(SEARCH($D$4, 844:844))) &gt; 0, "Yes", "No")</f>
        <v>No</v>
      </c>
      <c r="E834" t="e" cm="1">
        <f t="array" aca="1" ref="E834" ca="1">_xlfn.LET(
  _xlpm.names, C843:ZZ843,
  _xlpm.scores, C851:ZZ851,
  _xlpm.amounts, C849:ZZ849,
  _xlpm.dates, C850:ZZ85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34" t="e">
        <f ca="1">_xlfn.XLOOKUP(E834,843:843,842:842)</f>
        <v>#N/A</v>
      </c>
      <c r="G834" t="e">
        <f ca="1">_xlfn.XLOOKUP(E834,843:843,844:844)</f>
        <v>#N/A</v>
      </c>
      <c r="H834" t="e">
        <f ca="1">_xlfn.XLOOKUP(E834,843:843,847:847)</f>
        <v>#N/A</v>
      </c>
    </row>
    <row r="835" spans="2:239" x14ac:dyDescent="0.2">
      <c r="E835" t="s">
        <v>2713</v>
      </c>
      <c r="F835" t="s">
        <v>2714</v>
      </c>
      <c r="G835" t="s">
        <v>2721</v>
      </c>
      <c r="H835" t="s">
        <v>2765</v>
      </c>
    </row>
    <row r="836" spans="2:239" x14ac:dyDescent="0.2">
      <c r="E836" t="e" cm="1">
        <f t="array" aca="1" ref="E836" ca="1">_xlfn.LET(
  _xlpm.names, C843:ZZ843,
  _xlpm.scores, C851:ZZ851,
  _xlpm.amounts, C849:ZZ849,
  _xlpm.dates, C850:ZZ85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36" t="e">
        <f ca="1">_xlfn.XLOOKUP(E836,843:843,842:842)</f>
        <v>#N/A</v>
      </c>
      <c r="G836" t="e">
        <f ca="1">_xlfn.XLOOKUP(E836,843:843,844:844)</f>
        <v>#N/A</v>
      </c>
      <c r="H836" t="e">
        <f ca="1">_xlfn.XLOOKUP(E836,843:843,847:847)</f>
        <v>#N/A</v>
      </c>
    </row>
    <row r="837" spans="2:239" x14ac:dyDescent="0.2">
      <c r="E837" t="s">
        <v>2718</v>
      </c>
      <c r="F837" t="s">
        <v>2719</v>
      </c>
      <c r="G837" t="s">
        <v>2722</v>
      </c>
      <c r="H837" t="s">
        <v>2766</v>
      </c>
    </row>
    <row r="838" spans="2:239" x14ac:dyDescent="0.2">
      <c r="E838" t="e" cm="1">
        <f t="array" aca="1" ref="E838" ca="1">_xlfn.LET(
  _xlpm.names, C843:ZZ843,
  _xlpm.scores, C851:ZZ851,
  _xlpm.amounts, C849:ZZ849,
  _xlpm.dates, C850:ZZ85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38" t="e">
        <f ca="1">_xlfn.XLOOKUP(E838,843:843,842:842)</f>
        <v>#N/A</v>
      </c>
      <c r="G838" t="e">
        <f ca="1">_xlfn.XLOOKUP(E838,843:843,844:844)</f>
        <v>#N/A</v>
      </c>
      <c r="H838" t="e">
        <f ca="1">_xlfn.XLOOKUP(E838,843:843,847:847)</f>
        <v>#N/A</v>
      </c>
    </row>
    <row r="841" spans="2:239" x14ac:dyDescent="0.2">
      <c r="B841" t="s">
        <v>2699</v>
      </c>
      <c r="C841" t="str" cm="1">
        <f t="array" aca="1" ref="C841" ca="1">IF(D832="","",_xll.PBD(D832,"Active Investments Ids","h","USD","",""))</f>
        <v/>
      </c>
    </row>
    <row r="842" spans="2:239" x14ac:dyDescent="0.2">
      <c r="B842" t="s">
        <v>2698</v>
      </c>
      <c r="C842" t="str" cm="1">
        <f t="array" aca="1" ref="C842" ca="1">IF(C841="","",_xll.PBD(C841,"Company Id","","USD","",""))</f>
        <v/>
      </c>
      <c r="D842" t="str" cm="1">
        <f t="array" ref="D842">IF(D841="","",_xll.PBD(D841,"Company Id","","USD","",""))</f>
        <v/>
      </c>
      <c r="E842" t="str" cm="1">
        <f t="array" ref="E842">IF(E841="","",_xll.PBD(E841,"Company Id","","USD","",""))</f>
        <v/>
      </c>
      <c r="F842" t="str" cm="1">
        <f t="array" ref="F842">IF(F841="","",_xll.PBD(F841,"Company Id","","USD","",""))</f>
        <v/>
      </c>
      <c r="G842" t="str" cm="1">
        <f t="array" ref="G842">IF(G841="","",_xll.PBD(G841,"Company Id","","USD","",""))</f>
        <v/>
      </c>
      <c r="H842" t="str" cm="1">
        <f t="array" ref="H842">IF(H841="","",_xll.PBD(H841,"Company Id","","USD","",""))</f>
        <v/>
      </c>
      <c r="I842" t="str" cm="1">
        <f t="array" ref="I842">IF(I841="","",_xll.PBD(I841,"Company Id","","USD","",""))</f>
        <v/>
      </c>
      <c r="J842" t="str" cm="1">
        <f t="array" ref="J842">IF(J841="","",_xll.PBD(J841,"Company Id","","USD","",""))</f>
        <v/>
      </c>
      <c r="K842" t="str" cm="1">
        <f t="array" ref="K842">IF(K841="","",_xll.PBD(K841,"Company Id","","USD","",""))</f>
        <v/>
      </c>
      <c r="L842" t="str" cm="1">
        <f t="array" ref="L842">IF(L841="","",_xll.PBD(L841,"Company Id","","USD","",""))</f>
        <v/>
      </c>
      <c r="M842" t="str" cm="1">
        <f t="array" ref="M842">IF(M841="","",_xll.PBD(M841,"Company Id","","USD","",""))</f>
        <v/>
      </c>
      <c r="N842" t="str" cm="1">
        <f t="array" ref="N842">IF(N841="","",_xll.PBD(N841,"Company Id","","USD","",""))</f>
        <v/>
      </c>
      <c r="O842" t="str" cm="1">
        <f t="array" ref="O842">IF(O841="","",_xll.PBD(O841,"Company Id","","USD","",""))</f>
        <v/>
      </c>
      <c r="P842" t="str" cm="1">
        <f t="array" ref="P842">IF(P841="","",_xll.PBD(P841,"Company Id","","USD","",""))</f>
        <v/>
      </c>
      <c r="Q842" t="str" cm="1">
        <f t="array" ref="Q842">IF(Q841="","",_xll.PBD(Q841,"Company Id","","USD","",""))</f>
        <v/>
      </c>
      <c r="R842" t="str" cm="1">
        <f t="array" ref="R842">IF(R841="","",_xll.PBD(R841,"Company Id","","USD","",""))</f>
        <v/>
      </c>
      <c r="S842" t="str" cm="1">
        <f t="array" ref="S842">IF(S841="","",_xll.PBD(S841,"Company Id","","USD","",""))</f>
        <v/>
      </c>
      <c r="T842" t="str" cm="1">
        <f t="array" ref="T842">IF(T841="","",_xll.PBD(T841,"Company Id","","USD","",""))</f>
        <v/>
      </c>
      <c r="U842" t="str" cm="1">
        <f t="array" ref="U842">IF(U841="","",_xll.PBD(U841,"Company Id","","USD","",""))</f>
        <v/>
      </c>
      <c r="V842" t="str" cm="1">
        <f t="array" ref="V842">IF(V841="","",_xll.PBD(V841,"Company Id","","USD","",""))</f>
        <v/>
      </c>
      <c r="W842" t="str" cm="1">
        <f t="array" ref="W842">IF(W841="","",_xll.PBD(W841,"Company Id","","USD","",""))</f>
        <v/>
      </c>
      <c r="X842" t="str" cm="1">
        <f t="array" ref="X842">IF(X841="","",_xll.PBD(X841,"Company Id","","USD","",""))</f>
        <v/>
      </c>
      <c r="Y842" t="str" cm="1">
        <f t="array" ref="Y842">IF(Y841="","",_xll.PBD(Y841,"Company Id","","USD","",""))</f>
        <v/>
      </c>
      <c r="Z842" t="str" cm="1">
        <f t="array" ref="Z842">IF(Z841="","",_xll.PBD(Z841,"Company Id","","USD","",""))</f>
        <v/>
      </c>
      <c r="AA842" t="str" cm="1">
        <f t="array" ref="AA842">IF(AA841="","",_xll.PBD(AA841,"Company Id","","USD","",""))</f>
        <v/>
      </c>
      <c r="AB842" t="str" cm="1">
        <f t="array" ref="AB842">IF(AB841="","",_xll.PBD(AB841,"Company Id","","USD","",""))</f>
        <v/>
      </c>
      <c r="AC842" t="str" cm="1">
        <f t="array" ref="AC842">IF(AC841="","",_xll.PBD(AC841,"Company Id","","USD","",""))</f>
        <v/>
      </c>
      <c r="AD842" t="str" cm="1">
        <f t="array" ref="AD842">IF(AD841="","",_xll.PBD(AD841,"Company Id","","USD","",""))</f>
        <v/>
      </c>
      <c r="AE842" t="str" cm="1">
        <f t="array" ref="AE842">IF(AE841="","",_xll.PBD(AE841,"Company Id","","USD","",""))</f>
        <v/>
      </c>
      <c r="AF842" t="str" cm="1">
        <f t="array" ref="AF842">IF(AF841="","",_xll.PBD(AF841,"Company Id","","USD","",""))</f>
        <v/>
      </c>
      <c r="AG842" t="str" cm="1">
        <f t="array" ref="AG842">IF(AG841="","",_xll.PBD(AG841,"Company Id","","USD","",""))</f>
        <v/>
      </c>
      <c r="AH842" t="str" cm="1">
        <f t="array" ref="AH842">IF(AH841="","",_xll.PBD(AH841,"Company Id","","USD","",""))</f>
        <v/>
      </c>
      <c r="AI842" t="str" cm="1">
        <f t="array" ref="AI842">IF(AI841="","",_xll.PBD(AI841,"Company Id","","USD","",""))</f>
        <v/>
      </c>
      <c r="AJ842" t="str" cm="1">
        <f t="array" ref="AJ842">IF(AJ841="","",_xll.PBD(AJ841,"Company Id","","USD","",""))</f>
        <v/>
      </c>
      <c r="AK842" t="str" cm="1">
        <f t="array" ref="AK842">IF(AK841="","",_xll.PBD(AK841,"Company Id","","USD","",""))</f>
        <v/>
      </c>
      <c r="AL842" t="str" cm="1">
        <f t="array" ref="AL842">IF(AL841="","",_xll.PBD(AL841,"Company Id","","USD","",""))</f>
        <v/>
      </c>
      <c r="AM842" t="str" cm="1">
        <f t="array" ref="AM842">IF(AM841="","",_xll.PBD(AM841,"Company Id","","USD","",""))</f>
        <v/>
      </c>
      <c r="AN842" t="str" cm="1">
        <f t="array" ref="AN842">IF(AN841="","",_xll.PBD(AN841,"Company Id","","USD","",""))</f>
        <v/>
      </c>
      <c r="AO842" t="str" cm="1">
        <f t="array" ref="AO842">IF(AO841="","",_xll.PBD(AO841,"Company Id","","USD","",""))</f>
        <v/>
      </c>
      <c r="AP842" t="str" cm="1">
        <f t="array" ref="AP842">IF(AP841="","",_xll.PBD(AP841,"Company Id","","USD","",""))</f>
        <v/>
      </c>
      <c r="AQ842" t="str" cm="1">
        <f t="array" ref="AQ842">IF(AQ841="","",_xll.PBD(AQ841,"Company Id","","USD","",""))</f>
        <v/>
      </c>
      <c r="AR842" t="str" cm="1">
        <f t="array" ref="AR842">IF(AR841="","",_xll.PBD(AR841,"Company Id","","USD","",""))</f>
        <v/>
      </c>
      <c r="AS842" t="str" cm="1">
        <f t="array" ref="AS842">IF(AS841="","",_xll.PBD(AS841,"Company Id","","USD","",""))</f>
        <v/>
      </c>
      <c r="AT842" t="str" cm="1">
        <f t="array" ref="AT842">IF(AT841="","",_xll.PBD(AT841,"Company Id","","USD","",""))</f>
        <v/>
      </c>
      <c r="AU842" t="str" cm="1">
        <f t="array" ref="AU842">IF(AU841="","",_xll.PBD(AU841,"Company Id","","USD","",""))</f>
        <v/>
      </c>
      <c r="AV842" t="str" cm="1">
        <f t="array" ref="AV842">IF(AV841="","",_xll.PBD(AV841,"Company Id","","USD","",""))</f>
        <v/>
      </c>
      <c r="AW842" t="str" cm="1">
        <f t="array" ref="AW842">IF(AW841="","",_xll.PBD(AW841,"Company Id","","USD","",""))</f>
        <v/>
      </c>
      <c r="AX842" t="str" cm="1">
        <f t="array" ref="AX842">IF(AX841="","",_xll.PBD(AX841,"Company Id","","USD","",""))</f>
        <v/>
      </c>
      <c r="AY842" t="str" cm="1">
        <f t="array" ref="AY842">IF(AY841="","",_xll.PBD(AY841,"Company Id","","USD","",""))</f>
        <v/>
      </c>
      <c r="AZ842" t="str" cm="1">
        <f t="array" ref="AZ842">IF(AZ841="","",_xll.PBD(AZ841,"Company Id","","USD","",""))</f>
        <v/>
      </c>
      <c r="BA842" t="str" cm="1">
        <f t="array" ref="BA842">IF(BA841="","",_xll.PBD(BA841,"Company Id","","USD","",""))</f>
        <v/>
      </c>
      <c r="BB842" t="str" cm="1">
        <f t="array" ref="BB842">IF(BB841="","",_xll.PBD(BB841,"Company Id","","USD","",""))</f>
        <v/>
      </c>
      <c r="BC842" t="str" cm="1">
        <f t="array" ref="BC842">IF(BC841="","",_xll.PBD(BC841,"Company Id","","USD","",""))</f>
        <v/>
      </c>
      <c r="BD842" t="str" cm="1">
        <f t="array" ref="BD842">IF(BD841="","",_xll.PBD(BD841,"Company Id","","USD","",""))</f>
        <v/>
      </c>
      <c r="BE842" t="str" cm="1">
        <f t="array" ref="BE842">IF(BE841="","",_xll.PBD(BE841,"Company Id","","USD","",""))</f>
        <v/>
      </c>
      <c r="BF842" t="str" cm="1">
        <f t="array" ref="BF842">IF(BF841="","",_xll.PBD(BF841,"Company Id","","USD","",""))</f>
        <v/>
      </c>
      <c r="BG842" t="str" cm="1">
        <f t="array" ref="BG842">IF(BG841="","",_xll.PBD(BG841,"Company Id","","USD","",""))</f>
        <v/>
      </c>
      <c r="BH842" t="str" cm="1">
        <f t="array" ref="BH842">IF(BH841="","",_xll.PBD(BH841,"Company Id","","USD","",""))</f>
        <v/>
      </c>
      <c r="BI842" t="str" cm="1">
        <f t="array" ref="BI842">IF(BI841="","",_xll.PBD(BI841,"Company Id","","USD","",""))</f>
        <v/>
      </c>
      <c r="BJ842" t="str" cm="1">
        <f t="array" ref="BJ842">IF(BJ841="","",_xll.PBD(BJ841,"Company Id","","USD","",""))</f>
        <v/>
      </c>
      <c r="BK842" t="str" cm="1">
        <f t="array" ref="BK842">IF(BK841="","",_xll.PBD(BK841,"Company Id","","USD","",""))</f>
        <v/>
      </c>
      <c r="BL842" t="str" cm="1">
        <f t="array" ref="BL842">IF(BL841="","",_xll.PBD(BL841,"Company Id","","USD","",""))</f>
        <v/>
      </c>
      <c r="BM842" t="str" cm="1">
        <f t="array" ref="BM842">IF(BM841="","",_xll.PBD(BM841,"Company Id","","USD","",""))</f>
        <v/>
      </c>
      <c r="BN842" t="str" cm="1">
        <f t="array" ref="BN842">IF(BN841="","",_xll.PBD(BN841,"Company Id","","USD","",""))</f>
        <v/>
      </c>
      <c r="BO842" t="str" cm="1">
        <f t="array" ref="BO842">IF(BO841="","",_xll.PBD(BO841,"Company Id","","USD","",""))</f>
        <v/>
      </c>
      <c r="BP842" t="str" cm="1">
        <f t="array" ref="BP842">IF(BP841="","",_xll.PBD(BP841,"Company Id","","USD","",""))</f>
        <v/>
      </c>
      <c r="BQ842" t="str" cm="1">
        <f t="array" ref="BQ842">IF(BQ841="","",_xll.PBD(BQ841,"Company Id","","USD","",""))</f>
        <v/>
      </c>
      <c r="BR842" t="str" cm="1">
        <f t="array" ref="BR842">IF(BR841="","",_xll.PBD(BR841,"Company Id","","USD","",""))</f>
        <v/>
      </c>
      <c r="BS842" t="str" cm="1">
        <f t="array" ref="BS842">IF(BS841="","",_xll.PBD(BS841,"Company Id","","USD","",""))</f>
        <v/>
      </c>
      <c r="BT842" t="str" cm="1">
        <f t="array" ref="BT842">IF(BT841="","",_xll.PBD(BT841,"Company Id","","USD","",""))</f>
        <v/>
      </c>
      <c r="BU842" t="str" cm="1">
        <f t="array" ref="BU842">IF(BU841="","",_xll.PBD(BU841,"Company Id","","USD","",""))</f>
        <v/>
      </c>
      <c r="BV842" t="str" cm="1">
        <f t="array" ref="BV842">IF(BV841="","",_xll.PBD(BV841,"Company Id","","USD","",""))</f>
        <v/>
      </c>
      <c r="BW842" t="str" cm="1">
        <f t="array" ref="BW842">IF(BW841="","",_xll.PBD(BW841,"Company Id","","USD","",""))</f>
        <v/>
      </c>
      <c r="BX842" t="str" cm="1">
        <f t="array" ref="BX842">IF(BX841="","",_xll.PBD(BX841,"Company Id","","USD","",""))</f>
        <v/>
      </c>
      <c r="BY842" t="str" cm="1">
        <f t="array" ref="BY842">IF(BY841="","",_xll.PBD(BY841,"Company Id","","USD","",""))</f>
        <v/>
      </c>
      <c r="BZ842" t="str" cm="1">
        <f t="array" ref="BZ842">IF(BZ841="","",_xll.PBD(BZ841,"Company Id","","USD","",""))</f>
        <v/>
      </c>
      <c r="CA842" t="str" cm="1">
        <f t="array" ref="CA842">IF(CA841="","",_xll.PBD(CA841,"Company Id","","USD","",""))</f>
        <v/>
      </c>
      <c r="CB842" t="str" cm="1">
        <f t="array" ref="CB842">IF(CB841="","",_xll.PBD(CB841,"Company Id","","USD","",""))</f>
        <v/>
      </c>
      <c r="CC842" t="str" cm="1">
        <f t="array" ref="CC842">IF(CC841="","",_xll.PBD(CC841,"Company Id","","USD","",""))</f>
        <v/>
      </c>
      <c r="CD842" t="str" cm="1">
        <f t="array" ref="CD842">IF(CD841="","",_xll.PBD(CD841,"Company Id","","USD","",""))</f>
        <v/>
      </c>
      <c r="CE842" t="str" cm="1">
        <f t="array" ref="CE842">IF(CE841="","",_xll.PBD(CE841,"Company Id","","USD","",""))</f>
        <v/>
      </c>
      <c r="CF842" t="str" cm="1">
        <f t="array" ref="CF842">IF(CF841="","",_xll.PBD(CF841,"Company Id","","USD","",""))</f>
        <v/>
      </c>
      <c r="CG842" t="str" cm="1">
        <f t="array" ref="CG842">IF(CG841="","",_xll.PBD(CG841,"Company Id","","USD","",""))</f>
        <v/>
      </c>
      <c r="CH842" t="str" cm="1">
        <f t="array" ref="CH842">IF(CH841="","",_xll.PBD(CH841,"Company Id","","USD","",""))</f>
        <v/>
      </c>
      <c r="CI842" t="str" cm="1">
        <f t="array" ref="CI842">IF(CI841="","",_xll.PBD(CI841,"Company Id","","USD","",""))</f>
        <v/>
      </c>
      <c r="CJ842" t="str" cm="1">
        <f t="array" ref="CJ842">IF(CJ841="","",_xll.PBD(CJ841,"Company Id","","USD","",""))</f>
        <v/>
      </c>
      <c r="CK842" t="str" cm="1">
        <f t="array" ref="CK842">IF(CK841="","",_xll.PBD(CK841,"Company Id","","USD","",""))</f>
        <v/>
      </c>
      <c r="CL842" t="str" cm="1">
        <f t="array" ref="CL842">IF(CL841="","",_xll.PBD(CL841,"Company Id","","USD","",""))</f>
        <v/>
      </c>
      <c r="CM842" t="str" cm="1">
        <f t="array" ref="CM842">IF(CM841="","",_xll.PBD(CM841,"Company Id","","USD","",""))</f>
        <v/>
      </c>
      <c r="CN842" t="str" cm="1">
        <f t="array" ref="CN842">IF(CN841="","",_xll.PBD(CN841,"Company Id","","USD","",""))</f>
        <v/>
      </c>
      <c r="CO842" t="str" cm="1">
        <f t="array" ref="CO842">IF(CO841="","",_xll.PBD(CO841,"Company Id","","USD","",""))</f>
        <v/>
      </c>
      <c r="CP842" t="str" cm="1">
        <f t="array" ref="CP842">IF(CP841="","",_xll.PBD(CP841,"Company Id","","USD","",""))</f>
        <v/>
      </c>
      <c r="CQ842" t="str" cm="1">
        <f t="array" ref="CQ842">IF(CQ841="","",_xll.PBD(CQ841,"Company Id","","USD","",""))</f>
        <v/>
      </c>
      <c r="CR842" t="str" cm="1">
        <f t="array" ref="CR842">IF(CR841="","",_xll.PBD(CR841,"Company Id","","USD","",""))</f>
        <v/>
      </c>
      <c r="CS842" t="str" cm="1">
        <f t="array" ref="CS842">IF(CS841="","",_xll.PBD(CS841,"Company Id","","USD","",""))</f>
        <v/>
      </c>
      <c r="CT842" t="str" cm="1">
        <f t="array" ref="CT842">IF(CT841="","",_xll.PBD(CT841,"Company Id","","USD","",""))</f>
        <v/>
      </c>
      <c r="CU842" t="str" cm="1">
        <f t="array" ref="CU842">IF(CU841="","",_xll.PBD(CU841,"Company Id","","USD","",""))</f>
        <v/>
      </c>
      <c r="CV842" t="str" cm="1">
        <f t="array" ref="CV842">IF(CV841="","",_xll.PBD(CV841,"Company Id","","USD","",""))</f>
        <v/>
      </c>
      <c r="CW842" t="str" cm="1">
        <f t="array" ref="CW842">IF(CW841="","",_xll.PBD(CW841,"Company Id","","USD","",""))</f>
        <v/>
      </c>
      <c r="CX842" t="str" cm="1">
        <f t="array" ref="CX842">IF(CX841="","",_xll.PBD(CX841,"Company Id","","USD","",""))</f>
        <v/>
      </c>
      <c r="CY842" t="str" cm="1">
        <f t="array" ref="CY842">IF(CY841="","",_xll.PBD(CY841,"Company Id","","USD","",""))</f>
        <v/>
      </c>
      <c r="CZ842" t="str" cm="1">
        <f t="array" ref="CZ842">IF(CZ841="","",_xll.PBD(CZ841,"Company Id","","USD","",""))</f>
        <v/>
      </c>
      <c r="DA842" t="str" cm="1">
        <f t="array" ref="DA842">IF(DA841="","",_xll.PBD(DA841,"Company Id","","USD","",""))</f>
        <v/>
      </c>
      <c r="DB842" t="str" cm="1">
        <f t="array" ref="DB842">IF(DB841="","",_xll.PBD(DB841,"Company Id","","USD","",""))</f>
        <v/>
      </c>
      <c r="DC842" t="str" cm="1">
        <f t="array" ref="DC842">IF(DC841="","",_xll.PBD(DC841,"Company Id","","USD","",""))</f>
        <v/>
      </c>
      <c r="DD842" t="str" cm="1">
        <f t="array" ref="DD842">IF(DD841="","",_xll.PBD(DD841,"Company Id","","USD","",""))</f>
        <v/>
      </c>
      <c r="DE842" t="str" cm="1">
        <f t="array" ref="DE842">IF(DE841="","",_xll.PBD(DE841,"Company Id","","USD","",""))</f>
        <v/>
      </c>
      <c r="DF842" t="str" cm="1">
        <f t="array" ref="DF842">IF(DF841="","",_xll.PBD(DF841,"Company Id","","USD","",""))</f>
        <v/>
      </c>
      <c r="DG842" t="str" cm="1">
        <f t="array" ref="DG842">IF(DG841="","",_xll.PBD(DG841,"Company Id","","USD","",""))</f>
        <v/>
      </c>
      <c r="DH842" t="str" cm="1">
        <f t="array" ref="DH842">IF(DH841="","",_xll.PBD(DH841,"Company Id","","USD","",""))</f>
        <v/>
      </c>
      <c r="DI842" t="str" cm="1">
        <f t="array" ref="DI842">IF(DI841="","",_xll.PBD(DI841,"Company Id","","USD","",""))</f>
        <v/>
      </c>
      <c r="DJ842" t="str" cm="1">
        <f t="array" ref="DJ842">IF(DJ841="","",_xll.PBD(DJ841,"Company Id","","USD","",""))</f>
        <v/>
      </c>
      <c r="DK842" t="str" cm="1">
        <f t="array" ref="DK842">IF(DK841="","",_xll.PBD(DK841,"Company Id","","USD","",""))</f>
        <v/>
      </c>
      <c r="DL842" t="str" cm="1">
        <f t="array" ref="DL842">IF(DL841="","",_xll.PBD(DL841,"Company Id","","USD","",""))</f>
        <v/>
      </c>
      <c r="DM842" t="str" cm="1">
        <f t="array" ref="DM842">IF(DM841="","",_xll.PBD(DM841,"Company Id","","USD","",""))</f>
        <v/>
      </c>
      <c r="DN842" t="str" cm="1">
        <f t="array" ref="DN842">IF(DN841="","",_xll.PBD(DN841,"Company Id","","USD","",""))</f>
        <v/>
      </c>
      <c r="DO842" t="str" cm="1">
        <f t="array" ref="DO842">IF(DO841="","",_xll.PBD(DO841,"Company Id","","USD","",""))</f>
        <v/>
      </c>
      <c r="DP842" t="str" cm="1">
        <f t="array" ref="DP842">IF(DP841="","",_xll.PBD(DP841,"Company Id","","USD","",""))</f>
        <v/>
      </c>
      <c r="DQ842" t="str" cm="1">
        <f t="array" ref="DQ842">IF(DQ841="","",_xll.PBD(DQ841,"Company Id","","USD","",""))</f>
        <v/>
      </c>
      <c r="DR842" t="str" cm="1">
        <f t="array" ref="DR842">IF(DR841="","",_xll.PBD(DR841,"Company Id","","USD","",""))</f>
        <v/>
      </c>
      <c r="DS842" t="str" cm="1">
        <f t="array" ref="DS842">IF(DS841="","",_xll.PBD(DS841,"Company Id","","USD","",""))</f>
        <v/>
      </c>
      <c r="DT842" t="str" cm="1">
        <f t="array" ref="DT842">IF(DT841="","",_xll.PBD(DT841,"Company Id","","USD","",""))</f>
        <v/>
      </c>
      <c r="DU842" t="str" cm="1">
        <f t="array" ref="DU842">IF(DU841="","",_xll.PBD(DU841,"Company Id","","USD","",""))</f>
        <v/>
      </c>
      <c r="DV842" t="str" cm="1">
        <f t="array" ref="DV842">IF(DV841="","",_xll.PBD(DV841,"Company Id","","USD","",""))</f>
        <v/>
      </c>
      <c r="DW842" t="str" cm="1">
        <f t="array" ref="DW842">IF(DW841="","",_xll.PBD(DW841,"Company Id","","USD","",""))</f>
        <v/>
      </c>
      <c r="DX842" t="str" cm="1">
        <f t="array" ref="DX842">IF(DX841="","",_xll.PBD(DX841,"Company Id","","USD","",""))</f>
        <v/>
      </c>
      <c r="DY842" t="str" cm="1">
        <f t="array" ref="DY842">IF(DY841="","",_xll.PBD(DY841,"Company Id","","USD","",""))</f>
        <v/>
      </c>
      <c r="DZ842" t="str" cm="1">
        <f t="array" ref="DZ842">IF(DZ841="","",_xll.PBD(DZ841,"Company Id","","USD","",""))</f>
        <v/>
      </c>
      <c r="EA842" t="str" cm="1">
        <f t="array" ref="EA842">IF(EA841="","",_xll.PBD(EA841,"Company Id","","USD","",""))</f>
        <v/>
      </c>
      <c r="EB842" t="str" cm="1">
        <f t="array" ref="EB842">IF(EB841="","",_xll.PBD(EB841,"Company Id","","USD","",""))</f>
        <v/>
      </c>
      <c r="EC842" t="str" cm="1">
        <f t="array" ref="EC842">IF(EC841="","",_xll.PBD(EC841,"Company Id","","USD","",""))</f>
        <v/>
      </c>
      <c r="ED842" t="str" cm="1">
        <f t="array" ref="ED842">IF(ED841="","",_xll.PBD(ED841,"Company Id","","USD","",""))</f>
        <v/>
      </c>
      <c r="EE842" t="str" cm="1">
        <f t="array" ref="EE842">IF(EE841="","",_xll.PBD(EE841,"Company Id","","USD","",""))</f>
        <v/>
      </c>
      <c r="EF842" t="str" cm="1">
        <f t="array" ref="EF842">IF(EF841="","",_xll.PBD(EF841,"Company Id","","USD","",""))</f>
        <v/>
      </c>
      <c r="EG842" t="str" cm="1">
        <f t="array" ref="EG842">IF(EG841="","",_xll.PBD(EG841,"Company Id","","USD","",""))</f>
        <v/>
      </c>
      <c r="EH842" t="str" cm="1">
        <f t="array" ref="EH842">IF(EH841="","",_xll.PBD(EH841,"Company Id","","USD","",""))</f>
        <v/>
      </c>
      <c r="EI842" t="str" cm="1">
        <f t="array" ref="EI842">IF(EI841="","",_xll.PBD(EI841,"Company Id","","USD","",""))</f>
        <v/>
      </c>
      <c r="EJ842" t="str" cm="1">
        <f t="array" ref="EJ842">IF(EJ841="","",_xll.PBD(EJ841,"Company Id","","USD","",""))</f>
        <v/>
      </c>
      <c r="EK842" t="str" cm="1">
        <f t="array" ref="EK842">IF(EK841="","",_xll.PBD(EK841,"Company Id","","USD","",""))</f>
        <v/>
      </c>
      <c r="EL842" t="str" cm="1">
        <f t="array" ref="EL842">IF(EL841="","",_xll.PBD(EL841,"Company Id","","USD","",""))</f>
        <v/>
      </c>
      <c r="EM842" t="str" cm="1">
        <f t="array" ref="EM842">IF(EM841="","",_xll.PBD(EM841,"Company Id","","USD","",""))</f>
        <v/>
      </c>
      <c r="EN842" t="str" cm="1">
        <f t="array" ref="EN842">IF(EN841="","",_xll.PBD(EN841,"Company Id","","USD","",""))</f>
        <v/>
      </c>
      <c r="EO842" t="str" cm="1">
        <f t="array" ref="EO842">IF(EO841="","",_xll.PBD(EO841,"Company Id","","USD","",""))</f>
        <v/>
      </c>
      <c r="EP842" t="str" cm="1">
        <f t="array" ref="EP842">IF(EP841="","",_xll.PBD(EP841,"Company Id","","USD","",""))</f>
        <v/>
      </c>
      <c r="EQ842" t="str" cm="1">
        <f t="array" ref="EQ842">IF(EQ841="","",_xll.PBD(EQ841,"Company Id","","USD","",""))</f>
        <v/>
      </c>
      <c r="ER842" t="str" cm="1">
        <f t="array" ref="ER842">IF(ER841="","",_xll.PBD(ER841,"Company Id","","USD","",""))</f>
        <v/>
      </c>
      <c r="ES842" t="str" cm="1">
        <f t="array" ref="ES842">IF(ES841="","",_xll.PBD(ES841,"Company Id","","USD","",""))</f>
        <v/>
      </c>
      <c r="ET842" t="str" cm="1">
        <f t="array" ref="ET842">IF(ET841="","",_xll.PBD(ET841,"Company Id","","USD","",""))</f>
        <v/>
      </c>
      <c r="EU842" t="str" cm="1">
        <f t="array" ref="EU842">IF(EU841="","",_xll.PBD(EU841,"Company Id","","USD","",""))</f>
        <v/>
      </c>
      <c r="EV842" t="str" cm="1">
        <f t="array" ref="EV842">IF(EV841="","",_xll.PBD(EV841,"Company Id","","USD","",""))</f>
        <v/>
      </c>
      <c r="EW842" t="str" cm="1">
        <f t="array" ref="EW842">IF(EW841="","",_xll.PBD(EW841,"Company Id","","USD","",""))</f>
        <v/>
      </c>
      <c r="EX842" t="str" cm="1">
        <f t="array" ref="EX842">IF(EX841="","",_xll.PBD(EX841,"Company Id","","USD","",""))</f>
        <v/>
      </c>
      <c r="EY842" t="str" cm="1">
        <f t="array" ref="EY842">IF(EY841="","",_xll.PBD(EY841,"Company Id","","USD","",""))</f>
        <v/>
      </c>
      <c r="EZ842" t="str" cm="1">
        <f t="array" ref="EZ842">IF(EZ841="","",_xll.PBD(EZ841,"Company Id","","USD","",""))</f>
        <v/>
      </c>
      <c r="FA842" t="str" cm="1">
        <f t="array" ref="FA842">IF(FA841="","",_xll.PBD(FA841,"Company Id","","USD","",""))</f>
        <v/>
      </c>
      <c r="FB842" t="str" cm="1">
        <f t="array" ref="FB842">IF(FB841="","",_xll.PBD(FB841,"Company Id","","USD","",""))</f>
        <v/>
      </c>
      <c r="FC842" t="str" cm="1">
        <f t="array" ref="FC842">IF(FC841="","",_xll.PBD(FC841,"Company Id","","USD","",""))</f>
        <v/>
      </c>
      <c r="FD842" t="str" cm="1">
        <f t="array" ref="FD842">IF(FD841="","",_xll.PBD(FD841,"Company Id","","USD","",""))</f>
        <v/>
      </c>
      <c r="FE842" t="str" cm="1">
        <f t="array" ref="FE842">IF(FE841="","",_xll.PBD(FE841,"Company Id","","USD","",""))</f>
        <v/>
      </c>
      <c r="FF842" t="str" cm="1">
        <f t="array" ref="FF842">IF(FF841="","",_xll.PBD(FF841,"Company Id","","USD","",""))</f>
        <v/>
      </c>
      <c r="FG842" t="str" cm="1">
        <f t="array" ref="FG842">IF(FG841="","",_xll.PBD(FG841,"Company Id","","USD","",""))</f>
        <v/>
      </c>
      <c r="FH842" t="str" cm="1">
        <f t="array" ref="FH842">IF(FH841="","",_xll.PBD(FH841,"Company Id","","USD","",""))</f>
        <v/>
      </c>
      <c r="FI842" t="str" cm="1">
        <f t="array" ref="FI842">IF(FI841="","",_xll.PBD(FI841,"Company Id","","USD","",""))</f>
        <v/>
      </c>
      <c r="FJ842" t="str" cm="1">
        <f t="array" ref="FJ842">IF(FJ841="","",_xll.PBD(FJ841,"Company Id","","USD","",""))</f>
        <v/>
      </c>
      <c r="FK842" t="str" cm="1">
        <f t="array" ref="FK842">IF(FK841="","",_xll.PBD(FK841,"Company Id","","USD","",""))</f>
        <v/>
      </c>
      <c r="FL842" t="str" cm="1">
        <f t="array" ref="FL842">IF(FL841="","",_xll.PBD(FL841,"Company Id","","USD","",""))</f>
        <v/>
      </c>
      <c r="FM842" t="str" cm="1">
        <f t="array" ref="FM842">IF(FM841="","",_xll.PBD(FM841,"Company Id","","USD","",""))</f>
        <v/>
      </c>
      <c r="FN842" t="str" cm="1">
        <f t="array" ref="FN842">IF(FN841="","",_xll.PBD(FN841,"Company Id","","USD","",""))</f>
        <v/>
      </c>
      <c r="FO842" t="str" cm="1">
        <f t="array" ref="FO842">IF(FO841="","",_xll.PBD(FO841,"Company Id","","USD","",""))</f>
        <v/>
      </c>
      <c r="FP842" t="str" cm="1">
        <f t="array" ref="FP842">IF(FP841="","",_xll.PBD(FP841,"Company Id","","USD","",""))</f>
        <v/>
      </c>
      <c r="FQ842" t="str" cm="1">
        <f t="array" ref="FQ842">IF(FQ841="","",_xll.PBD(FQ841,"Company Id","","USD","",""))</f>
        <v/>
      </c>
      <c r="FR842" t="str" cm="1">
        <f t="array" ref="FR842">IF(FR841="","",_xll.PBD(FR841,"Company Id","","USD","",""))</f>
        <v/>
      </c>
      <c r="FS842" t="str" cm="1">
        <f t="array" ref="FS842">IF(FS841="","",_xll.PBD(FS841,"Company Id","","USD","",""))</f>
        <v/>
      </c>
      <c r="FT842" t="str" cm="1">
        <f t="array" ref="FT842">IF(FT841="","",_xll.PBD(FT841,"Company Id","","USD","",""))</f>
        <v/>
      </c>
      <c r="FU842" t="str" cm="1">
        <f t="array" ref="FU842">IF(FU841="","",_xll.PBD(FU841,"Company Id","","USD","",""))</f>
        <v/>
      </c>
      <c r="FV842" t="str" cm="1">
        <f t="array" ref="FV842">IF(FV841="","",_xll.PBD(FV841,"Company Id","","USD","",""))</f>
        <v/>
      </c>
      <c r="FW842" t="str" cm="1">
        <f t="array" ref="FW842">IF(FW841="","",_xll.PBD(FW841,"Company Id","","USD","",""))</f>
        <v/>
      </c>
      <c r="FX842" t="str" cm="1">
        <f t="array" ref="FX842">IF(FX841="","",_xll.PBD(FX841,"Company Id","","USD","",""))</f>
        <v/>
      </c>
      <c r="FY842" t="str" cm="1">
        <f t="array" ref="FY842">IF(FY841="","",_xll.PBD(FY841,"Company Id","","USD","",""))</f>
        <v/>
      </c>
      <c r="FZ842" t="str" cm="1">
        <f t="array" ref="FZ842">IF(FZ841="","",_xll.PBD(FZ841,"Company Id","","USD","",""))</f>
        <v/>
      </c>
      <c r="GA842" t="str" cm="1">
        <f t="array" ref="GA842">IF(GA841="","",_xll.PBD(GA841,"Company Id","","USD","",""))</f>
        <v/>
      </c>
      <c r="GB842" t="str" cm="1">
        <f t="array" ref="GB842">IF(GB841="","",_xll.PBD(GB841,"Company Id","","USD","",""))</f>
        <v/>
      </c>
      <c r="GC842" t="str" cm="1">
        <f t="array" ref="GC842">IF(GC841="","",_xll.PBD(GC841,"Company Id","","USD","",""))</f>
        <v/>
      </c>
      <c r="GD842" t="str" cm="1">
        <f t="array" ref="GD842">IF(GD841="","",_xll.PBD(GD841,"Company Id","","USD","",""))</f>
        <v/>
      </c>
      <c r="GE842" t="str" cm="1">
        <f t="array" ref="GE842">IF(GE841="","",_xll.PBD(GE841,"Company Id","","USD","",""))</f>
        <v/>
      </c>
      <c r="GF842" t="str" cm="1">
        <f t="array" ref="GF842">IF(GF841="","",_xll.PBD(GF841,"Company Id","","USD","",""))</f>
        <v/>
      </c>
      <c r="GG842" t="str" cm="1">
        <f t="array" ref="GG842">IF(GG841="","",_xll.PBD(GG841,"Company Id","","USD","",""))</f>
        <v/>
      </c>
      <c r="GH842" t="str" cm="1">
        <f t="array" ref="GH842">IF(GH841="","",_xll.PBD(GH841,"Company Id","","USD","",""))</f>
        <v/>
      </c>
      <c r="GI842" t="str" cm="1">
        <f t="array" ref="GI842">IF(GI841="","",_xll.PBD(GI841,"Company Id","","USD","",""))</f>
        <v/>
      </c>
      <c r="GJ842" t="str" cm="1">
        <f t="array" ref="GJ842">IF(GJ841="","",_xll.PBD(GJ841,"Company Id","","USD","",""))</f>
        <v/>
      </c>
      <c r="GK842" t="str" cm="1">
        <f t="array" ref="GK842">IF(GK841="","",_xll.PBD(GK841,"Company Id","","USD","",""))</f>
        <v/>
      </c>
      <c r="GL842" t="str" cm="1">
        <f t="array" ref="GL842">IF(GL841="","",_xll.PBD(GL841,"Company Id","","USD","",""))</f>
        <v/>
      </c>
      <c r="GM842" t="str" cm="1">
        <f t="array" ref="GM842">IF(GM841="","",_xll.PBD(GM841,"Company Id","","USD","",""))</f>
        <v/>
      </c>
      <c r="GN842" t="str" cm="1">
        <f t="array" ref="GN842">IF(GN841="","",_xll.PBD(GN841,"Company Id","","USD","",""))</f>
        <v/>
      </c>
      <c r="GO842" t="str" cm="1">
        <f t="array" ref="GO842">IF(GO841="","",_xll.PBD(GO841,"Company Id","","USD","",""))</f>
        <v/>
      </c>
      <c r="GP842" t="str" cm="1">
        <f t="array" ref="GP842">IF(GP841="","",_xll.PBD(GP841,"Company Id","","USD","",""))</f>
        <v/>
      </c>
      <c r="GQ842" t="str" cm="1">
        <f t="array" ref="GQ842">IF(GQ841="","",_xll.PBD(GQ841,"Company Id","","USD","",""))</f>
        <v/>
      </c>
      <c r="GR842" t="str" cm="1">
        <f t="array" ref="GR842">IF(GR841="","",_xll.PBD(GR841,"Company Id","","USD","",""))</f>
        <v/>
      </c>
      <c r="GS842" t="str" cm="1">
        <f t="array" ref="GS842">IF(GS841="","",_xll.PBD(GS841,"Company Id","","USD","",""))</f>
        <v/>
      </c>
      <c r="GT842" t="str" cm="1">
        <f t="array" ref="GT842">IF(GT841="","",_xll.PBD(GT841,"Company Id","","USD","",""))</f>
        <v/>
      </c>
      <c r="GU842" t="str" cm="1">
        <f t="array" ref="GU842">IF(GU841="","",_xll.PBD(GU841,"Company Id","","USD","",""))</f>
        <v/>
      </c>
      <c r="GV842" t="str" cm="1">
        <f t="array" ref="GV842">IF(GV841="","",_xll.PBD(GV841,"Company Id","","USD","",""))</f>
        <v/>
      </c>
      <c r="GW842" t="str" cm="1">
        <f t="array" ref="GW842">IF(GW841="","",_xll.PBD(GW841,"Company Id","","USD","",""))</f>
        <v/>
      </c>
      <c r="GX842" t="str" cm="1">
        <f t="array" ref="GX842">IF(GX841="","",_xll.PBD(GX841,"Company Id","","USD","",""))</f>
        <v/>
      </c>
      <c r="GY842" t="str" cm="1">
        <f t="array" ref="GY842">IF(GY841="","",_xll.PBD(GY841,"Company Id","","USD","",""))</f>
        <v/>
      </c>
      <c r="GZ842" t="str" cm="1">
        <f t="array" ref="GZ842">IF(GZ841="","",_xll.PBD(GZ841,"Company Id","","USD","",""))</f>
        <v/>
      </c>
      <c r="HA842" t="str" cm="1">
        <f t="array" ref="HA842">IF(HA841="","",_xll.PBD(HA841,"Company Id","","USD","",""))</f>
        <v/>
      </c>
      <c r="HB842" t="str" cm="1">
        <f t="array" ref="HB842">IF(HB841="","",_xll.PBD(HB841,"Company Id","","USD","",""))</f>
        <v/>
      </c>
      <c r="HC842" t="str" cm="1">
        <f t="array" ref="HC842">IF(HC841="","",_xll.PBD(HC841,"Company Id","","USD","",""))</f>
        <v/>
      </c>
      <c r="HD842" t="str" cm="1">
        <f t="array" ref="HD842">IF(HD841="","",_xll.PBD(HD841,"Company Id","","USD","",""))</f>
        <v/>
      </c>
      <c r="HE842" t="str" cm="1">
        <f t="array" ref="HE842">IF(HE841="","",_xll.PBD(HE841,"Company Id","","USD","",""))</f>
        <v/>
      </c>
      <c r="HF842" t="str" cm="1">
        <f t="array" ref="HF842">IF(HF841="","",_xll.PBD(HF841,"Company Id","","USD","",""))</f>
        <v/>
      </c>
      <c r="HG842" t="str" cm="1">
        <f t="array" ref="HG842">IF(HG841="","",_xll.PBD(HG841,"Company Id","","USD","",""))</f>
        <v/>
      </c>
      <c r="HH842" t="str" cm="1">
        <f t="array" ref="HH842">IF(HH841="","",_xll.PBD(HH841,"Company Id","","USD","",""))</f>
        <v/>
      </c>
      <c r="HI842" t="str" cm="1">
        <f t="array" ref="HI842">IF(HI841="","",_xll.PBD(HI841,"Company Id","","USD","",""))</f>
        <v/>
      </c>
      <c r="HJ842" t="str" cm="1">
        <f t="array" ref="HJ842">IF(HJ841="","",_xll.PBD(HJ841,"Company Id","","USD","",""))</f>
        <v/>
      </c>
      <c r="HK842" t="str" cm="1">
        <f t="array" ref="HK842">IF(HK841="","",_xll.PBD(HK841,"Company Id","","USD","",""))</f>
        <v/>
      </c>
      <c r="HL842" t="str" cm="1">
        <f t="array" ref="HL842">IF(HL841="","",_xll.PBD(HL841,"Company Id","","USD","",""))</f>
        <v/>
      </c>
      <c r="HM842" t="str" cm="1">
        <f t="array" ref="HM842">IF(HM841="","",_xll.PBD(HM841,"Company Id","","USD","",""))</f>
        <v/>
      </c>
      <c r="HN842" t="str" cm="1">
        <f t="array" ref="HN842">IF(HN841="","",_xll.PBD(HN841,"Company Id","","USD","",""))</f>
        <v/>
      </c>
      <c r="HO842" t="str" cm="1">
        <f t="array" ref="HO842">IF(HO841="","",_xll.PBD(HO841,"Company Id","","USD","",""))</f>
        <v/>
      </c>
      <c r="HP842" t="str" cm="1">
        <f t="array" ref="HP842">IF(HP841="","",_xll.PBD(HP841,"Company Id","","USD","",""))</f>
        <v/>
      </c>
      <c r="HQ842" t="str" cm="1">
        <f t="array" ref="HQ842">IF(HQ841="","",_xll.PBD(HQ841,"Company Id","","USD","",""))</f>
        <v/>
      </c>
      <c r="HR842" t="str" cm="1">
        <f t="array" ref="HR842">IF(HR841="","",_xll.PBD(HR841,"Company Id","","USD","",""))</f>
        <v/>
      </c>
      <c r="HS842" t="str" cm="1">
        <f t="array" ref="HS842">IF(HS841="","",_xll.PBD(HS841,"Company Id","","USD","",""))</f>
        <v/>
      </c>
      <c r="HT842" t="str" cm="1">
        <f t="array" ref="HT842">IF(HT841="","",_xll.PBD(HT841,"Company Id","","USD","",""))</f>
        <v/>
      </c>
      <c r="HU842" t="str" cm="1">
        <f t="array" ref="HU842">IF(HU841="","",_xll.PBD(HU841,"Company Id","","USD","",""))</f>
        <v/>
      </c>
      <c r="HV842" t="str" cm="1">
        <f t="array" ref="HV842">IF(HV841="","",_xll.PBD(HV841,"Company Id","","USD","",""))</f>
        <v/>
      </c>
      <c r="HW842" t="str" cm="1">
        <f t="array" ref="HW842">IF(HW841="","",_xll.PBD(HW841,"Company Id","","USD","",""))</f>
        <v/>
      </c>
      <c r="HX842" t="str" cm="1">
        <f t="array" ref="HX842">IF(HX841="","",_xll.PBD(HX841,"Company Id","","USD","",""))</f>
        <v/>
      </c>
      <c r="HY842" t="str" cm="1">
        <f t="array" ref="HY842">IF(HY841="","",_xll.PBD(HY841,"Company Id","","USD","",""))</f>
        <v/>
      </c>
      <c r="HZ842" t="str" cm="1">
        <f t="array" ref="HZ842">IF(HZ841="","",_xll.PBD(HZ841,"Company Id","","USD","",""))</f>
        <v/>
      </c>
      <c r="IA842" t="str" cm="1">
        <f t="array" ref="IA842">IF(IA841="","",_xll.PBD(IA841,"Company Id","","USD","",""))</f>
        <v/>
      </c>
      <c r="IB842" t="str" cm="1">
        <f t="array" ref="IB842">IF(IB841="","",_xll.PBD(IB841,"Company Id","","USD","",""))</f>
        <v/>
      </c>
      <c r="IC842" t="str" cm="1">
        <f t="array" ref="IC842">IF(IC841="","",_xll.PBD(IC841,"Company Id","","USD","",""))</f>
        <v/>
      </c>
      <c r="ID842" t="str" cm="1">
        <f t="array" ref="ID842">IF(ID841="","",_xll.PBD(ID841,"Company Id","","USD","",""))</f>
        <v/>
      </c>
      <c r="IE842" t="str" cm="1">
        <f t="array" ref="IE842">IF(IE841="","",_xll.PBD(IE841,"Company Id","","USD","",""))</f>
        <v/>
      </c>
    </row>
    <row r="843" spans="2:239" x14ac:dyDescent="0.2">
      <c r="B843" t="s">
        <v>2700</v>
      </c>
      <c r="C843" t="str" cm="1">
        <f t="array" aca="1" ref="C843" ca="1">IF(C841="","",_xll.PBD(C842,"Name","","USD","",""))</f>
        <v/>
      </c>
      <c r="D843" t="str" cm="1">
        <f t="array" ref="D843">IF(D841="","",_xll.PBD(D842,"Name","","USD","",""))</f>
        <v/>
      </c>
      <c r="E843" t="str" cm="1">
        <f t="array" ref="E843">IF(E841="","",_xll.PBD(E842,"Name","","USD","",""))</f>
        <v/>
      </c>
      <c r="F843" t="str" cm="1">
        <f t="array" ref="F843">IF(F841="","",_xll.PBD(F842,"Name","","USD","",""))</f>
        <v/>
      </c>
      <c r="G843" t="str" cm="1">
        <f t="array" ref="G843">IF(G841="","",_xll.PBD(G842,"Name","","USD","",""))</f>
        <v/>
      </c>
      <c r="H843" t="str" cm="1">
        <f t="array" ref="H843">IF(H841="","",_xll.PBD(H842,"Name","","USD","",""))</f>
        <v/>
      </c>
      <c r="I843" t="str" cm="1">
        <f t="array" ref="I843">IF(I841="","",_xll.PBD(I842,"Name","","USD","",""))</f>
        <v/>
      </c>
      <c r="J843" t="str" cm="1">
        <f t="array" ref="J843">IF(J841="","",_xll.PBD(J842,"Name","","USD","",""))</f>
        <v/>
      </c>
      <c r="K843" t="str" cm="1">
        <f t="array" ref="K843">IF(K841="","",_xll.PBD(K842,"Name","","USD","",""))</f>
        <v/>
      </c>
      <c r="L843" t="str" cm="1">
        <f t="array" ref="L843">IF(L841="","",_xll.PBD(L842,"Name","","USD","",""))</f>
        <v/>
      </c>
      <c r="M843" t="str" cm="1">
        <f t="array" ref="M843">IF(M841="","",_xll.PBD(M842,"Name","","USD","",""))</f>
        <v/>
      </c>
      <c r="N843" t="str" cm="1">
        <f t="array" ref="N843">IF(N841="","",_xll.PBD(N842,"Name","","USD","",""))</f>
        <v/>
      </c>
      <c r="O843" t="str" cm="1">
        <f t="array" ref="O843">IF(O841="","",_xll.PBD(O842,"Name","","USD","",""))</f>
        <v/>
      </c>
      <c r="P843" t="str" cm="1">
        <f t="array" ref="P843">IF(P841="","",_xll.PBD(P842,"Name","","USD","",""))</f>
        <v/>
      </c>
      <c r="Q843" t="str" cm="1">
        <f t="array" ref="Q843">IF(Q841="","",_xll.PBD(Q842,"Name","","USD","",""))</f>
        <v/>
      </c>
      <c r="R843" t="str" cm="1">
        <f t="array" ref="R843">IF(R841="","",_xll.PBD(R842,"Name","","USD","",""))</f>
        <v/>
      </c>
      <c r="S843" t="str" cm="1">
        <f t="array" ref="S843">IF(S841="","",_xll.PBD(S842,"Name","","USD","",""))</f>
        <v/>
      </c>
      <c r="T843" t="str" cm="1">
        <f t="array" ref="T843">IF(T841="","",_xll.PBD(T842,"Name","","USD","",""))</f>
        <v/>
      </c>
      <c r="U843" t="str" cm="1">
        <f t="array" ref="U843">IF(U841="","",_xll.PBD(U842,"Name","","USD","",""))</f>
        <v/>
      </c>
      <c r="V843" t="str" cm="1">
        <f t="array" ref="V843">IF(V841="","",_xll.PBD(V842,"Name","","USD","",""))</f>
        <v/>
      </c>
      <c r="W843" t="str" cm="1">
        <f t="array" ref="W843">IF(W841="","",_xll.PBD(W842,"Name","","USD","",""))</f>
        <v/>
      </c>
      <c r="X843" t="str" cm="1">
        <f t="array" ref="X843">IF(X841="","",_xll.PBD(X842,"Name","","USD","",""))</f>
        <v/>
      </c>
      <c r="Y843" t="str" cm="1">
        <f t="array" ref="Y843">IF(Y841="","",_xll.PBD(Y842,"Name","","USD","",""))</f>
        <v/>
      </c>
      <c r="Z843" t="str" cm="1">
        <f t="array" ref="Z843">IF(Z841="","",_xll.PBD(Z842,"Name","","USD","",""))</f>
        <v/>
      </c>
      <c r="AA843" t="str" cm="1">
        <f t="array" ref="AA843">IF(AA841="","",_xll.PBD(AA842,"Name","","USD","",""))</f>
        <v/>
      </c>
      <c r="AB843" t="str" cm="1">
        <f t="array" ref="AB843">IF(AB841="","",_xll.PBD(AB842,"Name","","USD","",""))</f>
        <v/>
      </c>
      <c r="AC843" t="str" cm="1">
        <f t="array" ref="AC843">IF(AC841="","",_xll.PBD(AC842,"Name","","USD","",""))</f>
        <v/>
      </c>
      <c r="AD843" t="str" cm="1">
        <f t="array" ref="AD843">IF(AD841="","",_xll.PBD(AD842,"Name","","USD","",""))</f>
        <v/>
      </c>
      <c r="AE843" t="str" cm="1">
        <f t="array" ref="AE843">IF(AE841="","",_xll.PBD(AE842,"Name","","USD","",""))</f>
        <v/>
      </c>
      <c r="AF843" t="str" cm="1">
        <f t="array" ref="AF843">IF(AF841="","",_xll.PBD(AF842,"Name","","USD","",""))</f>
        <v/>
      </c>
      <c r="AG843" t="str" cm="1">
        <f t="array" ref="AG843">IF(AG841="","",_xll.PBD(AG842,"Name","","USD","",""))</f>
        <v/>
      </c>
      <c r="AH843" t="str" cm="1">
        <f t="array" ref="AH843">IF(AH841="","",_xll.PBD(AH842,"Name","","USD","",""))</f>
        <v/>
      </c>
      <c r="AI843" t="str" cm="1">
        <f t="array" ref="AI843">IF(AI841="","",_xll.PBD(AI842,"Name","","USD","",""))</f>
        <v/>
      </c>
      <c r="AJ843" t="str" cm="1">
        <f t="array" ref="AJ843">IF(AJ841="","",_xll.PBD(AJ842,"Name","","USD","",""))</f>
        <v/>
      </c>
      <c r="AK843" t="str" cm="1">
        <f t="array" ref="AK843">IF(AK841="","",_xll.PBD(AK842,"Name","","USD","",""))</f>
        <v/>
      </c>
      <c r="AL843" t="str" cm="1">
        <f t="array" ref="AL843">IF(AL841="","",_xll.PBD(AL842,"Name","","USD","",""))</f>
        <v/>
      </c>
      <c r="AM843" t="str" cm="1">
        <f t="array" ref="AM843">IF(AM841="","",_xll.PBD(AM842,"Name","","USD","",""))</f>
        <v/>
      </c>
      <c r="AN843" t="str" cm="1">
        <f t="array" ref="AN843">IF(AN841="","",_xll.PBD(AN842,"Name","","USD","",""))</f>
        <v/>
      </c>
      <c r="AO843" t="str" cm="1">
        <f t="array" ref="AO843">IF(AO841="","",_xll.PBD(AO842,"Name","","USD","",""))</f>
        <v/>
      </c>
      <c r="AP843" t="str" cm="1">
        <f t="array" ref="AP843">IF(AP841="","",_xll.PBD(AP842,"Name","","USD","",""))</f>
        <v/>
      </c>
      <c r="AQ843" t="str" cm="1">
        <f t="array" ref="AQ843">IF(AQ841="","",_xll.PBD(AQ842,"Name","","USD","",""))</f>
        <v/>
      </c>
      <c r="AR843" t="str" cm="1">
        <f t="array" ref="AR843">IF(AR841="","",_xll.PBD(AR842,"Name","","USD","",""))</f>
        <v/>
      </c>
      <c r="AS843" t="str" cm="1">
        <f t="array" ref="AS843">IF(AS841="","",_xll.PBD(AS842,"Name","","USD","",""))</f>
        <v/>
      </c>
      <c r="AT843" t="str" cm="1">
        <f t="array" ref="AT843">IF(AT841="","",_xll.PBD(AT842,"Name","","USD","",""))</f>
        <v/>
      </c>
      <c r="AU843" t="str" cm="1">
        <f t="array" ref="AU843">IF(AU841="","",_xll.PBD(AU842,"Name","","USD","",""))</f>
        <v/>
      </c>
      <c r="AV843" t="str" cm="1">
        <f t="array" ref="AV843">IF(AV841="","",_xll.PBD(AV842,"Name","","USD","",""))</f>
        <v/>
      </c>
      <c r="AW843" t="str" cm="1">
        <f t="array" ref="AW843">IF(AW841="","",_xll.PBD(AW842,"Name","","USD","",""))</f>
        <v/>
      </c>
      <c r="AX843" t="str" cm="1">
        <f t="array" ref="AX843">IF(AX841="","",_xll.PBD(AX842,"Name","","USD","",""))</f>
        <v/>
      </c>
      <c r="AY843" t="str" cm="1">
        <f t="array" ref="AY843">IF(AY841="","",_xll.PBD(AY842,"Name","","USD","",""))</f>
        <v/>
      </c>
      <c r="AZ843" t="str" cm="1">
        <f t="array" ref="AZ843">IF(AZ841="","",_xll.PBD(AZ842,"Name","","USD","",""))</f>
        <v/>
      </c>
      <c r="BA843" t="str" cm="1">
        <f t="array" ref="BA843">IF(BA841="","",_xll.PBD(BA842,"Name","","USD","",""))</f>
        <v/>
      </c>
      <c r="BB843" t="str" cm="1">
        <f t="array" ref="BB843">IF(BB841="","",_xll.PBD(BB842,"Name","","USD","",""))</f>
        <v/>
      </c>
      <c r="BC843" t="str" cm="1">
        <f t="array" ref="BC843">IF(BC841="","",_xll.PBD(BC842,"Name","","USD","",""))</f>
        <v/>
      </c>
      <c r="BD843" t="str" cm="1">
        <f t="array" ref="BD843">IF(BD841="","",_xll.PBD(BD842,"Name","","USD","",""))</f>
        <v/>
      </c>
      <c r="BE843" t="str" cm="1">
        <f t="array" ref="BE843">IF(BE841="","",_xll.PBD(BE842,"Name","","USD","",""))</f>
        <v/>
      </c>
      <c r="BF843" t="str" cm="1">
        <f t="array" ref="BF843">IF(BF841="","",_xll.PBD(BF842,"Name","","USD","",""))</f>
        <v/>
      </c>
      <c r="BG843" t="str" cm="1">
        <f t="array" ref="BG843">IF(BG841="","",_xll.PBD(BG842,"Name","","USD","",""))</f>
        <v/>
      </c>
      <c r="BH843" t="str" cm="1">
        <f t="array" ref="BH843">IF(BH841="","",_xll.PBD(BH842,"Name","","USD","",""))</f>
        <v/>
      </c>
      <c r="BI843" t="str" cm="1">
        <f t="array" ref="BI843">IF(BI841="","",_xll.PBD(BI842,"Name","","USD","",""))</f>
        <v/>
      </c>
      <c r="BJ843" t="str" cm="1">
        <f t="array" ref="BJ843">IF(BJ841="","",_xll.PBD(BJ842,"Name","","USD","",""))</f>
        <v/>
      </c>
      <c r="BK843" t="str" cm="1">
        <f t="array" ref="BK843">IF(BK841="","",_xll.PBD(BK842,"Name","","USD","",""))</f>
        <v/>
      </c>
      <c r="BL843" t="str" cm="1">
        <f t="array" ref="BL843">IF(BL841="","",_xll.PBD(BL842,"Name","","USD","",""))</f>
        <v/>
      </c>
      <c r="BM843" t="str" cm="1">
        <f t="array" ref="BM843">IF(BM841="","",_xll.PBD(BM842,"Name","","USD","",""))</f>
        <v/>
      </c>
      <c r="BN843" t="str" cm="1">
        <f t="array" ref="BN843">IF(BN841="","",_xll.PBD(BN842,"Name","","USD","",""))</f>
        <v/>
      </c>
      <c r="BO843" t="str" cm="1">
        <f t="array" ref="BO843">IF(BO841="","",_xll.PBD(BO842,"Name","","USD","",""))</f>
        <v/>
      </c>
      <c r="BP843" t="str" cm="1">
        <f t="array" ref="BP843">IF(BP841="","",_xll.PBD(BP842,"Name","","USD","",""))</f>
        <v/>
      </c>
      <c r="BQ843" t="str" cm="1">
        <f t="array" ref="BQ843">IF(BQ841="","",_xll.PBD(BQ842,"Name","","USD","",""))</f>
        <v/>
      </c>
      <c r="BR843" t="str" cm="1">
        <f t="array" ref="BR843">IF(BR841="","",_xll.PBD(BR842,"Name","","USD","",""))</f>
        <v/>
      </c>
      <c r="BS843" t="str" cm="1">
        <f t="array" ref="BS843">IF(BS841="","",_xll.PBD(BS842,"Name","","USD","",""))</f>
        <v/>
      </c>
      <c r="BT843" t="str" cm="1">
        <f t="array" ref="BT843">IF(BT841="","",_xll.PBD(BT842,"Name","","USD","",""))</f>
        <v/>
      </c>
      <c r="BU843" t="str" cm="1">
        <f t="array" ref="BU843">IF(BU841="","",_xll.PBD(BU842,"Name","","USD","",""))</f>
        <v/>
      </c>
      <c r="BV843" t="str" cm="1">
        <f t="array" ref="BV843">IF(BV841="","",_xll.PBD(BV842,"Name","","USD","",""))</f>
        <v/>
      </c>
      <c r="BW843" t="str" cm="1">
        <f t="array" ref="BW843">IF(BW841="","",_xll.PBD(BW842,"Name","","USD","",""))</f>
        <v/>
      </c>
      <c r="BX843" t="str" cm="1">
        <f t="array" ref="BX843">IF(BX841="","",_xll.PBD(BX842,"Name","","USD","",""))</f>
        <v/>
      </c>
      <c r="BY843" t="str" cm="1">
        <f t="array" ref="BY843">IF(BY841="","",_xll.PBD(BY842,"Name","","USD","",""))</f>
        <v/>
      </c>
      <c r="BZ843" t="str" cm="1">
        <f t="array" ref="BZ843">IF(BZ841="","",_xll.PBD(BZ842,"Name","","USD","",""))</f>
        <v/>
      </c>
      <c r="CA843" t="str" cm="1">
        <f t="array" ref="CA843">IF(CA841="","",_xll.PBD(CA842,"Name","","USD","",""))</f>
        <v/>
      </c>
      <c r="CB843" t="str" cm="1">
        <f t="array" ref="CB843">IF(CB841="","",_xll.PBD(CB842,"Name","","USD","",""))</f>
        <v/>
      </c>
      <c r="CC843" t="str" cm="1">
        <f t="array" ref="CC843">IF(CC841="","",_xll.PBD(CC842,"Name","","USD","",""))</f>
        <v/>
      </c>
      <c r="CD843" t="str" cm="1">
        <f t="array" ref="CD843">IF(CD841="","",_xll.PBD(CD842,"Name","","USD","",""))</f>
        <v/>
      </c>
      <c r="CE843" t="str" cm="1">
        <f t="array" ref="CE843">IF(CE841="","",_xll.PBD(CE842,"Name","","USD","",""))</f>
        <v/>
      </c>
      <c r="CF843" t="str" cm="1">
        <f t="array" ref="CF843">IF(CF841="","",_xll.PBD(CF842,"Name","","USD","",""))</f>
        <v/>
      </c>
      <c r="CG843" t="str" cm="1">
        <f t="array" ref="CG843">IF(CG841="","",_xll.PBD(CG842,"Name","","USD","",""))</f>
        <v/>
      </c>
      <c r="CH843" t="str" cm="1">
        <f t="array" ref="CH843">IF(CH841="","",_xll.PBD(CH842,"Name","","USD","",""))</f>
        <v/>
      </c>
      <c r="CI843" t="str" cm="1">
        <f t="array" ref="CI843">IF(CI841="","",_xll.PBD(CI842,"Name","","USD","",""))</f>
        <v/>
      </c>
      <c r="CJ843" t="str" cm="1">
        <f t="array" ref="CJ843">IF(CJ841="","",_xll.PBD(CJ842,"Name","","USD","",""))</f>
        <v/>
      </c>
      <c r="CK843" t="str" cm="1">
        <f t="array" ref="CK843">IF(CK841="","",_xll.PBD(CK842,"Name","","USD","",""))</f>
        <v/>
      </c>
      <c r="CL843" t="str" cm="1">
        <f t="array" ref="CL843">IF(CL841="","",_xll.PBD(CL842,"Name","","USD","",""))</f>
        <v/>
      </c>
      <c r="CM843" t="str" cm="1">
        <f t="array" ref="CM843">IF(CM841="","",_xll.PBD(CM842,"Name","","USD","",""))</f>
        <v/>
      </c>
      <c r="CN843" t="str" cm="1">
        <f t="array" ref="CN843">IF(CN841="","",_xll.PBD(CN842,"Name","","USD","",""))</f>
        <v/>
      </c>
      <c r="CO843" t="str" cm="1">
        <f t="array" ref="CO843">IF(CO841="","",_xll.PBD(CO842,"Name","","USD","",""))</f>
        <v/>
      </c>
      <c r="CP843" t="str" cm="1">
        <f t="array" ref="CP843">IF(CP841="","",_xll.PBD(CP842,"Name","","USD","",""))</f>
        <v/>
      </c>
      <c r="CQ843" t="str" cm="1">
        <f t="array" ref="CQ843">IF(CQ841="","",_xll.PBD(CQ842,"Name","","USD","",""))</f>
        <v/>
      </c>
      <c r="CR843" t="str" cm="1">
        <f t="array" ref="CR843">IF(CR841="","",_xll.PBD(CR842,"Name","","USD","",""))</f>
        <v/>
      </c>
      <c r="CS843" t="str" cm="1">
        <f t="array" ref="CS843">IF(CS841="","",_xll.PBD(CS842,"Name","","USD","",""))</f>
        <v/>
      </c>
      <c r="CT843" t="str" cm="1">
        <f t="array" ref="CT843">IF(CT841="","",_xll.PBD(CT842,"Name","","USD","",""))</f>
        <v/>
      </c>
      <c r="CU843" t="str" cm="1">
        <f t="array" ref="CU843">IF(CU841="","",_xll.PBD(CU842,"Name","","USD","",""))</f>
        <v/>
      </c>
      <c r="CV843" t="str" cm="1">
        <f t="array" ref="CV843">IF(CV841="","",_xll.PBD(CV842,"Name","","USD","",""))</f>
        <v/>
      </c>
      <c r="CW843" t="str" cm="1">
        <f t="array" ref="CW843">IF(CW841="","",_xll.PBD(CW842,"Name","","USD","",""))</f>
        <v/>
      </c>
      <c r="CX843" t="str" cm="1">
        <f t="array" ref="CX843">IF(CX841="","",_xll.PBD(CX842,"Name","","USD","",""))</f>
        <v/>
      </c>
      <c r="CY843" t="str" cm="1">
        <f t="array" ref="CY843">IF(CY841="","",_xll.PBD(CY842,"Name","","USD","",""))</f>
        <v/>
      </c>
      <c r="CZ843" t="str" cm="1">
        <f t="array" ref="CZ843">IF(CZ841="","",_xll.PBD(CZ842,"Name","","USD","",""))</f>
        <v/>
      </c>
      <c r="DA843" t="str" cm="1">
        <f t="array" ref="DA843">IF(DA841="","",_xll.PBD(DA842,"Name","","USD","",""))</f>
        <v/>
      </c>
      <c r="DB843" t="str" cm="1">
        <f t="array" ref="DB843">IF(DB841="","",_xll.PBD(DB842,"Name","","USD","",""))</f>
        <v/>
      </c>
      <c r="DC843" t="str" cm="1">
        <f t="array" ref="DC843">IF(DC841="","",_xll.PBD(DC842,"Name","","USD","",""))</f>
        <v/>
      </c>
      <c r="DD843" t="str" cm="1">
        <f t="array" ref="DD843">IF(DD841="","",_xll.PBD(DD842,"Name","","USD","",""))</f>
        <v/>
      </c>
      <c r="DE843" t="str" cm="1">
        <f t="array" ref="DE843">IF(DE841="","",_xll.PBD(DE842,"Name","","USD","",""))</f>
        <v/>
      </c>
      <c r="DF843" t="str" cm="1">
        <f t="array" ref="DF843">IF(DF841="","",_xll.PBD(DF842,"Name","","USD","",""))</f>
        <v/>
      </c>
      <c r="DG843" t="str" cm="1">
        <f t="array" ref="DG843">IF(DG841="","",_xll.PBD(DG842,"Name","","USD","",""))</f>
        <v/>
      </c>
      <c r="DH843" t="str" cm="1">
        <f t="array" ref="DH843">IF(DH841="","",_xll.PBD(DH842,"Name","","USD","",""))</f>
        <v/>
      </c>
      <c r="DI843" t="str" cm="1">
        <f t="array" ref="DI843">IF(DI841="","",_xll.PBD(DI842,"Name","","USD","",""))</f>
        <v/>
      </c>
      <c r="DJ843" t="str" cm="1">
        <f t="array" ref="DJ843">IF(DJ841="","",_xll.PBD(DJ842,"Name","","USD","",""))</f>
        <v/>
      </c>
      <c r="DK843" t="str" cm="1">
        <f t="array" ref="DK843">IF(DK841="","",_xll.PBD(DK842,"Name","","USD","",""))</f>
        <v/>
      </c>
      <c r="DL843" t="str" cm="1">
        <f t="array" ref="DL843">IF(DL841="","",_xll.PBD(DL842,"Name","","USD","",""))</f>
        <v/>
      </c>
      <c r="DM843" t="str" cm="1">
        <f t="array" ref="DM843">IF(DM841="","",_xll.PBD(DM842,"Name","","USD","",""))</f>
        <v/>
      </c>
      <c r="DN843" t="str" cm="1">
        <f t="array" ref="DN843">IF(DN841="","",_xll.PBD(DN842,"Name","","USD","",""))</f>
        <v/>
      </c>
      <c r="DO843" t="str" cm="1">
        <f t="array" ref="DO843">IF(DO841="","",_xll.PBD(DO842,"Name","","USD","",""))</f>
        <v/>
      </c>
      <c r="DP843" t="str" cm="1">
        <f t="array" ref="DP843">IF(DP841="","",_xll.PBD(DP842,"Name","","USD","",""))</f>
        <v/>
      </c>
      <c r="DQ843" t="str" cm="1">
        <f t="array" ref="DQ843">IF(DQ841="","",_xll.PBD(DQ842,"Name","","USD","",""))</f>
        <v/>
      </c>
      <c r="DR843" t="str" cm="1">
        <f t="array" ref="DR843">IF(DR841="","",_xll.PBD(DR842,"Name","","USD","",""))</f>
        <v/>
      </c>
      <c r="DS843" t="str" cm="1">
        <f t="array" ref="DS843">IF(DS841="","",_xll.PBD(DS842,"Name","","USD","",""))</f>
        <v/>
      </c>
      <c r="DT843" t="str" cm="1">
        <f t="array" ref="DT843">IF(DT841="","",_xll.PBD(DT842,"Name","","USD","",""))</f>
        <v/>
      </c>
      <c r="DU843" t="str" cm="1">
        <f t="array" ref="DU843">IF(DU841="","",_xll.PBD(DU842,"Name","","USD","",""))</f>
        <v/>
      </c>
      <c r="DV843" t="str" cm="1">
        <f t="array" ref="DV843">IF(DV841="","",_xll.PBD(DV842,"Name","","USD","",""))</f>
        <v/>
      </c>
      <c r="DW843" t="str" cm="1">
        <f t="array" ref="DW843">IF(DW841="","",_xll.PBD(DW842,"Name","","USD","",""))</f>
        <v/>
      </c>
      <c r="DX843" t="str" cm="1">
        <f t="array" ref="DX843">IF(DX841="","",_xll.PBD(DX842,"Name","","USD","",""))</f>
        <v/>
      </c>
      <c r="DY843" t="str" cm="1">
        <f t="array" ref="DY843">IF(DY841="","",_xll.PBD(DY842,"Name","","USD","",""))</f>
        <v/>
      </c>
      <c r="DZ843" t="str" cm="1">
        <f t="array" ref="DZ843">IF(DZ841="","",_xll.PBD(DZ842,"Name","","USD","",""))</f>
        <v/>
      </c>
      <c r="EA843" t="str" cm="1">
        <f t="array" ref="EA843">IF(EA841="","",_xll.PBD(EA842,"Name","","USD","",""))</f>
        <v/>
      </c>
      <c r="EB843" t="str" cm="1">
        <f t="array" ref="EB843">IF(EB841="","",_xll.PBD(EB842,"Name","","USD","",""))</f>
        <v/>
      </c>
      <c r="EC843" t="str" cm="1">
        <f t="array" ref="EC843">IF(EC841="","",_xll.PBD(EC842,"Name","","USD","",""))</f>
        <v/>
      </c>
      <c r="ED843" t="str" cm="1">
        <f t="array" ref="ED843">IF(ED841="","",_xll.PBD(ED842,"Name","","USD","",""))</f>
        <v/>
      </c>
      <c r="EE843" t="str" cm="1">
        <f t="array" ref="EE843">IF(EE841="","",_xll.PBD(EE842,"Name","","USD","",""))</f>
        <v/>
      </c>
      <c r="EF843" t="str" cm="1">
        <f t="array" ref="EF843">IF(EF841="","",_xll.PBD(EF842,"Name","","USD","",""))</f>
        <v/>
      </c>
      <c r="EG843" t="str" cm="1">
        <f t="array" ref="EG843">IF(EG841="","",_xll.PBD(EG842,"Name","","USD","",""))</f>
        <v/>
      </c>
      <c r="EH843" t="str" cm="1">
        <f t="array" ref="EH843">IF(EH841="","",_xll.PBD(EH842,"Name","","USD","",""))</f>
        <v/>
      </c>
      <c r="EI843" t="str" cm="1">
        <f t="array" ref="EI843">IF(EI841="","",_xll.PBD(EI842,"Name","","USD","",""))</f>
        <v/>
      </c>
      <c r="EJ843" t="str" cm="1">
        <f t="array" ref="EJ843">IF(EJ841="","",_xll.PBD(EJ842,"Name","","USD","",""))</f>
        <v/>
      </c>
      <c r="EK843" t="str" cm="1">
        <f t="array" ref="EK843">IF(EK841="","",_xll.PBD(EK842,"Name","","USD","",""))</f>
        <v/>
      </c>
      <c r="EL843" t="str" cm="1">
        <f t="array" ref="EL843">IF(EL841="","",_xll.PBD(EL842,"Name","","USD","",""))</f>
        <v/>
      </c>
      <c r="EM843" t="str" cm="1">
        <f t="array" ref="EM843">IF(EM841="","",_xll.PBD(EM842,"Name","","USD","",""))</f>
        <v/>
      </c>
      <c r="EN843" t="str" cm="1">
        <f t="array" ref="EN843">IF(EN841="","",_xll.PBD(EN842,"Name","","USD","",""))</f>
        <v/>
      </c>
      <c r="EO843" t="str" cm="1">
        <f t="array" ref="EO843">IF(EO841="","",_xll.PBD(EO842,"Name","","USD","",""))</f>
        <v/>
      </c>
      <c r="EP843" t="str" cm="1">
        <f t="array" ref="EP843">IF(EP841="","",_xll.PBD(EP842,"Name","","USD","",""))</f>
        <v/>
      </c>
      <c r="EQ843" t="str" cm="1">
        <f t="array" ref="EQ843">IF(EQ841="","",_xll.PBD(EQ842,"Name","","USD","",""))</f>
        <v/>
      </c>
      <c r="ER843" t="str" cm="1">
        <f t="array" ref="ER843">IF(ER841="","",_xll.PBD(ER842,"Name","","USD","",""))</f>
        <v/>
      </c>
      <c r="ES843" t="str" cm="1">
        <f t="array" ref="ES843">IF(ES841="","",_xll.PBD(ES842,"Name","","USD","",""))</f>
        <v/>
      </c>
      <c r="ET843" t="str" cm="1">
        <f t="array" ref="ET843">IF(ET841="","",_xll.PBD(ET842,"Name","","USD","",""))</f>
        <v/>
      </c>
      <c r="EU843" t="str" cm="1">
        <f t="array" ref="EU843">IF(EU841="","",_xll.PBD(EU842,"Name","","USD","",""))</f>
        <v/>
      </c>
      <c r="EV843" t="str" cm="1">
        <f t="array" ref="EV843">IF(EV841="","",_xll.PBD(EV842,"Name","","USD","",""))</f>
        <v/>
      </c>
      <c r="EW843" t="str" cm="1">
        <f t="array" ref="EW843">IF(EW841="","",_xll.PBD(EW842,"Name","","USD","",""))</f>
        <v/>
      </c>
      <c r="EX843" t="str" cm="1">
        <f t="array" ref="EX843">IF(EX841="","",_xll.PBD(EX842,"Name","","USD","",""))</f>
        <v/>
      </c>
      <c r="EY843" t="str" cm="1">
        <f t="array" ref="EY843">IF(EY841="","",_xll.PBD(EY842,"Name","","USD","",""))</f>
        <v/>
      </c>
      <c r="EZ843" t="str" cm="1">
        <f t="array" ref="EZ843">IF(EZ841="","",_xll.PBD(EZ842,"Name","","USD","",""))</f>
        <v/>
      </c>
      <c r="FA843" t="str" cm="1">
        <f t="array" ref="FA843">IF(FA841="","",_xll.PBD(FA842,"Name","","USD","",""))</f>
        <v/>
      </c>
      <c r="FB843" t="str" cm="1">
        <f t="array" ref="FB843">IF(FB841="","",_xll.PBD(FB842,"Name","","USD","",""))</f>
        <v/>
      </c>
      <c r="FC843" t="str" cm="1">
        <f t="array" ref="FC843">IF(FC841="","",_xll.PBD(FC842,"Name","","USD","",""))</f>
        <v/>
      </c>
      <c r="FD843" t="str" cm="1">
        <f t="array" ref="FD843">IF(FD841="","",_xll.PBD(FD842,"Name","","USD","",""))</f>
        <v/>
      </c>
      <c r="FE843" t="str" cm="1">
        <f t="array" ref="FE843">IF(FE841="","",_xll.PBD(FE842,"Name","","USD","",""))</f>
        <v/>
      </c>
      <c r="FF843" t="str" cm="1">
        <f t="array" ref="FF843">IF(FF841="","",_xll.PBD(FF842,"Name","","USD","",""))</f>
        <v/>
      </c>
      <c r="FG843" t="str" cm="1">
        <f t="array" ref="FG843">IF(FG841="","",_xll.PBD(FG842,"Name","","USD","",""))</f>
        <v/>
      </c>
      <c r="FH843" t="str" cm="1">
        <f t="array" ref="FH843">IF(FH841="","",_xll.PBD(FH842,"Name","","USD","",""))</f>
        <v/>
      </c>
      <c r="FI843" t="str" cm="1">
        <f t="array" ref="FI843">IF(FI841="","",_xll.PBD(FI842,"Name","","USD","",""))</f>
        <v/>
      </c>
      <c r="FJ843" t="str" cm="1">
        <f t="array" ref="FJ843">IF(FJ841="","",_xll.PBD(FJ842,"Name","","USD","",""))</f>
        <v/>
      </c>
      <c r="FK843" t="str" cm="1">
        <f t="array" ref="FK843">IF(FK841="","",_xll.PBD(FK842,"Name","","USD","",""))</f>
        <v/>
      </c>
      <c r="FL843" t="str" cm="1">
        <f t="array" ref="FL843">IF(FL841="","",_xll.PBD(FL842,"Name","","USD","",""))</f>
        <v/>
      </c>
      <c r="FM843" t="str" cm="1">
        <f t="array" ref="FM843">IF(FM841="","",_xll.PBD(FM842,"Name","","USD","",""))</f>
        <v/>
      </c>
      <c r="FN843" t="str" cm="1">
        <f t="array" ref="FN843">IF(FN841="","",_xll.PBD(FN842,"Name","","USD","",""))</f>
        <v/>
      </c>
      <c r="FO843" t="str" cm="1">
        <f t="array" ref="FO843">IF(FO841="","",_xll.PBD(FO842,"Name","","USD","",""))</f>
        <v/>
      </c>
      <c r="FP843" t="str" cm="1">
        <f t="array" ref="FP843">IF(FP841="","",_xll.PBD(FP842,"Name","","USD","",""))</f>
        <v/>
      </c>
      <c r="FQ843" t="str" cm="1">
        <f t="array" ref="FQ843">IF(FQ841="","",_xll.PBD(FQ842,"Name","","USD","",""))</f>
        <v/>
      </c>
      <c r="FR843" t="str" cm="1">
        <f t="array" ref="FR843">IF(FR841="","",_xll.PBD(FR842,"Name","","USD","",""))</f>
        <v/>
      </c>
      <c r="FS843" t="str" cm="1">
        <f t="array" ref="FS843">IF(FS841="","",_xll.PBD(FS842,"Name","","USD","",""))</f>
        <v/>
      </c>
      <c r="FT843" t="str" cm="1">
        <f t="array" ref="FT843">IF(FT841="","",_xll.PBD(FT842,"Name","","USD","",""))</f>
        <v/>
      </c>
      <c r="FU843" t="str" cm="1">
        <f t="array" ref="FU843">IF(FU841="","",_xll.PBD(FU842,"Name","","USD","",""))</f>
        <v/>
      </c>
      <c r="FV843" t="str" cm="1">
        <f t="array" ref="FV843">IF(FV841="","",_xll.PBD(FV842,"Name","","USD","",""))</f>
        <v/>
      </c>
      <c r="FW843" t="str" cm="1">
        <f t="array" ref="FW843">IF(FW841="","",_xll.PBD(FW842,"Name","","USD","",""))</f>
        <v/>
      </c>
      <c r="FX843" t="str" cm="1">
        <f t="array" ref="FX843">IF(FX841="","",_xll.PBD(FX842,"Name","","USD","",""))</f>
        <v/>
      </c>
      <c r="FY843" t="str" cm="1">
        <f t="array" ref="FY843">IF(FY841="","",_xll.PBD(FY842,"Name","","USD","",""))</f>
        <v/>
      </c>
      <c r="FZ843" t="str" cm="1">
        <f t="array" ref="FZ843">IF(FZ841="","",_xll.PBD(FZ842,"Name","","USD","",""))</f>
        <v/>
      </c>
      <c r="GA843" t="str" cm="1">
        <f t="array" ref="GA843">IF(GA841="","",_xll.PBD(GA842,"Name","","USD","",""))</f>
        <v/>
      </c>
      <c r="GB843" t="str" cm="1">
        <f t="array" ref="GB843">IF(GB841="","",_xll.PBD(GB842,"Name","","USD","",""))</f>
        <v/>
      </c>
      <c r="GC843" t="str" cm="1">
        <f t="array" ref="GC843">IF(GC841="","",_xll.PBD(GC842,"Name","","USD","",""))</f>
        <v/>
      </c>
      <c r="GD843" t="str" cm="1">
        <f t="array" ref="GD843">IF(GD841="","",_xll.PBD(GD842,"Name","","USD","",""))</f>
        <v/>
      </c>
      <c r="GE843" t="str" cm="1">
        <f t="array" ref="GE843">IF(GE841="","",_xll.PBD(GE842,"Name","","USD","",""))</f>
        <v/>
      </c>
      <c r="GF843" t="str" cm="1">
        <f t="array" ref="GF843">IF(GF841="","",_xll.PBD(GF842,"Name","","USD","",""))</f>
        <v/>
      </c>
      <c r="GG843" t="str" cm="1">
        <f t="array" ref="GG843">IF(GG841="","",_xll.PBD(GG842,"Name","","USD","",""))</f>
        <v/>
      </c>
      <c r="GH843" t="str" cm="1">
        <f t="array" ref="GH843">IF(GH841="","",_xll.PBD(GH842,"Name","","USD","",""))</f>
        <v/>
      </c>
      <c r="GI843" t="str" cm="1">
        <f t="array" ref="GI843">IF(GI841="","",_xll.PBD(GI842,"Name","","USD","",""))</f>
        <v/>
      </c>
      <c r="GJ843" t="str" cm="1">
        <f t="array" ref="GJ843">IF(GJ841="","",_xll.PBD(GJ842,"Name","","USD","",""))</f>
        <v/>
      </c>
      <c r="GK843" t="str" cm="1">
        <f t="array" ref="GK843">IF(GK841="","",_xll.PBD(GK842,"Name","","USD","",""))</f>
        <v/>
      </c>
      <c r="GL843" t="str" cm="1">
        <f t="array" ref="GL843">IF(GL841="","",_xll.PBD(GL842,"Name","","USD","",""))</f>
        <v/>
      </c>
      <c r="GM843" t="str" cm="1">
        <f t="array" ref="GM843">IF(GM841="","",_xll.PBD(GM842,"Name","","USD","",""))</f>
        <v/>
      </c>
      <c r="GN843" t="str" cm="1">
        <f t="array" ref="GN843">IF(GN841="","",_xll.PBD(GN842,"Name","","USD","",""))</f>
        <v/>
      </c>
      <c r="GO843" t="str" cm="1">
        <f t="array" ref="GO843">IF(GO841="","",_xll.PBD(GO842,"Name","","USD","",""))</f>
        <v/>
      </c>
      <c r="GP843" t="str" cm="1">
        <f t="array" ref="GP843">IF(GP841="","",_xll.PBD(GP842,"Name","","USD","",""))</f>
        <v/>
      </c>
      <c r="GQ843" t="str" cm="1">
        <f t="array" ref="GQ843">IF(GQ841="","",_xll.PBD(GQ842,"Name","","USD","",""))</f>
        <v/>
      </c>
      <c r="GR843" t="str" cm="1">
        <f t="array" ref="GR843">IF(GR841="","",_xll.PBD(GR842,"Name","","USD","",""))</f>
        <v/>
      </c>
      <c r="GS843" t="str" cm="1">
        <f t="array" ref="GS843">IF(GS841="","",_xll.PBD(GS842,"Name","","USD","",""))</f>
        <v/>
      </c>
      <c r="GT843" t="str" cm="1">
        <f t="array" ref="GT843">IF(GT841="","",_xll.PBD(GT842,"Name","","USD","",""))</f>
        <v/>
      </c>
      <c r="GU843" t="str" cm="1">
        <f t="array" ref="GU843">IF(GU841="","",_xll.PBD(GU842,"Name","","USD","",""))</f>
        <v/>
      </c>
      <c r="GV843" t="str" cm="1">
        <f t="array" ref="GV843">IF(GV841="","",_xll.PBD(GV842,"Name","","USD","",""))</f>
        <v/>
      </c>
      <c r="GW843" t="str" cm="1">
        <f t="array" ref="GW843">IF(GW841="","",_xll.PBD(GW842,"Name","","USD","",""))</f>
        <v/>
      </c>
      <c r="GX843" t="str" cm="1">
        <f t="array" ref="GX843">IF(GX841="","",_xll.PBD(GX842,"Name","","USD","",""))</f>
        <v/>
      </c>
      <c r="GY843" t="str" cm="1">
        <f t="array" ref="GY843">IF(GY841="","",_xll.PBD(GY842,"Name","","USD","",""))</f>
        <v/>
      </c>
      <c r="GZ843" t="str" cm="1">
        <f t="array" ref="GZ843">IF(GZ841="","",_xll.PBD(GZ842,"Name","","USD","",""))</f>
        <v/>
      </c>
      <c r="HA843" t="str" cm="1">
        <f t="array" ref="HA843">IF(HA841="","",_xll.PBD(HA842,"Name","","USD","",""))</f>
        <v/>
      </c>
      <c r="HB843" t="str" cm="1">
        <f t="array" ref="HB843">IF(HB841="","",_xll.PBD(HB842,"Name","","USD","",""))</f>
        <v/>
      </c>
      <c r="HC843" t="str" cm="1">
        <f t="array" ref="HC843">IF(HC841="","",_xll.PBD(HC842,"Name","","USD","",""))</f>
        <v/>
      </c>
      <c r="HD843" t="str" cm="1">
        <f t="array" ref="HD843">IF(HD841="","",_xll.PBD(HD842,"Name","","USD","",""))</f>
        <v/>
      </c>
      <c r="HE843" t="str" cm="1">
        <f t="array" ref="HE843">IF(HE841="","",_xll.PBD(HE842,"Name","","USD","",""))</f>
        <v/>
      </c>
      <c r="HF843" t="str" cm="1">
        <f t="array" ref="HF843">IF(HF841="","",_xll.PBD(HF842,"Name","","USD","",""))</f>
        <v/>
      </c>
      <c r="HG843" t="str" cm="1">
        <f t="array" ref="HG843">IF(HG841="","",_xll.PBD(HG842,"Name","","USD","",""))</f>
        <v/>
      </c>
      <c r="HH843" t="str" cm="1">
        <f t="array" ref="HH843">IF(HH841="","",_xll.PBD(HH842,"Name","","USD","",""))</f>
        <v/>
      </c>
      <c r="HI843" t="str" cm="1">
        <f t="array" ref="HI843">IF(HI841="","",_xll.PBD(HI842,"Name","","USD","",""))</f>
        <v/>
      </c>
      <c r="HJ843" t="str" cm="1">
        <f t="array" ref="HJ843">IF(HJ841="","",_xll.PBD(HJ842,"Name","","USD","",""))</f>
        <v/>
      </c>
      <c r="HK843" t="str" cm="1">
        <f t="array" ref="HK843">IF(HK841="","",_xll.PBD(HK842,"Name","","USD","",""))</f>
        <v/>
      </c>
      <c r="HL843" t="str" cm="1">
        <f t="array" ref="HL843">IF(HL841="","",_xll.PBD(HL842,"Name","","USD","",""))</f>
        <v/>
      </c>
      <c r="HM843" t="str" cm="1">
        <f t="array" ref="HM843">IF(HM841="","",_xll.PBD(HM842,"Name","","USD","",""))</f>
        <v/>
      </c>
      <c r="HN843" t="str" cm="1">
        <f t="array" ref="HN843">IF(HN841="","",_xll.PBD(HN842,"Name","","USD","",""))</f>
        <v/>
      </c>
      <c r="HO843" t="str" cm="1">
        <f t="array" ref="HO843">IF(HO841="","",_xll.PBD(HO842,"Name","","USD","",""))</f>
        <v/>
      </c>
      <c r="HP843" t="str" cm="1">
        <f t="array" ref="HP843">IF(HP841="","",_xll.PBD(HP842,"Name","","USD","",""))</f>
        <v/>
      </c>
      <c r="HQ843" t="str" cm="1">
        <f t="array" ref="HQ843">IF(HQ841="","",_xll.PBD(HQ842,"Name","","USD","",""))</f>
        <v/>
      </c>
      <c r="HR843" t="str" cm="1">
        <f t="array" ref="HR843">IF(HR841="","",_xll.PBD(HR842,"Name","","USD","",""))</f>
        <v/>
      </c>
      <c r="HS843" t="str" cm="1">
        <f t="array" ref="HS843">IF(HS841="","",_xll.PBD(HS842,"Name","","USD","",""))</f>
        <v/>
      </c>
      <c r="HT843" t="str" cm="1">
        <f t="array" ref="HT843">IF(HT841="","",_xll.PBD(HT842,"Name","","USD","",""))</f>
        <v/>
      </c>
      <c r="HU843" t="str" cm="1">
        <f t="array" ref="HU843">IF(HU841="","",_xll.PBD(HU842,"Name","","USD","",""))</f>
        <v/>
      </c>
      <c r="HV843" t="str" cm="1">
        <f t="array" ref="HV843">IF(HV841="","",_xll.PBD(HV842,"Name","","USD","",""))</f>
        <v/>
      </c>
      <c r="HW843" t="str" cm="1">
        <f t="array" ref="HW843">IF(HW841="","",_xll.PBD(HW842,"Name","","USD","",""))</f>
        <v/>
      </c>
      <c r="HX843" t="str" cm="1">
        <f t="array" ref="HX843">IF(HX841="","",_xll.PBD(HX842,"Name","","USD","",""))</f>
        <v/>
      </c>
      <c r="HY843" t="str" cm="1">
        <f t="array" ref="HY843">IF(HY841="","",_xll.PBD(HY842,"Name","","USD","",""))</f>
        <v/>
      </c>
      <c r="HZ843" t="str" cm="1">
        <f t="array" ref="HZ843">IF(HZ841="","",_xll.PBD(HZ842,"Name","","USD","",""))</f>
        <v/>
      </c>
      <c r="IA843" t="str" cm="1">
        <f t="array" ref="IA843">IF(IA841="","",_xll.PBD(IA842,"Name","","USD","",""))</f>
        <v/>
      </c>
      <c r="IB843" t="str" cm="1">
        <f t="array" ref="IB843">IF(IB841="","",_xll.PBD(IB842,"Name","","USD","",""))</f>
        <v/>
      </c>
      <c r="IC843" t="str" cm="1">
        <f t="array" ref="IC843">IF(IC841="","",_xll.PBD(IC842,"Name","","USD","",""))</f>
        <v/>
      </c>
      <c r="ID843" t="str" cm="1">
        <f t="array" ref="ID843">IF(ID841="","",_xll.PBD(ID842,"Name","","USD","",""))</f>
        <v/>
      </c>
      <c r="IE843" t="str" cm="1">
        <f t="array" ref="IE843">IF(IE841="","",_xll.PBD(IE842,"Name","","USD","",""))</f>
        <v/>
      </c>
    </row>
    <row r="844" spans="2:239" x14ac:dyDescent="0.2">
      <c r="B844" t="s">
        <v>2701</v>
      </c>
      <c r="C844" t="str" cm="1">
        <f t="array" aca="1" ref="C844" ca="1">IF(C841="","",_xll.PBD(C842,"HQ Country","","USD","",""))</f>
        <v/>
      </c>
      <c r="D844" t="str" cm="1">
        <f t="array" ref="D844">IF(D841="","",_xll.PBD(D842,"HQ Country","","USD","",""))</f>
        <v/>
      </c>
      <c r="E844" t="str" cm="1">
        <f t="array" ref="E844">IF(E841="","",_xll.PBD(E842,"HQ Country","","USD","",""))</f>
        <v/>
      </c>
      <c r="F844" t="str" cm="1">
        <f t="array" ref="F844">IF(F841="","",_xll.PBD(F842,"HQ Country","","USD","",""))</f>
        <v/>
      </c>
      <c r="G844" t="str" cm="1">
        <f t="array" ref="G844">IF(G841="","",_xll.PBD(G842,"HQ Country","","USD","",""))</f>
        <v/>
      </c>
      <c r="H844" t="str" cm="1">
        <f t="array" ref="H844">IF(H841="","",_xll.PBD(H842,"HQ Country","","USD","",""))</f>
        <v/>
      </c>
      <c r="I844" t="str" cm="1">
        <f t="array" ref="I844">IF(I841="","",_xll.PBD(I842,"HQ Country","","USD","",""))</f>
        <v/>
      </c>
      <c r="J844" t="str" cm="1">
        <f t="array" ref="J844">IF(J841="","",_xll.PBD(J842,"HQ Country","","USD","",""))</f>
        <v/>
      </c>
      <c r="K844" t="str" cm="1">
        <f t="array" ref="K844">IF(K841="","",_xll.PBD(K842,"HQ Country","","USD","",""))</f>
        <v/>
      </c>
      <c r="L844" t="str" cm="1">
        <f t="array" ref="L844">IF(L841="","",_xll.PBD(L842,"HQ Country","","USD","",""))</f>
        <v/>
      </c>
      <c r="M844" t="str" cm="1">
        <f t="array" ref="M844">IF(M841="","",_xll.PBD(M842,"HQ Country","","USD","",""))</f>
        <v/>
      </c>
      <c r="N844" t="str" cm="1">
        <f t="array" ref="N844">IF(N841="","",_xll.PBD(N842,"HQ Country","","USD","",""))</f>
        <v/>
      </c>
      <c r="O844" t="str" cm="1">
        <f t="array" ref="O844">IF(O841="","",_xll.PBD(O842,"HQ Country","","USD","",""))</f>
        <v/>
      </c>
      <c r="P844" t="str" cm="1">
        <f t="array" ref="P844">IF(P841="","",_xll.PBD(P842,"HQ Country","","USD","",""))</f>
        <v/>
      </c>
      <c r="Q844" t="str" cm="1">
        <f t="array" ref="Q844">IF(Q841="","",_xll.PBD(Q842,"HQ Country","","USD","",""))</f>
        <v/>
      </c>
      <c r="R844" t="str" cm="1">
        <f t="array" ref="R844">IF(R841="","",_xll.PBD(R842,"HQ Country","","USD","",""))</f>
        <v/>
      </c>
      <c r="S844" t="str" cm="1">
        <f t="array" ref="S844">IF(S841="","",_xll.PBD(S842,"HQ Country","","USD","",""))</f>
        <v/>
      </c>
      <c r="T844" t="str" cm="1">
        <f t="array" ref="T844">IF(T841="","",_xll.PBD(T842,"HQ Country","","USD","",""))</f>
        <v/>
      </c>
      <c r="U844" t="str" cm="1">
        <f t="array" ref="U844">IF(U841="","",_xll.PBD(U842,"HQ Country","","USD","",""))</f>
        <v/>
      </c>
      <c r="V844" t="str" cm="1">
        <f t="array" ref="V844">IF(V841="","",_xll.PBD(V842,"HQ Country","","USD","",""))</f>
        <v/>
      </c>
      <c r="W844" t="str" cm="1">
        <f t="array" ref="W844">IF(W841="","",_xll.PBD(W842,"HQ Country","","USD","",""))</f>
        <v/>
      </c>
      <c r="X844" t="str" cm="1">
        <f t="array" ref="X844">IF(X841="","",_xll.PBD(X842,"HQ Country","","USD","",""))</f>
        <v/>
      </c>
      <c r="Y844" t="str" cm="1">
        <f t="array" ref="Y844">IF(Y841="","",_xll.PBD(Y842,"HQ Country","","USD","",""))</f>
        <v/>
      </c>
      <c r="Z844" t="str" cm="1">
        <f t="array" ref="Z844">IF(Z841="","",_xll.PBD(Z842,"HQ Country","","USD","",""))</f>
        <v/>
      </c>
      <c r="AA844" t="str" cm="1">
        <f t="array" ref="AA844">IF(AA841="","",_xll.PBD(AA842,"HQ Country","","USD","",""))</f>
        <v/>
      </c>
      <c r="AB844" t="str" cm="1">
        <f t="array" ref="AB844">IF(AB841="","",_xll.PBD(AB842,"HQ Country","","USD","",""))</f>
        <v/>
      </c>
      <c r="AC844" t="str" cm="1">
        <f t="array" ref="AC844">IF(AC841="","",_xll.PBD(AC842,"HQ Country","","USD","",""))</f>
        <v/>
      </c>
      <c r="AD844" t="str" cm="1">
        <f t="array" ref="AD844">IF(AD841="","",_xll.PBD(AD842,"HQ Country","","USD","",""))</f>
        <v/>
      </c>
      <c r="AE844" t="str" cm="1">
        <f t="array" ref="AE844">IF(AE841="","",_xll.PBD(AE842,"HQ Country","","USD","",""))</f>
        <v/>
      </c>
      <c r="AF844" t="str" cm="1">
        <f t="array" ref="AF844">IF(AF841="","",_xll.PBD(AF842,"HQ Country","","USD","",""))</f>
        <v/>
      </c>
      <c r="AG844" t="str" cm="1">
        <f t="array" ref="AG844">IF(AG841="","",_xll.PBD(AG842,"HQ Country","","USD","",""))</f>
        <v/>
      </c>
      <c r="AH844" t="str" cm="1">
        <f t="array" ref="AH844">IF(AH841="","",_xll.PBD(AH842,"HQ Country","","USD","",""))</f>
        <v/>
      </c>
      <c r="AI844" t="str" cm="1">
        <f t="array" ref="AI844">IF(AI841="","",_xll.PBD(AI842,"HQ Country","","USD","",""))</f>
        <v/>
      </c>
      <c r="AJ844" t="str" cm="1">
        <f t="array" ref="AJ844">IF(AJ841="","",_xll.PBD(AJ842,"HQ Country","","USD","",""))</f>
        <v/>
      </c>
      <c r="AK844" t="str" cm="1">
        <f t="array" ref="AK844">IF(AK841="","",_xll.PBD(AK842,"HQ Country","","USD","",""))</f>
        <v/>
      </c>
      <c r="AL844" t="str" cm="1">
        <f t="array" ref="AL844">IF(AL841="","",_xll.PBD(AL842,"HQ Country","","USD","",""))</f>
        <v/>
      </c>
      <c r="AM844" t="str" cm="1">
        <f t="array" ref="AM844">IF(AM841="","",_xll.PBD(AM842,"HQ Country","","USD","",""))</f>
        <v/>
      </c>
      <c r="AN844" t="str" cm="1">
        <f t="array" ref="AN844">IF(AN841="","",_xll.PBD(AN842,"HQ Country","","USD","",""))</f>
        <v/>
      </c>
      <c r="AO844" t="str" cm="1">
        <f t="array" ref="AO844">IF(AO841="","",_xll.PBD(AO842,"HQ Country","","USD","",""))</f>
        <v/>
      </c>
      <c r="AP844" t="str" cm="1">
        <f t="array" ref="AP844">IF(AP841="","",_xll.PBD(AP842,"HQ Country","","USD","",""))</f>
        <v/>
      </c>
      <c r="AQ844" t="str" cm="1">
        <f t="array" ref="AQ844">IF(AQ841="","",_xll.PBD(AQ842,"HQ Country","","USD","",""))</f>
        <v/>
      </c>
      <c r="AR844" t="str" cm="1">
        <f t="array" ref="AR844">IF(AR841="","",_xll.PBD(AR842,"HQ Country","","USD","",""))</f>
        <v/>
      </c>
      <c r="AS844" t="str" cm="1">
        <f t="array" ref="AS844">IF(AS841="","",_xll.PBD(AS842,"HQ Country","","USD","",""))</f>
        <v/>
      </c>
      <c r="AT844" t="str" cm="1">
        <f t="array" ref="AT844">IF(AT841="","",_xll.PBD(AT842,"HQ Country","","USD","",""))</f>
        <v/>
      </c>
      <c r="AU844" t="str" cm="1">
        <f t="array" ref="AU844">IF(AU841="","",_xll.PBD(AU842,"HQ Country","","USD","",""))</f>
        <v/>
      </c>
      <c r="AV844" t="str" cm="1">
        <f t="array" ref="AV844">IF(AV841="","",_xll.PBD(AV842,"HQ Country","","USD","",""))</f>
        <v/>
      </c>
      <c r="AW844" t="str" cm="1">
        <f t="array" ref="AW844">IF(AW841="","",_xll.PBD(AW842,"HQ Country","","USD","",""))</f>
        <v/>
      </c>
      <c r="AX844" t="str" cm="1">
        <f t="array" ref="AX844">IF(AX841="","",_xll.PBD(AX842,"HQ Country","","USD","",""))</f>
        <v/>
      </c>
      <c r="AY844" t="str" cm="1">
        <f t="array" ref="AY844">IF(AY841="","",_xll.PBD(AY842,"HQ Country","","USD","",""))</f>
        <v/>
      </c>
      <c r="AZ844" t="str" cm="1">
        <f t="array" ref="AZ844">IF(AZ841="","",_xll.PBD(AZ842,"HQ Country","","USD","",""))</f>
        <v/>
      </c>
      <c r="BA844" t="str" cm="1">
        <f t="array" ref="BA844">IF(BA841="","",_xll.PBD(BA842,"HQ Country","","USD","",""))</f>
        <v/>
      </c>
      <c r="BB844" t="str" cm="1">
        <f t="array" ref="BB844">IF(BB841="","",_xll.PBD(BB842,"HQ Country","","USD","",""))</f>
        <v/>
      </c>
      <c r="BC844" t="str" cm="1">
        <f t="array" ref="BC844">IF(BC841="","",_xll.PBD(BC842,"HQ Country","","USD","",""))</f>
        <v/>
      </c>
      <c r="BD844" t="str" cm="1">
        <f t="array" ref="BD844">IF(BD841="","",_xll.PBD(BD842,"HQ Country","","USD","",""))</f>
        <v/>
      </c>
      <c r="BE844" t="str" cm="1">
        <f t="array" ref="BE844">IF(BE841="","",_xll.PBD(BE842,"HQ Country","","USD","",""))</f>
        <v/>
      </c>
      <c r="BF844" t="str" cm="1">
        <f t="array" ref="BF844">IF(BF841="","",_xll.PBD(BF842,"HQ Country","","USD","",""))</f>
        <v/>
      </c>
      <c r="BG844" t="str" cm="1">
        <f t="array" ref="BG844">IF(BG841="","",_xll.PBD(BG842,"HQ Country","","USD","",""))</f>
        <v/>
      </c>
      <c r="BH844" t="str" cm="1">
        <f t="array" ref="BH844">IF(BH841="","",_xll.PBD(BH842,"HQ Country","","USD","",""))</f>
        <v/>
      </c>
      <c r="BI844" t="str" cm="1">
        <f t="array" ref="BI844">IF(BI841="","",_xll.PBD(BI842,"HQ Country","","USD","",""))</f>
        <v/>
      </c>
      <c r="BJ844" t="str" cm="1">
        <f t="array" ref="BJ844">IF(BJ841="","",_xll.PBD(BJ842,"HQ Country","","USD","",""))</f>
        <v/>
      </c>
      <c r="BK844" t="str" cm="1">
        <f t="array" ref="BK844">IF(BK841="","",_xll.PBD(BK842,"HQ Country","","USD","",""))</f>
        <v/>
      </c>
      <c r="BL844" t="str" cm="1">
        <f t="array" ref="BL844">IF(BL841="","",_xll.PBD(BL842,"HQ Country","","USD","",""))</f>
        <v/>
      </c>
      <c r="BM844" t="str" cm="1">
        <f t="array" ref="BM844">IF(BM841="","",_xll.PBD(BM842,"HQ Country","","USD","",""))</f>
        <v/>
      </c>
      <c r="BN844" t="str" cm="1">
        <f t="array" ref="BN844">IF(BN841="","",_xll.PBD(BN842,"HQ Country","","USD","",""))</f>
        <v/>
      </c>
      <c r="BO844" t="str" cm="1">
        <f t="array" ref="BO844">IF(BO841="","",_xll.PBD(BO842,"HQ Country","","USD","",""))</f>
        <v/>
      </c>
      <c r="BP844" t="str" cm="1">
        <f t="array" ref="BP844">IF(BP841="","",_xll.PBD(BP842,"HQ Country","","USD","",""))</f>
        <v/>
      </c>
      <c r="BQ844" t="str" cm="1">
        <f t="array" ref="BQ844">IF(BQ841="","",_xll.PBD(BQ842,"HQ Country","","USD","",""))</f>
        <v/>
      </c>
      <c r="BR844" t="str" cm="1">
        <f t="array" ref="BR844">IF(BR841="","",_xll.PBD(BR842,"HQ Country","","USD","",""))</f>
        <v/>
      </c>
      <c r="BS844" t="str" cm="1">
        <f t="array" ref="BS844">IF(BS841="","",_xll.PBD(BS842,"HQ Country","","USD","",""))</f>
        <v/>
      </c>
      <c r="BT844" t="str" cm="1">
        <f t="array" ref="BT844">IF(BT841="","",_xll.PBD(BT842,"HQ Country","","USD","",""))</f>
        <v/>
      </c>
      <c r="BU844" t="str" cm="1">
        <f t="array" ref="BU844">IF(BU841="","",_xll.PBD(BU842,"HQ Country","","USD","",""))</f>
        <v/>
      </c>
      <c r="BV844" t="str" cm="1">
        <f t="array" ref="BV844">IF(BV841="","",_xll.PBD(BV842,"HQ Country","","USD","",""))</f>
        <v/>
      </c>
      <c r="BW844" t="str" cm="1">
        <f t="array" ref="BW844">IF(BW841="","",_xll.PBD(BW842,"HQ Country","","USD","",""))</f>
        <v/>
      </c>
      <c r="BX844" t="str" cm="1">
        <f t="array" ref="BX844">IF(BX841="","",_xll.PBD(BX842,"HQ Country","","USD","",""))</f>
        <v/>
      </c>
      <c r="BY844" t="str" cm="1">
        <f t="array" ref="BY844">IF(BY841="","",_xll.PBD(BY842,"HQ Country","","USD","",""))</f>
        <v/>
      </c>
      <c r="BZ844" t="str" cm="1">
        <f t="array" ref="BZ844">IF(BZ841="","",_xll.PBD(BZ842,"HQ Country","","USD","",""))</f>
        <v/>
      </c>
      <c r="CA844" t="str" cm="1">
        <f t="array" ref="CA844">IF(CA841="","",_xll.PBD(CA842,"HQ Country","","USD","",""))</f>
        <v/>
      </c>
      <c r="CB844" t="str" cm="1">
        <f t="array" ref="CB844">IF(CB841="","",_xll.PBD(CB842,"HQ Country","","USD","",""))</f>
        <v/>
      </c>
      <c r="CC844" t="str" cm="1">
        <f t="array" ref="CC844">IF(CC841="","",_xll.PBD(CC842,"HQ Country","","USD","",""))</f>
        <v/>
      </c>
      <c r="CD844" t="str" cm="1">
        <f t="array" ref="CD844">IF(CD841="","",_xll.PBD(CD842,"HQ Country","","USD","",""))</f>
        <v/>
      </c>
      <c r="CE844" t="str" cm="1">
        <f t="array" ref="CE844">IF(CE841="","",_xll.PBD(CE842,"HQ Country","","USD","",""))</f>
        <v/>
      </c>
      <c r="CF844" t="str" cm="1">
        <f t="array" ref="CF844">IF(CF841="","",_xll.PBD(CF842,"HQ Country","","USD","",""))</f>
        <v/>
      </c>
      <c r="CG844" t="str" cm="1">
        <f t="array" ref="CG844">IF(CG841="","",_xll.PBD(CG842,"HQ Country","","USD","",""))</f>
        <v/>
      </c>
      <c r="CH844" t="str" cm="1">
        <f t="array" ref="CH844">IF(CH841="","",_xll.PBD(CH842,"HQ Country","","USD","",""))</f>
        <v/>
      </c>
      <c r="CI844" t="str" cm="1">
        <f t="array" ref="CI844">IF(CI841="","",_xll.PBD(CI842,"HQ Country","","USD","",""))</f>
        <v/>
      </c>
      <c r="CJ844" t="str" cm="1">
        <f t="array" ref="CJ844">IF(CJ841="","",_xll.PBD(CJ842,"HQ Country","","USD","",""))</f>
        <v/>
      </c>
      <c r="CK844" t="str" cm="1">
        <f t="array" ref="CK844">IF(CK841="","",_xll.PBD(CK842,"HQ Country","","USD","",""))</f>
        <v/>
      </c>
      <c r="CL844" t="str" cm="1">
        <f t="array" ref="CL844">IF(CL841="","",_xll.PBD(CL842,"HQ Country","","USD","",""))</f>
        <v/>
      </c>
      <c r="CM844" t="str" cm="1">
        <f t="array" ref="CM844">IF(CM841="","",_xll.PBD(CM842,"HQ Country","","USD","",""))</f>
        <v/>
      </c>
      <c r="CN844" t="str" cm="1">
        <f t="array" ref="CN844">IF(CN841="","",_xll.PBD(CN842,"HQ Country","","USD","",""))</f>
        <v/>
      </c>
      <c r="CO844" t="str" cm="1">
        <f t="array" ref="CO844">IF(CO841="","",_xll.PBD(CO842,"HQ Country","","USD","",""))</f>
        <v/>
      </c>
      <c r="CP844" t="str" cm="1">
        <f t="array" ref="CP844">IF(CP841="","",_xll.PBD(CP842,"HQ Country","","USD","",""))</f>
        <v/>
      </c>
      <c r="CQ844" t="str" cm="1">
        <f t="array" ref="CQ844">IF(CQ841="","",_xll.PBD(CQ842,"HQ Country","","USD","",""))</f>
        <v/>
      </c>
      <c r="CR844" t="str" cm="1">
        <f t="array" ref="CR844">IF(CR841="","",_xll.PBD(CR842,"HQ Country","","USD","",""))</f>
        <v/>
      </c>
      <c r="CS844" t="str" cm="1">
        <f t="array" ref="CS844">IF(CS841="","",_xll.PBD(CS842,"HQ Country","","USD","",""))</f>
        <v/>
      </c>
      <c r="CT844" t="str" cm="1">
        <f t="array" ref="CT844">IF(CT841="","",_xll.PBD(CT842,"HQ Country","","USD","",""))</f>
        <v/>
      </c>
      <c r="CU844" t="str" cm="1">
        <f t="array" ref="CU844">IF(CU841="","",_xll.PBD(CU842,"HQ Country","","USD","",""))</f>
        <v/>
      </c>
      <c r="CV844" t="str" cm="1">
        <f t="array" ref="CV844">IF(CV841="","",_xll.PBD(CV842,"HQ Country","","USD","",""))</f>
        <v/>
      </c>
      <c r="CW844" t="str" cm="1">
        <f t="array" ref="CW844">IF(CW841="","",_xll.PBD(CW842,"HQ Country","","USD","",""))</f>
        <v/>
      </c>
      <c r="CX844" t="str" cm="1">
        <f t="array" ref="CX844">IF(CX841="","",_xll.PBD(CX842,"HQ Country","","USD","",""))</f>
        <v/>
      </c>
      <c r="CY844" t="str" cm="1">
        <f t="array" ref="CY844">IF(CY841="","",_xll.PBD(CY842,"HQ Country","","USD","",""))</f>
        <v/>
      </c>
      <c r="CZ844" t="str" cm="1">
        <f t="array" ref="CZ844">IF(CZ841="","",_xll.PBD(CZ842,"HQ Country","","USD","",""))</f>
        <v/>
      </c>
      <c r="DA844" t="str" cm="1">
        <f t="array" ref="DA844">IF(DA841="","",_xll.PBD(DA842,"HQ Country","","USD","",""))</f>
        <v/>
      </c>
      <c r="DB844" t="str" cm="1">
        <f t="array" ref="DB844">IF(DB841="","",_xll.PBD(DB842,"HQ Country","","USD","",""))</f>
        <v/>
      </c>
      <c r="DC844" t="str" cm="1">
        <f t="array" ref="DC844">IF(DC841="","",_xll.PBD(DC842,"HQ Country","","USD","",""))</f>
        <v/>
      </c>
      <c r="DD844" t="str" cm="1">
        <f t="array" ref="DD844">IF(DD841="","",_xll.PBD(DD842,"HQ Country","","USD","",""))</f>
        <v/>
      </c>
      <c r="DE844" t="str" cm="1">
        <f t="array" ref="DE844">IF(DE841="","",_xll.PBD(DE842,"HQ Country","","USD","",""))</f>
        <v/>
      </c>
      <c r="DF844" t="str" cm="1">
        <f t="array" ref="DF844">IF(DF841="","",_xll.PBD(DF842,"HQ Country","","USD","",""))</f>
        <v/>
      </c>
      <c r="DG844" t="str" cm="1">
        <f t="array" ref="DG844">IF(DG841="","",_xll.PBD(DG842,"HQ Country","","USD","",""))</f>
        <v/>
      </c>
      <c r="DH844" t="str" cm="1">
        <f t="array" ref="DH844">IF(DH841="","",_xll.PBD(DH842,"HQ Country","","USD","",""))</f>
        <v/>
      </c>
      <c r="DI844" t="str" cm="1">
        <f t="array" ref="DI844">IF(DI841="","",_xll.PBD(DI842,"HQ Country","","USD","",""))</f>
        <v/>
      </c>
      <c r="DJ844" t="str" cm="1">
        <f t="array" ref="DJ844">IF(DJ841="","",_xll.PBD(DJ842,"HQ Country","","USD","",""))</f>
        <v/>
      </c>
      <c r="DK844" t="str" cm="1">
        <f t="array" ref="DK844">IF(DK841="","",_xll.PBD(DK842,"HQ Country","","USD","",""))</f>
        <v/>
      </c>
      <c r="DL844" t="str" cm="1">
        <f t="array" ref="DL844">IF(DL841="","",_xll.PBD(DL842,"HQ Country","","USD","",""))</f>
        <v/>
      </c>
      <c r="DM844" t="str" cm="1">
        <f t="array" ref="DM844">IF(DM841="","",_xll.PBD(DM842,"HQ Country","","USD","",""))</f>
        <v/>
      </c>
      <c r="DN844" t="str" cm="1">
        <f t="array" ref="DN844">IF(DN841="","",_xll.PBD(DN842,"HQ Country","","USD","",""))</f>
        <v/>
      </c>
      <c r="DO844" t="str" cm="1">
        <f t="array" ref="DO844">IF(DO841="","",_xll.PBD(DO842,"HQ Country","","USD","",""))</f>
        <v/>
      </c>
      <c r="DP844" t="str" cm="1">
        <f t="array" ref="DP844">IF(DP841="","",_xll.PBD(DP842,"HQ Country","","USD","",""))</f>
        <v/>
      </c>
      <c r="DQ844" t="str" cm="1">
        <f t="array" ref="DQ844">IF(DQ841="","",_xll.PBD(DQ842,"HQ Country","","USD","",""))</f>
        <v/>
      </c>
      <c r="DR844" t="str" cm="1">
        <f t="array" ref="DR844">IF(DR841="","",_xll.PBD(DR842,"HQ Country","","USD","",""))</f>
        <v/>
      </c>
      <c r="DS844" t="str" cm="1">
        <f t="array" ref="DS844">IF(DS841="","",_xll.PBD(DS842,"HQ Country","","USD","",""))</f>
        <v/>
      </c>
      <c r="DT844" t="str" cm="1">
        <f t="array" ref="DT844">IF(DT841="","",_xll.PBD(DT842,"HQ Country","","USD","",""))</f>
        <v/>
      </c>
      <c r="DU844" t="str" cm="1">
        <f t="array" ref="DU844">IF(DU841="","",_xll.PBD(DU842,"HQ Country","","USD","",""))</f>
        <v/>
      </c>
      <c r="DV844" t="str" cm="1">
        <f t="array" ref="DV844">IF(DV841="","",_xll.PBD(DV842,"HQ Country","","USD","",""))</f>
        <v/>
      </c>
      <c r="DW844" t="str" cm="1">
        <f t="array" ref="DW844">IF(DW841="","",_xll.PBD(DW842,"HQ Country","","USD","",""))</f>
        <v/>
      </c>
      <c r="DX844" t="str" cm="1">
        <f t="array" ref="DX844">IF(DX841="","",_xll.PBD(DX842,"HQ Country","","USD","",""))</f>
        <v/>
      </c>
      <c r="DY844" t="str" cm="1">
        <f t="array" ref="DY844">IF(DY841="","",_xll.PBD(DY842,"HQ Country","","USD","",""))</f>
        <v/>
      </c>
      <c r="DZ844" t="str" cm="1">
        <f t="array" ref="DZ844">IF(DZ841="","",_xll.PBD(DZ842,"HQ Country","","USD","",""))</f>
        <v/>
      </c>
      <c r="EA844" t="str" cm="1">
        <f t="array" ref="EA844">IF(EA841="","",_xll.PBD(EA842,"HQ Country","","USD","",""))</f>
        <v/>
      </c>
      <c r="EB844" t="str" cm="1">
        <f t="array" ref="EB844">IF(EB841="","",_xll.PBD(EB842,"HQ Country","","USD","",""))</f>
        <v/>
      </c>
      <c r="EC844" t="str" cm="1">
        <f t="array" ref="EC844">IF(EC841="","",_xll.PBD(EC842,"HQ Country","","USD","",""))</f>
        <v/>
      </c>
      <c r="ED844" t="str" cm="1">
        <f t="array" ref="ED844">IF(ED841="","",_xll.PBD(ED842,"HQ Country","","USD","",""))</f>
        <v/>
      </c>
      <c r="EE844" t="str" cm="1">
        <f t="array" ref="EE844">IF(EE841="","",_xll.PBD(EE842,"HQ Country","","USD","",""))</f>
        <v/>
      </c>
      <c r="EF844" t="str" cm="1">
        <f t="array" ref="EF844">IF(EF841="","",_xll.PBD(EF842,"HQ Country","","USD","",""))</f>
        <v/>
      </c>
      <c r="EG844" t="str" cm="1">
        <f t="array" ref="EG844">IF(EG841="","",_xll.PBD(EG842,"HQ Country","","USD","",""))</f>
        <v/>
      </c>
      <c r="EH844" t="str" cm="1">
        <f t="array" ref="EH844">IF(EH841="","",_xll.PBD(EH842,"HQ Country","","USD","",""))</f>
        <v/>
      </c>
      <c r="EI844" t="str" cm="1">
        <f t="array" ref="EI844">IF(EI841="","",_xll.PBD(EI842,"HQ Country","","USD","",""))</f>
        <v/>
      </c>
      <c r="EJ844" t="str" cm="1">
        <f t="array" ref="EJ844">IF(EJ841="","",_xll.PBD(EJ842,"HQ Country","","USD","",""))</f>
        <v/>
      </c>
      <c r="EK844" t="str" cm="1">
        <f t="array" ref="EK844">IF(EK841="","",_xll.PBD(EK842,"HQ Country","","USD","",""))</f>
        <v/>
      </c>
      <c r="EL844" t="str" cm="1">
        <f t="array" ref="EL844">IF(EL841="","",_xll.PBD(EL842,"HQ Country","","USD","",""))</f>
        <v/>
      </c>
      <c r="EM844" t="str" cm="1">
        <f t="array" ref="EM844">IF(EM841="","",_xll.PBD(EM842,"HQ Country","","USD","",""))</f>
        <v/>
      </c>
      <c r="EN844" t="str" cm="1">
        <f t="array" ref="EN844">IF(EN841="","",_xll.PBD(EN842,"HQ Country","","USD","",""))</f>
        <v/>
      </c>
      <c r="EO844" t="str" cm="1">
        <f t="array" ref="EO844">IF(EO841="","",_xll.PBD(EO842,"HQ Country","","USD","",""))</f>
        <v/>
      </c>
      <c r="EP844" t="str" cm="1">
        <f t="array" ref="EP844">IF(EP841="","",_xll.PBD(EP842,"HQ Country","","USD","",""))</f>
        <v/>
      </c>
      <c r="EQ844" t="str" cm="1">
        <f t="array" ref="EQ844">IF(EQ841="","",_xll.PBD(EQ842,"HQ Country","","USD","",""))</f>
        <v/>
      </c>
      <c r="ER844" t="str" cm="1">
        <f t="array" ref="ER844">IF(ER841="","",_xll.PBD(ER842,"HQ Country","","USD","",""))</f>
        <v/>
      </c>
      <c r="ES844" t="str" cm="1">
        <f t="array" ref="ES844">IF(ES841="","",_xll.PBD(ES842,"HQ Country","","USD","",""))</f>
        <v/>
      </c>
      <c r="ET844" t="str" cm="1">
        <f t="array" ref="ET844">IF(ET841="","",_xll.PBD(ET842,"HQ Country","","USD","",""))</f>
        <v/>
      </c>
      <c r="EU844" t="str" cm="1">
        <f t="array" ref="EU844">IF(EU841="","",_xll.PBD(EU842,"HQ Country","","USD","",""))</f>
        <v/>
      </c>
      <c r="EV844" t="str" cm="1">
        <f t="array" ref="EV844">IF(EV841="","",_xll.PBD(EV842,"HQ Country","","USD","",""))</f>
        <v/>
      </c>
      <c r="EW844" t="str" cm="1">
        <f t="array" ref="EW844">IF(EW841="","",_xll.PBD(EW842,"HQ Country","","USD","",""))</f>
        <v/>
      </c>
      <c r="EX844" t="str" cm="1">
        <f t="array" ref="EX844">IF(EX841="","",_xll.PBD(EX842,"HQ Country","","USD","",""))</f>
        <v/>
      </c>
      <c r="EY844" t="str" cm="1">
        <f t="array" ref="EY844">IF(EY841="","",_xll.PBD(EY842,"HQ Country","","USD","",""))</f>
        <v/>
      </c>
      <c r="EZ844" t="str" cm="1">
        <f t="array" ref="EZ844">IF(EZ841="","",_xll.PBD(EZ842,"HQ Country","","USD","",""))</f>
        <v/>
      </c>
      <c r="FA844" t="str" cm="1">
        <f t="array" ref="FA844">IF(FA841="","",_xll.PBD(FA842,"HQ Country","","USD","",""))</f>
        <v/>
      </c>
      <c r="FB844" t="str" cm="1">
        <f t="array" ref="FB844">IF(FB841="","",_xll.PBD(FB842,"HQ Country","","USD","",""))</f>
        <v/>
      </c>
      <c r="FC844" t="str" cm="1">
        <f t="array" ref="FC844">IF(FC841="","",_xll.PBD(FC842,"HQ Country","","USD","",""))</f>
        <v/>
      </c>
      <c r="FD844" t="str" cm="1">
        <f t="array" ref="FD844">IF(FD841="","",_xll.PBD(FD842,"HQ Country","","USD","",""))</f>
        <v/>
      </c>
      <c r="FE844" t="str" cm="1">
        <f t="array" ref="FE844">IF(FE841="","",_xll.PBD(FE842,"HQ Country","","USD","",""))</f>
        <v/>
      </c>
      <c r="FF844" t="str" cm="1">
        <f t="array" ref="FF844">IF(FF841="","",_xll.PBD(FF842,"HQ Country","","USD","",""))</f>
        <v/>
      </c>
      <c r="FG844" t="str" cm="1">
        <f t="array" ref="FG844">IF(FG841="","",_xll.PBD(FG842,"HQ Country","","USD","",""))</f>
        <v/>
      </c>
      <c r="FH844" t="str" cm="1">
        <f t="array" ref="FH844">IF(FH841="","",_xll.PBD(FH842,"HQ Country","","USD","",""))</f>
        <v/>
      </c>
      <c r="FI844" t="str" cm="1">
        <f t="array" ref="FI844">IF(FI841="","",_xll.PBD(FI842,"HQ Country","","USD","",""))</f>
        <v/>
      </c>
      <c r="FJ844" t="str" cm="1">
        <f t="array" ref="FJ844">IF(FJ841="","",_xll.PBD(FJ842,"HQ Country","","USD","",""))</f>
        <v/>
      </c>
      <c r="FK844" t="str" cm="1">
        <f t="array" ref="FK844">IF(FK841="","",_xll.PBD(FK842,"HQ Country","","USD","",""))</f>
        <v/>
      </c>
      <c r="FL844" t="str" cm="1">
        <f t="array" ref="FL844">IF(FL841="","",_xll.PBD(FL842,"HQ Country","","USD","",""))</f>
        <v/>
      </c>
      <c r="FM844" t="str" cm="1">
        <f t="array" ref="FM844">IF(FM841="","",_xll.PBD(FM842,"HQ Country","","USD","",""))</f>
        <v/>
      </c>
      <c r="FN844" t="str" cm="1">
        <f t="array" ref="FN844">IF(FN841="","",_xll.PBD(FN842,"HQ Country","","USD","",""))</f>
        <v/>
      </c>
      <c r="FO844" t="str" cm="1">
        <f t="array" ref="FO844">IF(FO841="","",_xll.PBD(FO842,"HQ Country","","USD","",""))</f>
        <v/>
      </c>
      <c r="FP844" t="str" cm="1">
        <f t="array" ref="FP844">IF(FP841="","",_xll.PBD(FP842,"HQ Country","","USD","",""))</f>
        <v/>
      </c>
      <c r="FQ844" t="str" cm="1">
        <f t="array" ref="FQ844">IF(FQ841="","",_xll.PBD(FQ842,"HQ Country","","USD","",""))</f>
        <v/>
      </c>
      <c r="FR844" t="str" cm="1">
        <f t="array" ref="FR844">IF(FR841="","",_xll.PBD(FR842,"HQ Country","","USD","",""))</f>
        <v/>
      </c>
      <c r="FS844" t="str" cm="1">
        <f t="array" ref="FS844">IF(FS841="","",_xll.PBD(FS842,"HQ Country","","USD","",""))</f>
        <v/>
      </c>
      <c r="FT844" t="str" cm="1">
        <f t="array" ref="FT844">IF(FT841="","",_xll.PBD(FT842,"HQ Country","","USD","",""))</f>
        <v/>
      </c>
      <c r="FU844" t="str" cm="1">
        <f t="array" ref="FU844">IF(FU841="","",_xll.PBD(FU842,"HQ Country","","USD","",""))</f>
        <v/>
      </c>
      <c r="FV844" t="str" cm="1">
        <f t="array" ref="FV844">IF(FV841="","",_xll.PBD(FV842,"HQ Country","","USD","",""))</f>
        <v/>
      </c>
      <c r="FW844" t="str" cm="1">
        <f t="array" ref="FW844">IF(FW841="","",_xll.PBD(FW842,"HQ Country","","USD","",""))</f>
        <v/>
      </c>
      <c r="FX844" t="str" cm="1">
        <f t="array" ref="FX844">IF(FX841="","",_xll.PBD(FX842,"HQ Country","","USD","",""))</f>
        <v/>
      </c>
      <c r="FY844" t="str" cm="1">
        <f t="array" ref="FY844">IF(FY841="","",_xll.PBD(FY842,"HQ Country","","USD","",""))</f>
        <v/>
      </c>
      <c r="FZ844" t="str" cm="1">
        <f t="array" ref="FZ844">IF(FZ841="","",_xll.PBD(FZ842,"HQ Country","","USD","",""))</f>
        <v/>
      </c>
      <c r="GA844" t="str" cm="1">
        <f t="array" ref="GA844">IF(GA841="","",_xll.PBD(GA842,"HQ Country","","USD","",""))</f>
        <v/>
      </c>
      <c r="GB844" t="str" cm="1">
        <f t="array" ref="GB844">IF(GB841="","",_xll.PBD(GB842,"HQ Country","","USD","",""))</f>
        <v/>
      </c>
      <c r="GC844" t="str" cm="1">
        <f t="array" ref="GC844">IF(GC841="","",_xll.PBD(GC842,"HQ Country","","USD","",""))</f>
        <v/>
      </c>
      <c r="GD844" t="str" cm="1">
        <f t="array" ref="GD844">IF(GD841="","",_xll.PBD(GD842,"HQ Country","","USD","",""))</f>
        <v/>
      </c>
      <c r="GE844" t="str" cm="1">
        <f t="array" ref="GE844">IF(GE841="","",_xll.PBD(GE842,"HQ Country","","USD","",""))</f>
        <v/>
      </c>
      <c r="GF844" t="str" cm="1">
        <f t="array" ref="GF844">IF(GF841="","",_xll.PBD(GF842,"HQ Country","","USD","",""))</f>
        <v/>
      </c>
      <c r="GG844" t="str" cm="1">
        <f t="array" ref="GG844">IF(GG841="","",_xll.PBD(GG842,"HQ Country","","USD","",""))</f>
        <v/>
      </c>
      <c r="GH844" t="str" cm="1">
        <f t="array" ref="GH844">IF(GH841="","",_xll.PBD(GH842,"HQ Country","","USD","",""))</f>
        <v/>
      </c>
      <c r="GI844" t="str" cm="1">
        <f t="array" ref="GI844">IF(GI841="","",_xll.PBD(GI842,"HQ Country","","USD","",""))</f>
        <v/>
      </c>
      <c r="GJ844" t="str" cm="1">
        <f t="array" ref="GJ844">IF(GJ841="","",_xll.PBD(GJ842,"HQ Country","","USD","",""))</f>
        <v/>
      </c>
      <c r="GK844" t="str" cm="1">
        <f t="array" ref="GK844">IF(GK841="","",_xll.PBD(GK842,"HQ Country","","USD","",""))</f>
        <v/>
      </c>
      <c r="GL844" t="str" cm="1">
        <f t="array" ref="GL844">IF(GL841="","",_xll.PBD(GL842,"HQ Country","","USD","",""))</f>
        <v/>
      </c>
      <c r="GM844" t="str" cm="1">
        <f t="array" ref="GM844">IF(GM841="","",_xll.PBD(GM842,"HQ Country","","USD","",""))</f>
        <v/>
      </c>
      <c r="GN844" t="str" cm="1">
        <f t="array" ref="GN844">IF(GN841="","",_xll.PBD(GN842,"HQ Country","","USD","",""))</f>
        <v/>
      </c>
      <c r="GO844" t="str" cm="1">
        <f t="array" ref="GO844">IF(GO841="","",_xll.PBD(GO842,"HQ Country","","USD","",""))</f>
        <v/>
      </c>
      <c r="GP844" t="str" cm="1">
        <f t="array" ref="GP844">IF(GP841="","",_xll.PBD(GP842,"HQ Country","","USD","",""))</f>
        <v/>
      </c>
      <c r="GQ844" t="str" cm="1">
        <f t="array" ref="GQ844">IF(GQ841="","",_xll.PBD(GQ842,"HQ Country","","USD","",""))</f>
        <v/>
      </c>
      <c r="GR844" t="str" cm="1">
        <f t="array" ref="GR844">IF(GR841="","",_xll.PBD(GR842,"HQ Country","","USD","",""))</f>
        <v/>
      </c>
      <c r="GS844" t="str" cm="1">
        <f t="array" ref="GS844">IF(GS841="","",_xll.PBD(GS842,"HQ Country","","USD","",""))</f>
        <v/>
      </c>
      <c r="GT844" t="str" cm="1">
        <f t="array" ref="GT844">IF(GT841="","",_xll.PBD(GT842,"HQ Country","","USD","",""))</f>
        <v/>
      </c>
      <c r="GU844" t="str" cm="1">
        <f t="array" ref="GU844">IF(GU841="","",_xll.PBD(GU842,"HQ Country","","USD","",""))</f>
        <v/>
      </c>
      <c r="GV844" t="str" cm="1">
        <f t="array" ref="GV844">IF(GV841="","",_xll.PBD(GV842,"HQ Country","","USD","",""))</f>
        <v/>
      </c>
      <c r="GW844" t="str" cm="1">
        <f t="array" ref="GW844">IF(GW841="","",_xll.PBD(GW842,"HQ Country","","USD","",""))</f>
        <v/>
      </c>
      <c r="GX844" t="str" cm="1">
        <f t="array" ref="GX844">IF(GX841="","",_xll.PBD(GX842,"HQ Country","","USD","",""))</f>
        <v/>
      </c>
      <c r="GY844" t="str" cm="1">
        <f t="array" ref="GY844">IF(GY841="","",_xll.PBD(GY842,"HQ Country","","USD","",""))</f>
        <v/>
      </c>
      <c r="GZ844" t="str" cm="1">
        <f t="array" ref="GZ844">IF(GZ841="","",_xll.PBD(GZ842,"HQ Country","","USD","",""))</f>
        <v/>
      </c>
      <c r="HA844" t="str" cm="1">
        <f t="array" ref="HA844">IF(HA841="","",_xll.PBD(HA842,"HQ Country","","USD","",""))</f>
        <v/>
      </c>
      <c r="HB844" t="str" cm="1">
        <f t="array" ref="HB844">IF(HB841="","",_xll.PBD(HB842,"HQ Country","","USD","",""))</f>
        <v/>
      </c>
      <c r="HC844" t="str" cm="1">
        <f t="array" ref="HC844">IF(HC841="","",_xll.PBD(HC842,"HQ Country","","USD","",""))</f>
        <v/>
      </c>
      <c r="HD844" t="str" cm="1">
        <f t="array" ref="HD844">IF(HD841="","",_xll.PBD(HD842,"HQ Country","","USD","",""))</f>
        <v/>
      </c>
      <c r="HE844" t="str" cm="1">
        <f t="array" ref="HE844">IF(HE841="","",_xll.PBD(HE842,"HQ Country","","USD","",""))</f>
        <v/>
      </c>
      <c r="HF844" t="str" cm="1">
        <f t="array" ref="HF844">IF(HF841="","",_xll.PBD(HF842,"HQ Country","","USD","",""))</f>
        <v/>
      </c>
      <c r="HG844" t="str" cm="1">
        <f t="array" ref="HG844">IF(HG841="","",_xll.PBD(HG842,"HQ Country","","USD","",""))</f>
        <v/>
      </c>
      <c r="HH844" t="str" cm="1">
        <f t="array" ref="HH844">IF(HH841="","",_xll.PBD(HH842,"HQ Country","","USD","",""))</f>
        <v/>
      </c>
      <c r="HI844" t="str" cm="1">
        <f t="array" ref="HI844">IF(HI841="","",_xll.PBD(HI842,"HQ Country","","USD","",""))</f>
        <v/>
      </c>
      <c r="HJ844" t="str" cm="1">
        <f t="array" ref="HJ844">IF(HJ841="","",_xll.PBD(HJ842,"HQ Country","","USD","",""))</f>
        <v/>
      </c>
      <c r="HK844" t="str" cm="1">
        <f t="array" ref="HK844">IF(HK841="","",_xll.PBD(HK842,"HQ Country","","USD","",""))</f>
        <v/>
      </c>
      <c r="HL844" t="str" cm="1">
        <f t="array" ref="HL844">IF(HL841="","",_xll.PBD(HL842,"HQ Country","","USD","",""))</f>
        <v/>
      </c>
      <c r="HM844" t="str" cm="1">
        <f t="array" ref="HM844">IF(HM841="","",_xll.PBD(HM842,"HQ Country","","USD","",""))</f>
        <v/>
      </c>
      <c r="HN844" t="str" cm="1">
        <f t="array" ref="HN844">IF(HN841="","",_xll.PBD(HN842,"HQ Country","","USD","",""))</f>
        <v/>
      </c>
      <c r="HO844" t="str" cm="1">
        <f t="array" ref="HO844">IF(HO841="","",_xll.PBD(HO842,"HQ Country","","USD","",""))</f>
        <v/>
      </c>
      <c r="HP844" t="str" cm="1">
        <f t="array" ref="HP844">IF(HP841="","",_xll.PBD(HP842,"HQ Country","","USD","",""))</f>
        <v/>
      </c>
      <c r="HQ844" t="str" cm="1">
        <f t="array" ref="HQ844">IF(HQ841="","",_xll.PBD(HQ842,"HQ Country","","USD","",""))</f>
        <v/>
      </c>
      <c r="HR844" t="str" cm="1">
        <f t="array" ref="HR844">IF(HR841="","",_xll.PBD(HR842,"HQ Country","","USD","",""))</f>
        <v/>
      </c>
      <c r="HS844" t="str" cm="1">
        <f t="array" ref="HS844">IF(HS841="","",_xll.PBD(HS842,"HQ Country","","USD","",""))</f>
        <v/>
      </c>
      <c r="HT844" t="str" cm="1">
        <f t="array" ref="HT844">IF(HT841="","",_xll.PBD(HT842,"HQ Country","","USD","",""))</f>
        <v/>
      </c>
      <c r="HU844" t="str" cm="1">
        <f t="array" ref="HU844">IF(HU841="","",_xll.PBD(HU842,"HQ Country","","USD","",""))</f>
        <v/>
      </c>
      <c r="HV844" t="str" cm="1">
        <f t="array" ref="HV844">IF(HV841="","",_xll.PBD(HV842,"HQ Country","","USD","",""))</f>
        <v/>
      </c>
      <c r="HW844" t="str" cm="1">
        <f t="array" ref="HW844">IF(HW841="","",_xll.PBD(HW842,"HQ Country","","USD","",""))</f>
        <v/>
      </c>
      <c r="HX844" t="str" cm="1">
        <f t="array" ref="HX844">IF(HX841="","",_xll.PBD(HX842,"HQ Country","","USD","",""))</f>
        <v/>
      </c>
      <c r="HY844" t="str" cm="1">
        <f t="array" ref="HY844">IF(HY841="","",_xll.PBD(HY842,"HQ Country","","USD","",""))</f>
        <v/>
      </c>
      <c r="HZ844" t="str" cm="1">
        <f t="array" ref="HZ844">IF(HZ841="","",_xll.PBD(HZ842,"HQ Country","","USD","",""))</f>
        <v/>
      </c>
      <c r="IA844" t="str" cm="1">
        <f t="array" ref="IA844">IF(IA841="","",_xll.PBD(IA842,"HQ Country","","USD","",""))</f>
        <v/>
      </c>
      <c r="IB844" t="str" cm="1">
        <f t="array" ref="IB844">IF(IB841="","",_xll.PBD(IB842,"HQ Country","","USD","",""))</f>
        <v/>
      </c>
      <c r="IC844" t="str" cm="1">
        <f t="array" ref="IC844">IF(IC841="","",_xll.PBD(IC842,"HQ Country","","USD","",""))</f>
        <v/>
      </c>
      <c r="ID844" t="str" cm="1">
        <f t="array" ref="ID844">IF(ID841="","",_xll.PBD(ID842,"HQ Country","","USD","",""))</f>
        <v/>
      </c>
      <c r="IE844" t="str" cm="1">
        <f t="array" ref="IE844">IF(IE841="","",_xll.PBD(IE842,"HQ Country","","USD","",""))</f>
        <v/>
      </c>
    </row>
    <row r="845" spans="2:239" x14ac:dyDescent="0.2">
      <c r="B845" t="s">
        <v>2715</v>
      </c>
      <c r="C845" t="str">
        <f t="shared" ref="C845:BN845" ca="1" si="324">IF(C841="","",IF(C844=$D$4,1,0))</f>
        <v/>
      </c>
      <c r="D845" t="str">
        <f t="shared" si="324"/>
        <v/>
      </c>
      <c r="E845" t="str">
        <f t="shared" si="324"/>
        <v/>
      </c>
      <c r="F845" t="str">
        <f t="shared" si="324"/>
        <v/>
      </c>
      <c r="G845" t="str">
        <f t="shared" si="324"/>
        <v/>
      </c>
      <c r="H845" t="str">
        <f t="shared" si="324"/>
        <v/>
      </c>
      <c r="I845" t="str">
        <f t="shared" si="324"/>
        <v/>
      </c>
      <c r="J845" t="str">
        <f t="shared" si="324"/>
        <v/>
      </c>
      <c r="K845" t="str">
        <f t="shared" si="324"/>
        <v/>
      </c>
      <c r="L845" t="str">
        <f t="shared" si="324"/>
        <v/>
      </c>
      <c r="M845" t="str">
        <f t="shared" si="324"/>
        <v/>
      </c>
      <c r="N845" t="str">
        <f t="shared" si="324"/>
        <v/>
      </c>
      <c r="O845" t="str">
        <f t="shared" si="324"/>
        <v/>
      </c>
      <c r="P845" t="str">
        <f t="shared" si="324"/>
        <v/>
      </c>
      <c r="Q845" t="str">
        <f t="shared" si="324"/>
        <v/>
      </c>
      <c r="R845" t="str">
        <f t="shared" si="324"/>
        <v/>
      </c>
      <c r="S845" t="str">
        <f t="shared" si="324"/>
        <v/>
      </c>
      <c r="T845" t="str">
        <f t="shared" si="324"/>
        <v/>
      </c>
      <c r="U845" t="str">
        <f t="shared" si="324"/>
        <v/>
      </c>
      <c r="V845" t="str">
        <f t="shared" si="324"/>
        <v/>
      </c>
      <c r="W845" t="str">
        <f t="shared" si="324"/>
        <v/>
      </c>
      <c r="X845" t="str">
        <f t="shared" si="324"/>
        <v/>
      </c>
      <c r="Y845" t="str">
        <f t="shared" si="324"/>
        <v/>
      </c>
      <c r="Z845" t="str">
        <f t="shared" si="324"/>
        <v/>
      </c>
      <c r="AA845" t="str">
        <f t="shared" si="324"/>
        <v/>
      </c>
      <c r="AB845" t="str">
        <f t="shared" si="324"/>
        <v/>
      </c>
      <c r="AC845" t="str">
        <f t="shared" si="324"/>
        <v/>
      </c>
      <c r="AD845" t="str">
        <f t="shared" si="324"/>
        <v/>
      </c>
      <c r="AE845" t="str">
        <f t="shared" si="324"/>
        <v/>
      </c>
      <c r="AF845" t="str">
        <f t="shared" si="324"/>
        <v/>
      </c>
      <c r="AG845" t="str">
        <f t="shared" si="324"/>
        <v/>
      </c>
      <c r="AH845" t="str">
        <f t="shared" si="324"/>
        <v/>
      </c>
      <c r="AI845" t="str">
        <f t="shared" si="324"/>
        <v/>
      </c>
      <c r="AJ845" t="str">
        <f t="shared" si="324"/>
        <v/>
      </c>
      <c r="AK845" t="str">
        <f t="shared" si="324"/>
        <v/>
      </c>
      <c r="AL845" t="str">
        <f t="shared" si="324"/>
        <v/>
      </c>
      <c r="AM845" t="str">
        <f t="shared" si="324"/>
        <v/>
      </c>
      <c r="AN845" t="str">
        <f t="shared" si="324"/>
        <v/>
      </c>
      <c r="AO845" t="str">
        <f t="shared" si="324"/>
        <v/>
      </c>
      <c r="AP845" t="str">
        <f t="shared" si="324"/>
        <v/>
      </c>
      <c r="AQ845" t="str">
        <f t="shared" si="324"/>
        <v/>
      </c>
      <c r="AR845" t="str">
        <f t="shared" si="324"/>
        <v/>
      </c>
      <c r="AS845" t="str">
        <f t="shared" si="324"/>
        <v/>
      </c>
      <c r="AT845" t="str">
        <f t="shared" si="324"/>
        <v/>
      </c>
      <c r="AU845" t="str">
        <f t="shared" si="324"/>
        <v/>
      </c>
      <c r="AV845" t="str">
        <f t="shared" si="324"/>
        <v/>
      </c>
      <c r="AW845" t="str">
        <f t="shared" si="324"/>
        <v/>
      </c>
      <c r="AX845" t="str">
        <f t="shared" si="324"/>
        <v/>
      </c>
      <c r="AY845" t="str">
        <f t="shared" si="324"/>
        <v/>
      </c>
      <c r="AZ845" t="str">
        <f t="shared" si="324"/>
        <v/>
      </c>
      <c r="BA845" t="str">
        <f t="shared" si="324"/>
        <v/>
      </c>
      <c r="BB845" t="str">
        <f t="shared" si="324"/>
        <v/>
      </c>
      <c r="BC845" t="str">
        <f t="shared" si="324"/>
        <v/>
      </c>
      <c r="BD845" t="str">
        <f t="shared" si="324"/>
        <v/>
      </c>
      <c r="BE845" t="str">
        <f t="shared" si="324"/>
        <v/>
      </c>
      <c r="BF845" t="str">
        <f t="shared" si="324"/>
        <v/>
      </c>
      <c r="BG845" t="str">
        <f t="shared" si="324"/>
        <v/>
      </c>
      <c r="BH845" t="str">
        <f t="shared" si="324"/>
        <v/>
      </c>
      <c r="BI845" t="str">
        <f t="shared" si="324"/>
        <v/>
      </c>
      <c r="BJ845" t="str">
        <f t="shared" si="324"/>
        <v/>
      </c>
      <c r="BK845" t="str">
        <f t="shared" si="324"/>
        <v/>
      </c>
      <c r="BL845" t="str">
        <f t="shared" si="324"/>
        <v/>
      </c>
      <c r="BM845" t="str">
        <f t="shared" si="324"/>
        <v/>
      </c>
      <c r="BN845" t="str">
        <f t="shared" si="324"/>
        <v/>
      </c>
      <c r="BO845" t="str">
        <f t="shared" ref="BO845:DZ845" si="325">IF(BO841="","",IF(BO844=$D$4,1,0))</f>
        <v/>
      </c>
      <c r="BP845" t="str">
        <f t="shared" si="325"/>
        <v/>
      </c>
      <c r="BQ845" t="str">
        <f t="shared" si="325"/>
        <v/>
      </c>
      <c r="BR845" t="str">
        <f t="shared" si="325"/>
        <v/>
      </c>
      <c r="BS845" t="str">
        <f t="shared" si="325"/>
        <v/>
      </c>
      <c r="BT845" t="str">
        <f t="shared" si="325"/>
        <v/>
      </c>
      <c r="BU845" t="str">
        <f t="shared" si="325"/>
        <v/>
      </c>
      <c r="BV845" t="str">
        <f t="shared" si="325"/>
        <v/>
      </c>
      <c r="BW845" t="str">
        <f t="shared" si="325"/>
        <v/>
      </c>
      <c r="BX845" t="str">
        <f t="shared" si="325"/>
        <v/>
      </c>
      <c r="BY845" t="str">
        <f t="shared" si="325"/>
        <v/>
      </c>
      <c r="BZ845" t="str">
        <f t="shared" si="325"/>
        <v/>
      </c>
      <c r="CA845" t="str">
        <f t="shared" si="325"/>
        <v/>
      </c>
      <c r="CB845" t="str">
        <f t="shared" si="325"/>
        <v/>
      </c>
      <c r="CC845" t="str">
        <f t="shared" si="325"/>
        <v/>
      </c>
      <c r="CD845" t="str">
        <f t="shared" si="325"/>
        <v/>
      </c>
      <c r="CE845" t="str">
        <f t="shared" si="325"/>
        <v/>
      </c>
      <c r="CF845" t="str">
        <f t="shared" si="325"/>
        <v/>
      </c>
      <c r="CG845" t="str">
        <f t="shared" si="325"/>
        <v/>
      </c>
      <c r="CH845" t="str">
        <f t="shared" si="325"/>
        <v/>
      </c>
      <c r="CI845" t="str">
        <f t="shared" si="325"/>
        <v/>
      </c>
      <c r="CJ845" t="str">
        <f t="shared" si="325"/>
        <v/>
      </c>
      <c r="CK845" t="str">
        <f t="shared" si="325"/>
        <v/>
      </c>
      <c r="CL845" t="str">
        <f t="shared" si="325"/>
        <v/>
      </c>
      <c r="CM845" t="str">
        <f t="shared" si="325"/>
        <v/>
      </c>
      <c r="CN845" t="str">
        <f t="shared" si="325"/>
        <v/>
      </c>
      <c r="CO845" t="str">
        <f t="shared" si="325"/>
        <v/>
      </c>
      <c r="CP845" t="str">
        <f t="shared" si="325"/>
        <v/>
      </c>
      <c r="CQ845" t="str">
        <f t="shared" si="325"/>
        <v/>
      </c>
      <c r="CR845" t="str">
        <f t="shared" si="325"/>
        <v/>
      </c>
      <c r="CS845" t="str">
        <f t="shared" si="325"/>
        <v/>
      </c>
      <c r="CT845" t="str">
        <f t="shared" si="325"/>
        <v/>
      </c>
      <c r="CU845" t="str">
        <f t="shared" si="325"/>
        <v/>
      </c>
      <c r="CV845" t="str">
        <f t="shared" si="325"/>
        <v/>
      </c>
      <c r="CW845" t="str">
        <f t="shared" si="325"/>
        <v/>
      </c>
      <c r="CX845" t="str">
        <f t="shared" si="325"/>
        <v/>
      </c>
      <c r="CY845" t="str">
        <f t="shared" si="325"/>
        <v/>
      </c>
      <c r="CZ845" t="str">
        <f t="shared" si="325"/>
        <v/>
      </c>
      <c r="DA845" t="str">
        <f t="shared" si="325"/>
        <v/>
      </c>
      <c r="DB845" t="str">
        <f t="shared" si="325"/>
        <v/>
      </c>
      <c r="DC845" t="str">
        <f t="shared" si="325"/>
        <v/>
      </c>
      <c r="DD845" t="str">
        <f t="shared" si="325"/>
        <v/>
      </c>
      <c r="DE845" t="str">
        <f t="shared" si="325"/>
        <v/>
      </c>
      <c r="DF845" t="str">
        <f t="shared" si="325"/>
        <v/>
      </c>
      <c r="DG845" t="str">
        <f t="shared" si="325"/>
        <v/>
      </c>
      <c r="DH845" t="str">
        <f t="shared" si="325"/>
        <v/>
      </c>
      <c r="DI845" t="str">
        <f t="shared" si="325"/>
        <v/>
      </c>
      <c r="DJ845" t="str">
        <f t="shared" si="325"/>
        <v/>
      </c>
      <c r="DK845" t="str">
        <f t="shared" si="325"/>
        <v/>
      </c>
      <c r="DL845" t="str">
        <f t="shared" si="325"/>
        <v/>
      </c>
      <c r="DM845" t="str">
        <f t="shared" si="325"/>
        <v/>
      </c>
      <c r="DN845" t="str">
        <f t="shared" si="325"/>
        <v/>
      </c>
      <c r="DO845" t="str">
        <f t="shared" si="325"/>
        <v/>
      </c>
      <c r="DP845" t="str">
        <f t="shared" si="325"/>
        <v/>
      </c>
      <c r="DQ845" t="str">
        <f t="shared" si="325"/>
        <v/>
      </c>
      <c r="DR845" t="str">
        <f t="shared" si="325"/>
        <v/>
      </c>
      <c r="DS845" t="str">
        <f t="shared" si="325"/>
        <v/>
      </c>
      <c r="DT845" t="str">
        <f t="shared" si="325"/>
        <v/>
      </c>
      <c r="DU845" t="str">
        <f t="shared" si="325"/>
        <v/>
      </c>
      <c r="DV845" t="str">
        <f t="shared" si="325"/>
        <v/>
      </c>
      <c r="DW845" t="str">
        <f t="shared" si="325"/>
        <v/>
      </c>
      <c r="DX845" t="str">
        <f t="shared" si="325"/>
        <v/>
      </c>
      <c r="DY845" t="str">
        <f t="shared" si="325"/>
        <v/>
      </c>
      <c r="DZ845" t="str">
        <f t="shared" si="325"/>
        <v/>
      </c>
      <c r="EA845" t="str">
        <f t="shared" ref="EA845:GL845" si="326">IF(EA841="","",IF(EA844=$D$4,1,0))</f>
        <v/>
      </c>
      <c r="EB845" t="str">
        <f t="shared" si="326"/>
        <v/>
      </c>
      <c r="EC845" t="str">
        <f t="shared" si="326"/>
        <v/>
      </c>
      <c r="ED845" t="str">
        <f t="shared" si="326"/>
        <v/>
      </c>
      <c r="EE845" t="str">
        <f t="shared" si="326"/>
        <v/>
      </c>
      <c r="EF845" t="str">
        <f t="shared" si="326"/>
        <v/>
      </c>
      <c r="EG845" t="str">
        <f t="shared" si="326"/>
        <v/>
      </c>
      <c r="EH845" t="str">
        <f t="shared" si="326"/>
        <v/>
      </c>
      <c r="EI845" t="str">
        <f t="shared" si="326"/>
        <v/>
      </c>
      <c r="EJ845" t="str">
        <f t="shared" si="326"/>
        <v/>
      </c>
      <c r="EK845" t="str">
        <f t="shared" si="326"/>
        <v/>
      </c>
      <c r="EL845" t="str">
        <f t="shared" si="326"/>
        <v/>
      </c>
      <c r="EM845" t="str">
        <f t="shared" si="326"/>
        <v/>
      </c>
      <c r="EN845" t="str">
        <f t="shared" si="326"/>
        <v/>
      </c>
      <c r="EO845" t="str">
        <f t="shared" si="326"/>
        <v/>
      </c>
      <c r="EP845" t="str">
        <f t="shared" si="326"/>
        <v/>
      </c>
      <c r="EQ845" t="str">
        <f t="shared" si="326"/>
        <v/>
      </c>
      <c r="ER845" t="str">
        <f t="shared" si="326"/>
        <v/>
      </c>
      <c r="ES845" t="str">
        <f t="shared" si="326"/>
        <v/>
      </c>
      <c r="ET845" t="str">
        <f t="shared" si="326"/>
        <v/>
      </c>
      <c r="EU845" t="str">
        <f t="shared" si="326"/>
        <v/>
      </c>
      <c r="EV845" t="str">
        <f t="shared" si="326"/>
        <v/>
      </c>
      <c r="EW845" t="str">
        <f t="shared" si="326"/>
        <v/>
      </c>
      <c r="EX845" t="str">
        <f t="shared" si="326"/>
        <v/>
      </c>
      <c r="EY845" t="str">
        <f t="shared" si="326"/>
        <v/>
      </c>
      <c r="EZ845" t="str">
        <f t="shared" si="326"/>
        <v/>
      </c>
      <c r="FA845" t="str">
        <f t="shared" si="326"/>
        <v/>
      </c>
      <c r="FB845" t="str">
        <f t="shared" si="326"/>
        <v/>
      </c>
      <c r="FC845" t="str">
        <f t="shared" si="326"/>
        <v/>
      </c>
      <c r="FD845" t="str">
        <f t="shared" si="326"/>
        <v/>
      </c>
      <c r="FE845" t="str">
        <f t="shared" si="326"/>
        <v/>
      </c>
      <c r="FF845" t="str">
        <f t="shared" si="326"/>
        <v/>
      </c>
      <c r="FG845" t="str">
        <f t="shared" si="326"/>
        <v/>
      </c>
      <c r="FH845" t="str">
        <f t="shared" si="326"/>
        <v/>
      </c>
      <c r="FI845" t="str">
        <f t="shared" si="326"/>
        <v/>
      </c>
      <c r="FJ845" t="str">
        <f t="shared" si="326"/>
        <v/>
      </c>
      <c r="FK845" t="str">
        <f t="shared" si="326"/>
        <v/>
      </c>
      <c r="FL845" t="str">
        <f t="shared" si="326"/>
        <v/>
      </c>
      <c r="FM845" t="str">
        <f t="shared" si="326"/>
        <v/>
      </c>
      <c r="FN845" t="str">
        <f t="shared" si="326"/>
        <v/>
      </c>
      <c r="FO845" t="str">
        <f t="shared" si="326"/>
        <v/>
      </c>
      <c r="FP845" t="str">
        <f t="shared" si="326"/>
        <v/>
      </c>
      <c r="FQ845" t="str">
        <f t="shared" si="326"/>
        <v/>
      </c>
      <c r="FR845" t="str">
        <f t="shared" si="326"/>
        <v/>
      </c>
      <c r="FS845" t="str">
        <f t="shared" si="326"/>
        <v/>
      </c>
      <c r="FT845" t="str">
        <f t="shared" si="326"/>
        <v/>
      </c>
      <c r="FU845" t="str">
        <f t="shared" si="326"/>
        <v/>
      </c>
      <c r="FV845" t="str">
        <f t="shared" si="326"/>
        <v/>
      </c>
      <c r="FW845" t="str">
        <f t="shared" si="326"/>
        <v/>
      </c>
      <c r="FX845" t="str">
        <f t="shared" si="326"/>
        <v/>
      </c>
      <c r="FY845" t="str">
        <f t="shared" si="326"/>
        <v/>
      </c>
      <c r="FZ845" t="str">
        <f t="shared" si="326"/>
        <v/>
      </c>
      <c r="GA845" t="str">
        <f t="shared" si="326"/>
        <v/>
      </c>
      <c r="GB845" t="str">
        <f t="shared" si="326"/>
        <v/>
      </c>
      <c r="GC845" t="str">
        <f t="shared" si="326"/>
        <v/>
      </c>
      <c r="GD845" t="str">
        <f t="shared" si="326"/>
        <v/>
      </c>
      <c r="GE845" t="str">
        <f t="shared" si="326"/>
        <v/>
      </c>
      <c r="GF845" t="str">
        <f t="shared" si="326"/>
        <v/>
      </c>
      <c r="GG845" t="str">
        <f t="shared" si="326"/>
        <v/>
      </c>
      <c r="GH845" t="str">
        <f t="shared" si="326"/>
        <v/>
      </c>
      <c r="GI845" t="str">
        <f t="shared" si="326"/>
        <v/>
      </c>
      <c r="GJ845" t="str">
        <f t="shared" si="326"/>
        <v/>
      </c>
      <c r="GK845" t="str">
        <f t="shared" si="326"/>
        <v/>
      </c>
      <c r="GL845" t="str">
        <f t="shared" si="326"/>
        <v/>
      </c>
      <c r="GM845" t="str">
        <f t="shared" ref="GM845:IE845" si="327">IF(GM841="","",IF(GM844=$D$4,1,0))</f>
        <v/>
      </c>
      <c r="GN845" t="str">
        <f t="shared" si="327"/>
        <v/>
      </c>
      <c r="GO845" t="str">
        <f t="shared" si="327"/>
        <v/>
      </c>
      <c r="GP845" t="str">
        <f t="shared" si="327"/>
        <v/>
      </c>
      <c r="GQ845" t="str">
        <f t="shared" si="327"/>
        <v/>
      </c>
      <c r="GR845" t="str">
        <f t="shared" si="327"/>
        <v/>
      </c>
      <c r="GS845" t="str">
        <f t="shared" si="327"/>
        <v/>
      </c>
      <c r="GT845" t="str">
        <f t="shared" si="327"/>
        <v/>
      </c>
      <c r="GU845" t="str">
        <f t="shared" si="327"/>
        <v/>
      </c>
      <c r="GV845" t="str">
        <f t="shared" si="327"/>
        <v/>
      </c>
      <c r="GW845" t="str">
        <f t="shared" si="327"/>
        <v/>
      </c>
      <c r="GX845" t="str">
        <f t="shared" si="327"/>
        <v/>
      </c>
      <c r="GY845" t="str">
        <f t="shared" si="327"/>
        <v/>
      </c>
      <c r="GZ845" t="str">
        <f t="shared" si="327"/>
        <v/>
      </c>
      <c r="HA845" t="str">
        <f t="shared" si="327"/>
        <v/>
      </c>
      <c r="HB845" t="str">
        <f t="shared" si="327"/>
        <v/>
      </c>
      <c r="HC845" t="str">
        <f t="shared" si="327"/>
        <v/>
      </c>
      <c r="HD845" t="str">
        <f t="shared" si="327"/>
        <v/>
      </c>
      <c r="HE845" t="str">
        <f t="shared" si="327"/>
        <v/>
      </c>
      <c r="HF845" t="str">
        <f t="shared" si="327"/>
        <v/>
      </c>
      <c r="HG845" t="str">
        <f t="shared" si="327"/>
        <v/>
      </c>
      <c r="HH845" t="str">
        <f t="shared" si="327"/>
        <v/>
      </c>
      <c r="HI845" t="str">
        <f t="shared" si="327"/>
        <v/>
      </c>
      <c r="HJ845" t="str">
        <f t="shared" si="327"/>
        <v/>
      </c>
      <c r="HK845" t="str">
        <f t="shared" si="327"/>
        <v/>
      </c>
      <c r="HL845" t="str">
        <f t="shared" si="327"/>
        <v/>
      </c>
      <c r="HM845" t="str">
        <f t="shared" si="327"/>
        <v/>
      </c>
      <c r="HN845" t="str">
        <f t="shared" si="327"/>
        <v/>
      </c>
      <c r="HO845" t="str">
        <f t="shared" si="327"/>
        <v/>
      </c>
      <c r="HP845" t="str">
        <f t="shared" si="327"/>
        <v/>
      </c>
      <c r="HQ845" t="str">
        <f t="shared" si="327"/>
        <v/>
      </c>
      <c r="HR845" t="str">
        <f t="shared" si="327"/>
        <v/>
      </c>
      <c r="HS845" t="str">
        <f t="shared" si="327"/>
        <v/>
      </c>
      <c r="HT845" t="str">
        <f t="shared" si="327"/>
        <v/>
      </c>
      <c r="HU845" t="str">
        <f t="shared" si="327"/>
        <v/>
      </c>
      <c r="HV845" t="str">
        <f t="shared" si="327"/>
        <v/>
      </c>
      <c r="HW845" t="str">
        <f t="shared" si="327"/>
        <v/>
      </c>
      <c r="HX845" t="str">
        <f t="shared" si="327"/>
        <v/>
      </c>
      <c r="HY845" t="str">
        <f t="shared" si="327"/>
        <v/>
      </c>
      <c r="HZ845" t="str">
        <f t="shared" si="327"/>
        <v/>
      </c>
      <c r="IA845" t="str">
        <f t="shared" si="327"/>
        <v/>
      </c>
      <c r="IB845" t="str">
        <f t="shared" si="327"/>
        <v/>
      </c>
      <c r="IC845" t="str">
        <f t="shared" si="327"/>
        <v/>
      </c>
      <c r="ID845" t="str">
        <f t="shared" si="327"/>
        <v/>
      </c>
      <c r="IE845" t="str">
        <f t="shared" si="327"/>
        <v/>
      </c>
    </row>
    <row r="846" spans="2:239" x14ac:dyDescent="0.2">
      <c r="B846" t="s">
        <v>2702</v>
      </c>
      <c r="C846" t="str" cm="1">
        <f t="array" aca="1" ref="C846" ca="1">IF(C841="","",_xll.PBD(C842,"Primary Industry Group","","USD","",""))</f>
        <v/>
      </c>
      <c r="D846" t="str" cm="1">
        <f t="array" ref="D846">IF(D841="","",_xll.PBD(D842,"Primary Industry Group","","USD","",""))</f>
        <v/>
      </c>
      <c r="E846" t="str" cm="1">
        <f t="array" ref="E846">IF(E841="","",_xll.PBD(E842,"Primary Industry Group","","USD","",""))</f>
        <v/>
      </c>
      <c r="F846" t="str" cm="1">
        <f t="array" ref="F846">IF(F841="","",_xll.PBD(F842,"Primary Industry Group","","USD","",""))</f>
        <v/>
      </c>
      <c r="G846" t="str" cm="1">
        <f t="array" ref="G846">IF(G841="","",_xll.PBD(G842,"Primary Industry Group","","USD","",""))</f>
        <v/>
      </c>
      <c r="H846" t="str" cm="1">
        <f t="array" ref="H846">IF(H841="","",_xll.PBD(H842,"Primary Industry Group","","USD","",""))</f>
        <v/>
      </c>
      <c r="I846" t="str" cm="1">
        <f t="array" ref="I846">IF(I841="","",_xll.PBD(I842,"Primary Industry Group","","USD","",""))</f>
        <v/>
      </c>
      <c r="J846" t="str" cm="1">
        <f t="array" ref="J846">IF(J841="","",_xll.PBD(J842,"Primary Industry Group","","USD","",""))</f>
        <v/>
      </c>
      <c r="K846" t="str" cm="1">
        <f t="array" ref="K846">IF(K841="","",_xll.PBD(K842,"Primary Industry Group","","USD","",""))</f>
        <v/>
      </c>
      <c r="L846" t="str" cm="1">
        <f t="array" ref="L846">IF(L841="","",_xll.PBD(L842,"Primary Industry Group","","USD","",""))</f>
        <v/>
      </c>
      <c r="M846" t="str" cm="1">
        <f t="array" ref="M846">IF(M841="","",_xll.PBD(M842,"Primary Industry Group","","USD","",""))</f>
        <v/>
      </c>
      <c r="N846" t="str" cm="1">
        <f t="array" ref="N846">IF(N841="","",_xll.PBD(N842,"Primary Industry Group","","USD","",""))</f>
        <v/>
      </c>
      <c r="O846" t="str" cm="1">
        <f t="array" ref="O846">IF(O841="","",_xll.PBD(O842,"Primary Industry Group","","USD","",""))</f>
        <v/>
      </c>
      <c r="P846" t="str" cm="1">
        <f t="array" ref="P846">IF(P841="","",_xll.PBD(P842,"Primary Industry Group","","USD","",""))</f>
        <v/>
      </c>
      <c r="Q846" t="str" cm="1">
        <f t="array" ref="Q846">IF(Q841="","",_xll.PBD(Q842,"Primary Industry Group","","USD","",""))</f>
        <v/>
      </c>
      <c r="R846" t="str" cm="1">
        <f t="array" ref="R846">IF(R841="","",_xll.PBD(R842,"Primary Industry Group","","USD","",""))</f>
        <v/>
      </c>
      <c r="S846" t="str" cm="1">
        <f t="array" ref="S846">IF(S841="","",_xll.PBD(S842,"Primary Industry Group","","USD","",""))</f>
        <v/>
      </c>
      <c r="T846" t="str" cm="1">
        <f t="array" ref="T846">IF(T841="","",_xll.PBD(T842,"Primary Industry Group","","USD","",""))</f>
        <v/>
      </c>
      <c r="U846" t="str" cm="1">
        <f t="array" ref="U846">IF(U841="","",_xll.PBD(U842,"Primary Industry Group","","USD","",""))</f>
        <v/>
      </c>
      <c r="V846" t="str" cm="1">
        <f t="array" ref="V846">IF(V841="","",_xll.PBD(V842,"Primary Industry Group","","USD","",""))</f>
        <v/>
      </c>
      <c r="W846" t="str" cm="1">
        <f t="array" ref="W846">IF(W841="","",_xll.PBD(W842,"Primary Industry Group","","USD","",""))</f>
        <v/>
      </c>
      <c r="X846" t="str" cm="1">
        <f t="array" ref="X846">IF(X841="","",_xll.PBD(X842,"Primary Industry Group","","USD","",""))</f>
        <v/>
      </c>
      <c r="Y846" t="str" cm="1">
        <f t="array" ref="Y846">IF(Y841="","",_xll.PBD(Y842,"Primary Industry Group","","USD","",""))</f>
        <v/>
      </c>
      <c r="Z846" t="str" cm="1">
        <f t="array" ref="Z846">IF(Z841="","",_xll.PBD(Z842,"Primary Industry Group","","USD","",""))</f>
        <v/>
      </c>
      <c r="AA846" t="str" cm="1">
        <f t="array" ref="AA846">IF(AA841="","",_xll.PBD(AA842,"Primary Industry Group","","USD","",""))</f>
        <v/>
      </c>
      <c r="AB846" t="str" cm="1">
        <f t="array" ref="AB846">IF(AB841="","",_xll.PBD(AB842,"Primary Industry Group","","USD","",""))</f>
        <v/>
      </c>
      <c r="AC846" t="str" cm="1">
        <f t="array" ref="AC846">IF(AC841="","",_xll.PBD(AC842,"Primary Industry Group","","USD","",""))</f>
        <v/>
      </c>
      <c r="AD846" t="str" cm="1">
        <f t="array" ref="AD846">IF(AD841="","",_xll.PBD(AD842,"Primary Industry Group","","USD","",""))</f>
        <v/>
      </c>
      <c r="AE846" t="str" cm="1">
        <f t="array" ref="AE846">IF(AE841="","",_xll.PBD(AE842,"Primary Industry Group","","USD","",""))</f>
        <v/>
      </c>
      <c r="AF846" t="str" cm="1">
        <f t="array" ref="AF846">IF(AF841="","",_xll.PBD(AF842,"Primary Industry Group","","USD","",""))</f>
        <v/>
      </c>
      <c r="AG846" t="str" cm="1">
        <f t="array" ref="AG846">IF(AG841="","",_xll.PBD(AG842,"Primary Industry Group","","USD","",""))</f>
        <v/>
      </c>
      <c r="AH846" t="str" cm="1">
        <f t="array" ref="AH846">IF(AH841="","",_xll.PBD(AH842,"Primary Industry Group","","USD","",""))</f>
        <v/>
      </c>
      <c r="AI846" t="str" cm="1">
        <f t="array" ref="AI846">IF(AI841="","",_xll.PBD(AI842,"Primary Industry Group","","USD","",""))</f>
        <v/>
      </c>
      <c r="AJ846" t="str" cm="1">
        <f t="array" ref="AJ846">IF(AJ841="","",_xll.PBD(AJ842,"Primary Industry Group","","USD","",""))</f>
        <v/>
      </c>
      <c r="AK846" t="str" cm="1">
        <f t="array" ref="AK846">IF(AK841="","",_xll.PBD(AK842,"Primary Industry Group","","USD","",""))</f>
        <v/>
      </c>
      <c r="AL846" t="str" cm="1">
        <f t="array" ref="AL846">IF(AL841="","",_xll.PBD(AL842,"Primary Industry Group","","USD","",""))</f>
        <v/>
      </c>
      <c r="AM846" t="str" cm="1">
        <f t="array" ref="AM846">IF(AM841="","",_xll.PBD(AM842,"Primary Industry Group","","USD","",""))</f>
        <v/>
      </c>
      <c r="AN846" t="str" cm="1">
        <f t="array" ref="AN846">IF(AN841="","",_xll.PBD(AN842,"Primary Industry Group","","USD","",""))</f>
        <v/>
      </c>
      <c r="AO846" t="str" cm="1">
        <f t="array" ref="AO846">IF(AO841="","",_xll.PBD(AO842,"Primary Industry Group","","USD","",""))</f>
        <v/>
      </c>
      <c r="AP846" t="str" cm="1">
        <f t="array" ref="AP846">IF(AP841="","",_xll.PBD(AP842,"Primary Industry Group","","USD","",""))</f>
        <v/>
      </c>
      <c r="AQ846" t="str" cm="1">
        <f t="array" ref="AQ846">IF(AQ841="","",_xll.PBD(AQ842,"Primary Industry Group","","USD","",""))</f>
        <v/>
      </c>
      <c r="AR846" t="str" cm="1">
        <f t="array" ref="AR846">IF(AR841="","",_xll.PBD(AR842,"Primary Industry Group","","USD","",""))</f>
        <v/>
      </c>
      <c r="AS846" t="str" cm="1">
        <f t="array" ref="AS846">IF(AS841="","",_xll.PBD(AS842,"Primary Industry Group","","USD","",""))</f>
        <v/>
      </c>
      <c r="AT846" t="str" cm="1">
        <f t="array" ref="AT846">IF(AT841="","",_xll.PBD(AT842,"Primary Industry Group","","USD","",""))</f>
        <v/>
      </c>
      <c r="AU846" t="str" cm="1">
        <f t="array" ref="AU846">IF(AU841="","",_xll.PBD(AU842,"Primary Industry Group","","USD","",""))</f>
        <v/>
      </c>
      <c r="AV846" t="str" cm="1">
        <f t="array" ref="AV846">IF(AV841="","",_xll.PBD(AV842,"Primary Industry Group","","USD","",""))</f>
        <v/>
      </c>
      <c r="AW846" t="str" cm="1">
        <f t="array" ref="AW846">IF(AW841="","",_xll.PBD(AW842,"Primary Industry Group","","USD","",""))</f>
        <v/>
      </c>
      <c r="AX846" t="str" cm="1">
        <f t="array" ref="AX846">IF(AX841="","",_xll.PBD(AX842,"Primary Industry Group","","USD","",""))</f>
        <v/>
      </c>
      <c r="AY846" t="str" cm="1">
        <f t="array" ref="AY846">IF(AY841="","",_xll.PBD(AY842,"Primary Industry Group","","USD","",""))</f>
        <v/>
      </c>
      <c r="AZ846" t="str" cm="1">
        <f t="array" ref="AZ846">IF(AZ841="","",_xll.PBD(AZ842,"Primary Industry Group","","USD","",""))</f>
        <v/>
      </c>
      <c r="BA846" t="str" cm="1">
        <f t="array" ref="BA846">IF(BA841="","",_xll.PBD(BA842,"Primary Industry Group","","USD","",""))</f>
        <v/>
      </c>
      <c r="BB846" t="str" cm="1">
        <f t="array" ref="BB846">IF(BB841="","",_xll.PBD(BB842,"Primary Industry Group","","USD","",""))</f>
        <v/>
      </c>
      <c r="BC846" t="str" cm="1">
        <f t="array" ref="BC846">IF(BC841="","",_xll.PBD(BC842,"Primary Industry Group","","USD","",""))</f>
        <v/>
      </c>
      <c r="BD846" t="str" cm="1">
        <f t="array" ref="BD846">IF(BD841="","",_xll.PBD(BD842,"Primary Industry Group","","USD","",""))</f>
        <v/>
      </c>
      <c r="BE846" t="str" cm="1">
        <f t="array" ref="BE846">IF(BE841="","",_xll.PBD(BE842,"Primary Industry Group","","USD","",""))</f>
        <v/>
      </c>
      <c r="BF846" t="str" cm="1">
        <f t="array" ref="BF846">IF(BF841="","",_xll.PBD(BF842,"Primary Industry Group","","USD","",""))</f>
        <v/>
      </c>
      <c r="BG846" t="str" cm="1">
        <f t="array" ref="BG846">IF(BG841="","",_xll.PBD(BG842,"Primary Industry Group","","USD","",""))</f>
        <v/>
      </c>
      <c r="BH846" t="str" cm="1">
        <f t="array" ref="BH846">IF(BH841="","",_xll.PBD(BH842,"Primary Industry Group","","USD","",""))</f>
        <v/>
      </c>
      <c r="BI846" t="str" cm="1">
        <f t="array" ref="BI846">IF(BI841="","",_xll.PBD(BI842,"Primary Industry Group","","USD","",""))</f>
        <v/>
      </c>
      <c r="BJ846" t="str" cm="1">
        <f t="array" ref="BJ846">IF(BJ841="","",_xll.PBD(BJ842,"Primary Industry Group","","USD","",""))</f>
        <v/>
      </c>
      <c r="BK846" t="str" cm="1">
        <f t="array" ref="BK846">IF(BK841="","",_xll.PBD(BK842,"Primary Industry Group","","USD","",""))</f>
        <v/>
      </c>
      <c r="BL846" t="str" cm="1">
        <f t="array" ref="BL846">IF(BL841="","",_xll.PBD(BL842,"Primary Industry Group","","USD","",""))</f>
        <v/>
      </c>
      <c r="BM846" t="str" cm="1">
        <f t="array" ref="BM846">IF(BM841="","",_xll.PBD(BM842,"Primary Industry Group","","USD","",""))</f>
        <v/>
      </c>
      <c r="BN846" t="str" cm="1">
        <f t="array" ref="BN846">IF(BN841="","",_xll.PBD(BN842,"Primary Industry Group","","USD","",""))</f>
        <v/>
      </c>
      <c r="BO846" t="str" cm="1">
        <f t="array" ref="BO846">IF(BO841="","",_xll.PBD(BO842,"Primary Industry Group","","USD","",""))</f>
        <v/>
      </c>
      <c r="BP846" t="str" cm="1">
        <f t="array" ref="BP846">IF(BP841="","",_xll.PBD(BP842,"Primary Industry Group","","USD","",""))</f>
        <v/>
      </c>
      <c r="BQ846" t="str" cm="1">
        <f t="array" ref="BQ846">IF(BQ841="","",_xll.PBD(BQ842,"Primary Industry Group","","USD","",""))</f>
        <v/>
      </c>
      <c r="BR846" t="str" cm="1">
        <f t="array" ref="BR846">IF(BR841="","",_xll.PBD(BR842,"Primary Industry Group","","USD","",""))</f>
        <v/>
      </c>
      <c r="BS846" t="str" cm="1">
        <f t="array" ref="BS846">IF(BS841="","",_xll.PBD(BS842,"Primary Industry Group","","USD","",""))</f>
        <v/>
      </c>
      <c r="BT846" t="str" cm="1">
        <f t="array" ref="BT846">IF(BT841="","",_xll.PBD(BT842,"Primary Industry Group","","USD","",""))</f>
        <v/>
      </c>
      <c r="BU846" t="str" cm="1">
        <f t="array" ref="BU846">IF(BU841="","",_xll.PBD(BU842,"Primary Industry Group","","USD","",""))</f>
        <v/>
      </c>
      <c r="BV846" t="str" cm="1">
        <f t="array" ref="BV846">IF(BV841="","",_xll.PBD(BV842,"Primary Industry Group","","USD","",""))</f>
        <v/>
      </c>
      <c r="BW846" t="str" cm="1">
        <f t="array" ref="BW846">IF(BW841="","",_xll.PBD(BW842,"Primary Industry Group","","USD","",""))</f>
        <v/>
      </c>
      <c r="BX846" t="str" cm="1">
        <f t="array" ref="BX846">IF(BX841="","",_xll.PBD(BX842,"Primary Industry Group","","USD","",""))</f>
        <v/>
      </c>
      <c r="BY846" t="str" cm="1">
        <f t="array" ref="BY846">IF(BY841="","",_xll.PBD(BY842,"Primary Industry Group","","USD","",""))</f>
        <v/>
      </c>
      <c r="BZ846" t="str" cm="1">
        <f t="array" ref="BZ846">IF(BZ841="","",_xll.PBD(BZ842,"Primary Industry Group","","USD","",""))</f>
        <v/>
      </c>
      <c r="CA846" t="str" cm="1">
        <f t="array" ref="CA846">IF(CA841="","",_xll.PBD(CA842,"Primary Industry Group","","USD","",""))</f>
        <v/>
      </c>
      <c r="CB846" t="str" cm="1">
        <f t="array" ref="CB846">IF(CB841="","",_xll.PBD(CB842,"Primary Industry Group","","USD","",""))</f>
        <v/>
      </c>
      <c r="CC846" t="str" cm="1">
        <f t="array" ref="CC846">IF(CC841="","",_xll.PBD(CC842,"Primary Industry Group","","USD","",""))</f>
        <v/>
      </c>
      <c r="CD846" t="str" cm="1">
        <f t="array" ref="CD846">IF(CD841="","",_xll.PBD(CD842,"Primary Industry Group","","USD","",""))</f>
        <v/>
      </c>
      <c r="CE846" t="str" cm="1">
        <f t="array" ref="CE846">IF(CE841="","",_xll.PBD(CE842,"Primary Industry Group","","USD","",""))</f>
        <v/>
      </c>
      <c r="CF846" t="str" cm="1">
        <f t="array" ref="CF846">IF(CF841="","",_xll.PBD(CF842,"Primary Industry Group","","USD","",""))</f>
        <v/>
      </c>
      <c r="CG846" t="str" cm="1">
        <f t="array" ref="CG846">IF(CG841="","",_xll.PBD(CG842,"Primary Industry Group","","USD","",""))</f>
        <v/>
      </c>
      <c r="CH846" t="str" cm="1">
        <f t="array" ref="CH846">IF(CH841="","",_xll.PBD(CH842,"Primary Industry Group","","USD","",""))</f>
        <v/>
      </c>
      <c r="CI846" t="str" cm="1">
        <f t="array" ref="CI846">IF(CI841="","",_xll.PBD(CI842,"Primary Industry Group","","USD","",""))</f>
        <v/>
      </c>
      <c r="CJ846" t="str" cm="1">
        <f t="array" ref="CJ846">IF(CJ841="","",_xll.PBD(CJ842,"Primary Industry Group","","USD","",""))</f>
        <v/>
      </c>
      <c r="CK846" t="str" cm="1">
        <f t="array" ref="CK846">IF(CK841="","",_xll.PBD(CK842,"Primary Industry Group","","USD","",""))</f>
        <v/>
      </c>
      <c r="CL846" t="str" cm="1">
        <f t="array" ref="CL846">IF(CL841="","",_xll.PBD(CL842,"Primary Industry Group","","USD","",""))</f>
        <v/>
      </c>
      <c r="CM846" t="str" cm="1">
        <f t="array" ref="CM846">IF(CM841="","",_xll.PBD(CM842,"Primary Industry Group","","USD","",""))</f>
        <v/>
      </c>
      <c r="CN846" t="str" cm="1">
        <f t="array" ref="CN846">IF(CN841="","",_xll.PBD(CN842,"Primary Industry Group","","USD","",""))</f>
        <v/>
      </c>
      <c r="CO846" t="str" cm="1">
        <f t="array" ref="CO846">IF(CO841="","",_xll.PBD(CO842,"Primary Industry Group","","USD","",""))</f>
        <v/>
      </c>
      <c r="CP846" t="str" cm="1">
        <f t="array" ref="CP846">IF(CP841="","",_xll.PBD(CP842,"Primary Industry Group","","USD","",""))</f>
        <v/>
      </c>
      <c r="CQ846" t="str" cm="1">
        <f t="array" ref="CQ846">IF(CQ841="","",_xll.PBD(CQ842,"Primary Industry Group","","USD","",""))</f>
        <v/>
      </c>
      <c r="CR846" t="str" cm="1">
        <f t="array" ref="CR846">IF(CR841="","",_xll.PBD(CR842,"Primary Industry Group","","USD","",""))</f>
        <v/>
      </c>
      <c r="CS846" t="str" cm="1">
        <f t="array" ref="CS846">IF(CS841="","",_xll.PBD(CS842,"Primary Industry Group","","USD","",""))</f>
        <v/>
      </c>
      <c r="CT846" t="str" cm="1">
        <f t="array" ref="CT846">IF(CT841="","",_xll.PBD(CT842,"Primary Industry Group","","USD","",""))</f>
        <v/>
      </c>
      <c r="CU846" t="str" cm="1">
        <f t="array" ref="CU846">IF(CU841="","",_xll.PBD(CU842,"Primary Industry Group","","USD","",""))</f>
        <v/>
      </c>
      <c r="CV846" t="str" cm="1">
        <f t="array" ref="CV846">IF(CV841="","",_xll.PBD(CV842,"Primary Industry Group","","USD","",""))</f>
        <v/>
      </c>
      <c r="CW846" t="str" cm="1">
        <f t="array" ref="CW846">IF(CW841="","",_xll.PBD(CW842,"Primary Industry Group","","USD","",""))</f>
        <v/>
      </c>
      <c r="CX846" t="str" cm="1">
        <f t="array" ref="CX846">IF(CX841="","",_xll.PBD(CX842,"Primary Industry Group","","USD","",""))</f>
        <v/>
      </c>
      <c r="CY846" t="str" cm="1">
        <f t="array" ref="CY846">IF(CY841="","",_xll.PBD(CY842,"Primary Industry Group","","USD","",""))</f>
        <v/>
      </c>
      <c r="CZ846" t="str" cm="1">
        <f t="array" ref="CZ846">IF(CZ841="","",_xll.PBD(CZ842,"Primary Industry Group","","USD","",""))</f>
        <v/>
      </c>
      <c r="DA846" t="str" cm="1">
        <f t="array" ref="DA846">IF(DA841="","",_xll.PBD(DA842,"Primary Industry Group","","USD","",""))</f>
        <v/>
      </c>
      <c r="DB846" t="str" cm="1">
        <f t="array" ref="DB846">IF(DB841="","",_xll.PBD(DB842,"Primary Industry Group","","USD","",""))</f>
        <v/>
      </c>
      <c r="DC846" t="str" cm="1">
        <f t="array" ref="DC846">IF(DC841="","",_xll.PBD(DC842,"Primary Industry Group","","USD","",""))</f>
        <v/>
      </c>
      <c r="DD846" t="str" cm="1">
        <f t="array" ref="DD846">IF(DD841="","",_xll.PBD(DD842,"Primary Industry Group","","USD","",""))</f>
        <v/>
      </c>
      <c r="DE846" t="str" cm="1">
        <f t="array" ref="DE846">IF(DE841="","",_xll.PBD(DE842,"Primary Industry Group","","USD","",""))</f>
        <v/>
      </c>
      <c r="DF846" t="str" cm="1">
        <f t="array" ref="DF846">IF(DF841="","",_xll.PBD(DF842,"Primary Industry Group","","USD","",""))</f>
        <v/>
      </c>
      <c r="DG846" t="str" cm="1">
        <f t="array" ref="DG846">IF(DG841="","",_xll.PBD(DG842,"Primary Industry Group","","USD","",""))</f>
        <v/>
      </c>
      <c r="DH846" t="str" cm="1">
        <f t="array" ref="DH846">IF(DH841="","",_xll.PBD(DH842,"Primary Industry Group","","USD","",""))</f>
        <v/>
      </c>
      <c r="DI846" t="str" cm="1">
        <f t="array" ref="DI846">IF(DI841="","",_xll.PBD(DI842,"Primary Industry Group","","USD","",""))</f>
        <v/>
      </c>
      <c r="DJ846" t="str" cm="1">
        <f t="array" ref="DJ846">IF(DJ841="","",_xll.PBD(DJ842,"Primary Industry Group","","USD","",""))</f>
        <v/>
      </c>
      <c r="DK846" t="str" cm="1">
        <f t="array" ref="DK846">IF(DK841="","",_xll.PBD(DK842,"Primary Industry Group","","USD","",""))</f>
        <v/>
      </c>
      <c r="DL846" t="str" cm="1">
        <f t="array" ref="DL846">IF(DL841="","",_xll.PBD(DL842,"Primary Industry Group","","USD","",""))</f>
        <v/>
      </c>
      <c r="DM846" t="str" cm="1">
        <f t="array" ref="DM846">IF(DM841="","",_xll.PBD(DM842,"Primary Industry Group","","USD","",""))</f>
        <v/>
      </c>
      <c r="DN846" t="str" cm="1">
        <f t="array" ref="DN846">IF(DN841="","",_xll.PBD(DN842,"Primary Industry Group","","USD","",""))</f>
        <v/>
      </c>
      <c r="DO846" t="str" cm="1">
        <f t="array" ref="DO846">IF(DO841="","",_xll.PBD(DO842,"Primary Industry Group","","USD","",""))</f>
        <v/>
      </c>
      <c r="DP846" t="str" cm="1">
        <f t="array" ref="DP846">IF(DP841="","",_xll.PBD(DP842,"Primary Industry Group","","USD","",""))</f>
        <v/>
      </c>
      <c r="DQ846" t="str" cm="1">
        <f t="array" ref="DQ846">IF(DQ841="","",_xll.PBD(DQ842,"Primary Industry Group","","USD","",""))</f>
        <v/>
      </c>
      <c r="DR846" t="str" cm="1">
        <f t="array" ref="DR846">IF(DR841="","",_xll.PBD(DR842,"Primary Industry Group","","USD","",""))</f>
        <v/>
      </c>
      <c r="DS846" t="str" cm="1">
        <f t="array" ref="DS846">IF(DS841="","",_xll.PBD(DS842,"Primary Industry Group","","USD","",""))</f>
        <v/>
      </c>
      <c r="DT846" t="str" cm="1">
        <f t="array" ref="DT846">IF(DT841="","",_xll.PBD(DT842,"Primary Industry Group","","USD","",""))</f>
        <v/>
      </c>
      <c r="DU846" t="str" cm="1">
        <f t="array" ref="DU846">IF(DU841="","",_xll.PBD(DU842,"Primary Industry Group","","USD","",""))</f>
        <v/>
      </c>
      <c r="DV846" t="str" cm="1">
        <f t="array" ref="DV846">IF(DV841="","",_xll.PBD(DV842,"Primary Industry Group","","USD","",""))</f>
        <v/>
      </c>
      <c r="DW846" t="str" cm="1">
        <f t="array" ref="DW846">IF(DW841="","",_xll.PBD(DW842,"Primary Industry Group","","USD","",""))</f>
        <v/>
      </c>
      <c r="DX846" t="str" cm="1">
        <f t="array" ref="DX846">IF(DX841="","",_xll.PBD(DX842,"Primary Industry Group","","USD","",""))</f>
        <v/>
      </c>
      <c r="DY846" t="str" cm="1">
        <f t="array" ref="DY846">IF(DY841="","",_xll.PBD(DY842,"Primary Industry Group","","USD","",""))</f>
        <v/>
      </c>
      <c r="DZ846" t="str" cm="1">
        <f t="array" ref="DZ846">IF(DZ841="","",_xll.PBD(DZ842,"Primary Industry Group","","USD","",""))</f>
        <v/>
      </c>
      <c r="EA846" t="str" cm="1">
        <f t="array" ref="EA846">IF(EA841="","",_xll.PBD(EA842,"Primary Industry Group","","USD","",""))</f>
        <v/>
      </c>
      <c r="EB846" t="str" cm="1">
        <f t="array" ref="EB846">IF(EB841="","",_xll.PBD(EB842,"Primary Industry Group","","USD","",""))</f>
        <v/>
      </c>
      <c r="EC846" t="str" cm="1">
        <f t="array" ref="EC846">IF(EC841="","",_xll.PBD(EC842,"Primary Industry Group","","USD","",""))</f>
        <v/>
      </c>
      <c r="ED846" t="str" cm="1">
        <f t="array" ref="ED846">IF(ED841="","",_xll.PBD(ED842,"Primary Industry Group","","USD","",""))</f>
        <v/>
      </c>
      <c r="EE846" t="str" cm="1">
        <f t="array" ref="EE846">IF(EE841="","",_xll.PBD(EE842,"Primary Industry Group","","USD","",""))</f>
        <v/>
      </c>
      <c r="EF846" t="str" cm="1">
        <f t="array" ref="EF846">IF(EF841="","",_xll.PBD(EF842,"Primary Industry Group","","USD","",""))</f>
        <v/>
      </c>
      <c r="EG846" t="str" cm="1">
        <f t="array" ref="EG846">IF(EG841="","",_xll.PBD(EG842,"Primary Industry Group","","USD","",""))</f>
        <v/>
      </c>
      <c r="EH846" t="str" cm="1">
        <f t="array" ref="EH846">IF(EH841="","",_xll.PBD(EH842,"Primary Industry Group","","USD","",""))</f>
        <v/>
      </c>
      <c r="EI846" t="str" cm="1">
        <f t="array" ref="EI846">IF(EI841="","",_xll.PBD(EI842,"Primary Industry Group","","USD","",""))</f>
        <v/>
      </c>
      <c r="EJ846" t="str" cm="1">
        <f t="array" ref="EJ846">IF(EJ841="","",_xll.PBD(EJ842,"Primary Industry Group","","USD","",""))</f>
        <v/>
      </c>
      <c r="EK846" t="str" cm="1">
        <f t="array" ref="EK846">IF(EK841="","",_xll.PBD(EK842,"Primary Industry Group","","USD","",""))</f>
        <v/>
      </c>
      <c r="EL846" t="str" cm="1">
        <f t="array" ref="EL846">IF(EL841="","",_xll.PBD(EL842,"Primary Industry Group","","USD","",""))</f>
        <v/>
      </c>
      <c r="EM846" t="str" cm="1">
        <f t="array" ref="EM846">IF(EM841="","",_xll.PBD(EM842,"Primary Industry Group","","USD","",""))</f>
        <v/>
      </c>
      <c r="EN846" t="str" cm="1">
        <f t="array" ref="EN846">IF(EN841="","",_xll.PBD(EN842,"Primary Industry Group","","USD","",""))</f>
        <v/>
      </c>
      <c r="EO846" t="str" cm="1">
        <f t="array" ref="EO846">IF(EO841="","",_xll.PBD(EO842,"Primary Industry Group","","USD","",""))</f>
        <v/>
      </c>
      <c r="EP846" t="str" cm="1">
        <f t="array" ref="EP846">IF(EP841="","",_xll.PBD(EP842,"Primary Industry Group","","USD","",""))</f>
        <v/>
      </c>
      <c r="EQ846" t="str" cm="1">
        <f t="array" ref="EQ846">IF(EQ841="","",_xll.PBD(EQ842,"Primary Industry Group","","USD","",""))</f>
        <v/>
      </c>
      <c r="ER846" t="str" cm="1">
        <f t="array" ref="ER846">IF(ER841="","",_xll.PBD(ER842,"Primary Industry Group","","USD","",""))</f>
        <v/>
      </c>
      <c r="ES846" t="str" cm="1">
        <f t="array" ref="ES846">IF(ES841="","",_xll.PBD(ES842,"Primary Industry Group","","USD","",""))</f>
        <v/>
      </c>
      <c r="ET846" t="str" cm="1">
        <f t="array" ref="ET846">IF(ET841="","",_xll.PBD(ET842,"Primary Industry Group","","USD","",""))</f>
        <v/>
      </c>
      <c r="EU846" t="str" cm="1">
        <f t="array" ref="EU846">IF(EU841="","",_xll.PBD(EU842,"Primary Industry Group","","USD","",""))</f>
        <v/>
      </c>
      <c r="EV846" t="str" cm="1">
        <f t="array" ref="EV846">IF(EV841="","",_xll.PBD(EV842,"Primary Industry Group","","USD","",""))</f>
        <v/>
      </c>
      <c r="EW846" t="str" cm="1">
        <f t="array" ref="EW846">IF(EW841="","",_xll.PBD(EW842,"Primary Industry Group","","USD","",""))</f>
        <v/>
      </c>
      <c r="EX846" t="str" cm="1">
        <f t="array" ref="EX846">IF(EX841="","",_xll.PBD(EX842,"Primary Industry Group","","USD","",""))</f>
        <v/>
      </c>
      <c r="EY846" t="str" cm="1">
        <f t="array" ref="EY846">IF(EY841="","",_xll.PBD(EY842,"Primary Industry Group","","USD","",""))</f>
        <v/>
      </c>
      <c r="EZ846" t="str" cm="1">
        <f t="array" ref="EZ846">IF(EZ841="","",_xll.PBD(EZ842,"Primary Industry Group","","USD","",""))</f>
        <v/>
      </c>
      <c r="FA846" t="str" cm="1">
        <f t="array" ref="FA846">IF(FA841="","",_xll.PBD(FA842,"Primary Industry Group","","USD","",""))</f>
        <v/>
      </c>
      <c r="FB846" t="str" cm="1">
        <f t="array" ref="FB846">IF(FB841="","",_xll.PBD(FB842,"Primary Industry Group","","USD","",""))</f>
        <v/>
      </c>
      <c r="FC846" t="str" cm="1">
        <f t="array" ref="FC846">IF(FC841="","",_xll.PBD(FC842,"Primary Industry Group","","USD","",""))</f>
        <v/>
      </c>
      <c r="FD846" t="str" cm="1">
        <f t="array" ref="FD846">IF(FD841="","",_xll.PBD(FD842,"Primary Industry Group","","USD","",""))</f>
        <v/>
      </c>
      <c r="FE846" t="str" cm="1">
        <f t="array" ref="FE846">IF(FE841="","",_xll.PBD(FE842,"Primary Industry Group","","USD","",""))</f>
        <v/>
      </c>
      <c r="FF846" t="str" cm="1">
        <f t="array" ref="FF846">IF(FF841="","",_xll.PBD(FF842,"Primary Industry Group","","USD","",""))</f>
        <v/>
      </c>
      <c r="FG846" t="str" cm="1">
        <f t="array" ref="FG846">IF(FG841="","",_xll.PBD(FG842,"Primary Industry Group","","USD","",""))</f>
        <v/>
      </c>
      <c r="FH846" t="str" cm="1">
        <f t="array" ref="FH846">IF(FH841="","",_xll.PBD(FH842,"Primary Industry Group","","USD","",""))</f>
        <v/>
      </c>
      <c r="FI846" t="str" cm="1">
        <f t="array" ref="FI846">IF(FI841="","",_xll.PBD(FI842,"Primary Industry Group","","USD","",""))</f>
        <v/>
      </c>
      <c r="FJ846" t="str" cm="1">
        <f t="array" ref="FJ846">IF(FJ841="","",_xll.PBD(FJ842,"Primary Industry Group","","USD","",""))</f>
        <v/>
      </c>
      <c r="FK846" t="str" cm="1">
        <f t="array" ref="FK846">IF(FK841="","",_xll.PBD(FK842,"Primary Industry Group","","USD","",""))</f>
        <v/>
      </c>
      <c r="FL846" t="str" cm="1">
        <f t="array" ref="FL846">IF(FL841="","",_xll.PBD(FL842,"Primary Industry Group","","USD","",""))</f>
        <v/>
      </c>
      <c r="FM846" t="str" cm="1">
        <f t="array" ref="FM846">IF(FM841="","",_xll.PBD(FM842,"Primary Industry Group","","USD","",""))</f>
        <v/>
      </c>
      <c r="FN846" t="str" cm="1">
        <f t="array" ref="FN846">IF(FN841="","",_xll.PBD(FN842,"Primary Industry Group","","USD","",""))</f>
        <v/>
      </c>
      <c r="FO846" t="str" cm="1">
        <f t="array" ref="FO846">IF(FO841="","",_xll.PBD(FO842,"Primary Industry Group","","USD","",""))</f>
        <v/>
      </c>
      <c r="FP846" t="str" cm="1">
        <f t="array" ref="FP846">IF(FP841="","",_xll.PBD(FP842,"Primary Industry Group","","USD","",""))</f>
        <v/>
      </c>
      <c r="FQ846" t="str" cm="1">
        <f t="array" ref="FQ846">IF(FQ841="","",_xll.PBD(FQ842,"Primary Industry Group","","USD","",""))</f>
        <v/>
      </c>
      <c r="FR846" t="str" cm="1">
        <f t="array" ref="FR846">IF(FR841="","",_xll.PBD(FR842,"Primary Industry Group","","USD","",""))</f>
        <v/>
      </c>
      <c r="FS846" t="str" cm="1">
        <f t="array" ref="FS846">IF(FS841="","",_xll.PBD(FS842,"Primary Industry Group","","USD","",""))</f>
        <v/>
      </c>
      <c r="FT846" t="str" cm="1">
        <f t="array" ref="FT846">IF(FT841="","",_xll.PBD(FT842,"Primary Industry Group","","USD","",""))</f>
        <v/>
      </c>
      <c r="FU846" t="str" cm="1">
        <f t="array" ref="FU846">IF(FU841="","",_xll.PBD(FU842,"Primary Industry Group","","USD","",""))</f>
        <v/>
      </c>
      <c r="FV846" t="str" cm="1">
        <f t="array" ref="FV846">IF(FV841="","",_xll.PBD(FV842,"Primary Industry Group","","USD","",""))</f>
        <v/>
      </c>
      <c r="FW846" t="str" cm="1">
        <f t="array" ref="FW846">IF(FW841="","",_xll.PBD(FW842,"Primary Industry Group","","USD","",""))</f>
        <v/>
      </c>
      <c r="FX846" t="str" cm="1">
        <f t="array" ref="FX846">IF(FX841="","",_xll.PBD(FX842,"Primary Industry Group","","USD","",""))</f>
        <v/>
      </c>
      <c r="FY846" t="str" cm="1">
        <f t="array" ref="FY846">IF(FY841="","",_xll.PBD(FY842,"Primary Industry Group","","USD","",""))</f>
        <v/>
      </c>
      <c r="FZ846" t="str" cm="1">
        <f t="array" ref="FZ846">IF(FZ841="","",_xll.PBD(FZ842,"Primary Industry Group","","USD","",""))</f>
        <v/>
      </c>
      <c r="GA846" t="str" cm="1">
        <f t="array" ref="GA846">IF(GA841="","",_xll.PBD(GA842,"Primary Industry Group","","USD","",""))</f>
        <v/>
      </c>
      <c r="GB846" t="str" cm="1">
        <f t="array" ref="GB846">IF(GB841="","",_xll.PBD(GB842,"Primary Industry Group","","USD","",""))</f>
        <v/>
      </c>
      <c r="GC846" t="str" cm="1">
        <f t="array" ref="GC846">IF(GC841="","",_xll.PBD(GC842,"Primary Industry Group","","USD","",""))</f>
        <v/>
      </c>
      <c r="GD846" t="str" cm="1">
        <f t="array" ref="GD846">IF(GD841="","",_xll.PBD(GD842,"Primary Industry Group","","USD","",""))</f>
        <v/>
      </c>
      <c r="GE846" t="str" cm="1">
        <f t="array" ref="GE846">IF(GE841="","",_xll.PBD(GE842,"Primary Industry Group","","USD","",""))</f>
        <v/>
      </c>
      <c r="GF846" t="str" cm="1">
        <f t="array" ref="GF846">IF(GF841="","",_xll.PBD(GF842,"Primary Industry Group","","USD","",""))</f>
        <v/>
      </c>
      <c r="GG846" t="str" cm="1">
        <f t="array" ref="GG846">IF(GG841="","",_xll.PBD(GG842,"Primary Industry Group","","USD","",""))</f>
        <v/>
      </c>
      <c r="GH846" t="str" cm="1">
        <f t="array" ref="GH846">IF(GH841="","",_xll.PBD(GH842,"Primary Industry Group","","USD","",""))</f>
        <v/>
      </c>
      <c r="GI846" t="str" cm="1">
        <f t="array" ref="GI846">IF(GI841="","",_xll.PBD(GI842,"Primary Industry Group","","USD","",""))</f>
        <v/>
      </c>
      <c r="GJ846" t="str" cm="1">
        <f t="array" ref="GJ846">IF(GJ841="","",_xll.PBD(GJ842,"Primary Industry Group","","USD","",""))</f>
        <v/>
      </c>
      <c r="GK846" t="str" cm="1">
        <f t="array" ref="GK846">IF(GK841="","",_xll.PBD(GK842,"Primary Industry Group","","USD","",""))</f>
        <v/>
      </c>
      <c r="GL846" t="str" cm="1">
        <f t="array" ref="GL846">IF(GL841="","",_xll.PBD(GL842,"Primary Industry Group","","USD","",""))</f>
        <v/>
      </c>
      <c r="GM846" t="str" cm="1">
        <f t="array" ref="GM846">IF(GM841="","",_xll.PBD(GM842,"Primary Industry Group","","USD","",""))</f>
        <v/>
      </c>
      <c r="GN846" t="str" cm="1">
        <f t="array" ref="GN846">IF(GN841="","",_xll.PBD(GN842,"Primary Industry Group","","USD","",""))</f>
        <v/>
      </c>
      <c r="GO846" t="str" cm="1">
        <f t="array" ref="GO846">IF(GO841="","",_xll.PBD(GO842,"Primary Industry Group","","USD","",""))</f>
        <v/>
      </c>
      <c r="GP846" t="str" cm="1">
        <f t="array" ref="GP846">IF(GP841="","",_xll.PBD(GP842,"Primary Industry Group","","USD","",""))</f>
        <v/>
      </c>
      <c r="GQ846" t="str" cm="1">
        <f t="array" ref="GQ846">IF(GQ841="","",_xll.PBD(GQ842,"Primary Industry Group","","USD","",""))</f>
        <v/>
      </c>
      <c r="GR846" t="str" cm="1">
        <f t="array" ref="GR846">IF(GR841="","",_xll.PBD(GR842,"Primary Industry Group","","USD","",""))</f>
        <v/>
      </c>
      <c r="GS846" t="str" cm="1">
        <f t="array" ref="GS846">IF(GS841="","",_xll.PBD(GS842,"Primary Industry Group","","USD","",""))</f>
        <v/>
      </c>
      <c r="GT846" t="str" cm="1">
        <f t="array" ref="GT846">IF(GT841="","",_xll.PBD(GT842,"Primary Industry Group","","USD","",""))</f>
        <v/>
      </c>
      <c r="GU846" t="str" cm="1">
        <f t="array" ref="GU846">IF(GU841="","",_xll.PBD(GU842,"Primary Industry Group","","USD","",""))</f>
        <v/>
      </c>
      <c r="GV846" t="str" cm="1">
        <f t="array" ref="GV846">IF(GV841="","",_xll.PBD(GV842,"Primary Industry Group","","USD","",""))</f>
        <v/>
      </c>
      <c r="GW846" t="str" cm="1">
        <f t="array" ref="GW846">IF(GW841="","",_xll.PBD(GW842,"Primary Industry Group","","USD","",""))</f>
        <v/>
      </c>
      <c r="GX846" t="str" cm="1">
        <f t="array" ref="GX846">IF(GX841="","",_xll.PBD(GX842,"Primary Industry Group","","USD","",""))</f>
        <v/>
      </c>
      <c r="GY846" t="str" cm="1">
        <f t="array" ref="GY846">IF(GY841="","",_xll.PBD(GY842,"Primary Industry Group","","USD","",""))</f>
        <v/>
      </c>
      <c r="GZ846" t="str" cm="1">
        <f t="array" ref="GZ846">IF(GZ841="","",_xll.PBD(GZ842,"Primary Industry Group","","USD","",""))</f>
        <v/>
      </c>
      <c r="HA846" t="str" cm="1">
        <f t="array" ref="HA846">IF(HA841="","",_xll.PBD(HA842,"Primary Industry Group","","USD","",""))</f>
        <v/>
      </c>
      <c r="HB846" t="str" cm="1">
        <f t="array" ref="HB846">IF(HB841="","",_xll.PBD(HB842,"Primary Industry Group","","USD","",""))</f>
        <v/>
      </c>
      <c r="HC846" t="str" cm="1">
        <f t="array" ref="HC846">IF(HC841="","",_xll.PBD(HC842,"Primary Industry Group","","USD","",""))</f>
        <v/>
      </c>
      <c r="HD846" t="str" cm="1">
        <f t="array" ref="HD846">IF(HD841="","",_xll.PBD(HD842,"Primary Industry Group","","USD","",""))</f>
        <v/>
      </c>
      <c r="HE846" t="str" cm="1">
        <f t="array" ref="HE846">IF(HE841="","",_xll.PBD(HE842,"Primary Industry Group","","USD","",""))</f>
        <v/>
      </c>
      <c r="HF846" t="str" cm="1">
        <f t="array" ref="HF846">IF(HF841="","",_xll.PBD(HF842,"Primary Industry Group","","USD","",""))</f>
        <v/>
      </c>
      <c r="HG846" t="str" cm="1">
        <f t="array" ref="HG846">IF(HG841="","",_xll.PBD(HG842,"Primary Industry Group","","USD","",""))</f>
        <v/>
      </c>
      <c r="HH846" t="str" cm="1">
        <f t="array" ref="HH846">IF(HH841="","",_xll.PBD(HH842,"Primary Industry Group","","USD","",""))</f>
        <v/>
      </c>
      <c r="HI846" t="str" cm="1">
        <f t="array" ref="HI846">IF(HI841="","",_xll.PBD(HI842,"Primary Industry Group","","USD","",""))</f>
        <v/>
      </c>
      <c r="HJ846" t="str" cm="1">
        <f t="array" ref="HJ846">IF(HJ841="","",_xll.PBD(HJ842,"Primary Industry Group","","USD","",""))</f>
        <v/>
      </c>
      <c r="HK846" t="str" cm="1">
        <f t="array" ref="HK846">IF(HK841="","",_xll.PBD(HK842,"Primary Industry Group","","USD","",""))</f>
        <v/>
      </c>
      <c r="HL846" t="str" cm="1">
        <f t="array" ref="HL846">IF(HL841="","",_xll.PBD(HL842,"Primary Industry Group","","USD","",""))</f>
        <v/>
      </c>
      <c r="HM846" t="str" cm="1">
        <f t="array" ref="HM846">IF(HM841="","",_xll.PBD(HM842,"Primary Industry Group","","USD","",""))</f>
        <v/>
      </c>
      <c r="HN846" t="str" cm="1">
        <f t="array" ref="HN846">IF(HN841="","",_xll.PBD(HN842,"Primary Industry Group","","USD","",""))</f>
        <v/>
      </c>
      <c r="HO846" t="str" cm="1">
        <f t="array" ref="HO846">IF(HO841="","",_xll.PBD(HO842,"Primary Industry Group","","USD","",""))</f>
        <v/>
      </c>
      <c r="HP846" t="str" cm="1">
        <f t="array" ref="HP846">IF(HP841="","",_xll.PBD(HP842,"Primary Industry Group","","USD","",""))</f>
        <v/>
      </c>
      <c r="HQ846" t="str" cm="1">
        <f t="array" ref="HQ846">IF(HQ841="","",_xll.PBD(HQ842,"Primary Industry Group","","USD","",""))</f>
        <v/>
      </c>
      <c r="HR846" t="str" cm="1">
        <f t="array" ref="HR846">IF(HR841="","",_xll.PBD(HR842,"Primary Industry Group","","USD","",""))</f>
        <v/>
      </c>
      <c r="HS846" t="str" cm="1">
        <f t="array" ref="HS846">IF(HS841="","",_xll.PBD(HS842,"Primary Industry Group","","USD","",""))</f>
        <v/>
      </c>
      <c r="HT846" t="str" cm="1">
        <f t="array" ref="HT846">IF(HT841="","",_xll.PBD(HT842,"Primary Industry Group","","USD","",""))</f>
        <v/>
      </c>
      <c r="HU846" t="str" cm="1">
        <f t="array" ref="HU846">IF(HU841="","",_xll.PBD(HU842,"Primary Industry Group","","USD","",""))</f>
        <v/>
      </c>
      <c r="HV846" t="str" cm="1">
        <f t="array" ref="HV846">IF(HV841="","",_xll.PBD(HV842,"Primary Industry Group","","USD","",""))</f>
        <v/>
      </c>
      <c r="HW846" t="str" cm="1">
        <f t="array" ref="HW846">IF(HW841="","",_xll.PBD(HW842,"Primary Industry Group","","USD","",""))</f>
        <v/>
      </c>
      <c r="HX846" t="str" cm="1">
        <f t="array" ref="HX846">IF(HX841="","",_xll.PBD(HX842,"Primary Industry Group","","USD","",""))</f>
        <v/>
      </c>
      <c r="HY846" t="str" cm="1">
        <f t="array" ref="HY846">IF(HY841="","",_xll.PBD(HY842,"Primary Industry Group","","USD","",""))</f>
        <v/>
      </c>
      <c r="HZ846" t="str" cm="1">
        <f t="array" ref="HZ846">IF(HZ841="","",_xll.PBD(HZ842,"Primary Industry Group","","USD","",""))</f>
        <v/>
      </c>
      <c r="IA846" t="str" cm="1">
        <f t="array" ref="IA846">IF(IA841="","",_xll.PBD(IA842,"Primary Industry Group","","USD","",""))</f>
        <v/>
      </c>
      <c r="IB846" t="str" cm="1">
        <f t="array" ref="IB846">IF(IB841="","",_xll.PBD(IB842,"Primary Industry Group","","USD","",""))</f>
        <v/>
      </c>
      <c r="IC846" t="str" cm="1">
        <f t="array" ref="IC846">IF(IC841="","",_xll.PBD(IC842,"Primary Industry Group","","USD","",""))</f>
        <v/>
      </c>
      <c r="ID846" t="str" cm="1">
        <f t="array" ref="ID846">IF(ID841="","",_xll.PBD(ID842,"Primary Industry Group","","USD","",""))</f>
        <v/>
      </c>
      <c r="IE846" t="str" cm="1">
        <f t="array" ref="IE846">IF(IE841="","",_xll.PBD(IE842,"Primary Industry Group","","USD","",""))</f>
        <v/>
      </c>
    </row>
    <row r="847" spans="2:239" x14ac:dyDescent="0.2">
      <c r="B847" t="s">
        <v>2703</v>
      </c>
      <c r="C847" t="str" cm="1">
        <f t="array" aca="1" ref="C847" ca="1">IF(C841="","",_xll.PBD(C842,"Primary Industry Sector","","USD","",""))</f>
        <v/>
      </c>
      <c r="D847" t="str" cm="1">
        <f t="array" ref="D847">IF(D841="","",_xll.PBD(D842,"Primary Industry Sector","","USD","",""))</f>
        <v/>
      </c>
      <c r="E847" t="str" cm="1">
        <f t="array" ref="E847">IF(E841="","",_xll.PBD(E842,"Primary Industry Sector","","USD","",""))</f>
        <v/>
      </c>
      <c r="F847" t="str" cm="1">
        <f t="array" ref="F847">IF(F841="","",_xll.PBD(F842,"Primary Industry Sector","","USD","",""))</f>
        <v/>
      </c>
      <c r="G847" t="str" cm="1">
        <f t="array" ref="G847">IF(G841="","",_xll.PBD(G842,"Primary Industry Sector","","USD","",""))</f>
        <v/>
      </c>
      <c r="H847" t="str" cm="1">
        <f t="array" ref="H847">IF(H841="","",_xll.PBD(H842,"Primary Industry Sector","","USD","",""))</f>
        <v/>
      </c>
      <c r="I847" t="str" cm="1">
        <f t="array" ref="I847">IF(I841="","",_xll.PBD(I842,"Primary Industry Sector","","USD","",""))</f>
        <v/>
      </c>
      <c r="J847" t="str" cm="1">
        <f t="array" ref="J847">IF(J841="","",_xll.PBD(J842,"Primary Industry Sector","","USD","",""))</f>
        <v/>
      </c>
      <c r="K847" t="str" cm="1">
        <f t="array" ref="K847">IF(K841="","",_xll.PBD(K842,"Primary Industry Sector","","USD","",""))</f>
        <v/>
      </c>
      <c r="L847" t="str" cm="1">
        <f t="array" ref="L847">IF(L841="","",_xll.PBD(L842,"Primary Industry Sector","","USD","",""))</f>
        <v/>
      </c>
      <c r="M847" t="str" cm="1">
        <f t="array" ref="M847">IF(M841="","",_xll.PBD(M842,"Primary Industry Sector","","USD","",""))</f>
        <v/>
      </c>
      <c r="N847" t="str" cm="1">
        <f t="array" ref="N847">IF(N841="","",_xll.PBD(N842,"Primary Industry Sector","","USD","",""))</f>
        <v/>
      </c>
      <c r="O847" t="str" cm="1">
        <f t="array" ref="O847">IF(O841="","",_xll.PBD(O842,"Primary Industry Sector","","USD","",""))</f>
        <v/>
      </c>
      <c r="P847" t="str" cm="1">
        <f t="array" ref="P847">IF(P841="","",_xll.PBD(P842,"Primary Industry Sector","","USD","",""))</f>
        <v/>
      </c>
      <c r="Q847" t="str" cm="1">
        <f t="array" ref="Q847">IF(Q841="","",_xll.PBD(Q842,"Primary Industry Sector","","USD","",""))</f>
        <v/>
      </c>
      <c r="R847" t="str" cm="1">
        <f t="array" ref="R847">IF(R841="","",_xll.PBD(R842,"Primary Industry Sector","","USD","",""))</f>
        <v/>
      </c>
      <c r="S847" t="str" cm="1">
        <f t="array" ref="S847">IF(S841="","",_xll.PBD(S842,"Primary Industry Sector","","USD","",""))</f>
        <v/>
      </c>
      <c r="T847" t="str" cm="1">
        <f t="array" ref="T847">IF(T841="","",_xll.PBD(T842,"Primary Industry Sector","","USD","",""))</f>
        <v/>
      </c>
      <c r="U847" t="str" cm="1">
        <f t="array" ref="U847">IF(U841="","",_xll.PBD(U842,"Primary Industry Sector","","USD","",""))</f>
        <v/>
      </c>
      <c r="V847" t="str" cm="1">
        <f t="array" ref="V847">IF(V841="","",_xll.PBD(V842,"Primary Industry Sector","","USD","",""))</f>
        <v/>
      </c>
      <c r="W847" t="str" cm="1">
        <f t="array" ref="W847">IF(W841="","",_xll.PBD(W842,"Primary Industry Sector","","USD","",""))</f>
        <v/>
      </c>
      <c r="X847" t="str" cm="1">
        <f t="array" ref="X847">IF(X841="","",_xll.PBD(X842,"Primary Industry Sector","","USD","",""))</f>
        <v/>
      </c>
      <c r="Y847" t="str" cm="1">
        <f t="array" ref="Y847">IF(Y841="","",_xll.PBD(Y842,"Primary Industry Sector","","USD","",""))</f>
        <v/>
      </c>
      <c r="Z847" t="str" cm="1">
        <f t="array" ref="Z847">IF(Z841="","",_xll.PBD(Z842,"Primary Industry Sector","","USD","",""))</f>
        <v/>
      </c>
      <c r="AA847" t="str" cm="1">
        <f t="array" ref="AA847">IF(AA841="","",_xll.PBD(AA842,"Primary Industry Sector","","USD","",""))</f>
        <v/>
      </c>
      <c r="AB847" t="str" cm="1">
        <f t="array" ref="AB847">IF(AB841="","",_xll.PBD(AB842,"Primary Industry Sector","","USD","",""))</f>
        <v/>
      </c>
      <c r="AC847" t="str" cm="1">
        <f t="array" ref="AC847">IF(AC841="","",_xll.PBD(AC842,"Primary Industry Sector","","USD","",""))</f>
        <v/>
      </c>
      <c r="AD847" t="str" cm="1">
        <f t="array" ref="AD847">IF(AD841="","",_xll.PBD(AD842,"Primary Industry Sector","","USD","",""))</f>
        <v/>
      </c>
      <c r="AE847" t="str" cm="1">
        <f t="array" ref="AE847">IF(AE841="","",_xll.PBD(AE842,"Primary Industry Sector","","USD","",""))</f>
        <v/>
      </c>
      <c r="AF847" t="str" cm="1">
        <f t="array" ref="AF847">IF(AF841="","",_xll.PBD(AF842,"Primary Industry Sector","","USD","",""))</f>
        <v/>
      </c>
      <c r="AG847" t="str" cm="1">
        <f t="array" ref="AG847">IF(AG841="","",_xll.PBD(AG842,"Primary Industry Sector","","USD","",""))</f>
        <v/>
      </c>
      <c r="AH847" t="str" cm="1">
        <f t="array" ref="AH847">IF(AH841="","",_xll.PBD(AH842,"Primary Industry Sector","","USD","",""))</f>
        <v/>
      </c>
      <c r="AI847" t="str" cm="1">
        <f t="array" ref="AI847">IF(AI841="","",_xll.PBD(AI842,"Primary Industry Sector","","USD","",""))</f>
        <v/>
      </c>
      <c r="AJ847" t="str" cm="1">
        <f t="array" ref="AJ847">IF(AJ841="","",_xll.PBD(AJ842,"Primary Industry Sector","","USD","",""))</f>
        <v/>
      </c>
      <c r="AK847" t="str" cm="1">
        <f t="array" ref="AK847">IF(AK841="","",_xll.PBD(AK842,"Primary Industry Sector","","USD","",""))</f>
        <v/>
      </c>
      <c r="AL847" t="str" cm="1">
        <f t="array" ref="AL847">IF(AL841="","",_xll.PBD(AL842,"Primary Industry Sector","","USD","",""))</f>
        <v/>
      </c>
      <c r="AM847" t="str" cm="1">
        <f t="array" ref="AM847">IF(AM841="","",_xll.PBD(AM842,"Primary Industry Sector","","USD","",""))</f>
        <v/>
      </c>
      <c r="AN847" t="str" cm="1">
        <f t="array" ref="AN847">IF(AN841="","",_xll.PBD(AN842,"Primary Industry Sector","","USD","",""))</f>
        <v/>
      </c>
      <c r="AO847" t="str" cm="1">
        <f t="array" ref="AO847">IF(AO841="","",_xll.PBD(AO842,"Primary Industry Sector","","USD","",""))</f>
        <v/>
      </c>
      <c r="AP847" t="str" cm="1">
        <f t="array" ref="AP847">IF(AP841="","",_xll.PBD(AP842,"Primary Industry Sector","","USD","",""))</f>
        <v/>
      </c>
      <c r="AQ847" t="str" cm="1">
        <f t="array" ref="AQ847">IF(AQ841="","",_xll.PBD(AQ842,"Primary Industry Sector","","USD","",""))</f>
        <v/>
      </c>
      <c r="AR847" t="str" cm="1">
        <f t="array" ref="AR847">IF(AR841="","",_xll.PBD(AR842,"Primary Industry Sector","","USD","",""))</f>
        <v/>
      </c>
      <c r="AS847" t="str" cm="1">
        <f t="array" ref="AS847">IF(AS841="","",_xll.PBD(AS842,"Primary Industry Sector","","USD","",""))</f>
        <v/>
      </c>
      <c r="AT847" t="str" cm="1">
        <f t="array" ref="AT847">IF(AT841="","",_xll.PBD(AT842,"Primary Industry Sector","","USD","",""))</f>
        <v/>
      </c>
      <c r="AU847" t="str" cm="1">
        <f t="array" ref="AU847">IF(AU841="","",_xll.PBD(AU842,"Primary Industry Sector","","USD","",""))</f>
        <v/>
      </c>
      <c r="AV847" t="str" cm="1">
        <f t="array" ref="AV847">IF(AV841="","",_xll.PBD(AV842,"Primary Industry Sector","","USD","",""))</f>
        <v/>
      </c>
      <c r="AW847" t="str" cm="1">
        <f t="array" ref="AW847">IF(AW841="","",_xll.PBD(AW842,"Primary Industry Sector","","USD","",""))</f>
        <v/>
      </c>
      <c r="AX847" t="str" cm="1">
        <f t="array" ref="AX847">IF(AX841="","",_xll.PBD(AX842,"Primary Industry Sector","","USD","",""))</f>
        <v/>
      </c>
      <c r="AY847" t="str" cm="1">
        <f t="array" ref="AY847">IF(AY841="","",_xll.PBD(AY842,"Primary Industry Sector","","USD","",""))</f>
        <v/>
      </c>
      <c r="AZ847" t="str" cm="1">
        <f t="array" ref="AZ847">IF(AZ841="","",_xll.PBD(AZ842,"Primary Industry Sector","","USD","",""))</f>
        <v/>
      </c>
      <c r="BA847" t="str" cm="1">
        <f t="array" ref="BA847">IF(BA841="","",_xll.PBD(BA842,"Primary Industry Sector","","USD","",""))</f>
        <v/>
      </c>
      <c r="BB847" t="str" cm="1">
        <f t="array" ref="BB847">IF(BB841="","",_xll.PBD(BB842,"Primary Industry Sector","","USD","",""))</f>
        <v/>
      </c>
      <c r="BC847" t="str" cm="1">
        <f t="array" ref="BC847">IF(BC841="","",_xll.PBD(BC842,"Primary Industry Sector","","USD","",""))</f>
        <v/>
      </c>
      <c r="BD847" t="str" cm="1">
        <f t="array" ref="BD847">IF(BD841="","",_xll.PBD(BD842,"Primary Industry Sector","","USD","",""))</f>
        <v/>
      </c>
      <c r="BE847" t="str" cm="1">
        <f t="array" ref="BE847">IF(BE841="","",_xll.PBD(BE842,"Primary Industry Sector","","USD","",""))</f>
        <v/>
      </c>
      <c r="BF847" t="str" cm="1">
        <f t="array" ref="BF847">IF(BF841="","",_xll.PBD(BF842,"Primary Industry Sector","","USD","",""))</f>
        <v/>
      </c>
      <c r="BG847" t="str" cm="1">
        <f t="array" ref="BG847">IF(BG841="","",_xll.PBD(BG842,"Primary Industry Sector","","USD","",""))</f>
        <v/>
      </c>
      <c r="BH847" t="str" cm="1">
        <f t="array" ref="BH847">IF(BH841="","",_xll.PBD(BH842,"Primary Industry Sector","","USD","",""))</f>
        <v/>
      </c>
      <c r="BI847" t="str" cm="1">
        <f t="array" ref="BI847">IF(BI841="","",_xll.PBD(BI842,"Primary Industry Sector","","USD","",""))</f>
        <v/>
      </c>
      <c r="BJ847" t="str" cm="1">
        <f t="array" ref="BJ847">IF(BJ841="","",_xll.PBD(BJ842,"Primary Industry Sector","","USD","",""))</f>
        <v/>
      </c>
      <c r="BK847" t="str" cm="1">
        <f t="array" ref="BK847">IF(BK841="","",_xll.PBD(BK842,"Primary Industry Sector","","USD","",""))</f>
        <v/>
      </c>
      <c r="BL847" t="str" cm="1">
        <f t="array" ref="BL847">IF(BL841="","",_xll.PBD(BL842,"Primary Industry Sector","","USD","",""))</f>
        <v/>
      </c>
      <c r="BM847" t="str" cm="1">
        <f t="array" ref="BM847">IF(BM841="","",_xll.PBD(BM842,"Primary Industry Sector","","USD","",""))</f>
        <v/>
      </c>
      <c r="BN847" t="str" cm="1">
        <f t="array" ref="BN847">IF(BN841="","",_xll.PBD(BN842,"Primary Industry Sector","","USD","",""))</f>
        <v/>
      </c>
      <c r="BO847" t="str" cm="1">
        <f t="array" ref="BO847">IF(BO841="","",_xll.PBD(BO842,"Primary Industry Sector","","USD","",""))</f>
        <v/>
      </c>
      <c r="BP847" t="str" cm="1">
        <f t="array" ref="BP847">IF(BP841="","",_xll.PBD(BP842,"Primary Industry Sector","","USD","",""))</f>
        <v/>
      </c>
      <c r="BQ847" t="str" cm="1">
        <f t="array" ref="BQ847">IF(BQ841="","",_xll.PBD(BQ842,"Primary Industry Sector","","USD","",""))</f>
        <v/>
      </c>
      <c r="BR847" t="str" cm="1">
        <f t="array" ref="BR847">IF(BR841="","",_xll.PBD(BR842,"Primary Industry Sector","","USD","",""))</f>
        <v/>
      </c>
      <c r="BS847" t="str" cm="1">
        <f t="array" ref="BS847">IF(BS841="","",_xll.PBD(BS842,"Primary Industry Sector","","USD","",""))</f>
        <v/>
      </c>
      <c r="BT847" t="str" cm="1">
        <f t="array" ref="BT847">IF(BT841="","",_xll.PBD(BT842,"Primary Industry Sector","","USD","",""))</f>
        <v/>
      </c>
      <c r="BU847" t="str" cm="1">
        <f t="array" ref="BU847">IF(BU841="","",_xll.PBD(BU842,"Primary Industry Sector","","USD","",""))</f>
        <v/>
      </c>
      <c r="BV847" t="str" cm="1">
        <f t="array" ref="BV847">IF(BV841="","",_xll.PBD(BV842,"Primary Industry Sector","","USD","",""))</f>
        <v/>
      </c>
      <c r="BW847" t="str" cm="1">
        <f t="array" ref="BW847">IF(BW841="","",_xll.PBD(BW842,"Primary Industry Sector","","USD","",""))</f>
        <v/>
      </c>
      <c r="BX847" t="str" cm="1">
        <f t="array" ref="BX847">IF(BX841="","",_xll.PBD(BX842,"Primary Industry Sector","","USD","",""))</f>
        <v/>
      </c>
      <c r="BY847" t="str" cm="1">
        <f t="array" ref="BY847">IF(BY841="","",_xll.PBD(BY842,"Primary Industry Sector","","USD","",""))</f>
        <v/>
      </c>
      <c r="BZ847" t="str" cm="1">
        <f t="array" ref="BZ847">IF(BZ841="","",_xll.PBD(BZ842,"Primary Industry Sector","","USD","",""))</f>
        <v/>
      </c>
      <c r="CA847" t="str" cm="1">
        <f t="array" ref="CA847">IF(CA841="","",_xll.PBD(CA842,"Primary Industry Sector","","USD","",""))</f>
        <v/>
      </c>
      <c r="CB847" t="str" cm="1">
        <f t="array" ref="CB847">IF(CB841="","",_xll.PBD(CB842,"Primary Industry Sector","","USD","",""))</f>
        <v/>
      </c>
      <c r="CC847" t="str" cm="1">
        <f t="array" ref="CC847">IF(CC841="","",_xll.PBD(CC842,"Primary Industry Sector","","USD","",""))</f>
        <v/>
      </c>
      <c r="CD847" t="str" cm="1">
        <f t="array" ref="CD847">IF(CD841="","",_xll.PBD(CD842,"Primary Industry Sector","","USD","",""))</f>
        <v/>
      </c>
      <c r="CE847" t="str" cm="1">
        <f t="array" ref="CE847">IF(CE841="","",_xll.PBD(CE842,"Primary Industry Sector","","USD","",""))</f>
        <v/>
      </c>
      <c r="CF847" t="str" cm="1">
        <f t="array" ref="CF847">IF(CF841="","",_xll.PBD(CF842,"Primary Industry Sector","","USD","",""))</f>
        <v/>
      </c>
      <c r="CG847" t="str" cm="1">
        <f t="array" ref="CG847">IF(CG841="","",_xll.PBD(CG842,"Primary Industry Sector","","USD","",""))</f>
        <v/>
      </c>
      <c r="CH847" t="str" cm="1">
        <f t="array" ref="CH847">IF(CH841="","",_xll.PBD(CH842,"Primary Industry Sector","","USD","",""))</f>
        <v/>
      </c>
      <c r="CI847" t="str" cm="1">
        <f t="array" ref="CI847">IF(CI841="","",_xll.PBD(CI842,"Primary Industry Sector","","USD","",""))</f>
        <v/>
      </c>
      <c r="CJ847" t="str" cm="1">
        <f t="array" ref="CJ847">IF(CJ841="","",_xll.PBD(CJ842,"Primary Industry Sector","","USD","",""))</f>
        <v/>
      </c>
      <c r="CK847" t="str" cm="1">
        <f t="array" ref="CK847">IF(CK841="","",_xll.PBD(CK842,"Primary Industry Sector","","USD","",""))</f>
        <v/>
      </c>
      <c r="CL847" t="str" cm="1">
        <f t="array" ref="CL847">IF(CL841="","",_xll.PBD(CL842,"Primary Industry Sector","","USD","",""))</f>
        <v/>
      </c>
      <c r="CM847" t="str" cm="1">
        <f t="array" ref="CM847">IF(CM841="","",_xll.PBD(CM842,"Primary Industry Sector","","USD","",""))</f>
        <v/>
      </c>
      <c r="CN847" t="str" cm="1">
        <f t="array" ref="CN847">IF(CN841="","",_xll.PBD(CN842,"Primary Industry Sector","","USD","",""))</f>
        <v/>
      </c>
      <c r="CO847" t="str" cm="1">
        <f t="array" ref="CO847">IF(CO841="","",_xll.PBD(CO842,"Primary Industry Sector","","USD","",""))</f>
        <v/>
      </c>
      <c r="CP847" t="str" cm="1">
        <f t="array" ref="CP847">IF(CP841="","",_xll.PBD(CP842,"Primary Industry Sector","","USD","",""))</f>
        <v/>
      </c>
      <c r="CQ847" t="str" cm="1">
        <f t="array" ref="CQ847">IF(CQ841="","",_xll.PBD(CQ842,"Primary Industry Sector","","USD","",""))</f>
        <v/>
      </c>
      <c r="CR847" t="str" cm="1">
        <f t="array" ref="CR847">IF(CR841="","",_xll.PBD(CR842,"Primary Industry Sector","","USD","",""))</f>
        <v/>
      </c>
      <c r="CS847" t="str" cm="1">
        <f t="array" ref="CS847">IF(CS841="","",_xll.PBD(CS842,"Primary Industry Sector","","USD","",""))</f>
        <v/>
      </c>
      <c r="CT847" t="str" cm="1">
        <f t="array" ref="CT847">IF(CT841="","",_xll.PBD(CT842,"Primary Industry Sector","","USD","",""))</f>
        <v/>
      </c>
      <c r="CU847" t="str" cm="1">
        <f t="array" ref="CU847">IF(CU841="","",_xll.PBD(CU842,"Primary Industry Sector","","USD","",""))</f>
        <v/>
      </c>
      <c r="CV847" t="str" cm="1">
        <f t="array" ref="CV847">IF(CV841="","",_xll.PBD(CV842,"Primary Industry Sector","","USD","",""))</f>
        <v/>
      </c>
      <c r="CW847" t="str" cm="1">
        <f t="array" ref="CW847">IF(CW841="","",_xll.PBD(CW842,"Primary Industry Sector","","USD","",""))</f>
        <v/>
      </c>
      <c r="CX847" t="str" cm="1">
        <f t="array" ref="CX847">IF(CX841="","",_xll.PBD(CX842,"Primary Industry Sector","","USD","",""))</f>
        <v/>
      </c>
      <c r="CY847" t="str" cm="1">
        <f t="array" ref="CY847">IF(CY841="","",_xll.PBD(CY842,"Primary Industry Sector","","USD","",""))</f>
        <v/>
      </c>
      <c r="CZ847" t="str" cm="1">
        <f t="array" ref="CZ847">IF(CZ841="","",_xll.PBD(CZ842,"Primary Industry Sector","","USD","",""))</f>
        <v/>
      </c>
      <c r="DA847" t="str" cm="1">
        <f t="array" ref="DA847">IF(DA841="","",_xll.PBD(DA842,"Primary Industry Sector","","USD","",""))</f>
        <v/>
      </c>
      <c r="DB847" t="str" cm="1">
        <f t="array" ref="DB847">IF(DB841="","",_xll.PBD(DB842,"Primary Industry Sector","","USD","",""))</f>
        <v/>
      </c>
      <c r="DC847" t="str" cm="1">
        <f t="array" ref="DC847">IF(DC841="","",_xll.PBD(DC842,"Primary Industry Sector","","USD","",""))</f>
        <v/>
      </c>
      <c r="DD847" t="str" cm="1">
        <f t="array" ref="DD847">IF(DD841="","",_xll.PBD(DD842,"Primary Industry Sector","","USD","",""))</f>
        <v/>
      </c>
      <c r="DE847" t="str" cm="1">
        <f t="array" ref="DE847">IF(DE841="","",_xll.PBD(DE842,"Primary Industry Sector","","USD","",""))</f>
        <v/>
      </c>
      <c r="DF847" t="str" cm="1">
        <f t="array" ref="DF847">IF(DF841="","",_xll.PBD(DF842,"Primary Industry Sector","","USD","",""))</f>
        <v/>
      </c>
      <c r="DG847" t="str" cm="1">
        <f t="array" ref="DG847">IF(DG841="","",_xll.PBD(DG842,"Primary Industry Sector","","USD","",""))</f>
        <v/>
      </c>
      <c r="DH847" t="str" cm="1">
        <f t="array" ref="DH847">IF(DH841="","",_xll.PBD(DH842,"Primary Industry Sector","","USD","",""))</f>
        <v/>
      </c>
      <c r="DI847" t="str" cm="1">
        <f t="array" ref="DI847">IF(DI841="","",_xll.PBD(DI842,"Primary Industry Sector","","USD","",""))</f>
        <v/>
      </c>
      <c r="DJ847" t="str" cm="1">
        <f t="array" ref="DJ847">IF(DJ841="","",_xll.PBD(DJ842,"Primary Industry Sector","","USD","",""))</f>
        <v/>
      </c>
      <c r="DK847" t="str" cm="1">
        <f t="array" ref="DK847">IF(DK841="","",_xll.PBD(DK842,"Primary Industry Sector","","USD","",""))</f>
        <v/>
      </c>
      <c r="DL847" t="str" cm="1">
        <f t="array" ref="DL847">IF(DL841="","",_xll.PBD(DL842,"Primary Industry Sector","","USD","",""))</f>
        <v/>
      </c>
      <c r="DM847" t="str" cm="1">
        <f t="array" ref="DM847">IF(DM841="","",_xll.PBD(DM842,"Primary Industry Sector","","USD","",""))</f>
        <v/>
      </c>
      <c r="DN847" t="str" cm="1">
        <f t="array" ref="DN847">IF(DN841="","",_xll.PBD(DN842,"Primary Industry Sector","","USD","",""))</f>
        <v/>
      </c>
      <c r="DO847" t="str" cm="1">
        <f t="array" ref="DO847">IF(DO841="","",_xll.PBD(DO842,"Primary Industry Sector","","USD","",""))</f>
        <v/>
      </c>
      <c r="DP847" t="str" cm="1">
        <f t="array" ref="DP847">IF(DP841="","",_xll.PBD(DP842,"Primary Industry Sector","","USD","",""))</f>
        <v/>
      </c>
      <c r="DQ847" t="str" cm="1">
        <f t="array" ref="DQ847">IF(DQ841="","",_xll.PBD(DQ842,"Primary Industry Sector","","USD","",""))</f>
        <v/>
      </c>
      <c r="DR847" t="str" cm="1">
        <f t="array" ref="DR847">IF(DR841="","",_xll.PBD(DR842,"Primary Industry Sector","","USD","",""))</f>
        <v/>
      </c>
      <c r="DS847" t="str" cm="1">
        <f t="array" ref="DS847">IF(DS841="","",_xll.PBD(DS842,"Primary Industry Sector","","USD","",""))</f>
        <v/>
      </c>
      <c r="DT847" t="str" cm="1">
        <f t="array" ref="DT847">IF(DT841="","",_xll.PBD(DT842,"Primary Industry Sector","","USD","",""))</f>
        <v/>
      </c>
      <c r="DU847" t="str" cm="1">
        <f t="array" ref="DU847">IF(DU841="","",_xll.PBD(DU842,"Primary Industry Sector","","USD","",""))</f>
        <v/>
      </c>
      <c r="DV847" t="str" cm="1">
        <f t="array" ref="DV847">IF(DV841="","",_xll.PBD(DV842,"Primary Industry Sector","","USD","",""))</f>
        <v/>
      </c>
      <c r="DW847" t="str" cm="1">
        <f t="array" ref="DW847">IF(DW841="","",_xll.PBD(DW842,"Primary Industry Sector","","USD","",""))</f>
        <v/>
      </c>
      <c r="DX847" t="str" cm="1">
        <f t="array" ref="DX847">IF(DX841="","",_xll.PBD(DX842,"Primary Industry Sector","","USD","",""))</f>
        <v/>
      </c>
      <c r="DY847" t="str" cm="1">
        <f t="array" ref="DY847">IF(DY841="","",_xll.PBD(DY842,"Primary Industry Sector","","USD","",""))</f>
        <v/>
      </c>
      <c r="DZ847" t="str" cm="1">
        <f t="array" ref="DZ847">IF(DZ841="","",_xll.PBD(DZ842,"Primary Industry Sector","","USD","",""))</f>
        <v/>
      </c>
      <c r="EA847" t="str" cm="1">
        <f t="array" ref="EA847">IF(EA841="","",_xll.PBD(EA842,"Primary Industry Sector","","USD","",""))</f>
        <v/>
      </c>
      <c r="EB847" t="str" cm="1">
        <f t="array" ref="EB847">IF(EB841="","",_xll.PBD(EB842,"Primary Industry Sector","","USD","",""))</f>
        <v/>
      </c>
      <c r="EC847" t="str" cm="1">
        <f t="array" ref="EC847">IF(EC841="","",_xll.PBD(EC842,"Primary Industry Sector","","USD","",""))</f>
        <v/>
      </c>
      <c r="ED847" t="str" cm="1">
        <f t="array" ref="ED847">IF(ED841="","",_xll.PBD(ED842,"Primary Industry Sector","","USD","",""))</f>
        <v/>
      </c>
      <c r="EE847" t="str" cm="1">
        <f t="array" ref="EE847">IF(EE841="","",_xll.PBD(EE842,"Primary Industry Sector","","USD","",""))</f>
        <v/>
      </c>
      <c r="EF847" t="str" cm="1">
        <f t="array" ref="EF847">IF(EF841="","",_xll.PBD(EF842,"Primary Industry Sector","","USD","",""))</f>
        <v/>
      </c>
      <c r="EG847" t="str" cm="1">
        <f t="array" ref="EG847">IF(EG841="","",_xll.PBD(EG842,"Primary Industry Sector","","USD","",""))</f>
        <v/>
      </c>
      <c r="EH847" t="str" cm="1">
        <f t="array" ref="EH847">IF(EH841="","",_xll.PBD(EH842,"Primary Industry Sector","","USD","",""))</f>
        <v/>
      </c>
      <c r="EI847" t="str" cm="1">
        <f t="array" ref="EI847">IF(EI841="","",_xll.PBD(EI842,"Primary Industry Sector","","USD","",""))</f>
        <v/>
      </c>
      <c r="EJ847" t="str" cm="1">
        <f t="array" ref="EJ847">IF(EJ841="","",_xll.PBD(EJ842,"Primary Industry Sector","","USD","",""))</f>
        <v/>
      </c>
      <c r="EK847" t="str" cm="1">
        <f t="array" ref="EK847">IF(EK841="","",_xll.PBD(EK842,"Primary Industry Sector","","USD","",""))</f>
        <v/>
      </c>
      <c r="EL847" t="str" cm="1">
        <f t="array" ref="EL847">IF(EL841="","",_xll.PBD(EL842,"Primary Industry Sector","","USD","",""))</f>
        <v/>
      </c>
      <c r="EM847" t="str" cm="1">
        <f t="array" ref="EM847">IF(EM841="","",_xll.PBD(EM842,"Primary Industry Sector","","USD","",""))</f>
        <v/>
      </c>
      <c r="EN847" t="str" cm="1">
        <f t="array" ref="EN847">IF(EN841="","",_xll.PBD(EN842,"Primary Industry Sector","","USD","",""))</f>
        <v/>
      </c>
      <c r="EO847" t="str" cm="1">
        <f t="array" ref="EO847">IF(EO841="","",_xll.PBD(EO842,"Primary Industry Sector","","USD","",""))</f>
        <v/>
      </c>
      <c r="EP847" t="str" cm="1">
        <f t="array" ref="EP847">IF(EP841="","",_xll.PBD(EP842,"Primary Industry Sector","","USD","",""))</f>
        <v/>
      </c>
      <c r="EQ847" t="str" cm="1">
        <f t="array" ref="EQ847">IF(EQ841="","",_xll.PBD(EQ842,"Primary Industry Sector","","USD","",""))</f>
        <v/>
      </c>
      <c r="ER847" t="str" cm="1">
        <f t="array" ref="ER847">IF(ER841="","",_xll.PBD(ER842,"Primary Industry Sector","","USD","",""))</f>
        <v/>
      </c>
      <c r="ES847" t="str" cm="1">
        <f t="array" ref="ES847">IF(ES841="","",_xll.PBD(ES842,"Primary Industry Sector","","USD","",""))</f>
        <v/>
      </c>
      <c r="ET847" t="str" cm="1">
        <f t="array" ref="ET847">IF(ET841="","",_xll.PBD(ET842,"Primary Industry Sector","","USD","",""))</f>
        <v/>
      </c>
      <c r="EU847" t="str" cm="1">
        <f t="array" ref="EU847">IF(EU841="","",_xll.PBD(EU842,"Primary Industry Sector","","USD","",""))</f>
        <v/>
      </c>
      <c r="EV847" t="str" cm="1">
        <f t="array" ref="EV847">IF(EV841="","",_xll.PBD(EV842,"Primary Industry Sector","","USD","",""))</f>
        <v/>
      </c>
      <c r="EW847" t="str" cm="1">
        <f t="array" ref="EW847">IF(EW841="","",_xll.PBD(EW842,"Primary Industry Sector","","USD","",""))</f>
        <v/>
      </c>
      <c r="EX847" t="str" cm="1">
        <f t="array" ref="EX847">IF(EX841="","",_xll.PBD(EX842,"Primary Industry Sector","","USD","",""))</f>
        <v/>
      </c>
      <c r="EY847" t="str" cm="1">
        <f t="array" ref="EY847">IF(EY841="","",_xll.PBD(EY842,"Primary Industry Sector","","USD","",""))</f>
        <v/>
      </c>
      <c r="EZ847" t="str" cm="1">
        <f t="array" ref="EZ847">IF(EZ841="","",_xll.PBD(EZ842,"Primary Industry Sector","","USD","",""))</f>
        <v/>
      </c>
      <c r="FA847" t="str" cm="1">
        <f t="array" ref="FA847">IF(FA841="","",_xll.PBD(FA842,"Primary Industry Sector","","USD","",""))</f>
        <v/>
      </c>
      <c r="FB847" t="str" cm="1">
        <f t="array" ref="FB847">IF(FB841="","",_xll.PBD(FB842,"Primary Industry Sector","","USD","",""))</f>
        <v/>
      </c>
      <c r="FC847" t="str" cm="1">
        <f t="array" ref="FC847">IF(FC841="","",_xll.PBD(FC842,"Primary Industry Sector","","USD","",""))</f>
        <v/>
      </c>
      <c r="FD847" t="str" cm="1">
        <f t="array" ref="FD847">IF(FD841="","",_xll.PBD(FD842,"Primary Industry Sector","","USD","",""))</f>
        <v/>
      </c>
      <c r="FE847" t="str" cm="1">
        <f t="array" ref="FE847">IF(FE841="","",_xll.PBD(FE842,"Primary Industry Sector","","USD","",""))</f>
        <v/>
      </c>
      <c r="FF847" t="str" cm="1">
        <f t="array" ref="FF847">IF(FF841="","",_xll.PBD(FF842,"Primary Industry Sector","","USD","",""))</f>
        <v/>
      </c>
      <c r="FG847" t="str" cm="1">
        <f t="array" ref="FG847">IF(FG841="","",_xll.PBD(FG842,"Primary Industry Sector","","USD","",""))</f>
        <v/>
      </c>
      <c r="FH847" t="str" cm="1">
        <f t="array" ref="FH847">IF(FH841="","",_xll.PBD(FH842,"Primary Industry Sector","","USD","",""))</f>
        <v/>
      </c>
      <c r="FI847" t="str" cm="1">
        <f t="array" ref="FI847">IF(FI841="","",_xll.PBD(FI842,"Primary Industry Sector","","USD","",""))</f>
        <v/>
      </c>
      <c r="FJ847" t="str" cm="1">
        <f t="array" ref="FJ847">IF(FJ841="","",_xll.PBD(FJ842,"Primary Industry Sector","","USD","",""))</f>
        <v/>
      </c>
      <c r="FK847" t="str" cm="1">
        <f t="array" ref="FK847">IF(FK841="","",_xll.PBD(FK842,"Primary Industry Sector","","USD","",""))</f>
        <v/>
      </c>
      <c r="FL847" t="str" cm="1">
        <f t="array" ref="FL847">IF(FL841="","",_xll.PBD(FL842,"Primary Industry Sector","","USD","",""))</f>
        <v/>
      </c>
      <c r="FM847" t="str" cm="1">
        <f t="array" ref="FM847">IF(FM841="","",_xll.PBD(FM842,"Primary Industry Sector","","USD","",""))</f>
        <v/>
      </c>
      <c r="FN847" t="str" cm="1">
        <f t="array" ref="FN847">IF(FN841="","",_xll.PBD(FN842,"Primary Industry Sector","","USD","",""))</f>
        <v/>
      </c>
      <c r="FO847" t="str" cm="1">
        <f t="array" ref="FO847">IF(FO841="","",_xll.PBD(FO842,"Primary Industry Sector","","USD","",""))</f>
        <v/>
      </c>
      <c r="FP847" t="str" cm="1">
        <f t="array" ref="FP847">IF(FP841="","",_xll.PBD(FP842,"Primary Industry Sector","","USD","",""))</f>
        <v/>
      </c>
      <c r="FQ847" t="str" cm="1">
        <f t="array" ref="FQ847">IF(FQ841="","",_xll.PBD(FQ842,"Primary Industry Sector","","USD","",""))</f>
        <v/>
      </c>
      <c r="FR847" t="str" cm="1">
        <f t="array" ref="FR847">IF(FR841="","",_xll.PBD(FR842,"Primary Industry Sector","","USD","",""))</f>
        <v/>
      </c>
      <c r="FS847" t="str" cm="1">
        <f t="array" ref="FS847">IF(FS841="","",_xll.PBD(FS842,"Primary Industry Sector","","USD","",""))</f>
        <v/>
      </c>
      <c r="FT847" t="str" cm="1">
        <f t="array" ref="FT847">IF(FT841="","",_xll.PBD(FT842,"Primary Industry Sector","","USD","",""))</f>
        <v/>
      </c>
      <c r="FU847" t="str" cm="1">
        <f t="array" ref="FU847">IF(FU841="","",_xll.PBD(FU842,"Primary Industry Sector","","USD","",""))</f>
        <v/>
      </c>
      <c r="FV847" t="str" cm="1">
        <f t="array" ref="FV847">IF(FV841="","",_xll.PBD(FV842,"Primary Industry Sector","","USD","",""))</f>
        <v/>
      </c>
      <c r="FW847" t="str" cm="1">
        <f t="array" ref="FW847">IF(FW841="","",_xll.PBD(FW842,"Primary Industry Sector","","USD","",""))</f>
        <v/>
      </c>
      <c r="FX847" t="str" cm="1">
        <f t="array" ref="FX847">IF(FX841="","",_xll.PBD(FX842,"Primary Industry Sector","","USD","",""))</f>
        <v/>
      </c>
      <c r="FY847" t="str" cm="1">
        <f t="array" ref="FY847">IF(FY841="","",_xll.PBD(FY842,"Primary Industry Sector","","USD","",""))</f>
        <v/>
      </c>
      <c r="FZ847" t="str" cm="1">
        <f t="array" ref="FZ847">IF(FZ841="","",_xll.PBD(FZ842,"Primary Industry Sector","","USD","",""))</f>
        <v/>
      </c>
      <c r="GA847" t="str" cm="1">
        <f t="array" ref="GA847">IF(GA841="","",_xll.PBD(GA842,"Primary Industry Sector","","USD","",""))</f>
        <v/>
      </c>
      <c r="GB847" t="str" cm="1">
        <f t="array" ref="GB847">IF(GB841="","",_xll.PBD(GB842,"Primary Industry Sector","","USD","",""))</f>
        <v/>
      </c>
      <c r="GC847" t="str" cm="1">
        <f t="array" ref="GC847">IF(GC841="","",_xll.PBD(GC842,"Primary Industry Sector","","USD","",""))</f>
        <v/>
      </c>
      <c r="GD847" t="str" cm="1">
        <f t="array" ref="GD847">IF(GD841="","",_xll.PBD(GD842,"Primary Industry Sector","","USD","",""))</f>
        <v/>
      </c>
      <c r="GE847" t="str" cm="1">
        <f t="array" ref="GE847">IF(GE841="","",_xll.PBD(GE842,"Primary Industry Sector","","USD","",""))</f>
        <v/>
      </c>
      <c r="GF847" t="str" cm="1">
        <f t="array" ref="GF847">IF(GF841="","",_xll.PBD(GF842,"Primary Industry Sector","","USD","",""))</f>
        <v/>
      </c>
      <c r="GG847" t="str" cm="1">
        <f t="array" ref="GG847">IF(GG841="","",_xll.PBD(GG842,"Primary Industry Sector","","USD","",""))</f>
        <v/>
      </c>
      <c r="GH847" t="str" cm="1">
        <f t="array" ref="GH847">IF(GH841="","",_xll.PBD(GH842,"Primary Industry Sector","","USD","",""))</f>
        <v/>
      </c>
      <c r="GI847" t="str" cm="1">
        <f t="array" ref="GI847">IF(GI841="","",_xll.PBD(GI842,"Primary Industry Sector","","USD","",""))</f>
        <v/>
      </c>
      <c r="GJ847" t="str" cm="1">
        <f t="array" ref="GJ847">IF(GJ841="","",_xll.PBD(GJ842,"Primary Industry Sector","","USD","",""))</f>
        <v/>
      </c>
      <c r="GK847" t="str" cm="1">
        <f t="array" ref="GK847">IF(GK841="","",_xll.PBD(GK842,"Primary Industry Sector","","USD","",""))</f>
        <v/>
      </c>
      <c r="GL847" t="str" cm="1">
        <f t="array" ref="GL847">IF(GL841="","",_xll.PBD(GL842,"Primary Industry Sector","","USD","",""))</f>
        <v/>
      </c>
      <c r="GM847" t="str" cm="1">
        <f t="array" ref="GM847">IF(GM841="","",_xll.PBD(GM842,"Primary Industry Sector","","USD","",""))</f>
        <v/>
      </c>
      <c r="GN847" t="str" cm="1">
        <f t="array" ref="GN847">IF(GN841="","",_xll.PBD(GN842,"Primary Industry Sector","","USD","",""))</f>
        <v/>
      </c>
      <c r="GO847" t="str" cm="1">
        <f t="array" ref="GO847">IF(GO841="","",_xll.PBD(GO842,"Primary Industry Sector","","USD","",""))</f>
        <v/>
      </c>
      <c r="GP847" t="str" cm="1">
        <f t="array" ref="GP847">IF(GP841="","",_xll.PBD(GP842,"Primary Industry Sector","","USD","",""))</f>
        <v/>
      </c>
      <c r="GQ847" t="str" cm="1">
        <f t="array" ref="GQ847">IF(GQ841="","",_xll.PBD(GQ842,"Primary Industry Sector","","USD","",""))</f>
        <v/>
      </c>
      <c r="GR847" t="str" cm="1">
        <f t="array" ref="GR847">IF(GR841="","",_xll.PBD(GR842,"Primary Industry Sector","","USD","",""))</f>
        <v/>
      </c>
      <c r="GS847" t="str" cm="1">
        <f t="array" ref="GS847">IF(GS841="","",_xll.PBD(GS842,"Primary Industry Sector","","USD","",""))</f>
        <v/>
      </c>
      <c r="GT847" t="str" cm="1">
        <f t="array" ref="GT847">IF(GT841="","",_xll.PBD(GT842,"Primary Industry Sector","","USD","",""))</f>
        <v/>
      </c>
      <c r="GU847" t="str" cm="1">
        <f t="array" ref="GU847">IF(GU841="","",_xll.PBD(GU842,"Primary Industry Sector","","USD","",""))</f>
        <v/>
      </c>
      <c r="GV847" t="str" cm="1">
        <f t="array" ref="GV847">IF(GV841="","",_xll.PBD(GV842,"Primary Industry Sector","","USD","",""))</f>
        <v/>
      </c>
      <c r="GW847" t="str" cm="1">
        <f t="array" ref="GW847">IF(GW841="","",_xll.PBD(GW842,"Primary Industry Sector","","USD","",""))</f>
        <v/>
      </c>
      <c r="GX847" t="str" cm="1">
        <f t="array" ref="GX847">IF(GX841="","",_xll.PBD(GX842,"Primary Industry Sector","","USD","",""))</f>
        <v/>
      </c>
      <c r="GY847" t="str" cm="1">
        <f t="array" ref="GY847">IF(GY841="","",_xll.PBD(GY842,"Primary Industry Sector","","USD","",""))</f>
        <v/>
      </c>
      <c r="GZ847" t="str" cm="1">
        <f t="array" ref="GZ847">IF(GZ841="","",_xll.PBD(GZ842,"Primary Industry Sector","","USD","",""))</f>
        <v/>
      </c>
      <c r="HA847" t="str" cm="1">
        <f t="array" ref="HA847">IF(HA841="","",_xll.PBD(HA842,"Primary Industry Sector","","USD","",""))</f>
        <v/>
      </c>
      <c r="HB847" t="str" cm="1">
        <f t="array" ref="HB847">IF(HB841="","",_xll.PBD(HB842,"Primary Industry Sector","","USD","",""))</f>
        <v/>
      </c>
      <c r="HC847" t="str" cm="1">
        <f t="array" ref="HC847">IF(HC841="","",_xll.PBD(HC842,"Primary Industry Sector","","USD","",""))</f>
        <v/>
      </c>
      <c r="HD847" t="str" cm="1">
        <f t="array" ref="HD847">IF(HD841="","",_xll.PBD(HD842,"Primary Industry Sector","","USD","",""))</f>
        <v/>
      </c>
      <c r="HE847" t="str" cm="1">
        <f t="array" ref="HE847">IF(HE841="","",_xll.PBD(HE842,"Primary Industry Sector","","USD","",""))</f>
        <v/>
      </c>
      <c r="HF847" t="str" cm="1">
        <f t="array" ref="HF847">IF(HF841="","",_xll.PBD(HF842,"Primary Industry Sector","","USD","",""))</f>
        <v/>
      </c>
      <c r="HG847" t="str" cm="1">
        <f t="array" ref="HG847">IF(HG841="","",_xll.PBD(HG842,"Primary Industry Sector","","USD","",""))</f>
        <v/>
      </c>
      <c r="HH847" t="str" cm="1">
        <f t="array" ref="HH847">IF(HH841="","",_xll.PBD(HH842,"Primary Industry Sector","","USD","",""))</f>
        <v/>
      </c>
      <c r="HI847" t="str" cm="1">
        <f t="array" ref="HI847">IF(HI841="","",_xll.PBD(HI842,"Primary Industry Sector","","USD","",""))</f>
        <v/>
      </c>
      <c r="HJ847" t="str" cm="1">
        <f t="array" ref="HJ847">IF(HJ841="","",_xll.PBD(HJ842,"Primary Industry Sector","","USD","",""))</f>
        <v/>
      </c>
      <c r="HK847" t="str" cm="1">
        <f t="array" ref="HK847">IF(HK841="","",_xll.PBD(HK842,"Primary Industry Sector","","USD","",""))</f>
        <v/>
      </c>
      <c r="HL847" t="str" cm="1">
        <f t="array" ref="HL847">IF(HL841="","",_xll.PBD(HL842,"Primary Industry Sector","","USD","",""))</f>
        <v/>
      </c>
      <c r="HM847" t="str" cm="1">
        <f t="array" ref="HM847">IF(HM841="","",_xll.PBD(HM842,"Primary Industry Sector","","USD","",""))</f>
        <v/>
      </c>
      <c r="HN847" t="str" cm="1">
        <f t="array" ref="HN847">IF(HN841="","",_xll.PBD(HN842,"Primary Industry Sector","","USD","",""))</f>
        <v/>
      </c>
      <c r="HO847" t="str" cm="1">
        <f t="array" ref="HO847">IF(HO841="","",_xll.PBD(HO842,"Primary Industry Sector","","USD","",""))</f>
        <v/>
      </c>
      <c r="HP847" t="str" cm="1">
        <f t="array" ref="HP847">IF(HP841="","",_xll.PBD(HP842,"Primary Industry Sector","","USD","",""))</f>
        <v/>
      </c>
      <c r="HQ847" t="str" cm="1">
        <f t="array" ref="HQ847">IF(HQ841="","",_xll.PBD(HQ842,"Primary Industry Sector","","USD","",""))</f>
        <v/>
      </c>
      <c r="HR847" t="str" cm="1">
        <f t="array" ref="HR847">IF(HR841="","",_xll.PBD(HR842,"Primary Industry Sector","","USD","",""))</f>
        <v/>
      </c>
      <c r="HS847" t="str" cm="1">
        <f t="array" ref="HS847">IF(HS841="","",_xll.PBD(HS842,"Primary Industry Sector","","USD","",""))</f>
        <v/>
      </c>
      <c r="HT847" t="str" cm="1">
        <f t="array" ref="HT847">IF(HT841="","",_xll.PBD(HT842,"Primary Industry Sector","","USD","",""))</f>
        <v/>
      </c>
      <c r="HU847" t="str" cm="1">
        <f t="array" ref="HU847">IF(HU841="","",_xll.PBD(HU842,"Primary Industry Sector","","USD","",""))</f>
        <v/>
      </c>
      <c r="HV847" t="str" cm="1">
        <f t="array" ref="HV847">IF(HV841="","",_xll.PBD(HV842,"Primary Industry Sector","","USD","",""))</f>
        <v/>
      </c>
      <c r="HW847" t="str" cm="1">
        <f t="array" ref="HW847">IF(HW841="","",_xll.PBD(HW842,"Primary Industry Sector","","USD","",""))</f>
        <v/>
      </c>
      <c r="HX847" t="str" cm="1">
        <f t="array" ref="HX847">IF(HX841="","",_xll.PBD(HX842,"Primary Industry Sector","","USD","",""))</f>
        <v/>
      </c>
      <c r="HY847" t="str" cm="1">
        <f t="array" ref="HY847">IF(HY841="","",_xll.PBD(HY842,"Primary Industry Sector","","USD","",""))</f>
        <v/>
      </c>
      <c r="HZ847" t="str" cm="1">
        <f t="array" ref="HZ847">IF(HZ841="","",_xll.PBD(HZ842,"Primary Industry Sector","","USD","",""))</f>
        <v/>
      </c>
      <c r="IA847" t="str" cm="1">
        <f t="array" ref="IA847">IF(IA841="","",_xll.PBD(IA842,"Primary Industry Sector","","USD","",""))</f>
        <v/>
      </c>
      <c r="IB847" t="str" cm="1">
        <f t="array" ref="IB847">IF(IB841="","",_xll.PBD(IB842,"Primary Industry Sector","","USD","",""))</f>
        <v/>
      </c>
      <c r="IC847" t="str" cm="1">
        <f t="array" ref="IC847">IF(IC841="","",_xll.PBD(IC842,"Primary Industry Sector","","USD","",""))</f>
        <v/>
      </c>
      <c r="ID847" t="str" cm="1">
        <f t="array" ref="ID847">IF(ID841="","",_xll.PBD(ID842,"Primary Industry Sector","","USD","",""))</f>
        <v/>
      </c>
      <c r="IE847" t="str" cm="1">
        <f t="array" ref="IE847">IF(IE841="","",_xll.PBD(IE842,"Primary Industry Sector","","USD","",""))</f>
        <v/>
      </c>
    </row>
    <row r="848" spans="2:239" x14ac:dyDescent="0.2">
      <c r="B848" t="s">
        <v>2716</v>
      </c>
      <c r="C848" t="str">
        <f t="shared" ref="C848:BN848" ca="1" si="328">IF(C841="","",IF(C847=$D$5,1,0))</f>
        <v/>
      </c>
      <c r="D848" t="str">
        <f t="shared" si="328"/>
        <v/>
      </c>
      <c r="E848" t="str">
        <f t="shared" si="328"/>
        <v/>
      </c>
      <c r="F848" t="str">
        <f t="shared" si="328"/>
        <v/>
      </c>
      <c r="G848" t="str">
        <f t="shared" si="328"/>
        <v/>
      </c>
      <c r="H848" t="str">
        <f t="shared" si="328"/>
        <v/>
      </c>
      <c r="I848" t="str">
        <f t="shared" si="328"/>
        <v/>
      </c>
      <c r="J848" t="str">
        <f t="shared" si="328"/>
        <v/>
      </c>
      <c r="K848" t="str">
        <f t="shared" si="328"/>
        <v/>
      </c>
      <c r="L848" t="str">
        <f t="shared" si="328"/>
        <v/>
      </c>
      <c r="M848" t="str">
        <f t="shared" si="328"/>
        <v/>
      </c>
      <c r="N848" t="str">
        <f t="shared" si="328"/>
        <v/>
      </c>
      <c r="O848" t="str">
        <f t="shared" si="328"/>
        <v/>
      </c>
      <c r="P848" t="str">
        <f t="shared" si="328"/>
        <v/>
      </c>
      <c r="Q848" t="str">
        <f t="shared" si="328"/>
        <v/>
      </c>
      <c r="R848" t="str">
        <f t="shared" si="328"/>
        <v/>
      </c>
      <c r="S848" t="str">
        <f t="shared" si="328"/>
        <v/>
      </c>
      <c r="T848" t="str">
        <f t="shared" si="328"/>
        <v/>
      </c>
      <c r="U848" t="str">
        <f t="shared" si="328"/>
        <v/>
      </c>
      <c r="V848" t="str">
        <f t="shared" si="328"/>
        <v/>
      </c>
      <c r="W848" t="str">
        <f t="shared" si="328"/>
        <v/>
      </c>
      <c r="X848" t="str">
        <f t="shared" si="328"/>
        <v/>
      </c>
      <c r="Y848" t="str">
        <f t="shared" si="328"/>
        <v/>
      </c>
      <c r="Z848" t="str">
        <f t="shared" si="328"/>
        <v/>
      </c>
      <c r="AA848" t="str">
        <f t="shared" si="328"/>
        <v/>
      </c>
      <c r="AB848" t="str">
        <f t="shared" si="328"/>
        <v/>
      </c>
      <c r="AC848" t="str">
        <f t="shared" si="328"/>
        <v/>
      </c>
      <c r="AD848" t="str">
        <f t="shared" si="328"/>
        <v/>
      </c>
      <c r="AE848" t="str">
        <f t="shared" si="328"/>
        <v/>
      </c>
      <c r="AF848" t="str">
        <f t="shared" si="328"/>
        <v/>
      </c>
      <c r="AG848" t="str">
        <f t="shared" si="328"/>
        <v/>
      </c>
      <c r="AH848" t="str">
        <f t="shared" si="328"/>
        <v/>
      </c>
      <c r="AI848" t="str">
        <f t="shared" si="328"/>
        <v/>
      </c>
      <c r="AJ848" t="str">
        <f t="shared" si="328"/>
        <v/>
      </c>
      <c r="AK848" t="str">
        <f t="shared" si="328"/>
        <v/>
      </c>
      <c r="AL848" t="str">
        <f t="shared" si="328"/>
        <v/>
      </c>
      <c r="AM848" t="str">
        <f t="shared" si="328"/>
        <v/>
      </c>
      <c r="AN848" t="str">
        <f t="shared" si="328"/>
        <v/>
      </c>
      <c r="AO848" t="str">
        <f t="shared" si="328"/>
        <v/>
      </c>
      <c r="AP848" t="str">
        <f t="shared" si="328"/>
        <v/>
      </c>
      <c r="AQ848" t="str">
        <f t="shared" si="328"/>
        <v/>
      </c>
      <c r="AR848" t="str">
        <f t="shared" si="328"/>
        <v/>
      </c>
      <c r="AS848" t="str">
        <f t="shared" si="328"/>
        <v/>
      </c>
      <c r="AT848" t="str">
        <f t="shared" si="328"/>
        <v/>
      </c>
      <c r="AU848" t="str">
        <f t="shared" si="328"/>
        <v/>
      </c>
      <c r="AV848" t="str">
        <f t="shared" si="328"/>
        <v/>
      </c>
      <c r="AW848" t="str">
        <f t="shared" si="328"/>
        <v/>
      </c>
      <c r="AX848" t="str">
        <f t="shared" si="328"/>
        <v/>
      </c>
      <c r="AY848" t="str">
        <f t="shared" si="328"/>
        <v/>
      </c>
      <c r="AZ848" t="str">
        <f t="shared" si="328"/>
        <v/>
      </c>
      <c r="BA848" t="str">
        <f t="shared" si="328"/>
        <v/>
      </c>
      <c r="BB848" t="str">
        <f t="shared" si="328"/>
        <v/>
      </c>
      <c r="BC848" t="str">
        <f t="shared" si="328"/>
        <v/>
      </c>
      <c r="BD848" t="str">
        <f t="shared" si="328"/>
        <v/>
      </c>
      <c r="BE848" t="str">
        <f t="shared" si="328"/>
        <v/>
      </c>
      <c r="BF848" t="str">
        <f t="shared" si="328"/>
        <v/>
      </c>
      <c r="BG848" t="str">
        <f t="shared" si="328"/>
        <v/>
      </c>
      <c r="BH848" t="str">
        <f t="shared" si="328"/>
        <v/>
      </c>
      <c r="BI848" t="str">
        <f t="shared" si="328"/>
        <v/>
      </c>
      <c r="BJ848" t="str">
        <f t="shared" si="328"/>
        <v/>
      </c>
      <c r="BK848" t="str">
        <f t="shared" si="328"/>
        <v/>
      </c>
      <c r="BL848" t="str">
        <f t="shared" si="328"/>
        <v/>
      </c>
      <c r="BM848" t="str">
        <f t="shared" si="328"/>
        <v/>
      </c>
      <c r="BN848" t="str">
        <f t="shared" si="328"/>
        <v/>
      </c>
      <c r="BO848" t="str">
        <f t="shared" ref="BO848:DZ848" si="329">IF(BO841="","",IF(BO847=$D$5,1,0))</f>
        <v/>
      </c>
      <c r="BP848" t="str">
        <f t="shared" si="329"/>
        <v/>
      </c>
      <c r="BQ848" t="str">
        <f t="shared" si="329"/>
        <v/>
      </c>
      <c r="BR848" t="str">
        <f t="shared" si="329"/>
        <v/>
      </c>
      <c r="BS848" t="str">
        <f t="shared" si="329"/>
        <v/>
      </c>
      <c r="BT848" t="str">
        <f t="shared" si="329"/>
        <v/>
      </c>
      <c r="BU848" t="str">
        <f t="shared" si="329"/>
        <v/>
      </c>
      <c r="BV848" t="str">
        <f t="shared" si="329"/>
        <v/>
      </c>
      <c r="BW848" t="str">
        <f t="shared" si="329"/>
        <v/>
      </c>
      <c r="BX848" t="str">
        <f t="shared" si="329"/>
        <v/>
      </c>
      <c r="BY848" t="str">
        <f t="shared" si="329"/>
        <v/>
      </c>
      <c r="BZ848" t="str">
        <f t="shared" si="329"/>
        <v/>
      </c>
      <c r="CA848" t="str">
        <f t="shared" si="329"/>
        <v/>
      </c>
      <c r="CB848" t="str">
        <f t="shared" si="329"/>
        <v/>
      </c>
      <c r="CC848" t="str">
        <f t="shared" si="329"/>
        <v/>
      </c>
      <c r="CD848" t="str">
        <f t="shared" si="329"/>
        <v/>
      </c>
      <c r="CE848" t="str">
        <f t="shared" si="329"/>
        <v/>
      </c>
      <c r="CF848" t="str">
        <f t="shared" si="329"/>
        <v/>
      </c>
      <c r="CG848" t="str">
        <f t="shared" si="329"/>
        <v/>
      </c>
      <c r="CH848" t="str">
        <f t="shared" si="329"/>
        <v/>
      </c>
      <c r="CI848" t="str">
        <f t="shared" si="329"/>
        <v/>
      </c>
      <c r="CJ848" t="str">
        <f t="shared" si="329"/>
        <v/>
      </c>
      <c r="CK848" t="str">
        <f t="shared" si="329"/>
        <v/>
      </c>
      <c r="CL848" t="str">
        <f t="shared" si="329"/>
        <v/>
      </c>
      <c r="CM848" t="str">
        <f t="shared" si="329"/>
        <v/>
      </c>
      <c r="CN848" t="str">
        <f t="shared" si="329"/>
        <v/>
      </c>
      <c r="CO848" t="str">
        <f t="shared" si="329"/>
        <v/>
      </c>
      <c r="CP848" t="str">
        <f t="shared" si="329"/>
        <v/>
      </c>
      <c r="CQ848" t="str">
        <f t="shared" si="329"/>
        <v/>
      </c>
      <c r="CR848" t="str">
        <f t="shared" si="329"/>
        <v/>
      </c>
      <c r="CS848" t="str">
        <f t="shared" si="329"/>
        <v/>
      </c>
      <c r="CT848" t="str">
        <f t="shared" si="329"/>
        <v/>
      </c>
      <c r="CU848" t="str">
        <f t="shared" si="329"/>
        <v/>
      </c>
      <c r="CV848" t="str">
        <f t="shared" si="329"/>
        <v/>
      </c>
      <c r="CW848" t="str">
        <f t="shared" si="329"/>
        <v/>
      </c>
      <c r="CX848" t="str">
        <f t="shared" si="329"/>
        <v/>
      </c>
      <c r="CY848" t="str">
        <f t="shared" si="329"/>
        <v/>
      </c>
      <c r="CZ848" t="str">
        <f t="shared" si="329"/>
        <v/>
      </c>
      <c r="DA848" t="str">
        <f t="shared" si="329"/>
        <v/>
      </c>
      <c r="DB848" t="str">
        <f t="shared" si="329"/>
        <v/>
      </c>
      <c r="DC848" t="str">
        <f t="shared" si="329"/>
        <v/>
      </c>
      <c r="DD848" t="str">
        <f t="shared" si="329"/>
        <v/>
      </c>
      <c r="DE848" t="str">
        <f t="shared" si="329"/>
        <v/>
      </c>
      <c r="DF848" t="str">
        <f t="shared" si="329"/>
        <v/>
      </c>
      <c r="DG848" t="str">
        <f t="shared" si="329"/>
        <v/>
      </c>
      <c r="DH848" t="str">
        <f t="shared" si="329"/>
        <v/>
      </c>
      <c r="DI848" t="str">
        <f t="shared" si="329"/>
        <v/>
      </c>
      <c r="DJ848" t="str">
        <f t="shared" si="329"/>
        <v/>
      </c>
      <c r="DK848" t="str">
        <f t="shared" si="329"/>
        <v/>
      </c>
      <c r="DL848" t="str">
        <f t="shared" si="329"/>
        <v/>
      </c>
      <c r="DM848" t="str">
        <f t="shared" si="329"/>
        <v/>
      </c>
      <c r="DN848" t="str">
        <f t="shared" si="329"/>
        <v/>
      </c>
      <c r="DO848" t="str">
        <f t="shared" si="329"/>
        <v/>
      </c>
      <c r="DP848" t="str">
        <f t="shared" si="329"/>
        <v/>
      </c>
      <c r="DQ848" t="str">
        <f t="shared" si="329"/>
        <v/>
      </c>
      <c r="DR848" t="str">
        <f t="shared" si="329"/>
        <v/>
      </c>
      <c r="DS848" t="str">
        <f t="shared" si="329"/>
        <v/>
      </c>
      <c r="DT848" t="str">
        <f t="shared" si="329"/>
        <v/>
      </c>
      <c r="DU848" t="str">
        <f t="shared" si="329"/>
        <v/>
      </c>
      <c r="DV848" t="str">
        <f t="shared" si="329"/>
        <v/>
      </c>
      <c r="DW848" t="str">
        <f t="shared" si="329"/>
        <v/>
      </c>
      <c r="DX848" t="str">
        <f t="shared" si="329"/>
        <v/>
      </c>
      <c r="DY848" t="str">
        <f t="shared" si="329"/>
        <v/>
      </c>
      <c r="DZ848" t="str">
        <f t="shared" si="329"/>
        <v/>
      </c>
      <c r="EA848" t="str">
        <f t="shared" ref="EA848:GL848" si="330">IF(EA841="","",IF(EA847=$D$5,1,0))</f>
        <v/>
      </c>
      <c r="EB848" t="str">
        <f t="shared" si="330"/>
        <v/>
      </c>
      <c r="EC848" t="str">
        <f t="shared" si="330"/>
        <v/>
      </c>
      <c r="ED848" t="str">
        <f t="shared" si="330"/>
        <v/>
      </c>
      <c r="EE848" t="str">
        <f t="shared" si="330"/>
        <v/>
      </c>
      <c r="EF848" t="str">
        <f t="shared" si="330"/>
        <v/>
      </c>
      <c r="EG848" t="str">
        <f t="shared" si="330"/>
        <v/>
      </c>
      <c r="EH848" t="str">
        <f t="shared" si="330"/>
        <v/>
      </c>
      <c r="EI848" t="str">
        <f t="shared" si="330"/>
        <v/>
      </c>
      <c r="EJ848" t="str">
        <f t="shared" si="330"/>
        <v/>
      </c>
      <c r="EK848" t="str">
        <f t="shared" si="330"/>
        <v/>
      </c>
      <c r="EL848" t="str">
        <f t="shared" si="330"/>
        <v/>
      </c>
      <c r="EM848" t="str">
        <f t="shared" si="330"/>
        <v/>
      </c>
      <c r="EN848" t="str">
        <f t="shared" si="330"/>
        <v/>
      </c>
      <c r="EO848" t="str">
        <f t="shared" si="330"/>
        <v/>
      </c>
      <c r="EP848" t="str">
        <f t="shared" si="330"/>
        <v/>
      </c>
      <c r="EQ848" t="str">
        <f t="shared" si="330"/>
        <v/>
      </c>
      <c r="ER848" t="str">
        <f t="shared" si="330"/>
        <v/>
      </c>
      <c r="ES848" t="str">
        <f t="shared" si="330"/>
        <v/>
      </c>
      <c r="ET848" t="str">
        <f t="shared" si="330"/>
        <v/>
      </c>
      <c r="EU848" t="str">
        <f t="shared" si="330"/>
        <v/>
      </c>
      <c r="EV848" t="str">
        <f t="shared" si="330"/>
        <v/>
      </c>
      <c r="EW848" t="str">
        <f t="shared" si="330"/>
        <v/>
      </c>
      <c r="EX848" t="str">
        <f t="shared" si="330"/>
        <v/>
      </c>
      <c r="EY848" t="str">
        <f t="shared" si="330"/>
        <v/>
      </c>
      <c r="EZ848" t="str">
        <f t="shared" si="330"/>
        <v/>
      </c>
      <c r="FA848" t="str">
        <f t="shared" si="330"/>
        <v/>
      </c>
      <c r="FB848" t="str">
        <f t="shared" si="330"/>
        <v/>
      </c>
      <c r="FC848" t="str">
        <f t="shared" si="330"/>
        <v/>
      </c>
      <c r="FD848" t="str">
        <f t="shared" si="330"/>
        <v/>
      </c>
      <c r="FE848" t="str">
        <f t="shared" si="330"/>
        <v/>
      </c>
      <c r="FF848" t="str">
        <f t="shared" si="330"/>
        <v/>
      </c>
      <c r="FG848" t="str">
        <f t="shared" si="330"/>
        <v/>
      </c>
      <c r="FH848" t="str">
        <f t="shared" si="330"/>
        <v/>
      </c>
      <c r="FI848" t="str">
        <f t="shared" si="330"/>
        <v/>
      </c>
      <c r="FJ848" t="str">
        <f t="shared" si="330"/>
        <v/>
      </c>
      <c r="FK848" t="str">
        <f t="shared" si="330"/>
        <v/>
      </c>
      <c r="FL848" t="str">
        <f t="shared" si="330"/>
        <v/>
      </c>
      <c r="FM848" t="str">
        <f t="shared" si="330"/>
        <v/>
      </c>
      <c r="FN848" t="str">
        <f t="shared" si="330"/>
        <v/>
      </c>
      <c r="FO848" t="str">
        <f t="shared" si="330"/>
        <v/>
      </c>
      <c r="FP848" t="str">
        <f t="shared" si="330"/>
        <v/>
      </c>
      <c r="FQ848" t="str">
        <f t="shared" si="330"/>
        <v/>
      </c>
      <c r="FR848" t="str">
        <f t="shared" si="330"/>
        <v/>
      </c>
      <c r="FS848" t="str">
        <f t="shared" si="330"/>
        <v/>
      </c>
      <c r="FT848" t="str">
        <f t="shared" si="330"/>
        <v/>
      </c>
      <c r="FU848" t="str">
        <f t="shared" si="330"/>
        <v/>
      </c>
      <c r="FV848" t="str">
        <f t="shared" si="330"/>
        <v/>
      </c>
      <c r="FW848" t="str">
        <f t="shared" si="330"/>
        <v/>
      </c>
      <c r="FX848" t="str">
        <f t="shared" si="330"/>
        <v/>
      </c>
      <c r="FY848" t="str">
        <f t="shared" si="330"/>
        <v/>
      </c>
      <c r="FZ848" t="str">
        <f t="shared" si="330"/>
        <v/>
      </c>
      <c r="GA848" t="str">
        <f t="shared" si="330"/>
        <v/>
      </c>
      <c r="GB848" t="str">
        <f t="shared" si="330"/>
        <v/>
      </c>
      <c r="GC848" t="str">
        <f t="shared" si="330"/>
        <v/>
      </c>
      <c r="GD848" t="str">
        <f t="shared" si="330"/>
        <v/>
      </c>
      <c r="GE848" t="str">
        <f t="shared" si="330"/>
        <v/>
      </c>
      <c r="GF848" t="str">
        <f t="shared" si="330"/>
        <v/>
      </c>
      <c r="GG848" t="str">
        <f t="shared" si="330"/>
        <v/>
      </c>
      <c r="GH848" t="str">
        <f t="shared" si="330"/>
        <v/>
      </c>
      <c r="GI848" t="str">
        <f t="shared" si="330"/>
        <v/>
      </c>
      <c r="GJ848" t="str">
        <f t="shared" si="330"/>
        <v/>
      </c>
      <c r="GK848" t="str">
        <f t="shared" si="330"/>
        <v/>
      </c>
      <c r="GL848" t="str">
        <f t="shared" si="330"/>
        <v/>
      </c>
      <c r="GM848" t="str">
        <f t="shared" ref="GM848:IE848" si="331">IF(GM841="","",IF(GM847=$D$5,1,0))</f>
        <v/>
      </c>
      <c r="GN848" t="str">
        <f t="shared" si="331"/>
        <v/>
      </c>
      <c r="GO848" t="str">
        <f t="shared" si="331"/>
        <v/>
      </c>
      <c r="GP848" t="str">
        <f t="shared" si="331"/>
        <v/>
      </c>
      <c r="GQ848" t="str">
        <f t="shared" si="331"/>
        <v/>
      </c>
      <c r="GR848" t="str">
        <f t="shared" si="331"/>
        <v/>
      </c>
      <c r="GS848" t="str">
        <f t="shared" si="331"/>
        <v/>
      </c>
      <c r="GT848" t="str">
        <f t="shared" si="331"/>
        <v/>
      </c>
      <c r="GU848" t="str">
        <f t="shared" si="331"/>
        <v/>
      </c>
      <c r="GV848" t="str">
        <f t="shared" si="331"/>
        <v/>
      </c>
      <c r="GW848" t="str">
        <f t="shared" si="331"/>
        <v/>
      </c>
      <c r="GX848" t="str">
        <f t="shared" si="331"/>
        <v/>
      </c>
      <c r="GY848" t="str">
        <f t="shared" si="331"/>
        <v/>
      </c>
      <c r="GZ848" t="str">
        <f t="shared" si="331"/>
        <v/>
      </c>
      <c r="HA848" t="str">
        <f t="shared" si="331"/>
        <v/>
      </c>
      <c r="HB848" t="str">
        <f t="shared" si="331"/>
        <v/>
      </c>
      <c r="HC848" t="str">
        <f t="shared" si="331"/>
        <v/>
      </c>
      <c r="HD848" t="str">
        <f t="shared" si="331"/>
        <v/>
      </c>
      <c r="HE848" t="str">
        <f t="shared" si="331"/>
        <v/>
      </c>
      <c r="HF848" t="str">
        <f t="shared" si="331"/>
        <v/>
      </c>
      <c r="HG848" t="str">
        <f t="shared" si="331"/>
        <v/>
      </c>
      <c r="HH848" t="str">
        <f t="shared" si="331"/>
        <v/>
      </c>
      <c r="HI848" t="str">
        <f t="shared" si="331"/>
        <v/>
      </c>
      <c r="HJ848" t="str">
        <f t="shared" si="331"/>
        <v/>
      </c>
      <c r="HK848" t="str">
        <f t="shared" si="331"/>
        <v/>
      </c>
      <c r="HL848" t="str">
        <f t="shared" si="331"/>
        <v/>
      </c>
      <c r="HM848" t="str">
        <f t="shared" si="331"/>
        <v/>
      </c>
      <c r="HN848" t="str">
        <f t="shared" si="331"/>
        <v/>
      </c>
      <c r="HO848" t="str">
        <f t="shared" si="331"/>
        <v/>
      </c>
      <c r="HP848" t="str">
        <f t="shared" si="331"/>
        <v/>
      </c>
      <c r="HQ848" t="str">
        <f t="shared" si="331"/>
        <v/>
      </c>
      <c r="HR848" t="str">
        <f t="shared" si="331"/>
        <v/>
      </c>
      <c r="HS848" t="str">
        <f t="shared" si="331"/>
        <v/>
      </c>
      <c r="HT848" t="str">
        <f t="shared" si="331"/>
        <v/>
      </c>
      <c r="HU848" t="str">
        <f t="shared" si="331"/>
        <v/>
      </c>
      <c r="HV848" t="str">
        <f t="shared" si="331"/>
        <v/>
      </c>
      <c r="HW848" t="str">
        <f t="shared" si="331"/>
        <v/>
      </c>
      <c r="HX848" t="str">
        <f t="shared" si="331"/>
        <v/>
      </c>
      <c r="HY848" t="str">
        <f t="shared" si="331"/>
        <v/>
      </c>
      <c r="HZ848" t="str">
        <f t="shared" si="331"/>
        <v/>
      </c>
      <c r="IA848" t="str">
        <f t="shared" si="331"/>
        <v/>
      </c>
      <c r="IB848" t="str">
        <f t="shared" si="331"/>
        <v/>
      </c>
      <c r="IC848" t="str">
        <f t="shared" si="331"/>
        <v/>
      </c>
      <c r="ID848" t="str">
        <f t="shared" si="331"/>
        <v/>
      </c>
      <c r="IE848" t="str">
        <f t="shared" si="331"/>
        <v/>
      </c>
    </row>
    <row r="849" spans="1:239" x14ac:dyDescent="0.2">
      <c r="B849" t="s">
        <v>2704</v>
      </c>
      <c r="C849" t="str" cm="1">
        <f t="array" aca="1" ref="C849" ca="1">IF(C841="","",IFERROR(VALUE(_xlfn.IFNA(_xll.PBD(C841,"Deal Amount","","USD","",""),"N/A")),0))</f>
        <v/>
      </c>
      <c r="D849" t="str" cm="1">
        <f t="array" ref="D849">IF(D841="","",IFERROR(VALUE(_xlfn.IFNA(_xll.PBD(D841,"Deal Amount","","USD","",""),"N/A")),0))</f>
        <v/>
      </c>
      <c r="E849" t="str" cm="1">
        <f t="array" ref="E849">IF(E841="","",IFERROR(VALUE(_xlfn.IFNA(_xll.PBD(E841,"Deal Amount","","USD","",""),"N/A")),0))</f>
        <v/>
      </c>
      <c r="F849" t="str" cm="1">
        <f t="array" ref="F849">IF(F841="","",IFERROR(VALUE(_xlfn.IFNA(_xll.PBD(F841,"Deal Amount","","USD","",""),"N/A")),0))</f>
        <v/>
      </c>
      <c r="G849" t="str" cm="1">
        <f t="array" ref="G849">IF(G841="","",IFERROR(VALUE(_xlfn.IFNA(_xll.PBD(G841,"Deal Amount","","USD","",""),"N/A")),0))</f>
        <v/>
      </c>
      <c r="H849" t="str" cm="1">
        <f t="array" ref="H849">IF(H841="","",IFERROR(VALUE(_xlfn.IFNA(_xll.PBD(H841,"Deal Amount","","USD","",""),"N/A")),0))</f>
        <v/>
      </c>
      <c r="I849" t="str" cm="1">
        <f t="array" ref="I849">IF(I841="","",IFERROR(VALUE(_xlfn.IFNA(_xll.PBD(I841,"Deal Amount","","USD","",""),"N/A")),0))</f>
        <v/>
      </c>
      <c r="J849" t="str" cm="1">
        <f t="array" ref="J849">IF(J841="","",IFERROR(VALUE(_xlfn.IFNA(_xll.PBD(J841,"Deal Amount","","USD","",""),"N/A")),0))</f>
        <v/>
      </c>
      <c r="K849" t="str" cm="1">
        <f t="array" ref="K849">IF(K841="","",IFERROR(VALUE(_xlfn.IFNA(_xll.PBD(K841,"Deal Amount","","USD","",""),"N/A")),0))</f>
        <v/>
      </c>
      <c r="L849" t="str" cm="1">
        <f t="array" ref="L849">IF(L841="","",IFERROR(VALUE(_xlfn.IFNA(_xll.PBD(L841,"Deal Amount","","USD","",""),"N/A")),0))</f>
        <v/>
      </c>
      <c r="M849" t="str" cm="1">
        <f t="array" ref="M849">IF(M841="","",IFERROR(VALUE(_xlfn.IFNA(_xll.PBD(M841,"Deal Amount","","USD","",""),"N/A")),0))</f>
        <v/>
      </c>
      <c r="N849" t="str" cm="1">
        <f t="array" ref="N849">IF(N841="","",IFERROR(VALUE(_xlfn.IFNA(_xll.PBD(N841,"Deal Amount","","USD","",""),"N/A")),0))</f>
        <v/>
      </c>
      <c r="O849" t="str" cm="1">
        <f t="array" ref="O849">IF(O841="","",IFERROR(VALUE(_xlfn.IFNA(_xll.PBD(O841,"Deal Amount","","USD","",""),"N/A")),0))</f>
        <v/>
      </c>
      <c r="P849" t="str" cm="1">
        <f t="array" ref="P849">IF(P841="","",IFERROR(VALUE(_xlfn.IFNA(_xll.PBD(P841,"Deal Amount","","USD","",""),"N/A")),0))</f>
        <v/>
      </c>
      <c r="Q849" t="str" cm="1">
        <f t="array" ref="Q849">IF(Q841="","",IFERROR(VALUE(_xlfn.IFNA(_xll.PBD(Q841,"Deal Amount","","USD","",""),"N/A")),0))</f>
        <v/>
      </c>
      <c r="R849" t="str" cm="1">
        <f t="array" ref="R849">IF(R841="","",IFERROR(VALUE(_xlfn.IFNA(_xll.PBD(R841,"Deal Amount","","USD","",""),"N/A")),0))</f>
        <v/>
      </c>
      <c r="S849" t="str" cm="1">
        <f t="array" ref="S849">IF(S841="","",IFERROR(VALUE(_xlfn.IFNA(_xll.PBD(S841,"Deal Amount","","USD","",""),"N/A")),0))</f>
        <v/>
      </c>
      <c r="T849" t="str" cm="1">
        <f t="array" ref="T849">IF(T841="","",IFERROR(VALUE(_xlfn.IFNA(_xll.PBD(T841,"Deal Amount","","USD","",""),"N/A")),0))</f>
        <v/>
      </c>
      <c r="U849" t="str" cm="1">
        <f t="array" ref="U849">IF(U841="","",IFERROR(VALUE(_xlfn.IFNA(_xll.PBD(U841,"Deal Amount","","USD","",""),"N/A")),0))</f>
        <v/>
      </c>
      <c r="V849" t="str" cm="1">
        <f t="array" ref="V849">IF(V841="","",IFERROR(VALUE(_xlfn.IFNA(_xll.PBD(V841,"Deal Amount","","USD","",""),"N/A")),0))</f>
        <v/>
      </c>
      <c r="W849" t="str" cm="1">
        <f t="array" ref="W849">IF(W841="","",IFERROR(VALUE(_xlfn.IFNA(_xll.PBD(W841,"Deal Amount","","USD","",""),"N/A")),0))</f>
        <v/>
      </c>
      <c r="X849" t="str" cm="1">
        <f t="array" ref="X849">IF(X841="","",IFERROR(VALUE(_xlfn.IFNA(_xll.PBD(X841,"Deal Amount","","USD","",""),"N/A")),0))</f>
        <v/>
      </c>
      <c r="Y849" t="str" cm="1">
        <f t="array" ref="Y849">IF(Y841="","",IFERROR(VALUE(_xlfn.IFNA(_xll.PBD(Y841,"Deal Amount","","USD","",""),"N/A")),0))</f>
        <v/>
      </c>
      <c r="Z849" t="str" cm="1">
        <f t="array" ref="Z849">IF(Z841="","",IFERROR(VALUE(_xlfn.IFNA(_xll.PBD(Z841,"Deal Amount","","USD","",""),"N/A")),0))</f>
        <v/>
      </c>
      <c r="AA849" t="str" cm="1">
        <f t="array" ref="AA849">IF(AA841="","",IFERROR(VALUE(_xlfn.IFNA(_xll.PBD(AA841,"Deal Amount","","USD","",""),"N/A")),0))</f>
        <v/>
      </c>
      <c r="AB849" t="str" cm="1">
        <f t="array" ref="AB849">IF(AB841="","",IFERROR(VALUE(_xlfn.IFNA(_xll.PBD(AB841,"Deal Amount","","USD","",""),"N/A")),0))</f>
        <v/>
      </c>
      <c r="AC849" t="str" cm="1">
        <f t="array" ref="AC849">IF(AC841="","",IFERROR(VALUE(_xlfn.IFNA(_xll.PBD(AC841,"Deal Amount","","USD","",""),"N/A")),0))</f>
        <v/>
      </c>
      <c r="AD849" t="str" cm="1">
        <f t="array" ref="AD849">IF(AD841="","",IFERROR(VALUE(_xlfn.IFNA(_xll.PBD(AD841,"Deal Amount","","USD","",""),"N/A")),0))</f>
        <v/>
      </c>
      <c r="AE849" t="str" cm="1">
        <f t="array" ref="AE849">IF(AE841="","",IFERROR(VALUE(_xlfn.IFNA(_xll.PBD(AE841,"Deal Amount","","USD","",""),"N/A")),0))</f>
        <v/>
      </c>
      <c r="AF849" t="str" cm="1">
        <f t="array" ref="AF849">IF(AF841="","",IFERROR(VALUE(_xlfn.IFNA(_xll.PBD(AF841,"Deal Amount","","USD","",""),"N/A")),0))</f>
        <v/>
      </c>
      <c r="AG849" t="str" cm="1">
        <f t="array" ref="AG849">IF(AG841="","",IFERROR(VALUE(_xlfn.IFNA(_xll.PBD(AG841,"Deal Amount","","USD","",""),"N/A")),0))</f>
        <v/>
      </c>
      <c r="AH849" t="str" cm="1">
        <f t="array" ref="AH849">IF(AH841="","",IFERROR(VALUE(_xlfn.IFNA(_xll.PBD(AH841,"Deal Amount","","USD","",""),"N/A")),0))</f>
        <v/>
      </c>
      <c r="AI849" t="str" cm="1">
        <f t="array" ref="AI849">IF(AI841="","",IFERROR(VALUE(_xlfn.IFNA(_xll.PBD(AI841,"Deal Amount","","USD","",""),"N/A")),0))</f>
        <v/>
      </c>
      <c r="AJ849" t="str" cm="1">
        <f t="array" ref="AJ849">IF(AJ841="","",IFERROR(VALUE(_xlfn.IFNA(_xll.PBD(AJ841,"Deal Amount","","USD","",""),"N/A")),0))</f>
        <v/>
      </c>
      <c r="AK849" t="str" cm="1">
        <f t="array" ref="AK849">IF(AK841="","",IFERROR(VALUE(_xlfn.IFNA(_xll.PBD(AK841,"Deal Amount","","USD","",""),"N/A")),0))</f>
        <v/>
      </c>
      <c r="AL849" t="str" cm="1">
        <f t="array" ref="AL849">IF(AL841="","",IFERROR(VALUE(_xlfn.IFNA(_xll.PBD(AL841,"Deal Amount","","USD","",""),"N/A")),0))</f>
        <v/>
      </c>
      <c r="AM849" t="str" cm="1">
        <f t="array" ref="AM849">IF(AM841="","",IFERROR(VALUE(_xlfn.IFNA(_xll.PBD(AM841,"Deal Amount","","USD","",""),"N/A")),0))</f>
        <v/>
      </c>
      <c r="AN849" t="str" cm="1">
        <f t="array" ref="AN849">IF(AN841="","",IFERROR(VALUE(_xlfn.IFNA(_xll.PBD(AN841,"Deal Amount","","USD","",""),"N/A")),0))</f>
        <v/>
      </c>
      <c r="AO849" t="str" cm="1">
        <f t="array" ref="AO849">IF(AO841="","",IFERROR(VALUE(_xlfn.IFNA(_xll.PBD(AO841,"Deal Amount","","USD","",""),"N/A")),0))</f>
        <v/>
      </c>
      <c r="AP849" t="str" cm="1">
        <f t="array" ref="AP849">IF(AP841="","",IFERROR(VALUE(_xlfn.IFNA(_xll.PBD(AP841,"Deal Amount","","USD","",""),"N/A")),0))</f>
        <v/>
      </c>
      <c r="AQ849" t="str" cm="1">
        <f t="array" ref="AQ849">IF(AQ841="","",IFERROR(VALUE(_xlfn.IFNA(_xll.PBD(AQ841,"Deal Amount","","USD","",""),"N/A")),0))</f>
        <v/>
      </c>
      <c r="AR849" t="str" cm="1">
        <f t="array" ref="AR849">IF(AR841="","",IFERROR(VALUE(_xlfn.IFNA(_xll.PBD(AR841,"Deal Amount","","USD","",""),"N/A")),0))</f>
        <v/>
      </c>
      <c r="AS849" t="str" cm="1">
        <f t="array" ref="AS849">IF(AS841="","",IFERROR(VALUE(_xlfn.IFNA(_xll.PBD(AS841,"Deal Amount","","USD","",""),"N/A")),0))</f>
        <v/>
      </c>
      <c r="AT849" t="str" cm="1">
        <f t="array" ref="AT849">IF(AT841="","",IFERROR(VALUE(_xlfn.IFNA(_xll.PBD(AT841,"Deal Amount","","USD","",""),"N/A")),0))</f>
        <v/>
      </c>
      <c r="AU849" t="str" cm="1">
        <f t="array" ref="AU849">IF(AU841="","",IFERROR(VALUE(_xlfn.IFNA(_xll.PBD(AU841,"Deal Amount","","USD","",""),"N/A")),0))</f>
        <v/>
      </c>
      <c r="AV849" t="str" cm="1">
        <f t="array" ref="AV849">IF(AV841="","",IFERROR(VALUE(_xlfn.IFNA(_xll.PBD(AV841,"Deal Amount","","USD","",""),"N/A")),0))</f>
        <v/>
      </c>
      <c r="AW849" t="str" cm="1">
        <f t="array" ref="AW849">IF(AW841="","",IFERROR(VALUE(_xlfn.IFNA(_xll.PBD(AW841,"Deal Amount","","USD","",""),"N/A")),0))</f>
        <v/>
      </c>
      <c r="AX849" t="str" cm="1">
        <f t="array" ref="AX849">IF(AX841="","",IFERROR(VALUE(_xlfn.IFNA(_xll.PBD(AX841,"Deal Amount","","USD","",""),"N/A")),0))</f>
        <v/>
      </c>
      <c r="AY849" t="str" cm="1">
        <f t="array" ref="AY849">IF(AY841="","",IFERROR(VALUE(_xlfn.IFNA(_xll.PBD(AY841,"Deal Amount","","USD","",""),"N/A")),0))</f>
        <v/>
      </c>
      <c r="AZ849" t="str" cm="1">
        <f t="array" ref="AZ849">IF(AZ841="","",IFERROR(VALUE(_xlfn.IFNA(_xll.PBD(AZ841,"Deal Amount","","USD","",""),"N/A")),0))</f>
        <v/>
      </c>
      <c r="BA849" t="str" cm="1">
        <f t="array" ref="BA849">IF(BA841="","",IFERROR(VALUE(_xlfn.IFNA(_xll.PBD(BA841,"Deal Amount","","USD","",""),"N/A")),0))</f>
        <v/>
      </c>
      <c r="BB849" t="str" cm="1">
        <f t="array" ref="BB849">IF(BB841="","",IFERROR(VALUE(_xlfn.IFNA(_xll.PBD(BB841,"Deal Amount","","USD","",""),"N/A")),0))</f>
        <v/>
      </c>
      <c r="BC849" t="str" cm="1">
        <f t="array" ref="BC849">IF(BC841="","",IFERROR(VALUE(_xlfn.IFNA(_xll.PBD(BC841,"Deal Amount","","USD","",""),"N/A")),0))</f>
        <v/>
      </c>
      <c r="BD849" t="str" cm="1">
        <f t="array" ref="BD849">IF(BD841="","",IFERROR(VALUE(_xlfn.IFNA(_xll.PBD(BD841,"Deal Amount","","USD","",""),"N/A")),0))</f>
        <v/>
      </c>
      <c r="BE849" t="str" cm="1">
        <f t="array" ref="BE849">IF(BE841="","",IFERROR(VALUE(_xlfn.IFNA(_xll.PBD(BE841,"Deal Amount","","USD","",""),"N/A")),0))</f>
        <v/>
      </c>
      <c r="BF849" t="str" cm="1">
        <f t="array" ref="BF849">IF(BF841="","",IFERROR(VALUE(_xlfn.IFNA(_xll.PBD(BF841,"Deal Amount","","USD","",""),"N/A")),0))</f>
        <v/>
      </c>
      <c r="BG849" t="str" cm="1">
        <f t="array" ref="BG849">IF(BG841="","",IFERROR(VALUE(_xlfn.IFNA(_xll.PBD(BG841,"Deal Amount","","USD","",""),"N/A")),0))</f>
        <v/>
      </c>
      <c r="BH849" t="str" cm="1">
        <f t="array" ref="BH849">IF(BH841="","",IFERROR(VALUE(_xlfn.IFNA(_xll.PBD(BH841,"Deal Amount","","USD","",""),"N/A")),0))</f>
        <v/>
      </c>
      <c r="BI849" t="str" cm="1">
        <f t="array" ref="BI849">IF(BI841="","",IFERROR(VALUE(_xlfn.IFNA(_xll.PBD(BI841,"Deal Amount","","USD","",""),"N/A")),0))</f>
        <v/>
      </c>
      <c r="BJ849" t="str" cm="1">
        <f t="array" ref="BJ849">IF(BJ841="","",IFERROR(VALUE(_xlfn.IFNA(_xll.PBD(BJ841,"Deal Amount","","USD","",""),"N/A")),0))</f>
        <v/>
      </c>
      <c r="BK849" t="str" cm="1">
        <f t="array" ref="BK849">IF(BK841="","",IFERROR(VALUE(_xlfn.IFNA(_xll.PBD(BK841,"Deal Amount","","USD","",""),"N/A")),0))</f>
        <v/>
      </c>
      <c r="BL849" t="str" cm="1">
        <f t="array" ref="BL849">IF(BL841="","",IFERROR(VALUE(_xlfn.IFNA(_xll.PBD(BL841,"Deal Amount","","USD","",""),"N/A")),0))</f>
        <v/>
      </c>
      <c r="BM849" t="str" cm="1">
        <f t="array" ref="BM849">IF(BM841="","",IFERROR(VALUE(_xlfn.IFNA(_xll.PBD(BM841,"Deal Amount","","USD","",""),"N/A")),0))</f>
        <v/>
      </c>
      <c r="BN849" t="str" cm="1">
        <f t="array" ref="BN849">IF(BN841="","",IFERROR(VALUE(_xlfn.IFNA(_xll.PBD(BN841,"Deal Amount","","USD","",""),"N/A")),0))</f>
        <v/>
      </c>
      <c r="BO849" t="str" cm="1">
        <f t="array" ref="BO849">IF(BO841="","",IFERROR(VALUE(_xlfn.IFNA(_xll.PBD(BO841,"Deal Amount","","USD","",""),"N/A")),0))</f>
        <v/>
      </c>
      <c r="BP849" t="str" cm="1">
        <f t="array" ref="BP849">IF(BP841="","",IFERROR(VALUE(_xlfn.IFNA(_xll.PBD(BP841,"Deal Amount","","USD","",""),"N/A")),0))</f>
        <v/>
      </c>
      <c r="BQ849" t="str" cm="1">
        <f t="array" ref="BQ849">IF(BQ841="","",IFERROR(VALUE(_xlfn.IFNA(_xll.PBD(BQ841,"Deal Amount","","USD","",""),"N/A")),0))</f>
        <v/>
      </c>
      <c r="BR849" t="str" cm="1">
        <f t="array" ref="BR849">IF(BR841="","",IFERROR(VALUE(_xlfn.IFNA(_xll.PBD(BR841,"Deal Amount","","USD","",""),"N/A")),0))</f>
        <v/>
      </c>
      <c r="BS849" t="str" cm="1">
        <f t="array" ref="BS849">IF(BS841="","",IFERROR(VALUE(_xlfn.IFNA(_xll.PBD(BS841,"Deal Amount","","USD","",""),"N/A")),0))</f>
        <v/>
      </c>
      <c r="BT849" t="str" cm="1">
        <f t="array" ref="BT849">IF(BT841="","",IFERROR(VALUE(_xlfn.IFNA(_xll.PBD(BT841,"Deal Amount","","USD","",""),"N/A")),0))</f>
        <v/>
      </c>
      <c r="BU849" t="str" cm="1">
        <f t="array" ref="BU849">IF(BU841="","",IFERROR(VALUE(_xlfn.IFNA(_xll.PBD(BU841,"Deal Amount","","USD","",""),"N/A")),0))</f>
        <v/>
      </c>
      <c r="BV849" t="str" cm="1">
        <f t="array" ref="BV849">IF(BV841="","",IFERROR(VALUE(_xlfn.IFNA(_xll.PBD(BV841,"Deal Amount","","USD","",""),"N/A")),0))</f>
        <v/>
      </c>
      <c r="BW849" t="str" cm="1">
        <f t="array" ref="BW849">IF(BW841="","",IFERROR(VALUE(_xlfn.IFNA(_xll.PBD(BW841,"Deal Amount","","USD","",""),"N/A")),0))</f>
        <v/>
      </c>
      <c r="BX849" t="str" cm="1">
        <f t="array" ref="BX849">IF(BX841="","",IFERROR(VALUE(_xlfn.IFNA(_xll.PBD(BX841,"Deal Amount","","USD","",""),"N/A")),0))</f>
        <v/>
      </c>
      <c r="BY849" t="str" cm="1">
        <f t="array" ref="BY849">IF(BY841="","",IFERROR(VALUE(_xlfn.IFNA(_xll.PBD(BY841,"Deal Amount","","USD","",""),"N/A")),0))</f>
        <v/>
      </c>
      <c r="BZ849" t="str" cm="1">
        <f t="array" ref="BZ849">IF(BZ841="","",IFERROR(VALUE(_xlfn.IFNA(_xll.PBD(BZ841,"Deal Amount","","USD","",""),"N/A")),0))</f>
        <v/>
      </c>
      <c r="CA849" t="str" cm="1">
        <f t="array" ref="CA849">IF(CA841="","",IFERROR(VALUE(_xlfn.IFNA(_xll.PBD(CA841,"Deal Amount","","USD","",""),"N/A")),0))</f>
        <v/>
      </c>
      <c r="CB849" t="str" cm="1">
        <f t="array" ref="CB849">IF(CB841="","",IFERROR(VALUE(_xlfn.IFNA(_xll.PBD(CB841,"Deal Amount","","USD","",""),"N/A")),0))</f>
        <v/>
      </c>
      <c r="CC849" t="str" cm="1">
        <f t="array" ref="CC849">IF(CC841="","",IFERROR(VALUE(_xlfn.IFNA(_xll.PBD(CC841,"Deal Amount","","USD","",""),"N/A")),0))</f>
        <v/>
      </c>
      <c r="CD849" t="str" cm="1">
        <f t="array" ref="CD849">IF(CD841="","",IFERROR(VALUE(_xlfn.IFNA(_xll.PBD(CD841,"Deal Amount","","USD","",""),"N/A")),0))</f>
        <v/>
      </c>
      <c r="CE849" t="str" cm="1">
        <f t="array" ref="CE849">IF(CE841="","",IFERROR(VALUE(_xlfn.IFNA(_xll.PBD(CE841,"Deal Amount","","USD","",""),"N/A")),0))</f>
        <v/>
      </c>
      <c r="CF849" t="str" cm="1">
        <f t="array" ref="CF849">IF(CF841="","",IFERROR(VALUE(_xlfn.IFNA(_xll.PBD(CF841,"Deal Amount","","USD","",""),"N/A")),0))</f>
        <v/>
      </c>
      <c r="CG849" t="str" cm="1">
        <f t="array" ref="CG849">IF(CG841="","",IFERROR(VALUE(_xlfn.IFNA(_xll.PBD(CG841,"Deal Amount","","USD","",""),"N/A")),0))</f>
        <v/>
      </c>
      <c r="CH849" t="str" cm="1">
        <f t="array" ref="CH849">IF(CH841="","",IFERROR(VALUE(_xlfn.IFNA(_xll.PBD(CH841,"Deal Amount","","USD","",""),"N/A")),0))</f>
        <v/>
      </c>
      <c r="CI849" t="str" cm="1">
        <f t="array" ref="CI849">IF(CI841="","",IFERROR(VALUE(_xlfn.IFNA(_xll.PBD(CI841,"Deal Amount","","USD","",""),"N/A")),0))</f>
        <v/>
      </c>
      <c r="CJ849" t="str" cm="1">
        <f t="array" ref="CJ849">IF(CJ841="","",IFERROR(VALUE(_xlfn.IFNA(_xll.PBD(CJ841,"Deal Amount","","USD","",""),"N/A")),0))</f>
        <v/>
      </c>
      <c r="CK849" t="str" cm="1">
        <f t="array" ref="CK849">IF(CK841="","",IFERROR(VALUE(_xlfn.IFNA(_xll.PBD(CK841,"Deal Amount","","USD","",""),"N/A")),0))</f>
        <v/>
      </c>
      <c r="CL849" t="str" cm="1">
        <f t="array" ref="CL849">IF(CL841="","",IFERROR(VALUE(_xlfn.IFNA(_xll.PBD(CL841,"Deal Amount","","USD","",""),"N/A")),0))</f>
        <v/>
      </c>
      <c r="CM849" t="str" cm="1">
        <f t="array" ref="CM849">IF(CM841="","",IFERROR(VALUE(_xlfn.IFNA(_xll.PBD(CM841,"Deal Amount","","USD","",""),"N/A")),0))</f>
        <v/>
      </c>
      <c r="CN849" t="str" cm="1">
        <f t="array" ref="CN849">IF(CN841="","",IFERROR(VALUE(_xlfn.IFNA(_xll.PBD(CN841,"Deal Amount","","USD","",""),"N/A")),0))</f>
        <v/>
      </c>
      <c r="CO849" t="str" cm="1">
        <f t="array" ref="CO849">IF(CO841="","",IFERROR(VALUE(_xlfn.IFNA(_xll.PBD(CO841,"Deal Amount","","USD","",""),"N/A")),0))</f>
        <v/>
      </c>
      <c r="CP849" t="str" cm="1">
        <f t="array" ref="CP849">IF(CP841="","",IFERROR(VALUE(_xlfn.IFNA(_xll.PBD(CP841,"Deal Amount","","USD","",""),"N/A")),0))</f>
        <v/>
      </c>
      <c r="CQ849" t="str" cm="1">
        <f t="array" ref="CQ849">IF(CQ841="","",IFERROR(VALUE(_xlfn.IFNA(_xll.PBD(CQ841,"Deal Amount","","USD","",""),"N/A")),0))</f>
        <v/>
      </c>
      <c r="CR849" t="str" cm="1">
        <f t="array" ref="CR849">IF(CR841="","",IFERROR(VALUE(_xlfn.IFNA(_xll.PBD(CR841,"Deal Amount","","USD","",""),"N/A")),0))</f>
        <v/>
      </c>
      <c r="CS849" t="str" cm="1">
        <f t="array" ref="CS849">IF(CS841="","",IFERROR(VALUE(_xlfn.IFNA(_xll.PBD(CS841,"Deal Amount","","USD","",""),"N/A")),0))</f>
        <v/>
      </c>
      <c r="CT849" t="str" cm="1">
        <f t="array" ref="CT849">IF(CT841="","",IFERROR(VALUE(_xlfn.IFNA(_xll.PBD(CT841,"Deal Amount","","USD","",""),"N/A")),0))</f>
        <v/>
      </c>
      <c r="CU849" t="str" cm="1">
        <f t="array" ref="CU849">IF(CU841="","",IFERROR(VALUE(_xlfn.IFNA(_xll.PBD(CU841,"Deal Amount","","USD","",""),"N/A")),0))</f>
        <v/>
      </c>
      <c r="CV849" t="str" cm="1">
        <f t="array" ref="CV849">IF(CV841="","",IFERROR(VALUE(_xlfn.IFNA(_xll.PBD(CV841,"Deal Amount","","USD","",""),"N/A")),0))</f>
        <v/>
      </c>
      <c r="CW849" t="str" cm="1">
        <f t="array" ref="CW849">IF(CW841="","",IFERROR(VALUE(_xlfn.IFNA(_xll.PBD(CW841,"Deal Amount","","USD","",""),"N/A")),0))</f>
        <v/>
      </c>
      <c r="CX849" t="str" cm="1">
        <f t="array" ref="CX849">IF(CX841="","",IFERROR(VALUE(_xlfn.IFNA(_xll.PBD(CX841,"Deal Amount","","USD","",""),"N/A")),0))</f>
        <v/>
      </c>
      <c r="CY849" t="str" cm="1">
        <f t="array" ref="CY849">IF(CY841="","",IFERROR(VALUE(_xlfn.IFNA(_xll.PBD(CY841,"Deal Amount","","USD","",""),"N/A")),0))</f>
        <v/>
      </c>
      <c r="CZ849" t="str" cm="1">
        <f t="array" ref="CZ849">IF(CZ841="","",IFERROR(VALUE(_xlfn.IFNA(_xll.PBD(CZ841,"Deal Amount","","USD","",""),"N/A")),0))</f>
        <v/>
      </c>
      <c r="DA849" t="str" cm="1">
        <f t="array" ref="DA849">IF(DA841="","",IFERROR(VALUE(_xlfn.IFNA(_xll.PBD(DA841,"Deal Amount","","USD","",""),"N/A")),0))</f>
        <v/>
      </c>
      <c r="DB849" t="str" cm="1">
        <f t="array" ref="DB849">IF(DB841="","",IFERROR(VALUE(_xlfn.IFNA(_xll.PBD(DB841,"Deal Amount","","USD","",""),"N/A")),0))</f>
        <v/>
      </c>
      <c r="DC849" t="str" cm="1">
        <f t="array" ref="DC849">IF(DC841="","",IFERROR(VALUE(_xlfn.IFNA(_xll.PBD(DC841,"Deal Amount","","USD","",""),"N/A")),0))</f>
        <v/>
      </c>
      <c r="DD849" t="str" cm="1">
        <f t="array" ref="DD849">IF(DD841="","",IFERROR(VALUE(_xlfn.IFNA(_xll.PBD(DD841,"Deal Amount","","USD","",""),"N/A")),0))</f>
        <v/>
      </c>
      <c r="DE849" t="str" cm="1">
        <f t="array" ref="DE849">IF(DE841="","",IFERROR(VALUE(_xlfn.IFNA(_xll.PBD(DE841,"Deal Amount","","USD","",""),"N/A")),0))</f>
        <v/>
      </c>
      <c r="DF849" t="str" cm="1">
        <f t="array" ref="DF849">IF(DF841="","",IFERROR(VALUE(_xlfn.IFNA(_xll.PBD(DF841,"Deal Amount","","USD","",""),"N/A")),0))</f>
        <v/>
      </c>
      <c r="DG849" t="str" cm="1">
        <f t="array" ref="DG849">IF(DG841="","",IFERROR(VALUE(_xlfn.IFNA(_xll.PBD(DG841,"Deal Amount","","USD","",""),"N/A")),0))</f>
        <v/>
      </c>
      <c r="DH849" t="str" cm="1">
        <f t="array" ref="DH849">IF(DH841="","",IFERROR(VALUE(_xlfn.IFNA(_xll.PBD(DH841,"Deal Amount","","USD","",""),"N/A")),0))</f>
        <v/>
      </c>
      <c r="DI849" t="str" cm="1">
        <f t="array" ref="DI849">IF(DI841="","",IFERROR(VALUE(_xlfn.IFNA(_xll.PBD(DI841,"Deal Amount","","USD","",""),"N/A")),0))</f>
        <v/>
      </c>
      <c r="DJ849" t="str" cm="1">
        <f t="array" ref="DJ849">IF(DJ841="","",IFERROR(VALUE(_xlfn.IFNA(_xll.PBD(DJ841,"Deal Amount","","USD","",""),"N/A")),0))</f>
        <v/>
      </c>
      <c r="DK849" t="str" cm="1">
        <f t="array" ref="DK849">IF(DK841="","",IFERROR(VALUE(_xlfn.IFNA(_xll.PBD(DK841,"Deal Amount","","USD","",""),"N/A")),0))</f>
        <v/>
      </c>
      <c r="DL849" t="str" cm="1">
        <f t="array" ref="DL849">IF(DL841="","",IFERROR(VALUE(_xlfn.IFNA(_xll.PBD(DL841,"Deal Amount","","USD","",""),"N/A")),0))</f>
        <v/>
      </c>
      <c r="DM849" t="str" cm="1">
        <f t="array" ref="DM849">IF(DM841="","",IFERROR(VALUE(_xlfn.IFNA(_xll.PBD(DM841,"Deal Amount","","USD","",""),"N/A")),0))</f>
        <v/>
      </c>
      <c r="DN849" t="str" cm="1">
        <f t="array" ref="DN849">IF(DN841="","",IFERROR(VALUE(_xlfn.IFNA(_xll.PBD(DN841,"Deal Amount","","USD","",""),"N/A")),0))</f>
        <v/>
      </c>
      <c r="DO849" t="str" cm="1">
        <f t="array" ref="DO849">IF(DO841="","",IFERROR(VALUE(_xlfn.IFNA(_xll.PBD(DO841,"Deal Amount","","USD","",""),"N/A")),0))</f>
        <v/>
      </c>
      <c r="DP849" t="str" cm="1">
        <f t="array" ref="DP849">IF(DP841="","",IFERROR(VALUE(_xlfn.IFNA(_xll.PBD(DP841,"Deal Amount","","USD","",""),"N/A")),0))</f>
        <v/>
      </c>
      <c r="DQ849" t="str" cm="1">
        <f t="array" ref="DQ849">IF(DQ841="","",IFERROR(VALUE(_xlfn.IFNA(_xll.PBD(DQ841,"Deal Amount","","USD","",""),"N/A")),0))</f>
        <v/>
      </c>
      <c r="DR849" t="str" cm="1">
        <f t="array" ref="DR849">IF(DR841="","",IFERROR(VALUE(_xlfn.IFNA(_xll.PBD(DR841,"Deal Amount","","USD","",""),"N/A")),0))</f>
        <v/>
      </c>
      <c r="DS849" t="str" cm="1">
        <f t="array" ref="DS849">IF(DS841="","",IFERROR(VALUE(_xlfn.IFNA(_xll.PBD(DS841,"Deal Amount","","USD","",""),"N/A")),0))</f>
        <v/>
      </c>
      <c r="DT849" t="str" cm="1">
        <f t="array" ref="DT849">IF(DT841="","",IFERROR(VALUE(_xlfn.IFNA(_xll.PBD(DT841,"Deal Amount","","USD","",""),"N/A")),0))</f>
        <v/>
      </c>
      <c r="DU849" t="str" cm="1">
        <f t="array" ref="DU849">IF(DU841="","",IFERROR(VALUE(_xlfn.IFNA(_xll.PBD(DU841,"Deal Amount","","USD","",""),"N/A")),0))</f>
        <v/>
      </c>
      <c r="DV849" t="str" cm="1">
        <f t="array" ref="DV849">IF(DV841="","",IFERROR(VALUE(_xlfn.IFNA(_xll.PBD(DV841,"Deal Amount","","USD","",""),"N/A")),0))</f>
        <v/>
      </c>
      <c r="DW849" t="str" cm="1">
        <f t="array" ref="DW849">IF(DW841="","",IFERROR(VALUE(_xlfn.IFNA(_xll.PBD(DW841,"Deal Amount","","USD","",""),"N/A")),0))</f>
        <v/>
      </c>
      <c r="DX849" t="str" cm="1">
        <f t="array" ref="DX849">IF(DX841="","",IFERROR(VALUE(_xlfn.IFNA(_xll.PBD(DX841,"Deal Amount","","USD","",""),"N/A")),0))</f>
        <v/>
      </c>
      <c r="DY849" t="str" cm="1">
        <f t="array" ref="DY849">IF(DY841="","",IFERROR(VALUE(_xlfn.IFNA(_xll.PBD(DY841,"Deal Amount","","USD","",""),"N/A")),0))</f>
        <v/>
      </c>
      <c r="DZ849" t="str" cm="1">
        <f t="array" ref="DZ849">IF(DZ841="","",IFERROR(VALUE(_xlfn.IFNA(_xll.PBD(DZ841,"Deal Amount","","USD","",""),"N/A")),0))</f>
        <v/>
      </c>
      <c r="EA849" t="str" cm="1">
        <f t="array" ref="EA849">IF(EA841="","",IFERROR(VALUE(_xlfn.IFNA(_xll.PBD(EA841,"Deal Amount","","USD","",""),"N/A")),0))</f>
        <v/>
      </c>
      <c r="EB849" t="str" cm="1">
        <f t="array" ref="EB849">IF(EB841="","",IFERROR(VALUE(_xlfn.IFNA(_xll.PBD(EB841,"Deal Amount","","USD","",""),"N/A")),0))</f>
        <v/>
      </c>
      <c r="EC849" t="str" cm="1">
        <f t="array" ref="EC849">IF(EC841="","",IFERROR(VALUE(_xlfn.IFNA(_xll.PBD(EC841,"Deal Amount","","USD","",""),"N/A")),0))</f>
        <v/>
      </c>
      <c r="ED849" t="str" cm="1">
        <f t="array" ref="ED849">IF(ED841="","",IFERROR(VALUE(_xlfn.IFNA(_xll.PBD(ED841,"Deal Amount","","USD","",""),"N/A")),0))</f>
        <v/>
      </c>
      <c r="EE849" t="str" cm="1">
        <f t="array" ref="EE849">IF(EE841="","",IFERROR(VALUE(_xlfn.IFNA(_xll.PBD(EE841,"Deal Amount","","USD","",""),"N/A")),0))</f>
        <v/>
      </c>
      <c r="EF849" t="str" cm="1">
        <f t="array" ref="EF849">IF(EF841="","",IFERROR(VALUE(_xlfn.IFNA(_xll.PBD(EF841,"Deal Amount","","USD","",""),"N/A")),0))</f>
        <v/>
      </c>
      <c r="EG849" t="str" cm="1">
        <f t="array" ref="EG849">IF(EG841="","",IFERROR(VALUE(_xlfn.IFNA(_xll.PBD(EG841,"Deal Amount","","USD","",""),"N/A")),0))</f>
        <v/>
      </c>
      <c r="EH849" t="str" cm="1">
        <f t="array" ref="EH849">IF(EH841="","",IFERROR(VALUE(_xlfn.IFNA(_xll.PBD(EH841,"Deal Amount","","USD","",""),"N/A")),0))</f>
        <v/>
      </c>
      <c r="EI849" t="str" cm="1">
        <f t="array" ref="EI849">IF(EI841="","",IFERROR(VALUE(_xlfn.IFNA(_xll.PBD(EI841,"Deal Amount","","USD","",""),"N/A")),0))</f>
        <v/>
      </c>
      <c r="EJ849" t="str" cm="1">
        <f t="array" ref="EJ849">IF(EJ841="","",IFERROR(VALUE(_xlfn.IFNA(_xll.PBD(EJ841,"Deal Amount","","USD","",""),"N/A")),0))</f>
        <v/>
      </c>
      <c r="EK849" t="str" cm="1">
        <f t="array" ref="EK849">IF(EK841="","",IFERROR(VALUE(_xlfn.IFNA(_xll.PBD(EK841,"Deal Amount","","USD","",""),"N/A")),0))</f>
        <v/>
      </c>
      <c r="EL849" t="str" cm="1">
        <f t="array" ref="EL849">IF(EL841="","",IFERROR(VALUE(_xlfn.IFNA(_xll.PBD(EL841,"Deal Amount","","USD","",""),"N/A")),0))</f>
        <v/>
      </c>
      <c r="EM849" t="str" cm="1">
        <f t="array" ref="EM849">IF(EM841="","",IFERROR(VALUE(_xlfn.IFNA(_xll.PBD(EM841,"Deal Amount","","USD","",""),"N/A")),0))</f>
        <v/>
      </c>
      <c r="EN849" t="str" cm="1">
        <f t="array" ref="EN849">IF(EN841="","",IFERROR(VALUE(_xlfn.IFNA(_xll.PBD(EN841,"Deal Amount","","USD","",""),"N/A")),0))</f>
        <v/>
      </c>
      <c r="EO849" t="str" cm="1">
        <f t="array" ref="EO849">IF(EO841="","",IFERROR(VALUE(_xlfn.IFNA(_xll.PBD(EO841,"Deal Amount","","USD","",""),"N/A")),0))</f>
        <v/>
      </c>
      <c r="EP849" t="str" cm="1">
        <f t="array" ref="EP849">IF(EP841="","",IFERROR(VALUE(_xlfn.IFNA(_xll.PBD(EP841,"Deal Amount","","USD","",""),"N/A")),0))</f>
        <v/>
      </c>
      <c r="EQ849" t="str" cm="1">
        <f t="array" ref="EQ849">IF(EQ841="","",IFERROR(VALUE(_xlfn.IFNA(_xll.PBD(EQ841,"Deal Amount","","USD","",""),"N/A")),0))</f>
        <v/>
      </c>
      <c r="ER849" t="str" cm="1">
        <f t="array" ref="ER849">IF(ER841="","",IFERROR(VALUE(_xlfn.IFNA(_xll.PBD(ER841,"Deal Amount","","USD","",""),"N/A")),0))</f>
        <v/>
      </c>
      <c r="ES849" t="str" cm="1">
        <f t="array" ref="ES849">IF(ES841="","",IFERROR(VALUE(_xlfn.IFNA(_xll.PBD(ES841,"Deal Amount","","USD","",""),"N/A")),0))</f>
        <v/>
      </c>
      <c r="ET849" t="str" cm="1">
        <f t="array" ref="ET849">IF(ET841="","",IFERROR(VALUE(_xlfn.IFNA(_xll.PBD(ET841,"Deal Amount","","USD","",""),"N/A")),0))</f>
        <v/>
      </c>
      <c r="EU849" t="str" cm="1">
        <f t="array" ref="EU849">IF(EU841="","",IFERROR(VALUE(_xlfn.IFNA(_xll.PBD(EU841,"Deal Amount","","USD","",""),"N/A")),0))</f>
        <v/>
      </c>
      <c r="EV849" t="str" cm="1">
        <f t="array" ref="EV849">IF(EV841="","",IFERROR(VALUE(_xlfn.IFNA(_xll.PBD(EV841,"Deal Amount","","USD","",""),"N/A")),0))</f>
        <v/>
      </c>
      <c r="EW849" t="str" cm="1">
        <f t="array" ref="EW849">IF(EW841="","",IFERROR(VALUE(_xlfn.IFNA(_xll.PBD(EW841,"Deal Amount","","USD","",""),"N/A")),0))</f>
        <v/>
      </c>
      <c r="EX849" t="str" cm="1">
        <f t="array" ref="EX849">IF(EX841="","",IFERROR(VALUE(_xlfn.IFNA(_xll.PBD(EX841,"Deal Amount","","USD","",""),"N/A")),0))</f>
        <v/>
      </c>
      <c r="EY849" t="str" cm="1">
        <f t="array" ref="EY849">IF(EY841="","",IFERROR(VALUE(_xlfn.IFNA(_xll.PBD(EY841,"Deal Amount","","USD","",""),"N/A")),0))</f>
        <v/>
      </c>
      <c r="EZ849" t="str" cm="1">
        <f t="array" ref="EZ849">IF(EZ841="","",IFERROR(VALUE(_xlfn.IFNA(_xll.PBD(EZ841,"Deal Amount","","USD","",""),"N/A")),0))</f>
        <v/>
      </c>
      <c r="FA849" t="str" cm="1">
        <f t="array" ref="FA849">IF(FA841="","",IFERROR(VALUE(_xlfn.IFNA(_xll.PBD(FA841,"Deal Amount","","USD","",""),"N/A")),0))</f>
        <v/>
      </c>
      <c r="FB849" t="str" cm="1">
        <f t="array" ref="FB849">IF(FB841="","",IFERROR(VALUE(_xlfn.IFNA(_xll.PBD(FB841,"Deal Amount","","USD","",""),"N/A")),0))</f>
        <v/>
      </c>
      <c r="FC849" t="str" cm="1">
        <f t="array" ref="FC849">IF(FC841="","",IFERROR(VALUE(_xlfn.IFNA(_xll.PBD(FC841,"Deal Amount","","USD","",""),"N/A")),0))</f>
        <v/>
      </c>
      <c r="FD849" t="str" cm="1">
        <f t="array" ref="FD849">IF(FD841="","",IFERROR(VALUE(_xlfn.IFNA(_xll.PBD(FD841,"Deal Amount","","USD","",""),"N/A")),0))</f>
        <v/>
      </c>
      <c r="FE849" t="str" cm="1">
        <f t="array" ref="FE849">IF(FE841="","",IFERROR(VALUE(_xlfn.IFNA(_xll.PBD(FE841,"Deal Amount","","USD","",""),"N/A")),0))</f>
        <v/>
      </c>
      <c r="FF849" t="str" cm="1">
        <f t="array" ref="FF849">IF(FF841="","",IFERROR(VALUE(_xlfn.IFNA(_xll.PBD(FF841,"Deal Amount","","USD","",""),"N/A")),0))</f>
        <v/>
      </c>
      <c r="FG849" t="str" cm="1">
        <f t="array" ref="FG849">IF(FG841="","",IFERROR(VALUE(_xlfn.IFNA(_xll.PBD(FG841,"Deal Amount","","USD","",""),"N/A")),0))</f>
        <v/>
      </c>
      <c r="FH849" t="str" cm="1">
        <f t="array" ref="FH849">IF(FH841="","",IFERROR(VALUE(_xlfn.IFNA(_xll.PBD(FH841,"Deal Amount","","USD","",""),"N/A")),0))</f>
        <v/>
      </c>
      <c r="FI849" t="str" cm="1">
        <f t="array" ref="FI849">IF(FI841="","",IFERROR(VALUE(_xlfn.IFNA(_xll.PBD(FI841,"Deal Amount","","USD","",""),"N/A")),0))</f>
        <v/>
      </c>
      <c r="FJ849" t="str" cm="1">
        <f t="array" ref="FJ849">IF(FJ841="","",IFERROR(VALUE(_xlfn.IFNA(_xll.PBD(FJ841,"Deal Amount","","USD","",""),"N/A")),0))</f>
        <v/>
      </c>
      <c r="FK849" t="str" cm="1">
        <f t="array" ref="FK849">IF(FK841="","",IFERROR(VALUE(_xlfn.IFNA(_xll.PBD(FK841,"Deal Amount","","USD","",""),"N/A")),0))</f>
        <v/>
      </c>
      <c r="FL849" t="str" cm="1">
        <f t="array" ref="FL849">IF(FL841="","",IFERROR(VALUE(_xlfn.IFNA(_xll.PBD(FL841,"Deal Amount","","USD","",""),"N/A")),0))</f>
        <v/>
      </c>
      <c r="FM849" t="str" cm="1">
        <f t="array" ref="FM849">IF(FM841="","",IFERROR(VALUE(_xlfn.IFNA(_xll.PBD(FM841,"Deal Amount","","USD","",""),"N/A")),0))</f>
        <v/>
      </c>
      <c r="FN849" t="str" cm="1">
        <f t="array" ref="FN849">IF(FN841="","",IFERROR(VALUE(_xlfn.IFNA(_xll.PBD(FN841,"Deal Amount","","USD","",""),"N/A")),0))</f>
        <v/>
      </c>
      <c r="FO849" t="str" cm="1">
        <f t="array" ref="FO849">IF(FO841="","",IFERROR(VALUE(_xlfn.IFNA(_xll.PBD(FO841,"Deal Amount","","USD","",""),"N/A")),0))</f>
        <v/>
      </c>
      <c r="FP849" t="str" cm="1">
        <f t="array" ref="FP849">IF(FP841="","",IFERROR(VALUE(_xlfn.IFNA(_xll.PBD(FP841,"Deal Amount","","USD","",""),"N/A")),0))</f>
        <v/>
      </c>
      <c r="FQ849" t="str" cm="1">
        <f t="array" ref="FQ849">IF(FQ841="","",IFERROR(VALUE(_xlfn.IFNA(_xll.PBD(FQ841,"Deal Amount","","USD","",""),"N/A")),0))</f>
        <v/>
      </c>
      <c r="FR849" t="str" cm="1">
        <f t="array" ref="FR849">IF(FR841="","",IFERROR(VALUE(_xlfn.IFNA(_xll.PBD(FR841,"Deal Amount","","USD","",""),"N/A")),0))</f>
        <v/>
      </c>
      <c r="FS849" t="str" cm="1">
        <f t="array" ref="FS849">IF(FS841="","",IFERROR(VALUE(_xlfn.IFNA(_xll.PBD(FS841,"Deal Amount","","USD","",""),"N/A")),0))</f>
        <v/>
      </c>
      <c r="FT849" t="str" cm="1">
        <f t="array" ref="FT849">IF(FT841="","",IFERROR(VALUE(_xlfn.IFNA(_xll.PBD(FT841,"Deal Amount","","USD","",""),"N/A")),0))</f>
        <v/>
      </c>
      <c r="FU849" t="str" cm="1">
        <f t="array" ref="FU849">IF(FU841="","",IFERROR(VALUE(_xlfn.IFNA(_xll.PBD(FU841,"Deal Amount","","USD","",""),"N/A")),0))</f>
        <v/>
      </c>
      <c r="FV849" t="str" cm="1">
        <f t="array" ref="FV849">IF(FV841="","",IFERROR(VALUE(_xlfn.IFNA(_xll.PBD(FV841,"Deal Amount","","USD","",""),"N/A")),0))</f>
        <v/>
      </c>
      <c r="FW849" t="str" cm="1">
        <f t="array" ref="FW849">IF(FW841="","",IFERROR(VALUE(_xlfn.IFNA(_xll.PBD(FW841,"Deal Amount","","USD","",""),"N/A")),0))</f>
        <v/>
      </c>
      <c r="FX849" t="str" cm="1">
        <f t="array" ref="FX849">IF(FX841="","",IFERROR(VALUE(_xlfn.IFNA(_xll.PBD(FX841,"Deal Amount","","USD","",""),"N/A")),0))</f>
        <v/>
      </c>
      <c r="FY849" t="str" cm="1">
        <f t="array" ref="FY849">IF(FY841="","",IFERROR(VALUE(_xlfn.IFNA(_xll.PBD(FY841,"Deal Amount","","USD","",""),"N/A")),0))</f>
        <v/>
      </c>
      <c r="FZ849" t="str" cm="1">
        <f t="array" ref="FZ849">IF(FZ841="","",IFERROR(VALUE(_xlfn.IFNA(_xll.PBD(FZ841,"Deal Amount","","USD","",""),"N/A")),0))</f>
        <v/>
      </c>
      <c r="GA849" t="str" cm="1">
        <f t="array" ref="GA849">IF(GA841="","",IFERROR(VALUE(_xlfn.IFNA(_xll.PBD(GA841,"Deal Amount","","USD","",""),"N/A")),0))</f>
        <v/>
      </c>
      <c r="GB849" t="str" cm="1">
        <f t="array" ref="GB849">IF(GB841="","",IFERROR(VALUE(_xlfn.IFNA(_xll.PBD(GB841,"Deal Amount","","USD","",""),"N/A")),0))</f>
        <v/>
      </c>
      <c r="GC849" t="str" cm="1">
        <f t="array" ref="GC849">IF(GC841="","",IFERROR(VALUE(_xlfn.IFNA(_xll.PBD(GC841,"Deal Amount","","USD","",""),"N/A")),0))</f>
        <v/>
      </c>
      <c r="GD849" t="str" cm="1">
        <f t="array" ref="GD849">IF(GD841="","",IFERROR(VALUE(_xlfn.IFNA(_xll.PBD(GD841,"Deal Amount","","USD","",""),"N/A")),0))</f>
        <v/>
      </c>
      <c r="GE849" t="str" cm="1">
        <f t="array" ref="GE849">IF(GE841="","",IFERROR(VALUE(_xlfn.IFNA(_xll.PBD(GE841,"Deal Amount","","USD","",""),"N/A")),0))</f>
        <v/>
      </c>
      <c r="GF849" t="str" cm="1">
        <f t="array" ref="GF849">IF(GF841="","",IFERROR(VALUE(_xlfn.IFNA(_xll.PBD(GF841,"Deal Amount","","USD","",""),"N/A")),0))</f>
        <v/>
      </c>
      <c r="GG849" t="str" cm="1">
        <f t="array" ref="GG849">IF(GG841="","",IFERROR(VALUE(_xlfn.IFNA(_xll.PBD(GG841,"Deal Amount","","USD","",""),"N/A")),0))</f>
        <v/>
      </c>
      <c r="GH849" t="str" cm="1">
        <f t="array" ref="GH849">IF(GH841="","",IFERROR(VALUE(_xlfn.IFNA(_xll.PBD(GH841,"Deal Amount","","USD","",""),"N/A")),0))</f>
        <v/>
      </c>
      <c r="GI849" t="str" cm="1">
        <f t="array" ref="GI849">IF(GI841="","",IFERROR(VALUE(_xlfn.IFNA(_xll.PBD(GI841,"Deal Amount","","USD","",""),"N/A")),0))</f>
        <v/>
      </c>
      <c r="GJ849" t="str" cm="1">
        <f t="array" ref="GJ849">IF(GJ841="","",IFERROR(VALUE(_xlfn.IFNA(_xll.PBD(GJ841,"Deal Amount","","USD","",""),"N/A")),0))</f>
        <v/>
      </c>
      <c r="GK849" t="str" cm="1">
        <f t="array" ref="GK849">IF(GK841="","",IFERROR(VALUE(_xlfn.IFNA(_xll.PBD(GK841,"Deal Amount","","USD","",""),"N/A")),0))</f>
        <v/>
      </c>
      <c r="GL849" t="str" cm="1">
        <f t="array" ref="GL849">IF(GL841="","",IFERROR(VALUE(_xlfn.IFNA(_xll.PBD(GL841,"Deal Amount","","USD","",""),"N/A")),0))</f>
        <v/>
      </c>
      <c r="GM849" t="str" cm="1">
        <f t="array" ref="GM849">IF(GM841="","",IFERROR(VALUE(_xlfn.IFNA(_xll.PBD(GM841,"Deal Amount","","USD","",""),"N/A")),0))</f>
        <v/>
      </c>
      <c r="GN849" t="str" cm="1">
        <f t="array" ref="GN849">IF(GN841="","",IFERROR(VALUE(_xlfn.IFNA(_xll.PBD(GN841,"Deal Amount","","USD","",""),"N/A")),0))</f>
        <v/>
      </c>
      <c r="GO849" t="str" cm="1">
        <f t="array" ref="GO849">IF(GO841="","",IFERROR(VALUE(_xlfn.IFNA(_xll.PBD(GO841,"Deal Amount","","USD","",""),"N/A")),0))</f>
        <v/>
      </c>
      <c r="GP849" t="str" cm="1">
        <f t="array" ref="GP849">IF(GP841="","",IFERROR(VALUE(_xlfn.IFNA(_xll.PBD(GP841,"Deal Amount","","USD","",""),"N/A")),0))</f>
        <v/>
      </c>
      <c r="GQ849" t="str" cm="1">
        <f t="array" ref="GQ849">IF(GQ841="","",IFERROR(VALUE(_xlfn.IFNA(_xll.PBD(GQ841,"Deal Amount","","USD","",""),"N/A")),0))</f>
        <v/>
      </c>
      <c r="GR849" t="str" cm="1">
        <f t="array" ref="GR849">IF(GR841="","",IFERROR(VALUE(_xlfn.IFNA(_xll.PBD(GR841,"Deal Amount","","USD","",""),"N/A")),0))</f>
        <v/>
      </c>
      <c r="GS849" t="str" cm="1">
        <f t="array" ref="GS849">IF(GS841="","",IFERROR(VALUE(_xlfn.IFNA(_xll.PBD(GS841,"Deal Amount","","USD","",""),"N/A")),0))</f>
        <v/>
      </c>
      <c r="GT849" t="str" cm="1">
        <f t="array" ref="GT849">IF(GT841="","",IFERROR(VALUE(_xlfn.IFNA(_xll.PBD(GT841,"Deal Amount","","USD","",""),"N/A")),0))</f>
        <v/>
      </c>
      <c r="GU849" t="str" cm="1">
        <f t="array" ref="GU849">IF(GU841="","",IFERROR(VALUE(_xlfn.IFNA(_xll.PBD(GU841,"Deal Amount","","USD","",""),"N/A")),0))</f>
        <v/>
      </c>
      <c r="GV849" t="str" cm="1">
        <f t="array" ref="GV849">IF(GV841="","",IFERROR(VALUE(_xlfn.IFNA(_xll.PBD(GV841,"Deal Amount","","USD","",""),"N/A")),0))</f>
        <v/>
      </c>
      <c r="GW849" t="str" cm="1">
        <f t="array" ref="GW849">IF(GW841="","",IFERROR(VALUE(_xlfn.IFNA(_xll.PBD(GW841,"Deal Amount","","USD","",""),"N/A")),0))</f>
        <v/>
      </c>
      <c r="GX849" t="str" cm="1">
        <f t="array" ref="GX849">IF(GX841="","",IFERROR(VALUE(_xlfn.IFNA(_xll.PBD(GX841,"Deal Amount","","USD","",""),"N/A")),0))</f>
        <v/>
      </c>
      <c r="GY849" t="str" cm="1">
        <f t="array" ref="GY849">IF(GY841="","",IFERROR(VALUE(_xlfn.IFNA(_xll.PBD(GY841,"Deal Amount","","USD","",""),"N/A")),0))</f>
        <v/>
      </c>
      <c r="GZ849" t="str" cm="1">
        <f t="array" ref="GZ849">IF(GZ841="","",IFERROR(VALUE(_xlfn.IFNA(_xll.PBD(GZ841,"Deal Amount","","USD","",""),"N/A")),0))</f>
        <v/>
      </c>
      <c r="HA849" t="str" cm="1">
        <f t="array" ref="HA849">IF(HA841="","",IFERROR(VALUE(_xlfn.IFNA(_xll.PBD(HA841,"Deal Amount","","USD","",""),"N/A")),0))</f>
        <v/>
      </c>
      <c r="HB849" t="str" cm="1">
        <f t="array" ref="HB849">IF(HB841="","",IFERROR(VALUE(_xlfn.IFNA(_xll.PBD(HB841,"Deal Amount","","USD","",""),"N/A")),0))</f>
        <v/>
      </c>
      <c r="HC849" t="str" cm="1">
        <f t="array" ref="HC849">IF(HC841="","",IFERROR(VALUE(_xlfn.IFNA(_xll.PBD(HC841,"Deal Amount","","USD","",""),"N/A")),0))</f>
        <v/>
      </c>
      <c r="HD849" t="str" cm="1">
        <f t="array" ref="HD849">IF(HD841="","",IFERROR(VALUE(_xlfn.IFNA(_xll.PBD(HD841,"Deal Amount","","USD","",""),"N/A")),0))</f>
        <v/>
      </c>
      <c r="HE849" t="str" cm="1">
        <f t="array" ref="HE849">IF(HE841="","",IFERROR(VALUE(_xlfn.IFNA(_xll.PBD(HE841,"Deal Amount","","USD","",""),"N/A")),0))</f>
        <v/>
      </c>
      <c r="HF849" t="str" cm="1">
        <f t="array" ref="HF849">IF(HF841="","",IFERROR(VALUE(_xlfn.IFNA(_xll.PBD(HF841,"Deal Amount","","USD","",""),"N/A")),0))</f>
        <v/>
      </c>
      <c r="HG849" t="str" cm="1">
        <f t="array" ref="HG849">IF(HG841="","",IFERROR(VALUE(_xlfn.IFNA(_xll.PBD(HG841,"Deal Amount","","USD","",""),"N/A")),0))</f>
        <v/>
      </c>
      <c r="HH849" t="str" cm="1">
        <f t="array" ref="HH849">IF(HH841="","",IFERROR(VALUE(_xlfn.IFNA(_xll.PBD(HH841,"Deal Amount","","USD","",""),"N/A")),0))</f>
        <v/>
      </c>
      <c r="HI849" t="str" cm="1">
        <f t="array" ref="HI849">IF(HI841="","",IFERROR(VALUE(_xlfn.IFNA(_xll.PBD(HI841,"Deal Amount","","USD","",""),"N/A")),0))</f>
        <v/>
      </c>
      <c r="HJ849" t="str" cm="1">
        <f t="array" ref="HJ849">IF(HJ841="","",IFERROR(VALUE(_xlfn.IFNA(_xll.PBD(HJ841,"Deal Amount","","USD","",""),"N/A")),0))</f>
        <v/>
      </c>
      <c r="HK849" t="str" cm="1">
        <f t="array" ref="HK849">IF(HK841="","",IFERROR(VALUE(_xlfn.IFNA(_xll.PBD(HK841,"Deal Amount","","USD","",""),"N/A")),0))</f>
        <v/>
      </c>
      <c r="HL849" t="str" cm="1">
        <f t="array" ref="HL849">IF(HL841="","",IFERROR(VALUE(_xlfn.IFNA(_xll.PBD(HL841,"Deal Amount","","USD","",""),"N/A")),0))</f>
        <v/>
      </c>
      <c r="HM849" t="str" cm="1">
        <f t="array" ref="HM849">IF(HM841="","",IFERROR(VALUE(_xlfn.IFNA(_xll.PBD(HM841,"Deal Amount","","USD","",""),"N/A")),0))</f>
        <v/>
      </c>
      <c r="HN849" t="str" cm="1">
        <f t="array" ref="HN849">IF(HN841="","",IFERROR(VALUE(_xlfn.IFNA(_xll.PBD(HN841,"Deal Amount","","USD","",""),"N/A")),0))</f>
        <v/>
      </c>
      <c r="HO849" t="str" cm="1">
        <f t="array" ref="HO849">IF(HO841="","",IFERROR(VALUE(_xlfn.IFNA(_xll.PBD(HO841,"Deal Amount","","USD","",""),"N/A")),0))</f>
        <v/>
      </c>
      <c r="HP849" t="str" cm="1">
        <f t="array" ref="HP849">IF(HP841="","",IFERROR(VALUE(_xlfn.IFNA(_xll.PBD(HP841,"Deal Amount","","USD","",""),"N/A")),0))</f>
        <v/>
      </c>
      <c r="HQ849" t="str" cm="1">
        <f t="array" ref="HQ849">IF(HQ841="","",IFERROR(VALUE(_xlfn.IFNA(_xll.PBD(HQ841,"Deal Amount","","USD","",""),"N/A")),0))</f>
        <v/>
      </c>
      <c r="HR849" t="str" cm="1">
        <f t="array" ref="HR849">IF(HR841="","",IFERROR(VALUE(_xlfn.IFNA(_xll.PBD(HR841,"Deal Amount","","USD","",""),"N/A")),0))</f>
        <v/>
      </c>
      <c r="HS849" t="str" cm="1">
        <f t="array" ref="HS849">IF(HS841="","",IFERROR(VALUE(_xlfn.IFNA(_xll.PBD(HS841,"Deal Amount","","USD","",""),"N/A")),0))</f>
        <v/>
      </c>
      <c r="HT849" t="str" cm="1">
        <f t="array" ref="HT849">IF(HT841="","",IFERROR(VALUE(_xlfn.IFNA(_xll.PBD(HT841,"Deal Amount","","USD","",""),"N/A")),0))</f>
        <v/>
      </c>
      <c r="HU849" t="str" cm="1">
        <f t="array" ref="HU849">IF(HU841="","",IFERROR(VALUE(_xlfn.IFNA(_xll.PBD(HU841,"Deal Amount","","USD","",""),"N/A")),0))</f>
        <v/>
      </c>
      <c r="HV849" t="str" cm="1">
        <f t="array" ref="HV849">IF(HV841="","",IFERROR(VALUE(_xlfn.IFNA(_xll.PBD(HV841,"Deal Amount","","USD","",""),"N/A")),0))</f>
        <v/>
      </c>
      <c r="HW849" t="str" cm="1">
        <f t="array" ref="HW849">IF(HW841="","",IFERROR(VALUE(_xlfn.IFNA(_xll.PBD(HW841,"Deal Amount","","USD","",""),"N/A")),0))</f>
        <v/>
      </c>
      <c r="HX849" t="str" cm="1">
        <f t="array" ref="HX849">IF(HX841="","",IFERROR(VALUE(_xlfn.IFNA(_xll.PBD(HX841,"Deal Amount","","USD","",""),"N/A")),0))</f>
        <v/>
      </c>
      <c r="HY849" t="str" cm="1">
        <f t="array" ref="HY849">IF(HY841="","",IFERROR(VALUE(_xlfn.IFNA(_xll.PBD(HY841,"Deal Amount","","USD","",""),"N/A")),0))</f>
        <v/>
      </c>
      <c r="HZ849" t="str" cm="1">
        <f t="array" ref="HZ849">IF(HZ841="","",IFERROR(VALUE(_xlfn.IFNA(_xll.PBD(HZ841,"Deal Amount","","USD","",""),"N/A")),0))</f>
        <v/>
      </c>
      <c r="IA849" t="str" cm="1">
        <f t="array" ref="IA849">IF(IA841="","",IFERROR(VALUE(_xlfn.IFNA(_xll.PBD(IA841,"Deal Amount","","USD","",""),"N/A")),0))</f>
        <v/>
      </c>
      <c r="IB849" t="str" cm="1">
        <f t="array" ref="IB849">IF(IB841="","",IFERROR(VALUE(_xlfn.IFNA(_xll.PBD(IB841,"Deal Amount","","USD","",""),"N/A")),0))</f>
        <v/>
      </c>
      <c r="IC849" t="str" cm="1">
        <f t="array" ref="IC849">IF(IC841="","",IFERROR(VALUE(_xlfn.IFNA(_xll.PBD(IC841,"Deal Amount","","USD","",""),"N/A")),0))</f>
        <v/>
      </c>
      <c r="ID849" t="str" cm="1">
        <f t="array" ref="ID849">IF(ID841="","",IFERROR(VALUE(_xlfn.IFNA(_xll.PBD(ID841,"Deal Amount","","USD","",""),"N/A")),0))</f>
        <v/>
      </c>
      <c r="IE849" t="str" cm="1">
        <f t="array" ref="IE849">IF(IE841="","",IFERROR(VALUE(_xlfn.IFNA(_xll.PBD(IE841,"Deal Amount","","USD","",""),"N/A")),0))</f>
        <v/>
      </c>
    </row>
    <row r="850" spans="1:239" x14ac:dyDescent="0.2">
      <c r="B850" t="s">
        <v>2705</v>
      </c>
      <c r="C850" s="13" t="str" cm="1">
        <f t="array" aca="1" ref="C850" ca="1">IF(C841="","",_xlfn.IFNA(_xll.PBD(C841,"Deal Date","","USD","",""),"N/A"))</f>
        <v/>
      </c>
      <c r="D850" s="13" t="str" cm="1">
        <f t="array" ref="D850">IF(D841="","",_xlfn.IFNA(_xll.PBD(D841,"Deal Date","","USD","",""),"N/A"))</f>
        <v/>
      </c>
      <c r="E850" s="13" t="str" cm="1">
        <f t="array" ref="E850">IF(E841="","",_xlfn.IFNA(_xll.PBD(E841,"Deal Date","","USD","",""),"N/A"))</f>
        <v/>
      </c>
      <c r="F850" s="13" t="str" cm="1">
        <f t="array" ref="F850">IF(F841="","",_xlfn.IFNA(_xll.PBD(F841,"Deal Date","","USD","",""),"N/A"))</f>
        <v/>
      </c>
      <c r="G850" s="13" t="str" cm="1">
        <f t="array" ref="G850">IF(G841="","",_xlfn.IFNA(_xll.PBD(G841,"Deal Date","","USD","",""),"N/A"))</f>
        <v/>
      </c>
      <c r="H850" s="13" t="str" cm="1">
        <f t="array" ref="H850">IF(H841="","",_xlfn.IFNA(_xll.PBD(H841,"Deal Date","","USD","",""),"N/A"))</f>
        <v/>
      </c>
      <c r="I850" s="13" t="str" cm="1">
        <f t="array" ref="I850">IF(I841="","",_xlfn.IFNA(_xll.PBD(I841,"Deal Date","","USD","",""),"N/A"))</f>
        <v/>
      </c>
      <c r="J850" s="13" t="str" cm="1">
        <f t="array" ref="J850">IF(J841="","",_xlfn.IFNA(_xll.PBD(J841,"Deal Date","","USD","",""),"N/A"))</f>
        <v/>
      </c>
      <c r="K850" s="13" t="str" cm="1">
        <f t="array" ref="K850">IF(K841="","",_xlfn.IFNA(_xll.PBD(K841,"Deal Date","","USD","",""),"N/A"))</f>
        <v/>
      </c>
      <c r="L850" s="13" t="str" cm="1">
        <f t="array" ref="L850">IF(L841="","",_xlfn.IFNA(_xll.PBD(L841,"Deal Date","","USD","",""),"N/A"))</f>
        <v/>
      </c>
      <c r="M850" s="13" t="str" cm="1">
        <f t="array" ref="M850">IF(M841="","",_xlfn.IFNA(_xll.PBD(M841,"Deal Date","","USD","",""),"N/A"))</f>
        <v/>
      </c>
      <c r="N850" s="13" t="str" cm="1">
        <f t="array" ref="N850">IF(N841="","",_xlfn.IFNA(_xll.PBD(N841,"Deal Date","","USD","",""),"N/A"))</f>
        <v/>
      </c>
      <c r="O850" s="13" t="str" cm="1">
        <f t="array" ref="O850">IF(O841="","",_xlfn.IFNA(_xll.PBD(O841,"Deal Date","","USD","",""),"N/A"))</f>
        <v/>
      </c>
      <c r="P850" s="13" t="str" cm="1">
        <f t="array" ref="P850">IF(P841="","",_xlfn.IFNA(_xll.PBD(P841,"Deal Date","","USD","",""),"N/A"))</f>
        <v/>
      </c>
      <c r="Q850" s="13" t="str" cm="1">
        <f t="array" ref="Q850">IF(Q841="","",_xlfn.IFNA(_xll.PBD(Q841,"Deal Date","","USD","",""),"N/A"))</f>
        <v/>
      </c>
      <c r="R850" s="13" t="str" cm="1">
        <f t="array" ref="R850">IF(R841="","",_xlfn.IFNA(_xll.PBD(R841,"Deal Date","","USD","",""),"N/A"))</f>
        <v/>
      </c>
      <c r="S850" s="13" t="str" cm="1">
        <f t="array" ref="S850">IF(S841="","",_xlfn.IFNA(_xll.PBD(S841,"Deal Date","","USD","",""),"N/A"))</f>
        <v/>
      </c>
      <c r="T850" s="13" t="str" cm="1">
        <f t="array" ref="T850">IF(T841="","",_xlfn.IFNA(_xll.PBD(T841,"Deal Date","","USD","",""),"N/A"))</f>
        <v/>
      </c>
      <c r="U850" s="13" t="str" cm="1">
        <f t="array" ref="U850">IF(U841="","",_xlfn.IFNA(_xll.PBD(U841,"Deal Date","","USD","",""),"N/A"))</f>
        <v/>
      </c>
      <c r="V850" s="13" t="str" cm="1">
        <f t="array" ref="V850">IF(V841="","",_xlfn.IFNA(_xll.PBD(V841,"Deal Date","","USD","",""),"N/A"))</f>
        <v/>
      </c>
      <c r="W850" s="13" t="str" cm="1">
        <f t="array" ref="W850">IF(W841="","",_xlfn.IFNA(_xll.PBD(W841,"Deal Date","","USD","",""),"N/A"))</f>
        <v/>
      </c>
      <c r="X850" s="13" t="str" cm="1">
        <f t="array" ref="X850">IF(X841="","",_xlfn.IFNA(_xll.PBD(X841,"Deal Date","","USD","",""),"N/A"))</f>
        <v/>
      </c>
      <c r="Y850" s="13" t="str" cm="1">
        <f t="array" ref="Y850">IF(Y841="","",_xlfn.IFNA(_xll.PBD(Y841,"Deal Date","","USD","",""),"N/A"))</f>
        <v/>
      </c>
      <c r="Z850" s="13" t="str" cm="1">
        <f t="array" ref="Z850">IF(Z841="","",_xlfn.IFNA(_xll.PBD(Z841,"Deal Date","","USD","",""),"N/A"))</f>
        <v/>
      </c>
      <c r="AA850" s="13" t="str" cm="1">
        <f t="array" ref="AA850">IF(AA841="","",_xlfn.IFNA(_xll.PBD(AA841,"Deal Date","","USD","",""),"N/A"))</f>
        <v/>
      </c>
      <c r="AB850" s="13" t="str" cm="1">
        <f t="array" ref="AB850">IF(AB841="","",_xlfn.IFNA(_xll.PBD(AB841,"Deal Date","","USD","",""),"N/A"))</f>
        <v/>
      </c>
      <c r="AC850" s="13" t="str" cm="1">
        <f t="array" ref="AC850">IF(AC841="","",_xlfn.IFNA(_xll.PBD(AC841,"Deal Date","","USD","",""),"N/A"))</f>
        <v/>
      </c>
      <c r="AD850" s="13" t="str" cm="1">
        <f t="array" ref="AD850">IF(AD841="","",_xlfn.IFNA(_xll.PBD(AD841,"Deal Date","","USD","",""),"N/A"))</f>
        <v/>
      </c>
      <c r="AE850" s="13" t="str" cm="1">
        <f t="array" ref="AE850">IF(AE841="","",_xlfn.IFNA(_xll.PBD(AE841,"Deal Date","","USD","",""),"N/A"))</f>
        <v/>
      </c>
      <c r="AF850" s="13" t="str" cm="1">
        <f t="array" ref="AF850">IF(AF841="","",_xlfn.IFNA(_xll.PBD(AF841,"Deal Date","","USD","",""),"N/A"))</f>
        <v/>
      </c>
      <c r="AG850" s="13" t="str" cm="1">
        <f t="array" ref="AG850">IF(AG841="","",_xlfn.IFNA(_xll.PBD(AG841,"Deal Date","","USD","",""),"N/A"))</f>
        <v/>
      </c>
      <c r="AH850" s="13" t="str" cm="1">
        <f t="array" ref="AH850">IF(AH841="","",_xlfn.IFNA(_xll.PBD(AH841,"Deal Date","","USD","",""),"N/A"))</f>
        <v/>
      </c>
      <c r="AI850" s="13" t="str" cm="1">
        <f t="array" ref="AI850">IF(AI841="","",_xlfn.IFNA(_xll.PBD(AI841,"Deal Date","","USD","",""),"N/A"))</f>
        <v/>
      </c>
      <c r="AJ850" s="13" t="str" cm="1">
        <f t="array" ref="AJ850">IF(AJ841="","",_xlfn.IFNA(_xll.PBD(AJ841,"Deal Date","","USD","",""),"N/A"))</f>
        <v/>
      </c>
      <c r="AK850" s="13" t="str" cm="1">
        <f t="array" ref="AK850">IF(AK841="","",_xlfn.IFNA(_xll.PBD(AK841,"Deal Date","","USD","",""),"N/A"))</f>
        <v/>
      </c>
      <c r="AL850" s="13" t="str" cm="1">
        <f t="array" ref="AL850">IF(AL841="","",_xlfn.IFNA(_xll.PBD(AL841,"Deal Date","","USD","",""),"N/A"))</f>
        <v/>
      </c>
      <c r="AM850" s="13" t="str" cm="1">
        <f t="array" ref="AM850">IF(AM841="","",_xlfn.IFNA(_xll.PBD(AM841,"Deal Date","","USD","",""),"N/A"))</f>
        <v/>
      </c>
      <c r="AN850" s="13" t="str" cm="1">
        <f t="array" ref="AN850">IF(AN841="","",_xlfn.IFNA(_xll.PBD(AN841,"Deal Date","","USD","",""),"N/A"))</f>
        <v/>
      </c>
      <c r="AO850" s="13" t="str" cm="1">
        <f t="array" ref="AO850">IF(AO841="","",_xlfn.IFNA(_xll.PBD(AO841,"Deal Date","","USD","",""),"N/A"))</f>
        <v/>
      </c>
      <c r="AP850" s="13" t="str" cm="1">
        <f t="array" ref="AP850">IF(AP841="","",_xlfn.IFNA(_xll.PBD(AP841,"Deal Date","","USD","",""),"N/A"))</f>
        <v/>
      </c>
      <c r="AQ850" s="13" t="str" cm="1">
        <f t="array" ref="AQ850">IF(AQ841="","",_xlfn.IFNA(_xll.PBD(AQ841,"Deal Date","","USD","",""),"N/A"))</f>
        <v/>
      </c>
      <c r="AR850" s="13" t="str" cm="1">
        <f t="array" ref="AR850">IF(AR841="","",_xlfn.IFNA(_xll.PBD(AR841,"Deal Date","","USD","",""),"N/A"))</f>
        <v/>
      </c>
      <c r="AS850" s="13" t="str" cm="1">
        <f t="array" ref="AS850">IF(AS841="","",_xlfn.IFNA(_xll.PBD(AS841,"Deal Date","","USD","",""),"N/A"))</f>
        <v/>
      </c>
      <c r="AT850" s="13" t="str" cm="1">
        <f t="array" ref="AT850">IF(AT841="","",_xlfn.IFNA(_xll.PBD(AT841,"Deal Date","","USD","",""),"N/A"))</f>
        <v/>
      </c>
      <c r="AU850" s="13" t="str" cm="1">
        <f t="array" ref="AU850">IF(AU841="","",_xlfn.IFNA(_xll.PBD(AU841,"Deal Date","","USD","",""),"N/A"))</f>
        <v/>
      </c>
      <c r="AV850" s="13" t="str" cm="1">
        <f t="array" ref="AV850">IF(AV841="","",_xlfn.IFNA(_xll.PBD(AV841,"Deal Date","","USD","",""),"N/A"))</f>
        <v/>
      </c>
      <c r="AW850" s="13" t="str" cm="1">
        <f t="array" ref="AW850">IF(AW841="","",_xlfn.IFNA(_xll.PBD(AW841,"Deal Date","","USD","",""),"N/A"))</f>
        <v/>
      </c>
      <c r="AX850" s="13" t="str" cm="1">
        <f t="array" ref="AX850">IF(AX841="","",_xlfn.IFNA(_xll.PBD(AX841,"Deal Date","","USD","",""),"N/A"))</f>
        <v/>
      </c>
      <c r="AY850" s="13" t="str" cm="1">
        <f t="array" ref="AY850">IF(AY841="","",_xlfn.IFNA(_xll.PBD(AY841,"Deal Date","","USD","",""),"N/A"))</f>
        <v/>
      </c>
      <c r="AZ850" s="13" t="str" cm="1">
        <f t="array" ref="AZ850">IF(AZ841="","",_xlfn.IFNA(_xll.PBD(AZ841,"Deal Date","","USD","",""),"N/A"))</f>
        <v/>
      </c>
      <c r="BA850" s="13" t="str" cm="1">
        <f t="array" ref="BA850">IF(BA841="","",_xlfn.IFNA(_xll.PBD(BA841,"Deal Date","","USD","",""),"N/A"))</f>
        <v/>
      </c>
      <c r="BB850" s="13" t="str" cm="1">
        <f t="array" ref="BB850">IF(BB841="","",_xlfn.IFNA(_xll.PBD(BB841,"Deal Date","","USD","",""),"N/A"))</f>
        <v/>
      </c>
      <c r="BC850" s="13" t="str" cm="1">
        <f t="array" ref="BC850">IF(BC841="","",_xlfn.IFNA(_xll.PBD(BC841,"Deal Date","","USD","",""),"N/A"))</f>
        <v/>
      </c>
      <c r="BD850" s="13" t="str" cm="1">
        <f t="array" ref="BD850">IF(BD841="","",_xlfn.IFNA(_xll.PBD(BD841,"Deal Date","","USD","",""),"N/A"))</f>
        <v/>
      </c>
      <c r="BE850" s="13" t="str" cm="1">
        <f t="array" ref="BE850">IF(BE841="","",_xlfn.IFNA(_xll.PBD(BE841,"Deal Date","","USD","",""),"N/A"))</f>
        <v/>
      </c>
      <c r="BF850" s="13" t="str" cm="1">
        <f t="array" ref="BF850">IF(BF841="","",_xlfn.IFNA(_xll.PBD(BF841,"Deal Date","","USD","",""),"N/A"))</f>
        <v/>
      </c>
      <c r="BG850" s="13" t="str" cm="1">
        <f t="array" ref="BG850">IF(BG841="","",_xlfn.IFNA(_xll.PBD(BG841,"Deal Date","","USD","",""),"N/A"))</f>
        <v/>
      </c>
      <c r="BH850" s="13" t="str" cm="1">
        <f t="array" ref="BH850">IF(BH841="","",_xlfn.IFNA(_xll.PBD(BH841,"Deal Date","","USD","",""),"N/A"))</f>
        <v/>
      </c>
      <c r="BI850" s="13" t="str" cm="1">
        <f t="array" ref="BI850">IF(BI841="","",_xlfn.IFNA(_xll.PBD(BI841,"Deal Date","","USD","",""),"N/A"))</f>
        <v/>
      </c>
      <c r="BJ850" s="13" t="str" cm="1">
        <f t="array" ref="BJ850">IF(BJ841="","",_xlfn.IFNA(_xll.PBD(BJ841,"Deal Date","","USD","",""),"N/A"))</f>
        <v/>
      </c>
      <c r="BK850" s="13" t="str" cm="1">
        <f t="array" ref="BK850">IF(BK841="","",_xlfn.IFNA(_xll.PBD(BK841,"Deal Date","","USD","",""),"N/A"))</f>
        <v/>
      </c>
      <c r="BL850" s="13" t="str" cm="1">
        <f t="array" ref="BL850">IF(BL841="","",_xlfn.IFNA(_xll.PBD(BL841,"Deal Date","","USD","",""),"N/A"))</f>
        <v/>
      </c>
      <c r="BM850" s="13" t="str" cm="1">
        <f t="array" ref="BM850">IF(BM841="","",_xlfn.IFNA(_xll.PBD(BM841,"Deal Date","","USD","",""),"N/A"))</f>
        <v/>
      </c>
      <c r="BN850" s="13" t="str" cm="1">
        <f t="array" ref="BN850">IF(BN841="","",_xlfn.IFNA(_xll.PBD(BN841,"Deal Date","","USD","",""),"N/A"))</f>
        <v/>
      </c>
      <c r="BO850" s="13" t="str" cm="1">
        <f t="array" ref="BO850">IF(BO841="","",_xlfn.IFNA(_xll.PBD(BO841,"Deal Date","","USD","",""),"N/A"))</f>
        <v/>
      </c>
      <c r="BP850" s="13" t="str" cm="1">
        <f t="array" ref="BP850">IF(BP841="","",_xlfn.IFNA(_xll.PBD(BP841,"Deal Date","","USD","",""),"N/A"))</f>
        <v/>
      </c>
      <c r="BQ850" s="13" t="str" cm="1">
        <f t="array" ref="BQ850">IF(BQ841="","",_xlfn.IFNA(_xll.PBD(BQ841,"Deal Date","","USD","",""),"N/A"))</f>
        <v/>
      </c>
      <c r="BR850" s="13" t="str" cm="1">
        <f t="array" ref="BR850">IF(BR841="","",_xlfn.IFNA(_xll.PBD(BR841,"Deal Date","","USD","",""),"N/A"))</f>
        <v/>
      </c>
      <c r="BS850" s="13" t="str" cm="1">
        <f t="array" ref="BS850">IF(BS841="","",_xlfn.IFNA(_xll.PBD(BS841,"Deal Date","","USD","",""),"N/A"))</f>
        <v/>
      </c>
      <c r="BT850" s="13" t="str" cm="1">
        <f t="array" ref="BT850">IF(BT841="","",_xlfn.IFNA(_xll.PBD(BT841,"Deal Date","","USD","",""),"N/A"))</f>
        <v/>
      </c>
      <c r="BU850" s="13" t="str" cm="1">
        <f t="array" ref="BU850">IF(BU841="","",_xlfn.IFNA(_xll.PBD(BU841,"Deal Date","","USD","",""),"N/A"))</f>
        <v/>
      </c>
      <c r="BV850" s="13" t="str" cm="1">
        <f t="array" ref="BV850">IF(BV841="","",_xlfn.IFNA(_xll.PBD(BV841,"Deal Date","","USD","",""),"N/A"))</f>
        <v/>
      </c>
      <c r="BW850" s="13" t="str" cm="1">
        <f t="array" ref="BW850">IF(BW841="","",_xlfn.IFNA(_xll.PBD(BW841,"Deal Date","","USD","",""),"N/A"))</f>
        <v/>
      </c>
      <c r="BX850" s="13" t="str" cm="1">
        <f t="array" ref="BX850">IF(BX841="","",_xlfn.IFNA(_xll.PBD(BX841,"Deal Date","","USD","",""),"N/A"))</f>
        <v/>
      </c>
      <c r="BY850" s="13" t="str" cm="1">
        <f t="array" ref="BY850">IF(BY841="","",_xlfn.IFNA(_xll.PBD(BY841,"Deal Date","","USD","",""),"N/A"))</f>
        <v/>
      </c>
      <c r="BZ850" s="13" t="str" cm="1">
        <f t="array" ref="BZ850">IF(BZ841="","",_xlfn.IFNA(_xll.PBD(BZ841,"Deal Date","","USD","",""),"N/A"))</f>
        <v/>
      </c>
      <c r="CA850" s="13" t="str" cm="1">
        <f t="array" ref="CA850">IF(CA841="","",_xlfn.IFNA(_xll.PBD(CA841,"Deal Date","","USD","",""),"N/A"))</f>
        <v/>
      </c>
      <c r="CB850" s="13" t="str" cm="1">
        <f t="array" ref="CB850">IF(CB841="","",_xlfn.IFNA(_xll.PBD(CB841,"Deal Date","","USD","",""),"N/A"))</f>
        <v/>
      </c>
      <c r="CC850" s="13" t="str" cm="1">
        <f t="array" ref="CC850">IF(CC841="","",_xlfn.IFNA(_xll.PBD(CC841,"Deal Date","","USD","",""),"N/A"))</f>
        <v/>
      </c>
      <c r="CD850" s="13" t="str" cm="1">
        <f t="array" ref="CD850">IF(CD841="","",_xlfn.IFNA(_xll.PBD(CD841,"Deal Date","","USD","",""),"N/A"))</f>
        <v/>
      </c>
      <c r="CE850" s="13" t="str" cm="1">
        <f t="array" ref="CE850">IF(CE841="","",_xlfn.IFNA(_xll.PBD(CE841,"Deal Date","","USD","",""),"N/A"))</f>
        <v/>
      </c>
      <c r="CF850" s="13" t="str" cm="1">
        <f t="array" ref="CF850">IF(CF841="","",_xlfn.IFNA(_xll.PBD(CF841,"Deal Date","","USD","",""),"N/A"))</f>
        <v/>
      </c>
      <c r="CG850" s="13" t="str" cm="1">
        <f t="array" ref="CG850">IF(CG841="","",_xlfn.IFNA(_xll.PBD(CG841,"Deal Date","","USD","",""),"N/A"))</f>
        <v/>
      </c>
      <c r="CH850" s="13" t="str" cm="1">
        <f t="array" ref="CH850">IF(CH841="","",_xlfn.IFNA(_xll.PBD(CH841,"Deal Date","","USD","",""),"N/A"))</f>
        <v/>
      </c>
      <c r="CI850" s="13" t="str" cm="1">
        <f t="array" ref="CI850">IF(CI841="","",_xlfn.IFNA(_xll.PBD(CI841,"Deal Date","","USD","",""),"N/A"))</f>
        <v/>
      </c>
      <c r="CJ850" s="13" t="str" cm="1">
        <f t="array" ref="CJ850">IF(CJ841="","",_xlfn.IFNA(_xll.PBD(CJ841,"Deal Date","","USD","",""),"N/A"))</f>
        <v/>
      </c>
      <c r="CK850" s="13" t="str" cm="1">
        <f t="array" ref="CK850">IF(CK841="","",_xlfn.IFNA(_xll.PBD(CK841,"Deal Date","","USD","",""),"N/A"))</f>
        <v/>
      </c>
      <c r="CL850" s="13" t="str" cm="1">
        <f t="array" ref="CL850">IF(CL841="","",_xlfn.IFNA(_xll.PBD(CL841,"Deal Date","","USD","",""),"N/A"))</f>
        <v/>
      </c>
      <c r="CM850" s="13" t="str" cm="1">
        <f t="array" ref="CM850">IF(CM841="","",_xlfn.IFNA(_xll.PBD(CM841,"Deal Date","","USD","",""),"N/A"))</f>
        <v/>
      </c>
      <c r="CN850" s="13" t="str" cm="1">
        <f t="array" ref="CN850">IF(CN841="","",_xlfn.IFNA(_xll.PBD(CN841,"Deal Date","","USD","",""),"N/A"))</f>
        <v/>
      </c>
      <c r="CO850" s="13" t="str" cm="1">
        <f t="array" ref="CO850">IF(CO841="","",_xlfn.IFNA(_xll.PBD(CO841,"Deal Date","","USD","",""),"N/A"))</f>
        <v/>
      </c>
      <c r="CP850" s="13" t="str" cm="1">
        <f t="array" ref="CP850">IF(CP841="","",_xlfn.IFNA(_xll.PBD(CP841,"Deal Date","","USD","",""),"N/A"))</f>
        <v/>
      </c>
      <c r="CQ850" s="13" t="str" cm="1">
        <f t="array" ref="CQ850">IF(CQ841="","",_xlfn.IFNA(_xll.PBD(CQ841,"Deal Date","","USD","",""),"N/A"))</f>
        <v/>
      </c>
      <c r="CR850" s="13" t="str" cm="1">
        <f t="array" ref="CR850">IF(CR841="","",_xlfn.IFNA(_xll.PBD(CR841,"Deal Date","","USD","",""),"N/A"))</f>
        <v/>
      </c>
      <c r="CS850" s="13" t="str" cm="1">
        <f t="array" ref="CS850">IF(CS841="","",_xlfn.IFNA(_xll.PBD(CS841,"Deal Date","","USD","",""),"N/A"))</f>
        <v/>
      </c>
      <c r="CT850" s="13" t="str" cm="1">
        <f t="array" ref="CT850">IF(CT841="","",_xlfn.IFNA(_xll.PBD(CT841,"Deal Date","","USD","",""),"N/A"))</f>
        <v/>
      </c>
      <c r="CU850" s="13" t="str" cm="1">
        <f t="array" ref="CU850">IF(CU841="","",_xlfn.IFNA(_xll.PBD(CU841,"Deal Date","","USD","",""),"N/A"))</f>
        <v/>
      </c>
      <c r="CV850" s="13" t="str" cm="1">
        <f t="array" ref="CV850">IF(CV841="","",_xlfn.IFNA(_xll.PBD(CV841,"Deal Date","","USD","",""),"N/A"))</f>
        <v/>
      </c>
      <c r="CW850" s="13" t="str" cm="1">
        <f t="array" ref="CW850">IF(CW841="","",_xlfn.IFNA(_xll.PBD(CW841,"Deal Date","","USD","",""),"N/A"))</f>
        <v/>
      </c>
      <c r="CX850" s="13" t="str" cm="1">
        <f t="array" ref="CX850">IF(CX841="","",_xlfn.IFNA(_xll.PBD(CX841,"Deal Date","","USD","",""),"N/A"))</f>
        <v/>
      </c>
      <c r="CY850" s="13" t="str" cm="1">
        <f t="array" ref="CY850">IF(CY841="","",_xlfn.IFNA(_xll.PBD(CY841,"Deal Date","","USD","",""),"N/A"))</f>
        <v/>
      </c>
      <c r="CZ850" s="13" t="str" cm="1">
        <f t="array" ref="CZ850">IF(CZ841="","",_xlfn.IFNA(_xll.PBD(CZ841,"Deal Date","","USD","",""),"N/A"))</f>
        <v/>
      </c>
      <c r="DA850" s="13" t="str" cm="1">
        <f t="array" ref="DA850">IF(DA841="","",_xlfn.IFNA(_xll.PBD(DA841,"Deal Date","","USD","",""),"N/A"))</f>
        <v/>
      </c>
      <c r="DB850" s="13" t="str" cm="1">
        <f t="array" ref="DB850">IF(DB841="","",_xlfn.IFNA(_xll.PBD(DB841,"Deal Date","","USD","",""),"N/A"))</f>
        <v/>
      </c>
      <c r="DC850" s="13" t="str" cm="1">
        <f t="array" ref="DC850">IF(DC841="","",_xlfn.IFNA(_xll.PBD(DC841,"Deal Date","","USD","",""),"N/A"))</f>
        <v/>
      </c>
      <c r="DD850" s="13" t="str" cm="1">
        <f t="array" ref="DD850">IF(DD841="","",_xlfn.IFNA(_xll.PBD(DD841,"Deal Date","","USD","",""),"N/A"))</f>
        <v/>
      </c>
      <c r="DE850" s="13" t="str" cm="1">
        <f t="array" ref="DE850">IF(DE841="","",_xlfn.IFNA(_xll.PBD(DE841,"Deal Date","","USD","",""),"N/A"))</f>
        <v/>
      </c>
      <c r="DF850" s="13" t="str" cm="1">
        <f t="array" ref="DF850">IF(DF841="","",_xlfn.IFNA(_xll.PBD(DF841,"Deal Date","","USD","",""),"N/A"))</f>
        <v/>
      </c>
      <c r="DG850" s="13" t="str" cm="1">
        <f t="array" ref="DG850">IF(DG841="","",_xlfn.IFNA(_xll.PBD(DG841,"Deal Date","","USD","",""),"N/A"))</f>
        <v/>
      </c>
      <c r="DH850" s="13" t="str" cm="1">
        <f t="array" ref="DH850">IF(DH841="","",_xlfn.IFNA(_xll.PBD(DH841,"Deal Date","","USD","",""),"N/A"))</f>
        <v/>
      </c>
      <c r="DI850" s="13" t="str" cm="1">
        <f t="array" ref="DI850">IF(DI841="","",_xlfn.IFNA(_xll.PBD(DI841,"Deal Date","","USD","",""),"N/A"))</f>
        <v/>
      </c>
      <c r="DJ850" s="13" t="str" cm="1">
        <f t="array" ref="DJ850">IF(DJ841="","",_xlfn.IFNA(_xll.PBD(DJ841,"Deal Date","","USD","",""),"N/A"))</f>
        <v/>
      </c>
      <c r="DK850" s="13" t="str" cm="1">
        <f t="array" ref="DK850">IF(DK841="","",_xlfn.IFNA(_xll.PBD(DK841,"Deal Date","","USD","",""),"N/A"))</f>
        <v/>
      </c>
      <c r="DL850" s="13" t="str" cm="1">
        <f t="array" ref="DL850">IF(DL841="","",_xlfn.IFNA(_xll.PBD(DL841,"Deal Date","","USD","",""),"N/A"))</f>
        <v/>
      </c>
      <c r="DM850" s="13" t="str" cm="1">
        <f t="array" ref="DM850">IF(DM841="","",_xlfn.IFNA(_xll.PBD(DM841,"Deal Date","","USD","",""),"N/A"))</f>
        <v/>
      </c>
      <c r="DN850" s="13" t="str" cm="1">
        <f t="array" ref="DN850">IF(DN841="","",_xlfn.IFNA(_xll.PBD(DN841,"Deal Date","","USD","",""),"N/A"))</f>
        <v/>
      </c>
      <c r="DO850" s="13" t="str" cm="1">
        <f t="array" ref="DO850">IF(DO841="","",_xlfn.IFNA(_xll.PBD(DO841,"Deal Date","","USD","",""),"N/A"))</f>
        <v/>
      </c>
      <c r="DP850" s="13" t="str" cm="1">
        <f t="array" ref="DP850">IF(DP841="","",_xlfn.IFNA(_xll.PBD(DP841,"Deal Date","","USD","",""),"N/A"))</f>
        <v/>
      </c>
      <c r="DQ850" s="13" t="str" cm="1">
        <f t="array" ref="DQ850">IF(DQ841="","",_xlfn.IFNA(_xll.PBD(DQ841,"Deal Date","","USD","",""),"N/A"))</f>
        <v/>
      </c>
      <c r="DR850" s="13" t="str" cm="1">
        <f t="array" ref="DR850">IF(DR841="","",_xlfn.IFNA(_xll.PBD(DR841,"Deal Date","","USD","",""),"N/A"))</f>
        <v/>
      </c>
      <c r="DS850" s="13" t="str" cm="1">
        <f t="array" ref="DS850">IF(DS841="","",_xlfn.IFNA(_xll.PBD(DS841,"Deal Date","","USD","",""),"N/A"))</f>
        <v/>
      </c>
      <c r="DT850" s="13" t="str" cm="1">
        <f t="array" ref="DT850">IF(DT841="","",_xlfn.IFNA(_xll.PBD(DT841,"Deal Date","","USD","",""),"N/A"))</f>
        <v/>
      </c>
      <c r="DU850" s="13" t="str" cm="1">
        <f t="array" ref="DU850">IF(DU841="","",_xlfn.IFNA(_xll.PBD(DU841,"Deal Date","","USD","",""),"N/A"))</f>
        <v/>
      </c>
      <c r="DV850" s="13" t="str" cm="1">
        <f t="array" ref="DV850">IF(DV841="","",_xlfn.IFNA(_xll.PBD(DV841,"Deal Date","","USD","",""),"N/A"))</f>
        <v/>
      </c>
      <c r="DW850" s="13" t="str" cm="1">
        <f t="array" ref="DW850">IF(DW841="","",_xlfn.IFNA(_xll.PBD(DW841,"Deal Date","","USD","",""),"N/A"))</f>
        <v/>
      </c>
      <c r="DX850" s="13" t="str" cm="1">
        <f t="array" ref="DX850">IF(DX841="","",_xlfn.IFNA(_xll.PBD(DX841,"Deal Date","","USD","",""),"N/A"))</f>
        <v/>
      </c>
      <c r="DY850" s="13" t="str" cm="1">
        <f t="array" ref="DY850">IF(DY841="","",_xlfn.IFNA(_xll.PBD(DY841,"Deal Date","","USD","",""),"N/A"))</f>
        <v/>
      </c>
      <c r="DZ850" s="13" t="str" cm="1">
        <f t="array" ref="DZ850">IF(DZ841="","",_xlfn.IFNA(_xll.PBD(DZ841,"Deal Date","","USD","",""),"N/A"))</f>
        <v/>
      </c>
      <c r="EA850" s="13" t="str" cm="1">
        <f t="array" ref="EA850">IF(EA841="","",_xlfn.IFNA(_xll.PBD(EA841,"Deal Date","","USD","",""),"N/A"))</f>
        <v/>
      </c>
      <c r="EB850" s="13" t="str" cm="1">
        <f t="array" ref="EB850">IF(EB841="","",_xlfn.IFNA(_xll.PBD(EB841,"Deal Date","","USD","",""),"N/A"))</f>
        <v/>
      </c>
      <c r="EC850" s="13" t="str" cm="1">
        <f t="array" ref="EC850">IF(EC841="","",_xlfn.IFNA(_xll.PBD(EC841,"Deal Date","","USD","",""),"N/A"))</f>
        <v/>
      </c>
      <c r="ED850" s="13" t="str" cm="1">
        <f t="array" ref="ED850">IF(ED841="","",_xlfn.IFNA(_xll.PBD(ED841,"Deal Date","","USD","",""),"N/A"))</f>
        <v/>
      </c>
      <c r="EE850" s="13" t="str" cm="1">
        <f t="array" ref="EE850">IF(EE841="","",_xlfn.IFNA(_xll.PBD(EE841,"Deal Date","","USD","",""),"N/A"))</f>
        <v/>
      </c>
      <c r="EF850" s="13" t="str" cm="1">
        <f t="array" ref="EF850">IF(EF841="","",_xlfn.IFNA(_xll.PBD(EF841,"Deal Date","","USD","",""),"N/A"))</f>
        <v/>
      </c>
      <c r="EG850" s="13" t="str" cm="1">
        <f t="array" ref="EG850">IF(EG841="","",_xlfn.IFNA(_xll.PBD(EG841,"Deal Date","","USD","",""),"N/A"))</f>
        <v/>
      </c>
      <c r="EH850" s="13" t="str" cm="1">
        <f t="array" ref="EH850">IF(EH841="","",_xlfn.IFNA(_xll.PBD(EH841,"Deal Date","","USD","",""),"N/A"))</f>
        <v/>
      </c>
      <c r="EI850" s="13" t="str" cm="1">
        <f t="array" ref="EI850">IF(EI841="","",_xlfn.IFNA(_xll.PBD(EI841,"Deal Date","","USD","",""),"N/A"))</f>
        <v/>
      </c>
      <c r="EJ850" s="13" t="str" cm="1">
        <f t="array" ref="EJ850">IF(EJ841="","",_xlfn.IFNA(_xll.PBD(EJ841,"Deal Date","","USD","",""),"N/A"))</f>
        <v/>
      </c>
      <c r="EK850" s="13" t="str" cm="1">
        <f t="array" ref="EK850">IF(EK841="","",_xlfn.IFNA(_xll.PBD(EK841,"Deal Date","","USD","",""),"N/A"))</f>
        <v/>
      </c>
      <c r="EL850" s="13" t="str" cm="1">
        <f t="array" ref="EL850">IF(EL841="","",_xlfn.IFNA(_xll.PBD(EL841,"Deal Date","","USD","",""),"N/A"))</f>
        <v/>
      </c>
      <c r="EM850" s="13" t="str" cm="1">
        <f t="array" ref="EM850">IF(EM841="","",_xlfn.IFNA(_xll.PBD(EM841,"Deal Date","","USD","",""),"N/A"))</f>
        <v/>
      </c>
      <c r="EN850" s="13" t="str" cm="1">
        <f t="array" ref="EN850">IF(EN841="","",_xlfn.IFNA(_xll.PBD(EN841,"Deal Date","","USD","",""),"N/A"))</f>
        <v/>
      </c>
      <c r="EO850" s="13" t="str" cm="1">
        <f t="array" ref="EO850">IF(EO841="","",_xlfn.IFNA(_xll.PBD(EO841,"Deal Date","","USD","",""),"N/A"))</f>
        <v/>
      </c>
      <c r="EP850" s="13" t="str" cm="1">
        <f t="array" ref="EP850">IF(EP841="","",_xlfn.IFNA(_xll.PBD(EP841,"Deal Date","","USD","",""),"N/A"))</f>
        <v/>
      </c>
      <c r="EQ850" s="13" t="str" cm="1">
        <f t="array" ref="EQ850">IF(EQ841="","",_xlfn.IFNA(_xll.PBD(EQ841,"Deal Date","","USD","",""),"N/A"))</f>
        <v/>
      </c>
      <c r="ER850" s="13" t="str" cm="1">
        <f t="array" ref="ER850">IF(ER841="","",_xlfn.IFNA(_xll.PBD(ER841,"Deal Date","","USD","",""),"N/A"))</f>
        <v/>
      </c>
      <c r="ES850" s="13" t="str" cm="1">
        <f t="array" ref="ES850">IF(ES841="","",_xlfn.IFNA(_xll.PBD(ES841,"Deal Date","","USD","",""),"N/A"))</f>
        <v/>
      </c>
      <c r="ET850" s="13" t="str" cm="1">
        <f t="array" ref="ET850">IF(ET841="","",_xlfn.IFNA(_xll.PBD(ET841,"Deal Date","","USD","",""),"N/A"))</f>
        <v/>
      </c>
      <c r="EU850" s="13" t="str" cm="1">
        <f t="array" ref="EU850">IF(EU841="","",_xlfn.IFNA(_xll.PBD(EU841,"Deal Date","","USD","",""),"N/A"))</f>
        <v/>
      </c>
      <c r="EV850" s="13" t="str" cm="1">
        <f t="array" ref="EV850">IF(EV841="","",_xlfn.IFNA(_xll.PBD(EV841,"Deal Date","","USD","",""),"N/A"))</f>
        <v/>
      </c>
      <c r="EW850" s="13" t="str" cm="1">
        <f t="array" ref="EW850">IF(EW841="","",_xlfn.IFNA(_xll.PBD(EW841,"Deal Date","","USD","",""),"N/A"))</f>
        <v/>
      </c>
      <c r="EX850" s="13" t="str" cm="1">
        <f t="array" ref="EX850">IF(EX841="","",_xlfn.IFNA(_xll.PBD(EX841,"Deal Date","","USD","",""),"N/A"))</f>
        <v/>
      </c>
      <c r="EY850" s="13" t="str" cm="1">
        <f t="array" ref="EY850">IF(EY841="","",_xlfn.IFNA(_xll.PBD(EY841,"Deal Date","","USD","",""),"N/A"))</f>
        <v/>
      </c>
      <c r="EZ850" s="13" t="str" cm="1">
        <f t="array" ref="EZ850">IF(EZ841="","",_xlfn.IFNA(_xll.PBD(EZ841,"Deal Date","","USD","",""),"N/A"))</f>
        <v/>
      </c>
      <c r="FA850" s="13" t="str" cm="1">
        <f t="array" ref="FA850">IF(FA841="","",_xlfn.IFNA(_xll.PBD(FA841,"Deal Date","","USD","",""),"N/A"))</f>
        <v/>
      </c>
      <c r="FB850" s="13" t="str" cm="1">
        <f t="array" ref="FB850">IF(FB841="","",_xlfn.IFNA(_xll.PBD(FB841,"Deal Date","","USD","",""),"N/A"))</f>
        <v/>
      </c>
      <c r="FC850" s="13" t="str" cm="1">
        <f t="array" ref="FC850">IF(FC841="","",_xlfn.IFNA(_xll.PBD(FC841,"Deal Date","","USD","",""),"N/A"))</f>
        <v/>
      </c>
      <c r="FD850" s="13" t="str" cm="1">
        <f t="array" ref="FD850">IF(FD841="","",_xlfn.IFNA(_xll.PBD(FD841,"Deal Date","","USD","",""),"N/A"))</f>
        <v/>
      </c>
      <c r="FE850" s="13" t="str" cm="1">
        <f t="array" ref="FE850">IF(FE841="","",_xlfn.IFNA(_xll.PBD(FE841,"Deal Date","","USD","",""),"N/A"))</f>
        <v/>
      </c>
      <c r="FF850" s="13" t="str" cm="1">
        <f t="array" ref="FF850">IF(FF841="","",_xlfn.IFNA(_xll.PBD(FF841,"Deal Date","","USD","",""),"N/A"))</f>
        <v/>
      </c>
      <c r="FG850" s="13" t="str" cm="1">
        <f t="array" ref="FG850">IF(FG841="","",_xlfn.IFNA(_xll.PBD(FG841,"Deal Date","","USD","",""),"N/A"))</f>
        <v/>
      </c>
      <c r="FH850" s="13" t="str" cm="1">
        <f t="array" ref="FH850">IF(FH841="","",_xlfn.IFNA(_xll.PBD(FH841,"Deal Date","","USD","",""),"N/A"))</f>
        <v/>
      </c>
      <c r="FI850" s="13" t="str" cm="1">
        <f t="array" ref="FI850">IF(FI841="","",_xlfn.IFNA(_xll.PBD(FI841,"Deal Date","","USD","",""),"N/A"))</f>
        <v/>
      </c>
      <c r="FJ850" s="13" t="str" cm="1">
        <f t="array" ref="FJ850">IF(FJ841="","",_xlfn.IFNA(_xll.PBD(FJ841,"Deal Date","","USD","",""),"N/A"))</f>
        <v/>
      </c>
      <c r="FK850" s="13" t="str" cm="1">
        <f t="array" ref="FK850">IF(FK841="","",_xlfn.IFNA(_xll.PBD(FK841,"Deal Date","","USD","",""),"N/A"))</f>
        <v/>
      </c>
      <c r="FL850" s="13" t="str" cm="1">
        <f t="array" ref="FL850">IF(FL841="","",_xlfn.IFNA(_xll.PBD(FL841,"Deal Date","","USD","",""),"N/A"))</f>
        <v/>
      </c>
      <c r="FM850" s="13" t="str" cm="1">
        <f t="array" ref="FM850">IF(FM841="","",_xlfn.IFNA(_xll.PBD(FM841,"Deal Date","","USD","",""),"N/A"))</f>
        <v/>
      </c>
      <c r="FN850" s="13" t="str" cm="1">
        <f t="array" ref="FN850">IF(FN841="","",_xlfn.IFNA(_xll.PBD(FN841,"Deal Date","","USD","",""),"N/A"))</f>
        <v/>
      </c>
      <c r="FO850" s="13" t="str" cm="1">
        <f t="array" ref="FO850">IF(FO841="","",_xlfn.IFNA(_xll.PBD(FO841,"Deal Date","","USD","",""),"N/A"))</f>
        <v/>
      </c>
      <c r="FP850" s="13" t="str" cm="1">
        <f t="array" ref="FP850">IF(FP841="","",_xlfn.IFNA(_xll.PBD(FP841,"Deal Date","","USD","",""),"N/A"))</f>
        <v/>
      </c>
      <c r="FQ850" s="13" t="str" cm="1">
        <f t="array" ref="FQ850">IF(FQ841="","",_xlfn.IFNA(_xll.PBD(FQ841,"Deal Date","","USD","",""),"N/A"))</f>
        <v/>
      </c>
      <c r="FR850" s="13" t="str" cm="1">
        <f t="array" ref="FR850">IF(FR841="","",_xlfn.IFNA(_xll.PBD(FR841,"Deal Date","","USD","",""),"N/A"))</f>
        <v/>
      </c>
      <c r="FS850" s="13" t="str" cm="1">
        <f t="array" ref="FS850">IF(FS841="","",_xlfn.IFNA(_xll.PBD(FS841,"Deal Date","","USD","",""),"N/A"))</f>
        <v/>
      </c>
      <c r="FT850" s="13" t="str" cm="1">
        <f t="array" ref="FT850">IF(FT841="","",_xlfn.IFNA(_xll.PBD(FT841,"Deal Date","","USD","",""),"N/A"))</f>
        <v/>
      </c>
      <c r="FU850" s="13" t="str" cm="1">
        <f t="array" ref="FU850">IF(FU841="","",_xlfn.IFNA(_xll.PBD(FU841,"Deal Date","","USD","",""),"N/A"))</f>
        <v/>
      </c>
      <c r="FV850" s="13" t="str" cm="1">
        <f t="array" ref="FV850">IF(FV841="","",_xlfn.IFNA(_xll.PBD(FV841,"Deal Date","","USD","",""),"N/A"))</f>
        <v/>
      </c>
      <c r="FW850" s="13" t="str" cm="1">
        <f t="array" ref="FW850">IF(FW841="","",_xlfn.IFNA(_xll.PBD(FW841,"Deal Date","","USD","",""),"N/A"))</f>
        <v/>
      </c>
      <c r="FX850" s="13" t="str" cm="1">
        <f t="array" ref="FX850">IF(FX841="","",_xlfn.IFNA(_xll.PBD(FX841,"Deal Date","","USD","",""),"N/A"))</f>
        <v/>
      </c>
      <c r="FY850" s="13" t="str" cm="1">
        <f t="array" ref="FY850">IF(FY841="","",_xlfn.IFNA(_xll.PBD(FY841,"Deal Date","","USD","",""),"N/A"))</f>
        <v/>
      </c>
      <c r="FZ850" s="13" t="str" cm="1">
        <f t="array" ref="FZ850">IF(FZ841="","",_xlfn.IFNA(_xll.PBD(FZ841,"Deal Date","","USD","",""),"N/A"))</f>
        <v/>
      </c>
      <c r="GA850" s="13" t="str" cm="1">
        <f t="array" ref="GA850">IF(GA841="","",_xlfn.IFNA(_xll.PBD(GA841,"Deal Date","","USD","",""),"N/A"))</f>
        <v/>
      </c>
      <c r="GB850" s="13" t="str" cm="1">
        <f t="array" ref="GB850">IF(GB841="","",_xlfn.IFNA(_xll.PBD(GB841,"Deal Date","","USD","",""),"N/A"))</f>
        <v/>
      </c>
      <c r="GC850" s="13" t="str" cm="1">
        <f t="array" ref="GC850">IF(GC841="","",_xlfn.IFNA(_xll.PBD(GC841,"Deal Date","","USD","",""),"N/A"))</f>
        <v/>
      </c>
      <c r="GD850" s="13" t="str" cm="1">
        <f t="array" ref="GD850">IF(GD841="","",_xlfn.IFNA(_xll.PBD(GD841,"Deal Date","","USD","",""),"N/A"))</f>
        <v/>
      </c>
      <c r="GE850" s="13" t="str" cm="1">
        <f t="array" ref="GE850">IF(GE841="","",_xlfn.IFNA(_xll.PBD(GE841,"Deal Date","","USD","",""),"N/A"))</f>
        <v/>
      </c>
      <c r="GF850" s="13" t="str" cm="1">
        <f t="array" ref="GF850">IF(GF841="","",_xlfn.IFNA(_xll.PBD(GF841,"Deal Date","","USD","",""),"N/A"))</f>
        <v/>
      </c>
      <c r="GG850" s="13" t="str" cm="1">
        <f t="array" ref="GG850">IF(GG841="","",_xlfn.IFNA(_xll.PBD(GG841,"Deal Date","","USD","",""),"N/A"))</f>
        <v/>
      </c>
      <c r="GH850" s="13" t="str" cm="1">
        <f t="array" ref="GH850">IF(GH841="","",_xlfn.IFNA(_xll.PBD(GH841,"Deal Date","","USD","",""),"N/A"))</f>
        <v/>
      </c>
      <c r="GI850" s="13" t="str" cm="1">
        <f t="array" ref="GI850">IF(GI841="","",_xlfn.IFNA(_xll.PBD(GI841,"Deal Date","","USD","",""),"N/A"))</f>
        <v/>
      </c>
      <c r="GJ850" s="13" t="str" cm="1">
        <f t="array" ref="GJ850">IF(GJ841="","",_xlfn.IFNA(_xll.PBD(GJ841,"Deal Date","","USD","",""),"N/A"))</f>
        <v/>
      </c>
      <c r="GK850" s="13" t="str" cm="1">
        <f t="array" ref="GK850">IF(GK841="","",_xlfn.IFNA(_xll.PBD(GK841,"Deal Date","","USD","",""),"N/A"))</f>
        <v/>
      </c>
      <c r="GL850" s="13" t="str" cm="1">
        <f t="array" ref="GL850">IF(GL841="","",_xlfn.IFNA(_xll.PBD(GL841,"Deal Date","","USD","",""),"N/A"))</f>
        <v/>
      </c>
      <c r="GM850" s="13" t="str" cm="1">
        <f t="array" ref="GM850">IF(GM841="","",_xlfn.IFNA(_xll.PBD(GM841,"Deal Date","","USD","",""),"N/A"))</f>
        <v/>
      </c>
      <c r="GN850" s="13" t="str" cm="1">
        <f t="array" ref="GN850">IF(GN841="","",_xlfn.IFNA(_xll.PBD(GN841,"Deal Date","","USD","",""),"N/A"))</f>
        <v/>
      </c>
      <c r="GO850" s="13" t="str" cm="1">
        <f t="array" ref="GO850">IF(GO841="","",_xlfn.IFNA(_xll.PBD(GO841,"Deal Date","","USD","",""),"N/A"))</f>
        <v/>
      </c>
      <c r="GP850" s="13" t="str" cm="1">
        <f t="array" ref="GP850">IF(GP841="","",_xlfn.IFNA(_xll.PBD(GP841,"Deal Date","","USD","",""),"N/A"))</f>
        <v/>
      </c>
      <c r="GQ850" s="13" t="str" cm="1">
        <f t="array" ref="GQ850">IF(GQ841="","",_xlfn.IFNA(_xll.PBD(GQ841,"Deal Date","","USD","",""),"N/A"))</f>
        <v/>
      </c>
      <c r="GR850" s="13" t="str" cm="1">
        <f t="array" ref="GR850">IF(GR841="","",_xlfn.IFNA(_xll.PBD(GR841,"Deal Date","","USD","",""),"N/A"))</f>
        <v/>
      </c>
      <c r="GS850" s="13" t="str" cm="1">
        <f t="array" ref="GS850">IF(GS841="","",_xlfn.IFNA(_xll.PBD(GS841,"Deal Date","","USD","",""),"N/A"))</f>
        <v/>
      </c>
      <c r="GT850" s="13" t="str" cm="1">
        <f t="array" ref="GT850">IF(GT841="","",_xlfn.IFNA(_xll.PBD(GT841,"Deal Date","","USD","",""),"N/A"))</f>
        <v/>
      </c>
      <c r="GU850" s="13" t="str" cm="1">
        <f t="array" ref="GU850">IF(GU841="","",_xlfn.IFNA(_xll.PBD(GU841,"Deal Date","","USD","",""),"N/A"))</f>
        <v/>
      </c>
      <c r="GV850" s="13" t="str" cm="1">
        <f t="array" ref="GV850">IF(GV841="","",_xlfn.IFNA(_xll.PBD(GV841,"Deal Date","","USD","",""),"N/A"))</f>
        <v/>
      </c>
      <c r="GW850" s="13" t="str" cm="1">
        <f t="array" ref="GW850">IF(GW841="","",_xlfn.IFNA(_xll.PBD(GW841,"Deal Date","","USD","",""),"N/A"))</f>
        <v/>
      </c>
      <c r="GX850" s="13" t="str" cm="1">
        <f t="array" ref="GX850">IF(GX841="","",_xlfn.IFNA(_xll.PBD(GX841,"Deal Date","","USD","",""),"N/A"))</f>
        <v/>
      </c>
      <c r="GY850" s="13" t="str" cm="1">
        <f t="array" ref="GY850">IF(GY841="","",_xlfn.IFNA(_xll.PBD(GY841,"Deal Date","","USD","",""),"N/A"))</f>
        <v/>
      </c>
      <c r="GZ850" s="13" t="str" cm="1">
        <f t="array" ref="GZ850">IF(GZ841="","",_xlfn.IFNA(_xll.PBD(GZ841,"Deal Date","","USD","",""),"N/A"))</f>
        <v/>
      </c>
      <c r="HA850" s="13" t="str" cm="1">
        <f t="array" ref="HA850">IF(HA841="","",_xlfn.IFNA(_xll.PBD(HA841,"Deal Date","","USD","",""),"N/A"))</f>
        <v/>
      </c>
      <c r="HB850" s="13" t="str" cm="1">
        <f t="array" ref="HB850">IF(HB841="","",_xlfn.IFNA(_xll.PBD(HB841,"Deal Date","","USD","",""),"N/A"))</f>
        <v/>
      </c>
      <c r="HC850" s="13" t="str" cm="1">
        <f t="array" ref="HC850">IF(HC841="","",_xlfn.IFNA(_xll.PBD(HC841,"Deal Date","","USD","",""),"N/A"))</f>
        <v/>
      </c>
      <c r="HD850" s="13" t="str" cm="1">
        <f t="array" ref="HD850">IF(HD841="","",_xlfn.IFNA(_xll.PBD(HD841,"Deal Date","","USD","",""),"N/A"))</f>
        <v/>
      </c>
      <c r="HE850" s="13" t="str" cm="1">
        <f t="array" ref="HE850">IF(HE841="","",_xlfn.IFNA(_xll.PBD(HE841,"Deal Date","","USD","",""),"N/A"))</f>
        <v/>
      </c>
      <c r="HF850" s="13" t="str" cm="1">
        <f t="array" ref="HF850">IF(HF841="","",_xlfn.IFNA(_xll.PBD(HF841,"Deal Date","","USD","",""),"N/A"))</f>
        <v/>
      </c>
      <c r="HG850" s="13" t="str" cm="1">
        <f t="array" ref="HG850">IF(HG841="","",_xlfn.IFNA(_xll.PBD(HG841,"Deal Date","","USD","",""),"N/A"))</f>
        <v/>
      </c>
      <c r="HH850" s="13" t="str" cm="1">
        <f t="array" ref="HH850">IF(HH841="","",_xlfn.IFNA(_xll.PBD(HH841,"Deal Date","","USD","",""),"N/A"))</f>
        <v/>
      </c>
      <c r="HI850" s="13" t="str" cm="1">
        <f t="array" ref="HI850">IF(HI841="","",_xlfn.IFNA(_xll.PBD(HI841,"Deal Date","","USD","",""),"N/A"))</f>
        <v/>
      </c>
      <c r="HJ850" s="13" t="str" cm="1">
        <f t="array" ref="HJ850">IF(HJ841="","",_xlfn.IFNA(_xll.PBD(HJ841,"Deal Date","","USD","",""),"N/A"))</f>
        <v/>
      </c>
      <c r="HK850" s="13" t="str" cm="1">
        <f t="array" ref="HK850">IF(HK841="","",_xlfn.IFNA(_xll.PBD(HK841,"Deal Date","","USD","",""),"N/A"))</f>
        <v/>
      </c>
      <c r="HL850" s="13" t="str" cm="1">
        <f t="array" ref="HL850">IF(HL841="","",_xlfn.IFNA(_xll.PBD(HL841,"Deal Date","","USD","",""),"N/A"))</f>
        <v/>
      </c>
      <c r="HM850" s="13" t="str" cm="1">
        <f t="array" ref="HM850">IF(HM841="","",_xlfn.IFNA(_xll.PBD(HM841,"Deal Date","","USD","",""),"N/A"))</f>
        <v/>
      </c>
      <c r="HN850" s="13" t="str" cm="1">
        <f t="array" ref="HN850">IF(HN841="","",_xlfn.IFNA(_xll.PBD(HN841,"Deal Date","","USD","",""),"N/A"))</f>
        <v/>
      </c>
      <c r="HO850" s="13" t="str" cm="1">
        <f t="array" ref="HO850">IF(HO841="","",_xlfn.IFNA(_xll.PBD(HO841,"Deal Date","","USD","",""),"N/A"))</f>
        <v/>
      </c>
      <c r="HP850" s="13" t="str" cm="1">
        <f t="array" ref="HP850">IF(HP841="","",_xlfn.IFNA(_xll.PBD(HP841,"Deal Date","","USD","",""),"N/A"))</f>
        <v/>
      </c>
      <c r="HQ850" s="13" t="str" cm="1">
        <f t="array" ref="HQ850">IF(HQ841="","",_xlfn.IFNA(_xll.PBD(HQ841,"Deal Date","","USD","",""),"N/A"))</f>
        <v/>
      </c>
      <c r="HR850" s="13" t="str" cm="1">
        <f t="array" ref="HR850">IF(HR841="","",_xlfn.IFNA(_xll.PBD(HR841,"Deal Date","","USD","",""),"N/A"))</f>
        <v/>
      </c>
      <c r="HS850" s="13" t="str" cm="1">
        <f t="array" ref="HS850">IF(HS841="","",_xlfn.IFNA(_xll.PBD(HS841,"Deal Date","","USD","",""),"N/A"))</f>
        <v/>
      </c>
      <c r="HT850" s="13" t="str" cm="1">
        <f t="array" ref="HT850">IF(HT841="","",_xlfn.IFNA(_xll.PBD(HT841,"Deal Date","","USD","",""),"N/A"))</f>
        <v/>
      </c>
      <c r="HU850" s="13" t="str" cm="1">
        <f t="array" ref="HU850">IF(HU841="","",_xlfn.IFNA(_xll.PBD(HU841,"Deal Date","","USD","",""),"N/A"))</f>
        <v/>
      </c>
      <c r="HV850" s="13" t="str" cm="1">
        <f t="array" ref="HV850">IF(HV841="","",_xlfn.IFNA(_xll.PBD(HV841,"Deal Date","","USD","",""),"N/A"))</f>
        <v/>
      </c>
      <c r="HW850" s="13" t="str" cm="1">
        <f t="array" ref="HW850">IF(HW841="","",_xlfn.IFNA(_xll.PBD(HW841,"Deal Date","","USD","",""),"N/A"))</f>
        <v/>
      </c>
      <c r="HX850" s="13" t="str" cm="1">
        <f t="array" ref="HX850">IF(HX841="","",_xlfn.IFNA(_xll.PBD(HX841,"Deal Date","","USD","",""),"N/A"))</f>
        <v/>
      </c>
      <c r="HY850" s="13" t="str" cm="1">
        <f t="array" ref="HY850">IF(HY841="","",_xlfn.IFNA(_xll.PBD(HY841,"Deal Date","","USD","",""),"N/A"))</f>
        <v/>
      </c>
      <c r="HZ850" s="13" t="str" cm="1">
        <f t="array" ref="HZ850">IF(HZ841="","",_xlfn.IFNA(_xll.PBD(HZ841,"Deal Date","","USD","",""),"N/A"))</f>
        <v/>
      </c>
      <c r="IA850" s="13" t="str" cm="1">
        <f t="array" ref="IA850">IF(IA841="","",_xlfn.IFNA(_xll.PBD(IA841,"Deal Date","","USD","",""),"N/A"))</f>
        <v/>
      </c>
      <c r="IB850" s="13" t="str" cm="1">
        <f t="array" ref="IB850">IF(IB841="","",_xlfn.IFNA(_xll.PBD(IB841,"Deal Date","","USD","",""),"N/A"))</f>
        <v/>
      </c>
      <c r="IC850" s="13" t="str" cm="1">
        <f t="array" ref="IC850">IF(IC841="","",_xlfn.IFNA(_xll.PBD(IC841,"Deal Date","","USD","",""),"N/A"))</f>
        <v/>
      </c>
      <c r="ID850" s="13" t="str" cm="1">
        <f t="array" ref="ID850">IF(ID841="","",_xlfn.IFNA(_xll.PBD(ID841,"Deal Date","","USD","",""),"N/A"))</f>
        <v/>
      </c>
      <c r="IE850" s="13" t="str" cm="1">
        <f t="array" ref="IE850">IF(IE841="","",_xlfn.IFNA(_xll.PBD(IE841,"Deal Date","","USD","",""),"N/A"))</f>
        <v/>
      </c>
    </row>
    <row r="851" spans="1:239" x14ac:dyDescent="0.2">
      <c r="B851" t="s">
        <v>2717</v>
      </c>
      <c r="C851" t="str">
        <f ca="1">IF(C841="","",C845*2 + C848)</f>
        <v/>
      </c>
      <c r="D851" t="str">
        <f t="shared" ref="D851:BO851" si="332">IF(D841="","",D845*2 + D848)</f>
        <v/>
      </c>
      <c r="E851" t="str">
        <f t="shared" si="332"/>
        <v/>
      </c>
      <c r="F851" t="str">
        <f t="shared" si="332"/>
        <v/>
      </c>
      <c r="G851" t="str">
        <f t="shared" si="332"/>
        <v/>
      </c>
      <c r="H851" t="str">
        <f t="shared" si="332"/>
        <v/>
      </c>
      <c r="I851" t="str">
        <f t="shared" si="332"/>
        <v/>
      </c>
      <c r="J851" t="str">
        <f t="shared" si="332"/>
        <v/>
      </c>
      <c r="K851" t="str">
        <f t="shared" si="332"/>
        <v/>
      </c>
      <c r="L851" t="str">
        <f t="shared" si="332"/>
        <v/>
      </c>
      <c r="M851" t="str">
        <f t="shared" si="332"/>
        <v/>
      </c>
      <c r="N851" t="str">
        <f t="shared" si="332"/>
        <v/>
      </c>
      <c r="O851" t="str">
        <f t="shared" si="332"/>
        <v/>
      </c>
      <c r="P851" t="str">
        <f t="shared" si="332"/>
        <v/>
      </c>
      <c r="Q851" t="str">
        <f t="shared" si="332"/>
        <v/>
      </c>
      <c r="R851" t="str">
        <f t="shared" si="332"/>
        <v/>
      </c>
      <c r="S851" t="str">
        <f t="shared" si="332"/>
        <v/>
      </c>
      <c r="T851" t="str">
        <f t="shared" si="332"/>
        <v/>
      </c>
      <c r="U851" t="str">
        <f t="shared" si="332"/>
        <v/>
      </c>
      <c r="V851" t="str">
        <f t="shared" si="332"/>
        <v/>
      </c>
      <c r="W851" t="str">
        <f t="shared" si="332"/>
        <v/>
      </c>
      <c r="X851" t="str">
        <f t="shared" si="332"/>
        <v/>
      </c>
      <c r="Y851" t="str">
        <f t="shared" si="332"/>
        <v/>
      </c>
      <c r="Z851" t="str">
        <f t="shared" si="332"/>
        <v/>
      </c>
      <c r="AA851" t="str">
        <f t="shared" si="332"/>
        <v/>
      </c>
      <c r="AB851" t="str">
        <f t="shared" si="332"/>
        <v/>
      </c>
      <c r="AC851" t="str">
        <f t="shared" si="332"/>
        <v/>
      </c>
      <c r="AD851" t="str">
        <f t="shared" si="332"/>
        <v/>
      </c>
      <c r="AE851" t="str">
        <f t="shared" si="332"/>
        <v/>
      </c>
      <c r="AF851" t="str">
        <f t="shared" si="332"/>
        <v/>
      </c>
      <c r="AG851" t="str">
        <f t="shared" si="332"/>
        <v/>
      </c>
      <c r="AH851" t="str">
        <f t="shared" si="332"/>
        <v/>
      </c>
      <c r="AI851" t="str">
        <f t="shared" si="332"/>
        <v/>
      </c>
      <c r="AJ851" t="str">
        <f t="shared" si="332"/>
        <v/>
      </c>
      <c r="AK851" t="str">
        <f t="shared" si="332"/>
        <v/>
      </c>
      <c r="AL851" t="str">
        <f t="shared" si="332"/>
        <v/>
      </c>
      <c r="AM851" t="str">
        <f t="shared" si="332"/>
        <v/>
      </c>
      <c r="AN851" t="str">
        <f t="shared" si="332"/>
        <v/>
      </c>
      <c r="AO851" t="str">
        <f t="shared" si="332"/>
        <v/>
      </c>
      <c r="AP851" t="str">
        <f t="shared" si="332"/>
        <v/>
      </c>
      <c r="AQ851" t="str">
        <f t="shared" si="332"/>
        <v/>
      </c>
      <c r="AR851" t="str">
        <f t="shared" si="332"/>
        <v/>
      </c>
      <c r="AS851" t="str">
        <f t="shared" si="332"/>
        <v/>
      </c>
      <c r="AT851" t="str">
        <f t="shared" si="332"/>
        <v/>
      </c>
      <c r="AU851" t="str">
        <f t="shared" si="332"/>
        <v/>
      </c>
      <c r="AV851" t="str">
        <f t="shared" si="332"/>
        <v/>
      </c>
      <c r="AW851" t="str">
        <f t="shared" si="332"/>
        <v/>
      </c>
      <c r="AX851" t="str">
        <f t="shared" si="332"/>
        <v/>
      </c>
      <c r="AY851" t="str">
        <f t="shared" si="332"/>
        <v/>
      </c>
      <c r="AZ851" t="str">
        <f t="shared" si="332"/>
        <v/>
      </c>
      <c r="BA851" t="str">
        <f t="shared" si="332"/>
        <v/>
      </c>
      <c r="BB851" t="str">
        <f t="shared" si="332"/>
        <v/>
      </c>
      <c r="BC851" t="str">
        <f t="shared" si="332"/>
        <v/>
      </c>
      <c r="BD851" t="str">
        <f t="shared" si="332"/>
        <v/>
      </c>
      <c r="BE851" t="str">
        <f t="shared" si="332"/>
        <v/>
      </c>
      <c r="BF851" t="str">
        <f t="shared" si="332"/>
        <v/>
      </c>
      <c r="BG851" t="str">
        <f t="shared" si="332"/>
        <v/>
      </c>
      <c r="BH851" t="str">
        <f t="shared" si="332"/>
        <v/>
      </c>
      <c r="BI851" t="str">
        <f t="shared" si="332"/>
        <v/>
      </c>
      <c r="BJ851" t="str">
        <f t="shared" si="332"/>
        <v/>
      </c>
      <c r="BK851" t="str">
        <f t="shared" si="332"/>
        <v/>
      </c>
      <c r="BL851" t="str">
        <f t="shared" si="332"/>
        <v/>
      </c>
      <c r="BM851" t="str">
        <f t="shared" si="332"/>
        <v/>
      </c>
      <c r="BN851" t="str">
        <f t="shared" si="332"/>
        <v/>
      </c>
      <c r="BO851" t="str">
        <f t="shared" si="332"/>
        <v/>
      </c>
      <c r="BP851" t="str">
        <f t="shared" ref="BP851:EA851" si="333">IF(BP841="","",BP845*2 + BP848)</f>
        <v/>
      </c>
      <c r="BQ851" t="str">
        <f t="shared" si="333"/>
        <v/>
      </c>
      <c r="BR851" t="str">
        <f t="shared" si="333"/>
        <v/>
      </c>
      <c r="BS851" t="str">
        <f t="shared" si="333"/>
        <v/>
      </c>
      <c r="BT851" t="str">
        <f t="shared" si="333"/>
        <v/>
      </c>
      <c r="BU851" t="str">
        <f t="shared" si="333"/>
        <v/>
      </c>
      <c r="BV851" t="str">
        <f t="shared" si="333"/>
        <v/>
      </c>
      <c r="BW851" t="str">
        <f t="shared" si="333"/>
        <v/>
      </c>
      <c r="BX851" t="str">
        <f t="shared" si="333"/>
        <v/>
      </c>
      <c r="BY851" t="str">
        <f t="shared" si="333"/>
        <v/>
      </c>
      <c r="BZ851" t="str">
        <f t="shared" si="333"/>
        <v/>
      </c>
      <c r="CA851" t="str">
        <f t="shared" si="333"/>
        <v/>
      </c>
      <c r="CB851" t="str">
        <f t="shared" si="333"/>
        <v/>
      </c>
      <c r="CC851" t="str">
        <f t="shared" si="333"/>
        <v/>
      </c>
      <c r="CD851" t="str">
        <f t="shared" si="333"/>
        <v/>
      </c>
      <c r="CE851" t="str">
        <f t="shared" si="333"/>
        <v/>
      </c>
      <c r="CF851" t="str">
        <f t="shared" si="333"/>
        <v/>
      </c>
      <c r="CG851" t="str">
        <f t="shared" si="333"/>
        <v/>
      </c>
      <c r="CH851" t="str">
        <f t="shared" si="333"/>
        <v/>
      </c>
      <c r="CI851" t="str">
        <f t="shared" si="333"/>
        <v/>
      </c>
      <c r="CJ851" t="str">
        <f t="shared" si="333"/>
        <v/>
      </c>
      <c r="CK851" t="str">
        <f t="shared" si="333"/>
        <v/>
      </c>
      <c r="CL851" t="str">
        <f t="shared" si="333"/>
        <v/>
      </c>
      <c r="CM851" t="str">
        <f t="shared" si="333"/>
        <v/>
      </c>
      <c r="CN851" t="str">
        <f t="shared" si="333"/>
        <v/>
      </c>
      <c r="CO851" t="str">
        <f t="shared" si="333"/>
        <v/>
      </c>
      <c r="CP851" t="str">
        <f t="shared" si="333"/>
        <v/>
      </c>
      <c r="CQ851" t="str">
        <f t="shared" si="333"/>
        <v/>
      </c>
      <c r="CR851" t="str">
        <f t="shared" si="333"/>
        <v/>
      </c>
      <c r="CS851" t="str">
        <f t="shared" si="333"/>
        <v/>
      </c>
      <c r="CT851" t="str">
        <f t="shared" si="333"/>
        <v/>
      </c>
      <c r="CU851" t="str">
        <f t="shared" si="333"/>
        <v/>
      </c>
      <c r="CV851" t="str">
        <f t="shared" si="333"/>
        <v/>
      </c>
      <c r="CW851" t="str">
        <f t="shared" si="333"/>
        <v/>
      </c>
      <c r="CX851" t="str">
        <f t="shared" si="333"/>
        <v/>
      </c>
      <c r="CY851" t="str">
        <f t="shared" si="333"/>
        <v/>
      </c>
      <c r="CZ851" t="str">
        <f t="shared" si="333"/>
        <v/>
      </c>
      <c r="DA851" t="str">
        <f t="shared" si="333"/>
        <v/>
      </c>
      <c r="DB851" t="str">
        <f t="shared" si="333"/>
        <v/>
      </c>
      <c r="DC851" t="str">
        <f t="shared" si="333"/>
        <v/>
      </c>
      <c r="DD851" t="str">
        <f t="shared" si="333"/>
        <v/>
      </c>
      <c r="DE851" t="str">
        <f t="shared" si="333"/>
        <v/>
      </c>
      <c r="DF851" t="str">
        <f t="shared" si="333"/>
        <v/>
      </c>
      <c r="DG851" t="str">
        <f t="shared" si="333"/>
        <v/>
      </c>
      <c r="DH851" t="str">
        <f t="shared" si="333"/>
        <v/>
      </c>
      <c r="DI851" t="str">
        <f t="shared" si="333"/>
        <v/>
      </c>
      <c r="DJ851" t="str">
        <f t="shared" si="333"/>
        <v/>
      </c>
      <c r="DK851" t="str">
        <f t="shared" si="333"/>
        <v/>
      </c>
      <c r="DL851" t="str">
        <f t="shared" si="333"/>
        <v/>
      </c>
      <c r="DM851" t="str">
        <f t="shared" si="333"/>
        <v/>
      </c>
      <c r="DN851" t="str">
        <f t="shared" si="333"/>
        <v/>
      </c>
      <c r="DO851" t="str">
        <f t="shared" si="333"/>
        <v/>
      </c>
      <c r="DP851" t="str">
        <f t="shared" si="333"/>
        <v/>
      </c>
      <c r="DQ851" t="str">
        <f t="shared" si="333"/>
        <v/>
      </c>
      <c r="DR851" t="str">
        <f t="shared" si="333"/>
        <v/>
      </c>
      <c r="DS851" t="str">
        <f t="shared" si="333"/>
        <v/>
      </c>
      <c r="DT851" t="str">
        <f t="shared" si="333"/>
        <v/>
      </c>
      <c r="DU851" t="str">
        <f t="shared" si="333"/>
        <v/>
      </c>
      <c r="DV851" t="str">
        <f t="shared" si="333"/>
        <v/>
      </c>
      <c r="DW851" t="str">
        <f t="shared" si="333"/>
        <v/>
      </c>
      <c r="DX851" t="str">
        <f t="shared" si="333"/>
        <v/>
      </c>
      <c r="DY851" t="str">
        <f t="shared" si="333"/>
        <v/>
      </c>
      <c r="DZ851" t="str">
        <f t="shared" si="333"/>
        <v/>
      </c>
      <c r="EA851" t="str">
        <f t="shared" si="333"/>
        <v/>
      </c>
      <c r="EB851" t="str">
        <f t="shared" ref="EB851:GM851" si="334">IF(EB841="","",EB845*2 + EB848)</f>
        <v/>
      </c>
      <c r="EC851" t="str">
        <f t="shared" si="334"/>
        <v/>
      </c>
      <c r="ED851" t="str">
        <f t="shared" si="334"/>
        <v/>
      </c>
      <c r="EE851" t="str">
        <f t="shared" si="334"/>
        <v/>
      </c>
      <c r="EF851" t="str">
        <f t="shared" si="334"/>
        <v/>
      </c>
      <c r="EG851" t="str">
        <f t="shared" si="334"/>
        <v/>
      </c>
      <c r="EH851" t="str">
        <f t="shared" si="334"/>
        <v/>
      </c>
      <c r="EI851" t="str">
        <f t="shared" si="334"/>
        <v/>
      </c>
      <c r="EJ851" t="str">
        <f t="shared" si="334"/>
        <v/>
      </c>
      <c r="EK851" t="str">
        <f t="shared" si="334"/>
        <v/>
      </c>
      <c r="EL851" t="str">
        <f t="shared" si="334"/>
        <v/>
      </c>
      <c r="EM851" t="str">
        <f t="shared" si="334"/>
        <v/>
      </c>
      <c r="EN851" t="str">
        <f t="shared" si="334"/>
        <v/>
      </c>
      <c r="EO851" t="str">
        <f t="shared" si="334"/>
        <v/>
      </c>
      <c r="EP851" t="str">
        <f t="shared" si="334"/>
        <v/>
      </c>
      <c r="EQ851" t="str">
        <f t="shared" si="334"/>
        <v/>
      </c>
      <c r="ER851" t="str">
        <f t="shared" si="334"/>
        <v/>
      </c>
      <c r="ES851" t="str">
        <f t="shared" si="334"/>
        <v/>
      </c>
      <c r="ET851" t="str">
        <f t="shared" si="334"/>
        <v/>
      </c>
      <c r="EU851" t="str">
        <f t="shared" si="334"/>
        <v/>
      </c>
      <c r="EV851" t="str">
        <f t="shared" si="334"/>
        <v/>
      </c>
      <c r="EW851" t="str">
        <f t="shared" si="334"/>
        <v/>
      </c>
      <c r="EX851" t="str">
        <f t="shared" si="334"/>
        <v/>
      </c>
      <c r="EY851" t="str">
        <f t="shared" si="334"/>
        <v/>
      </c>
      <c r="EZ851" t="str">
        <f t="shared" si="334"/>
        <v/>
      </c>
      <c r="FA851" t="str">
        <f t="shared" si="334"/>
        <v/>
      </c>
      <c r="FB851" t="str">
        <f t="shared" si="334"/>
        <v/>
      </c>
      <c r="FC851" t="str">
        <f t="shared" si="334"/>
        <v/>
      </c>
      <c r="FD851" t="str">
        <f t="shared" si="334"/>
        <v/>
      </c>
      <c r="FE851" t="str">
        <f t="shared" si="334"/>
        <v/>
      </c>
      <c r="FF851" t="str">
        <f t="shared" si="334"/>
        <v/>
      </c>
      <c r="FG851" t="str">
        <f t="shared" si="334"/>
        <v/>
      </c>
      <c r="FH851" t="str">
        <f t="shared" si="334"/>
        <v/>
      </c>
      <c r="FI851" t="str">
        <f t="shared" si="334"/>
        <v/>
      </c>
      <c r="FJ851" t="str">
        <f t="shared" si="334"/>
        <v/>
      </c>
      <c r="FK851" t="str">
        <f t="shared" si="334"/>
        <v/>
      </c>
      <c r="FL851" t="str">
        <f t="shared" si="334"/>
        <v/>
      </c>
      <c r="FM851" t="str">
        <f t="shared" si="334"/>
        <v/>
      </c>
      <c r="FN851" t="str">
        <f t="shared" si="334"/>
        <v/>
      </c>
      <c r="FO851" t="str">
        <f t="shared" si="334"/>
        <v/>
      </c>
      <c r="FP851" t="str">
        <f t="shared" si="334"/>
        <v/>
      </c>
      <c r="FQ851" t="str">
        <f t="shared" si="334"/>
        <v/>
      </c>
      <c r="FR851" t="str">
        <f t="shared" si="334"/>
        <v/>
      </c>
      <c r="FS851" t="str">
        <f t="shared" si="334"/>
        <v/>
      </c>
      <c r="FT851" t="str">
        <f t="shared" si="334"/>
        <v/>
      </c>
      <c r="FU851" t="str">
        <f t="shared" si="334"/>
        <v/>
      </c>
      <c r="FV851" t="str">
        <f t="shared" si="334"/>
        <v/>
      </c>
      <c r="FW851" t="str">
        <f t="shared" si="334"/>
        <v/>
      </c>
      <c r="FX851" t="str">
        <f t="shared" si="334"/>
        <v/>
      </c>
      <c r="FY851" t="str">
        <f t="shared" si="334"/>
        <v/>
      </c>
      <c r="FZ851" t="str">
        <f t="shared" si="334"/>
        <v/>
      </c>
      <c r="GA851" t="str">
        <f t="shared" si="334"/>
        <v/>
      </c>
      <c r="GB851" t="str">
        <f t="shared" si="334"/>
        <v/>
      </c>
      <c r="GC851" t="str">
        <f t="shared" si="334"/>
        <v/>
      </c>
      <c r="GD851" t="str">
        <f t="shared" si="334"/>
        <v/>
      </c>
      <c r="GE851" t="str">
        <f t="shared" si="334"/>
        <v/>
      </c>
      <c r="GF851" t="str">
        <f t="shared" si="334"/>
        <v/>
      </c>
      <c r="GG851" t="str">
        <f t="shared" si="334"/>
        <v/>
      </c>
      <c r="GH851" t="str">
        <f t="shared" si="334"/>
        <v/>
      </c>
      <c r="GI851" t="str">
        <f t="shared" si="334"/>
        <v/>
      </c>
      <c r="GJ851" t="str">
        <f t="shared" si="334"/>
        <v/>
      </c>
      <c r="GK851" t="str">
        <f t="shared" si="334"/>
        <v/>
      </c>
      <c r="GL851" t="str">
        <f t="shared" si="334"/>
        <v/>
      </c>
      <c r="GM851" t="str">
        <f t="shared" si="334"/>
        <v/>
      </c>
      <c r="GN851" t="str">
        <f t="shared" ref="GN851:IE851" si="335">IF(GN841="","",GN845*2 + GN848)</f>
        <v/>
      </c>
      <c r="GO851" t="str">
        <f t="shared" si="335"/>
        <v/>
      </c>
      <c r="GP851" t="str">
        <f t="shared" si="335"/>
        <v/>
      </c>
      <c r="GQ851" t="str">
        <f t="shared" si="335"/>
        <v/>
      </c>
      <c r="GR851" t="str">
        <f t="shared" si="335"/>
        <v/>
      </c>
      <c r="GS851" t="str">
        <f t="shared" si="335"/>
        <v/>
      </c>
      <c r="GT851" t="str">
        <f t="shared" si="335"/>
        <v/>
      </c>
      <c r="GU851" t="str">
        <f t="shared" si="335"/>
        <v/>
      </c>
      <c r="GV851" t="str">
        <f t="shared" si="335"/>
        <v/>
      </c>
      <c r="GW851" t="str">
        <f t="shared" si="335"/>
        <v/>
      </c>
      <c r="GX851" t="str">
        <f t="shared" si="335"/>
        <v/>
      </c>
      <c r="GY851" t="str">
        <f t="shared" si="335"/>
        <v/>
      </c>
      <c r="GZ851" t="str">
        <f t="shared" si="335"/>
        <v/>
      </c>
      <c r="HA851" t="str">
        <f t="shared" si="335"/>
        <v/>
      </c>
      <c r="HB851" t="str">
        <f t="shared" si="335"/>
        <v/>
      </c>
      <c r="HC851" t="str">
        <f t="shared" si="335"/>
        <v/>
      </c>
      <c r="HD851" t="str">
        <f t="shared" si="335"/>
        <v/>
      </c>
      <c r="HE851" t="str">
        <f t="shared" si="335"/>
        <v/>
      </c>
      <c r="HF851" t="str">
        <f t="shared" si="335"/>
        <v/>
      </c>
      <c r="HG851" t="str">
        <f t="shared" si="335"/>
        <v/>
      </c>
      <c r="HH851" t="str">
        <f t="shared" si="335"/>
        <v/>
      </c>
      <c r="HI851" t="str">
        <f t="shared" si="335"/>
        <v/>
      </c>
      <c r="HJ851" t="str">
        <f t="shared" si="335"/>
        <v/>
      </c>
      <c r="HK851" t="str">
        <f t="shared" si="335"/>
        <v/>
      </c>
      <c r="HL851" t="str">
        <f t="shared" si="335"/>
        <v/>
      </c>
      <c r="HM851" t="str">
        <f t="shared" si="335"/>
        <v/>
      </c>
      <c r="HN851" t="str">
        <f t="shared" si="335"/>
        <v/>
      </c>
      <c r="HO851" t="str">
        <f t="shared" si="335"/>
        <v/>
      </c>
      <c r="HP851" t="str">
        <f t="shared" si="335"/>
        <v/>
      </c>
      <c r="HQ851" t="str">
        <f t="shared" si="335"/>
        <v/>
      </c>
      <c r="HR851" t="str">
        <f t="shared" si="335"/>
        <v/>
      </c>
      <c r="HS851" t="str">
        <f t="shared" si="335"/>
        <v/>
      </c>
      <c r="HT851" t="str">
        <f t="shared" si="335"/>
        <v/>
      </c>
      <c r="HU851" t="str">
        <f t="shared" si="335"/>
        <v/>
      </c>
      <c r="HV851" t="str">
        <f t="shared" si="335"/>
        <v/>
      </c>
      <c r="HW851" t="str">
        <f t="shared" si="335"/>
        <v/>
      </c>
      <c r="HX851" t="str">
        <f t="shared" si="335"/>
        <v/>
      </c>
      <c r="HY851" t="str">
        <f t="shared" si="335"/>
        <v/>
      </c>
      <c r="HZ851" t="str">
        <f t="shared" si="335"/>
        <v/>
      </c>
      <c r="IA851" t="str">
        <f t="shared" si="335"/>
        <v/>
      </c>
      <c r="IB851" t="str">
        <f t="shared" si="335"/>
        <v/>
      </c>
      <c r="IC851" t="str">
        <f t="shared" si="335"/>
        <v/>
      </c>
      <c r="ID851" t="str">
        <f t="shared" si="335"/>
        <v/>
      </c>
      <c r="IE851" t="str">
        <f t="shared" si="335"/>
        <v/>
      </c>
    </row>
    <row r="860" spans="1:239" x14ac:dyDescent="0.2">
      <c r="A860" t="s">
        <v>1075</v>
      </c>
      <c r="B860" t="s">
        <v>1075</v>
      </c>
      <c r="C860" t="s">
        <v>1075</v>
      </c>
    </row>
    <row r="861" spans="1:239" x14ac:dyDescent="0.2">
      <c r="C861" t="s">
        <v>2762</v>
      </c>
      <c r="D861" t="s">
        <v>2763</v>
      </c>
    </row>
    <row r="862" spans="1:239" x14ac:dyDescent="0.2">
      <c r="C862" t="str" cm="1">
        <f t="array" aca="1" ref="C862" ca="1">_xll.PBD(D862,"Name","","USD","","")</f>
        <v>#SPECIFYREQUIRED</v>
      </c>
      <c r="D862" t="str" cm="1">
        <f t="array" aca="1" ref="D862" ca="1">INDIRECT("'Python Financials Mask'!C" &amp; INT((ROW() - 20)/30) + 3)</f>
        <v/>
      </c>
    </row>
    <row r="863" spans="1:239" x14ac:dyDescent="0.2">
      <c r="C863" t="s">
        <v>2707</v>
      </c>
      <c r="E863" t="s">
        <v>2709</v>
      </c>
      <c r="F863" t="s">
        <v>2710</v>
      </c>
      <c r="G863" t="s">
        <v>2720</v>
      </c>
      <c r="H863" t="s">
        <v>2764</v>
      </c>
    </row>
    <row r="864" spans="1:239" x14ac:dyDescent="0.2">
      <c r="C864" t="str" cm="1">
        <f t="array" aca="1" ref="C864" ca="1">IF(SUMPRODUCT(--ISNUMBER(SEARCH($D$4, 874:874))) &gt; 0, "Yes", "No")</f>
        <v>No</v>
      </c>
      <c r="E864" t="e" cm="1">
        <f t="array" aca="1" ref="E864" ca="1">_xlfn.LET(
  _xlpm.names, C873:ZZ873,
  _xlpm.scores, C881:ZZ881,
  _xlpm.amounts, C879:ZZ879,
  _xlpm.dates, C880:ZZ88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64" t="e">
        <f ca="1">_xlfn.XLOOKUP(E864,873:873,872:872)</f>
        <v>#N/A</v>
      </c>
      <c r="G864" t="e">
        <f ca="1">_xlfn.XLOOKUP(E864,873:873,874:874)</f>
        <v>#N/A</v>
      </c>
      <c r="H864" t="e">
        <f ca="1">_xlfn.XLOOKUP(E864,873:873,877:877)</f>
        <v>#N/A</v>
      </c>
    </row>
    <row r="865" spans="2:239" x14ac:dyDescent="0.2">
      <c r="E865" t="s">
        <v>2713</v>
      </c>
      <c r="F865" t="s">
        <v>2714</v>
      </c>
      <c r="G865" t="s">
        <v>2721</v>
      </c>
      <c r="H865" t="s">
        <v>2765</v>
      </c>
    </row>
    <row r="866" spans="2:239" x14ac:dyDescent="0.2">
      <c r="E866" t="e" cm="1">
        <f t="array" aca="1" ref="E866" ca="1">_xlfn.LET(
  _xlpm.names, C873:ZZ873,
  _xlpm.scores, C881:ZZ881,
  _xlpm.amounts, C879:ZZ879,
  _xlpm.dates, C880:ZZ88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66" t="e">
        <f ca="1">_xlfn.XLOOKUP(E866,873:873,872:872)</f>
        <v>#N/A</v>
      </c>
      <c r="G866" t="e">
        <f ca="1">_xlfn.XLOOKUP(E866,873:873,874:874)</f>
        <v>#N/A</v>
      </c>
      <c r="H866" t="e">
        <f ca="1">_xlfn.XLOOKUP(E866,873:873,877:877)</f>
        <v>#N/A</v>
      </c>
    </row>
    <row r="867" spans="2:239" x14ac:dyDescent="0.2">
      <c r="E867" t="s">
        <v>2718</v>
      </c>
      <c r="F867" t="s">
        <v>2719</v>
      </c>
      <c r="G867" t="s">
        <v>2722</v>
      </c>
      <c r="H867" t="s">
        <v>2766</v>
      </c>
    </row>
    <row r="868" spans="2:239" x14ac:dyDescent="0.2">
      <c r="E868" t="e" cm="1">
        <f t="array" aca="1" ref="E868" ca="1">_xlfn.LET(
  _xlpm.names, C873:ZZ873,
  _xlpm.scores, C881:ZZ881,
  _xlpm.amounts, C879:ZZ879,
  _xlpm.dates, C880:ZZ88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68" t="e">
        <f ca="1">_xlfn.XLOOKUP(E868,873:873,872:872)</f>
        <v>#N/A</v>
      </c>
      <c r="G868" t="e">
        <f ca="1">_xlfn.XLOOKUP(E868,873:873,874:874)</f>
        <v>#N/A</v>
      </c>
      <c r="H868" t="e">
        <f ca="1">_xlfn.XLOOKUP(E868,873:873,877:877)</f>
        <v>#N/A</v>
      </c>
    </row>
    <row r="871" spans="2:239" x14ac:dyDescent="0.2">
      <c r="B871" t="s">
        <v>2699</v>
      </c>
      <c r="C871" t="str" cm="1">
        <f t="array" aca="1" ref="C871" ca="1">IF(D862="","",_xll.PBD(D862,"Active Investments Ids","h","USD","",""))</f>
        <v/>
      </c>
    </row>
    <row r="872" spans="2:239" x14ac:dyDescent="0.2">
      <c r="B872" t="s">
        <v>2698</v>
      </c>
      <c r="C872" t="str" cm="1">
        <f t="array" aca="1" ref="C872" ca="1">IF(C871="","",_xll.PBD(C871,"Company Id","","USD","",""))</f>
        <v/>
      </c>
      <c r="D872" t="str" cm="1">
        <f t="array" ref="D872">IF(D871="","",_xll.PBD(D871,"Company Id","","USD","",""))</f>
        <v/>
      </c>
      <c r="E872" t="str" cm="1">
        <f t="array" ref="E872">IF(E871="","",_xll.PBD(E871,"Company Id","","USD","",""))</f>
        <v/>
      </c>
      <c r="F872" t="str" cm="1">
        <f t="array" ref="F872">IF(F871="","",_xll.PBD(F871,"Company Id","","USD","",""))</f>
        <v/>
      </c>
      <c r="G872" t="str" cm="1">
        <f t="array" ref="G872">IF(G871="","",_xll.PBD(G871,"Company Id","","USD","",""))</f>
        <v/>
      </c>
      <c r="H872" t="str" cm="1">
        <f t="array" ref="H872">IF(H871="","",_xll.PBD(H871,"Company Id","","USD","",""))</f>
        <v/>
      </c>
      <c r="I872" t="str" cm="1">
        <f t="array" ref="I872">IF(I871="","",_xll.PBD(I871,"Company Id","","USD","",""))</f>
        <v/>
      </c>
      <c r="J872" t="str" cm="1">
        <f t="array" ref="J872">IF(J871="","",_xll.PBD(J871,"Company Id","","USD","",""))</f>
        <v/>
      </c>
      <c r="K872" t="str" cm="1">
        <f t="array" ref="K872">IF(K871="","",_xll.PBD(K871,"Company Id","","USD","",""))</f>
        <v/>
      </c>
      <c r="L872" t="str" cm="1">
        <f t="array" ref="L872">IF(L871="","",_xll.PBD(L871,"Company Id","","USD","",""))</f>
        <v/>
      </c>
      <c r="M872" t="str" cm="1">
        <f t="array" ref="M872">IF(M871="","",_xll.PBD(M871,"Company Id","","USD","",""))</f>
        <v/>
      </c>
      <c r="N872" t="str" cm="1">
        <f t="array" ref="N872">IF(N871="","",_xll.PBD(N871,"Company Id","","USD","",""))</f>
        <v/>
      </c>
      <c r="O872" t="str" cm="1">
        <f t="array" ref="O872">IF(O871="","",_xll.PBD(O871,"Company Id","","USD","",""))</f>
        <v/>
      </c>
      <c r="P872" t="str" cm="1">
        <f t="array" ref="P872">IF(P871="","",_xll.PBD(P871,"Company Id","","USD","",""))</f>
        <v/>
      </c>
      <c r="Q872" t="str" cm="1">
        <f t="array" ref="Q872">IF(Q871="","",_xll.PBD(Q871,"Company Id","","USD","",""))</f>
        <v/>
      </c>
      <c r="R872" t="str" cm="1">
        <f t="array" ref="R872">IF(R871="","",_xll.PBD(R871,"Company Id","","USD","",""))</f>
        <v/>
      </c>
      <c r="S872" t="str" cm="1">
        <f t="array" ref="S872">IF(S871="","",_xll.PBD(S871,"Company Id","","USD","",""))</f>
        <v/>
      </c>
      <c r="T872" t="str" cm="1">
        <f t="array" ref="T872">IF(T871="","",_xll.PBD(T871,"Company Id","","USD","",""))</f>
        <v/>
      </c>
      <c r="U872" t="str" cm="1">
        <f t="array" ref="U872">IF(U871="","",_xll.PBD(U871,"Company Id","","USD","",""))</f>
        <v/>
      </c>
      <c r="V872" t="str" cm="1">
        <f t="array" ref="V872">IF(V871="","",_xll.PBD(V871,"Company Id","","USD","",""))</f>
        <v/>
      </c>
      <c r="W872" t="str" cm="1">
        <f t="array" ref="W872">IF(W871="","",_xll.PBD(W871,"Company Id","","USD","",""))</f>
        <v/>
      </c>
      <c r="X872" t="str" cm="1">
        <f t="array" ref="X872">IF(X871="","",_xll.PBD(X871,"Company Id","","USD","",""))</f>
        <v/>
      </c>
      <c r="Y872" t="str" cm="1">
        <f t="array" ref="Y872">IF(Y871="","",_xll.PBD(Y871,"Company Id","","USD","",""))</f>
        <v/>
      </c>
      <c r="Z872" t="str" cm="1">
        <f t="array" ref="Z872">IF(Z871="","",_xll.PBD(Z871,"Company Id","","USD","",""))</f>
        <v/>
      </c>
      <c r="AA872" t="str" cm="1">
        <f t="array" ref="AA872">IF(AA871="","",_xll.PBD(AA871,"Company Id","","USD","",""))</f>
        <v/>
      </c>
      <c r="AB872" t="str" cm="1">
        <f t="array" ref="AB872">IF(AB871="","",_xll.PBD(AB871,"Company Id","","USD","",""))</f>
        <v/>
      </c>
      <c r="AC872" t="str" cm="1">
        <f t="array" ref="AC872">IF(AC871="","",_xll.PBD(AC871,"Company Id","","USD","",""))</f>
        <v/>
      </c>
      <c r="AD872" t="str" cm="1">
        <f t="array" ref="AD872">IF(AD871="","",_xll.PBD(AD871,"Company Id","","USD","",""))</f>
        <v/>
      </c>
      <c r="AE872" t="str" cm="1">
        <f t="array" ref="AE872">IF(AE871="","",_xll.PBD(AE871,"Company Id","","USD","",""))</f>
        <v/>
      </c>
      <c r="AF872" t="str" cm="1">
        <f t="array" ref="AF872">IF(AF871="","",_xll.PBD(AF871,"Company Id","","USD","",""))</f>
        <v/>
      </c>
      <c r="AG872" t="str" cm="1">
        <f t="array" ref="AG872">IF(AG871="","",_xll.PBD(AG871,"Company Id","","USD","",""))</f>
        <v/>
      </c>
      <c r="AH872" t="str" cm="1">
        <f t="array" ref="AH872">IF(AH871="","",_xll.PBD(AH871,"Company Id","","USD","",""))</f>
        <v/>
      </c>
      <c r="AI872" t="str" cm="1">
        <f t="array" ref="AI872">IF(AI871="","",_xll.PBD(AI871,"Company Id","","USD","",""))</f>
        <v/>
      </c>
      <c r="AJ872" t="str" cm="1">
        <f t="array" ref="AJ872">IF(AJ871="","",_xll.PBD(AJ871,"Company Id","","USD","",""))</f>
        <v/>
      </c>
      <c r="AK872" t="str" cm="1">
        <f t="array" ref="AK872">IF(AK871="","",_xll.PBD(AK871,"Company Id","","USD","",""))</f>
        <v/>
      </c>
      <c r="AL872" t="str" cm="1">
        <f t="array" ref="AL872">IF(AL871="","",_xll.PBD(AL871,"Company Id","","USD","",""))</f>
        <v/>
      </c>
      <c r="AM872" t="str" cm="1">
        <f t="array" ref="AM872">IF(AM871="","",_xll.PBD(AM871,"Company Id","","USD","",""))</f>
        <v/>
      </c>
      <c r="AN872" t="str" cm="1">
        <f t="array" ref="AN872">IF(AN871="","",_xll.PBD(AN871,"Company Id","","USD","",""))</f>
        <v/>
      </c>
      <c r="AO872" t="str" cm="1">
        <f t="array" ref="AO872">IF(AO871="","",_xll.PBD(AO871,"Company Id","","USD","",""))</f>
        <v/>
      </c>
      <c r="AP872" t="str" cm="1">
        <f t="array" ref="AP872">IF(AP871="","",_xll.PBD(AP871,"Company Id","","USD","",""))</f>
        <v/>
      </c>
      <c r="AQ872" t="str" cm="1">
        <f t="array" ref="AQ872">IF(AQ871="","",_xll.PBD(AQ871,"Company Id","","USD","",""))</f>
        <v/>
      </c>
      <c r="AR872" t="str" cm="1">
        <f t="array" ref="AR872">IF(AR871="","",_xll.PBD(AR871,"Company Id","","USD","",""))</f>
        <v/>
      </c>
      <c r="AS872" t="str" cm="1">
        <f t="array" ref="AS872">IF(AS871="","",_xll.PBD(AS871,"Company Id","","USD","",""))</f>
        <v/>
      </c>
      <c r="AT872" t="str" cm="1">
        <f t="array" ref="AT872">IF(AT871="","",_xll.PBD(AT871,"Company Id","","USD","",""))</f>
        <v/>
      </c>
      <c r="AU872" t="str" cm="1">
        <f t="array" ref="AU872">IF(AU871="","",_xll.PBD(AU871,"Company Id","","USD","",""))</f>
        <v/>
      </c>
      <c r="AV872" t="str" cm="1">
        <f t="array" ref="AV872">IF(AV871="","",_xll.PBD(AV871,"Company Id","","USD","",""))</f>
        <v/>
      </c>
      <c r="AW872" t="str" cm="1">
        <f t="array" ref="AW872">IF(AW871="","",_xll.PBD(AW871,"Company Id","","USD","",""))</f>
        <v/>
      </c>
      <c r="AX872" t="str" cm="1">
        <f t="array" ref="AX872">IF(AX871="","",_xll.PBD(AX871,"Company Id","","USD","",""))</f>
        <v/>
      </c>
      <c r="AY872" t="str" cm="1">
        <f t="array" ref="AY872">IF(AY871="","",_xll.PBD(AY871,"Company Id","","USD","",""))</f>
        <v/>
      </c>
      <c r="AZ872" t="str" cm="1">
        <f t="array" ref="AZ872">IF(AZ871="","",_xll.PBD(AZ871,"Company Id","","USD","",""))</f>
        <v/>
      </c>
      <c r="BA872" t="str" cm="1">
        <f t="array" ref="BA872">IF(BA871="","",_xll.PBD(BA871,"Company Id","","USD","",""))</f>
        <v/>
      </c>
      <c r="BB872" t="str" cm="1">
        <f t="array" ref="BB872">IF(BB871="","",_xll.PBD(BB871,"Company Id","","USD","",""))</f>
        <v/>
      </c>
      <c r="BC872" t="str" cm="1">
        <f t="array" ref="BC872">IF(BC871="","",_xll.PBD(BC871,"Company Id","","USD","",""))</f>
        <v/>
      </c>
      <c r="BD872" t="str" cm="1">
        <f t="array" ref="BD872">IF(BD871="","",_xll.PBD(BD871,"Company Id","","USD","",""))</f>
        <v/>
      </c>
      <c r="BE872" t="str" cm="1">
        <f t="array" ref="BE872">IF(BE871="","",_xll.PBD(BE871,"Company Id","","USD","",""))</f>
        <v/>
      </c>
      <c r="BF872" t="str" cm="1">
        <f t="array" ref="BF872">IF(BF871="","",_xll.PBD(BF871,"Company Id","","USD","",""))</f>
        <v/>
      </c>
      <c r="BG872" t="str" cm="1">
        <f t="array" ref="BG872">IF(BG871="","",_xll.PBD(BG871,"Company Id","","USD","",""))</f>
        <v/>
      </c>
      <c r="BH872" t="str" cm="1">
        <f t="array" ref="BH872">IF(BH871="","",_xll.PBD(BH871,"Company Id","","USD","",""))</f>
        <v/>
      </c>
      <c r="BI872" t="str" cm="1">
        <f t="array" ref="BI872">IF(BI871="","",_xll.PBD(BI871,"Company Id","","USD","",""))</f>
        <v/>
      </c>
      <c r="BJ872" t="str" cm="1">
        <f t="array" ref="BJ872">IF(BJ871="","",_xll.PBD(BJ871,"Company Id","","USD","",""))</f>
        <v/>
      </c>
      <c r="BK872" t="str" cm="1">
        <f t="array" ref="BK872">IF(BK871="","",_xll.PBD(BK871,"Company Id","","USD","",""))</f>
        <v/>
      </c>
      <c r="BL872" t="str" cm="1">
        <f t="array" ref="BL872">IF(BL871="","",_xll.PBD(BL871,"Company Id","","USD","",""))</f>
        <v/>
      </c>
      <c r="BM872" t="str" cm="1">
        <f t="array" ref="BM872">IF(BM871="","",_xll.PBD(BM871,"Company Id","","USD","",""))</f>
        <v/>
      </c>
      <c r="BN872" t="str" cm="1">
        <f t="array" ref="BN872">IF(BN871="","",_xll.PBD(BN871,"Company Id","","USD","",""))</f>
        <v/>
      </c>
      <c r="BO872" t="str" cm="1">
        <f t="array" ref="BO872">IF(BO871="","",_xll.PBD(BO871,"Company Id","","USD","",""))</f>
        <v/>
      </c>
      <c r="BP872" t="str" cm="1">
        <f t="array" ref="BP872">IF(BP871="","",_xll.PBD(BP871,"Company Id","","USD","",""))</f>
        <v/>
      </c>
      <c r="BQ872" t="str" cm="1">
        <f t="array" ref="BQ872">IF(BQ871="","",_xll.PBD(BQ871,"Company Id","","USD","",""))</f>
        <v/>
      </c>
      <c r="BR872" t="str" cm="1">
        <f t="array" ref="BR872">IF(BR871="","",_xll.PBD(BR871,"Company Id","","USD","",""))</f>
        <v/>
      </c>
      <c r="BS872" t="str" cm="1">
        <f t="array" ref="BS872">IF(BS871="","",_xll.PBD(BS871,"Company Id","","USD","",""))</f>
        <v/>
      </c>
      <c r="BT872" t="str" cm="1">
        <f t="array" ref="BT872">IF(BT871="","",_xll.PBD(BT871,"Company Id","","USD","",""))</f>
        <v/>
      </c>
      <c r="BU872" t="str" cm="1">
        <f t="array" ref="BU872">IF(BU871="","",_xll.PBD(BU871,"Company Id","","USD","",""))</f>
        <v/>
      </c>
      <c r="BV872" t="str" cm="1">
        <f t="array" ref="BV872">IF(BV871="","",_xll.PBD(BV871,"Company Id","","USD","",""))</f>
        <v/>
      </c>
      <c r="BW872" t="str" cm="1">
        <f t="array" ref="BW872">IF(BW871="","",_xll.PBD(BW871,"Company Id","","USD","",""))</f>
        <v/>
      </c>
      <c r="BX872" t="str" cm="1">
        <f t="array" ref="BX872">IF(BX871="","",_xll.PBD(BX871,"Company Id","","USD","",""))</f>
        <v/>
      </c>
      <c r="BY872" t="str" cm="1">
        <f t="array" ref="BY872">IF(BY871="","",_xll.PBD(BY871,"Company Id","","USD","",""))</f>
        <v/>
      </c>
      <c r="BZ872" t="str" cm="1">
        <f t="array" ref="BZ872">IF(BZ871="","",_xll.PBD(BZ871,"Company Id","","USD","",""))</f>
        <v/>
      </c>
      <c r="CA872" t="str" cm="1">
        <f t="array" ref="CA872">IF(CA871="","",_xll.PBD(CA871,"Company Id","","USD","",""))</f>
        <v/>
      </c>
      <c r="CB872" t="str" cm="1">
        <f t="array" ref="CB872">IF(CB871="","",_xll.PBD(CB871,"Company Id","","USD","",""))</f>
        <v/>
      </c>
      <c r="CC872" t="str" cm="1">
        <f t="array" ref="CC872">IF(CC871="","",_xll.PBD(CC871,"Company Id","","USD","",""))</f>
        <v/>
      </c>
      <c r="CD872" t="str" cm="1">
        <f t="array" ref="CD872">IF(CD871="","",_xll.PBD(CD871,"Company Id","","USD","",""))</f>
        <v/>
      </c>
      <c r="CE872" t="str" cm="1">
        <f t="array" ref="CE872">IF(CE871="","",_xll.PBD(CE871,"Company Id","","USD","",""))</f>
        <v/>
      </c>
      <c r="CF872" t="str" cm="1">
        <f t="array" ref="CF872">IF(CF871="","",_xll.PBD(CF871,"Company Id","","USD","",""))</f>
        <v/>
      </c>
      <c r="CG872" t="str" cm="1">
        <f t="array" ref="CG872">IF(CG871="","",_xll.PBD(CG871,"Company Id","","USD","",""))</f>
        <v/>
      </c>
      <c r="CH872" t="str" cm="1">
        <f t="array" ref="CH872">IF(CH871="","",_xll.PBD(CH871,"Company Id","","USD","",""))</f>
        <v/>
      </c>
      <c r="CI872" t="str" cm="1">
        <f t="array" ref="CI872">IF(CI871="","",_xll.PBD(CI871,"Company Id","","USD","",""))</f>
        <v/>
      </c>
      <c r="CJ872" t="str" cm="1">
        <f t="array" ref="CJ872">IF(CJ871="","",_xll.PBD(CJ871,"Company Id","","USD","",""))</f>
        <v/>
      </c>
      <c r="CK872" t="str" cm="1">
        <f t="array" ref="CK872">IF(CK871="","",_xll.PBD(CK871,"Company Id","","USD","",""))</f>
        <v/>
      </c>
      <c r="CL872" t="str" cm="1">
        <f t="array" ref="CL872">IF(CL871="","",_xll.PBD(CL871,"Company Id","","USD","",""))</f>
        <v/>
      </c>
      <c r="CM872" t="str" cm="1">
        <f t="array" ref="CM872">IF(CM871="","",_xll.PBD(CM871,"Company Id","","USD","",""))</f>
        <v/>
      </c>
      <c r="CN872" t="str" cm="1">
        <f t="array" ref="CN872">IF(CN871="","",_xll.PBD(CN871,"Company Id","","USD","",""))</f>
        <v/>
      </c>
      <c r="CO872" t="str" cm="1">
        <f t="array" ref="CO872">IF(CO871="","",_xll.PBD(CO871,"Company Id","","USD","",""))</f>
        <v/>
      </c>
      <c r="CP872" t="str" cm="1">
        <f t="array" ref="CP872">IF(CP871="","",_xll.PBD(CP871,"Company Id","","USD","",""))</f>
        <v/>
      </c>
      <c r="CQ872" t="str" cm="1">
        <f t="array" ref="CQ872">IF(CQ871="","",_xll.PBD(CQ871,"Company Id","","USD","",""))</f>
        <v/>
      </c>
      <c r="CR872" t="str" cm="1">
        <f t="array" ref="CR872">IF(CR871="","",_xll.PBD(CR871,"Company Id","","USD","",""))</f>
        <v/>
      </c>
      <c r="CS872" t="str" cm="1">
        <f t="array" ref="CS872">IF(CS871="","",_xll.PBD(CS871,"Company Id","","USD","",""))</f>
        <v/>
      </c>
      <c r="CT872" t="str" cm="1">
        <f t="array" ref="CT872">IF(CT871="","",_xll.PBD(CT871,"Company Id","","USD","",""))</f>
        <v/>
      </c>
      <c r="CU872" t="str" cm="1">
        <f t="array" ref="CU872">IF(CU871="","",_xll.PBD(CU871,"Company Id","","USD","",""))</f>
        <v/>
      </c>
      <c r="CV872" t="str" cm="1">
        <f t="array" ref="CV872">IF(CV871="","",_xll.PBD(CV871,"Company Id","","USD","",""))</f>
        <v/>
      </c>
      <c r="CW872" t="str" cm="1">
        <f t="array" ref="CW872">IF(CW871="","",_xll.PBD(CW871,"Company Id","","USD","",""))</f>
        <v/>
      </c>
      <c r="CX872" t="str" cm="1">
        <f t="array" ref="CX872">IF(CX871="","",_xll.PBD(CX871,"Company Id","","USD","",""))</f>
        <v/>
      </c>
      <c r="CY872" t="str" cm="1">
        <f t="array" ref="CY872">IF(CY871="","",_xll.PBD(CY871,"Company Id","","USD","",""))</f>
        <v/>
      </c>
      <c r="CZ872" t="str" cm="1">
        <f t="array" ref="CZ872">IF(CZ871="","",_xll.PBD(CZ871,"Company Id","","USD","",""))</f>
        <v/>
      </c>
      <c r="DA872" t="str" cm="1">
        <f t="array" ref="DA872">IF(DA871="","",_xll.PBD(DA871,"Company Id","","USD","",""))</f>
        <v/>
      </c>
      <c r="DB872" t="str" cm="1">
        <f t="array" ref="DB872">IF(DB871="","",_xll.PBD(DB871,"Company Id","","USD","",""))</f>
        <v/>
      </c>
      <c r="DC872" t="str" cm="1">
        <f t="array" ref="DC872">IF(DC871="","",_xll.PBD(DC871,"Company Id","","USD","",""))</f>
        <v/>
      </c>
      <c r="DD872" t="str" cm="1">
        <f t="array" ref="DD872">IF(DD871="","",_xll.PBD(DD871,"Company Id","","USD","",""))</f>
        <v/>
      </c>
      <c r="DE872" t="str" cm="1">
        <f t="array" ref="DE872">IF(DE871="","",_xll.PBD(DE871,"Company Id","","USD","",""))</f>
        <v/>
      </c>
      <c r="DF872" t="str" cm="1">
        <f t="array" ref="DF872">IF(DF871="","",_xll.PBD(DF871,"Company Id","","USD","",""))</f>
        <v/>
      </c>
      <c r="DG872" t="str" cm="1">
        <f t="array" ref="DG872">IF(DG871="","",_xll.PBD(DG871,"Company Id","","USD","",""))</f>
        <v/>
      </c>
      <c r="DH872" t="str" cm="1">
        <f t="array" ref="DH872">IF(DH871="","",_xll.PBD(DH871,"Company Id","","USD","",""))</f>
        <v/>
      </c>
      <c r="DI872" t="str" cm="1">
        <f t="array" ref="DI872">IF(DI871="","",_xll.PBD(DI871,"Company Id","","USD","",""))</f>
        <v/>
      </c>
      <c r="DJ872" t="str" cm="1">
        <f t="array" ref="DJ872">IF(DJ871="","",_xll.PBD(DJ871,"Company Id","","USD","",""))</f>
        <v/>
      </c>
      <c r="DK872" t="str" cm="1">
        <f t="array" ref="DK872">IF(DK871="","",_xll.PBD(DK871,"Company Id","","USD","",""))</f>
        <v/>
      </c>
      <c r="DL872" t="str" cm="1">
        <f t="array" ref="DL872">IF(DL871="","",_xll.PBD(DL871,"Company Id","","USD","",""))</f>
        <v/>
      </c>
      <c r="DM872" t="str" cm="1">
        <f t="array" ref="DM872">IF(DM871="","",_xll.PBD(DM871,"Company Id","","USD","",""))</f>
        <v/>
      </c>
      <c r="DN872" t="str" cm="1">
        <f t="array" ref="DN872">IF(DN871="","",_xll.PBD(DN871,"Company Id","","USD","",""))</f>
        <v/>
      </c>
      <c r="DO872" t="str" cm="1">
        <f t="array" ref="DO872">IF(DO871="","",_xll.PBD(DO871,"Company Id","","USD","",""))</f>
        <v/>
      </c>
      <c r="DP872" t="str" cm="1">
        <f t="array" ref="DP872">IF(DP871="","",_xll.PBD(DP871,"Company Id","","USD","",""))</f>
        <v/>
      </c>
      <c r="DQ872" t="str" cm="1">
        <f t="array" ref="DQ872">IF(DQ871="","",_xll.PBD(DQ871,"Company Id","","USD","",""))</f>
        <v/>
      </c>
      <c r="DR872" t="str" cm="1">
        <f t="array" ref="DR872">IF(DR871="","",_xll.PBD(DR871,"Company Id","","USD","",""))</f>
        <v/>
      </c>
      <c r="DS872" t="str" cm="1">
        <f t="array" ref="DS872">IF(DS871="","",_xll.PBD(DS871,"Company Id","","USD","",""))</f>
        <v/>
      </c>
      <c r="DT872" t="str" cm="1">
        <f t="array" ref="DT872">IF(DT871="","",_xll.PBD(DT871,"Company Id","","USD","",""))</f>
        <v/>
      </c>
      <c r="DU872" t="str" cm="1">
        <f t="array" ref="DU872">IF(DU871="","",_xll.PBD(DU871,"Company Id","","USD","",""))</f>
        <v/>
      </c>
      <c r="DV872" t="str" cm="1">
        <f t="array" ref="DV872">IF(DV871="","",_xll.PBD(DV871,"Company Id","","USD","",""))</f>
        <v/>
      </c>
      <c r="DW872" t="str" cm="1">
        <f t="array" ref="DW872">IF(DW871="","",_xll.PBD(DW871,"Company Id","","USD","",""))</f>
        <v/>
      </c>
      <c r="DX872" t="str" cm="1">
        <f t="array" ref="DX872">IF(DX871="","",_xll.PBD(DX871,"Company Id","","USD","",""))</f>
        <v/>
      </c>
      <c r="DY872" t="str" cm="1">
        <f t="array" ref="DY872">IF(DY871="","",_xll.PBD(DY871,"Company Id","","USD","",""))</f>
        <v/>
      </c>
      <c r="DZ872" t="str" cm="1">
        <f t="array" ref="DZ872">IF(DZ871="","",_xll.PBD(DZ871,"Company Id","","USD","",""))</f>
        <v/>
      </c>
      <c r="EA872" t="str" cm="1">
        <f t="array" ref="EA872">IF(EA871="","",_xll.PBD(EA871,"Company Id","","USD","",""))</f>
        <v/>
      </c>
      <c r="EB872" t="str" cm="1">
        <f t="array" ref="EB872">IF(EB871="","",_xll.PBD(EB871,"Company Id","","USD","",""))</f>
        <v/>
      </c>
      <c r="EC872" t="str" cm="1">
        <f t="array" ref="EC872">IF(EC871="","",_xll.PBD(EC871,"Company Id","","USD","",""))</f>
        <v/>
      </c>
      <c r="ED872" t="str" cm="1">
        <f t="array" ref="ED872">IF(ED871="","",_xll.PBD(ED871,"Company Id","","USD","",""))</f>
        <v/>
      </c>
      <c r="EE872" t="str" cm="1">
        <f t="array" ref="EE872">IF(EE871="","",_xll.PBD(EE871,"Company Id","","USD","",""))</f>
        <v/>
      </c>
      <c r="EF872" t="str" cm="1">
        <f t="array" ref="EF872">IF(EF871="","",_xll.PBD(EF871,"Company Id","","USD","",""))</f>
        <v/>
      </c>
      <c r="EG872" t="str" cm="1">
        <f t="array" ref="EG872">IF(EG871="","",_xll.PBD(EG871,"Company Id","","USD","",""))</f>
        <v/>
      </c>
      <c r="EH872" t="str" cm="1">
        <f t="array" ref="EH872">IF(EH871="","",_xll.PBD(EH871,"Company Id","","USD","",""))</f>
        <v/>
      </c>
      <c r="EI872" t="str" cm="1">
        <f t="array" ref="EI872">IF(EI871="","",_xll.PBD(EI871,"Company Id","","USD","",""))</f>
        <v/>
      </c>
      <c r="EJ872" t="str" cm="1">
        <f t="array" ref="EJ872">IF(EJ871="","",_xll.PBD(EJ871,"Company Id","","USD","",""))</f>
        <v/>
      </c>
      <c r="EK872" t="str" cm="1">
        <f t="array" ref="EK872">IF(EK871="","",_xll.PBD(EK871,"Company Id","","USD","",""))</f>
        <v/>
      </c>
      <c r="EL872" t="str" cm="1">
        <f t="array" ref="EL872">IF(EL871="","",_xll.PBD(EL871,"Company Id","","USD","",""))</f>
        <v/>
      </c>
      <c r="EM872" t="str" cm="1">
        <f t="array" ref="EM872">IF(EM871="","",_xll.PBD(EM871,"Company Id","","USD","",""))</f>
        <v/>
      </c>
      <c r="EN872" t="str" cm="1">
        <f t="array" ref="EN872">IF(EN871="","",_xll.PBD(EN871,"Company Id","","USD","",""))</f>
        <v/>
      </c>
      <c r="EO872" t="str" cm="1">
        <f t="array" ref="EO872">IF(EO871="","",_xll.PBD(EO871,"Company Id","","USD","",""))</f>
        <v/>
      </c>
      <c r="EP872" t="str" cm="1">
        <f t="array" ref="EP872">IF(EP871="","",_xll.PBD(EP871,"Company Id","","USD","",""))</f>
        <v/>
      </c>
      <c r="EQ872" t="str" cm="1">
        <f t="array" ref="EQ872">IF(EQ871="","",_xll.PBD(EQ871,"Company Id","","USD","",""))</f>
        <v/>
      </c>
      <c r="ER872" t="str" cm="1">
        <f t="array" ref="ER872">IF(ER871="","",_xll.PBD(ER871,"Company Id","","USD","",""))</f>
        <v/>
      </c>
      <c r="ES872" t="str" cm="1">
        <f t="array" ref="ES872">IF(ES871="","",_xll.PBD(ES871,"Company Id","","USD","",""))</f>
        <v/>
      </c>
      <c r="ET872" t="str" cm="1">
        <f t="array" ref="ET872">IF(ET871="","",_xll.PBD(ET871,"Company Id","","USD","",""))</f>
        <v/>
      </c>
      <c r="EU872" t="str" cm="1">
        <f t="array" ref="EU872">IF(EU871="","",_xll.PBD(EU871,"Company Id","","USD","",""))</f>
        <v/>
      </c>
      <c r="EV872" t="str" cm="1">
        <f t="array" ref="EV872">IF(EV871="","",_xll.PBD(EV871,"Company Id","","USD","",""))</f>
        <v/>
      </c>
      <c r="EW872" t="str" cm="1">
        <f t="array" ref="EW872">IF(EW871="","",_xll.PBD(EW871,"Company Id","","USD","",""))</f>
        <v/>
      </c>
      <c r="EX872" t="str" cm="1">
        <f t="array" ref="EX872">IF(EX871="","",_xll.PBD(EX871,"Company Id","","USD","",""))</f>
        <v/>
      </c>
      <c r="EY872" t="str" cm="1">
        <f t="array" ref="EY872">IF(EY871="","",_xll.PBD(EY871,"Company Id","","USD","",""))</f>
        <v/>
      </c>
      <c r="EZ872" t="str" cm="1">
        <f t="array" ref="EZ872">IF(EZ871="","",_xll.PBD(EZ871,"Company Id","","USD","",""))</f>
        <v/>
      </c>
      <c r="FA872" t="str" cm="1">
        <f t="array" ref="FA872">IF(FA871="","",_xll.PBD(FA871,"Company Id","","USD","",""))</f>
        <v/>
      </c>
      <c r="FB872" t="str" cm="1">
        <f t="array" ref="FB872">IF(FB871="","",_xll.PBD(FB871,"Company Id","","USD","",""))</f>
        <v/>
      </c>
      <c r="FC872" t="str" cm="1">
        <f t="array" ref="FC872">IF(FC871="","",_xll.PBD(FC871,"Company Id","","USD","",""))</f>
        <v/>
      </c>
      <c r="FD872" t="str" cm="1">
        <f t="array" ref="FD872">IF(FD871="","",_xll.PBD(FD871,"Company Id","","USD","",""))</f>
        <v/>
      </c>
      <c r="FE872" t="str" cm="1">
        <f t="array" ref="FE872">IF(FE871="","",_xll.PBD(FE871,"Company Id","","USD","",""))</f>
        <v/>
      </c>
      <c r="FF872" t="str" cm="1">
        <f t="array" ref="FF872">IF(FF871="","",_xll.PBD(FF871,"Company Id","","USD","",""))</f>
        <v/>
      </c>
      <c r="FG872" t="str" cm="1">
        <f t="array" ref="FG872">IF(FG871="","",_xll.PBD(FG871,"Company Id","","USD","",""))</f>
        <v/>
      </c>
      <c r="FH872" t="str" cm="1">
        <f t="array" ref="FH872">IF(FH871="","",_xll.PBD(FH871,"Company Id","","USD","",""))</f>
        <v/>
      </c>
      <c r="FI872" t="str" cm="1">
        <f t="array" ref="FI872">IF(FI871="","",_xll.PBD(FI871,"Company Id","","USD","",""))</f>
        <v/>
      </c>
      <c r="FJ872" t="str" cm="1">
        <f t="array" ref="FJ872">IF(FJ871="","",_xll.PBD(FJ871,"Company Id","","USD","",""))</f>
        <v/>
      </c>
      <c r="FK872" t="str" cm="1">
        <f t="array" ref="FK872">IF(FK871="","",_xll.PBD(FK871,"Company Id","","USD","",""))</f>
        <v/>
      </c>
      <c r="FL872" t="str" cm="1">
        <f t="array" ref="FL872">IF(FL871="","",_xll.PBD(FL871,"Company Id","","USD","",""))</f>
        <v/>
      </c>
      <c r="FM872" t="str" cm="1">
        <f t="array" ref="FM872">IF(FM871="","",_xll.PBD(FM871,"Company Id","","USD","",""))</f>
        <v/>
      </c>
      <c r="FN872" t="str" cm="1">
        <f t="array" ref="FN872">IF(FN871="","",_xll.PBD(FN871,"Company Id","","USD","",""))</f>
        <v/>
      </c>
      <c r="FO872" t="str" cm="1">
        <f t="array" ref="FO872">IF(FO871="","",_xll.PBD(FO871,"Company Id","","USD","",""))</f>
        <v/>
      </c>
      <c r="FP872" t="str" cm="1">
        <f t="array" ref="FP872">IF(FP871="","",_xll.PBD(FP871,"Company Id","","USD","",""))</f>
        <v/>
      </c>
      <c r="FQ872" t="str" cm="1">
        <f t="array" ref="FQ872">IF(FQ871="","",_xll.PBD(FQ871,"Company Id","","USD","",""))</f>
        <v/>
      </c>
      <c r="FR872" t="str" cm="1">
        <f t="array" ref="FR872">IF(FR871="","",_xll.PBD(FR871,"Company Id","","USD","",""))</f>
        <v/>
      </c>
      <c r="FS872" t="str" cm="1">
        <f t="array" ref="FS872">IF(FS871="","",_xll.PBD(FS871,"Company Id","","USD","",""))</f>
        <v/>
      </c>
      <c r="FT872" t="str" cm="1">
        <f t="array" ref="FT872">IF(FT871="","",_xll.PBD(FT871,"Company Id","","USD","",""))</f>
        <v/>
      </c>
      <c r="FU872" t="str" cm="1">
        <f t="array" ref="FU872">IF(FU871="","",_xll.PBD(FU871,"Company Id","","USD","",""))</f>
        <v/>
      </c>
      <c r="FV872" t="str" cm="1">
        <f t="array" ref="FV872">IF(FV871="","",_xll.PBD(FV871,"Company Id","","USD","",""))</f>
        <v/>
      </c>
      <c r="FW872" t="str" cm="1">
        <f t="array" ref="FW872">IF(FW871="","",_xll.PBD(FW871,"Company Id","","USD","",""))</f>
        <v/>
      </c>
      <c r="FX872" t="str" cm="1">
        <f t="array" ref="FX872">IF(FX871="","",_xll.PBD(FX871,"Company Id","","USD","",""))</f>
        <v/>
      </c>
      <c r="FY872" t="str" cm="1">
        <f t="array" ref="FY872">IF(FY871="","",_xll.PBD(FY871,"Company Id","","USD","",""))</f>
        <v/>
      </c>
      <c r="FZ872" t="str" cm="1">
        <f t="array" ref="FZ872">IF(FZ871="","",_xll.PBD(FZ871,"Company Id","","USD","",""))</f>
        <v/>
      </c>
      <c r="GA872" t="str" cm="1">
        <f t="array" ref="GA872">IF(GA871="","",_xll.PBD(GA871,"Company Id","","USD","",""))</f>
        <v/>
      </c>
      <c r="GB872" t="str" cm="1">
        <f t="array" ref="GB872">IF(GB871="","",_xll.PBD(GB871,"Company Id","","USD","",""))</f>
        <v/>
      </c>
      <c r="GC872" t="str" cm="1">
        <f t="array" ref="GC872">IF(GC871="","",_xll.PBD(GC871,"Company Id","","USD","",""))</f>
        <v/>
      </c>
      <c r="GD872" t="str" cm="1">
        <f t="array" ref="GD872">IF(GD871="","",_xll.PBD(GD871,"Company Id","","USD","",""))</f>
        <v/>
      </c>
      <c r="GE872" t="str" cm="1">
        <f t="array" ref="GE872">IF(GE871="","",_xll.PBD(GE871,"Company Id","","USD","",""))</f>
        <v/>
      </c>
      <c r="GF872" t="str" cm="1">
        <f t="array" ref="GF872">IF(GF871="","",_xll.PBD(GF871,"Company Id","","USD","",""))</f>
        <v/>
      </c>
      <c r="GG872" t="str" cm="1">
        <f t="array" ref="GG872">IF(GG871="","",_xll.PBD(GG871,"Company Id","","USD","",""))</f>
        <v/>
      </c>
      <c r="GH872" t="str" cm="1">
        <f t="array" ref="GH872">IF(GH871="","",_xll.PBD(GH871,"Company Id","","USD","",""))</f>
        <v/>
      </c>
      <c r="GI872" t="str" cm="1">
        <f t="array" ref="GI872">IF(GI871="","",_xll.PBD(GI871,"Company Id","","USD","",""))</f>
        <v/>
      </c>
      <c r="GJ872" t="str" cm="1">
        <f t="array" ref="GJ872">IF(GJ871="","",_xll.PBD(GJ871,"Company Id","","USD","",""))</f>
        <v/>
      </c>
      <c r="GK872" t="str" cm="1">
        <f t="array" ref="GK872">IF(GK871="","",_xll.PBD(GK871,"Company Id","","USD","",""))</f>
        <v/>
      </c>
      <c r="GL872" t="str" cm="1">
        <f t="array" ref="GL872">IF(GL871="","",_xll.PBD(GL871,"Company Id","","USD","",""))</f>
        <v/>
      </c>
      <c r="GM872" t="str" cm="1">
        <f t="array" ref="GM872">IF(GM871="","",_xll.PBD(GM871,"Company Id","","USD","",""))</f>
        <v/>
      </c>
      <c r="GN872" t="str" cm="1">
        <f t="array" ref="GN872">IF(GN871="","",_xll.PBD(GN871,"Company Id","","USD","",""))</f>
        <v/>
      </c>
      <c r="GO872" t="str" cm="1">
        <f t="array" ref="GO872">IF(GO871="","",_xll.PBD(GO871,"Company Id","","USD","",""))</f>
        <v/>
      </c>
      <c r="GP872" t="str" cm="1">
        <f t="array" ref="GP872">IF(GP871="","",_xll.PBD(GP871,"Company Id","","USD","",""))</f>
        <v/>
      </c>
      <c r="GQ872" t="str" cm="1">
        <f t="array" ref="GQ872">IF(GQ871="","",_xll.PBD(GQ871,"Company Id","","USD","",""))</f>
        <v/>
      </c>
      <c r="GR872" t="str" cm="1">
        <f t="array" ref="GR872">IF(GR871="","",_xll.PBD(GR871,"Company Id","","USD","",""))</f>
        <v/>
      </c>
      <c r="GS872" t="str" cm="1">
        <f t="array" ref="GS872">IF(GS871="","",_xll.PBD(GS871,"Company Id","","USD","",""))</f>
        <v/>
      </c>
      <c r="GT872" t="str" cm="1">
        <f t="array" ref="GT872">IF(GT871="","",_xll.PBD(GT871,"Company Id","","USD","",""))</f>
        <v/>
      </c>
      <c r="GU872" t="str" cm="1">
        <f t="array" ref="GU872">IF(GU871="","",_xll.PBD(GU871,"Company Id","","USD","",""))</f>
        <v/>
      </c>
      <c r="GV872" t="str" cm="1">
        <f t="array" ref="GV872">IF(GV871="","",_xll.PBD(GV871,"Company Id","","USD","",""))</f>
        <v/>
      </c>
      <c r="GW872" t="str" cm="1">
        <f t="array" ref="GW872">IF(GW871="","",_xll.PBD(GW871,"Company Id","","USD","",""))</f>
        <v/>
      </c>
      <c r="GX872" t="str" cm="1">
        <f t="array" ref="GX872">IF(GX871="","",_xll.PBD(GX871,"Company Id","","USD","",""))</f>
        <v/>
      </c>
      <c r="GY872" t="str" cm="1">
        <f t="array" ref="GY872">IF(GY871="","",_xll.PBD(GY871,"Company Id","","USD","",""))</f>
        <v/>
      </c>
      <c r="GZ872" t="str" cm="1">
        <f t="array" ref="GZ872">IF(GZ871="","",_xll.PBD(GZ871,"Company Id","","USD","",""))</f>
        <v/>
      </c>
      <c r="HA872" t="str" cm="1">
        <f t="array" ref="HA872">IF(HA871="","",_xll.PBD(HA871,"Company Id","","USD","",""))</f>
        <v/>
      </c>
      <c r="HB872" t="str" cm="1">
        <f t="array" ref="HB872">IF(HB871="","",_xll.PBD(HB871,"Company Id","","USD","",""))</f>
        <v/>
      </c>
      <c r="HC872" t="str" cm="1">
        <f t="array" ref="HC872">IF(HC871="","",_xll.PBD(HC871,"Company Id","","USD","",""))</f>
        <v/>
      </c>
      <c r="HD872" t="str" cm="1">
        <f t="array" ref="HD872">IF(HD871="","",_xll.PBD(HD871,"Company Id","","USD","",""))</f>
        <v/>
      </c>
      <c r="HE872" t="str" cm="1">
        <f t="array" ref="HE872">IF(HE871="","",_xll.PBD(HE871,"Company Id","","USD","",""))</f>
        <v/>
      </c>
      <c r="HF872" t="str" cm="1">
        <f t="array" ref="HF872">IF(HF871="","",_xll.PBD(HF871,"Company Id","","USD","",""))</f>
        <v/>
      </c>
      <c r="HG872" t="str" cm="1">
        <f t="array" ref="HG872">IF(HG871="","",_xll.PBD(HG871,"Company Id","","USD","",""))</f>
        <v/>
      </c>
      <c r="HH872" t="str" cm="1">
        <f t="array" ref="HH872">IF(HH871="","",_xll.PBD(HH871,"Company Id","","USD","",""))</f>
        <v/>
      </c>
      <c r="HI872" t="str" cm="1">
        <f t="array" ref="HI872">IF(HI871="","",_xll.PBD(HI871,"Company Id","","USD","",""))</f>
        <v/>
      </c>
      <c r="HJ872" t="str" cm="1">
        <f t="array" ref="HJ872">IF(HJ871="","",_xll.PBD(HJ871,"Company Id","","USD","",""))</f>
        <v/>
      </c>
      <c r="HK872" t="str" cm="1">
        <f t="array" ref="HK872">IF(HK871="","",_xll.PBD(HK871,"Company Id","","USD","",""))</f>
        <v/>
      </c>
      <c r="HL872" t="str" cm="1">
        <f t="array" ref="HL872">IF(HL871="","",_xll.PBD(HL871,"Company Id","","USD","",""))</f>
        <v/>
      </c>
      <c r="HM872" t="str" cm="1">
        <f t="array" ref="HM872">IF(HM871="","",_xll.PBD(HM871,"Company Id","","USD","",""))</f>
        <v/>
      </c>
      <c r="HN872" t="str" cm="1">
        <f t="array" ref="HN872">IF(HN871="","",_xll.PBD(HN871,"Company Id","","USD","",""))</f>
        <v/>
      </c>
      <c r="HO872" t="str" cm="1">
        <f t="array" ref="HO872">IF(HO871="","",_xll.PBD(HO871,"Company Id","","USD","",""))</f>
        <v/>
      </c>
      <c r="HP872" t="str" cm="1">
        <f t="array" ref="HP872">IF(HP871="","",_xll.PBD(HP871,"Company Id","","USD","",""))</f>
        <v/>
      </c>
      <c r="HQ872" t="str" cm="1">
        <f t="array" ref="HQ872">IF(HQ871="","",_xll.PBD(HQ871,"Company Id","","USD","",""))</f>
        <v/>
      </c>
      <c r="HR872" t="str" cm="1">
        <f t="array" ref="HR872">IF(HR871="","",_xll.PBD(HR871,"Company Id","","USD","",""))</f>
        <v/>
      </c>
      <c r="HS872" t="str" cm="1">
        <f t="array" ref="HS872">IF(HS871="","",_xll.PBD(HS871,"Company Id","","USD","",""))</f>
        <v/>
      </c>
      <c r="HT872" t="str" cm="1">
        <f t="array" ref="HT872">IF(HT871="","",_xll.PBD(HT871,"Company Id","","USD","",""))</f>
        <v/>
      </c>
      <c r="HU872" t="str" cm="1">
        <f t="array" ref="HU872">IF(HU871="","",_xll.PBD(HU871,"Company Id","","USD","",""))</f>
        <v/>
      </c>
      <c r="HV872" t="str" cm="1">
        <f t="array" ref="HV872">IF(HV871="","",_xll.PBD(HV871,"Company Id","","USD","",""))</f>
        <v/>
      </c>
      <c r="HW872" t="str" cm="1">
        <f t="array" ref="HW872">IF(HW871="","",_xll.PBD(HW871,"Company Id","","USD","",""))</f>
        <v/>
      </c>
      <c r="HX872" t="str" cm="1">
        <f t="array" ref="HX872">IF(HX871="","",_xll.PBD(HX871,"Company Id","","USD","",""))</f>
        <v/>
      </c>
      <c r="HY872" t="str" cm="1">
        <f t="array" ref="HY872">IF(HY871="","",_xll.PBD(HY871,"Company Id","","USD","",""))</f>
        <v/>
      </c>
      <c r="HZ872" t="str" cm="1">
        <f t="array" ref="HZ872">IF(HZ871="","",_xll.PBD(HZ871,"Company Id","","USD","",""))</f>
        <v/>
      </c>
      <c r="IA872" t="str" cm="1">
        <f t="array" ref="IA872">IF(IA871="","",_xll.PBD(IA871,"Company Id","","USD","",""))</f>
        <v/>
      </c>
      <c r="IB872" t="str" cm="1">
        <f t="array" ref="IB872">IF(IB871="","",_xll.PBD(IB871,"Company Id","","USD","",""))</f>
        <v/>
      </c>
      <c r="IC872" t="str" cm="1">
        <f t="array" ref="IC872">IF(IC871="","",_xll.PBD(IC871,"Company Id","","USD","",""))</f>
        <v/>
      </c>
      <c r="ID872" t="str" cm="1">
        <f t="array" ref="ID872">IF(ID871="","",_xll.PBD(ID871,"Company Id","","USD","",""))</f>
        <v/>
      </c>
      <c r="IE872" t="str" cm="1">
        <f t="array" ref="IE872">IF(IE871="","",_xll.PBD(IE871,"Company Id","","USD","",""))</f>
        <v/>
      </c>
    </row>
    <row r="873" spans="2:239" x14ac:dyDescent="0.2">
      <c r="B873" t="s">
        <v>2700</v>
      </c>
      <c r="C873" t="str" cm="1">
        <f t="array" aca="1" ref="C873" ca="1">IF(C871="","",_xll.PBD(C872,"Name","","USD","",""))</f>
        <v/>
      </c>
      <c r="D873" t="str" cm="1">
        <f t="array" ref="D873">IF(D871="","",_xll.PBD(D872,"Name","","USD","",""))</f>
        <v/>
      </c>
      <c r="E873" t="str" cm="1">
        <f t="array" ref="E873">IF(E871="","",_xll.PBD(E872,"Name","","USD","",""))</f>
        <v/>
      </c>
      <c r="F873" t="str" cm="1">
        <f t="array" ref="F873">IF(F871="","",_xll.PBD(F872,"Name","","USD","",""))</f>
        <v/>
      </c>
      <c r="G873" t="str" cm="1">
        <f t="array" ref="G873">IF(G871="","",_xll.PBD(G872,"Name","","USD","",""))</f>
        <v/>
      </c>
      <c r="H873" t="str" cm="1">
        <f t="array" ref="H873">IF(H871="","",_xll.PBD(H872,"Name","","USD","",""))</f>
        <v/>
      </c>
      <c r="I873" t="str" cm="1">
        <f t="array" ref="I873">IF(I871="","",_xll.PBD(I872,"Name","","USD","",""))</f>
        <v/>
      </c>
      <c r="J873" t="str" cm="1">
        <f t="array" ref="J873">IF(J871="","",_xll.PBD(J872,"Name","","USD","",""))</f>
        <v/>
      </c>
      <c r="K873" t="str" cm="1">
        <f t="array" ref="K873">IF(K871="","",_xll.PBD(K872,"Name","","USD","",""))</f>
        <v/>
      </c>
      <c r="L873" t="str" cm="1">
        <f t="array" ref="L873">IF(L871="","",_xll.PBD(L872,"Name","","USD","",""))</f>
        <v/>
      </c>
      <c r="M873" t="str" cm="1">
        <f t="array" ref="M873">IF(M871="","",_xll.PBD(M872,"Name","","USD","",""))</f>
        <v/>
      </c>
      <c r="N873" t="str" cm="1">
        <f t="array" ref="N873">IF(N871="","",_xll.PBD(N872,"Name","","USD","",""))</f>
        <v/>
      </c>
      <c r="O873" t="str" cm="1">
        <f t="array" ref="O873">IF(O871="","",_xll.PBD(O872,"Name","","USD","",""))</f>
        <v/>
      </c>
      <c r="P873" t="str" cm="1">
        <f t="array" ref="P873">IF(P871="","",_xll.PBD(P872,"Name","","USD","",""))</f>
        <v/>
      </c>
      <c r="Q873" t="str" cm="1">
        <f t="array" ref="Q873">IF(Q871="","",_xll.PBD(Q872,"Name","","USD","",""))</f>
        <v/>
      </c>
      <c r="R873" t="str" cm="1">
        <f t="array" ref="R873">IF(R871="","",_xll.PBD(R872,"Name","","USD","",""))</f>
        <v/>
      </c>
      <c r="S873" t="str" cm="1">
        <f t="array" ref="S873">IF(S871="","",_xll.PBD(S872,"Name","","USD","",""))</f>
        <v/>
      </c>
      <c r="T873" t="str" cm="1">
        <f t="array" ref="T873">IF(T871="","",_xll.PBD(T872,"Name","","USD","",""))</f>
        <v/>
      </c>
      <c r="U873" t="str" cm="1">
        <f t="array" ref="U873">IF(U871="","",_xll.PBD(U872,"Name","","USD","",""))</f>
        <v/>
      </c>
      <c r="V873" t="str" cm="1">
        <f t="array" ref="V873">IF(V871="","",_xll.PBD(V872,"Name","","USD","",""))</f>
        <v/>
      </c>
      <c r="W873" t="str" cm="1">
        <f t="array" ref="W873">IF(W871="","",_xll.PBD(W872,"Name","","USD","",""))</f>
        <v/>
      </c>
      <c r="X873" t="str" cm="1">
        <f t="array" ref="X873">IF(X871="","",_xll.PBD(X872,"Name","","USD","",""))</f>
        <v/>
      </c>
      <c r="Y873" t="str" cm="1">
        <f t="array" ref="Y873">IF(Y871="","",_xll.PBD(Y872,"Name","","USD","",""))</f>
        <v/>
      </c>
      <c r="Z873" t="str" cm="1">
        <f t="array" ref="Z873">IF(Z871="","",_xll.PBD(Z872,"Name","","USD","",""))</f>
        <v/>
      </c>
      <c r="AA873" t="str" cm="1">
        <f t="array" ref="AA873">IF(AA871="","",_xll.PBD(AA872,"Name","","USD","",""))</f>
        <v/>
      </c>
      <c r="AB873" t="str" cm="1">
        <f t="array" ref="AB873">IF(AB871="","",_xll.PBD(AB872,"Name","","USD","",""))</f>
        <v/>
      </c>
      <c r="AC873" t="str" cm="1">
        <f t="array" ref="AC873">IF(AC871="","",_xll.PBD(AC872,"Name","","USD","",""))</f>
        <v/>
      </c>
      <c r="AD873" t="str" cm="1">
        <f t="array" ref="AD873">IF(AD871="","",_xll.PBD(AD872,"Name","","USD","",""))</f>
        <v/>
      </c>
      <c r="AE873" t="str" cm="1">
        <f t="array" ref="AE873">IF(AE871="","",_xll.PBD(AE872,"Name","","USD","",""))</f>
        <v/>
      </c>
      <c r="AF873" t="str" cm="1">
        <f t="array" ref="AF873">IF(AF871="","",_xll.PBD(AF872,"Name","","USD","",""))</f>
        <v/>
      </c>
      <c r="AG873" t="str" cm="1">
        <f t="array" ref="AG873">IF(AG871="","",_xll.PBD(AG872,"Name","","USD","",""))</f>
        <v/>
      </c>
      <c r="AH873" t="str" cm="1">
        <f t="array" ref="AH873">IF(AH871="","",_xll.PBD(AH872,"Name","","USD","",""))</f>
        <v/>
      </c>
      <c r="AI873" t="str" cm="1">
        <f t="array" ref="AI873">IF(AI871="","",_xll.PBD(AI872,"Name","","USD","",""))</f>
        <v/>
      </c>
      <c r="AJ873" t="str" cm="1">
        <f t="array" ref="AJ873">IF(AJ871="","",_xll.PBD(AJ872,"Name","","USD","",""))</f>
        <v/>
      </c>
      <c r="AK873" t="str" cm="1">
        <f t="array" ref="AK873">IF(AK871="","",_xll.PBD(AK872,"Name","","USD","",""))</f>
        <v/>
      </c>
      <c r="AL873" t="str" cm="1">
        <f t="array" ref="AL873">IF(AL871="","",_xll.PBD(AL872,"Name","","USD","",""))</f>
        <v/>
      </c>
      <c r="AM873" t="str" cm="1">
        <f t="array" ref="AM873">IF(AM871="","",_xll.PBD(AM872,"Name","","USD","",""))</f>
        <v/>
      </c>
      <c r="AN873" t="str" cm="1">
        <f t="array" ref="AN873">IF(AN871="","",_xll.PBD(AN872,"Name","","USD","",""))</f>
        <v/>
      </c>
      <c r="AO873" t="str" cm="1">
        <f t="array" ref="AO873">IF(AO871="","",_xll.PBD(AO872,"Name","","USD","",""))</f>
        <v/>
      </c>
      <c r="AP873" t="str" cm="1">
        <f t="array" ref="AP873">IF(AP871="","",_xll.PBD(AP872,"Name","","USD","",""))</f>
        <v/>
      </c>
      <c r="AQ873" t="str" cm="1">
        <f t="array" ref="AQ873">IF(AQ871="","",_xll.PBD(AQ872,"Name","","USD","",""))</f>
        <v/>
      </c>
      <c r="AR873" t="str" cm="1">
        <f t="array" ref="AR873">IF(AR871="","",_xll.PBD(AR872,"Name","","USD","",""))</f>
        <v/>
      </c>
      <c r="AS873" t="str" cm="1">
        <f t="array" ref="AS873">IF(AS871="","",_xll.PBD(AS872,"Name","","USD","",""))</f>
        <v/>
      </c>
      <c r="AT873" t="str" cm="1">
        <f t="array" ref="AT873">IF(AT871="","",_xll.PBD(AT872,"Name","","USD","",""))</f>
        <v/>
      </c>
      <c r="AU873" t="str" cm="1">
        <f t="array" ref="AU873">IF(AU871="","",_xll.PBD(AU872,"Name","","USD","",""))</f>
        <v/>
      </c>
      <c r="AV873" t="str" cm="1">
        <f t="array" ref="AV873">IF(AV871="","",_xll.PBD(AV872,"Name","","USD","",""))</f>
        <v/>
      </c>
      <c r="AW873" t="str" cm="1">
        <f t="array" ref="AW873">IF(AW871="","",_xll.PBD(AW872,"Name","","USD","",""))</f>
        <v/>
      </c>
      <c r="AX873" t="str" cm="1">
        <f t="array" ref="AX873">IF(AX871="","",_xll.PBD(AX872,"Name","","USD","",""))</f>
        <v/>
      </c>
      <c r="AY873" t="str" cm="1">
        <f t="array" ref="AY873">IF(AY871="","",_xll.PBD(AY872,"Name","","USD","",""))</f>
        <v/>
      </c>
      <c r="AZ873" t="str" cm="1">
        <f t="array" ref="AZ873">IF(AZ871="","",_xll.PBD(AZ872,"Name","","USD","",""))</f>
        <v/>
      </c>
      <c r="BA873" t="str" cm="1">
        <f t="array" ref="BA873">IF(BA871="","",_xll.PBD(BA872,"Name","","USD","",""))</f>
        <v/>
      </c>
      <c r="BB873" t="str" cm="1">
        <f t="array" ref="BB873">IF(BB871="","",_xll.PBD(BB872,"Name","","USD","",""))</f>
        <v/>
      </c>
      <c r="BC873" t="str" cm="1">
        <f t="array" ref="BC873">IF(BC871="","",_xll.PBD(BC872,"Name","","USD","",""))</f>
        <v/>
      </c>
      <c r="BD873" t="str" cm="1">
        <f t="array" ref="BD873">IF(BD871="","",_xll.PBD(BD872,"Name","","USD","",""))</f>
        <v/>
      </c>
      <c r="BE873" t="str" cm="1">
        <f t="array" ref="BE873">IF(BE871="","",_xll.PBD(BE872,"Name","","USD","",""))</f>
        <v/>
      </c>
      <c r="BF873" t="str" cm="1">
        <f t="array" ref="BF873">IF(BF871="","",_xll.PBD(BF872,"Name","","USD","",""))</f>
        <v/>
      </c>
      <c r="BG873" t="str" cm="1">
        <f t="array" ref="BG873">IF(BG871="","",_xll.PBD(BG872,"Name","","USD","",""))</f>
        <v/>
      </c>
      <c r="BH873" t="str" cm="1">
        <f t="array" ref="BH873">IF(BH871="","",_xll.PBD(BH872,"Name","","USD","",""))</f>
        <v/>
      </c>
      <c r="BI873" t="str" cm="1">
        <f t="array" ref="BI873">IF(BI871="","",_xll.PBD(BI872,"Name","","USD","",""))</f>
        <v/>
      </c>
      <c r="BJ873" t="str" cm="1">
        <f t="array" ref="BJ873">IF(BJ871="","",_xll.PBD(BJ872,"Name","","USD","",""))</f>
        <v/>
      </c>
      <c r="BK873" t="str" cm="1">
        <f t="array" ref="BK873">IF(BK871="","",_xll.PBD(BK872,"Name","","USD","",""))</f>
        <v/>
      </c>
      <c r="BL873" t="str" cm="1">
        <f t="array" ref="BL873">IF(BL871="","",_xll.PBD(BL872,"Name","","USD","",""))</f>
        <v/>
      </c>
      <c r="BM873" t="str" cm="1">
        <f t="array" ref="BM873">IF(BM871="","",_xll.PBD(BM872,"Name","","USD","",""))</f>
        <v/>
      </c>
      <c r="BN873" t="str" cm="1">
        <f t="array" ref="BN873">IF(BN871="","",_xll.PBD(BN872,"Name","","USD","",""))</f>
        <v/>
      </c>
      <c r="BO873" t="str" cm="1">
        <f t="array" ref="BO873">IF(BO871="","",_xll.PBD(BO872,"Name","","USD","",""))</f>
        <v/>
      </c>
      <c r="BP873" t="str" cm="1">
        <f t="array" ref="BP873">IF(BP871="","",_xll.PBD(BP872,"Name","","USD","",""))</f>
        <v/>
      </c>
      <c r="BQ873" t="str" cm="1">
        <f t="array" ref="BQ873">IF(BQ871="","",_xll.PBD(BQ872,"Name","","USD","",""))</f>
        <v/>
      </c>
      <c r="BR873" t="str" cm="1">
        <f t="array" ref="BR873">IF(BR871="","",_xll.PBD(BR872,"Name","","USD","",""))</f>
        <v/>
      </c>
      <c r="BS873" t="str" cm="1">
        <f t="array" ref="BS873">IF(BS871="","",_xll.PBD(BS872,"Name","","USD","",""))</f>
        <v/>
      </c>
      <c r="BT873" t="str" cm="1">
        <f t="array" ref="BT873">IF(BT871="","",_xll.PBD(BT872,"Name","","USD","",""))</f>
        <v/>
      </c>
      <c r="BU873" t="str" cm="1">
        <f t="array" ref="BU873">IF(BU871="","",_xll.PBD(BU872,"Name","","USD","",""))</f>
        <v/>
      </c>
      <c r="BV873" t="str" cm="1">
        <f t="array" ref="BV873">IF(BV871="","",_xll.PBD(BV872,"Name","","USD","",""))</f>
        <v/>
      </c>
      <c r="BW873" t="str" cm="1">
        <f t="array" ref="BW873">IF(BW871="","",_xll.PBD(BW872,"Name","","USD","",""))</f>
        <v/>
      </c>
      <c r="BX873" t="str" cm="1">
        <f t="array" ref="BX873">IF(BX871="","",_xll.PBD(BX872,"Name","","USD","",""))</f>
        <v/>
      </c>
      <c r="BY873" t="str" cm="1">
        <f t="array" ref="BY873">IF(BY871="","",_xll.PBD(BY872,"Name","","USD","",""))</f>
        <v/>
      </c>
      <c r="BZ873" t="str" cm="1">
        <f t="array" ref="BZ873">IF(BZ871="","",_xll.PBD(BZ872,"Name","","USD","",""))</f>
        <v/>
      </c>
      <c r="CA873" t="str" cm="1">
        <f t="array" ref="CA873">IF(CA871="","",_xll.PBD(CA872,"Name","","USD","",""))</f>
        <v/>
      </c>
      <c r="CB873" t="str" cm="1">
        <f t="array" ref="CB873">IF(CB871="","",_xll.PBD(CB872,"Name","","USD","",""))</f>
        <v/>
      </c>
      <c r="CC873" t="str" cm="1">
        <f t="array" ref="CC873">IF(CC871="","",_xll.PBD(CC872,"Name","","USD","",""))</f>
        <v/>
      </c>
      <c r="CD873" t="str" cm="1">
        <f t="array" ref="CD873">IF(CD871="","",_xll.PBD(CD872,"Name","","USD","",""))</f>
        <v/>
      </c>
      <c r="CE873" t="str" cm="1">
        <f t="array" ref="CE873">IF(CE871="","",_xll.PBD(CE872,"Name","","USD","",""))</f>
        <v/>
      </c>
      <c r="CF873" t="str" cm="1">
        <f t="array" ref="CF873">IF(CF871="","",_xll.PBD(CF872,"Name","","USD","",""))</f>
        <v/>
      </c>
      <c r="CG873" t="str" cm="1">
        <f t="array" ref="CG873">IF(CG871="","",_xll.PBD(CG872,"Name","","USD","",""))</f>
        <v/>
      </c>
      <c r="CH873" t="str" cm="1">
        <f t="array" ref="CH873">IF(CH871="","",_xll.PBD(CH872,"Name","","USD","",""))</f>
        <v/>
      </c>
      <c r="CI873" t="str" cm="1">
        <f t="array" ref="CI873">IF(CI871="","",_xll.PBD(CI872,"Name","","USD","",""))</f>
        <v/>
      </c>
      <c r="CJ873" t="str" cm="1">
        <f t="array" ref="CJ873">IF(CJ871="","",_xll.PBD(CJ872,"Name","","USD","",""))</f>
        <v/>
      </c>
      <c r="CK873" t="str" cm="1">
        <f t="array" ref="CK873">IF(CK871="","",_xll.PBD(CK872,"Name","","USD","",""))</f>
        <v/>
      </c>
      <c r="CL873" t="str" cm="1">
        <f t="array" ref="CL873">IF(CL871="","",_xll.PBD(CL872,"Name","","USD","",""))</f>
        <v/>
      </c>
      <c r="CM873" t="str" cm="1">
        <f t="array" ref="CM873">IF(CM871="","",_xll.PBD(CM872,"Name","","USD","",""))</f>
        <v/>
      </c>
      <c r="CN873" t="str" cm="1">
        <f t="array" ref="CN873">IF(CN871="","",_xll.PBD(CN872,"Name","","USD","",""))</f>
        <v/>
      </c>
      <c r="CO873" t="str" cm="1">
        <f t="array" ref="CO873">IF(CO871="","",_xll.PBD(CO872,"Name","","USD","",""))</f>
        <v/>
      </c>
      <c r="CP873" t="str" cm="1">
        <f t="array" ref="CP873">IF(CP871="","",_xll.PBD(CP872,"Name","","USD","",""))</f>
        <v/>
      </c>
      <c r="CQ873" t="str" cm="1">
        <f t="array" ref="CQ873">IF(CQ871="","",_xll.PBD(CQ872,"Name","","USD","",""))</f>
        <v/>
      </c>
      <c r="CR873" t="str" cm="1">
        <f t="array" ref="CR873">IF(CR871="","",_xll.PBD(CR872,"Name","","USD","",""))</f>
        <v/>
      </c>
      <c r="CS873" t="str" cm="1">
        <f t="array" ref="CS873">IF(CS871="","",_xll.PBD(CS872,"Name","","USD","",""))</f>
        <v/>
      </c>
      <c r="CT873" t="str" cm="1">
        <f t="array" ref="CT873">IF(CT871="","",_xll.PBD(CT872,"Name","","USD","",""))</f>
        <v/>
      </c>
      <c r="CU873" t="str" cm="1">
        <f t="array" ref="CU873">IF(CU871="","",_xll.PBD(CU872,"Name","","USD","",""))</f>
        <v/>
      </c>
      <c r="CV873" t="str" cm="1">
        <f t="array" ref="CV873">IF(CV871="","",_xll.PBD(CV872,"Name","","USD","",""))</f>
        <v/>
      </c>
      <c r="CW873" t="str" cm="1">
        <f t="array" ref="CW873">IF(CW871="","",_xll.PBD(CW872,"Name","","USD","",""))</f>
        <v/>
      </c>
      <c r="CX873" t="str" cm="1">
        <f t="array" ref="CX873">IF(CX871="","",_xll.PBD(CX872,"Name","","USD","",""))</f>
        <v/>
      </c>
      <c r="CY873" t="str" cm="1">
        <f t="array" ref="CY873">IF(CY871="","",_xll.PBD(CY872,"Name","","USD","",""))</f>
        <v/>
      </c>
      <c r="CZ873" t="str" cm="1">
        <f t="array" ref="CZ873">IF(CZ871="","",_xll.PBD(CZ872,"Name","","USD","",""))</f>
        <v/>
      </c>
      <c r="DA873" t="str" cm="1">
        <f t="array" ref="DA873">IF(DA871="","",_xll.PBD(DA872,"Name","","USD","",""))</f>
        <v/>
      </c>
      <c r="DB873" t="str" cm="1">
        <f t="array" ref="DB873">IF(DB871="","",_xll.PBD(DB872,"Name","","USD","",""))</f>
        <v/>
      </c>
      <c r="DC873" t="str" cm="1">
        <f t="array" ref="DC873">IF(DC871="","",_xll.PBD(DC872,"Name","","USD","",""))</f>
        <v/>
      </c>
      <c r="DD873" t="str" cm="1">
        <f t="array" ref="DD873">IF(DD871="","",_xll.PBD(DD872,"Name","","USD","",""))</f>
        <v/>
      </c>
      <c r="DE873" t="str" cm="1">
        <f t="array" ref="DE873">IF(DE871="","",_xll.PBD(DE872,"Name","","USD","",""))</f>
        <v/>
      </c>
      <c r="DF873" t="str" cm="1">
        <f t="array" ref="DF873">IF(DF871="","",_xll.PBD(DF872,"Name","","USD","",""))</f>
        <v/>
      </c>
      <c r="DG873" t="str" cm="1">
        <f t="array" ref="DG873">IF(DG871="","",_xll.PBD(DG872,"Name","","USD","",""))</f>
        <v/>
      </c>
      <c r="DH873" t="str" cm="1">
        <f t="array" ref="DH873">IF(DH871="","",_xll.PBD(DH872,"Name","","USD","",""))</f>
        <v/>
      </c>
      <c r="DI873" t="str" cm="1">
        <f t="array" ref="DI873">IF(DI871="","",_xll.PBD(DI872,"Name","","USD","",""))</f>
        <v/>
      </c>
      <c r="DJ873" t="str" cm="1">
        <f t="array" ref="DJ873">IF(DJ871="","",_xll.PBD(DJ872,"Name","","USD","",""))</f>
        <v/>
      </c>
      <c r="DK873" t="str" cm="1">
        <f t="array" ref="DK873">IF(DK871="","",_xll.PBD(DK872,"Name","","USD","",""))</f>
        <v/>
      </c>
      <c r="DL873" t="str" cm="1">
        <f t="array" ref="DL873">IF(DL871="","",_xll.PBD(DL872,"Name","","USD","",""))</f>
        <v/>
      </c>
      <c r="DM873" t="str" cm="1">
        <f t="array" ref="DM873">IF(DM871="","",_xll.PBD(DM872,"Name","","USD","",""))</f>
        <v/>
      </c>
      <c r="DN873" t="str" cm="1">
        <f t="array" ref="DN873">IF(DN871="","",_xll.PBD(DN872,"Name","","USD","",""))</f>
        <v/>
      </c>
      <c r="DO873" t="str" cm="1">
        <f t="array" ref="DO873">IF(DO871="","",_xll.PBD(DO872,"Name","","USD","",""))</f>
        <v/>
      </c>
      <c r="DP873" t="str" cm="1">
        <f t="array" ref="DP873">IF(DP871="","",_xll.PBD(DP872,"Name","","USD","",""))</f>
        <v/>
      </c>
      <c r="DQ873" t="str" cm="1">
        <f t="array" ref="DQ873">IF(DQ871="","",_xll.PBD(DQ872,"Name","","USD","",""))</f>
        <v/>
      </c>
      <c r="DR873" t="str" cm="1">
        <f t="array" ref="DR873">IF(DR871="","",_xll.PBD(DR872,"Name","","USD","",""))</f>
        <v/>
      </c>
      <c r="DS873" t="str" cm="1">
        <f t="array" ref="DS873">IF(DS871="","",_xll.PBD(DS872,"Name","","USD","",""))</f>
        <v/>
      </c>
      <c r="DT873" t="str" cm="1">
        <f t="array" ref="DT873">IF(DT871="","",_xll.PBD(DT872,"Name","","USD","",""))</f>
        <v/>
      </c>
      <c r="DU873" t="str" cm="1">
        <f t="array" ref="DU873">IF(DU871="","",_xll.PBD(DU872,"Name","","USD","",""))</f>
        <v/>
      </c>
      <c r="DV873" t="str" cm="1">
        <f t="array" ref="DV873">IF(DV871="","",_xll.PBD(DV872,"Name","","USD","",""))</f>
        <v/>
      </c>
      <c r="DW873" t="str" cm="1">
        <f t="array" ref="DW873">IF(DW871="","",_xll.PBD(DW872,"Name","","USD","",""))</f>
        <v/>
      </c>
      <c r="DX873" t="str" cm="1">
        <f t="array" ref="DX873">IF(DX871="","",_xll.PBD(DX872,"Name","","USD","",""))</f>
        <v/>
      </c>
      <c r="DY873" t="str" cm="1">
        <f t="array" ref="DY873">IF(DY871="","",_xll.PBD(DY872,"Name","","USD","",""))</f>
        <v/>
      </c>
      <c r="DZ873" t="str" cm="1">
        <f t="array" ref="DZ873">IF(DZ871="","",_xll.PBD(DZ872,"Name","","USD","",""))</f>
        <v/>
      </c>
      <c r="EA873" t="str" cm="1">
        <f t="array" ref="EA873">IF(EA871="","",_xll.PBD(EA872,"Name","","USD","",""))</f>
        <v/>
      </c>
      <c r="EB873" t="str" cm="1">
        <f t="array" ref="EB873">IF(EB871="","",_xll.PBD(EB872,"Name","","USD","",""))</f>
        <v/>
      </c>
      <c r="EC873" t="str" cm="1">
        <f t="array" ref="EC873">IF(EC871="","",_xll.PBD(EC872,"Name","","USD","",""))</f>
        <v/>
      </c>
      <c r="ED873" t="str" cm="1">
        <f t="array" ref="ED873">IF(ED871="","",_xll.PBD(ED872,"Name","","USD","",""))</f>
        <v/>
      </c>
      <c r="EE873" t="str" cm="1">
        <f t="array" ref="EE873">IF(EE871="","",_xll.PBD(EE872,"Name","","USD","",""))</f>
        <v/>
      </c>
      <c r="EF873" t="str" cm="1">
        <f t="array" ref="EF873">IF(EF871="","",_xll.PBD(EF872,"Name","","USD","",""))</f>
        <v/>
      </c>
      <c r="EG873" t="str" cm="1">
        <f t="array" ref="EG873">IF(EG871="","",_xll.PBD(EG872,"Name","","USD","",""))</f>
        <v/>
      </c>
      <c r="EH873" t="str" cm="1">
        <f t="array" ref="EH873">IF(EH871="","",_xll.PBD(EH872,"Name","","USD","",""))</f>
        <v/>
      </c>
      <c r="EI873" t="str" cm="1">
        <f t="array" ref="EI873">IF(EI871="","",_xll.PBD(EI872,"Name","","USD","",""))</f>
        <v/>
      </c>
      <c r="EJ873" t="str" cm="1">
        <f t="array" ref="EJ873">IF(EJ871="","",_xll.PBD(EJ872,"Name","","USD","",""))</f>
        <v/>
      </c>
      <c r="EK873" t="str" cm="1">
        <f t="array" ref="EK873">IF(EK871="","",_xll.PBD(EK872,"Name","","USD","",""))</f>
        <v/>
      </c>
      <c r="EL873" t="str" cm="1">
        <f t="array" ref="EL873">IF(EL871="","",_xll.PBD(EL872,"Name","","USD","",""))</f>
        <v/>
      </c>
      <c r="EM873" t="str" cm="1">
        <f t="array" ref="EM873">IF(EM871="","",_xll.PBD(EM872,"Name","","USD","",""))</f>
        <v/>
      </c>
      <c r="EN873" t="str" cm="1">
        <f t="array" ref="EN873">IF(EN871="","",_xll.PBD(EN872,"Name","","USD","",""))</f>
        <v/>
      </c>
      <c r="EO873" t="str" cm="1">
        <f t="array" ref="EO873">IF(EO871="","",_xll.PBD(EO872,"Name","","USD","",""))</f>
        <v/>
      </c>
      <c r="EP873" t="str" cm="1">
        <f t="array" ref="EP873">IF(EP871="","",_xll.PBD(EP872,"Name","","USD","",""))</f>
        <v/>
      </c>
      <c r="EQ873" t="str" cm="1">
        <f t="array" ref="EQ873">IF(EQ871="","",_xll.PBD(EQ872,"Name","","USD","",""))</f>
        <v/>
      </c>
      <c r="ER873" t="str" cm="1">
        <f t="array" ref="ER873">IF(ER871="","",_xll.PBD(ER872,"Name","","USD","",""))</f>
        <v/>
      </c>
      <c r="ES873" t="str" cm="1">
        <f t="array" ref="ES873">IF(ES871="","",_xll.PBD(ES872,"Name","","USD","",""))</f>
        <v/>
      </c>
      <c r="ET873" t="str" cm="1">
        <f t="array" ref="ET873">IF(ET871="","",_xll.PBD(ET872,"Name","","USD","",""))</f>
        <v/>
      </c>
      <c r="EU873" t="str" cm="1">
        <f t="array" ref="EU873">IF(EU871="","",_xll.PBD(EU872,"Name","","USD","",""))</f>
        <v/>
      </c>
      <c r="EV873" t="str" cm="1">
        <f t="array" ref="EV873">IF(EV871="","",_xll.PBD(EV872,"Name","","USD","",""))</f>
        <v/>
      </c>
      <c r="EW873" t="str" cm="1">
        <f t="array" ref="EW873">IF(EW871="","",_xll.PBD(EW872,"Name","","USD","",""))</f>
        <v/>
      </c>
      <c r="EX873" t="str" cm="1">
        <f t="array" ref="EX873">IF(EX871="","",_xll.PBD(EX872,"Name","","USD","",""))</f>
        <v/>
      </c>
      <c r="EY873" t="str" cm="1">
        <f t="array" ref="EY873">IF(EY871="","",_xll.PBD(EY872,"Name","","USD","",""))</f>
        <v/>
      </c>
      <c r="EZ873" t="str" cm="1">
        <f t="array" ref="EZ873">IF(EZ871="","",_xll.PBD(EZ872,"Name","","USD","",""))</f>
        <v/>
      </c>
      <c r="FA873" t="str" cm="1">
        <f t="array" ref="FA873">IF(FA871="","",_xll.PBD(FA872,"Name","","USD","",""))</f>
        <v/>
      </c>
      <c r="FB873" t="str" cm="1">
        <f t="array" ref="FB873">IF(FB871="","",_xll.PBD(FB872,"Name","","USD","",""))</f>
        <v/>
      </c>
      <c r="FC873" t="str" cm="1">
        <f t="array" ref="FC873">IF(FC871="","",_xll.PBD(FC872,"Name","","USD","",""))</f>
        <v/>
      </c>
      <c r="FD873" t="str" cm="1">
        <f t="array" ref="FD873">IF(FD871="","",_xll.PBD(FD872,"Name","","USD","",""))</f>
        <v/>
      </c>
      <c r="FE873" t="str" cm="1">
        <f t="array" ref="FE873">IF(FE871="","",_xll.PBD(FE872,"Name","","USD","",""))</f>
        <v/>
      </c>
      <c r="FF873" t="str" cm="1">
        <f t="array" ref="FF873">IF(FF871="","",_xll.PBD(FF872,"Name","","USD","",""))</f>
        <v/>
      </c>
      <c r="FG873" t="str" cm="1">
        <f t="array" ref="FG873">IF(FG871="","",_xll.PBD(FG872,"Name","","USD","",""))</f>
        <v/>
      </c>
      <c r="FH873" t="str" cm="1">
        <f t="array" ref="FH873">IF(FH871="","",_xll.PBD(FH872,"Name","","USD","",""))</f>
        <v/>
      </c>
      <c r="FI873" t="str" cm="1">
        <f t="array" ref="FI873">IF(FI871="","",_xll.PBD(FI872,"Name","","USD","",""))</f>
        <v/>
      </c>
      <c r="FJ873" t="str" cm="1">
        <f t="array" ref="FJ873">IF(FJ871="","",_xll.PBD(FJ872,"Name","","USD","",""))</f>
        <v/>
      </c>
      <c r="FK873" t="str" cm="1">
        <f t="array" ref="FK873">IF(FK871="","",_xll.PBD(FK872,"Name","","USD","",""))</f>
        <v/>
      </c>
      <c r="FL873" t="str" cm="1">
        <f t="array" ref="FL873">IF(FL871="","",_xll.PBD(FL872,"Name","","USD","",""))</f>
        <v/>
      </c>
      <c r="FM873" t="str" cm="1">
        <f t="array" ref="FM873">IF(FM871="","",_xll.PBD(FM872,"Name","","USD","",""))</f>
        <v/>
      </c>
      <c r="FN873" t="str" cm="1">
        <f t="array" ref="FN873">IF(FN871="","",_xll.PBD(FN872,"Name","","USD","",""))</f>
        <v/>
      </c>
      <c r="FO873" t="str" cm="1">
        <f t="array" ref="FO873">IF(FO871="","",_xll.PBD(FO872,"Name","","USD","",""))</f>
        <v/>
      </c>
      <c r="FP873" t="str" cm="1">
        <f t="array" ref="FP873">IF(FP871="","",_xll.PBD(FP872,"Name","","USD","",""))</f>
        <v/>
      </c>
      <c r="FQ873" t="str" cm="1">
        <f t="array" ref="FQ873">IF(FQ871="","",_xll.PBD(FQ872,"Name","","USD","",""))</f>
        <v/>
      </c>
      <c r="FR873" t="str" cm="1">
        <f t="array" ref="FR873">IF(FR871="","",_xll.PBD(FR872,"Name","","USD","",""))</f>
        <v/>
      </c>
      <c r="FS873" t="str" cm="1">
        <f t="array" ref="FS873">IF(FS871="","",_xll.PBD(FS872,"Name","","USD","",""))</f>
        <v/>
      </c>
      <c r="FT873" t="str" cm="1">
        <f t="array" ref="FT873">IF(FT871="","",_xll.PBD(FT872,"Name","","USD","",""))</f>
        <v/>
      </c>
      <c r="FU873" t="str" cm="1">
        <f t="array" ref="FU873">IF(FU871="","",_xll.PBD(FU872,"Name","","USD","",""))</f>
        <v/>
      </c>
      <c r="FV873" t="str" cm="1">
        <f t="array" ref="FV873">IF(FV871="","",_xll.PBD(FV872,"Name","","USD","",""))</f>
        <v/>
      </c>
      <c r="FW873" t="str" cm="1">
        <f t="array" ref="FW873">IF(FW871="","",_xll.PBD(FW872,"Name","","USD","",""))</f>
        <v/>
      </c>
      <c r="FX873" t="str" cm="1">
        <f t="array" ref="FX873">IF(FX871="","",_xll.PBD(FX872,"Name","","USD","",""))</f>
        <v/>
      </c>
      <c r="FY873" t="str" cm="1">
        <f t="array" ref="FY873">IF(FY871="","",_xll.PBD(FY872,"Name","","USD","",""))</f>
        <v/>
      </c>
      <c r="FZ873" t="str" cm="1">
        <f t="array" ref="FZ873">IF(FZ871="","",_xll.PBD(FZ872,"Name","","USD","",""))</f>
        <v/>
      </c>
      <c r="GA873" t="str" cm="1">
        <f t="array" ref="GA873">IF(GA871="","",_xll.PBD(GA872,"Name","","USD","",""))</f>
        <v/>
      </c>
      <c r="GB873" t="str" cm="1">
        <f t="array" ref="GB873">IF(GB871="","",_xll.PBD(GB872,"Name","","USD","",""))</f>
        <v/>
      </c>
      <c r="GC873" t="str" cm="1">
        <f t="array" ref="GC873">IF(GC871="","",_xll.PBD(GC872,"Name","","USD","",""))</f>
        <v/>
      </c>
      <c r="GD873" t="str" cm="1">
        <f t="array" ref="GD873">IF(GD871="","",_xll.PBD(GD872,"Name","","USD","",""))</f>
        <v/>
      </c>
      <c r="GE873" t="str" cm="1">
        <f t="array" ref="GE873">IF(GE871="","",_xll.PBD(GE872,"Name","","USD","",""))</f>
        <v/>
      </c>
      <c r="GF873" t="str" cm="1">
        <f t="array" ref="GF873">IF(GF871="","",_xll.PBD(GF872,"Name","","USD","",""))</f>
        <v/>
      </c>
      <c r="GG873" t="str" cm="1">
        <f t="array" ref="GG873">IF(GG871="","",_xll.PBD(GG872,"Name","","USD","",""))</f>
        <v/>
      </c>
      <c r="GH873" t="str" cm="1">
        <f t="array" ref="GH873">IF(GH871="","",_xll.PBD(GH872,"Name","","USD","",""))</f>
        <v/>
      </c>
      <c r="GI873" t="str" cm="1">
        <f t="array" ref="GI873">IF(GI871="","",_xll.PBD(GI872,"Name","","USD","",""))</f>
        <v/>
      </c>
      <c r="GJ873" t="str" cm="1">
        <f t="array" ref="GJ873">IF(GJ871="","",_xll.PBD(GJ872,"Name","","USD","",""))</f>
        <v/>
      </c>
      <c r="GK873" t="str" cm="1">
        <f t="array" ref="GK873">IF(GK871="","",_xll.PBD(GK872,"Name","","USD","",""))</f>
        <v/>
      </c>
      <c r="GL873" t="str" cm="1">
        <f t="array" ref="GL873">IF(GL871="","",_xll.PBD(GL872,"Name","","USD","",""))</f>
        <v/>
      </c>
      <c r="GM873" t="str" cm="1">
        <f t="array" ref="GM873">IF(GM871="","",_xll.PBD(GM872,"Name","","USD","",""))</f>
        <v/>
      </c>
      <c r="GN873" t="str" cm="1">
        <f t="array" ref="GN873">IF(GN871="","",_xll.PBD(GN872,"Name","","USD","",""))</f>
        <v/>
      </c>
      <c r="GO873" t="str" cm="1">
        <f t="array" ref="GO873">IF(GO871="","",_xll.PBD(GO872,"Name","","USD","",""))</f>
        <v/>
      </c>
      <c r="GP873" t="str" cm="1">
        <f t="array" ref="GP873">IF(GP871="","",_xll.PBD(GP872,"Name","","USD","",""))</f>
        <v/>
      </c>
      <c r="GQ873" t="str" cm="1">
        <f t="array" ref="GQ873">IF(GQ871="","",_xll.PBD(GQ872,"Name","","USD","",""))</f>
        <v/>
      </c>
      <c r="GR873" t="str" cm="1">
        <f t="array" ref="GR873">IF(GR871="","",_xll.PBD(GR872,"Name","","USD","",""))</f>
        <v/>
      </c>
      <c r="GS873" t="str" cm="1">
        <f t="array" ref="GS873">IF(GS871="","",_xll.PBD(GS872,"Name","","USD","",""))</f>
        <v/>
      </c>
      <c r="GT873" t="str" cm="1">
        <f t="array" ref="GT873">IF(GT871="","",_xll.PBD(GT872,"Name","","USD","",""))</f>
        <v/>
      </c>
      <c r="GU873" t="str" cm="1">
        <f t="array" ref="GU873">IF(GU871="","",_xll.PBD(GU872,"Name","","USD","",""))</f>
        <v/>
      </c>
      <c r="GV873" t="str" cm="1">
        <f t="array" ref="GV873">IF(GV871="","",_xll.PBD(GV872,"Name","","USD","",""))</f>
        <v/>
      </c>
      <c r="GW873" t="str" cm="1">
        <f t="array" ref="GW873">IF(GW871="","",_xll.PBD(GW872,"Name","","USD","",""))</f>
        <v/>
      </c>
      <c r="GX873" t="str" cm="1">
        <f t="array" ref="GX873">IF(GX871="","",_xll.PBD(GX872,"Name","","USD","",""))</f>
        <v/>
      </c>
      <c r="GY873" t="str" cm="1">
        <f t="array" ref="GY873">IF(GY871="","",_xll.PBD(GY872,"Name","","USD","",""))</f>
        <v/>
      </c>
      <c r="GZ873" t="str" cm="1">
        <f t="array" ref="GZ873">IF(GZ871="","",_xll.PBD(GZ872,"Name","","USD","",""))</f>
        <v/>
      </c>
      <c r="HA873" t="str" cm="1">
        <f t="array" ref="HA873">IF(HA871="","",_xll.PBD(HA872,"Name","","USD","",""))</f>
        <v/>
      </c>
      <c r="HB873" t="str" cm="1">
        <f t="array" ref="HB873">IF(HB871="","",_xll.PBD(HB872,"Name","","USD","",""))</f>
        <v/>
      </c>
      <c r="HC873" t="str" cm="1">
        <f t="array" ref="HC873">IF(HC871="","",_xll.PBD(HC872,"Name","","USD","",""))</f>
        <v/>
      </c>
      <c r="HD873" t="str" cm="1">
        <f t="array" ref="HD873">IF(HD871="","",_xll.PBD(HD872,"Name","","USD","",""))</f>
        <v/>
      </c>
      <c r="HE873" t="str" cm="1">
        <f t="array" ref="HE873">IF(HE871="","",_xll.PBD(HE872,"Name","","USD","",""))</f>
        <v/>
      </c>
      <c r="HF873" t="str" cm="1">
        <f t="array" ref="HF873">IF(HF871="","",_xll.PBD(HF872,"Name","","USD","",""))</f>
        <v/>
      </c>
      <c r="HG873" t="str" cm="1">
        <f t="array" ref="HG873">IF(HG871="","",_xll.PBD(HG872,"Name","","USD","",""))</f>
        <v/>
      </c>
      <c r="HH873" t="str" cm="1">
        <f t="array" ref="HH873">IF(HH871="","",_xll.PBD(HH872,"Name","","USD","",""))</f>
        <v/>
      </c>
      <c r="HI873" t="str" cm="1">
        <f t="array" ref="HI873">IF(HI871="","",_xll.PBD(HI872,"Name","","USD","",""))</f>
        <v/>
      </c>
      <c r="HJ873" t="str" cm="1">
        <f t="array" ref="HJ873">IF(HJ871="","",_xll.PBD(HJ872,"Name","","USD","",""))</f>
        <v/>
      </c>
      <c r="HK873" t="str" cm="1">
        <f t="array" ref="HK873">IF(HK871="","",_xll.PBD(HK872,"Name","","USD","",""))</f>
        <v/>
      </c>
      <c r="HL873" t="str" cm="1">
        <f t="array" ref="HL873">IF(HL871="","",_xll.PBD(HL872,"Name","","USD","",""))</f>
        <v/>
      </c>
      <c r="HM873" t="str" cm="1">
        <f t="array" ref="HM873">IF(HM871="","",_xll.PBD(HM872,"Name","","USD","",""))</f>
        <v/>
      </c>
      <c r="HN873" t="str" cm="1">
        <f t="array" ref="HN873">IF(HN871="","",_xll.PBD(HN872,"Name","","USD","",""))</f>
        <v/>
      </c>
      <c r="HO873" t="str" cm="1">
        <f t="array" ref="HO873">IF(HO871="","",_xll.PBD(HO872,"Name","","USD","",""))</f>
        <v/>
      </c>
      <c r="HP873" t="str" cm="1">
        <f t="array" ref="HP873">IF(HP871="","",_xll.PBD(HP872,"Name","","USD","",""))</f>
        <v/>
      </c>
      <c r="HQ873" t="str" cm="1">
        <f t="array" ref="HQ873">IF(HQ871="","",_xll.PBD(HQ872,"Name","","USD","",""))</f>
        <v/>
      </c>
      <c r="HR873" t="str" cm="1">
        <f t="array" ref="HR873">IF(HR871="","",_xll.PBD(HR872,"Name","","USD","",""))</f>
        <v/>
      </c>
      <c r="HS873" t="str" cm="1">
        <f t="array" ref="HS873">IF(HS871="","",_xll.PBD(HS872,"Name","","USD","",""))</f>
        <v/>
      </c>
      <c r="HT873" t="str" cm="1">
        <f t="array" ref="HT873">IF(HT871="","",_xll.PBD(HT872,"Name","","USD","",""))</f>
        <v/>
      </c>
      <c r="HU873" t="str" cm="1">
        <f t="array" ref="HU873">IF(HU871="","",_xll.PBD(HU872,"Name","","USD","",""))</f>
        <v/>
      </c>
      <c r="HV873" t="str" cm="1">
        <f t="array" ref="HV873">IF(HV871="","",_xll.PBD(HV872,"Name","","USD","",""))</f>
        <v/>
      </c>
      <c r="HW873" t="str" cm="1">
        <f t="array" ref="HW873">IF(HW871="","",_xll.PBD(HW872,"Name","","USD","",""))</f>
        <v/>
      </c>
      <c r="HX873" t="str" cm="1">
        <f t="array" ref="HX873">IF(HX871="","",_xll.PBD(HX872,"Name","","USD","",""))</f>
        <v/>
      </c>
      <c r="HY873" t="str" cm="1">
        <f t="array" ref="HY873">IF(HY871="","",_xll.PBD(HY872,"Name","","USD","",""))</f>
        <v/>
      </c>
      <c r="HZ873" t="str" cm="1">
        <f t="array" ref="HZ873">IF(HZ871="","",_xll.PBD(HZ872,"Name","","USD","",""))</f>
        <v/>
      </c>
      <c r="IA873" t="str" cm="1">
        <f t="array" ref="IA873">IF(IA871="","",_xll.PBD(IA872,"Name","","USD","",""))</f>
        <v/>
      </c>
      <c r="IB873" t="str" cm="1">
        <f t="array" ref="IB873">IF(IB871="","",_xll.PBD(IB872,"Name","","USD","",""))</f>
        <v/>
      </c>
      <c r="IC873" t="str" cm="1">
        <f t="array" ref="IC873">IF(IC871="","",_xll.PBD(IC872,"Name","","USD","",""))</f>
        <v/>
      </c>
      <c r="ID873" t="str" cm="1">
        <f t="array" ref="ID873">IF(ID871="","",_xll.PBD(ID872,"Name","","USD","",""))</f>
        <v/>
      </c>
      <c r="IE873" t="str" cm="1">
        <f t="array" ref="IE873">IF(IE871="","",_xll.PBD(IE872,"Name","","USD","",""))</f>
        <v/>
      </c>
    </row>
    <row r="874" spans="2:239" x14ac:dyDescent="0.2">
      <c r="B874" t="s">
        <v>2701</v>
      </c>
      <c r="C874" t="str" cm="1">
        <f t="array" aca="1" ref="C874" ca="1">IF(C871="","",_xll.PBD(C872,"HQ Country","","USD","",""))</f>
        <v/>
      </c>
      <c r="D874" t="str" cm="1">
        <f t="array" ref="D874">IF(D871="","",_xll.PBD(D872,"HQ Country","","USD","",""))</f>
        <v/>
      </c>
      <c r="E874" t="str" cm="1">
        <f t="array" ref="E874">IF(E871="","",_xll.PBD(E872,"HQ Country","","USD","",""))</f>
        <v/>
      </c>
      <c r="F874" t="str" cm="1">
        <f t="array" ref="F874">IF(F871="","",_xll.PBD(F872,"HQ Country","","USD","",""))</f>
        <v/>
      </c>
      <c r="G874" t="str" cm="1">
        <f t="array" ref="G874">IF(G871="","",_xll.PBD(G872,"HQ Country","","USD","",""))</f>
        <v/>
      </c>
      <c r="H874" t="str" cm="1">
        <f t="array" ref="H874">IF(H871="","",_xll.PBD(H872,"HQ Country","","USD","",""))</f>
        <v/>
      </c>
      <c r="I874" t="str" cm="1">
        <f t="array" ref="I874">IF(I871="","",_xll.PBD(I872,"HQ Country","","USD","",""))</f>
        <v/>
      </c>
      <c r="J874" t="str" cm="1">
        <f t="array" ref="J874">IF(J871="","",_xll.PBD(J872,"HQ Country","","USD","",""))</f>
        <v/>
      </c>
      <c r="K874" t="str" cm="1">
        <f t="array" ref="K874">IF(K871="","",_xll.PBD(K872,"HQ Country","","USD","",""))</f>
        <v/>
      </c>
      <c r="L874" t="str" cm="1">
        <f t="array" ref="L874">IF(L871="","",_xll.PBD(L872,"HQ Country","","USD","",""))</f>
        <v/>
      </c>
      <c r="M874" t="str" cm="1">
        <f t="array" ref="M874">IF(M871="","",_xll.PBD(M872,"HQ Country","","USD","",""))</f>
        <v/>
      </c>
      <c r="N874" t="str" cm="1">
        <f t="array" ref="N874">IF(N871="","",_xll.PBD(N872,"HQ Country","","USD","",""))</f>
        <v/>
      </c>
      <c r="O874" t="str" cm="1">
        <f t="array" ref="O874">IF(O871="","",_xll.PBD(O872,"HQ Country","","USD","",""))</f>
        <v/>
      </c>
      <c r="P874" t="str" cm="1">
        <f t="array" ref="P874">IF(P871="","",_xll.PBD(P872,"HQ Country","","USD","",""))</f>
        <v/>
      </c>
      <c r="Q874" t="str" cm="1">
        <f t="array" ref="Q874">IF(Q871="","",_xll.PBD(Q872,"HQ Country","","USD","",""))</f>
        <v/>
      </c>
      <c r="R874" t="str" cm="1">
        <f t="array" ref="R874">IF(R871="","",_xll.PBD(R872,"HQ Country","","USD","",""))</f>
        <v/>
      </c>
      <c r="S874" t="str" cm="1">
        <f t="array" ref="S874">IF(S871="","",_xll.PBD(S872,"HQ Country","","USD","",""))</f>
        <v/>
      </c>
      <c r="T874" t="str" cm="1">
        <f t="array" ref="T874">IF(T871="","",_xll.PBD(T872,"HQ Country","","USD","",""))</f>
        <v/>
      </c>
      <c r="U874" t="str" cm="1">
        <f t="array" ref="U874">IF(U871="","",_xll.PBD(U872,"HQ Country","","USD","",""))</f>
        <v/>
      </c>
      <c r="V874" t="str" cm="1">
        <f t="array" ref="V874">IF(V871="","",_xll.PBD(V872,"HQ Country","","USD","",""))</f>
        <v/>
      </c>
      <c r="W874" t="str" cm="1">
        <f t="array" ref="W874">IF(W871="","",_xll.PBD(W872,"HQ Country","","USD","",""))</f>
        <v/>
      </c>
      <c r="X874" t="str" cm="1">
        <f t="array" ref="X874">IF(X871="","",_xll.PBD(X872,"HQ Country","","USD","",""))</f>
        <v/>
      </c>
      <c r="Y874" t="str" cm="1">
        <f t="array" ref="Y874">IF(Y871="","",_xll.PBD(Y872,"HQ Country","","USD","",""))</f>
        <v/>
      </c>
      <c r="Z874" t="str" cm="1">
        <f t="array" ref="Z874">IF(Z871="","",_xll.PBD(Z872,"HQ Country","","USD","",""))</f>
        <v/>
      </c>
      <c r="AA874" t="str" cm="1">
        <f t="array" ref="AA874">IF(AA871="","",_xll.PBD(AA872,"HQ Country","","USD","",""))</f>
        <v/>
      </c>
      <c r="AB874" t="str" cm="1">
        <f t="array" ref="AB874">IF(AB871="","",_xll.PBD(AB872,"HQ Country","","USD","",""))</f>
        <v/>
      </c>
      <c r="AC874" t="str" cm="1">
        <f t="array" ref="AC874">IF(AC871="","",_xll.PBD(AC872,"HQ Country","","USD","",""))</f>
        <v/>
      </c>
      <c r="AD874" t="str" cm="1">
        <f t="array" ref="AD874">IF(AD871="","",_xll.PBD(AD872,"HQ Country","","USD","",""))</f>
        <v/>
      </c>
      <c r="AE874" t="str" cm="1">
        <f t="array" ref="AE874">IF(AE871="","",_xll.PBD(AE872,"HQ Country","","USD","",""))</f>
        <v/>
      </c>
      <c r="AF874" t="str" cm="1">
        <f t="array" ref="AF874">IF(AF871="","",_xll.PBD(AF872,"HQ Country","","USD","",""))</f>
        <v/>
      </c>
      <c r="AG874" t="str" cm="1">
        <f t="array" ref="AG874">IF(AG871="","",_xll.PBD(AG872,"HQ Country","","USD","",""))</f>
        <v/>
      </c>
      <c r="AH874" t="str" cm="1">
        <f t="array" ref="AH874">IF(AH871="","",_xll.PBD(AH872,"HQ Country","","USD","",""))</f>
        <v/>
      </c>
      <c r="AI874" t="str" cm="1">
        <f t="array" ref="AI874">IF(AI871="","",_xll.PBD(AI872,"HQ Country","","USD","",""))</f>
        <v/>
      </c>
      <c r="AJ874" t="str" cm="1">
        <f t="array" ref="AJ874">IF(AJ871="","",_xll.PBD(AJ872,"HQ Country","","USD","",""))</f>
        <v/>
      </c>
      <c r="AK874" t="str" cm="1">
        <f t="array" ref="AK874">IF(AK871="","",_xll.PBD(AK872,"HQ Country","","USD","",""))</f>
        <v/>
      </c>
      <c r="AL874" t="str" cm="1">
        <f t="array" ref="AL874">IF(AL871="","",_xll.PBD(AL872,"HQ Country","","USD","",""))</f>
        <v/>
      </c>
      <c r="AM874" t="str" cm="1">
        <f t="array" ref="AM874">IF(AM871="","",_xll.PBD(AM872,"HQ Country","","USD","",""))</f>
        <v/>
      </c>
      <c r="AN874" t="str" cm="1">
        <f t="array" ref="AN874">IF(AN871="","",_xll.PBD(AN872,"HQ Country","","USD","",""))</f>
        <v/>
      </c>
      <c r="AO874" t="str" cm="1">
        <f t="array" ref="AO874">IF(AO871="","",_xll.PBD(AO872,"HQ Country","","USD","",""))</f>
        <v/>
      </c>
      <c r="AP874" t="str" cm="1">
        <f t="array" ref="AP874">IF(AP871="","",_xll.PBD(AP872,"HQ Country","","USD","",""))</f>
        <v/>
      </c>
      <c r="AQ874" t="str" cm="1">
        <f t="array" ref="AQ874">IF(AQ871="","",_xll.PBD(AQ872,"HQ Country","","USD","",""))</f>
        <v/>
      </c>
      <c r="AR874" t="str" cm="1">
        <f t="array" ref="AR874">IF(AR871="","",_xll.PBD(AR872,"HQ Country","","USD","",""))</f>
        <v/>
      </c>
      <c r="AS874" t="str" cm="1">
        <f t="array" ref="AS874">IF(AS871="","",_xll.PBD(AS872,"HQ Country","","USD","",""))</f>
        <v/>
      </c>
      <c r="AT874" t="str" cm="1">
        <f t="array" ref="AT874">IF(AT871="","",_xll.PBD(AT872,"HQ Country","","USD","",""))</f>
        <v/>
      </c>
      <c r="AU874" t="str" cm="1">
        <f t="array" ref="AU874">IF(AU871="","",_xll.PBD(AU872,"HQ Country","","USD","",""))</f>
        <v/>
      </c>
      <c r="AV874" t="str" cm="1">
        <f t="array" ref="AV874">IF(AV871="","",_xll.PBD(AV872,"HQ Country","","USD","",""))</f>
        <v/>
      </c>
      <c r="AW874" t="str" cm="1">
        <f t="array" ref="AW874">IF(AW871="","",_xll.PBD(AW872,"HQ Country","","USD","",""))</f>
        <v/>
      </c>
      <c r="AX874" t="str" cm="1">
        <f t="array" ref="AX874">IF(AX871="","",_xll.PBD(AX872,"HQ Country","","USD","",""))</f>
        <v/>
      </c>
      <c r="AY874" t="str" cm="1">
        <f t="array" ref="AY874">IF(AY871="","",_xll.PBD(AY872,"HQ Country","","USD","",""))</f>
        <v/>
      </c>
      <c r="AZ874" t="str" cm="1">
        <f t="array" ref="AZ874">IF(AZ871="","",_xll.PBD(AZ872,"HQ Country","","USD","",""))</f>
        <v/>
      </c>
      <c r="BA874" t="str" cm="1">
        <f t="array" ref="BA874">IF(BA871="","",_xll.PBD(BA872,"HQ Country","","USD","",""))</f>
        <v/>
      </c>
      <c r="BB874" t="str" cm="1">
        <f t="array" ref="BB874">IF(BB871="","",_xll.PBD(BB872,"HQ Country","","USD","",""))</f>
        <v/>
      </c>
      <c r="BC874" t="str" cm="1">
        <f t="array" ref="BC874">IF(BC871="","",_xll.PBD(BC872,"HQ Country","","USD","",""))</f>
        <v/>
      </c>
      <c r="BD874" t="str" cm="1">
        <f t="array" ref="BD874">IF(BD871="","",_xll.PBD(BD872,"HQ Country","","USD","",""))</f>
        <v/>
      </c>
      <c r="BE874" t="str" cm="1">
        <f t="array" ref="BE874">IF(BE871="","",_xll.PBD(BE872,"HQ Country","","USD","",""))</f>
        <v/>
      </c>
      <c r="BF874" t="str" cm="1">
        <f t="array" ref="BF874">IF(BF871="","",_xll.PBD(BF872,"HQ Country","","USD","",""))</f>
        <v/>
      </c>
      <c r="BG874" t="str" cm="1">
        <f t="array" ref="BG874">IF(BG871="","",_xll.PBD(BG872,"HQ Country","","USD","",""))</f>
        <v/>
      </c>
      <c r="BH874" t="str" cm="1">
        <f t="array" ref="BH874">IF(BH871="","",_xll.PBD(BH872,"HQ Country","","USD","",""))</f>
        <v/>
      </c>
      <c r="BI874" t="str" cm="1">
        <f t="array" ref="BI874">IF(BI871="","",_xll.PBD(BI872,"HQ Country","","USD","",""))</f>
        <v/>
      </c>
      <c r="BJ874" t="str" cm="1">
        <f t="array" ref="BJ874">IF(BJ871="","",_xll.PBD(BJ872,"HQ Country","","USD","",""))</f>
        <v/>
      </c>
      <c r="BK874" t="str" cm="1">
        <f t="array" ref="BK874">IF(BK871="","",_xll.PBD(BK872,"HQ Country","","USD","",""))</f>
        <v/>
      </c>
      <c r="BL874" t="str" cm="1">
        <f t="array" ref="BL874">IF(BL871="","",_xll.PBD(BL872,"HQ Country","","USD","",""))</f>
        <v/>
      </c>
      <c r="BM874" t="str" cm="1">
        <f t="array" ref="BM874">IF(BM871="","",_xll.PBD(BM872,"HQ Country","","USD","",""))</f>
        <v/>
      </c>
      <c r="BN874" t="str" cm="1">
        <f t="array" ref="BN874">IF(BN871="","",_xll.PBD(BN872,"HQ Country","","USD","",""))</f>
        <v/>
      </c>
      <c r="BO874" t="str" cm="1">
        <f t="array" ref="BO874">IF(BO871="","",_xll.PBD(BO872,"HQ Country","","USD","",""))</f>
        <v/>
      </c>
      <c r="BP874" t="str" cm="1">
        <f t="array" ref="BP874">IF(BP871="","",_xll.PBD(BP872,"HQ Country","","USD","",""))</f>
        <v/>
      </c>
      <c r="BQ874" t="str" cm="1">
        <f t="array" ref="BQ874">IF(BQ871="","",_xll.PBD(BQ872,"HQ Country","","USD","",""))</f>
        <v/>
      </c>
      <c r="BR874" t="str" cm="1">
        <f t="array" ref="BR874">IF(BR871="","",_xll.PBD(BR872,"HQ Country","","USD","",""))</f>
        <v/>
      </c>
      <c r="BS874" t="str" cm="1">
        <f t="array" ref="BS874">IF(BS871="","",_xll.PBD(BS872,"HQ Country","","USD","",""))</f>
        <v/>
      </c>
      <c r="BT874" t="str" cm="1">
        <f t="array" ref="BT874">IF(BT871="","",_xll.PBD(BT872,"HQ Country","","USD","",""))</f>
        <v/>
      </c>
      <c r="BU874" t="str" cm="1">
        <f t="array" ref="BU874">IF(BU871="","",_xll.PBD(BU872,"HQ Country","","USD","",""))</f>
        <v/>
      </c>
      <c r="BV874" t="str" cm="1">
        <f t="array" ref="BV874">IF(BV871="","",_xll.PBD(BV872,"HQ Country","","USD","",""))</f>
        <v/>
      </c>
      <c r="BW874" t="str" cm="1">
        <f t="array" ref="BW874">IF(BW871="","",_xll.PBD(BW872,"HQ Country","","USD","",""))</f>
        <v/>
      </c>
      <c r="BX874" t="str" cm="1">
        <f t="array" ref="BX874">IF(BX871="","",_xll.PBD(BX872,"HQ Country","","USD","",""))</f>
        <v/>
      </c>
      <c r="BY874" t="str" cm="1">
        <f t="array" ref="BY874">IF(BY871="","",_xll.PBD(BY872,"HQ Country","","USD","",""))</f>
        <v/>
      </c>
      <c r="BZ874" t="str" cm="1">
        <f t="array" ref="BZ874">IF(BZ871="","",_xll.PBD(BZ872,"HQ Country","","USD","",""))</f>
        <v/>
      </c>
      <c r="CA874" t="str" cm="1">
        <f t="array" ref="CA874">IF(CA871="","",_xll.PBD(CA872,"HQ Country","","USD","",""))</f>
        <v/>
      </c>
      <c r="CB874" t="str" cm="1">
        <f t="array" ref="CB874">IF(CB871="","",_xll.PBD(CB872,"HQ Country","","USD","",""))</f>
        <v/>
      </c>
      <c r="CC874" t="str" cm="1">
        <f t="array" ref="CC874">IF(CC871="","",_xll.PBD(CC872,"HQ Country","","USD","",""))</f>
        <v/>
      </c>
      <c r="CD874" t="str" cm="1">
        <f t="array" ref="CD874">IF(CD871="","",_xll.PBD(CD872,"HQ Country","","USD","",""))</f>
        <v/>
      </c>
      <c r="CE874" t="str" cm="1">
        <f t="array" ref="CE874">IF(CE871="","",_xll.PBD(CE872,"HQ Country","","USD","",""))</f>
        <v/>
      </c>
      <c r="CF874" t="str" cm="1">
        <f t="array" ref="CF874">IF(CF871="","",_xll.PBD(CF872,"HQ Country","","USD","",""))</f>
        <v/>
      </c>
      <c r="CG874" t="str" cm="1">
        <f t="array" ref="CG874">IF(CG871="","",_xll.PBD(CG872,"HQ Country","","USD","",""))</f>
        <v/>
      </c>
      <c r="CH874" t="str" cm="1">
        <f t="array" ref="CH874">IF(CH871="","",_xll.PBD(CH872,"HQ Country","","USD","",""))</f>
        <v/>
      </c>
      <c r="CI874" t="str" cm="1">
        <f t="array" ref="CI874">IF(CI871="","",_xll.PBD(CI872,"HQ Country","","USD","",""))</f>
        <v/>
      </c>
      <c r="CJ874" t="str" cm="1">
        <f t="array" ref="CJ874">IF(CJ871="","",_xll.PBD(CJ872,"HQ Country","","USD","",""))</f>
        <v/>
      </c>
      <c r="CK874" t="str" cm="1">
        <f t="array" ref="CK874">IF(CK871="","",_xll.PBD(CK872,"HQ Country","","USD","",""))</f>
        <v/>
      </c>
      <c r="CL874" t="str" cm="1">
        <f t="array" ref="CL874">IF(CL871="","",_xll.PBD(CL872,"HQ Country","","USD","",""))</f>
        <v/>
      </c>
      <c r="CM874" t="str" cm="1">
        <f t="array" ref="CM874">IF(CM871="","",_xll.PBD(CM872,"HQ Country","","USD","",""))</f>
        <v/>
      </c>
      <c r="CN874" t="str" cm="1">
        <f t="array" ref="CN874">IF(CN871="","",_xll.PBD(CN872,"HQ Country","","USD","",""))</f>
        <v/>
      </c>
      <c r="CO874" t="str" cm="1">
        <f t="array" ref="CO874">IF(CO871="","",_xll.PBD(CO872,"HQ Country","","USD","",""))</f>
        <v/>
      </c>
      <c r="CP874" t="str" cm="1">
        <f t="array" ref="CP874">IF(CP871="","",_xll.PBD(CP872,"HQ Country","","USD","",""))</f>
        <v/>
      </c>
      <c r="CQ874" t="str" cm="1">
        <f t="array" ref="CQ874">IF(CQ871="","",_xll.PBD(CQ872,"HQ Country","","USD","",""))</f>
        <v/>
      </c>
      <c r="CR874" t="str" cm="1">
        <f t="array" ref="CR874">IF(CR871="","",_xll.PBD(CR872,"HQ Country","","USD","",""))</f>
        <v/>
      </c>
      <c r="CS874" t="str" cm="1">
        <f t="array" ref="CS874">IF(CS871="","",_xll.PBD(CS872,"HQ Country","","USD","",""))</f>
        <v/>
      </c>
      <c r="CT874" t="str" cm="1">
        <f t="array" ref="CT874">IF(CT871="","",_xll.PBD(CT872,"HQ Country","","USD","",""))</f>
        <v/>
      </c>
      <c r="CU874" t="str" cm="1">
        <f t="array" ref="CU874">IF(CU871="","",_xll.PBD(CU872,"HQ Country","","USD","",""))</f>
        <v/>
      </c>
      <c r="CV874" t="str" cm="1">
        <f t="array" ref="CV874">IF(CV871="","",_xll.PBD(CV872,"HQ Country","","USD","",""))</f>
        <v/>
      </c>
      <c r="CW874" t="str" cm="1">
        <f t="array" ref="CW874">IF(CW871="","",_xll.PBD(CW872,"HQ Country","","USD","",""))</f>
        <v/>
      </c>
      <c r="CX874" t="str" cm="1">
        <f t="array" ref="CX874">IF(CX871="","",_xll.PBD(CX872,"HQ Country","","USD","",""))</f>
        <v/>
      </c>
      <c r="CY874" t="str" cm="1">
        <f t="array" ref="CY874">IF(CY871="","",_xll.PBD(CY872,"HQ Country","","USD","",""))</f>
        <v/>
      </c>
      <c r="CZ874" t="str" cm="1">
        <f t="array" ref="CZ874">IF(CZ871="","",_xll.PBD(CZ872,"HQ Country","","USD","",""))</f>
        <v/>
      </c>
      <c r="DA874" t="str" cm="1">
        <f t="array" ref="DA874">IF(DA871="","",_xll.PBD(DA872,"HQ Country","","USD","",""))</f>
        <v/>
      </c>
      <c r="DB874" t="str" cm="1">
        <f t="array" ref="DB874">IF(DB871="","",_xll.PBD(DB872,"HQ Country","","USD","",""))</f>
        <v/>
      </c>
      <c r="DC874" t="str" cm="1">
        <f t="array" ref="DC874">IF(DC871="","",_xll.PBD(DC872,"HQ Country","","USD","",""))</f>
        <v/>
      </c>
      <c r="DD874" t="str" cm="1">
        <f t="array" ref="DD874">IF(DD871="","",_xll.PBD(DD872,"HQ Country","","USD","",""))</f>
        <v/>
      </c>
      <c r="DE874" t="str" cm="1">
        <f t="array" ref="DE874">IF(DE871="","",_xll.PBD(DE872,"HQ Country","","USD","",""))</f>
        <v/>
      </c>
      <c r="DF874" t="str" cm="1">
        <f t="array" ref="DF874">IF(DF871="","",_xll.PBD(DF872,"HQ Country","","USD","",""))</f>
        <v/>
      </c>
      <c r="DG874" t="str" cm="1">
        <f t="array" ref="DG874">IF(DG871="","",_xll.PBD(DG872,"HQ Country","","USD","",""))</f>
        <v/>
      </c>
      <c r="DH874" t="str" cm="1">
        <f t="array" ref="DH874">IF(DH871="","",_xll.PBD(DH872,"HQ Country","","USD","",""))</f>
        <v/>
      </c>
      <c r="DI874" t="str" cm="1">
        <f t="array" ref="DI874">IF(DI871="","",_xll.PBD(DI872,"HQ Country","","USD","",""))</f>
        <v/>
      </c>
      <c r="DJ874" t="str" cm="1">
        <f t="array" ref="DJ874">IF(DJ871="","",_xll.PBD(DJ872,"HQ Country","","USD","",""))</f>
        <v/>
      </c>
      <c r="DK874" t="str" cm="1">
        <f t="array" ref="DK874">IF(DK871="","",_xll.PBD(DK872,"HQ Country","","USD","",""))</f>
        <v/>
      </c>
      <c r="DL874" t="str" cm="1">
        <f t="array" ref="DL874">IF(DL871="","",_xll.PBD(DL872,"HQ Country","","USD","",""))</f>
        <v/>
      </c>
      <c r="DM874" t="str" cm="1">
        <f t="array" ref="DM874">IF(DM871="","",_xll.PBD(DM872,"HQ Country","","USD","",""))</f>
        <v/>
      </c>
      <c r="DN874" t="str" cm="1">
        <f t="array" ref="DN874">IF(DN871="","",_xll.PBD(DN872,"HQ Country","","USD","",""))</f>
        <v/>
      </c>
      <c r="DO874" t="str" cm="1">
        <f t="array" ref="DO874">IF(DO871="","",_xll.PBD(DO872,"HQ Country","","USD","",""))</f>
        <v/>
      </c>
      <c r="DP874" t="str" cm="1">
        <f t="array" ref="DP874">IF(DP871="","",_xll.PBD(DP872,"HQ Country","","USD","",""))</f>
        <v/>
      </c>
      <c r="DQ874" t="str" cm="1">
        <f t="array" ref="DQ874">IF(DQ871="","",_xll.PBD(DQ872,"HQ Country","","USD","",""))</f>
        <v/>
      </c>
      <c r="DR874" t="str" cm="1">
        <f t="array" ref="DR874">IF(DR871="","",_xll.PBD(DR872,"HQ Country","","USD","",""))</f>
        <v/>
      </c>
      <c r="DS874" t="str" cm="1">
        <f t="array" ref="DS874">IF(DS871="","",_xll.PBD(DS872,"HQ Country","","USD","",""))</f>
        <v/>
      </c>
      <c r="DT874" t="str" cm="1">
        <f t="array" ref="DT874">IF(DT871="","",_xll.PBD(DT872,"HQ Country","","USD","",""))</f>
        <v/>
      </c>
      <c r="DU874" t="str" cm="1">
        <f t="array" ref="DU874">IF(DU871="","",_xll.PBD(DU872,"HQ Country","","USD","",""))</f>
        <v/>
      </c>
      <c r="DV874" t="str" cm="1">
        <f t="array" ref="DV874">IF(DV871="","",_xll.PBD(DV872,"HQ Country","","USD","",""))</f>
        <v/>
      </c>
      <c r="DW874" t="str" cm="1">
        <f t="array" ref="DW874">IF(DW871="","",_xll.PBD(DW872,"HQ Country","","USD","",""))</f>
        <v/>
      </c>
      <c r="DX874" t="str" cm="1">
        <f t="array" ref="DX874">IF(DX871="","",_xll.PBD(DX872,"HQ Country","","USD","",""))</f>
        <v/>
      </c>
      <c r="DY874" t="str" cm="1">
        <f t="array" ref="DY874">IF(DY871="","",_xll.PBD(DY872,"HQ Country","","USD","",""))</f>
        <v/>
      </c>
      <c r="DZ874" t="str" cm="1">
        <f t="array" ref="DZ874">IF(DZ871="","",_xll.PBD(DZ872,"HQ Country","","USD","",""))</f>
        <v/>
      </c>
      <c r="EA874" t="str" cm="1">
        <f t="array" ref="EA874">IF(EA871="","",_xll.PBD(EA872,"HQ Country","","USD","",""))</f>
        <v/>
      </c>
      <c r="EB874" t="str" cm="1">
        <f t="array" ref="EB874">IF(EB871="","",_xll.PBD(EB872,"HQ Country","","USD","",""))</f>
        <v/>
      </c>
      <c r="EC874" t="str" cm="1">
        <f t="array" ref="EC874">IF(EC871="","",_xll.PBD(EC872,"HQ Country","","USD","",""))</f>
        <v/>
      </c>
      <c r="ED874" t="str" cm="1">
        <f t="array" ref="ED874">IF(ED871="","",_xll.PBD(ED872,"HQ Country","","USD","",""))</f>
        <v/>
      </c>
      <c r="EE874" t="str" cm="1">
        <f t="array" ref="EE874">IF(EE871="","",_xll.PBD(EE872,"HQ Country","","USD","",""))</f>
        <v/>
      </c>
      <c r="EF874" t="str" cm="1">
        <f t="array" ref="EF874">IF(EF871="","",_xll.PBD(EF872,"HQ Country","","USD","",""))</f>
        <v/>
      </c>
      <c r="EG874" t="str" cm="1">
        <f t="array" ref="EG874">IF(EG871="","",_xll.PBD(EG872,"HQ Country","","USD","",""))</f>
        <v/>
      </c>
      <c r="EH874" t="str" cm="1">
        <f t="array" ref="EH874">IF(EH871="","",_xll.PBD(EH872,"HQ Country","","USD","",""))</f>
        <v/>
      </c>
      <c r="EI874" t="str" cm="1">
        <f t="array" ref="EI874">IF(EI871="","",_xll.PBD(EI872,"HQ Country","","USD","",""))</f>
        <v/>
      </c>
      <c r="EJ874" t="str" cm="1">
        <f t="array" ref="EJ874">IF(EJ871="","",_xll.PBD(EJ872,"HQ Country","","USD","",""))</f>
        <v/>
      </c>
      <c r="EK874" t="str" cm="1">
        <f t="array" ref="EK874">IF(EK871="","",_xll.PBD(EK872,"HQ Country","","USD","",""))</f>
        <v/>
      </c>
      <c r="EL874" t="str" cm="1">
        <f t="array" ref="EL874">IF(EL871="","",_xll.PBD(EL872,"HQ Country","","USD","",""))</f>
        <v/>
      </c>
      <c r="EM874" t="str" cm="1">
        <f t="array" ref="EM874">IF(EM871="","",_xll.PBD(EM872,"HQ Country","","USD","",""))</f>
        <v/>
      </c>
      <c r="EN874" t="str" cm="1">
        <f t="array" ref="EN874">IF(EN871="","",_xll.PBD(EN872,"HQ Country","","USD","",""))</f>
        <v/>
      </c>
      <c r="EO874" t="str" cm="1">
        <f t="array" ref="EO874">IF(EO871="","",_xll.PBD(EO872,"HQ Country","","USD","",""))</f>
        <v/>
      </c>
      <c r="EP874" t="str" cm="1">
        <f t="array" ref="EP874">IF(EP871="","",_xll.PBD(EP872,"HQ Country","","USD","",""))</f>
        <v/>
      </c>
      <c r="EQ874" t="str" cm="1">
        <f t="array" ref="EQ874">IF(EQ871="","",_xll.PBD(EQ872,"HQ Country","","USD","",""))</f>
        <v/>
      </c>
      <c r="ER874" t="str" cm="1">
        <f t="array" ref="ER874">IF(ER871="","",_xll.PBD(ER872,"HQ Country","","USD","",""))</f>
        <v/>
      </c>
      <c r="ES874" t="str" cm="1">
        <f t="array" ref="ES874">IF(ES871="","",_xll.PBD(ES872,"HQ Country","","USD","",""))</f>
        <v/>
      </c>
      <c r="ET874" t="str" cm="1">
        <f t="array" ref="ET874">IF(ET871="","",_xll.PBD(ET872,"HQ Country","","USD","",""))</f>
        <v/>
      </c>
      <c r="EU874" t="str" cm="1">
        <f t="array" ref="EU874">IF(EU871="","",_xll.PBD(EU872,"HQ Country","","USD","",""))</f>
        <v/>
      </c>
      <c r="EV874" t="str" cm="1">
        <f t="array" ref="EV874">IF(EV871="","",_xll.PBD(EV872,"HQ Country","","USD","",""))</f>
        <v/>
      </c>
      <c r="EW874" t="str" cm="1">
        <f t="array" ref="EW874">IF(EW871="","",_xll.PBD(EW872,"HQ Country","","USD","",""))</f>
        <v/>
      </c>
      <c r="EX874" t="str" cm="1">
        <f t="array" ref="EX874">IF(EX871="","",_xll.PBD(EX872,"HQ Country","","USD","",""))</f>
        <v/>
      </c>
      <c r="EY874" t="str" cm="1">
        <f t="array" ref="EY874">IF(EY871="","",_xll.PBD(EY872,"HQ Country","","USD","",""))</f>
        <v/>
      </c>
      <c r="EZ874" t="str" cm="1">
        <f t="array" ref="EZ874">IF(EZ871="","",_xll.PBD(EZ872,"HQ Country","","USD","",""))</f>
        <v/>
      </c>
      <c r="FA874" t="str" cm="1">
        <f t="array" ref="FA874">IF(FA871="","",_xll.PBD(FA872,"HQ Country","","USD","",""))</f>
        <v/>
      </c>
      <c r="FB874" t="str" cm="1">
        <f t="array" ref="FB874">IF(FB871="","",_xll.PBD(FB872,"HQ Country","","USD","",""))</f>
        <v/>
      </c>
      <c r="FC874" t="str" cm="1">
        <f t="array" ref="FC874">IF(FC871="","",_xll.PBD(FC872,"HQ Country","","USD","",""))</f>
        <v/>
      </c>
      <c r="FD874" t="str" cm="1">
        <f t="array" ref="FD874">IF(FD871="","",_xll.PBD(FD872,"HQ Country","","USD","",""))</f>
        <v/>
      </c>
      <c r="FE874" t="str" cm="1">
        <f t="array" ref="FE874">IF(FE871="","",_xll.PBD(FE872,"HQ Country","","USD","",""))</f>
        <v/>
      </c>
      <c r="FF874" t="str" cm="1">
        <f t="array" ref="FF874">IF(FF871="","",_xll.PBD(FF872,"HQ Country","","USD","",""))</f>
        <v/>
      </c>
      <c r="FG874" t="str" cm="1">
        <f t="array" ref="FG874">IF(FG871="","",_xll.PBD(FG872,"HQ Country","","USD","",""))</f>
        <v/>
      </c>
      <c r="FH874" t="str" cm="1">
        <f t="array" ref="FH874">IF(FH871="","",_xll.PBD(FH872,"HQ Country","","USD","",""))</f>
        <v/>
      </c>
      <c r="FI874" t="str" cm="1">
        <f t="array" ref="FI874">IF(FI871="","",_xll.PBD(FI872,"HQ Country","","USD","",""))</f>
        <v/>
      </c>
      <c r="FJ874" t="str" cm="1">
        <f t="array" ref="FJ874">IF(FJ871="","",_xll.PBD(FJ872,"HQ Country","","USD","",""))</f>
        <v/>
      </c>
      <c r="FK874" t="str" cm="1">
        <f t="array" ref="FK874">IF(FK871="","",_xll.PBD(FK872,"HQ Country","","USD","",""))</f>
        <v/>
      </c>
      <c r="FL874" t="str" cm="1">
        <f t="array" ref="FL874">IF(FL871="","",_xll.PBD(FL872,"HQ Country","","USD","",""))</f>
        <v/>
      </c>
      <c r="FM874" t="str" cm="1">
        <f t="array" ref="FM874">IF(FM871="","",_xll.PBD(FM872,"HQ Country","","USD","",""))</f>
        <v/>
      </c>
      <c r="FN874" t="str" cm="1">
        <f t="array" ref="FN874">IF(FN871="","",_xll.PBD(FN872,"HQ Country","","USD","",""))</f>
        <v/>
      </c>
      <c r="FO874" t="str" cm="1">
        <f t="array" ref="FO874">IF(FO871="","",_xll.PBD(FO872,"HQ Country","","USD","",""))</f>
        <v/>
      </c>
      <c r="FP874" t="str" cm="1">
        <f t="array" ref="FP874">IF(FP871="","",_xll.PBD(FP872,"HQ Country","","USD","",""))</f>
        <v/>
      </c>
      <c r="FQ874" t="str" cm="1">
        <f t="array" ref="FQ874">IF(FQ871="","",_xll.PBD(FQ872,"HQ Country","","USD","",""))</f>
        <v/>
      </c>
      <c r="FR874" t="str" cm="1">
        <f t="array" ref="FR874">IF(FR871="","",_xll.PBD(FR872,"HQ Country","","USD","",""))</f>
        <v/>
      </c>
      <c r="FS874" t="str" cm="1">
        <f t="array" ref="FS874">IF(FS871="","",_xll.PBD(FS872,"HQ Country","","USD","",""))</f>
        <v/>
      </c>
      <c r="FT874" t="str" cm="1">
        <f t="array" ref="FT874">IF(FT871="","",_xll.PBD(FT872,"HQ Country","","USD","",""))</f>
        <v/>
      </c>
      <c r="FU874" t="str" cm="1">
        <f t="array" ref="FU874">IF(FU871="","",_xll.PBD(FU872,"HQ Country","","USD","",""))</f>
        <v/>
      </c>
      <c r="FV874" t="str" cm="1">
        <f t="array" ref="FV874">IF(FV871="","",_xll.PBD(FV872,"HQ Country","","USD","",""))</f>
        <v/>
      </c>
      <c r="FW874" t="str" cm="1">
        <f t="array" ref="FW874">IF(FW871="","",_xll.PBD(FW872,"HQ Country","","USD","",""))</f>
        <v/>
      </c>
      <c r="FX874" t="str" cm="1">
        <f t="array" ref="FX874">IF(FX871="","",_xll.PBD(FX872,"HQ Country","","USD","",""))</f>
        <v/>
      </c>
      <c r="FY874" t="str" cm="1">
        <f t="array" ref="FY874">IF(FY871="","",_xll.PBD(FY872,"HQ Country","","USD","",""))</f>
        <v/>
      </c>
      <c r="FZ874" t="str" cm="1">
        <f t="array" ref="FZ874">IF(FZ871="","",_xll.PBD(FZ872,"HQ Country","","USD","",""))</f>
        <v/>
      </c>
      <c r="GA874" t="str" cm="1">
        <f t="array" ref="GA874">IF(GA871="","",_xll.PBD(GA872,"HQ Country","","USD","",""))</f>
        <v/>
      </c>
      <c r="GB874" t="str" cm="1">
        <f t="array" ref="GB874">IF(GB871="","",_xll.PBD(GB872,"HQ Country","","USD","",""))</f>
        <v/>
      </c>
      <c r="GC874" t="str" cm="1">
        <f t="array" ref="GC874">IF(GC871="","",_xll.PBD(GC872,"HQ Country","","USD","",""))</f>
        <v/>
      </c>
      <c r="GD874" t="str" cm="1">
        <f t="array" ref="GD874">IF(GD871="","",_xll.PBD(GD872,"HQ Country","","USD","",""))</f>
        <v/>
      </c>
      <c r="GE874" t="str" cm="1">
        <f t="array" ref="GE874">IF(GE871="","",_xll.PBD(GE872,"HQ Country","","USD","",""))</f>
        <v/>
      </c>
      <c r="GF874" t="str" cm="1">
        <f t="array" ref="GF874">IF(GF871="","",_xll.PBD(GF872,"HQ Country","","USD","",""))</f>
        <v/>
      </c>
      <c r="GG874" t="str" cm="1">
        <f t="array" ref="GG874">IF(GG871="","",_xll.PBD(GG872,"HQ Country","","USD","",""))</f>
        <v/>
      </c>
      <c r="GH874" t="str" cm="1">
        <f t="array" ref="GH874">IF(GH871="","",_xll.PBD(GH872,"HQ Country","","USD","",""))</f>
        <v/>
      </c>
      <c r="GI874" t="str" cm="1">
        <f t="array" ref="GI874">IF(GI871="","",_xll.PBD(GI872,"HQ Country","","USD","",""))</f>
        <v/>
      </c>
      <c r="GJ874" t="str" cm="1">
        <f t="array" ref="GJ874">IF(GJ871="","",_xll.PBD(GJ872,"HQ Country","","USD","",""))</f>
        <v/>
      </c>
      <c r="GK874" t="str" cm="1">
        <f t="array" ref="GK874">IF(GK871="","",_xll.PBD(GK872,"HQ Country","","USD","",""))</f>
        <v/>
      </c>
      <c r="GL874" t="str" cm="1">
        <f t="array" ref="GL874">IF(GL871="","",_xll.PBD(GL872,"HQ Country","","USD","",""))</f>
        <v/>
      </c>
      <c r="GM874" t="str" cm="1">
        <f t="array" ref="GM874">IF(GM871="","",_xll.PBD(GM872,"HQ Country","","USD","",""))</f>
        <v/>
      </c>
      <c r="GN874" t="str" cm="1">
        <f t="array" ref="GN874">IF(GN871="","",_xll.PBD(GN872,"HQ Country","","USD","",""))</f>
        <v/>
      </c>
      <c r="GO874" t="str" cm="1">
        <f t="array" ref="GO874">IF(GO871="","",_xll.PBD(GO872,"HQ Country","","USD","",""))</f>
        <v/>
      </c>
      <c r="GP874" t="str" cm="1">
        <f t="array" ref="GP874">IF(GP871="","",_xll.PBD(GP872,"HQ Country","","USD","",""))</f>
        <v/>
      </c>
      <c r="GQ874" t="str" cm="1">
        <f t="array" ref="GQ874">IF(GQ871="","",_xll.PBD(GQ872,"HQ Country","","USD","",""))</f>
        <v/>
      </c>
      <c r="GR874" t="str" cm="1">
        <f t="array" ref="GR874">IF(GR871="","",_xll.PBD(GR872,"HQ Country","","USD","",""))</f>
        <v/>
      </c>
      <c r="GS874" t="str" cm="1">
        <f t="array" ref="GS874">IF(GS871="","",_xll.PBD(GS872,"HQ Country","","USD","",""))</f>
        <v/>
      </c>
      <c r="GT874" t="str" cm="1">
        <f t="array" ref="GT874">IF(GT871="","",_xll.PBD(GT872,"HQ Country","","USD","",""))</f>
        <v/>
      </c>
      <c r="GU874" t="str" cm="1">
        <f t="array" ref="GU874">IF(GU871="","",_xll.PBD(GU872,"HQ Country","","USD","",""))</f>
        <v/>
      </c>
      <c r="GV874" t="str" cm="1">
        <f t="array" ref="GV874">IF(GV871="","",_xll.PBD(GV872,"HQ Country","","USD","",""))</f>
        <v/>
      </c>
      <c r="GW874" t="str" cm="1">
        <f t="array" ref="GW874">IF(GW871="","",_xll.PBD(GW872,"HQ Country","","USD","",""))</f>
        <v/>
      </c>
      <c r="GX874" t="str" cm="1">
        <f t="array" ref="GX874">IF(GX871="","",_xll.PBD(GX872,"HQ Country","","USD","",""))</f>
        <v/>
      </c>
      <c r="GY874" t="str" cm="1">
        <f t="array" ref="GY874">IF(GY871="","",_xll.PBD(GY872,"HQ Country","","USD","",""))</f>
        <v/>
      </c>
      <c r="GZ874" t="str" cm="1">
        <f t="array" ref="GZ874">IF(GZ871="","",_xll.PBD(GZ872,"HQ Country","","USD","",""))</f>
        <v/>
      </c>
      <c r="HA874" t="str" cm="1">
        <f t="array" ref="HA874">IF(HA871="","",_xll.PBD(HA872,"HQ Country","","USD","",""))</f>
        <v/>
      </c>
      <c r="HB874" t="str" cm="1">
        <f t="array" ref="HB874">IF(HB871="","",_xll.PBD(HB872,"HQ Country","","USD","",""))</f>
        <v/>
      </c>
      <c r="HC874" t="str" cm="1">
        <f t="array" ref="HC874">IF(HC871="","",_xll.PBD(HC872,"HQ Country","","USD","",""))</f>
        <v/>
      </c>
      <c r="HD874" t="str" cm="1">
        <f t="array" ref="HD874">IF(HD871="","",_xll.PBD(HD872,"HQ Country","","USD","",""))</f>
        <v/>
      </c>
      <c r="HE874" t="str" cm="1">
        <f t="array" ref="HE874">IF(HE871="","",_xll.PBD(HE872,"HQ Country","","USD","",""))</f>
        <v/>
      </c>
      <c r="HF874" t="str" cm="1">
        <f t="array" ref="HF874">IF(HF871="","",_xll.PBD(HF872,"HQ Country","","USD","",""))</f>
        <v/>
      </c>
      <c r="HG874" t="str" cm="1">
        <f t="array" ref="HG874">IF(HG871="","",_xll.PBD(HG872,"HQ Country","","USD","",""))</f>
        <v/>
      </c>
      <c r="HH874" t="str" cm="1">
        <f t="array" ref="HH874">IF(HH871="","",_xll.PBD(HH872,"HQ Country","","USD","",""))</f>
        <v/>
      </c>
      <c r="HI874" t="str" cm="1">
        <f t="array" ref="HI874">IF(HI871="","",_xll.PBD(HI872,"HQ Country","","USD","",""))</f>
        <v/>
      </c>
      <c r="HJ874" t="str" cm="1">
        <f t="array" ref="HJ874">IF(HJ871="","",_xll.PBD(HJ872,"HQ Country","","USD","",""))</f>
        <v/>
      </c>
      <c r="HK874" t="str" cm="1">
        <f t="array" ref="HK874">IF(HK871="","",_xll.PBD(HK872,"HQ Country","","USD","",""))</f>
        <v/>
      </c>
      <c r="HL874" t="str" cm="1">
        <f t="array" ref="HL874">IF(HL871="","",_xll.PBD(HL872,"HQ Country","","USD","",""))</f>
        <v/>
      </c>
      <c r="HM874" t="str" cm="1">
        <f t="array" ref="HM874">IF(HM871="","",_xll.PBD(HM872,"HQ Country","","USD","",""))</f>
        <v/>
      </c>
      <c r="HN874" t="str" cm="1">
        <f t="array" ref="HN874">IF(HN871="","",_xll.PBD(HN872,"HQ Country","","USD","",""))</f>
        <v/>
      </c>
      <c r="HO874" t="str" cm="1">
        <f t="array" ref="HO874">IF(HO871="","",_xll.PBD(HO872,"HQ Country","","USD","",""))</f>
        <v/>
      </c>
      <c r="HP874" t="str" cm="1">
        <f t="array" ref="HP874">IF(HP871="","",_xll.PBD(HP872,"HQ Country","","USD","",""))</f>
        <v/>
      </c>
      <c r="HQ874" t="str" cm="1">
        <f t="array" ref="HQ874">IF(HQ871="","",_xll.PBD(HQ872,"HQ Country","","USD","",""))</f>
        <v/>
      </c>
      <c r="HR874" t="str" cm="1">
        <f t="array" ref="HR874">IF(HR871="","",_xll.PBD(HR872,"HQ Country","","USD","",""))</f>
        <v/>
      </c>
      <c r="HS874" t="str" cm="1">
        <f t="array" ref="HS874">IF(HS871="","",_xll.PBD(HS872,"HQ Country","","USD","",""))</f>
        <v/>
      </c>
      <c r="HT874" t="str" cm="1">
        <f t="array" ref="HT874">IF(HT871="","",_xll.PBD(HT872,"HQ Country","","USD","",""))</f>
        <v/>
      </c>
      <c r="HU874" t="str" cm="1">
        <f t="array" ref="HU874">IF(HU871="","",_xll.PBD(HU872,"HQ Country","","USD","",""))</f>
        <v/>
      </c>
      <c r="HV874" t="str" cm="1">
        <f t="array" ref="HV874">IF(HV871="","",_xll.PBD(HV872,"HQ Country","","USD","",""))</f>
        <v/>
      </c>
      <c r="HW874" t="str" cm="1">
        <f t="array" ref="HW874">IF(HW871="","",_xll.PBD(HW872,"HQ Country","","USD","",""))</f>
        <v/>
      </c>
      <c r="HX874" t="str" cm="1">
        <f t="array" ref="HX874">IF(HX871="","",_xll.PBD(HX872,"HQ Country","","USD","",""))</f>
        <v/>
      </c>
      <c r="HY874" t="str" cm="1">
        <f t="array" ref="HY874">IF(HY871="","",_xll.PBD(HY872,"HQ Country","","USD","",""))</f>
        <v/>
      </c>
      <c r="HZ874" t="str" cm="1">
        <f t="array" ref="HZ874">IF(HZ871="","",_xll.PBD(HZ872,"HQ Country","","USD","",""))</f>
        <v/>
      </c>
      <c r="IA874" t="str" cm="1">
        <f t="array" ref="IA874">IF(IA871="","",_xll.PBD(IA872,"HQ Country","","USD","",""))</f>
        <v/>
      </c>
      <c r="IB874" t="str" cm="1">
        <f t="array" ref="IB874">IF(IB871="","",_xll.PBD(IB872,"HQ Country","","USD","",""))</f>
        <v/>
      </c>
      <c r="IC874" t="str" cm="1">
        <f t="array" ref="IC874">IF(IC871="","",_xll.PBD(IC872,"HQ Country","","USD","",""))</f>
        <v/>
      </c>
      <c r="ID874" t="str" cm="1">
        <f t="array" ref="ID874">IF(ID871="","",_xll.PBD(ID872,"HQ Country","","USD","",""))</f>
        <v/>
      </c>
      <c r="IE874" t="str" cm="1">
        <f t="array" ref="IE874">IF(IE871="","",_xll.PBD(IE872,"HQ Country","","USD","",""))</f>
        <v/>
      </c>
    </row>
    <row r="875" spans="2:239" x14ac:dyDescent="0.2">
      <c r="B875" t="s">
        <v>2715</v>
      </c>
      <c r="C875" t="str">
        <f t="shared" ref="C875:BN875" ca="1" si="336">IF(C871="","",IF(C874=$D$4,1,0))</f>
        <v/>
      </c>
      <c r="D875" t="str">
        <f t="shared" si="336"/>
        <v/>
      </c>
      <c r="E875" t="str">
        <f t="shared" si="336"/>
        <v/>
      </c>
      <c r="F875" t="str">
        <f t="shared" si="336"/>
        <v/>
      </c>
      <c r="G875" t="str">
        <f t="shared" si="336"/>
        <v/>
      </c>
      <c r="H875" t="str">
        <f t="shared" si="336"/>
        <v/>
      </c>
      <c r="I875" t="str">
        <f t="shared" si="336"/>
        <v/>
      </c>
      <c r="J875" t="str">
        <f t="shared" si="336"/>
        <v/>
      </c>
      <c r="K875" t="str">
        <f t="shared" si="336"/>
        <v/>
      </c>
      <c r="L875" t="str">
        <f t="shared" si="336"/>
        <v/>
      </c>
      <c r="M875" t="str">
        <f t="shared" si="336"/>
        <v/>
      </c>
      <c r="N875" t="str">
        <f t="shared" si="336"/>
        <v/>
      </c>
      <c r="O875" t="str">
        <f t="shared" si="336"/>
        <v/>
      </c>
      <c r="P875" t="str">
        <f t="shared" si="336"/>
        <v/>
      </c>
      <c r="Q875" t="str">
        <f t="shared" si="336"/>
        <v/>
      </c>
      <c r="R875" t="str">
        <f t="shared" si="336"/>
        <v/>
      </c>
      <c r="S875" t="str">
        <f t="shared" si="336"/>
        <v/>
      </c>
      <c r="T875" t="str">
        <f t="shared" si="336"/>
        <v/>
      </c>
      <c r="U875" t="str">
        <f t="shared" si="336"/>
        <v/>
      </c>
      <c r="V875" t="str">
        <f t="shared" si="336"/>
        <v/>
      </c>
      <c r="W875" t="str">
        <f t="shared" si="336"/>
        <v/>
      </c>
      <c r="X875" t="str">
        <f t="shared" si="336"/>
        <v/>
      </c>
      <c r="Y875" t="str">
        <f t="shared" si="336"/>
        <v/>
      </c>
      <c r="Z875" t="str">
        <f t="shared" si="336"/>
        <v/>
      </c>
      <c r="AA875" t="str">
        <f t="shared" si="336"/>
        <v/>
      </c>
      <c r="AB875" t="str">
        <f t="shared" si="336"/>
        <v/>
      </c>
      <c r="AC875" t="str">
        <f t="shared" si="336"/>
        <v/>
      </c>
      <c r="AD875" t="str">
        <f t="shared" si="336"/>
        <v/>
      </c>
      <c r="AE875" t="str">
        <f t="shared" si="336"/>
        <v/>
      </c>
      <c r="AF875" t="str">
        <f t="shared" si="336"/>
        <v/>
      </c>
      <c r="AG875" t="str">
        <f t="shared" si="336"/>
        <v/>
      </c>
      <c r="AH875" t="str">
        <f t="shared" si="336"/>
        <v/>
      </c>
      <c r="AI875" t="str">
        <f t="shared" si="336"/>
        <v/>
      </c>
      <c r="AJ875" t="str">
        <f t="shared" si="336"/>
        <v/>
      </c>
      <c r="AK875" t="str">
        <f t="shared" si="336"/>
        <v/>
      </c>
      <c r="AL875" t="str">
        <f t="shared" si="336"/>
        <v/>
      </c>
      <c r="AM875" t="str">
        <f t="shared" si="336"/>
        <v/>
      </c>
      <c r="AN875" t="str">
        <f t="shared" si="336"/>
        <v/>
      </c>
      <c r="AO875" t="str">
        <f t="shared" si="336"/>
        <v/>
      </c>
      <c r="AP875" t="str">
        <f t="shared" si="336"/>
        <v/>
      </c>
      <c r="AQ875" t="str">
        <f t="shared" si="336"/>
        <v/>
      </c>
      <c r="AR875" t="str">
        <f t="shared" si="336"/>
        <v/>
      </c>
      <c r="AS875" t="str">
        <f t="shared" si="336"/>
        <v/>
      </c>
      <c r="AT875" t="str">
        <f t="shared" si="336"/>
        <v/>
      </c>
      <c r="AU875" t="str">
        <f t="shared" si="336"/>
        <v/>
      </c>
      <c r="AV875" t="str">
        <f t="shared" si="336"/>
        <v/>
      </c>
      <c r="AW875" t="str">
        <f t="shared" si="336"/>
        <v/>
      </c>
      <c r="AX875" t="str">
        <f t="shared" si="336"/>
        <v/>
      </c>
      <c r="AY875" t="str">
        <f t="shared" si="336"/>
        <v/>
      </c>
      <c r="AZ875" t="str">
        <f t="shared" si="336"/>
        <v/>
      </c>
      <c r="BA875" t="str">
        <f t="shared" si="336"/>
        <v/>
      </c>
      <c r="BB875" t="str">
        <f t="shared" si="336"/>
        <v/>
      </c>
      <c r="BC875" t="str">
        <f t="shared" si="336"/>
        <v/>
      </c>
      <c r="BD875" t="str">
        <f t="shared" si="336"/>
        <v/>
      </c>
      <c r="BE875" t="str">
        <f t="shared" si="336"/>
        <v/>
      </c>
      <c r="BF875" t="str">
        <f t="shared" si="336"/>
        <v/>
      </c>
      <c r="BG875" t="str">
        <f t="shared" si="336"/>
        <v/>
      </c>
      <c r="BH875" t="str">
        <f t="shared" si="336"/>
        <v/>
      </c>
      <c r="BI875" t="str">
        <f t="shared" si="336"/>
        <v/>
      </c>
      <c r="BJ875" t="str">
        <f t="shared" si="336"/>
        <v/>
      </c>
      <c r="BK875" t="str">
        <f t="shared" si="336"/>
        <v/>
      </c>
      <c r="BL875" t="str">
        <f t="shared" si="336"/>
        <v/>
      </c>
      <c r="BM875" t="str">
        <f t="shared" si="336"/>
        <v/>
      </c>
      <c r="BN875" t="str">
        <f t="shared" si="336"/>
        <v/>
      </c>
      <c r="BO875" t="str">
        <f t="shared" ref="BO875:DZ875" si="337">IF(BO871="","",IF(BO874=$D$4,1,0))</f>
        <v/>
      </c>
      <c r="BP875" t="str">
        <f t="shared" si="337"/>
        <v/>
      </c>
      <c r="BQ875" t="str">
        <f t="shared" si="337"/>
        <v/>
      </c>
      <c r="BR875" t="str">
        <f t="shared" si="337"/>
        <v/>
      </c>
      <c r="BS875" t="str">
        <f t="shared" si="337"/>
        <v/>
      </c>
      <c r="BT875" t="str">
        <f t="shared" si="337"/>
        <v/>
      </c>
      <c r="BU875" t="str">
        <f t="shared" si="337"/>
        <v/>
      </c>
      <c r="BV875" t="str">
        <f t="shared" si="337"/>
        <v/>
      </c>
      <c r="BW875" t="str">
        <f t="shared" si="337"/>
        <v/>
      </c>
      <c r="BX875" t="str">
        <f t="shared" si="337"/>
        <v/>
      </c>
      <c r="BY875" t="str">
        <f t="shared" si="337"/>
        <v/>
      </c>
      <c r="BZ875" t="str">
        <f t="shared" si="337"/>
        <v/>
      </c>
      <c r="CA875" t="str">
        <f t="shared" si="337"/>
        <v/>
      </c>
      <c r="CB875" t="str">
        <f t="shared" si="337"/>
        <v/>
      </c>
      <c r="CC875" t="str">
        <f t="shared" si="337"/>
        <v/>
      </c>
      <c r="CD875" t="str">
        <f t="shared" si="337"/>
        <v/>
      </c>
      <c r="CE875" t="str">
        <f t="shared" si="337"/>
        <v/>
      </c>
      <c r="CF875" t="str">
        <f t="shared" si="337"/>
        <v/>
      </c>
      <c r="CG875" t="str">
        <f t="shared" si="337"/>
        <v/>
      </c>
      <c r="CH875" t="str">
        <f t="shared" si="337"/>
        <v/>
      </c>
      <c r="CI875" t="str">
        <f t="shared" si="337"/>
        <v/>
      </c>
      <c r="CJ875" t="str">
        <f t="shared" si="337"/>
        <v/>
      </c>
      <c r="CK875" t="str">
        <f t="shared" si="337"/>
        <v/>
      </c>
      <c r="CL875" t="str">
        <f t="shared" si="337"/>
        <v/>
      </c>
      <c r="CM875" t="str">
        <f t="shared" si="337"/>
        <v/>
      </c>
      <c r="CN875" t="str">
        <f t="shared" si="337"/>
        <v/>
      </c>
      <c r="CO875" t="str">
        <f t="shared" si="337"/>
        <v/>
      </c>
      <c r="CP875" t="str">
        <f t="shared" si="337"/>
        <v/>
      </c>
      <c r="CQ875" t="str">
        <f t="shared" si="337"/>
        <v/>
      </c>
      <c r="CR875" t="str">
        <f t="shared" si="337"/>
        <v/>
      </c>
      <c r="CS875" t="str">
        <f t="shared" si="337"/>
        <v/>
      </c>
      <c r="CT875" t="str">
        <f t="shared" si="337"/>
        <v/>
      </c>
      <c r="CU875" t="str">
        <f t="shared" si="337"/>
        <v/>
      </c>
      <c r="CV875" t="str">
        <f t="shared" si="337"/>
        <v/>
      </c>
      <c r="CW875" t="str">
        <f t="shared" si="337"/>
        <v/>
      </c>
      <c r="CX875" t="str">
        <f t="shared" si="337"/>
        <v/>
      </c>
      <c r="CY875" t="str">
        <f t="shared" si="337"/>
        <v/>
      </c>
      <c r="CZ875" t="str">
        <f t="shared" si="337"/>
        <v/>
      </c>
      <c r="DA875" t="str">
        <f t="shared" si="337"/>
        <v/>
      </c>
      <c r="DB875" t="str">
        <f t="shared" si="337"/>
        <v/>
      </c>
      <c r="DC875" t="str">
        <f t="shared" si="337"/>
        <v/>
      </c>
      <c r="DD875" t="str">
        <f t="shared" si="337"/>
        <v/>
      </c>
      <c r="DE875" t="str">
        <f t="shared" si="337"/>
        <v/>
      </c>
      <c r="DF875" t="str">
        <f t="shared" si="337"/>
        <v/>
      </c>
      <c r="DG875" t="str">
        <f t="shared" si="337"/>
        <v/>
      </c>
      <c r="DH875" t="str">
        <f t="shared" si="337"/>
        <v/>
      </c>
      <c r="DI875" t="str">
        <f t="shared" si="337"/>
        <v/>
      </c>
      <c r="DJ875" t="str">
        <f t="shared" si="337"/>
        <v/>
      </c>
      <c r="DK875" t="str">
        <f t="shared" si="337"/>
        <v/>
      </c>
      <c r="DL875" t="str">
        <f t="shared" si="337"/>
        <v/>
      </c>
      <c r="DM875" t="str">
        <f t="shared" si="337"/>
        <v/>
      </c>
      <c r="DN875" t="str">
        <f t="shared" si="337"/>
        <v/>
      </c>
      <c r="DO875" t="str">
        <f t="shared" si="337"/>
        <v/>
      </c>
      <c r="DP875" t="str">
        <f t="shared" si="337"/>
        <v/>
      </c>
      <c r="DQ875" t="str">
        <f t="shared" si="337"/>
        <v/>
      </c>
      <c r="DR875" t="str">
        <f t="shared" si="337"/>
        <v/>
      </c>
      <c r="DS875" t="str">
        <f t="shared" si="337"/>
        <v/>
      </c>
      <c r="DT875" t="str">
        <f t="shared" si="337"/>
        <v/>
      </c>
      <c r="DU875" t="str">
        <f t="shared" si="337"/>
        <v/>
      </c>
      <c r="DV875" t="str">
        <f t="shared" si="337"/>
        <v/>
      </c>
      <c r="DW875" t="str">
        <f t="shared" si="337"/>
        <v/>
      </c>
      <c r="DX875" t="str">
        <f t="shared" si="337"/>
        <v/>
      </c>
      <c r="DY875" t="str">
        <f t="shared" si="337"/>
        <v/>
      </c>
      <c r="DZ875" t="str">
        <f t="shared" si="337"/>
        <v/>
      </c>
      <c r="EA875" t="str">
        <f t="shared" ref="EA875:GL875" si="338">IF(EA871="","",IF(EA874=$D$4,1,0))</f>
        <v/>
      </c>
      <c r="EB875" t="str">
        <f t="shared" si="338"/>
        <v/>
      </c>
      <c r="EC875" t="str">
        <f t="shared" si="338"/>
        <v/>
      </c>
      <c r="ED875" t="str">
        <f t="shared" si="338"/>
        <v/>
      </c>
      <c r="EE875" t="str">
        <f t="shared" si="338"/>
        <v/>
      </c>
      <c r="EF875" t="str">
        <f t="shared" si="338"/>
        <v/>
      </c>
      <c r="EG875" t="str">
        <f t="shared" si="338"/>
        <v/>
      </c>
      <c r="EH875" t="str">
        <f t="shared" si="338"/>
        <v/>
      </c>
      <c r="EI875" t="str">
        <f t="shared" si="338"/>
        <v/>
      </c>
      <c r="EJ875" t="str">
        <f t="shared" si="338"/>
        <v/>
      </c>
      <c r="EK875" t="str">
        <f t="shared" si="338"/>
        <v/>
      </c>
      <c r="EL875" t="str">
        <f t="shared" si="338"/>
        <v/>
      </c>
      <c r="EM875" t="str">
        <f t="shared" si="338"/>
        <v/>
      </c>
      <c r="EN875" t="str">
        <f t="shared" si="338"/>
        <v/>
      </c>
      <c r="EO875" t="str">
        <f t="shared" si="338"/>
        <v/>
      </c>
      <c r="EP875" t="str">
        <f t="shared" si="338"/>
        <v/>
      </c>
      <c r="EQ875" t="str">
        <f t="shared" si="338"/>
        <v/>
      </c>
      <c r="ER875" t="str">
        <f t="shared" si="338"/>
        <v/>
      </c>
      <c r="ES875" t="str">
        <f t="shared" si="338"/>
        <v/>
      </c>
      <c r="ET875" t="str">
        <f t="shared" si="338"/>
        <v/>
      </c>
      <c r="EU875" t="str">
        <f t="shared" si="338"/>
        <v/>
      </c>
      <c r="EV875" t="str">
        <f t="shared" si="338"/>
        <v/>
      </c>
      <c r="EW875" t="str">
        <f t="shared" si="338"/>
        <v/>
      </c>
      <c r="EX875" t="str">
        <f t="shared" si="338"/>
        <v/>
      </c>
      <c r="EY875" t="str">
        <f t="shared" si="338"/>
        <v/>
      </c>
      <c r="EZ875" t="str">
        <f t="shared" si="338"/>
        <v/>
      </c>
      <c r="FA875" t="str">
        <f t="shared" si="338"/>
        <v/>
      </c>
      <c r="FB875" t="str">
        <f t="shared" si="338"/>
        <v/>
      </c>
      <c r="FC875" t="str">
        <f t="shared" si="338"/>
        <v/>
      </c>
      <c r="FD875" t="str">
        <f t="shared" si="338"/>
        <v/>
      </c>
      <c r="FE875" t="str">
        <f t="shared" si="338"/>
        <v/>
      </c>
      <c r="FF875" t="str">
        <f t="shared" si="338"/>
        <v/>
      </c>
      <c r="FG875" t="str">
        <f t="shared" si="338"/>
        <v/>
      </c>
      <c r="FH875" t="str">
        <f t="shared" si="338"/>
        <v/>
      </c>
      <c r="FI875" t="str">
        <f t="shared" si="338"/>
        <v/>
      </c>
      <c r="FJ875" t="str">
        <f t="shared" si="338"/>
        <v/>
      </c>
      <c r="FK875" t="str">
        <f t="shared" si="338"/>
        <v/>
      </c>
      <c r="FL875" t="str">
        <f t="shared" si="338"/>
        <v/>
      </c>
      <c r="FM875" t="str">
        <f t="shared" si="338"/>
        <v/>
      </c>
      <c r="FN875" t="str">
        <f t="shared" si="338"/>
        <v/>
      </c>
      <c r="FO875" t="str">
        <f t="shared" si="338"/>
        <v/>
      </c>
      <c r="FP875" t="str">
        <f t="shared" si="338"/>
        <v/>
      </c>
      <c r="FQ875" t="str">
        <f t="shared" si="338"/>
        <v/>
      </c>
      <c r="FR875" t="str">
        <f t="shared" si="338"/>
        <v/>
      </c>
      <c r="FS875" t="str">
        <f t="shared" si="338"/>
        <v/>
      </c>
      <c r="FT875" t="str">
        <f t="shared" si="338"/>
        <v/>
      </c>
      <c r="FU875" t="str">
        <f t="shared" si="338"/>
        <v/>
      </c>
      <c r="FV875" t="str">
        <f t="shared" si="338"/>
        <v/>
      </c>
      <c r="FW875" t="str">
        <f t="shared" si="338"/>
        <v/>
      </c>
      <c r="FX875" t="str">
        <f t="shared" si="338"/>
        <v/>
      </c>
      <c r="FY875" t="str">
        <f t="shared" si="338"/>
        <v/>
      </c>
      <c r="FZ875" t="str">
        <f t="shared" si="338"/>
        <v/>
      </c>
      <c r="GA875" t="str">
        <f t="shared" si="338"/>
        <v/>
      </c>
      <c r="GB875" t="str">
        <f t="shared" si="338"/>
        <v/>
      </c>
      <c r="GC875" t="str">
        <f t="shared" si="338"/>
        <v/>
      </c>
      <c r="GD875" t="str">
        <f t="shared" si="338"/>
        <v/>
      </c>
      <c r="GE875" t="str">
        <f t="shared" si="338"/>
        <v/>
      </c>
      <c r="GF875" t="str">
        <f t="shared" si="338"/>
        <v/>
      </c>
      <c r="GG875" t="str">
        <f t="shared" si="338"/>
        <v/>
      </c>
      <c r="GH875" t="str">
        <f t="shared" si="338"/>
        <v/>
      </c>
      <c r="GI875" t="str">
        <f t="shared" si="338"/>
        <v/>
      </c>
      <c r="GJ875" t="str">
        <f t="shared" si="338"/>
        <v/>
      </c>
      <c r="GK875" t="str">
        <f t="shared" si="338"/>
        <v/>
      </c>
      <c r="GL875" t="str">
        <f t="shared" si="338"/>
        <v/>
      </c>
      <c r="GM875" t="str">
        <f t="shared" ref="GM875:IE875" si="339">IF(GM871="","",IF(GM874=$D$4,1,0))</f>
        <v/>
      </c>
      <c r="GN875" t="str">
        <f t="shared" si="339"/>
        <v/>
      </c>
      <c r="GO875" t="str">
        <f t="shared" si="339"/>
        <v/>
      </c>
      <c r="GP875" t="str">
        <f t="shared" si="339"/>
        <v/>
      </c>
      <c r="GQ875" t="str">
        <f t="shared" si="339"/>
        <v/>
      </c>
      <c r="GR875" t="str">
        <f t="shared" si="339"/>
        <v/>
      </c>
      <c r="GS875" t="str">
        <f t="shared" si="339"/>
        <v/>
      </c>
      <c r="GT875" t="str">
        <f t="shared" si="339"/>
        <v/>
      </c>
      <c r="GU875" t="str">
        <f t="shared" si="339"/>
        <v/>
      </c>
      <c r="GV875" t="str">
        <f t="shared" si="339"/>
        <v/>
      </c>
      <c r="GW875" t="str">
        <f t="shared" si="339"/>
        <v/>
      </c>
      <c r="GX875" t="str">
        <f t="shared" si="339"/>
        <v/>
      </c>
      <c r="GY875" t="str">
        <f t="shared" si="339"/>
        <v/>
      </c>
      <c r="GZ875" t="str">
        <f t="shared" si="339"/>
        <v/>
      </c>
      <c r="HA875" t="str">
        <f t="shared" si="339"/>
        <v/>
      </c>
      <c r="HB875" t="str">
        <f t="shared" si="339"/>
        <v/>
      </c>
      <c r="HC875" t="str">
        <f t="shared" si="339"/>
        <v/>
      </c>
      <c r="HD875" t="str">
        <f t="shared" si="339"/>
        <v/>
      </c>
      <c r="HE875" t="str">
        <f t="shared" si="339"/>
        <v/>
      </c>
      <c r="HF875" t="str">
        <f t="shared" si="339"/>
        <v/>
      </c>
      <c r="HG875" t="str">
        <f t="shared" si="339"/>
        <v/>
      </c>
      <c r="HH875" t="str">
        <f t="shared" si="339"/>
        <v/>
      </c>
      <c r="HI875" t="str">
        <f t="shared" si="339"/>
        <v/>
      </c>
      <c r="HJ875" t="str">
        <f t="shared" si="339"/>
        <v/>
      </c>
      <c r="HK875" t="str">
        <f t="shared" si="339"/>
        <v/>
      </c>
      <c r="HL875" t="str">
        <f t="shared" si="339"/>
        <v/>
      </c>
      <c r="HM875" t="str">
        <f t="shared" si="339"/>
        <v/>
      </c>
      <c r="HN875" t="str">
        <f t="shared" si="339"/>
        <v/>
      </c>
      <c r="HO875" t="str">
        <f t="shared" si="339"/>
        <v/>
      </c>
      <c r="HP875" t="str">
        <f t="shared" si="339"/>
        <v/>
      </c>
      <c r="HQ875" t="str">
        <f t="shared" si="339"/>
        <v/>
      </c>
      <c r="HR875" t="str">
        <f t="shared" si="339"/>
        <v/>
      </c>
      <c r="HS875" t="str">
        <f t="shared" si="339"/>
        <v/>
      </c>
      <c r="HT875" t="str">
        <f t="shared" si="339"/>
        <v/>
      </c>
      <c r="HU875" t="str">
        <f t="shared" si="339"/>
        <v/>
      </c>
      <c r="HV875" t="str">
        <f t="shared" si="339"/>
        <v/>
      </c>
      <c r="HW875" t="str">
        <f t="shared" si="339"/>
        <v/>
      </c>
      <c r="HX875" t="str">
        <f t="shared" si="339"/>
        <v/>
      </c>
      <c r="HY875" t="str">
        <f t="shared" si="339"/>
        <v/>
      </c>
      <c r="HZ875" t="str">
        <f t="shared" si="339"/>
        <v/>
      </c>
      <c r="IA875" t="str">
        <f t="shared" si="339"/>
        <v/>
      </c>
      <c r="IB875" t="str">
        <f t="shared" si="339"/>
        <v/>
      </c>
      <c r="IC875" t="str">
        <f t="shared" si="339"/>
        <v/>
      </c>
      <c r="ID875" t="str">
        <f t="shared" si="339"/>
        <v/>
      </c>
      <c r="IE875" t="str">
        <f t="shared" si="339"/>
        <v/>
      </c>
    </row>
    <row r="876" spans="2:239" x14ac:dyDescent="0.2">
      <c r="B876" t="s">
        <v>2702</v>
      </c>
      <c r="C876" t="str" cm="1">
        <f t="array" aca="1" ref="C876" ca="1">IF(C871="","",_xll.PBD(C872,"Primary Industry Group","","USD","",""))</f>
        <v/>
      </c>
      <c r="D876" t="str" cm="1">
        <f t="array" ref="D876">IF(D871="","",_xll.PBD(D872,"Primary Industry Group","","USD","",""))</f>
        <v/>
      </c>
      <c r="E876" t="str" cm="1">
        <f t="array" ref="E876">IF(E871="","",_xll.PBD(E872,"Primary Industry Group","","USD","",""))</f>
        <v/>
      </c>
      <c r="F876" t="str" cm="1">
        <f t="array" ref="F876">IF(F871="","",_xll.PBD(F872,"Primary Industry Group","","USD","",""))</f>
        <v/>
      </c>
      <c r="G876" t="str" cm="1">
        <f t="array" ref="G876">IF(G871="","",_xll.PBD(G872,"Primary Industry Group","","USD","",""))</f>
        <v/>
      </c>
      <c r="H876" t="str" cm="1">
        <f t="array" ref="H876">IF(H871="","",_xll.PBD(H872,"Primary Industry Group","","USD","",""))</f>
        <v/>
      </c>
      <c r="I876" t="str" cm="1">
        <f t="array" ref="I876">IF(I871="","",_xll.PBD(I872,"Primary Industry Group","","USD","",""))</f>
        <v/>
      </c>
      <c r="J876" t="str" cm="1">
        <f t="array" ref="J876">IF(J871="","",_xll.PBD(J872,"Primary Industry Group","","USD","",""))</f>
        <v/>
      </c>
      <c r="K876" t="str" cm="1">
        <f t="array" ref="K876">IF(K871="","",_xll.PBD(K872,"Primary Industry Group","","USD","",""))</f>
        <v/>
      </c>
      <c r="L876" t="str" cm="1">
        <f t="array" ref="L876">IF(L871="","",_xll.PBD(L872,"Primary Industry Group","","USD","",""))</f>
        <v/>
      </c>
      <c r="M876" t="str" cm="1">
        <f t="array" ref="M876">IF(M871="","",_xll.PBD(M872,"Primary Industry Group","","USD","",""))</f>
        <v/>
      </c>
      <c r="N876" t="str" cm="1">
        <f t="array" ref="N876">IF(N871="","",_xll.PBD(N872,"Primary Industry Group","","USD","",""))</f>
        <v/>
      </c>
      <c r="O876" t="str" cm="1">
        <f t="array" ref="O876">IF(O871="","",_xll.PBD(O872,"Primary Industry Group","","USD","",""))</f>
        <v/>
      </c>
      <c r="P876" t="str" cm="1">
        <f t="array" ref="P876">IF(P871="","",_xll.PBD(P872,"Primary Industry Group","","USD","",""))</f>
        <v/>
      </c>
      <c r="Q876" t="str" cm="1">
        <f t="array" ref="Q876">IF(Q871="","",_xll.PBD(Q872,"Primary Industry Group","","USD","",""))</f>
        <v/>
      </c>
      <c r="R876" t="str" cm="1">
        <f t="array" ref="R876">IF(R871="","",_xll.PBD(R872,"Primary Industry Group","","USD","",""))</f>
        <v/>
      </c>
      <c r="S876" t="str" cm="1">
        <f t="array" ref="S876">IF(S871="","",_xll.PBD(S872,"Primary Industry Group","","USD","",""))</f>
        <v/>
      </c>
      <c r="T876" t="str" cm="1">
        <f t="array" ref="T876">IF(T871="","",_xll.PBD(T872,"Primary Industry Group","","USD","",""))</f>
        <v/>
      </c>
      <c r="U876" t="str" cm="1">
        <f t="array" ref="U876">IF(U871="","",_xll.PBD(U872,"Primary Industry Group","","USD","",""))</f>
        <v/>
      </c>
      <c r="V876" t="str" cm="1">
        <f t="array" ref="V876">IF(V871="","",_xll.PBD(V872,"Primary Industry Group","","USD","",""))</f>
        <v/>
      </c>
      <c r="W876" t="str" cm="1">
        <f t="array" ref="W876">IF(W871="","",_xll.PBD(W872,"Primary Industry Group","","USD","",""))</f>
        <v/>
      </c>
      <c r="X876" t="str" cm="1">
        <f t="array" ref="X876">IF(X871="","",_xll.PBD(X872,"Primary Industry Group","","USD","",""))</f>
        <v/>
      </c>
      <c r="Y876" t="str" cm="1">
        <f t="array" ref="Y876">IF(Y871="","",_xll.PBD(Y872,"Primary Industry Group","","USD","",""))</f>
        <v/>
      </c>
      <c r="Z876" t="str" cm="1">
        <f t="array" ref="Z876">IF(Z871="","",_xll.PBD(Z872,"Primary Industry Group","","USD","",""))</f>
        <v/>
      </c>
      <c r="AA876" t="str" cm="1">
        <f t="array" ref="AA876">IF(AA871="","",_xll.PBD(AA872,"Primary Industry Group","","USD","",""))</f>
        <v/>
      </c>
      <c r="AB876" t="str" cm="1">
        <f t="array" ref="AB876">IF(AB871="","",_xll.PBD(AB872,"Primary Industry Group","","USD","",""))</f>
        <v/>
      </c>
      <c r="AC876" t="str" cm="1">
        <f t="array" ref="AC876">IF(AC871="","",_xll.PBD(AC872,"Primary Industry Group","","USD","",""))</f>
        <v/>
      </c>
      <c r="AD876" t="str" cm="1">
        <f t="array" ref="AD876">IF(AD871="","",_xll.PBD(AD872,"Primary Industry Group","","USD","",""))</f>
        <v/>
      </c>
      <c r="AE876" t="str" cm="1">
        <f t="array" ref="AE876">IF(AE871="","",_xll.PBD(AE872,"Primary Industry Group","","USD","",""))</f>
        <v/>
      </c>
      <c r="AF876" t="str" cm="1">
        <f t="array" ref="AF876">IF(AF871="","",_xll.PBD(AF872,"Primary Industry Group","","USD","",""))</f>
        <v/>
      </c>
      <c r="AG876" t="str" cm="1">
        <f t="array" ref="AG876">IF(AG871="","",_xll.PBD(AG872,"Primary Industry Group","","USD","",""))</f>
        <v/>
      </c>
      <c r="AH876" t="str" cm="1">
        <f t="array" ref="AH876">IF(AH871="","",_xll.PBD(AH872,"Primary Industry Group","","USD","",""))</f>
        <v/>
      </c>
      <c r="AI876" t="str" cm="1">
        <f t="array" ref="AI876">IF(AI871="","",_xll.PBD(AI872,"Primary Industry Group","","USD","",""))</f>
        <v/>
      </c>
      <c r="AJ876" t="str" cm="1">
        <f t="array" ref="AJ876">IF(AJ871="","",_xll.PBD(AJ872,"Primary Industry Group","","USD","",""))</f>
        <v/>
      </c>
      <c r="AK876" t="str" cm="1">
        <f t="array" ref="AK876">IF(AK871="","",_xll.PBD(AK872,"Primary Industry Group","","USD","",""))</f>
        <v/>
      </c>
      <c r="AL876" t="str" cm="1">
        <f t="array" ref="AL876">IF(AL871="","",_xll.PBD(AL872,"Primary Industry Group","","USD","",""))</f>
        <v/>
      </c>
      <c r="AM876" t="str" cm="1">
        <f t="array" ref="AM876">IF(AM871="","",_xll.PBD(AM872,"Primary Industry Group","","USD","",""))</f>
        <v/>
      </c>
      <c r="AN876" t="str" cm="1">
        <f t="array" ref="AN876">IF(AN871="","",_xll.PBD(AN872,"Primary Industry Group","","USD","",""))</f>
        <v/>
      </c>
      <c r="AO876" t="str" cm="1">
        <f t="array" ref="AO876">IF(AO871="","",_xll.PBD(AO872,"Primary Industry Group","","USD","",""))</f>
        <v/>
      </c>
      <c r="AP876" t="str" cm="1">
        <f t="array" ref="AP876">IF(AP871="","",_xll.PBD(AP872,"Primary Industry Group","","USD","",""))</f>
        <v/>
      </c>
      <c r="AQ876" t="str" cm="1">
        <f t="array" ref="AQ876">IF(AQ871="","",_xll.PBD(AQ872,"Primary Industry Group","","USD","",""))</f>
        <v/>
      </c>
      <c r="AR876" t="str" cm="1">
        <f t="array" ref="AR876">IF(AR871="","",_xll.PBD(AR872,"Primary Industry Group","","USD","",""))</f>
        <v/>
      </c>
      <c r="AS876" t="str" cm="1">
        <f t="array" ref="AS876">IF(AS871="","",_xll.PBD(AS872,"Primary Industry Group","","USD","",""))</f>
        <v/>
      </c>
      <c r="AT876" t="str" cm="1">
        <f t="array" ref="AT876">IF(AT871="","",_xll.PBD(AT872,"Primary Industry Group","","USD","",""))</f>
        <v/>
      </c>
      <c r="AU876" t="str" cm="1">
        <f t="array" ref="AU876">IF(AU871="","",_xll.PBD(AU872,"Primary Industry Group","","USD","",""))</f>
        <v/>
      </c>
      <c r="AV876" t="str" cm="1">
        <f t="array" ref="AV876">IF(AV871="","",_xll.PBD(AV872,"Primary Industry Group","","USD","",""))</f>
        <v/>
      </c>
      <c r="AW876" t="str" cm="1">
        <f t="array" ref="AW876">IF(AW871="","",_xll.PBD(AW872,"Primary Industry Group","","USD","",""))</f>
        <v/>
      </c>
      <c r="AX876" t="str" cm="1">
        <f t="array" ref="AX876">IF(AX871="","",_xll.PBD(AX872,"Primary Industry Group","","USD","",""))</f>
        <v/>
      </c>
      <c r="AY876" t="str" cm="1">
        <f t="array" ref="AY876">IF(AY871="","",_xll.PBD(AY872,"Primary Industry Group","","USD","",""))</f>
        <v/>
      </c>
      <c r="AZ876" t="str" cm="1">
        <f t="array" ref="AZ876">IF(AZ871="","",_xll.PBD(AZ872,"Primary Industry Group","","USD","",""))</f>
        <v/>
      </c>
      <c r="BA876" t="str" cm="1">
        <f t="array" ref="BA876">IF(BA871="","",_xll.PBD(BA872,"Primary Industry Group","","USD","",""))</f>
        <v/>
      </c>
      <c r="BB876" t="str" cm="1">
        <f t="array" ref="BB876">IF(BB871="","",_xll.PBD(BB872,"Primary Industry Group","","USD","",""))</f>
        <v/>
      </c>
      <c r="BC876" t="str" cm="1">
        <f t="array" ref="BC876">IF(BC871="","",_xll.PBD(BC872,"Primary Industry Group","","USD","",""))</f>
        <v/>
      </c>
      <c r="BD876" t="str" cm="1">
        <f t="array" ref="BD876">IF(BD871="","",_xll.PBD(BD872,"Primary Industry Group","","USD","",""))</f>
        <v/>
      </c>
      <c r="BE876" t="str" cm="1">
        <f t="array" ref="BE876">IF(BE871="","",_xll.PBD(BE872,"Primary Industry Group","","USD","",""))</f>
        <v/>
      </c>
      <c r="BF876" t="str" cm="1">
        <f t="array" ref="BF876">IF(BF871="","",_xll.PBD(BF872,"Primary Industry Group","","USD","",""))</f>
        <v/>
      </c>
      <c r="BG876" t="str" cm="1">
        <f t="array" ref="BG876">IF(BG871="","",_xll.PBD(BG872,"Primary Industry Group","","USD","",""))</f>
        <v/>
      </c>
      <c r="BH876" t="str" cm="1">
        <f t="array" ref="BH876">IF(BH871="","",_xll.PBD(BH872,"Primary Industry Group","","USD","",""))</f>
        <v/>
      </c>
      <c r="BI876" t="str" cm="1">
        <f t="array" ref="BI876">IF(BI871="","",_xll.PBD(BI872,"Primary Industry Group","","USD","",""))</f>
        <v/>
      </c>
      <c r="BJ876" t="str" cm="1">
        <f t="array" ref="BJ876">IF(BJ871="","",_xll.PBD(BJ872,"Primary Industry Group","","USD","",""))</f>
        <v/>
      </c>
      <c r="BK876" t="str" cm="1">
        <f t="array" ref="BK876">IF(BK871="","",_xll.PBD(BK872,"Primary Industry Group","","USD","",""))</f>
        <v/>
      </c>
      <c r="BL876" t="str" cm="1">
        <f t="array" ref="BL876">IF(BL871="","",_xll.PBD(BL872,"Primary Industry Group","","USD","",""))</f>
        <v/>
      </c>
      <c r="BM876" t="str" cm="1">
        <f t="array" ref="BM876">IF(BM871="","",_xll.PBD(BM872,"Primary Industry Group","","USD","",""))</f>
        <v/>
      </c>
      <c r="BN876" t="str" cm="1">
        <f t="array" ref="BN876">IF(BN871="","",_xll.PBD(BN872,"Primary Industry Group","","USD","",""))</f>
        <v/>
      </c>
      <c r="BO876" t="str" cm="1">
        <f t="array" ref="BO876">IF(BO871="","",_xll.PBD(BO872,"Primary Industry Group","","USD","",""))</f>
        <v/>
      </c>
      <c r="BP876" t="str" cm="1">
        <f t="array" ref="BP876">IF(BP871="","",_xll.PBD(BP872,"Primary Industry Group","","USD","",""))</f>
        <v/>
      </c>
      <c r="BQ876" t="str" cm="1">
        <f t="array" ref="BQ876">IF(BQ871="","",_xll.PBD(BQ872,"Primary Industry Group","","USD","",""))</f>
        <v/>
      </c>
      <c r="BR876" t="str" cm="1">
        <f t="array" ref="BR876">IF(BR871="","",_xll.PBD(BR872,"Primary Industry Group","","USD","",""))</f>
        <v/>
      </c>
      <c r="BS876" t="str" cm="1">
        <f t="array" ref="BS876">IF(BS871="","",_xll.PBD(BS872,"Primary Industry Group","","USD","",""))</f>
        <v/>
      </c>
      <c r="BT876" t="str" cm="1">
        <f t="array" ref="BT876">IF(BT871="","",_xll.PBD(BT872,"Primary Industry Group","","USD","",""))</f>
        <v/>
      </c>
      <c r="BU876" t="str" cm="1">
        <f t="array" ref="BU876">IF(BU871="","",_xll.PBD(BU872,"Primary Industry Group","","USD","",""))</f>
        <v/>
      </c>
      <c r="BV876" t="str" cm="1">
        <f t="array" ref="BV876">IF(BV871="","",_xll.PBD(BV872,"Primary Industry Group","","USD","",""))</f>
        <v/>
      </c>
      <c r="BW876" t="str" cm="1">
        <f t="array" ref="BW876">IF(BW871="","",_xll.PBD(BW872,"Primary Industry Group","","USD","",""))</f>
        <v/>
      </c>
      <c r="BX876" t="str" cm="1">
        <f t="array" ref="BX876">IF(BX871="","",_xll.PBD(BX872,"Primary Industry Group","","USD","",""))</f>
        <v/>
      </c>
      <c r="BY876" t="str" cm="1">
        <f t="array" ref="BY876">IF(BY871="","",_xll.PBD(BY872,"Primary Industry Group","","USD","",""))</f>
        <v/>
      </c>
      <c r="BZ876" t="str" cm="1">
        <f t="array" ref="BZ876">IF(BZ871="","",_xll.PBD(BZ872,"Primary Industry Group","","USD","",""))</f>
        <v/>
      </c>
      <c r="CA876" t="str" cm="1">
        <f t="array" ref="CA876">IF(CA871="","",_xll.PBD(CA872,"Primary Industry Group","","USD","",""))</f>
        <v/>
      </c>
      <c r="CB876" t="str" cm="1">
        <f t="array" ref="CB876">IF(CB871="","",_xll.PBD(CB872,"Primary Industry Group","","USD","",""))</f>
        <v/>
      </c>
      <c r="CC876" t="str" cm="1">
        <f t="array" ref="CC876">IF(CC871="","",_xll.PBD(CC872,"Primary Industry Group","","USD","",""))</f>
        <v/>
      </c>
      <c r="CD876" t="str" cm="1">
        <f t="array" ref="CD876">IF(CD871="","",_xll.PBD(CD872,"Primary Industry Group","","USD","",""))</f>
        <v/>
      </c>
      <c r="CE876" t="str" cm="1">
        <f t="array" ref="CE876">IF(CE871="","",_xll.PBD(CE872,"Primary Industry Group","","USD","",""))</f>
        <v/>
      </c>
      <c r="CF876" t="str" cm="1">
        <f t="array" ref="CF876">IF(CF871="","",_xll.PBD(CF872,"Primary Industry Group","","USD","",""))</f>
        <v/>
      </c>
      <c r="CG876" t="str" cm="1">
        <f t="array" ref="CG876">IF(CG871="","",_xll.PBD(CG872,"Primary Industry Group","","USD","",""))</f>
        <v/>
      </c>
      <c r="CH876" t="str" cm="1">
        <f t="array" ref="CH876">IF(CH871="","",_xll.PBD(CH872,"Primary Industry Group","","USD","",""))</f>
        <v/>
      </c>
      <c r="CI876" t="str" cm="1">
        <f t="array" ref="CI876">IF(CI871="","",_xll.PBD(CI872,"Primary Industry Group","","USD","",""))</f>
        <v/>
      </c>
      <c r="CJ876" t="str" cm="1">
        <f t="array" ref="CJ876">IF(CJ871="","",_xll.PBD(CJ872,"Primary Industry Group","","USD","",""))</f>
        <v/>
      </c>
      <c r="CK876" t="str" cm="1">
        <f t="array" ref="CK876">IF(CK871="","",_xll.PBD(CK872,"Primary Industry Group","","USD","",""))</f>
        <v/>
      </c>
      <c r="CL876" t="str" cm="1">
        <f t="array" ref="CL876">IF(CL871="","",_xll.PBD(CL872,"Primary Industry Group","","USD","",""))</f>
        <v/>
      </c>
      <c r="CM876" t="str" cm="1">
        <f t="array" ref="CM876">IF(CM871="","",_xll.PBD(CM872,"Primary Industry Group","","USD","",""))</f>
        <v/>
      </c>
      <c r="CN876" t="str" cm="1">
        <f t="array" ref="CN876">IF(CN871="","",_xll.PBD(CN872,"Primary Industry Group","","USD","",""))</f>
        <v/>
      </c>
      <c r="CO876" t="str" cm="1">
        <f t="array" ref="CO876">IF(CO871="","",_xll.PBD(CO872,"Primary Industry Group","","USD","",""))</f>
        <v/>
      </c>
      <c r="CP876" t="str" cm="1">
        <f t="array" ref="CP876">IF(CP871="","",_xll.PBD(CP872,"Primary Industry Group","","USD","",""))</f>
        <v/>
      </c>
      <c r="CQ876" t="str" cm="1">
        <f t="array" ref="CQ876">IF(CQ871="","",_xll.PBD(CQ872,"Primary Industry Group","","USD","",""))</f>
        <v/>
      </c>
      <c r="CR876" t="str" cm="1">
        <f t="array" ref="CR876">IF(CR871="","",_xll.PBD(CR872,"Primary Industry Group","","USD","",""))</f>
        <v/>
      </c>
      <c r="CS876" t="str" cm="1">
        <f t="array" ref="CS876">IF(CS871="","",_xll.PBD(CS872,"Primary Industry Group","","USD","",""))</f>
        <v/>
      </c>
      <c r="CT876" t="str" cm="1">
        <f t="array" ref="CT876">IF(CT871="","",_xll.PBD(CT872,"Primary Industry Group","","USD","",""))</f>
        <v/>
      </c>
      <c r="CU876" t="str" cm="1">
        <f t="array" ref="CU876">IF(CU871="","",_xll.PBD(CU872,"Primary Industry Group","","USD","",""))</f>
        <v/>
      </c>
      <c r="CV876" t="str" cm="1">
        <f t="array" ref="CV876">IF(CV871="","",_xll.PBD(CV872,"Primary Industry Group","","USD","",""))</f>
        <v/>
      </c>
      <c r="CW876" t="str" cm="1">
        <f t="array" ref="CW876">IF(CW871="","",_xll.PBD(CW872,"Primary Industry Group","","USD","",""))</f>
        <v/>
      </c>
      <c r="CX876" t="str" cm="1">
        <f t="array" ref="CX876">IF(CX871="","",_xll.PBD(CX872,"Primary Industry Group","","USD","",""))</f>
        <v/>
      </c>
      <c r="CY876" t="str" cm="1">
        <f t="array" ref="CY876">IF(CY871="","",_xll.PBD(CY872,"Primary Industry Group","","USD","",""))</f>
        <v/>
      </c>
      <c r="CZ876" t="str" cm="1">
        <f t="array" ref="CZ876">IF(CZ871="","",_xll.PBD(CZ872,"Primary Industry Group","","USD","",""))</f>
        <v/>
      </c>
      <c r="DA876" t="str" cm="1">
        <f t="array" ref="DA876">IF(DA871="","",_xll.PBD(DA872,"Primary Industry Group","","USD","",""))</f>
        <v/>
      </c>
      <c r="DB876" t="str" cm="1">
        <f t="array" ref="DB876">IF(DB871="","",_xll.PBD(DB872,"Primary Industry Group","","USD","",""))</f>
        <v/>
      </c>
      <c r="DC876" t="str" cm="1">
        <f t="array" ref="DC876">IF(DC871="","",_xll.PBD(DC872,"Primary Industry Group","","USD","",""))</f>
        <v/>
      </c>
      <c r="DD876" t="str" cm="1">
        <f t="array" ref="DD876">IF(DD871="","",_xll.PBD(DD872,"Primary Industry Group","","USD","",""))</f>
        <v/>
      </c>
      <c r="DE876" t="str" cm="1">
        <f t="array" ref="DE876">IF(DE871="","",_xll.PBD(DE872,"Primary Industry Group","","USD","",""))</f>
        <v/>
      </c>
      <c r="DF876" t="str" cm="1">
        <f t="array" ref="DF876">IF(DF871="","",_xll.PBD(DF872,"Primary Industry Group","","USD","",""))</f>
        <v/>
      </c>
      <c r="DG876" t="str" cm="1">
        <f t="array" ref="DG876">IF(DG871="","",_xll.PBD(DG872,"Primary Industry Group","","USD","",""))</f>
        <v/>
      </c>
      <c r="DH876" t="str" cm="1">
        <f t="array" ref="DH876">IF(DH871="","",_xll.PBD(DH872,"Primary Industry Group","","USD","",""))</f>
        <v/>
      </c>
      <c r="DI876" t="str" cm="1">
        <f t="array" ref="DI876">IF(DI871="","",_xll.PBD(DI872,"Primary Industry Group","","USD","",""))</f>
        <v/>
      </c>
      <c r="DJ876" t="str" cm="1">
        <f t="array" ref="DJ876">IF(DJ871="","",_xll.PBD(DJ872,"Primary Industry Group","","USD","",""))</f>
        <v/>
      </c>
      <c r="DK876" t="str" cm="1">
        <f t="array" ref="DK876">IF(DK871="","",_xll.PBD(DK872,"Primary Industry Group","","USD","",""))</f>
        <v/>
      </c>
      <c r="DL876" t="str" cm="1">
        <f t="array" ref="DL876">IF(DL871="","",_xll.PBD(DL872,"Primary Industry Group","","USD","",""))</f>
        <v/>
      </c>
      <c r="DM876" t="str" cm="1">
        <f t="array" ref="DM876">IF(DM871="","",_xll.PBD(DM872,"Primary Industry Group","","USD","",""))</f>
        <v/>
      </c>
      <c r="DN876" t="str" cm="1">
        <f t="array" ref="DN876">IF(DN871="","",_xll.PBD(DN872,"Primary Industry Group","","USD","",""))</f>
        <v/>
      </c>
      <c r="DO876" t="str" cm="1">
        <f t="array" ref="DO876">IF(DO871="","",_xll.PBD(DO872,"Primary Industry Group","","USD","",""))</f>
        <v/>
      </c>
      <c r="DP876" t="str" cm="1">
        <f t="array" ref="DP876">IF(DP871="","",_xll.PBD(DP872,"Primary Industry Group","","USD","",""))</f>
        <v/>
      </c>
      <c r="DQ876" t="str" cm="1">
        <f t="array" ref="DQ876">IF(DQ871="","",_xll.PBD(DQ872,"Primary Industry Group","","USD","",""))</f>
        <v/>
      </c>
      <c r="DR876" t="str" cm="1">
        <f t="array" ref="DR876">IF(DR871="","",_xll.PBD(DR872,"Primary Industry Group","","USD","",""))</f>
        <v/>
      </c>
      <c r="DS876" t="str" cm="1">
        <f t="array" ref="DS876">IF(DS871="","",_xll.PBD(DS872,"Primary Industry Group","","USD","",""))</f>
        <v/>
      </c>
      <c r="DT876" t="str" cm="1">
        <f t="array" ref="DT876">IF(DT871="","",_xll.PBD(DT872,"Primary Industry Group","","USD","",""))</f>
        <v/>
      </c>
      <c r="DU876" t="str" cm="1">
        <f t="array" ref="DU876">IF(DU871="","",_xll.PBD(DU872,"Primary Industry Group","","USD","",""))</f>
        <v/>
      </c>
      <c r="DV876" t="str" cm="1">
        <f t="array" ref="DV876">IF(DV871="","",_xll.PBD(DV872,"Primary Industry Group","","USD","",""))</f>
        <v/>
      </c>
      <c r="DW876" t="str" cm="1">
        <f t="array" ref="DW876">IF(DW871="","",_xll.PBD(DW872,"Primary Industry Group","","USD","",""))</f>
        <v/>
      </c>
      <c r="DX876" t="str" cm="1">
        <f t="array" ref="DX876">IF(DX871="","",_xll.PBD(DX872,"Primary Industry Group","","USD","",""))</f>
        <v/>
      </c>
      <c r="DY876" t="str" cm="1">
        <f t="array" ref="DY876">IF(DY871="","",_xll.PBD(DY872,"Primary Industry Group","","USD","",""))</f>
        <v/>
      </c>
      <c r="DZ876" t="str" cm="1">
        <f t="array" ref="DZ876">IF(DZ871="","",_xll.PBD(DZ872,"Primary Industry Group","","USD","",""))</f>
        <v/>
      </c>
      <c r="EA876" t="str" cm="1">
        <f t="array" ref="EA876">IF(EA871="","",_xll.PBD(EA872,"Primary Industry Group","","USD","",""))</f>
        <v/>
      </c>
      <c r="EB876" t="str" cm="1">
        <f t="array" ref="EB876">IF(EB871="","",_xll.PBD(EB872,"Primary Industry Group","","USD","",""))</f>
        <v/>
      </c>
      <c r="EC876" t="str" cm="1">
        <f t="array" ref="EC876">IF(EC871="","",_xll.PBD(EC872,"Primary Industry Group","","USD","",""))</f>
        <v/>
      </c>
      <c r="ED876" t="str" cm="1">
        <f t="array" ref="ED876">IF(ED871="","",_xll.PBD(ED872,"Primary Industry Group","","USD","",""))</f>
        <v/>
      </c>
      <c r="EE876" t="str" cm="1">
        <f t="array" ref="EE876">IF(EE871="","",_xll.PBD(EE872,"Primary Industry Group","","USD","",""))</f>
        <v/>
      </c>
      <c r="EF876" t="str" cm="1">
        <f t="array" ref="EF876">IF(EF871="","",_xll.PBD(EF872,"Primary Industry Group","","USD","",""))</f>
        <v/>
      </c>
      <c r="EG876" t="str" cm="1">
        <f t="array" ref="EG876">IF(EG871="","",_xll.PBD(EG872,"Primary Industry Group","","USD","",""))</f>
        <v/>
      </c>
      <c r="EH876" t="str" cm="1">
        <f t="array" ref="EH876">IF(EH871="","",_xll.PBD(EH872,"Primary Industry Group","","USD","",""))</f>
        <v/>
      </c>
      <c r="EI876" t="str" cm="1">
        <f t="array" ref="EI876">IF(EI871="","",_xll.PBD(EI872,"Primary Industry Group","","USD","",""))</f>
        <v/>
      </c>
      <c r="EJ876" t="str" cm="1">
        <f t="array" ref="EJ876">IF(EJ871="","",_xll.PBD(EJ872,"Primary Industry Group","","USD","",""))</f>
        <v/>
      </c>
      <c r="EK876" t="str" cm="1">
        <f t="array" ref="EK876">IF(EK871="","",_xll.PBD(EK872,"Primary Industry Group","","USD","",""))</f>
        <v/>
      </c>
      <c r="EL876" t="str" cm="1">
        <f t="array" ref="EL876">IF(EL871="","",_xll.PBD(EL872,"Primary Industry Group","","USD","",""))</f>
        <v/>
      </c>
      <c r="EM876" t="str" cm="1">
        <f t="array" ref="EM876">IF(EM871="","",_xll.PBD(EM872,"Primary Industry Group","","USD","",""))</f>
        <v/>
      </c>
      <c r="EN876" t="str" cm="1">
        <f t="array" ref="EN876">IF(EN871="","",_xll.PBD(EN872,"Primary Industry Group","","USD","",""))</f>
        <v/>
      </c>
      <c r="EO876" t="str" cm="1">
        <f t="array" ref="EO876">IF(EO871="","",_xll.PBD(EO872,"Primary Industry Group","","USD","",""))</f>
        <v/>
      </c>
      <c r="EP876" t="str" cm="1">
        <f t="array" ref="EP876">IF(EP871="","",_xll.PBD(EP872,"Primary Industry Group","","USD","",""))</f>
        <v/>
      </c>
      <c r="EQ876" t="str" cm="1">
        <f t="array" ref="EQ876">IF(EQ871="","",_xll.PBD(EQ872,"Primary Industry Group","","USD","",""))</f>
        <v/>
      </c>
      <c r="ER876" t="str" cm="1">
        <f t="array" ref="ER876">IF(ER871="","",_xll.PBD(ER872,"Primary Industry Group","","USD","",""))</f>
        <v/>
      </c>
      <c r="ES876" t="str" cm="1">
        <f t="array" ref="ES876">IF(ES871="","",_xll.PBD(ES872,"Primary Industry Group","","USD","",""))</f>
        <v/>
      </c>
      <c r="ET876" t="str" cm="1">
        <f t="array" ref="ET876">IF(ET871="","",_xll.PBD(ET872,"Primary Industry Group","","USD","",""))</f>
        <v/>
      </c>
      <c r="EU876" t="str" cm="1">
        <f t="array" ref="EU876">IF(EU871="","",_xll.PBD(EU872,"Primary Industry Group","","USD","",""))</f>
        <v/>
      </c>
      <c r="EV876" t="str" cm="1">
        <f t="array" ref="EV876">IF(EV871="","",_xll.PBD(EV872,"Primary Industry Group","","USD","",""))</f>
        <v/>
      </c>
      <c r="EW876" t="str" cm="1">
        <f t="array" ref="EW876">IF(EW871="","",_xll.PBD(EW872,"Primary Industry Group","","USD","",""))</f>
        <v/>
      </c>
      <c r="EX876" t="str" cm="1">
        <f t="array" ref="EX876">IF(EX871="","",_xll.PBD(EX872,"Primary Industry Group","","USD","",""))</f>
        <v/>
      </c>
      <c r="EY876" t="str" cm="1">
        <f t="array" ref="EY876">IF(EY871="","",_xll.PBD(EY872,"Primary Industry Group","","USD","",""))</f>
        <v/>
      </c>
      <c r="EZ876" t="str" cm="1">
        <f t="array" ref="EZ876">IF(EZ871="","",_xll.PBD(EZ872,"Primary Industry Group","","USD","",""))</f>
        <v/>
      </c>
      <c r="FA876" t="str" cm="1">
        <f t="array" ref="FA876">IF(FA871="","",_xll.PBD(FA872,"Primary Industry Group","","USD","",""))</f>
        <v/>
      </c>
      <c r="FB876" t="str" cm="1">
        <f t="array" ref="FB876">IF(FB871="","",_xll.PBD(FB872,"Primary Industry Group","","USD","",""))</f>
        <v/>
      </c>
      <c r="FC876" t="str" cm="1">
        <f t="array" ref="FC876">IF(FC871="","",_xll.PBD(FC872,"Primary Industry Group","","USD","",""))</f>
        <v/>
      </c>
      <c r="FD876" t="str" cm="1">
        <f t="array" ref="FD876">IF(FD871="","",_xll.PBD(FD872,"Primary Industry Group","","USD","",""))</f>
        <v/>
      </c>
      <c r="FE876" t="str" cm="1">
        <f t="array" ref="FE876">IF(FE871="","",_xll.PBD(FE872,"Primary Industry Group","","USD","",""))</f>
        <v/>
      </c>
      <c r="FF876" t="str" cm="1">
        <f t="array" ref="FF876">IF(FF871="","",_xll.PBD(FF872,"Primary Industry Group","","USD","",""))</f>
        <v/>
      </c>
      <c r="FG876" t="str" cm="1">
        <f t="array" ref="FG876">IF(FG871="","",_xll.PBD(FG872,"Primary Industry Group","","USD","",""))</f>
        <v/>
      </c>
      <c r="FH876" t="str" cm="1">
        <f t="array" ref="FH876">IF(FH871="","",_xll.PBD(FH872,"Primary Industry Group","","USD","",""))</f>
        <v/>
      </c>
      <c r="FI876" t="str" cm="1">
        <f t="array" ref="FI876">IF(FI871="","",_xll.PBD(FI872,"Primary Industry Group","","USD","",""))</f>
        <v/>
      </c>
      <c r="FJ876" t="str" cm="1">
        <f t="array" ref="FJ876">IF(FJ871="","",_xll.PBD(FJ872,"Primary Industry Group","","USD","",""))</f>
        <v/>
      </c>
      <c r="FK876" t="str" cm="1">
        <f t="array" ref="FK876">IF(FK871="","",_xll.PBD(FK872,"Primary Industry Group","","USD","",""))</f>
        <v/>
      </c>
      <c r="FL876" t="str" cm="1">
        <f t="array" ref="FL876">IF(FL871="","",_xll.PBD(FL872,"Primary Industry Group","","USD","",""))</f>
        <v/>
      </c>
      <c r="FM876" t="str" cm="1">
        <f t="array" ref="FM876">IF(FM871="","",_xll.PBD(FM872,"Primary Industry Group","","USD","",""))</f>
        <v/>
      </c>
      <c r="FN876" t="str" cm="1">
        <f t="array" ref="FN876">IF(FN871="","",_xll.PBD(FN872,"Primary Industry Group","","USD","",""))</f>
        <v/>
      </c>
      <c r="FO876" t="str" cm="1">
        <f t="array" ref="FO876">IF(FO871="","",_xll.PBD(FO872,"Primary Industry Group","","USD","",""))</f>
        <v/>
      </c>
      <c r="FP876" t="str" cm="1">
        <f t="array" ref="FP876">IF(FP871="","",_xll.PBD(FP872,"Primary Industry Group","","USD","",""))</f>
        <v/>
      </c>
      <c r="FQ876" t="str" cm="1">
        <f t="array" ref="FQ876">IF(FQ871="","",_xll.PBD(FQ872,"Primary Industry Group","","USD","",""))</f>
        <v/>
      </c>
      <c r="FR876" t="str" cm="1">
        <f t="array" ref="FR876">IF(FR871="","",_xll.PBD(FR872,"Primary Industry Group","","USD","",""))</f>
        <v/>
      </c>
      <c r="FS876" t="str" cm="1">
        <f t="array" ref="FS876">IF(FS871="","",_xll.PBD(FS872,"Primary Industry Group","","USD","",""))</f>
        <v/>
      </c>
      <c r="FT876" t="str" cm="1">
        <f t="array" ref="FT876">IF(FT871="","",_xll.PBD(FT872,"Primary Industry Group","","USD","",""))</f>
        <v/>
      </c>
      <c r="FU876" t="str" cm="1">
        <f t="array" ref="FU876">IF(FU871="","",_xll.PBD(FU872,"Primary Industry Group","","USD","",""))</f>
        <v/>
      </c>
      <c r="FV876" t="str" cm="1">
        <f t="array" ref="FV876">IF(FV871="","",_xll.PBD(FV872,"Primary Industry Group","","USD","",""))</f>
        <v/>
      </c>
      <c r="FW876" t="str" cm="1">
        <f t="array" ref="FW876">IF(FW871="","",_xll.PBD(FW872,"Primary Industry Group","","USD","",""))</f>
        <v/>
      </c>
      <c r="FX876" t="str" cm="1">
        <f t="array" ref="FX876">IF(FX871="","",_xll.PBD(FX872,"Primary Industry Group","","USD","",""))</f>
        <v/>
      </c>
      <c r="FY876" t="str" cm="1">
        <f t="array" ref="FY876">IF(FY871="","",_xll.PBD(FY872,"Primary Industry Group","","USD","",""))</f>
        <v/>
      </c>
      <c r="FZ876" t="str" cm="1">
        <f t="array" ref="FZ876">IF(FZ871="","",_xll.PBD(FZ872,"Primary Industry Group","","USD","",""))</f>
        <v/>
      </c>
      <c r="GA876" t="str" cm="1">
        <f t="array" ref="GA876">IF(GA871="","",_xll.PBD(GA872,"Primary Industry Group","","USD","",""))</f>
        <v/>
      </c>
      <c r="GB876" t="str" cm="1">
        <f t="array" ref="GB876">IF(GB871="","",_xll.PBD(GB872,"Primary Industry Group","","USD","",""))</f>
        <v/>
      </c>
      <c r="GC876" t="str" cm="1">
        <f t="array" ref="GC876">IF(GC871="","",_xll.PBD(GC872,"Primary Industry Group","","USD","",""))</f>
        <v/>
      </c>
      <c r="GD876" t="str" cm="1">
        <f t="array" ref="GD876">IF(GD871="","",_xll.PBD(GD872,"Primary Industry Group","","USD","",""))</f>
        <v/>
      </c>
      <c r="GE876" t="str" cm="1">
        <f t="array" ref="GE876">IF(GE871="","",_xll.PBD(GE872,"Primary Industry Group","","USD","",""))</f>
        <v/>
      </c>
      <c r="GF876" t="str" cm="1">
        <f t="array" ref="GF876">IF(GF871="","",_xll.PBD(GF872,"Primary Industry Group","","USD","",""))</f>
        <v/>
      </c>
      <c r="GG876" t="str" cm="1">
        <f t="array" ref="GG876">IF(GG871="","",_xll.PBD(GG872,"Primary Industry Group","","USD","",""))</f>
        <v/>
      </c>
      <c r="GH876" t="str" cm="1">
        <f t="array" ref="GH876">IF(GH871="","",_xll.PBD(GH872,"Primary Industry Group","","USD","",""))</f>
        <v/>
      </c>
      <c r="GI876" t="str" cm="1">
        <f t="array" ref="GI876">IF(GI871="","",_xll.PBD(GI872,"Primary Industry Group","","USD","",""))</f>
        <v/>
      </c>
      <c r="GJ876" t="str" cm="1">
        <f t="array" ref="GJ876">IF(GJ871="","",_xll.PBD(GJ872,"Primary Industry Group","","USD","",""))</f>
        <v/>
      </c>
      <c r="GK876" t="str" cm="1">
        <f t="array" ref="GK876">IF(GK871="","",_xll.PBD(GK872,"Primary Industry Group","","USD","",""))</f>
        <v/>
      </c>
      <c r="GL876" t="str" cm="1">
        <f t="array" ref="GL876">IF(GL871="","",_xll.PBD(GL872,"Primary Industry Group","","USD","",""))</f>
        <v/>
      </c>
      <c r="GM876" t="str" cm="1">
        <f t="array" ref="GM876">IF(GM871="","",_xll.PBD(GM872,"Primary Industry Group","","USD","",""))</f>
        <v/>
      </c>
      <c r="GN876" t="str" cm="1">
        <f t="array" ref="GN876">IF(GN871="","",_xll.PBD(GN872,"Primary Industry Group","","USD","",""))</f>
        <v/>
      </c>
      <c r="GO876" t="str" cm="1">
        <f t="array" ref="GO876">IF(GO871="","",_xll.PBD(GO872,"Primary Industry Group","","USD","",""))</f>
        <v/>
      </c>
      <c r="GP876" t="str" cm="1">
        <f t="array" ref="GP876">IF(GP871="","",_xll.PBD(GP872,"Primary Industry Group","","USD","",""))</f>
        <v/>
      </c>
      <c r="GQ876" t="str" cm="1">
        <f t="array" ref="GQ876">IF(GQ871="","",_xll.PBD(GQ872,"Primary Industry Group","","USD","",""))</f>
        <v/>
      </c>
      <c r="GR876" t="str" cm="1">
        <f t="array" ref="GR876">IF(GR871="","",_xll.PBD(GR872,"Primary Industry Group","","USD","",""))</f>
        <v/>
      </c>
      <c r="GS876" t="str" cm="1">
        <f t="array" ref="GS876">IF(GS871="","",_xll.PBD(GS872,"Primary Industry Group","","USD","",""))</f>
        <v/>
      </c>
      <c r="GT876" t="str" cm="1">
        <f t="array" ref="GT876">IF(GT871="","",_xll.PBD(GT872,"Primary Industry Group","","USD","",""))</f>
        <v/>
      </c>
      <c r="GU876" t="str" cm="1">
        <f t="array" ref="GU876">IF(GU871="","",_xll.PBD(GU872,"Primary Industry Group","","USD","",""))</f>
        <v/>
      </c>
      <c r="GV876" t="str" cm="1">
        <f t="array" ref="GV876">IF(GV871="","",_xll.PBD(GV872,"Primary Industry Group","","USD","",""))</f>
        <v/>
      </c>
      <c r="GW876" t="str" cm="1">
        <f t="array" ref="GW876">IF(GW871="","",_xll.PBD(GW872,"Primary Industry Group","","USD","",""))</f>
        <v/>
      </c>
      <c r="GX876" t="str" cm="1">
        <f t="array" ref="GX876">IF(GX871="","",_xll.PBD(GX872,"Primary Industry Group","","USD","",""))</f>
        <v/>
      </c>
      <c r="GY876" t="str" cm="1">
        <f t="array" ref="GY876">IF(GY871="","",_xll.PBD(GY872,"Primary Industry Group","","USD","",""))</f>
        <v/>
      </c>
      <c r="GZ876" t="str" cm="1">
        <f t="array" ref="GZ876">IF(GZ871="","",_xll.PBD(GZ872,"Primary Industry Group","","USD","",""))</f>
        <v/>
      </c>
      <c r="HA876" t="str" cm="1">
        <f t="array" ref="HA876">IF(HA871="","",_xll.PBD(HA872,"Primary Industry Group","","USD","",""))</f>
        <v/>
      </c>
      <c r="HB876" t="str" cm="1">
        <f t="array" ref="HB876">IF(HB871="","",_xll.PBD(HB872,"Primary Industry Group","","USD","",""))</f>
        <v/>
      </c>
      <c r="HC876" t="str" cm="1">
        <f t="array" ref="HC876">IF(HC871="","",_xll.PBD(HC872,"Primary Industry Group","","USD","",""))</f>
        <v/>
      </c>
      <c r="HD876" t="str" cm="1">
        <f t="array" ref="HD876">IF(HD871="","",_xll.PBD(HD872,"Primary Industry Group","","USD","",""))</f>
        <v/>
      </c>
      <c r="HE876" t="str" cm="1">
        <f t="array" ref="HE876">IF(HE871="","",_xll.PBD(HE872,"Primary Industry Group","","USD","",""))</f>
        <v/>
      </c>
      <c r="HF876" t="str" cm="1">
        <f t="array" ref="HF876">IF(HF871="","",_xll.PBD(HF872,"Primary Industry Group","","USD","",""))</f>
        <v/>
      </c>
      <c r="HG876" t="str" cm="1">
        <f t="array" ref="HG876">IF(HG871="","",_xll.PBD(HG872,"Primary Industry Group","","USD","",""))</f>
        <v/>
      </c>
      <c r="HH876" t="str" cm="1">
        <f t="array" ref="HH876">IF(HH871="","",_xll.PBD(HH872,"Primary Industry Group","","USD","",""))</f>
        <v/>
      </c>
      <c r="HI876" t="str" cm="1">
        <f t="array" ref="HI876">IF(HI871="","",_xll.PBD(HI872,"Primary Industry Group","","USD","",""))</f>
        <v/>
      </c>
      <c r="HJ876" t="str" cm="1">
        <f t="array" ref="HJ876">IF(HJ871="","",_xll.PBD(HJ872,"Primary Industry Group","","USD","",""))</f>
        <v/>
      </c>
      <c r="HK876" t="str" cm="1">
        <f t="array" ref="HK876">IF(HK871="","",_xll.PBD(HK872,"Primary Industry Group","","USD","",""))</f>
        <v/>
      </c>
      <c r="HL876" t="str" cm="1">
        <f t="array" ref="HL876">IF(HL871="","",_xll.PBD(HL872,"Primary Industry Group","","USD","",""))</f>
        <v/>
      </c>
      <c r="HM876" t="str" cm="1">
        <f t="array" ref="HM876">IF(HM871="","",_xll.PBD(HM872,"Primary Industry Group","","USD","",""))</f>
        <v/>
      </c>
      <c r="HN876" t="str" cm="1">
        <f t="array" ref="HN876">IF(HN871="","",_xll.PBD(HN872,"Primary Industry Group","","USD","",""))</f>
        <v/>
      </c>
      <c r="HO876" t="str" cm="1">
        <f t="array" ref="HO876">IF(HO871="","",_xll.PBD(HO872,"Primary Industry Group","","USD","",""))</f>
        <v/>
      </c>
      <c r="HP876" t="str" cm="1">
        <f t="array" ref="HP876">IF(HP871="","",_xll.PBD(HP872,"Primary Industry Group","","USD","",""))</f>
        <v/>
      </c>
      <c r="HQ876" t="str" cm="1">
        <f t="array" ref="HQ876">IF(HQ871="","",_xll.PBD(HQ872,"Primary Industry Group","","USD","",""))</f>
        <v/>
      </c>
      <c r="HR876" t="str" cm="1">
        <f t="array" ref="HR876">IF(HR871="","",_xll.PBD(HR872,"Primary Industry Group","","USD","",""))</f>
        <v/>
      </c>
      <c r="HS876" t="str" cm="1">
        <f t="array" ref="HS876">IF(HS871="","",_xll.PBD(HS872,"Primary Industry Group","","USD","",""))</f>
        <v/>
      </c>
      <c r="HT876" t="str" cm="1">
        <f t="array" ref="HT876">IF(HT871="","",_xll.PBD(HT872,"Primary Industry Group","","USD","",""))</f>
        <v/>
      </c>
      <c r="HU876" t="str" cm="1">
        <f t="array" ref="HU876">IF(HU871="","",_xll.PBD(HU872,"Primary Industry Group","","USD","",""))</f>
        <v/>
      </c>
      <c r="HV876" t="str" cm="1">
        <f t="array" ref="HV876">IF(HV871="","",_xll.PBD(HV872,"Primary Industry Group","","USD","",""))</f>
        <v/>
      </c>
      <c r="HW876" t="str" cm="1">
        <f t="array" ref="HW876">IF(HW871="","",_xll.PBD(HW872,"Primary Industry Group","","USD","",""))</f>
        <v/>
      </c>
      <c r="HX876" t="str" cm="1">
        <f t="array" ref="HX876">IF(HX871="","",_xll.PBD(HX872,"Primary Industry Group","","USD","",""))</f>
        <v/>
      </c>
      <c r="HY876" t="str" cm="1">
        <f t="array" ref="HY876">IF(HY871="","",_xll.PBD(HY872,"Primary Industry Group","","USD","",""))</f>
        <v/>
      </c>
      <c r="HZ876" t="str" cm="1">
        <f t="array" ref="HZ876">IF(HZ871="","",_xll.PBD(HZ872,"Primary Industry Group","","USD","",""))</f>
        <v/>
      </c>
      <c r="IA876" t="str" cm="1">
        <f t="array" ref="IA876">IF(IA871="","",_xll.PBD(IA872,"Primary Industry Group","","USD","",""))</f>
        <v/>
      </c>
      <c r="IB876" t="str" cm="1">
        <f t="array" ref="IB876">IF(IB871="","",_xll.PBD(IB872,"Primary Industry Group","","USD","",""))</f>
        <v/>
      </c>
      <c r="IC876" t="str" cm="1">
        <f t="array" ref="IC876">IF(IC871="","",_xll.PBD(IC872,"Primary Industry Group","","USD","",""))</f>
        <v/>
      </c>
      <c r="ID876" t="str" cm="1">
        <f t="array" ref="ID876">IF(ID871="","",_xll.PBD(ID872,"Primary Industry Group","","USD","",""))</f>
        <v/>
      </c>
      <c r="IE876" t="str" cm="1">
        <f t="array" ref="IE876">IF(IE871="","",_xll.PBD(IE872,"Primary Industry Group","","USD","",""))</f>
        <v/>
      </c>
    </row>
    <row r="877" spans="2:239" x14ac:dyDescent="0.2">
      <c r="B877" t="s">
        <v>2703</v>
      </c>
      <c r="C877" t="str" cm="1">
        <f t="array" aca="1" ref="C877" ca="1">IF(C871="","",_xll.PBD(C872,"Primary Industry Sector","","USD","",""))</f>
        <v/>
      </c>
      <c r="D877" t="str" cm="1">
        <f t="array" ref="D877">IF(D871="","",_xll.PBD(D872,"Primary Industry Sector","","USD","",""))</f>
        <v/>
      </c>
      <c r="E877" t="str" cm="1">
        <f t="array" ref="E877">IF(E871="","",_xll.PBD(E872,"Primary Industry Sector","","USD","",""))</f>
        <v/>
      </c>
      <c r="F877" t="str" cm="1">
        <f t="array" ref="F877">IF(F871="","",_xll.PBD(F872,"Primary Industry Sector","","USD","",""))</f>
        <v/>
      </c>
      <c r="G877" t="str" cm="1">
        <f t="array" ref="G877">IF(G871="","",_xll.PBD(G872,"Primary Industry Sector","","USD","",""))</f>
        <v/>
      </c>
      <c r="H877" t="str" cm="1">
        <f t="array" ref="H877">IF(H871="","",_xll.PBD(H872,"Primary Industry Sector","","USD","",""))</f>
        <v/>
      </c>
      <c r="I877" t="str" cm="1">
        <f t="array" ref="I877">IF(I871="","",_xll.PBD(I872,"Primary Industry Sector","","USD","",""))</f>
        <v/>
      </c>
      <c r="J877" t="str" cm="1">
        <f t="array" ref="J877">IF(J871="","",_xll.PBD(J872,"Primary Industry Sector","","USD","",""))</f>
        <v/>
      </c>
      <c r="K877" t="str" cm="1">
        <f t="array" ref="K877">IF(K871="","",_xll.PBD(K872,"Primary Industry Sector","","USD","",""))</f>
        <v/>
      </c>
      <c r="L877" t="str" cm="1">
        <f t="array" ref="L877">IF(L871="","",_xll.PBD(L872,"Primary Industry Sector","","USD","",""))</f>
        <v/>
      </c>
      <c r="M877" t="str" cm="1">
        <f t="array" ref="M877">IF(M871="","",_xll.PBD(M872,"Primary Industry Sector","","USD","",""))</f>
        <v/>
      </c>
      <c r="N877" t="str" cm="1">
        <f t="array" ref="N877">IF(N871="","",_xll.PBD(N872,"Primary Industry Sector","","USD","",""))</f>
        <v/>
      </c>
      <c r="O877" t="str" cm="1">
        <f t="array" ref="O877">IF(O871="","",_xll.PBD(O872,"Primary Industry Sector","","USD","",""))</f>
        <v/>
      </c>
      <c r="P877" t="str" cm="1">
        <f t="array" ref="P877">IF(P871="","",_xll.PBD(P872,"Primary Industry Sector","","USD","",""))</f>
        <v/>
      </c>
      <c r="Q877" t="str" cm="1">
        <f t="array" ref="Q877">IF(Q871="","",_xll.PBD(Q872,"Primary Industry Sector","","USD","",""))</f>
        <v/>
      </c>
      <c r="R877" t="str" cm="1">
        <f t="array" ref="R877">IF(R871="","",_xll.PBD(R872,"Primary Industry Sector","","USD","",""))</f>
        <v/>
      </c>
      <c r="S877" t="str" cm="1">
        <f t="array" ref="S877">IF(S871="","",_xll.PBD(S872,"Primary Industry Sector","","USD","",""))</f>
        <v/>
      </c>
      <c r="T877" t="str" cm="1">
        <f t="array" ref="T877">IF(T871="","",_xll.PBD(T872,"Primary Industry Sector","","USD","",""))</f>
        <v/>
      </c>
      <c r="U877" t="str" cm="1">
        <f t="array" ref="U877">IF(U871="","",_xll.PBD(U872,"Primary Industry Sector","","USD","",""))</f>
        <v/>
      </c>
      <c r="V877" t="str" cm="1">
        <f t="array" ref="V877">IF(V871="","",_xll.PBD(V872,"Primary Industry Sector","","USD","",""))</f>
        <v/>
      </c>
      <c r="W877" t="str" cm="1">
        <f t="array" ref="W877">IF(W871="","",_xll.PBD(W872,"Primary Industry Sector","","USD","",""))</f>
        <v/>
      </c>
      <c r="X877" t="str" cm="1">
        <f t="array" ref="X877">IF(X871="","",_xll.PBD(X872,"Primary Industry Sector","","USD","",""))</f>
        <v/>
      </c>
      <c r="Y877" t="str" cm="1">
        <f t="array" ref="Y877">IF(Y871="","",_xll.PBD(Y872,"Primary Industry Sector","","USD","",""))</f>
        <v/>
      </c>
      <c r="Z877" t="str" cm="1">
        <f t="array" ref="Z877">IF(Z871="","",_xll.PBD(Z872,"Primary Industry Sector","","USD","",""))</f>
        <v/>
      </c>
      <c r="AA877" t="str" cm="1">
        <f t="array" ref="AA877">IF(AA871="","",_xll.PBD(AA872,"Primary Industry Sector","","USD","",""))</f>
        <v/>
      </c>
      <c r="AB877" t="str" cm="1">
        <f t="array" ref="AB877">IF(AB871="","",_xll.PBD(AB872,"Primary Industry Sector","","USD","",""))</f>
        <v/>
      </c>
      <c r="AC877" t="str" cm="1">
        <f t="array" ref="AC877">IF(AC871="","",_xll.PBD(AC872,"Primary Industry Sector","","USD","",""))</f>
        <v/>
      </c>
      <c r="AD877" t="str" cm="1">
        <f t="array" ref="AD877">IF(AD871="","",_xll.PBD(AD872,"Primary Industry Sector","","USD","",""))</f>
        <v/>
      </c>
      <c r="AE877" t="str" cm="1">
        <f t="array" ref="AE877">IF(AE871="","",_xll.PBD(AE872,"Primary Industry Sector","","USD","",""))</f>
        <v/>
      </c>
      <c r="AF877" t="str" cm="1">
        <f t="array" ref="AF877">IF(AF871="","",_xll.PBD(AF872,"Primary Industry Sector","","USD","",""))</f>
        <v/>
      </c>
      <c r="AG877" t="str" cm="1">
        <f t="array" ref="AG877">IF(AG871="","",_xll.PBD(AG872,"Primary Industry Sector","","USD","",""))</f>
        <v/>
      </c>
      <c r="AH877" t="str" cm="1">
        <f t="array" ref="AH877">IF(AH871="","",_xll.PBD(AH872,"Primary Industry Sector","","USD","",""))</f>
        <v/>
      </c>
      <c r="AI877" t="str" cm="1">
        <f t="array" ref="AI877">IF(AI871="","",_xll.PBD(AI872,"Primary Industry Sector","","USD","",""))</f>
        <v/>
      </c>
      <c r="AJ877" t="str" cm="1">
        <f t="array" ref="AJ877">IF(AJ871="","",_xll.PBD(AJ872,"Primary Industry Sector","","USD","",""))</f>
        <v/>
      </c>
      <c r="AK877" t="str" cm="1">
        <f t="array" ref="AK877">IF(AK871="","",_xll.PBD(AK872,"Primary Industry Sector","","USD","",""))</f>
        <v/>
      </c>
      <c r="AL877" t="str" cm="1">
        <f t="array" ref="AL877">IF(AL871="","",_xll.PBD(AL872,"Primary Industry Sector","","USD","",""))</f>
        <v/>
      </c>
      <c r="AM877" t="str" cm="1">
        <f t="array" ref="AM877">IF(AM871="","",_xll.PBD(AM872,"Primary Industry Sector","","USD","",""))</f>
        <v/>
      </c>
      <c r="AN877" t="str" cm="1">
        <f t="array" ref="AN877">IF(AN871="","",_xll.PBD(AN872,"Primary Industry Sector","","USD","",""))</f>
        <v/>
      </c>
      <c r="AO877" t="str" cm="1">
        <f t="array" ref="AO877">IF(AO871="","",_xll.PBD(AO872,"Primary Industry Sector","","USD","",""))</f>
        <v/>
      </c>
      <c r="AP877" t="str" cm="1">
        <f t="array" ref="AP877">IF(AP871="","",_xll.PBD(AP872,"Primary Industry Sector","","USD","",""))</f>
        <v/>
      </c>
      <c r="AQ877" t="str" cm="1">
        <f t="array" ref="AQ877">IF(AQ871="","",_xll.PBD(AQ872,"Primary Industry Sector","","USD","",""))</f>
        <v/>
      </c>
      <c r="AR877" t="str" cm="1">
        <f t="array" ref="AR877">IF(AR871="","",_xll.PBD(AR872,"Primary Industry Sector","","USD","",""))</f>
        <v/>
      </c>
      <c r="AS877" t="str" cm="1">
        <f t="array" ref="AS877">IF(AS871="","",_xll.PBD(AS872,"Primary Industry Sector","","USD","",""))</f>
        <v/>
      </c>
      <c r="AT877" t="str" cm="1">
        <f t="array" ref="AT877">IF(AT871="","",_xll.PBD(AT872,"Primary Industry Sector","","USD","",""))</f>
        <v/>
      </c>
      <c r="AU877" t="str" cm="1">
        <f t="array" ref="AU877">IF(AU871="","",_xll.PBD(AU872,"Primary Industry Sector","","USD","",""))</f>
        <v/>
      </c>
      <c r="AV877" t="str" cm="1">
        <f t="array" ref="AV877">IF(AV871="","",_xll.PBD(AV872,"Primary Industry Sector","","USD","",""))</f>
        <v/>
      </c>
      <c r="AW877" t="str" cm="1">
        <f t="array" ref="AW877">IF(AW871="","",_xll.PBD(AW872,"Primary Industry Sector","","USD","",""))</f>
        <v/>
      </c>
      <c r="AX877" t="str" cm="1">
        <f t="array" ref="AX877">IF(AX871="","",_xll.PBD(AX872,"Primary Industry Sector","","USD","",""))</f>
        <v/>
      </c>
      <c r="AY877" t="str" cm="1">
        <f t="array" ref="AY877">IF(AY871="","",_xll.PBD(AY872,"Primary Industry Sector","","USD","",""))</f>
        <v/>
      </c>
      <c r="AZ877" t="str" cm="1">
        <f t="array" ref="AZ877">IF(AZ871="","",_xll.PBD(AZ872,"Primary Industry Sector","","USD","",""))</f>
        <v/>
      </c>
      <c r="BA877" t="str" cm="1">
        <f t="array" ref="BA877">IF(BA871="","",_xll.PBD(BA872,"Primary Industry Sector","","USD","",""))</f>
        <v/>
      </c>
      <c r="BB877" t="str" cm="1">
        <f t="array" ref="BB877">IF(BB871="","",_xll.PBD(BB872,"Primary Industry Sector","","USD","",""))</f>
        <v/>
      </c>
      <c r="BC877" t="str" cm="1">
        <f t="array" ref="BC877">IF(BC871="","",_xll.PBD(BC872,"Primary Industry Sector","","USD","",""))</f>
        <v/>
      </c>
      <c r="BD877" t="str" cm="1">
        <f t="array" ref="BD877">IF(BD871="","",_xll.PBD(BD872,"Primary Industry Sector","","USD","",""))</f>
        <v/>
      </c>
      <c r="BE877" t="str" cm="1">
        <f t="array" ref="BE877">IF(BE871="","",_xll.PBD(BE872,"Primary Industry Sector","","USD","",""))</f>
        <v/>
      </c>
      <c r="BF877" t="str" cm="1">
        <f t="array" ref="BF877">IF(BF871="","",_xll.PBD(BF872,"Primary Industry Sector","","USD","",""))</f>
        <v/>
      </c>
      <c r="BG877" t="str" cm="1">
        <f t="array" ref="BG877">IF(BG871="","",_xll.PBD(BG872,"Primary Industry Sector","","USD","",""))</f>
        <v/>
      </c>
      <c r="BH877" t="str" cm="1">
        <f t="array" ref="BH877">IF(BH871="","",_xll.PBD(BH872,"Primary Industry Sector","","USD","",""))</f>
        <v/>
      </c>
      <c r="BI877" t="str" cm="1">
        <f t="array" ref="BI877">IF(BI871="","",_xll.PBD(BI872,"Primary Industry Sector","","USD","",""))</f>
        <v/>
      </c>
      <c r="BJ877" t="str" cm="1">
        <f t="array" ref="BJ877">IF(BJ871="","",_xll.PBD(BJ872,"Primary Industry Sector","","USD","",""))</f>
        <v/>
      </c>
      <c r="BK877" t="str" cm="1">
        <f t="array" ref="BK877">IF(BK871="","",_xll.PBD(BK872,"Primary Industry Sector","","USD","",""))</f>
        <v/>
      </c>
      <c r="BL877" t="str" cm="1">
        <f t="array" ref="BL877">IF(BL871="","",_xll.PBD(BL872,"Primary Industry Sector","","USD","",""))</f>
        <v/>
      </c>
      <c r="BM877" t="str" cm="1">
        <f t="array" ref="BM877">IF(BM871="","",_xll.PBD(BM872,"Primary Industry Sector","","USD","",""))</f>
        <v/>
      </c>
      <c r="BN877" t="str" cm="1">
        <f t="array" ref="BN877">IF(BN871="","",_xll.PBD(BN872,"Primary Industry Sector","","USD","",""))</f>
        <v/>
      </c>
      <c r="BO877" t="str" cm="1">
        <f t="array" ref="BO877">IF(BO871="","",_xll.PBD(BO872,"Primary Industry Sector","","USD","",""))</f>
        <v/>
      </c>
      <c r="BP877" t="str" cm="1">
        <f t="array" ref="BP877">IF(BP871="","",_xll.PBD(BP872,"Primary Industry Sector","","USD","",""))</f>
        <v/>
      </c>
      <c r="BQ877" t="str" cm="1">
        <f t="array" ref="BQ877">IF(BQ871="","",_xll.PBD(BQ872,"Primary Industry Sector","","USD","",""))</f>
        <v/>
      </c>
      <c r="BR877" t="str" cm="1">
        <f t="array" ref="BR877">IF(BR871="","",_xll.PBD(BR872,"Primary Industry Sector","","USD","",""))</f>
        <v/>
      </c>
      <c r="BS877" t="str" cm="1">
        <f t="array" ref="BS877">IF(BS871="","",_xll.PBD(BS872,"Primary Industry Sector","","USD","",""))</f>
        <v/>
      </c>
      <c r="BT877" t="str" cm="1">
        <f t="array" ref="BT877">IF(BT871="","",_xll.PBD(BT872,"Primary Industry Sector","","USD","",""))</f>
        <v/>
      </c>
      <c r="BU877" t="str" cm="1">
        <f t="array" ref="BU877">IF(BU871="","",_xll.PBD(BU872,"Primary Industry Sector","","USD","",""))</f>
        <v/>
      </c>
      <c r="BV877" t="str" cm="1">
        <f t="array" ref="BV877">IF(BV871="","",_xll.PBD(BV872,"Primary Industry Sector","","USD","",""))</f>
        <v/>
      </c>
      <c r="BW877" t="str" cm="1">
        <f t="array" ref="BW877">IF(BW871="","",_xll.PBD(BW872,"Primary Industry Sector","","USD","",""))</f>
        <v/>
      </c>
      <c r="BX877" t="str" cm="1">
        <f t="array" ref="BX877">IF(BX871="","",_xll.PBD(BX872,"Primary Industry Sector","","USD","",""))</f>
        <v/>
      </c>
      <c r="BY877" t="str" cm="1">
        <f t="array" ref="BY877">IF(BY871="","",_xll.PBD(BY872,"Primary Industry Sector","","USD","",""))</f>
        <v/>
      </c>
      <c r="BZ877" t="str" cm="1">
        <f t="array" ref="BZ877">IF(BZ871="","",_xll.PBD(BZ872,"Primary Industry Sector","","USD","",""))</f>
        <v/>
      </c>
      <c r="CA877" t="str" cm="1">
        <f t="array" ref="CA877">IF(CA871="","",_xll.PBD(CA872,"Primary Industry Sector","","USD","",""))</f>
        <v/>
      </c>
      <c r="CB877" t="str" cm="1">
        <f t="array" ref="CB877">IF(CB871="","",_xll.PBD(CB872,"Primary Industry Sector","","USD","",""))</f>
        <v/>
      </c>
      <c r="CC877" t="str" cm="1">
        <f t="array" ref="CC877">IF(CC871="","",_xll.PBD(CC872,"Primary Industry Sector","","USD","",""))</f>
        <v/>
      </c>
      <c r="CD877" t="str" cm="1">
        <f t="array" ref="CD877">IF(CD871="","",_xll.PBD(CD872,"Primary Industry Sector","","USD","",""))</f>
        <v/>
      </c>
      <c r="CE877" t="str" cm="1">
        <f t="array" ref="CE877">IF(CE871="","",_xll.PBD(CE872,"Primary Industry Sector","","USD","",""))</f>
        <v/>
      </c>
      <c r="CF877" t="str" cm="1">
        <f t="array" ref="CF877">IF(CF871="","",_xll.PBD(CF872,"Primary Industry Sector","","USD","",""))</f>
        <v/>
      </c>
      <c r="CG877" t="str" cm="1">
        <f t="array" ref="CG877">IF(CG871="","",_xll.PBD(CG872,"Primary Industry Sector","","USD","",""))</f>
        <v/>
      </c>
      <c r="CH877" t="str" cm="1">
        <f t="array" ref="CH877">IF(CH871="","",_xll.PBD(CH872,"Primary Industry Sector","","USD","",""))</f>
        <v/>
      </c>
      <c r="CI877" t="str" cm="1">
        <f t="array" ref="CI877">IF(CI871="","",_xll.PBD(CI872,"Primary Industry Sector","","USD","",""))</f>
        <v/>
      </c>
      <c r="CJ877" t="str" cm="1">
        <f t="array" ref="CJ877">IF(CJ871="","",_xll.PBD(CJ872,"Primary Industry Sector","","USD","",""))</f>
        <v/>
      </c>
      <c r="CK877" t="str" cm="1">
        <f t="array" ref="CK877">IF(CK871="","",_xll.PBD(CK872,"Primary Industry Sector","","USD","",""))</f>
        <v/>
      </c>
      <c r="CL877" t="str" cm="1">
        <f t="array" ref="CL877">IF(CL871="","",_xll.PBD(CL872,"Primary Industry Sector","","USD","",""))</f>
        <v/>
      </c>
      <c r="CM877" t="str" cm="1">
        <f t="array" ref="CM877">IF(CM871="","",_xll.PBD(CM872,"Primary Industry Sector","","USD","",""))</f>
        <v/>
      </c>
      <c r="CN877" t="str" cm="1">
        <f t="array" ref="CN877">IF(CN871="","",_xll.PBD(CN872,"Primary Industry Sector","","USD","",""))</f>
        <v/>
      </c>
      <c r="CO877" t="str" cm="1">
        <f t="array" ref="CO877">IF(CO871="","",_xll.PBD(CO872,"Primary Industry Sector","","USD","",""))</f>
        <v/>
      </c>
      <c r="CP877" t="str" cm="1">
        <f t="array" ref="CP877">IF(CP871="","",_xll.PBD(CP872,"Primary Industry Sector","","USD","",""))</f>
        <v/>
      </c>
      <c r="CQ877" t="str" cm="1">
        <f t="array" ref="CQ877">IF(CQ871="","",_xll.PBD(CQ872,"Primary Industry Sector","","USD","",""))</f>
        <v/>
      </c>
      <c r="CR877" t="str" cm="1">
        <f t="array" ref="CR877">IF(CR871="","",_xll.PBD(CR872,"Primary Industry Sector","","USD","",""))</f>
        <v/>
      </c>
      <c r="CS877" t="str" cm="1">
        <f t="array" ref="CS877">IF(CS871="","",_xll.PBD(CS872,"Primary Industry Sector","","USD","",""))</f>
        <v/>
      </c>
      <c r="CT877" t="str" cm="1">
        <f t="array" ref="CT877">IF(CT871="","",_xll.PBD(CT872,"Primary Industry Sector","","USD","",""))</f>
        <v/>
      </c>
      <c r="CU877" t="str" cm="1">
        <f t="array" ref="CU877">IF(CU871="","",_xll.PBD(CU872,"Primary Industry Sector","","USD","",""))</f>
        <v/>
      </c>
      <c r="CV877" t="str" cm="1">
        <f t="array" ref="CV877">IF(CV871="","",_xll.PBD(CV872,"Primary Industry Sector","","USD","",""))</f>
        <v/>
      </c>
      <c r="CW877" t="str" cm="1">
        <f t="array" ref="CW877">IF(CW871="","",_xll.PBD(CW872,"Primary Industry Sector","","USD","",""))</f>
        <v/>
      </c>
      <c r="CX877" t="str" cm="1">
        <f t="array" ref="CX877">IF(CX871="","",_xll.PBD(CX872,"Primary Industry Sector","","USD","",""))</f>
        <v/>
      </c>
      <c r="CY877" t="str" cm="1">
        <f t="array" ref="CY877">IF(CY871="","",_xll.PBD(CY872,"Primary Industry Sector","","USD","",""))</f>
        <v/>
      </c>
      <c r="CZ877" t="str" cm="1">
        <f t="array" ref="CZ877">IF(CZ871="","",_xll.PBD(CZ872,"Primary Industry Sector","","USD","",""))</f>
        <v/>
      </c>
      <c r="DA877" t="str" cm="1">
        <f t="array" ref="DA877">IF(DA871="","",_xll.PBD(DA872,"Primary Industry Sector","","USD","",""))</f>
        <v/>
      </c>
      <c r="DB877" t="str" cm="1">
        <f t="array" ref="DB877">IF(DB871="","",_xll.PBD(DB872,"Primary Industry Sector","","USD","",""))</f>
        <v/>
      </c>
      <c r="DC877" t="str" cm="1">
        <f t="array" ref="DC877">IF(DC871="","",_xll.PBD(DC872,"Primary Industry Sector","","USD","",""))</f>
        <v/>
      </c>
      <c r="DD877" t="str" cm="1">
        <f t="array" ref="DD877">IF(DD871="","",_xll.PBD(DD872,"Primary Industry Sector","","USD","",""))</f>
        <v/>
      </c>
      <c r="DE877" t="str" cm="1">
        <f t="array" ref="DE877">IF(DE871="","",_xll.PBD(DE872,"Primary Industry Sector","","USD","",""))</f>
        <v/>
      </c>
      <c r="DF877" t="str" cm="1">
        <f t="array" ref="DF877">IF(DF871="","",_xll.PBD(DF872,"Primary Industry Sector","","USD","",""))</f>
        <v/>
      </c>
      <c r="DG877" t="str" cm="1">
        <f t="array" ref="DG877">IF(DG871="","",_xll.PBD(DG872,"Primary Industry Sector","","USD","",""))</f>
        <v/>
      </c>
      <c r="DH877" t="str" cm="1">
        <f t="array" ref="DH877">IF(DH871="","",_xll.PBD(DH872,"Primary Industry Sector","","USD","",""))</f>
        <v/>
      </c>
      <c r="DI877" t="str" cm="1">
        <f t="array" ref="DI877">IF(DI871="","",_xll.PBD(DI872,"Primary Industry Sector","","USD","",""))</f>
        <v/>
      </c>
      <c r="DJ877" t="str" cm="1">
        <f t="array" ref="DJ877">IF(DJ871="","",_xll.PBD(DJ872,"Primary Industry Sector","","USD","",""))</f>
        <v/>
      </c>
      <c r="DK877" t="str" cm="1">
        <f t="array" ref="DK877">IF(DK871="","",_xll.PBD(DK872,"Primary Industry Sector","","USD","",""))</f>
        <v/>
      </c>
      <c r="DL877" t="str" cm="1">
        <f t="array" ref="DL877">IF(DL871="","",_xll.PBD(DL872,"Primary Industry Sector","","USD","",""))</f>
        <v/>
      </c>
      <c r="DM877" t="str" cm="1">
        <f t="array" ref="DM877">IF(DM871="","",_xll.PBD(DM872,"Primary Industry Sector","","USD","",""))</f>
        <v/>
      </c>
      <c r="DN877" t="str" cm="1">
        <f t="array" ref="DN877">IF(DN871="","",_xll.PBD(DN872,"Primary Industry Sector","","USD","",""))</f>
        <v/>
      </c>
      <c r="DO877" t="str" cm="1">
        <f t="array" ref="DO877">IF(DO871="","",_xll.PBD(DO872,"Primary Industry Sector","","USD","",""))</f>
        <v/>
      </c>
      <c r="DP877" t="str" cm="1">
        <f t="array" ref="DP877">IF(DP871="","",_xll.PBD(DP872,"Primary Industry Sector","","USD","",""))</f>
        <v/>
      </c>
      <c r="DQ877" t="str" cm="1">
        <f t="array" ref="DQ877">IF(DQ871="","",_xll.PBD(DQ872,"Primary Industry Sector","","USD","",""))</f>
        <v/>
      </c>
      <c r="DR877" t="str" cm="1">
        <f t="array" ref="DR877">IF(DR871="","",_xll.PBD(DR872,"Primary Industry Sector","","USD","",""))</f>
        <v/>
      </c>
      <c r="DS877" t="str" cm="1">
        <f t="array" ref="DS877">IF(DS871="","",_xll.PBD(DS872,"Primary Industry Sector","","USD","",""))</f>
        <v/>
      </c>
      <c r="DT877" t="str" cm="1">
        <f t="array" ref="DT877">IF(DT871="","",_xll.PBD(DT872,"Primary Industry Sector","","USD","",""))</f>
        <v/>
      </c>
      <c r="DU877" t="str" cm="1">
        <f t="array" ref="DU877">IF(DU871="","",_xll.PBD(DU872,"Primary Industry Sector","","USD","",""))</f>
        <v/>
      </c>
      <c r="DV877" t="str" cm="1">
        <f t="array" ref="DV877">IF(DV871="","",_xll.PBD(DV872,"Primary Industry Sector","","USD","",""))</f>
        <v/>
      </c>
      <c r="DW877" t="str" cm="1">
        <f t="array" ref="DW877">IF(DW871="","",_xll.PBD(DW872,"Primary Industry Sector","","USD","",""))</f>
        <v/>
      </c>
      <c r="DX877" t="str" cm="1">
        <f t="array" ref="DX877">IF(DX871="","",_xll.PBD(DX872,"Primary Industry Sector","","USD","",""))</f>
        <v/>
      </c>
      <c r="DY877" t="str" cm="1">
        <f t="array" ref="DY877">IF(DY871="","",_xll.PBD(DY872,"Primary Industry Sector","","USD","",""))</f>
        <v/>
      </c>
      <c r="DZ877" t="str" cm="1">
        <f t="array" ref="DZ877">IF(DZ871="","",_xll.PBD(DZ872,"Primary Industry Sector","","USD","",""))</f>
        <v/>
      </c>
      <c r="EA877" t="str" cm="1">
        <f t="array" ref="EA877">IF(EA871="","",_xll.PBD(EA872,"Primary Industry Sector","","USD","",""))</f>
        <v/>
      </c>
      <c r="EB877" t="str" cm="1">
        <f t="array" ref="EB877">IF(EB871="","",_xll.PBD(EB872,"Primary Industry Sector","","USD","",""))</f>
        <v/>
      </c>
      <c r="EC877" t="str" cm="1">
        <f t="array" ref="EC877">IF(EC871="","",_xll.PBD(EC872,"Primary Industry Sector","","USD","",""))</f>
        <v/>
      </c>
      <c r="ED877" t="str" cm="1">
        <f t="array" ref="ED877">IF(ED871="","",_xll.PBD(ED872,"Primary Industry Sector","","USD","",""))</f>
        <v/>
      </c>
      <c r="EE877" t="str" cm="1">
        <f t="array" ref="EE877">IF(EE871="","",_xll.PBD(EE872,"Primary Industry Sector","","USD","",""))</f>
        <v/>
      </c>
      <c r="EF877" t="str" cm="1">
        <f t="array" ref="EF877">IF(EF871="","",_xll.PBD(EF872,"Primary Industry Sector","","USD","",""))</f>
        <v/>
      </c>
      <c r="EG877" t="str" cm="1">
        <f t="array" ref="EG877">IF(EG871="","",_xll.PBD(EG872,"Primary Industry Sector","","USD","",""))</f>
        <v/>
      </c>
      <c r="EH877" t="str" cm="1">
        <f t="array" ref="EH877">IF(EH871="","",_xll.PBD(EH872,"Primary Industry Sector","","USD","",""))</f>
        <v/>
      </c>
      <c r="EI877" t="str" cm="1">
        <f t="array" ref="EI877">IF(EI871="","",_xll.PBD(EI872,"Primary Industry Sector","","USD","",""))</f>
        <v/>
      </c>
      <c r="EJ877" t="str" cm="1">
        <f t="array" ref="EJ877">IF(EJ871="","",_xll.PBD(EJ872,"Primary Industry Sector","","USD","",""))</f>
        <v/>
      </c>
      <c r="EK877" t="str" cm="1">
        <f t="array" ref="EK877">IF(EK871="","",_xll.PBD(EK872,"Primary Industry Sector","","USD","",""))</f>
        <v/>
      </c>
      <c r="EL877" t="str" cm="1">
        <f t="array" ref="EL877">IF(EL871="","",_xll.PBD(EL872,"Primary Industry Sector","","USD","",""))</f>
        <v/>
      </c>
      <c r="EM877" t="str" cm="1">
        <f t="array" ref="EM877">IF(EM871="","",_xll.PBD(EM872,"Primary Industry Sector","","USD","",""))</f>
        <v/>
      </c>
      <c r="EN877" t="str" cm="1">
        <f t="array" ref="EN877">IF(EN871="","",_xll.PBD(EN872,"Primary Industry Sector","","USD","",""))</f>
        <v/>
      </c>
      <c r="EO877" t="str" cm="1">
        <f t="array" ref="EO877">IF(EO871="","",_xll.PBD(EO872,"Primary Industry Sector","","USD","",""))</f>
        <v/>
      </c>
      <c r="EP877" t="str" cm="1">
        <f t="array" ref="EP877">IF(EP871="","",_xll.PBD(EP872,"Primary Industry Sector","","USD","",""))</f>
        <v/>
      </c>
      <c r="EQ877" t="str" cm="1">
        <f t="array" ref="EQ877">IF(EQ871="","",_xll.PBD(EQ872,"Primary Industry Sector","","USD","",""))</f>
        <v/>
      </c>
      <c r="ER877" t="str" cm="1">
        <f t="array" ref="ER877">IF(ER871="","",_xll.PBD(ER872,"Primary Industry Sector","","USD","",""))</f>
        <v/>
      </c>
      <c r="ES877" t="str" cm="1">
        <f t="array" ref="ES877">IF(ES871="","",_xll.PBD(ES872,"Primary Industry Sector","","USD","",""))</f>
        <v/>
      </c>
      <c r="ET877" t="str" cm="1">
        <f t="array" ref="ET877">IF(ET871="","",_xll.PBD(ET872,"Primary Industry Sector","","USD","",""))</f>
        <v/>
      </c>
      <c r="EU877" t="str" cm="1">
        <f t="array" ref="EU877">IF(EU871="","",_xll.PBD(EU872,"Primary Industry Sector","","USD","",""))</f>
        <v/>
      </c>
      <c r="EV877" t="str" cm="1">
        <f t="array" ref="EV877">IF(EV871="","",_xll.PBD(EV872,"Primary Industry Sector","","USD","",""))</f>
        <v/>
      </c>
      <c r="EW877" t="str" cm="1">
        <f t="array" ref="EW877">IF(EW871="","",_xll.PBD(EW872,"Primary Industry Sector","","USD","",""))</f>
        <v/>
      </c>
      <c r="EX877" t="str" cm="1">
        <f t="array" ref="EX877">IF(EX871="","",_xll.PBD(EX872,"Primary Industry Sector","","USD","",""))</f>
        <v/>
      </c>
      <c r="EY877" t="str" cm="1">
        <f t="array" ref="EY877">IF(EY871="","",_xll.PBD(EY872,"Primary Industry Sector","","USD","",""))</f>
        <v/>
      </c>
      <c r="EZ877" t="str" cm="1">
        <f t="array" ref="EZ877">IF(EZ871="","",_xll.PBD(EZ872,"Primary Industry Sector","","USD","",""))</f>
        <v/>
      </c>
      <c r="FA877" t="str" cm="1">
        <f t="array" ref="FA877">IF(FA871="","",_xll.PBD(FA872,"Primary Industry Sector","","USD","",""))</f>
        <v/>
      </c>
      <c r="FB877" t="str" cm="1">
        <f t="array" ref="FB877">IF(FB871="","",_xll.PBD(FB872,"Primary Industry Sector","","USD","",""))</f>
        <v/>
      </c>
      <c r="FC877" t="str" cm="1">
        <f t="array" ref="FC877">IF(FC871="","",_xll.PBD(FC872,"Primary Industry Sector","","USD","",""))</f>
        <v/>
      </c>
      <c r="FD877" t="str" cm="1">
        <f t="array" ref="FD877">IF(FD871="","",_xll.PBD(FD872,"Primary Industry Sector","","USD","",""))</f>
        <v/>
      </c>
      <c r="FE877" t="str" cm="1">
        <f t="array" ref="FE877">IF(FE871="","",_xll.PBD(FE872,"Primary Industry Sector","","USD","",""))</f>
        <v/>
      </c>
      <c r="FF877" t="str" cm="1">
        <f t="array" ref="FF877">IF(FF871="","",_xll.PBD(FF872,"Primary Industry Sector","","USD","",""))</f>
        <v/>
      </c>
      <c r="FG877" t="str" cm="1">
        <f t="array" ref="FG877">IF(FG871="","",_xll.PBD(FG872,"Primary Industry Sector","","USD","",""))</f>
        <v/>
      </c>
      <c r="FH877" t="str" cm="1">
        <f t="array" ref="FH877">IF(FH871="","",_xll.PBD(FH872,"Primary Industry Sector","","USD","",""))</f>
        <v/>
      </c>
      <c r="FI877" t="str" cm="1">
        <f t="array" ref="FI877">IF(FI871="","",_xll.PBD(FI872,"Primary Industry Sector","","USD","",""))</f>
        <v/>
      </c>
      <c r="FJ877" t="str" cm="1">
        <f t="array" ref="FJ877">IF(FJ871="","",_xll.PBD(FJ872,"Primary Industry Sector","","USD","",""))</f>
        <v/>
      </c>
      <c r="FK877" t="str" cm="1">
        <f t="array" ref="FK877">IF(FK871="","",_xll.PBD(FK872,"Primary Industry Sector","","USD","",""))</f>
        <v/>
      </c>
      <c r="FL877" t="str" cm="1">
        <f t="array" ref="FL877">IF(FL871="","",_xll.PBD(FL872,"Primary Industry Sector","","USD","",""))</f>
        <v/>
      </c>
      <c r="FM877" t="str" cm="1">
        <f t="array" ref="FM877">IF(FM871="","",_xll.PBD(FM872,"Primary Industry Sector","","USD","",""))</f>
        <v/>
      </c>
      <c r="FN877" t="str" cm="1">
        <f t="array" ref="FN877">IF(FN871="","",_xll.PBD(FN872,"Primary Industry Sector","","USD","",""))</f>
        <v/>
      </c>
      <c r="FO877" t="str" cm="1">
        <f t="array" ref="FO877">IF(FO871="","",_xll.PBD(FO872,"Primary Industry Sector","","USD","",""))</f>
        <v/>
      </c>
      <c r="FP877" t="str" cm="1">
        <f t="array" ref="FP877">IF(FP871="","",_xll.PBD(FP872,"Primary Industry Sector","","USD","",""))</f>
        <v/>
      </c>
      <c r="FQ877" t="str" cm="1">
        <f t="array" ref="FQ877">IF(FQ871="","",_xll.PBD(FQ872,"Primary Industry Sector","","USD","",""))</f>
        <v/>
      </c>
      <c r="FR877" t="str" cm="1">
        <f t="array" ref="FR877">IF(FR871="","",_xll.PBD(FR872,"Primary Industry Sector","","USD","",""))</f>
        <v/>
      </c>
      <c r="FS877" t="str" cm="1">
        <f t="array" ref="FS877">IF(FS871="","",_xll.PBD(FS872,"Primary Industry Sector","","USD","",""))</f>
        <v/>
      </c>
      <c r="FT877" t="str" cm="1">
        <f t="array" ref="FT877">IF(FT871="","",_xll.PBD(FT872,"Primary Industry Sector","","USD","",""))</f>
        <v/>
      </c>
      <c r="FU877" t="str" cm="1">
        <f t="array" ref="FU877">IF(FU871="","",_xll.PBD(FU872,"Primary Industry Sector","","USD","",""))</f>
        <v/>
      </c>
      <c r="FV877" t="str" cm="1">
        <f t="array" ref="FV877">IF(FV871="","",_xll.PBD(FV872,"Primary Industry Sector","","USD","",""))</f>
        <v/>
      </c>
      <c r="FW877" t="str" cm="1">
        <f t="array" ref="FW877">IF(FW871="","",_xll.PBD(FW872,"Primary Industry Sector","","USD","",""))</f>
        <v/>
      </c>
      <c r="FX877" t="str" cm="1">
        <f t="array" ref="FX877">IF(FX871="","",_xll.PBD(FX872,"Primary Industry Sector","","USD","",""))</f>
        <v/>
      </c>
      <c r="FY877" t="str" cm="1">
        <f t="array" ref="FY877">IF(FY871="","",_xll.PBD(FY872,"Primary Industry Sector","","USD","",""))</f>
        <v/>
      </c>
      <c r="FZ877" t="str" cm="1">
        <f t="array" ref="FZ877">IF(FZ871="","",_xll.PBD(FZ872,"Primary Industry Sector","","USD","",""))</f>
        <v/>
      </c>
      <c r="GA877" t="str" cm="1">
        <f t="array" ref="GA877">IF(GA871="","",_xll.PBD(GA872,"Primary Industry Sector","","USD","",""))</f>
        <v/>
      </c>
      <c r="GB877" t="str" cm="1">
        <f t="array" ref="GB877">IF(GB871="","",_xll.PBD(GB872,"Primary Industry Sector","","USD","",""))</f>
        <v/>
      </c>
      <c r="GC877" t="str" cm="1">
        <f t="array" ref="GC877">IF(GC871="","",_xll.PBD(GC872,"Primary Industry Sector","","USD","",""))</f>
        <v/>
      </c>
      <c r="GD877" t="str" cm="1">
        <f t="array" ref="GD877">IF(GD871="","",_xll.PBD(GD872,"Primary Industry Sector","","USD","",""))</f>
        <v/>
      </c>
      <c r="GE877" t="str" cm="1">
        <f t="array" ref="GE877">IF(GE871="","",_xll.PBD(GE872,"Primary Industry Sector","","USD","",""))</f>
        <v/>
      </c>
      <c r="GF877" t="str" cm="1">
        <f t="array" ref="GF877">IF(GF871="","",_xll.PBD(GF872,"Primary Industry Sector","","USD","",""))</f>
        <v/>
      </c>
      <c r="GG877" t="str" cm="1">
        <f t="array" ref="GG877">IF(GG871="","",_xll.PBD(GG872,"Primary Industry Sector","","USD","",""))</f>
        <v/>
      </c>
      <c r="GH877" t="str" cm="1">
        <f t="array" ref="GH877">IF(GH871="","",_xll.PBD(GH872,"Primary Industry Sector","","USD","",""))</f>
        <v/>
      </c>
      <c r="GI877" t="str" cm="1">
        <f t="array" ref="GI877">IF(GI871="","",_xll.PBD(GI872,"Primary Industry Sector","","USD","",""))</f>
        <v/>
      </c>
      <c r="GJ877" t="str" cm="1">
        <f t="array" ref="GJ877">IF(GJ871="","",_xll.PBD(GJ872,"Primary Industry Sector","","USD","",""))</f>
        <v/>
      </c>
      <c r="GK877" t="str" cm="1">
        <f t="array" ref="GK877">IF(GK871="","",_xll.PBD(GK872,"Primary Industry Sector","","USD","",""))</f>
        <v/>
      </c>
      <c r="GL877" t="str" cm="1">
        <f t="array" ref="GL877">IF(GL871="","",_xll.PBD(GL872,"Primary Industry Sector","","USD","",""))</f>
        <v/>
      </c>
      <c r="GM877" t="str" cm="1">
        <f t="array" ref="GM877">IF(GM871="","",_xll.PBD(GM872,"Primary Industry Sector","","USD","",""))</f>
        <v/>
      </c>
      <c r="GN877" t="str" cm="1">
        <f t="array" ref="GN877">IF(GN871="","",_xll.PBD(GN872,"Primary Industry Sector","","USD","",""))</f>
        <v/>
      </c>
      <c r="GO877" t="str" cm="1">
        <f t="array" ref="GO877">IF(GO871="","",_xll.PBD(GO872,"Primary Industry Sector","","USD","",""))</f>
        <v/>
      </c>
      <c r="GP877" t="str" cm="1">
        <f t="array" ref="GP877">IF(GP871="","",_xll.PBD(GP872,"Primary Industry Sector","","USD","",""))</f>
        <v/>
      </c>
      <c r="GQ877" t="str" cm="1">
        <f t="array" ref="GQ877">IF(GQ871="","",_xll.PBD(GQ872,"Primary Industry Sector","","USD","",""))</f>
        <v/>
      </c>
      <c r="GR877" t="str" cm="1">
        <f t="array" ref="GR877">IF(GR871="","",_xll.PBD(GR872,"Primary Industry Sector","","USD","",""))</f>
        <v/>
      </c>
      <c r="GS877" t="str" cm="1">
        <f t="array" ref="GS877">IF(GS871="","",_xll.PBD(GS872,"Primary Industry Sector","","USD","",""))</f>
        <v/>
      </c>
      <c r="GT877" t="str" cm="1">
        <f t="array" ref="GT877">IF(GT871="","",_xll.PBD(GT872,"Primary Industry Sector","","USD","",""))</f>
        <v/>
      </c>
      <c r="GU877" t="str" cm="1">
        <f t="array" ref="GU877">IF(GU871="","",_xll.PBD(GU872,"Primary Industry Sector","","USD","",""))</f>
        <v/>
      </c>
      <c r="GV877" t="str" cm="1">
        <f t="array" ref="GV877">IF(GV871="","",_xll.PBD(GV872,"Primary Industry Sector","","USD","",""))</f>
        <v/>
      </c>
      <c r="GW877" t="str" cm="1">
        <f t="array" ref="GW877">IF(GW871="","",_xll.PBD(GW872,"Primary Industry Sector","","USD","",""))</f>
        <v/>
      </c>
      <c r="GX877" t="str" cm="1">
        <f t="array" ref="GX877">IF(GX871="","",_xll.PBD(GX872,"Primary Industry Sector","","USD","",""))</f>
        <v/>
      </c>
      <c r="GY877" t="str" cm="1">
        <f t="array" ref="GY877">IF(GY871="","",_xll.PBD(GY872,"Primary Industry Sector","","USD","",""))</f>
        <v/>
      </c>
      <c r="GZ877" t="str" cm="1">
        <f t="array" ref="GZ877">IF(GZ871="","",_xll.PBD(GZ872,"Primary Industry Sector","","USD","",""))</f>
        <v/>
      </c>
      <c r="HA877" t="str" cm="1">
        <f t="array" ref="HA877">IF(HA871="","",_xll.PBD(HA872,"Primary Industry Sector","","USD","",""))</f>
        <v/>
      </c>
      <c r="HB877" t="str" cm="1">
        <f t="array" ref="HB877">IF(HB871="","",_xll.PBD(HB872,"Primary Industry Sector","","USD","",""))</f>
        <v/>
      </c>
      <c r="HC877" t="str" cm="1">
        <f t="array" ref="HC877">IF(HC871="","",_xll.PBD(HC872,"Primary Industry Sector","","USD","",""))</f>
        <v/>
      </c>
      <c r="HD877" t="str" cm="1">
        <f t="array" ref="HD877">IF(HD871="","",_xll.PBD(HD872,"Primary Industry Sector","","USD","",""))</f>
        <v/>
      </c>
      <c r="HE877" t="str" cm="1">
        <f t="array" ref="HE877">IF(HE871="","",_xll.PBD(HE872,"Primary Industry Sector","","USD","",""))</f>
        <v/>
      </c>
      <c r="HF877" t="str" cm="1">
        <f t="array" ref="HF877">IF(HF871="","",_xll.PBD(HF872,"Primary Industry Sector","","USD","",""))</f>
        <v/>
      </c>
      <c r="HG877" t="str" cm="1">
        <f t="array" ref="HG877">IF(HG871="","",_xll.PBD(HG872,"Primary Industry Sector","","USD","",""))</f>
        <v/>
      </c>
      <c r="HH877" t="str" cm="1">
        <f t="array" ref="HH877">IF(HH871="","",_xll.PBD(HH872,"Primary Industry Sector","","USD","",""))</f>
        <v/>
      </c>
      <c r="HI877" t="str" cm="1">
        <f t="array" ref="HI877">IF(HI871="","",_xll.PBD(HI872,"Primary Industry Sector","","USD","",""))</f>
        <v/>
      </c>
      <c r="HJ877" t="str" cm="1">
        <f t="array" ref="HJ877">IF(HJ871="","",_xll.PBD(HJ872,"Primary Industry Sector","","USD","",""))</f>
        <v/>
      </c>
      <c r="HK877" t="str" cm="1">
        <f t="array" ref="HK877">IF(HK871="","",_xll.PBD(HK872,"Primary Industry Sector","","USD","",""))</f>
        <v/>
      </c>
      <c r="HL877" t="str" cm="1">
        <f t="array" ref="HL877">IF(HL871="","",_xll.PBD(HL872,"Primary Industry Sector","","USD","",""))</f>
        <v/>
      </c>
      <c r="HM877" t="str" cm="1">
        <f t="array" ref="HM877">IF(HM871="","",_xll.PBD(HM872,"Primary Industry Sector","","USD","",""))</f>
        <v/>
      </c>
      <c r="HN877" t="str" cm="1">
        <f t="array" ref="HN877">IF(HN871="","",_xll.PBD(HN872,"Primary Industry Sector","","USD","",""))</f>
        <v/>
      </c>
      <c r="HO877" t="str" cm="1">
        <f t="array" ref="HO877">IF(HO871="","",_xll.PBD(HO872,"Primary Industry Sector","","USD","",""))</f>
        <v/>
      </c>
      <c r="HP877" t="str" cm="1">
        <f t="array" ref="HP877">IF(HP871="","",_xll.PBD(HP872,"Primary Industry Sector","","USD","",""))</f>
        <v/>
      </c>
      <c r="HQ877" t="str" cm="1">
        <f t="array" ref="HQ877">IF(HQ871="","",_xll.PBD(HQ872,"Primary Industry Sector","","USD","",""))</f>
        <v/>
      </c>
      <c r="HR877" t="str" cm="1">
        <f t="array" ref="HR877">IF(HR871="","",_xll.PBD(HR872,"Primary Industry Sector","","USD","",""))</f>
        <v/>
      </c>
      <c r="HS877" t="str" cm="1">
        <f t="array" ref="HS877">IF(HS871="","",_xll.PBD(HS872,"Primary Industry Sector","","USD","",""))</f>
        <v/>
      </c>
      <c r="HT877" t="str" cm="1">
        <f t="array" ref="HT877">IF(HT871="","",_xll.PBD(HT872,"Primary Industry Sector","","USD","",""))</f>
        <v/>
      </c>
      <c r="HU877" t="str" cm="1">
        <f t="array" ref="HU877">IF(HU871="","",_xll.PBD(HU872,"Primary Industry Sector","","USD","",""))</f>
        <v/>
      </c>
      <c r="HV877" t="str" cm="1">
        <f t="array" ref="HV877">IF(HV871="","",_xll.PBD(HV872,"Primary Industry Sector","","USD","",""))</f>
        <v/>
      </c>
      <c r="HW877" t="str" cm="1">
        <f t="array" ref="HW877">IF(HW871="","",_xll.PBD(HW872,"Primary Industry Sector","","USD","",""))</f>
        <v/>
      </c>
      <c r="HX877" t="str" cm="1">
        <f t="array" ref="HX877">IF(HX871="","",_xll.PBD(HX872,"Primary Industry Sector","","USD","",""))</f>
        <v/>
      </c>
      <c r="HY877" t="str" cm="1">
        <f t="array" ref="HY877">IF(HY871="","",_xll.PBD(HY872,"Primary Industry Sector","","USD","",""))</f>
        <v/>
      </c>
      <c r="HZ877" t="str" cm="1">
        <f t="array" ref="HZ877">IF(HZ871="","",_xll.PBD(HZ872,"Primary Industry Sector","","USD","",""))</f>
        <v/>
      </c>
      <c r="IA877" t="str" cm="1">
        <f t="array" ref="IA877">IF(IA871="","",_xll.PBD(IA872,"Primary Industry Sector","","USD","",""))</f>
        <v/>
      </c>
      <c r="IB877" t="str" cm="1">
        <f t="array" ref="IB877">IF(IB871="","",_xll.PBD(IB872,"Primary Industry Sector","","USD","",""))</f>
        <v/>
      </c>
      <c r="IC877" t="str" cm="1">
        <f t="array" ref="IC877">IF(IC871="","",_xll.PBD(IC872,"Primary Industry Sector","","USD","",""))</f>
        <v/>
      </c>
      <c r="ID877" t="str" cm="1">
        <f t="array" ref="ID877">IF(ID871="","",_xll.PBD(ID872,"Primary Industry Sector","","USD","",""))</f>
        <v/>
      </c>
      <c r="IE877" t="str" cm="1">
        <f t="array" ref="IE877">IF(IE871="","",_xll.PBD(IE872,"Primary Industry Sector","","USD","",""))</f>
        <v/>
      </c>
    </row>
    <row r="878" spans="2:239" x14ac:dyDescent="0.2">
      <c r="B878" t="s">
        <v>2716</v>
      </c>
      <c r="C878" t="str">
        <f t="shared" ref="C878:BN878" ca="1" si="340">IF(C871="","",IF(C877=$D$5,1,0))</f>
        <v/>
      </c>
      <c r="D878" t="str">
        <f t="shared" si="340"/>
        <v/>
      </c>
      <c r="E878" t="str">
        <f t="shared" si="340"/>
        <v/>
      </c>
      <c r="F878" t="str">
        <f t="shared" si="340"/>
        <v/>
      </c>
      <c r="G878" t="str">
        <f t="shared" si="340"/>
        <v/>
      </c>
      <c r="H878" t="str">
        <f t="shared" si="340"/>
        <v/>
      </c>
      <c r="I878" t="str">
        <f t="shared" si="340"/>
        <v/>
      </c>
      <c r="J878" t="str">
        <f t="shared" si="340"/>
        <v/>
      </c>
      <c r="K878" t="str">
        <f t="shared" si="340"/>
        <v/>
      </c>
      <c r="L878" t="str">
        <f t="shared" si="340"/>
        <v/>
      </c>
      <c r="M878" t="str">
        <f t="shared" si="340"/>
        <v/>
      </c>
      <c r="N878" t="str">
        <f t="shared" si="340"/>
        <v/>
      </c>
      <c r="O878" t="str">
        <f t="shared" si="340"/>
        <v/>
      </c>
      <c r="P878" t="str">
        <f t="shared" si="340"/>
        <v/>
      </c>
      <c r="Q878" t="str">
        <f t="shared" si="340"/>
        <v/>
      </c>
      <c r="R878" t="str">
        <f t="shared" si="340"/>
        <v/>
      </c>
      <c r="S878" t="str">
        <f t="shared" si="340"/>
        <v/>
      </c>
      <c r="T878" t="str">
        <f t="shared" si="340"/>
        <v/>
      </c>
      <c r="U878" t="str">
        <f t="shared" si="340"/>
        <v/>
      </c>
      <c r="V878" t="str">
        <f t="shared" si="340"/>
        <v/>
      </c>
      <c r="W878" t="str">
        <f t="shared" si="340"/>
        <v/>
      </c>
      <c r="X878" t="str">
        <f t="shared" si="340"/>
        <v/>
      </c>
      <c r="Y878" t="str">
        <f t="shared" si="340"/>
        <v/>
      </c>
      <c r="Z878" t="str">
        <f t="shared" si="340"/>
        <v/>
      </c>
      <c r="AA878" t="str">
        <f t="shared" si="340"/>
        <v/>
      </c>
      <c r="AB878" t="str">
        <f t="shared" si="340"/>
        <v/>
      </c>
      <c r="AC878" t="str">
        <f t="shared" si="340"/>
        <v/>
      </c>
      <c r="AD878" t="str">
        <f t="shared" si="340"/>
        <v/>
      </c>
      <c r="AE878" t="str">
        <f t="shared" si="340"/>
        <v/>
      </c>
      <c r="AF878" t="str">
        <f t="shared" si="340"/>
        <v/>
      </c>
      <c r="AG878" t="str">
        <f t="shared" si="340"/>
        <v/>
      </c>
      <c r="AH878" t="str">
        <f t="shared" si="340"/>
        <v/>
      </c>
      <c r="AI878" t="str">
        <f t="shared" si="340"/>
        <v/>
      </c>
      <c r="AJ878" t="str">
        <f t="shared" si="340"/>
        <v/>
      </c>
      <c r="AK878" t="str">
        <f t="shared" si="340"/>
        <v/>
      </c>
      <c r="AL878" t="str">
        <f t="shared" si="340"/>
        <v/>
      </c>
      <c r="AM878" t="str">
        <f t="shared" si="340"/>
        <v/>
      </c>
      <c r="AN878" t="str">
        <f t="shared" si="340"/>
        <v/>
      </c>
      <c r="AO878" t="str">
        <f t="shared" si="340"/>
        <v/>
      </c>
      <c r="AP878" t="str">
        <f t="shared" si="340"/>
        <v/>
      </c>
      <c r="AQ878" t="str">
        <f t="shared" si="340"/>
        <v/>
      </c>
      <c r="AR878" t="str">
        <f t="shared" si="340"/>
        <v/>
      </c>
      <c r="AS878" t="str">
        <f t="shared" si="340"/>
        <v/>
      </c>
      <c r="AT878" t="str">
        <f t="shared" si="340"/>
        <v/>
      </c>
      <c r="AU878" t="str">
        <f t="shared" si="340"/>
        <v/>
      </c>
      <c r="AV878" t="str">
        <f t="shared" si="340"/>
        <v/>
      </c>
      <c r="AW878" t="str">
        <f t="shared" si="340"/>
        <v/>
      </c>
      <c r="AX878" t="str">
        <f t="shared" si="340"/>
        <v/>
      </c>
      <c r="AY878" t="str">
        <f t="shared" si="340"/>
        <v/>
      </c>
      <c r="AZ878" t="str">
        <f t="shared" si="340"/>
        <v/>
      </c>
      <c r="BA878" t="str">
        <f t="shared" si="340"/>
        <v/>
      </c>
      <c r="BB878" t="str">
        <f t="shared" si="340"/>
        <v/>
      </c>
      <c r="BC878" t="str">
        <f t="shared" si="340"/>
        <v/>
      </c>
      <c r="BD878" t="str">
        <f t="shared" si="340"/>
        <v/>
      </c>
      <c r="BE878" t="str">
        <f t="shared" si="340"/>
        <v/>
      </c>
      <c r="BF878" t="str">
        <f t="shared" si="340"/>
        <v/>
      </c>
      <c r="BG878" t="str">
        <f t="shared" si="340"/>
        <v/>
      </c>
      <c r="BH878" t="str">
        <f t="shared" si="340"/>
        <v/>
      </c>
      <c r="BI878" t="str">
        <f t="shared" si="340"/>
        <v/>
      </c>
      <c r="BJ878" t="str">
        <f t="shared" si="340"/>
        <v/>
      </c>
      <c r="BK878" t="str">
        <f t="shared" si="340"/>
        <v/>
      </c>
      <c r="BL878" t="str">
        <f t="shared" si="340"/>
        <v/>
      </c>
      <c r="BM878" t="str">
        <f t="shared" si="340"/>
        <v/>
      </c>
      <c r="BN878" t="str">
        <f t="shared" si="340"/>
        <v/>
      </c>
      <c r="BO878" t="str">
        <f t="shared" ref="BO878:DZ878" si="341">IF(BO871="","",IF(BO877=$D$5,1,0))</f>
        <v/>
      </c>
      <c r="BP878" t="str">
        <f t="shared" si="341"/>
        <v/>
      </c>
      <c r="BQ878" t="str">
        <f t="shared" si="341"/>
        <v/>
      </c>
      <c r="BR878" t="str">
        <f t="shared" si="341"/>
        <v/>
      </c>
      <c r="BS878" t="str">
        <f t="shared" si="341"/>
        <v/>
      </c>
      <c r="BT878" t="str">
        <f t="shared" si="341"/>
        <v/>
      </c>
      <c r="BU878" t="str">
        <f t="shared" si="341"/>
        <v/>
      </c>
      <c r="BV878" t="str">
        <f t="shared" si="341"/>
        <v/>
      </c>
      <c r="BW878" t="str">
        <f t="shared" si="341"/>
        <v/>
      </c>
      <c r="BX878" t="str">
        <f t="shared" si="341"/>
        <v/>
      </c>
      <c r="BY878" t="str">
        <f t="shared" si="341"/>
        <v/>
      </c>
      <c r="BZ878" t="str">
        <f t="shared" si="341"/>
        <v/>
      </c>
      <c r="CA878" t="str">
        <f t="shared" si="341"/>
        <v/>
      </c>
      <c r="CB878" t="str">
        <f t="shared" si="341"/>
        <v/>
      </c>
      <c r="CC878" t="str">
        <f t="shared" si="341"/>
        <v/>
      </c>
      <c r="CD878" t="str">
        <f t="shared" si="341"/>
        <v/>
      </c>
      <c r="CE878" t="str">
        <f t="shared" si="341"/>
        <v/>
      </c>
      <c r="CF878" t="str">
        <f t="shared" si="341"/>
        <v/>
      </c>
      <c r="CG878" t="str">
        <f t="shared" si="341"/>
        <v/>
      </c>
      <c r="CH878" t="str">
        <f t="shared" si="341"/>
        <v/>
      </c>
      <c r="CI878" t="str">
        <f t="shared" si="341"/>
        <v/>
      </c>
      <c r="CJ878" t="str">
        <f t="shared" si="341"/>
        <v/>
      </c>
      <c r="CK878" t="str">
        <f t="shared" si="341"/>
        <v/>
      </c>
      <c r="CL878" t="str">
        <f t="shared" si="341"/>
        <v/>
      </c>
      <c r="CM878" t="str">
        <f t="shared" si="341"/>
        <v/>
      </c>
      <c r="CN878" t="str">
        <f t="shared" si="341"/>
        <v/>
      </c>
      <c r="CO878" t="str">
        <f t="shared" si="341"/>
        <v/>
      </c>
      <c r="CP878" t="str">
        <f t="shared" si="341"/>
        <v/>
      </c>
      <c r="CQ878" t="str">
        <f t="shared" si="341"/>
        <v/>
      </c>
      <c r="CR878" t="str">
        <f t="shared" si="341"/>
        <v/>
      </c>
      <c r="CS878" t="str">
        <f t="shared" si="341"/>
        <v/>
      </c>
      <c r="CT878" t="str">
        <f t="shared" si="341"/>
        <v/>
      </c>
      <c r="CU878" t="str">
        <f t="shared" si="341"/>
        <v/>
      </c>
      <c r="CV878" t="str">
        <f t="shared" si="341"/>
        <v/>
      </c>
      <c r="CW878" t="str">
        <f t="shared" si="341"/>
        <v/>
      </c>
      <c r="CX878" t="str">
        <f t="shared" si="341"/>
        <v/>
      </c>
      <c r="CY878" t="str">
        <f t="shared" si="341"/>
        <v/>
      </c>
      <c r="CZ878" t="str">
        <f t="shared" si="341"/>
        <v/>
      </c>
      <c r="DA878" t="str">
        <f t="shared" si="341"/>
        <v/>
      </c>
      <c r="DB878" t="str">
        <f t="shared" si="341"/>
        <v/>
      </c>
      <c r="DC878" t="str">
        <f t="shared" si="341"/>
        <v/>
      </c>
      <c r="DD878" t="str">
        <f t="shared" si="341"/>
        <v/>
      </c>
      <c r="DE878" t="str">
        <f t="shared" si="341"/>
        <v/>
      </c>
      <c r="DF878" t="str">
        <f t="shared" si="341"/>
        <v/>
      </c>
      <c r="DG878" t="str">
        <f t="shared" si="341"/>
        <v/>
      </c>
      <c r="DH878" t="str">
        <f t="shared" si="341"/>
        <v/>
      </c>
      <c r="DI878" t="str">
        <f t="shared" si="341"/>
        <v/>
      </c>
      <c r="DJ878" t="str">
        <f t="shared" si="341"/>
        <v/>
      </c>
      <c r="DK878" t="str">
        <f t="shared" si="341"/>
        <v/>
      </c>
      <c r="DL878" t="str">
        <f t="shared" si="341"/>
        <v/>
      </c>
      <c r="DM878" t="str">
        <f t="shared" si="341"/>
        <v/>
      </c>
      <c r="DN878" t="str">
        <f t="shared" si="341"/>
        <v/>
      </c>
      <c r="DO878" t="str">
        <f t="shared" si="341"/>
        <v/>
      </c>
      <c r="DP878" t="str">
        <f t="shared" si="341"/>
        <v/>
      </c>
      <c r="DQ878" t="str">
        <f t="shared" si="341"/>
        <v/>
      </c>
      <c r="DR878" t="str">
        <f t="shared" si="341"/>
        <v/>
      </c>
      <c r="DS878" t="str">
        <f t="shared" si="341"/>
        <v/>
      </c>
      <c r="DT878" t="str">
        <f t="shared" si="341"/>
        <v/>
      </c>
      <c r="DU878" t="str">
        <f t="shared" si="341"/>
        <v/>
      </c>
      <c r="DV878" t="str">
        <f t="shared" si="341"/>
        <v/>
      </c>
      <c r="DW878" t="str">
        <f t="shared" si="341"/>
        <v/>
      </c>
      <c r="DX878" t="str">
        <f t="shared" si="341"/>
        <v/>
      </c>
      <c r="DY878" t="str">
        <f t="shared" si="341"/>
        <v/>
      </c>
      <c r="DZ878" t="str">
        <f t="shared" si="341"/>
        <v/>
      </c>
      <c r="EA878" t="str">
        <f t="shared" ref="EA878:GL878" si="342">IF(EA871="","",IF(EA877=$D$5,1,0))</f>
        <v/>
      </c>
      <c r="EB878" t="str">
        <f t="shared" si="342"/>
        <v/>
      </c>
      <c r="EC878" t="str">
        <f t="shared" si="342"/>
        <v/>
      </c>
      <c r="ED878" t="str">
        <f t="shared" si="342"/>
        <v/>
      </c>
      <c r="EE878" t="str">
        <f t="shared" si="342"/>
        <v/>
      </c>
      <c r="EF878" t="str">
        <f t="shared" si="342"/>
        <v/>
      </c>
      <c r="EG878" t="str">
        <f t="shared" si="342"/>
        <v/>
      </c>
      <c r="EH878" t="str">
        <f t="shared" si="342"/>
        <v/>
      </c>
      <c r="EI878" t="str">
        <f t="shared" si="342"/>
        <v/>
      </c>
      <c r="EJ878" t="str">
        <f t="shared" si="342"/>
        <v/>
      </c>
      <c r="EK878" t="str">
        <f t="shared" si="342"/>
        <v/>
      </c>
      <c r="EL878" t="str">
        <f t="shared" si="342"/>
        <v/>
      </c>
      <c r="EM878" t="str">
        <f t="shared" si="342"/>
        <v/>
      </c>
      <c r="EN878" t="str">
        <f t="shared" si="342"/>
        <v/>
      </c>
      <c r="EO878" t="str">
        <f t="shared" si="342"/>
        <v/>
      </c>
      <c r="EP878" t="str">
        <f t="shared" si="342"/>
        <v/>
      </c>
      <c r="EQ878" t="str">
        <f t="shared" si="342"/>
        <v/>
      </c>
      <c r="ER878" t="str">
        <f t="shared" si="342"/>
        <v/>
      </c>
      <c r="ES878" t="str">
        <f t="shared" si="342"/>
        <v/>
      </c>
      <c r="ET878" t="str">
        <f t="shared" si="342"/>
        <v/>
      </c>
      <c r="EU878" t="str">
        <f t="shared" si="342"/>
        <v/>
      </c>
      <c r="EV878" t="str">
        <f t="shared" si="342"/>
        <v/>
      </c>
      <c r="EW878" t="str">
        <f t="shared" si="342"/>
        <v/>
      </c>
      <c r="EX878" t="str">
        <f t="shared" si="342"/>
        <v/>
      </c>
      <c r="EY878" t="str">
        <f t="shared" si="342"/>
        <v/>
      </c>
      <c r="EZ878" t="str">
        <f t="shared" si="342"/>
        <v/>
      </c>
      <c r="FA878" t="str">
        <f t="shared" si="342"/>
        <v/>
      </c>
      <c r="FB878" t="str">
        <f t="shared" si="342"/>
        <v/>
      </c>
      <c r="FC878" t="str">
        <f t="shared" si="342"/>
        <v/>
      </c>
      <c r="FD878" t="str">
        <f t="shared" si="342"/>
        <v/>
      </c>
      <c r="FE878" t="str">
        <f t="shared" si="342"/>
        <v/>
      </c>
      <c r="FF878" t="str">
        <f t="shared" si="342"/>
        <v/>
      </c>
      <c r="FG878" t="str">
        <f t="shared" si="342"/>
        <v/>
      </c>
      <c r="FH878" t="str">
        <f t="shared" si="342"/>
        <v/>
      </c>
      <c r="FI878" t="str">
        <f t="shared" si="342"/>
        <v/>
      </c>
      <c r="FJ878" t="str">
        <f t="shared" si="342"/>
        <v/>
      </c>
      <c r="FK878" t="str">
        <f t="shared" si="342"/>
        <v/>
      </c>
      <c r="FL878" t="str">
        <f t="shared" si="342"/>
        <v/>
      </c>
      <c r="FM878" t="str">
        <f t="shared" si="342"/>
        <v/>
      </c>
      <c r="FN878" t="str">
        <f t="shared" si="342"/>
        <v/>
      </c>
      <c r="FO878" t="str">
        <f t="shared" si="342"/>
        <v/>
      </c>
      <c r="FP878" t="str">
        <f t="shared" si="342"/>
        <v/>
      </c>
      <c r="FQ878" t="str">
        <f t="shared" si="342"/>
        <v/>
      </c>
      <c r="FR878" t="str">
        <f t="shared" si="342"/>
        <v/>
      </c>
      <c r="FS878" t="str">
        <f t="shared" si="342"/>
        <v/>
      </c>
      <c r="FT878" t="str">
        <f t="shared" si="342"/>
        <v/>
      </c>
      <c r="FU878" t="str">
        <f t="shared" si="342"/>
        <v/>
      </c>
      <c r="FV878" t="str">
        <f t="shared" si="342"/>
        <v/>
      </c>
      <c r="FW878" t="str">
        <f t="shared" si="342"/>
        <v/>
      </c>
      <c r="FX878" t="str">
        <f t="shared" si="342"/>
        <v/>
      </c>
      <c r="FY878" t="str">
        <f t="shared" si="342"/>
        <v/>
      </c>
      <c r="FZ878" t="str">
        <f t="shared" si="342"/>
        <v/>
      </c>
      <c r="GA878" t="str">
        <f t="shared" si="342"/>
        <v/>
      </c>
      <c r="GB878" t="str">
        <f t="shared" si="342"/>
        <v/>
      </c>
      <c r="GC878" t="str">
        <f t="shared" si="342"/>
        <v/>
      </c>
      <c r="GD878" t="str">
        <f t="shared" si="342"/>
        <v/>
      </c>
      <c r="GE878" t="str">
        <f t="shared" si="342"/>
        <v/>
      </c>
      <c r="GF878" t="str">
        <f t="shared" si="342"/>
        <v/>
      </c>
      <c r="GG878" t="str">
        <f t="shared" si="342"/>
        <v/>
      </c>
      <c r="GH878" t="str">
        <f t="shared" si="342"/>
        <v/>
      </c>
      <c r="GI878" t="str">
        <f t="shared" si="342"/>
        <v/>
      </c>
      <c r="GJ878" t="str">
        <f t="shared" si="342"/>
        <v/>
      </c>
      <c r="GK878" t="str">
        <f t="shared" si="342"/>
        <v/>
      </c>
      <c r="GL878" t="str">
        <f t="shared" si="342"/>
        <v/>
      </c>
      <c r="GM878" t="str">
        <f t="shared" ref="GM878:IE878" si="343">IF(GM871="","",IF(GM877=$D$5,1,0))</f>
        <v/>
      </c>
      <c r="GN878" t="str">
        <f t="shared" si="343"/>
        <v/>
      </c>
      <c r="GO878" t="str">
        <f t="shared" si="343"/>
        <v/>
      </c>
      <c r="GP878" t="str">
        <f t="shared" si="343"/>
        <v/>
      </c>
      <c r="GQ878" t="str">
        <f t="shared" si="343"/>
        <v/>
      </c>
      <c r="GR878" t="str">
        <f t="shared" si="343"/>
        <v/>
      </c>
      <c r="GS878" t="str">
        <f t="shared" si="343"/>
        <v/>
      </c>
      <c r="GT878" t="str">
        <f t="shared" si="343"/>
        <v/>
      </c>
      <c r="GU878" t="str">
        <f t="shared" si="343"/>
        <v/>
      </c>
      <c r="GV878" t="str">
        <f t="shared" si="343"/>
        <v/>
      </c>
      <c r="GW878" t="str">
        <f t="shared" si="343"/>
        <v/>
      </c>
      <c r="GX878" t="str">
        <f t="shared" si="343"/>
        <v/>
      </c>
      <c r="GY878" t="str">
        <f t="shared" si="343"/>
        <v/>
      </c>
      <c r="GZ878" t="str">
        <f t="shared" si="343"/>
        <v/>
      </c>
      <c r="HA878" t="str">
        <f t="shared" si="343"/>
        <v/>
      </c>
      <c r="HB878" t="str">
        <f t="shared" si="343"/>
        <v/>
      </c>
      <c r="HC878" t="str">
        <f t="shared" si="343"/>
        <v/>
      </c>
      <c r="HD878" t="str">
        <f t="shared" si="343"/>
        <v/>
      </c>
      <c r="HE878" t="str">
        <f t="shared" si="343"/>
        <v/>
      </c>
      <c r="HF878" t="str">
        <f t="shared" si="343"/>
        <v/>
      </c>
      <c r="HG878" t="str">
        <f t="shared" si="343"/>
        <v/>
      </c>
      <c r="HH878" t="str">
        <f t="shared" si="343"/>
        <v/>
      </c>
      <c r="HI878" t="str">
        <f t="shared" si="343"/>
        <v/>
      </c>
      <c r="HJ878" t="str">
        <f t="shared" si="343"/>
        <v/>
      </c>
      <c r="HK878" t="str">
        <f t="shared" si="343"/>
        <v/>
      </c>
      <c r="HL878" t="str">
        <f t="shared" si="343"/>
        <v/>
      </c>
      <c r="HM878" t="str">
        <f t="shared" si="343"/>
        <v/>
      </c>
      <c r="HN878" t="str">
        <f t="shared" si="343"/>
        <v/>
      </c>
      <c r="HO878" t="str">
        <f t="shared" si="343"/>
        <v/>
      </c>
      <c r="HP878" t="str">
        <f t="shared" si="343"/>
        <v/>
      </c>
      <c r="HQ878" t="str">
        <f t="shared" si="343"/>
        <v/>
      </c>
      <c r="HR878" t="str">
        <f t="shared" si="343"/>
        <v/>
      </c>
      <c r="HS878" t="str">
        <f t="shared" si="343"/>
        <v/>
      </c>
      <c r="HT878" t="str">
        <f t="shared" si="343"/>
        <v/>
      </c>
      <c r="HU878" t="str">
        <f t="shared" si="343"/>
        <v/>
      </c>
      <c r="HV878" t="str">
        <f t="shared" si="343"/>
        <v/>
      </c>
      <c r="HW878" t="str">
        <f t="shared" si="343"/>
        <v/>
      </c>
      <c r="HX878" t="str">
        <f t="shared" si="343"/>
        <v/>
      </c>
      <c r="HY878" t="str">
        <f t="shared" si="343"/>
        <v/>
      </c>
      <c r="HZ878" t="str">
        <f t="shared" si="343"/>
        <v/>
      </c>
      <c r="IA878" t="str">
        <f t="shared" si="343"/>
        <v/>
      </c>
      <c r="IB878" t="str">
        <f t="shared" si="343"/>
        <v/>
      </c>
      <c r="IC878" t="str">
        <f t="shared" si="343"/>
        <v/>
      </c>
      <c r="ID878" t="str">
        <f t="shared" si="343"/>
        <v/>
      </c>
      <c r="IE878" t="str">
        <f t="shared" si="343"/>
        <v/>
      </c>
    </row>
    <row r="879" spans="2:239" x14ac:dyDescent="0.2">
      <c r="B879" t="s">
        <v>2704</v>
      </c>
      <c r="C879" t="str" cm="1">
        <f t="array" aca="1" ref="C879" ca="1">IF(C871="","",IFERROR(VALUE(_xlfn.IFNA(_xll.PBD(C871,"Deal Amount","","USD","",""),"N/A")),0))</f>
        <v/>
      </c>
      <c r="D879" t="str" cm="1">
        <f t="array" ref="D879">IF(D871="","",IFERROR(VALUE(_xlfn.IFNA(_xll.PBD(D871,"Deal Amount","","USD","",""),"N/A")),0))</f>
        <v/>
      </c>
      <c r="E879" t="str" cm="1">
        <f t="array" ref="E879">IF(E871="","",IFERROR(VALUE(_xlfn.IFNA(_xll.PBD(E871,"Deal Amount","","USD","",""),"N/A")),0))</f>
        <v/>
      </c>
      <c r="F879" t="str" cm="1">
        <f t="array" ref="F879">IF(F871="","",IFERROR(VALUE(_xlfn.IFNA(_xll.PBD(F871,"Deal Amount","","USD","",""),"N/A")),0))</f>
        <v/>
      </c>
      <c r="G879" t="str" cm="1">
        <f t="array" ref="G879">IF(G871="","",IFERROR(VALUE(_xlfn.IFNA(_xll.PBD(G871,"Deal Amount","","USD","",""),"N/A")),0))</f>
        <v/>
      </c>
      <c r="H879" t="str" cm="1">
        <f t="array" ref="H879">IF(H871="","",IFERROR(VALUE(_xlfn.IFNA(_xll.PBD(H871,"Deal Amount","","USD","",""),"N/A")),0))</f>
        <v/>
      </c>
      <c r="I879" t="str" cm="1">
        <f t="array" ref="I879">IF(I871="","",IFERROR(VALUE(_xlfn.IFNA(_xll.PBD(I871,"Deal Amount","","USD","",""),"N/A")),0))</f>
        <v/>
      </c>
      <c r="J879" t="str" cm="1">
        <f t="array" ref="J879">IF(J871="","",IFERROR(VALUE(_xlfn.IFNA(_xll.PBD(J871,"Deal Amount","","USD","",""),"N/A")),0))</f>
        <v/>
      </c>
      <c r="K879" t="str" cm="1">
        <f t="array" ref="K879">IF(K871="","",IFERROR(VALUE(_xlfn.IFNA(_xll.PBD(K871,"Deal Amount","","USD","",""),"N/A")),0))</f>
        <v/>
      </c>
      <c r="L879" t="str" cm="1">
        <f t="array" ref="L879">IF(L871="","",IFERROR(VALUE(_xlfn.IFNA(_xll.PBD(L871,"Deal Amount","","USD","",""),"N/A")),0))</f>
        <v/>
      </c>
      <c r="M879" t="str" cm="1">
        <f t="array" ref="M879">IF(M871="","",IFERROR(VALUE(_xlfn.IFNA(_xll.PBD(M871,"Deal Amount","","USD","",""),"N/A")),0))</f>
        <v/>
      </c>
      <c r="N879" t="str" cm="1">
        <f t="array" ref="N879">IF(N871="","",IFERROR(VALUE(_xlfn.IFNA(_xll.PBD(N871,"Deal Amount","","USD","",""),"N/A")),0))</f>
        <v/>
      </c>
      <c r="O879" t="str" cm="1">
        <f t="array" ref="O879">IF(O871="","",IFERROR(VALUE(_xlfn.IFNA(_xll.PBD(O871,"Deal Amount","","USD","",""),"N/A")),0))</f>
        <v/>
      </c>
      <c r="P879" t="str" cm="1">
        <f t="array" ref="P879">IF(P871="","",IFERROR(VALUE(_xlfn.IFNA(_xll.PBD(P871,"Deal Amount","","USD","",""),"N/A")),0))</f>
        <v/>
      </c>
      <c r="Q879" t="str" cm="1">
        <f t="array" ref="Q879">IF(Q871="","",IFERROR(VALUE(_xlfn.IFNA(_xll.PBD(Q871,"Deal Amount","","USD","",""),"N/A")),0))</f>
        <v/>
      </c>
      <c r="R879" t="str" cm="1">
        <f t="array" ref="R879">IF(R871="","",IFERROR(VALUE(_xlfn.IFNA(_xll.PBD(R871,"Deal Amount","","USD","",""),"N/A")),0))</f>
        <v/>
      </c>
      <c r="S879" t="str" cm="1">
        <f t="array" ref="S879">IF(S871="","",IFERROR(VALUE(_xlfn.IFNA(_xll.PBD(S871,"Deal Amount","","USD","",""),"N/A")),0))</f>
        <v/>
      </c>
      <c r="T879" t="str" cm="1">
        <f t="array" ref="T879">IF(T871="","",IFERROR(VALUE(_xlfn.IFNA(_xll.PBD(T871,"Deal Amount","","USD","",""),"N/A")),0))</f>
        <v/>
      </c>
      <c r="U879" t="str" cm="1">
        <f t="array" ref="U879">IF(U871="","",IFERROR(VALUE(_xlfn.IFNA(_xll.PBD(U871,"Deal Amount","","USD","",""),"N/A")),0))</f>
        <v/>
      </c>
      <c r="V879" t="str" cm="1">
        <f t="array" ref="V879">IF(V871="","",IFERROR(VALUE(_xlfn.IFNA(_xll.PBD(V871,"Deal Amount","","USD","",""),"N/A")),0))</f>
        <v/>
      </c>
      <c r="W879" t="str" cm="1">
        <f t="array" ref="W879">IF(W871="","",IFERROR(VALUE(_xlfn.IFNA(_xll.PBD(W871,"Deal Amount","","USD","",""),"N/A")),0))</f>
        <v/>
      </c>
      <c r="X879" t="str" cm="1">
        <f t="array" ref="X879">IF(X871="","",IFERROR(VALUE(_xlfn.IFNA(_xll.PBD(X871,"Deal Amount","","USD","",""),"N/A")),0))</f>
        <v/>
      </c>
      <c r="Y879" t="str" cm="1">
        <f t="array" ref="Y879">IF(Y871="","",IFERROR(VALUE(_xlfn.IFNA(_xll.PBD(Y871,"Deal Amount","","USD","",""),"N/A")),0))</f>
        <v/>
      </c>
      <c r="Z879" t="str" cm="1">
        <f t="array" ref="Z879">IF(Z871="","",IFERROR(VALUE(_xlfn.IFNA(_xll.PBD(Z871,"Deal Amount","","USD","",""),"N/A")),0))</f>
        <v/>
      </c>
      <c r="AA879" t="str" cm="1">
        <f t="array" ref="AA879">IF(AA871="","",IFERROR(VALUE(_xlfn.IFNA(_xll.PBD(AA871,"Deal Amount","","USD","",""),"N/A")),0))</f>
        <v/>
      </c>
      <c r="AB879" t="str" cm="1">
        <f t="array" ref="AB879">IF(AB871="","",IFERROR(VALUE(_xlfn.IFNA(_xll.PBD(AB871,"Deal Amount","","USD","",""),"N/A")),0))</f>
        <v/>
      </c>
      <c r="AC879" t="str" cm="1">
        <f t="array" ref="AC879">IF(AC871="","",IFERROR(VALUE(_xlfn.IFNA(_xll.PBD(AC871,"Deal Amount","","USD","",""),"N/A")),0))</f>
        <v/>
      </c>
      <c r="AD879" t="str" cm="1">
        <f t="array" ref="AD879">IF(AD871="","",IFERROR(VALUE(_xlfn.IFNA(_xll.PBD(AD871,"Deal Amount","","USD","",""),"N/A")),0))</f>
        <v/>
      </c>
      <c r="AE879" t="str" cm="1">
        <f t="array" ref="AE879">IF(AE871="","",IFERROR(VALUE(_xlfn.IFNA(_xll.PBD(AE871,"Deal Amount","","USD","",""),"N/A")),0))</f>
        <v/>
      </c>
      <c r="AF879" t="str" cm="1">
        <f t="array" ref="AF879">IF(AF871="","",IFERROR(VALUE(_xlfn.IFNA(_xll.PBD(AF871,"Deal Amount","","USD","",""),"N/A")),0))</f>
        <v/>
      </c>
      <c r="AG879" t="str" cm="1">
        <f t="array" ref="AG879">IF(AG871="","",IFERROR(VALUE(_xlfn.IFNA(_xll.PBD(AG871,"Deal Amount","","USD","",""),"N/A")),0))</f>
        <v/>
      </c>
      <c r="AH879" t="str" cm="1">
        <f t="array" ref="AH879">IF(AH871="","",IFERROR(VALUE(_xlfn.IFNA(_xll.PBD(AH871,"Deal Amount","","USD","",""),"N/A")),0))</f>
        <v/>
      </c>
      <c r="AI879" t="str" cm="1">
        <f t="array" ref="AI879">IF(AI871="","",IFERROR(VALUE(_xlfn.IFNA(_xll.PBD(AI871,"Deal Amount","","USD","",""),"N/A")),0))</f>
        <v/>
      </c>
      <c r="AJ879" t="str" cm="1">
        <f t="array" ref="AJ879">IF(AJ871="","",IFERROR(VALUE(_xlfn.IFNA(_xll.PBD(AJ871,"Deal Amount","","USD","",""),"N/A")),0))</f>
        <v/>
      </c>
      <c r="AK879" t="str" cm="1">
        <f t="array" ref="AK879">IF(AK871="","",IFERROR(VALUE(_xlfn.IFNA(_xll.PBD(AK871,"Deal Amount","","USD","",""),"N/A")),0))</f>
        <v/>
      </c>
      <c r="AL879" t="str" cm="1">
        <f t="array" ref="AL879">IF(AL871="","",IFERROR(VALUE(_xlfn.IFNA(_xll.PBD(AL871,"Deal Amount","","USD","",""),"N/A")),0))</f>
        <v/>
      </c>
      <c r="AM879" t="str" cm="1">
        <f t="array" ref="AM879">IF(AM871="","",IFERROR(VALUE(_xlfn.IFNA(_xll.PBD(AM871,"Deal Amount","","USD","",""),"N/A")),0))</f>
        <v/>
      </c>
      <c r="AN879" t="str" cm="1">
        <f t="array" ref="AN879">IF(AN871="","",IFERROR(VALUE(_xlfn.IFNA(_xll.PBD(AN871,"Deal Amount","","USD","",""),"N/A")),0))</f>
        <v/>
      </c>
      <c r="AO879" t="str" cm="1">
        <f t="array" ref="AO879">IF(AO871="","",IFERROR(VALUE(_xlfn.IFNA(_xll.PBD(AO871,"Deal Amount","","USD","",""),"N/A")),0))</f>
        <v/>
      </c>
      <c r="AP879" t="str" cm="1">
        <f t="array" ref="AP879">IF(AP871="","",IFERROR(VALUE(_xlfn.IFNA(_xll.PBD(AP871,"Deal Amount","","USD","",""),"N/A")),0))</f>
        <v/>
      </c>
      <c r="AQ879" t="str" cm="1">
        <f t="array" ref="AQ879">IF(AQ871="","",IFERROR(VALUE(_xlfn.IFNA(_xll.PBD(AQ871,"Deal Amount","","USD","",""),"N/A")),0))</f>
        <v/>
      </c>
      <c r="AR879" t="str" cm="1">
        <f t="array" ref="AR879">IF(AR871="","",IFERROR(VALUE(_xlfn.IFNA(_xll.PBD(AR871,"Deal Amount","","USD","",""),"N/A")),0))</f>
        <v/>
      </c>
      <c r="AS879" t="str" cm="1">
        <f t="array" ref="AS879">IF(AS871="","",IFERROR(VALUE(_xlfn.IFNA(_xll.PBD(AS871,"Deal Amount","","USD","",""),"N/A")),0))</f>
        <v/>
      </c>
      <c r="AT879" t="str" cm="1">
        <f t="array" ref="AT879">IF(AT871="","",IFERROR(VALUE(_xlfn.IFNA(_xll.PBD(AT871,"Deal Amount","","USD","",""),"N/A")),0))</f>
        <v/>
      </c>
      <c r="AU879" t="str" cm="1">
        <f t="array" ref="AU879">IF(AU871="","",IFERROR(VALUE(_xlfn.IFNA(_xll.PBD(AU871,"Deal Amount","","USD","",""),"N/A")),0))</f>
        <v/>
      </c>
      <c r="AV879" t="str" cm="1">
        <f t="array" ref="AV879">IF(AV871="","",IFERROR(VALUE(_xlfn.IFNA(_xll.PBD(AV871,"Deal Amount","","USD","",""),"N/A")),0))</f>
        <v/>
      </c>
      <c r="AW879" t="str" cm="1">
        <f t="array" ref="AW879">IF(AW871="","",IFERROR(VALUE(_xlfn.IFNA(_xll.PBD(AW871,"Deal Amount","","USD","",""),"N/A")),0))</f>
        <v/>
      </c>
      <c r="AX879" t="str" cm="1">
        <f t="array" ref="AX879">IF(AX871="","",IFERROR(VALUE(_xlfn.IFNA(_xll.PBD(AX871,"Deal Amount","","USD","",""),"N/A")),0))</f>
        <v/>
      </c>
      <c r="AY879" t="str" cm="1">
        <f t="array" ref="AY879">IF(AY871="","",IFERROR(VALUE(_xlfn.IFNA(_xll.PBD(AY871,"Deal Amount","","USD","",""),"N/A")),0))</f>
        <v/>
      </c>
      <c r="AZ879" t="str" cm="1">
        <f t="array" ref="AZ879">IF(AZ871="","",IFERROR(VALUE(_xlfn.IFNA(_xll.PBD(AZ871,"Deal Amount","","USD","",""),"N/A")),0))</f>
        <v/>
      </c>
      <c r="BA879" t="str" cm="1">
        <f t="array" ref="BA879">IF(BA871="","",IFERROR(VALUE(_xlfn.IFNA(_xll.PBD(BA871,"Deal Amount","","USD","",""),"N/A")),0))</f>
        <v/>
      </c>
      <c r="BB879" t="str" cm="1">
        <f t="array" ref="BB879">IF(BB871="","",IFERROR(VALUE(_xlfn.IFNA(_xll.PBD(BB871,"Deal Amount","","USD","",""),"N/A")),0))</f>
        <v/>
      </c>
      <c r="BC879" t="str" cm="1">
        <f t="array" ref="BC879">IF(BC871="","",IFERROR(VALUE(_xlfn.IFNA(_xll.PBD(BC871,"Deal Amount","","USD","",""),"N/A")),0))</f>
        <v/>
      </c>
      <c r="BD879" t="str" cm="1">
        <f t="array" ref="BD879">IF(BD871="","",IFERROR(VALUE(_xlfn.IFNA(_xll.PBD(BD871,"Deal Amount","","USD","",""),"N/A")),0))</f>
        <v/>
      </c>
      <c r="BE879" t="str" cm="1">
        <f t="array" ref="BE879">IF(BE871="","",IFERROR(VALUE(_xlfn.IFNA(_xll.PBD(BE871,"Deal Amount","","USD","",""),"N/A")),0))</f>
        <v/>
      </c>
      <c r="BF879" t="str" cm="1">
        <f t="array" ref="BF879">IF(BF871="","",IFERROR(VALUE(_xlfn.IFNA(_xll.PBD(BF871,"Deal Amount","","USD","",""),"N/A")),0))</f>
        <v/>
      </c>
      <c r="BG879" t="str" cm="1">
        <f t="array" ref="BG879">IF(BG871="","",IFERROR(VALUE(_xlfn.IFNA(_xll.PBD(BG871,"Deal Amount","","USD","",""),"N/A")),0))</f>
        <v/>
      </c>
      <c r="BH879" t="str" cm="1">
        <f t="array" ref="BH879">IF(BH871="","",IFERROR(VALUE(_xlfn.IFNA(_xll.PBD(BH871,"Deal Amount","","USD","",""),"N/A")),0))</f>
        <v/>
      </c>
      <c r="BI879" t="str" cm="1">
        <f t="array" ref="BI879">IF(BI871="","",IFERROR(VALUE(_xlfn.IFNA(_xll.PBD(BI871,"Deal Amount","","USD","",""),"N/A")),0))</f>
        <v/>
      </c>
      <c r="BJ879" t="str" cm="1">
        <f t="array" ref="BJ879">IF(BJ871="","",IFERROR(VALUE(_xlfn.IFNA(_xll.PBD(BJ871,"Deal Amount","","USD","",""),"N/A")),0))</f>
        <v/>
      </c>
      <c r="BK879" t="str" cm="1">
        <f t="array" ref="BK879">IF(BK871="","",IFERROR(VALUE(_xlfn.IFNA(_xll.PBD(BK871,"Deal Amount","","USD","",""),"N/A")),0))</f>
        <v/>
      </c>
      <c r="BL879" t="str" cm="1">
        <f t="array" ref="BL879">IF(BL871="","",IFERROR(VALUE(_xlfn.IFNA(_xll.PBD(BL871,"Deal Amount","","USD","",""),"N/A")),0))</f>
        <v/>
      </c>
      <c r="BM879" t="str" cm="1">
        <f t="array" ref="BM879">IF(BM871="","",IFERROR(VALUE(_xlfn.IFNA(_xll.PBD(BM871,"Deal Amount","","USD","",""),"N/A")),0))</f>
        <v/>
      </c>
      <c r="BN879" t="str" cm="1">
        <f t="array" ref="BN879">IF(BN871="","",IFERROR(VALUE(_xlfn.IFNA(_xll.PBD(BN871,"Deal Amount","","USD","",""),"N/A")),0))</f>
        <v/>
      </c>
      <c r="BO879" t="str" cm="1">
        <f t="array" ref="BO879">IF(BO871="","",IFERROR(VALUE(_xlfn.IFNA(_xll.PBD(BO871,"Deal Amount","","USD","",""),"N/A")),0))</f>
        <v/>
      </c>
      <c r="BP879" t="str" cm="1">
        <f t="array" ref="BP879">IF(BP871="","",IFERROR(VALUE(_xlfn.IFNA(_xll.PBD(BP871,"Deal Amount","","USD","",""),"N/A")),0))</f>
        <v/>
      </c>
      <c r="BQ879" t="str" cm="1">
        <f t="array" ref="BQ879">IF(BQ871="","",IFERROR(VALUE(_xlfn.IFNA(_xll.PBD(BQ871,"Deal Amount","","USD","",""),"N/A")),0))</f>
        <v/>
      </c>
      <c r="BR879" t="str" cm="1">
        <f t="array" ref="BR879">IF(BR871="","",IFERROR(VALUE(_xlfn.IFNA(_xll.PBD(BR871,"Deal Amount","","USD","",""),"N/A")),0))</f>
        <v/>
      </c>
      <c r="BS879" t="str" cm="1">
        <f t="array" ref="BS879">IF(BS871="","",IFERROR(VALUE(_xlfn.IFNA(_xll.PBD(BS871,"Deal Amount","","USD","",""),"N/A")),0))</f>
        <v/>
      </c>
      <c r="BT879" t="str" cm="1">
        <f t="array" ref="BT879">IF(BT871="","",IFERROR(VALUE(_xlfn.IFNA(_xll.PBD(BT871,"Deal Amount","","USD","",""),"N/A")),0))</f>
        <v/>
      </c>
      <c r="BU879" t="str" cm="1">
        <f t="array" ref="BU879">IF(BU871="","",IFERROR(VALUE(_xlfn.IFNA(_xll.PBD(BU871,"Deal Amount","","USD","",""),"N/A")),0))</f>
        <v/>
      </c>
      <c r="BV879" t="str" cm="1">
        <f t="array" ref="BV879">IF(BV871="","",IFERROR(VALUE(_xlfn.IFNA(_xll.PBD(BV871,"Deal Amount","","USD","",""),"N/A")),0))</f>
        <v/>
      </c>
      <c r="BW879" t="str" cm="1">
        <f t="array" ref="BW879">IF(BW871="","",IFERROR(VALUE(_xlfn.IFNA(_xll.PBD(BW871,"Deal Amount","","USD","",""),"N/A")),0))</f>
        <v/>
      </c>
      <c r="BX879" t="str" cm="1">
        <f t="array" ref="BX879">IF(BX871="","",IFERROR(VALUE(_xlfn.IFNA(_xll.PBD(BX871,"Deal Amount","","USD","",""),"N/A")),0))</f>
        <v/>
      </c>
      <c r="BY879" t="str" cm="1">
        <f t="array" ref="BY879">IF(BY871="","",IFERROR(VALUE(_xlfn.IFNA(_xll.PBD(BY871,"Deal Amount","","USD","",""),"N/A")),0))</f>
        <v/>
      </c>
      <c r="BZ879" t="str" cm="1">
        <f t="array" ref="BZ879">IF(BZ871="","",IFERROR(VALUE(_xlfn.IFNA(_xll.PBD(BZ871,"Deal Amount","","USD","",""),"N/A")),0))</f>
        <v/>
      </c>
      <c r="CA879" t="str" cm="1">
        <f t="array" ref="CA879">IF(CA871="","",IFERROR(VALUE(_xlfn.IFNA(_xll.PBD(CA871,"Deal Amount","","USD","",""),"N/A")),0))</f>
        <v/>
      </c>
      <c r="CB879" t="str" cm="1">
        <f t="array" ref="CB879">IF(CB871="","",IFERROR(VALUE(_xlfn.IFNA(_xll.PBD(CB871,"Deal Amount","","USD","",""),"N/A")),0))</f>
        <v/>
      </c>
      <c r="CC879" t="str" cm="1">
        <f t="array" ref="CC879">IF(CC871="","",IFERROR(VALUE(_xlfn.IFNA(_xll.PBD(CC871,"Deal Amount","","USD","",""),"N/A")),0))</f>
        <v/>
      </c>
      <c r="CD879" t="str" cm="1">
        <f t="array" ref="CD879">IF(CD871="","",IFERROR(VALUE(_xlfn.IFNA(_xll.PBD(CD871,"Deal Amount","","USD","",""),"N/A")),0))</f>
        <v/>
      </c>
      <c r="CE879" t="str" cm="1">
        <f t="array" ref="CE879">IF(CE871="","",IFERROR(VALUE(_xlfn.IFNA(_xll.PBD(CE871,"Deal Amount","","USD","",""),"N/A")),0))</f>
        <v/>
      </c>
      <c r="CF879" t="str" cm="1">
        <f t="array" ref="CF879">IF(CF871="","",IFERROR(VALUE(_xlfn.IFNA(_xll.PBD(CF871,"Deal Amount","","USD","",""),"N/A")),0))</f>
        <v/>
      </c>
      <c r="CG879" t="str" cm="1">
        <f t="array" ref="CG879">IF(CG871="","",IFERROR(VALUE(_xlfn.IFNA(_xll.PBD(CG871,"Deal Amount","","USD","",""),"N/A")),0))</f>
        <v/>
      </c>
      <c r="CH879" t="str" cm="1">
        <f t="array" ref="CH879">IF(CH871="","",IFERROR(VALUE(_xlfn.IFNA(_xll.PBD(CH871,"Deal Amount","","USD","",""),"N/A")),0))</f>
        <v/>
      </c>
      <c r="CI879" t="str" cm="1">
        <f t="array" ref="CI879">IF(CI871="","",IFERROR(VALUE(_xlfn.IFNA(_xll.PBD(CI871,"Deal Amount","","USD","",""),"N/A")),0))</f>
        <v/>
      </c>
      <c r="CJ879" t="str" cm="1">
        <f t="array" ref="CJ879">IF(CJ871="","",IFERROR(VALUE(_xlfn.IFNA(_xll.PBD(CJ871,"Deal Amount","","USD","",""),"N/A")),0))</f>
        <v/>
      </c>
      <c r="CK879" t="str" cm="1">
        <f t="array" ref="CK879">IF(CK871="","",IFERROR(VALUE(_xlfn.IFNA(_xll.PBD(CK871,"Deal Amount","","USD","",""),"N/A")),0))</f>
        <v/>
      </c>
      <c r="CL879" t="str" cm="1">
        <f t="array" ref="CL879">IF(CL871="","",IFERROR(VALUE(_xlfn.IFNA(_xll.PBD(CL871,"Deal Amount","","USD","",""),"N/A")),0))</f>
        <v/>
      </c>
      <c r="CM879" t="str" cm="1">
        <f t="array" ref="CM879">IF(CM871="","",IFERROR(VALUE(_xlfn.IFNA(_xll.PBD(CM871,"Deal Amount","","USD","",""),"N/A")),0))</f>
        <v/>
      </c>
      <c r="CN879" t="str" cm="1">
        <f t="array" ref="CN879">IF(CN871="","",IFERROR(VALUE(_xlfn.IFNA(_xll.PBD(CN871,"Deal Amount","","USD","",""),"N/A")),0))</f>
        <v/>
      </c>
      <c r="CO879" t="str" cm="1">
        <f t="array" ref="CO879">IF(CO871="","",IFERROR(VALUE(_xlfn.IFNA(_xll.PBD(CO871,"Deal Amount","","USD","",""),"N/A")),0))</f>
        <v/>
      </c>
      <c r="CP879" t="str" cm="1">
        <f t="array" ref="CP879">IF(CP871="","",IFERROR(VALUE(_xlfn.IFNA(_xll.PBD(CP871,"Deal Amount","","USD","",""),"N/A")),0))</f>
        <v/>
      </c>
      <c r="CQ879" t="str" cm="1">
        <f t="array" ref="CQ879">IF(CQ871="","",IFERROR(VALUE(_xlfn.IFNA(_xll.PBD(CQ871,"Deal Amount","","USD","",""),"N/A")),0))</f>
        <v/>
      </c>
      <c r="CR879" t="str" cm="1">
        <f t="array" ref="CR879">IF(CR871="","",IFERROR(VALUE(_xlfn.IFNA(_xll.PBD(CR871,"Deal Amount","","USD","",""),"N/A")),0))</f>
        <v/>
      </c>
      <c r="CS879" t="str" cm="1">
        <f t="array" ref="CS879">IF(CS871="","",IFERROR(VALUE(_xlfn.IFNA(_xll.PBD(CS871,"Deal Amount","","USD","",""),"N/A")),0))</f>
        <v/>
      </c>
      <c r="CT879" t="str" cm="1">
        <f t="array" ref="CT879">IF(CT871="","",IFERROR(VALUE(_xlfn.IFNA(_xll.PBD(CT871,"Deal Amount","","USD","",""),"N/A")),0))</f>
        <v/>
      </c>
      <c r="CU879" t="str" cm="1">
        <f t="array" ref="CU879">IF(CU871="","",IFERROR(VALUE(_xlfn.IFNA(_xll.PBD(CU871,"Deal Amount","","USD","",""),"N/A")),0))</f>
        <v/>
      </c>
      <c r="CV879" t="str" cm="1">
        <f t="array" ref="CV879">IF(CV871="","",IFERROR(VALUE(_xlfn.IFNA(_xll.PBD(CV871,"Deal Amount","","USD","",""),"N/A")),0))</f>
        <v/>
      </c>
      <c r="CW879" t="str" cm="1">
        <f t="array" ref="CW879">IF(CW871="","",IFERROR(VALUE(_xlfn.IFNA(_xll.PBD(CW871,"Deal Amount","","USD","",""),"N/A")),0))</f>
        <v/>
      </c>
      <c r="CX879" t="str" cm="1">
        <f t="array" ref="CX879">IF(CX871="","",IFERROR(VALUE(_xlfn.IFNA(_xll.PBD(CX871,"Deal Amount","","USD","",""),"N/A")),0))</f>
        <v/>
      </c>
      <c r="CY879" t="str" cm="1">
        <f t="array" ref="CY879">IF(CY871="","",IFERROR(VALUE(_xlfn.IFNA(_xll.PBD(CY871,"Deal Amount","","USD","",""),"N/A")),0))</f>
        <v/>
      </c>
      <c r="CZ879" t="str" cm="1">
        <f t="array" ref="CZ879">IF(CZ871="","",IFERROR(VALUE(_xlfn.IFNA(_xll.PBD(CZ871,"Deal Amount","","USD","",""),"N/A")),0))</f>
        <v/>
      </c>
      <c r="DA879" t="str" cm="1">
        <f t="array" ref="DA879">IF(DA871="","",IFERROR(VALUE(_xlfn.IFNA(_xll.PBD(DA871,"Deal Amount","","USD","",""),"N/A")),0))</f>
        <v/>
      </c>
      <c r="DB879" t="str" cm="1">
        <f t="array" ref="DB879">IF(DB871="","",IFERROR(VALUE(_xlfn.IFNA(_xll.PBD(DB871,"Deal Amount","","USD","",""),"N/A")),0))</f>
        <v/>
      </c>
      <c r="DC879" t="str" cm="1">
        <f t="array" ref="DC879">IF(DC871="","",IFERROR(VALUE(_xlfn.IFNA(_xll.PBD(DC871,"Deal Amount","","USD","",""),"N/A")),0))</f>
        <v/>
      </c>
      <c r="DD879" t="str" cm="1">
        <f t="array" ref="DD879">IF(DD871="","",IFERROR(VALUE(_xlfn.IFNA(_xll.PBD(DD871,"Deal Amount","","USD","",""),"N/A")),0))</f>
        <v/>
      </c>
      <c r="DE879" t="str" cm="1">
        <f t="array" ref="DE879">IF(DE871="","",IFERROR(VALUE(_xlfn.IFNA(_xll.PBD(DE871,"Deal Amount","","USD","",""),"N/A")),0))</f>
        <v/>
      </c>
      <c r="DF879" t="str" cm="1">
        <f t="array" ref="DF879">IF(DF871="","",IFERROR(VALUE(_xlfn.IFNA(_xll.PBD(DF871,"Deal Amount","","USD","",""),"N/A")),0))</f>
        <v/>
      </c>
      <c r="DG879" t="str" cm="1">
        <f t="array" ref="DG879">IF(DG871="","",IFERROR(VALUE(_xlfn.IFNA(_xll.PBD(DG871,"Deal Amount","","USD","",""),"N/A")),0))</f>
        <v/>
      </c>
      <c r="DH879" t="str" cm="1">
        <f t="array" ref="DH879">IF(DH871="","",IFERROR(VALUE(_xlfn.IFNA(_xll.PBD(DH871,"Deal Amount","","USD","",""),"N/A")),0))</f>
        <v/>
      </c>
      <c r="DI879" t="str" cm="1">
        <f t="array" ref="DI879">IF(DI871="","",IFERROR(VALUE(_xlfn.IFNA(_xll.PBD(DI871,"Deal Amount","","USD","",""),"N/A")),0))</f>
        <v/>
      </c>
      <c r="DJ879" t="str" cm="1">
        <f t="array" ref="DJ879">IF(DJ871="","",IFERROR(VALUE(_xlfn.IFNA(_xll.PBD(DJ871,"Deal Amount","","USD","",""),"N/A")),0))</f>
        <v/>
      </c>
      <c r="DK879" t="str" cm="1">
        <f t="array" ref="DK879">IF(DK871="","",IFERROR(VALUE(_xlfn.IFNA(_xll.PBD(DK871,"Deal Amount","","USD","",""),"N/A")),0))</f>
        <v/>
      </c>
      <c r="DL879" t="str" cm="1">
        <f t="array" ref="DL879">IF(DL871="","",IFERROR(VALUE(_xlfn.IFNA(_xll.PBD(DL871,"Deal Amount","","USD","",""),"N/A")),0))</f>
        <v/>
      </c>
      <c r="DM879" t="str" cm="1">
        <f t="array" ref="DM879">IF(DM871="","",IFERROR(VALUE(_xlfn.IFNA(_xll.PBD(DM871,"Deal Amount","","USD","",""),"N/A")),0))</f>
        <v/>
      </c>
      <c r="DN879" t="str" cm="1">
        <f t="array" ref="DN879">IF(DN871="","",IFERROR(VALUE(_xlfn.IFNA(_xll.PBD(DN871,"Deal Amount","","USD","",""),"N/A")),0))</f>
        <v/>
      </c>
      <c r="DO879" t="str" cm="1">
        <f t="array" ref="DO879">IF(DO871="","",IFERROR(VALUE(_xlfn.IFNA(_xll.PBD(DO871,"Deal Amount","","USD","",""),"N/A")),0))</f>
        <v/>
      </c>
      <c r="DP879" t="str" cm="1">
        <f t="array" ref="DP879">IF(DP871="","",IFERROR(VALUE(_xlfn.IFNA(_xll.PBD(DP871,"Deal Amount","","USD","",""),"N/A")),0))</f>
        <v/>
      </c>
      <c r="DQ879" t="str" cm="1">
        <f t="array" ref="DQ879">IF(DQ871="","",IFERROR(VALUE(_xlfn.IFNA(_xll.PBD(DQ871,"Deal Amount","","USD","",""),"N/A")),0))</f>
        <v/>
      </c>
      <c r="DR879" t="str" cm="1">
        <f t="array" ref="DR879">IF(DR871="","",IFERROR(VALUE(_xlfn.IFNA(_xll.PBD(DR871,"Deal Amount","","USD","",""),"N/A")),0))</f>
        <v/>
      </c>
      <c r="DS879" t="str" cm="1">
        <f t="array" ref="DS879">IF(DS871="","",IFERROR(VALUE(_xlfn.IFNA(_xll.PBD(DS871,"Deal Amount","","USD","",""),"N/A")),0))</f>
        <v/>
      </c>
      <c r="DT879" t="str" cm="1">
        <f t="array" ref="DT879">IF(DT871="","",IFERROR(VALUE(_xlfn.IFNA(_xll.PBD(DT871,"Deal Amount","","USD","",""),"N/A")),0))</f>
        <v/>
      </c>
      <c r="DU879" t="str" cm="1">
        <f t="array" ref="DU879">IF(DU871="","",IFERROR(VALUE(_xlfn.IFNA(_xll.PBD(DU871,"Deal Amount","","USD","",""),"N/A")),0))</f>
        <v/>
      </c>
      <c r="DV879" t="str" cm="1">
        <f t="array" ref="DV879">IF(DV871="","",IFERROR(VALUE(_xlfn.IFNA(_xll.PBD(DV871,"Deal Amount","","USD","",""),"N/A")),0))</f>
        <v/>
      </c>
      <c r="DW879" t="str" cm="1">
        <f t="array" ref="DW879">IF(DW871="","",IFERROR(VALUE(_xlfn.IFNA(_xll.PBD(DW871,"Deal Amount","","USD","",""),"N/A")),0))</f>
        <v/>
      </c>
      <c r="DX879" t="str" cm="1">
        <f t="array" ref="DX879">IF(DX871="","",IFERROR(VALUE(_xlfn.IFNA(_xll.PBD(DX871,"Deal Amount","","USD","",""),"N/A")),0))</f>
        <v/>
      </c>
      <c r="DY879" t="str" cm="1">
        <f t="array" ref="DY879">IF(DY871="","",IFERROR(VALUE(_xlfn.IFNA(_xll.PBD(DY871,"Deal Amount","","USD","",""),"N/A")),0))</f>
        <v/>
      </c>
      <c r="DZ879" t="str" cm="1">
        <f t="array" ref="DZ879">IF(DZ871="","",IFERROR(VALUE(_xlfn.IFNA(_xll.PBD(DZ871,"Deal Amount","","USD","",""),"N/A")),0))</f>
        <v/>
      </c>
      <c r="EA879" t="str" cm="1">
        <f t="array" ref="EA879">IF(EA871="","",IFERROR(VALUE(_xlfn.IFNA(_xll.PBD(EA871,"Deal Amount","","USD","",""),"N/A")),0))</f>
        <v/>
      </c>
      <c r="EB879" t="str" cm="1">
        <f t="array" ref="EB879">IF(EB871="","",IFERROR(VALUE(_xlfn.IFNA(_xll.PBD(EB871,"Deal Amount","","USD","",""),"N/A")),0))</f>
        <v/>
      </c>
      <c r="EC879" t="str" cm="1">
        <f t="array" ref="EC879">IF(EC871="","",IFERROR(VALUE(_xlfn.IFNA(_xll.PBD(EC871,"Deal Amount","","USD","",""),"N/A")),0))</f>
        <v/>
      </c>
      <c r="ED879" t="str" cm="1">
        <f t="array" ref="ED879">IF(ED871="","",IFERROR(VALUE(_xlfn.IFNA(_xll.PBD(ED871,"Deal Amount","","USD","",""),"N/A")),0))</f>
        <v/>
      </c>
      <c r="EE879" t="str" cm="1">
        <f t="array" ref="EE879">IF(EE871="","",IFERROR(VALUE(_xlfn.IFNA(_xll.PBD(EE871,"Deal Amount","","USD","",""),"N/A")),0))</f>
        <v/>
      </c>
      <c r="EF879" t="str" cm="1">
        <f t="array" ref="EF879">IF(EF871="","",IFERROR(VALUE(_xlfn.IFNA(_xll.PBD(EF871,"Deal Amount","","USD","",""),"N/A")),0))</f>
        <v/>
      </c>
      <c r="EG879" t="str" cm="1">
        <f t="array" ref="EG879">IF(EG871="","",IFERROR(VALUE(_xlfn.IFNA(_xll.PBD(EG871,"Deal Amount","","USD","",""),"N/A")),0))</f>
        <v/>
      </c>
      <c r="EH879" t="str" cm="1">
        <f t="array" ref="EH879">IF(EH871="","",IFERROR(VALUE(_xlfn.IFNA(_xll.PBD(EH871,"Deal Amount","","USD","",""),"N/A")),0))</f>
        <v/>
      </c>
      <c r="EI879" t="str" cm="1">
        <f t="array" ref="EI879">IF(EI871="","",IFERROR(VALUE(_xlfn.IFNA(_xll.PBD(EI871,"Deal Amount","","USD","",""),"N/A")),0))</f>
        <v/>
      </c>
      <c r="EJ879" t="str" cm="1">
        <f t="array" ref="EJ879">IF(EJ871="","",IFERROR(VALUE(_xlfn.IFNA(_xll.PBD(EJ871,"Deal Amount","","USD","",""),"N/A")),0))</f>
        <v/>
      </c>
      <c r="EK879" t="str" cm="1">
        <f t="array" ref="EK879">IF(EK871="","",IFERROR(VALUE(_xlfn.IFNA(_xll.PBD(EK871,"Deal Amount","","USD","",""),"N/A")),0))</f>
        <v/>
      </c>
      <c r="EL879" t="str" cm="1">
        <f t="array" ref="EL879">IF(EL871="","",IFERROR(VALUE(_xlfn.IFNA(_xll.PBD(EL871,"Deal Amount","","USD","",""),"N/A")),0))</f>
        <v/>
      </c>
      <c r="EM879" t="str" cm="1">
        <f t="array" ref="EM879">IF(EM871="","",IFERROR(VALUE(_xlfn.IFNA(_xll.PBD(EM871,"Deal Amount","","USD","",""),"N/A")),0))</f>
        <v/>
      </c>
      <c r="EN879" t="str" cm="1">
        <f t="array" ref="EN879">IF(EN871="","",IFERROR(VALUE(_xlfn.IFNA(_xll.PBD(EN871,"Deal Amount","","USD","",""),"N/A")),0))</f>
        <v/>
      </c>
      <c r="EO879" t="str" cm="1">
        <f t="array" ref="EO879">IF(EO871="","",IFERROR(VALUE(_xlfn.IFNA(_xll.PBD(EO871,"Deal Amount","","USD","",""),"N/A")),0))</f>
        <v/>
      </c>
      <c r="EP879" t="str" cm="1">
        <f t="array" ref="EP879">IF(EP871="","",IFERROR(VALUE(_xlfn.IFNA(_xll.PBD(EP871,"Deal Amount","","USD","",""),"N/A")),0))</f>
        <v/>
      </c>
      <c r="EQ879" t="str" cm="1">
        <f t="array" ref="EQ879">IF(EQ871="","",IFERROR(VALUE(_xlfn.IFNA(_xll.PBD(EQ871,"Deal Amount","","USD","",""),"N/A")),0))</f>
        <v/>
      </c>
      <c r="ER879" t="str" cm="1">
        <f t="array" ref="ER879">IF(ER871="","",IFERROR(VALUE(_xlfn.IFNA(_xll.PBD(ER871,"Deal Amount","","USD","",""),"N/A")),0))</f>
        <v/>
      </c>
      <c r="ES879" t="str" cm="1">
        <f t="array" ref="ES879">IF(ES871="","",IFERROR(VALUE(_xlfn.IFNA(_xll.PBD(ES871,"Deal Amount","","USD","",""),"N/A")),0))</f>
        <v/>
      </c>
      <c r="ET879" t="str" cm="1">
        <f t="array" ref="ET879">IF(ET871="","",IFERROR(VALUE(_xlfn.IFNA(_xll.PBD(ET871,"Deal Amount","","USD","",""),"N/A")),0))</f>
        <v/>
      </c>
      <c r="EU879" t="str" cm="1">
        <f t="array" ref="EU879">IF(EU871="","",IFERROR(VALUE(_xlfn.IFNA(_xll.PBD(EU871,"Deal Amount","","USD","",""),"N/A")),0))</f>
        <v/>
      </c>
      <c r="EV879" t="str" cm="1">
        <f t="array" ref="EV879">IF(EV871="","",IFERROR(VALUE(_xlfn.IFNA(_xll.PBD(EV871,"Deal Amount","","USD","",""),"N/A")),0))</f>
        <v/>
      </c>
      <c r="EW879" t="str" cm="1">
        <f t="array" ref="EW879">IF(EW871="","",IFERROR(VALUE(_xlfn.IFNA(_xll.PBD(EW871,"Deal Amount","","USD","",""),"N/A")),0))</f>
        <v/>
      </c>
      <c r="EX879" t="str" cm="1">
        <f t="array" ref="EX879">IF(EX871="","",IFERROR(VALUE(_xlfn.IFNA(_xll.PBD(EX871,"Deal Amount","","USD","",""),"N/A")),0))</f>
        <v/>
      </c>
      <c r="EY879" t="str" cm="1">
        <f t="array" ref="EY879">IF(EY871="","",IFERROR(VALUE(_xlfn.IFNA(_xll.PBD(EY871,"Deal Amount","","USD","",""),"N/A")),0))</f>
        <v/>
      </c>
      <c r="EZ879" t="str" cm="1">
        <f t="array" ref="EZ879">IF(EZ871="","",IFERROR(VALUE(_xlfn.IFNA(_xll.PBD(EZ871,"Deal Amount","","USD","",""),"N/A")),0))</f>
        <v/>
      </c>
      <c r="FA879" t="str" cm="1">
        <f t="array" ref="FA879">IF(FA871="","",IFERROR(VALUE(_xlfn.IFNA(_xll.PBD(FA871,"Deal Amount","","USD","",""),"N/A")),0))</f>
        <v/>
      </c>
      <c r="FB879" t="str" cm="1">
        <f t="array" ref="FB879">IF(FB871="","",IFERROR(VALUE(_xlfn.IFNA(_xll.PBD(FB871,"Deal Amount","","USD","",""),"N/A")),0))</f>
        <v/>
      </c>
      <c r="FC879" t="str" cm="1">
        <f t="array" ref="FC879">IF(FC871="","",IFERROR(VALUE(_xlfn.IFNA(_xll.PBD(FC871,"Deal Amount","","USD","",""),"N/A")),0))</f>
        <v/>
      </c>
      <c r="FD879" t="str" cm="1">
        <f t="array" ref="FD879">IF(FD871="","",IFERROR(VALUE(_xlfn.IFNA(_xll.PBD(FD871,"Deal Amount","","USD","",""),"N/A")),0))</f>
        <v/>
      </c>
      <c r="FE879" t="str" cm="1">
        <f t="array" ref="FE879">IF(FE871="","",IFERROR(VALUE(_xlfn.IFNA(_xll.PBD(FE871,"Deal Amount","","USD","",""),"N/A")),0))</f>
        <v/>
      </c>
      <c r="FF879" t="str" cm="1">
        <f t="array" ref="FF879">IF(FF871="","",IFERROR(VALUE(_xlfn.IFNA(_xll.PBD(FF871,"Deal Amount","","USD","",""),"N/A")),0))</f>
        <v/>
      </c>
      <c r="FG879" t="str" cm="1">
        <f t="array" ref="FG879">IF(FG871="","",IFERROR(VALUE(_xlfn.IFNA(_xll.PBD(FG871,"Deal Amount","","USD","",""),"N/A")),0))</f>
        <v/>
      </c>
      <c r="FH879" t="str" cm="1">
        <f t="array" ref="FH879">IF(FH871="","",IFERROR(VALUE(_xlfn.IFNA(_xll.PBD(FH871,"Deal Amount","","USD","",""),"N/A")),0))</f>
        <v/>
      </c>
      <c r="FI879" t="str" cm="1">
        <f t="array" ref="FI879">IF(FI871="","",IFERROR(VALUE(_xlfn.IFNA(_xll.PBD(FI871,"Deal Amount","","USD","",""),"N/A")),0))</f>
        <v/>
      </c>
      <c r="FJ879" t="str" cm="1">
        <f t="array" ref="FJ879">IF(FJ871="","",IFERROR(VALUE(_xlfn.IFNA(_xll.PBD(FJ871,"Deal Amount","","USD","",""),"N/A")),0))</f>
        <v/>
      </c>
      <c r="FK879" t="str" cm="1">
        <f t="array" ref="FK879">IF(FK871="","",IFERROR(VALUE(_xlfn.IFNA(_xll.PBD(FK871,"Deal Amount","","USD","",""),"N/A")),0))</f>
        <v/>
      </c>
      <c r="FL879" t="str" cm="1">
        <f t="array" ref="FL879">IF(FL871="","",IFERROR(VALUE(_xlfn.IFNA(_xll.PBD(FL871,"Deal Amount","","USD","",""),"N/A")),0))</f>
        <v/>
      </c>
      <c r="FM879" t="str" cm="1">
        <f t="array" ref="FM879">IF(FM871="","",IFERROR(VALUE(_xlfn.IFNA(_xll.PBD(FM871,"Deal Amount","","USD","",""),"N/A")),0))</f>
        <v/>
      </c>
      <c r="FN879" t="str" cm="1">
        <f t="array" ref="FN879">IF(FN871="","",IFERROR(VALUE(_xlfn.IFNA(_xll.PBD(FN871,"Deal Amount","","USD","",""),"N/A")),0))</f>
        <v/>
      </c>
      <c r="FO879" t="str" cm="1">
        <f t="array" ref="FO879">IF(FO871="","",IFERROR(VALUE(_xlfn.IFNA(_xll.PBD(FO871,"Deal Amount","","USD","",""),"N/A")),0))</f>
        <v/>
      </c>
      <c r="FP879" t="str" cm="1">
        <f t="array" ref="FP879">IF(FP871="","",IFERROR(VALUE(_xlfn.IFNA(_xll.PBD(FP871,"Deal Amount","","USD","",""),"N/A")),0))</f>
        <v/>
      </c>
      <c r="FQ879" t="str" cm="1">
        <f t="array" ref="FQ879">IF(FQ871="","",IFERROR(VALUE(_xlfn.IFNA(_xll.PBD(FQ871,"Deal Amount","","USD","",""),"N/A")),0))</f>
        <v/>
      </c>
      <c r="FR879" t="str" cm="1">
        <f t="array" ref="FR879">IF(FR871="","",IFERROR(VALUE(_xlfn.IFNA(_xll.PBD(FR871,"Deal Amount","","USD","",""),"N/A")),0))</f>
        <v/>
      </c>
      <c r="FS879" t="str" cm="1">
        <f t="array" ref="FS879">IF(FS871="","",IFERROR(VALUE(_xlfn.IFNA(_xll.PBD(FS871,"Deal Amount","","USD","",""),"N/A")),0))</f>
        <v/>
      </c>
      <c r="FT879" t="str" cm="1">
        <f t="array" ref="FT879">IF(FT871="","",IFERROR(VALUE(_xlfn.IFNA(_xll.PBD(FT871,"Deal Amount","","USD","",""),"N/A")),0))</f>
        <v/>
      </c>
      <c r="FU879" t="str" cm="1">
        <f t="array" ref="FU879">IF(FU871="","",IFERROR(VALUE(_xlfn.IFNA(_xll.PBD(FU871,"Deal Amount","","USD","",""),"N/A")),0))</f>
        <v/>
      </c>
      <c r="FV879" t="str" cm="1">
        <f t="array" ref="FV879">IF(FV871="","",IFERROR(VALUE(_xlfn.IFNA(_xll.PBD(FV871,"Deal Amount","","USD","",""),"N/A")),0))</f>
        <v/>
      </c>
      <c r="FW879" t="str" cm="1">
        <f t="array" ref="FW879">IF(FW871="","",IFERROR(VALUE(_xlfn.IFNA(_xll.PBD(FW871,"Deal Amount","","USD","",""),"N/A")),0))</f>
        <v/>
      </c>
      <c r="FX879" t="str" cm="1">
        <f t="array" ref="FX879">IF(FX871="","",IFERROR(VALUE(_xlfn.IFNA(_xll.PBD(FX871,"Deal Amount","","USD","",""),"N/A")),0))</f>
        <v/>
      </c>
      <c r="FY879" t="str" cm="1">
        <f t="array" ref="FY879">IF(FY871="","",IFERROR(VALUE(_xlfn.IFNA(_xll.PBD(FY871,"Deal Amount","","USD","",""),"N/A")),0))</f>
        <v/>
      </c>
      <c r="FZ879" t="str" cm="1">
        <f t="array" ref="FZ879">IF(FZ871="","",IFERROR(VALUE(_xlfn.IFNA(_xll.PBD(FZ871,"Deal Amount","","USD","",""),"N/A")),0))</f>
        <v/>
      </c>
      <c r="GA879" t="str" cm="1">
        <f t="array" ref="GA879">IF(GA871="","",IFERROR(VALUE(_xlfn.IFNA(_xll.PBD(GA871,"Deal Amount","","USD","",""),"N/A")),0))</f>
        <v/>
      </c>
      <c r="GB879" t="str" cm="1">
        <f t="array" ref="GB879">IF(GB871="","",IFERROR(VALUE(_xlfn.IFNA(_xll.PBD(GB871,"Deal Amount","","USD","",""),"N/A")),0))</f>
        <v/>
      </c>
      <c r="GC879" t="str" cm="1">
        <f t="array" ref="GC879">IF(GC871="","",IFERROR(VALUE(_xlfn.IFNA(_xll.PBD(GC871,"Deal Amount","","USD","",""),"N/A")),0))</f>
        <v/>
      </c>
      <c r="GD879" t="str" cm="1">
        <f t="array" ref="GD879">IF(GD871="","",IFERROR(VALUE(_xlfn.IFNA(_xll.PBD(GD871,"Deal Amount","","USD","",""),"N/A")),0))</f>
        <v/>
      </c>
      <c r="GE879" t="str" cm="1">
        <f t="array" ref="GE879">IF(GE871="","",IFERROR(VALUE(_xlfn.IFNA(_xll.PBD(GE871,"Deal Amount","","USD","",""),"N/A")),0))</f>
        <v/>
      </c>
      <c r="GF879" t="str" cm="1">
        <f t="array" ref="GF879">IF(GF871="","",IFERROR(VALUE(_xlfn.IFNA(_xll.PBD(GF871,"Deal Amount","","USD","",""),"N/A")),0))</f>
        <v/>
      </c>
      <c r="GG879" t="str" cm="1">
        <f t="array" ref="GG879">IF(GG871="","",IFERROR(VALUE(_xlfn.IFNA(_xll.PBD(GG871,"Deal Amount","","USD","",""),"N/A")),0))</f>
        <v/>
      </c>
      <c r="GH879" t="str" cm="1">
        <f t="array" ref="GH879">IF(GH871="","",IFERROR(VALUE(_xlfn.IFNA(_xll.PBD(GH871,"Deal Amount","","USD","",""),"N/A")),0))</f>
        <v/>
      </c>
      <c r="GI879" t="str" cm="1">
        <f t="array" ref="GI879">IF(GI871="","",IFERROR(VALUE(_xlfn.IFNA(_xll.PBD(GI871,"Deal Amount","","USD","",""),"N/A")),0))</f>
        <v/>
      </c>
      <c r="GJ879" t="str" cm="1">
        <f t="array" ref="GJ879">IF(GJ871="","",IFERROR(VALUE(_xlfn.IFNA(_xll.PBD(GJ871,"Deal Amount","","USD","",""),"N/A")),0))</f>
        <v/>
      </c>
      <c r="GK879" t="str" cm="1">
        <f t="array" ref="GK879">IF(GK871="","",IFERROR(VALUE(_xlfn.IFNA(_xll.PBD(GK871,"Deal Amount","","USD","",""),"N/A")),0))</f>
        <v/>
      </c>
      <c r="GL879" t="str" cm="1">
        <f t="array" ref="GL879">IF(GL871="","",IFERROR(VALUE(_xlfn.IFNA(_xll.PBD(GL871,"Deal Amount","","USD","",""),"N/A")),0))</f>
        <v/>
      </c>
      <c r="GM879" t="str" cm="1">
        <f t="array" ref="GM879">IF(GM871="","",IFERROR(VALUE(_xlfn.IFNA(_xll.PBD(GM871,"Deal Amount","","USD","",""),"N/A")),0))</f>
        <v/>
      </c>
      <c r="GN879" t="str" cm="1">
        <f t="array" ref="GN879">IF(GN871="","",IFERROR(VALUE(_xlfn.IFNA(_xll.PBD(GN871,"Deal Amount","","USD","",""),"N/A")),0))</f>
        <v/>
      </c>
      <c r="GO879" t="str" cm="1">
        <f t="array" ref="GO879">IF(GO871="","",IFERROR(VALUE(_xlfn.IFNA(_xll.PBD(GO871,"Deal Amount","","USD","",""),"N/A")),0))</f>
        <v/>
      </c>
      <c r="GP879" t="str" cm="1">
        <f t="array" ref="GP879">IF(GP871="","",IFERROR(VALUE(_xlfn.IFNA(_xll.PBD(GP871,"Deal Amount","","USD","",""),"N/A")),0))</f>
        <v/>
      </c>
      <c r="GQ879" t="str" cm="1">
        <f t="array" ref="GQ879">IF(GQ871="","",IFERROR(VALUE(_xlfn.IFNA(_xll.PBD(GQ871,"Deal Amount","","USD","",""),"N/A")),0))</f>
        <v/>
      </c>
      <c r="GR879" t="str" cm="1">
        <f t="array" ref="GR879">IF(GR871="","",IFERROR(VALUE(_xlfn.IFNA(_xll.PBD(GR871,"Deal Amount","","USD","",""),"N/A")),0))</f>
        <v/>
      </c>
      <c r="GS879" t="str" cm="1">
        <f t="array" ref="GS879">IF(GS871="","",IFERROR(VALUE(_xlfn.IFNA(_xll.PBD(GS871,"Deal Amount","","USD","",""),"N/A")),0))</f>
        <v/>
      </c>
      <c r="GT879" t="str" cm="1">
        <f t="array" ref="GT879">IF(GT871="","",IFERROR(VALUE(_xlfn.IFNA(_xll.PBD(GT871,"Deal Amount","","USD","",""),"N/A")),0))</f>
        <v/>
      </c>
      <c r="GU879" t="str" cm="1">
        <f t="array" ref="GU879">IF(GU871="","",IFERROR(VALUE(_xlfn.IFNA(_xll.PBD(GU871,"Deal Amount","","USD","",""),"N/A")),0))</f>
        <v/>
      </c>
      <c r="GV879" t="str" cm="1">
        <f t="array" ref="GV879">IF(GV871="","",IFERROR(VALUE(_xlfn.IFNA(_xll.PBD(GV871,"Deal Amount","","USD","",""),"N/A")),0))</f>
        <v/>
      </c>
      <c r="GW879" t="str" cm="1">
        <f t="array" ref="GW879">IF(GW871="","",IFERROR(VALUE(_xlfn.IFNA(_xll.PBD(GW871,"Deal Amount","","USD","",""),"N/A")),0))</f>
        <v/>
      </c>
      <c r="GX879" t="str" cm="1">
        <f t="array" ref="GX879">IF(GX871="","",IFERROR(VALUE(_xlfn.IFNA(_xll.PBD(GX871,"Deal Amount","","USD","",""),"N/A")),0))</f>
        <v/>
      </c>
      <c r="GY879" t="str" cm="1">
        <f t="array" ref="GY879">IF(GY871="","",IFERROR(VALUE(_xlfn.IFNA(_xll.PBD(GY871,"Deal Amount","","USD","",""),"N/A")),0))</f>
        <v/>
      </c>
      <c r="GZ879" t="str" cm="1">
        <f t="array" ref="GZ879">IF(GZ871="","",IFERROR(VALUE(_xlfn.IFNA(_xll.PBD(GZ871,"Deal Amount","","USD","",""),"N/A")),0))</f>
        <v/>
      </c>
      <c r="HA879" t="str" cm="1">
        <f t="array" ref="HA879">IF(HA871="","",IFERROR(VALUE(_xlfn.IFNA(_xll.PBD(HA871,"Deal Amount","","USD","",""),"N/A")),0))</f>
        <v/>
      </c>
      <c r="HB879" t="str" cm="1">
        <f t="array" ref="HB879">IF(HB871="","",IFERROR(VALUE(_xlfn.IFNA(_xll.PBD(HB871,"Deal Amount","","USD","",""),"N/A")),0))</f>
        <v/>
      </c>
      <c r="HC879" t="str" cm="1">
        <f t="array" ref="HC879">IF(HC871="","",IFERROR(VALUE(_xlfn.IFNA(_xll.PBD(HC871,"Deal Amount","","USD","",""),"N/A")),0))</f>
        <v/>
      </c>
      <c r="HD879" t="str" cm="1">
        <f t="array" ref="HD879">IF(HD871="","",IFERROR(VALUE(_xlfn.IFNA(_xll.PBD(HD871,"Deal Amount","","USD","",""),"N/A")),0))</f>
        <v/>
      </c>
      <c r="HE879" t="str" cm="1">
        <f t="array" ref="HE879">IF(HE871="","",IFERROR(VALUE(_xlfn.IFNA(_xll.PBD(HE871,"Deal Amount","","USD","",""),"N/A")),0))</f>
        <v/>
      </c>
      <c r="HF879" t="str" cm="1">
        <f t="array" ref="HF879">IF(HF871="","",IFERROR(VALUE(_xlfn.IFNA(_xll.PBD(HF871,"Deal Amount","","USD","",""),"N/A")),0))</f>
        <v/>
      </c>
      <c r="HG879" t="str" cm="1">
        <f t="array" ref="HG879">IF(HG871="","",IFERROR(VALUE(_xlfn.IFNA(_xll.PBD(HG871,"Deal Amount","","USD","",""),"N/A")),0))</f>
        <v/>
      </c>
      <c r="HH879" t="str" cm="1">
        <f t="array" ref="HH879">IF(HH871="","",IFERROR(VALUE(_xlfn.IFNA(_xll.PBD(HH871,"Deal Amount","","USD","",""),"N/A")),0))</f>
        <v/>
      </c>
      <c r="HI879" t="str" cm="1">
        <f t="array" ref="HI879">IF(HI871="","",IFERROR(VALUE(_xlfn.IFNA(_xll.PBD(HI871,"Deal Amount","","USD","",""),"N/A")),0))</f>
        <v/>
      </c>
      <c r="HJ879" t="str" cm="1">
        <f t="array" ref="HJ879">IF(HJ871="","",IFERROR(VALUE(_xlfn.IFNA(_xll.PBD(HJ871,"Deal Amount","","USD","",""),"N/A")),0))</f>
        <v/>
      </c>
      <c r="HK879" t="str" cm="1">
        <f t="array" ref="HK879">IF(HK871="","",IFERROR(VALUE(_xlfn.IFNA(_xll.PBD(HK871,"Deal Amount","","USD","",""),"N/A")),0))</f>
        <v/>
      </c>
      <c r="HL879" t="str" cm="1">
        <f t="array" ref="HL879">IF(HL871="","",IFERROR(VALUE(_xlfn.IFNA(_xll.PBD(HL871,"Deal Amount","","USD","",""),"N/A")),0))</f>
        <v/>
      </c>
      <c r="HM879" t="str" cm="1">
        <f t="array" ref="HM879">IF(HM871="","",IFERROR(VALUE(_xlfn.IFNA(_xll.PBD(HM871,"Deal Amount","","USD","",""),"N/A")),0))</f>
        <v/>
      </c>
      <c r="HN879" t="str" cm="1">
        <f t="array" ref="HN879">IF(HN871="","",IFERROR(VALUE(_xlfn.IFNA(_xll.PBD(HN871,"Deal Amount","","USD","",""),"N/A")),0))</f>
        <v/>
      </c>
      <c r="HO879" t="str" cm="1">
        <f t="array" ref="HO879">IF(HO871="","",IFERROR(VALUE(_xlfn.IFNA(_xll.PBD(HO871,"Deal Amount","","USD","",""),"N/A")),0))</f>
        <v/>
      </c>
      <c r="HP879" t="str" cm="1">
        <f t="array" ref="HP879">IF(HP871="","",IFERROR(VALUE(_xlfn.IFNA(_xll.PBD(HP871,"Deal Amount","","USD","",""),"N/A")),0))</f>
        <v/>
      </c>
      <c r="HQ879" t="str" cm="1">
        <f t="array" ref="HQ879">IF(HQ871="","",IFERROR(VALUE(_xlfn.IFNA(_xll.PBD(HQ871,"Deal Amount","","USD","",""),"N/A")),0))</f>
        <v/>
      </c>
      <c r="HR879" t="str" cm="1">
        <f t="array" ref="HR879">IF(HR871="","",IFERROR(VALUE(_xlfn.IFNA(_xll.PBD(HR871,"Deal Amount","","USD","",""),"N/A")),0))</f>
        <v/>
      </c>
      <c r="HS879" t="str" cm="1">
        <f t="array" ref="HS879">IF(HS871="","",IFERROR(VALUE(_xlfn.IFNA(_xll.PBD(HS871,"Deal Amount","","USD","",""),"N/A")),0))</f>
        <v/>
      </c>
      <c r="HT879" t="str" cm="1">
        <f t="array" ref="HT879">IF(HT871="","",IFERROR(VALUE(_xlfn.IFNA(_xll.PBD(HT871,"Deal Amount","","USD","",""),"N/A")),0))</f>
        <v/>
      </c>
      <c r="HU879" t="str" cm="1">
        <f t="array" ref="HU879">IF(HU871="","",IFERROR(VALUE(_xlfn.IFNA(_xll.PBD(HU871,"Deal Amount","","USD","",""),"N/A")),0))</f>
        <v/>
      </c>
      <c r="HV879" t="str" cm="1">
        <f t="array" ref="HV879">IF(HV871="","",IFERROR(VALUE(_xlfn.IFNA(_xll.PBD(HV871,"Deal Amount","","USD","",""),"N/A")),0))</f>
        <v/>
      </c>
      <c r="HW879" t="str" cm="1">
        <f t="array" ref="HW879">IF(HW871="","",IFERROR(VALUE(_xlfn.IFNA(_xll.PBD(HW871,"Deal Amount","","USD","",""),"N/A")),0))</f>
        <v/>
      </c>
      <c r="HX879" t="str" cm="1">
        <f t="array" ref="HX879">IF(HX871="","",IFERROR(VALUE(_xlfn.IFNA(_xll.PBD(HX871,"Deal Amount","","USD","",""),"N/A")),0))</f>
        <v/>
      </c>
      <c r="HY879" t="str" cm="1">
        <f t="array" ref="HY879">IF(HY871="","",IFERROR(VALUE(_xlfn.IFNA(_xll.PBD(HY871,"Deal Amount","","USD","",""),"N/A")),0))</f>
        <v/>
      </c>
      <c r="HZ879" t="str" cm="1">
        <f t="array" ref="HZ879">IF(HZ871="","",IFERROR(VALUE(_xlfn.IFNA(_xll.PBD(HZ871,"Deal Amount","","USD","",""),"N/A")),0))</f>
        <v/>
      </c>
      <c r="IA879" t="str" cm="1">
        <f t="array" ref="IA879">IF(IA871="","",IFERROR(VALUE(_xlfn.IFNA(_xll.PBD(IA871,"Deal Amount","","USD","",""),"N/A")),0))</f>
        <v/>
      </c>
      <c r="IB879" t="str" cm="1">
        <f t="array" ref="IB879">IF(IB871="","",IFERROR(VALUE(_xlfn.IFNA(_xll.PBD(IB871,"Deal Amount","","USD","",""),"N/A")),0))</f>
        <v/>
      </c>
      <c r="IC879" t="str" cm="1">
        <f t="array" ref="IC879">IF(IC871="","",IFERROR(VALUE(_xlfn.IFNA(_xll.PBD(IC871,"Deal Amount","","USD","",""),"N/A")),0))</f>
        <v/>
      </c>
      <c r="ID879" t="str" cm="1">
        <f t="array" ref="ID879">IF(ID871="","",IFERROR(VALUE(_xlfn.IFNA(_xll.PBD(ID871,"Deal Amount","","USD","",""),"N/A")),0))</f>
        <v/>
      </c>
      <c r="IE879" t="str" cm="1">
        <f t="array" ref="IE879">IF(IE871="","",IFERROR(VALUE(_xlfn.IFNA(_xll.PBD(IE871,"Deal Amount","","USD","",""),"N/A")),0))</f>
        <v/>
      </c>
    </row>
    <row r="880" spans="2:239" x14ac:dyDescent="0.2">
      <c r="B880" t="s">
        <v>2705</v>
      </c>
      <c r="C880" s="13" t="str" cm="1">
        <f t="array" aca="1" ref="C880" ca="1">IF(C871="","",_xlfn.IFNA(_xll.PBD(C871,"Deal Date","","USD","",""),"N/A"))</f>
        <v/>
      </c>
      <c r="D880" s="13" t="str" cm="1">
        <f t="array" ref="D880">IF(D871="","",_xlfn.IFNA(_xll.PBD(D871,"Deal Date","","USD","",""),"N/A"))</f>
        <v/>
      </c>
      <c r="E880" s="13" t="str" cm="1">
        <f t="array" ref="E880">IF(E871="","",_xlfn.IFNA(_xll.PBD(E871,"Deal Date","","USD","",""),"N/A"))</f>
        <v/>
      </c>
      <c r="F880" s="13" t="str" cm="1">
        <f t="array" ref="F880">IF(F871="","",_xlfn.IFNA(_xll.PBD(F871,"Deal Date","","USD","",""),"N/A"))</f>
        <v/>
      </c>
      <c r="G880" s="13" t="str" cm="1">
        <f t="array" ref="G880">IF(G871="","",_xlfn.IFNA(_xll.PBD(G871,"Deal Date","","USD","",""),"N/A"))</f>
        <v/>
      </c>
      <c r="H880" s="13" t="str" cm="1">
        <f t="array" ref="H880">IF(H871="","",_xlfn.IFNA(_xll.PBD(H871,"Deal Date","","USD","",""),"N/A"))</f>
        <v/>
      </c>
      <c r="I880" s="13" t="str" cm="1">
        <f t="array" ref="I880">IF(I871="","",_xlfn.IFNA(_xll.PBD(I871,"Deal Date","","USD","",""),"N/A"))</f>
        <v/>
      </c>
      <c r="J880" s="13" t="str" cm="1">
        <f t="array" ref="J880">IF(J871="","",_xlfn.IFNA(_xll.PBD(J871,"Deal Date","","USD","",""),"N/A"))</f>
        <v/>
      </c>
      <c r="K880" s="13" t="str" cm="1">
        <f t="array" ref="K880">IF(K871="","",_xlfn.IFNA(_xll.PBD(K871,"Deal Date","","USD","",""),"N/A"))</f>
        <v/>
      </c>
      <c r="L880" s="13" t="str" cm="1">
        <f t="array" ref="L880">IF(L871="","",_xlfn.IFNA(_xll.PBD(L871,"Deal Date","","USD","",""),"N/A"))</f>
        <v/>
      </c>
      <c r="M880" s="13" t="str" cm="1">
        <f t="array" ref="M880">IF(M871="","",_xlfn.IFNA(_xll.PBD(M871,"Deal Date","","USD","",""),"N/A"))</f>
        <v/>
      </c>
      <c r="N880" s="13" t="str" cm="1">
        <f t="array" ref="N880">IF(N871="","",_xlfn.IFNA(_xll.PBD(N871,"Deal Date","","USD","",""),"N/A"))</f>
        <v/>
      </c>
      <c r="O880" s="13" t="str" cm="1">
        <f t="array" ref="O880">IF(O871="","",_xlfn.IFNA(_xll.PBD(O871,"Deal Date","","USD","",""),"N/A"))</f>
        <v/>
      </c>
      <c r="P880" s="13" t="str" cm="1">
        <f t="array" ref="P880">IF(P871="","",_xlfn.IFNA(_xll.PBD(P871,"Deal Date","","USD","",""),"N/A"))</f>
        <v/>
      </c>
      <c r="Q880" s="13" t="str" cm="1">
        <f t="array" ref="Q880">IF(Q871="","",_xlfn.IFNA(_xll.PBD(Q871,"Deal Date","","USD","",""),"N/A"))</f>
        <v/>
      </c>
      <c r="R880" s="13" t="str" cm="1">
        <f t="array" ref="R880">IF(R871="","",_xlfn.IFNA(_xll.PBD(R871,"Deal Date","","USD","",""),"N/A"))</f>
        <v/>
      </c>
      <c r="S880" s="13" t="str" cm="1">
        <f t="array" ref="S880">IF(S871="","",_xlfn.IFNA(_xll.PBD(S871,"Deal Date","","USD","",""),"N/A"))</f>
        <v/>
      </c>
      <c r="T880" s="13" t="str" cm="1">
        <f t="array" ref="T880">IF(T871="","",_xlfn.IFNA(_xll.PBD(T871,"Deal Date","","USD","",""),"N/A"))</f>
        <v/>
      </c>
      <c r="U880" s="13" t="str" cm="1">
        <f t="array" ref="U880">IF(U871="","",_xlfn.IFNA(_xll.PBD(U871,"Deal Date","","USD","",""),"N/A"))</f>
        <v/>
      </c>
      <c r="V880" s="13" t="str" cm="1">
        <f t="array" ref="V880">IF(V871="","",_xlfn.IFNA(_xll.PBD(V871,"Deal Date","","USD","",""),"N/A"))</f>
        <v/>
      </c>
      <c r="W880" s="13" t="str" cm="1">
        <f t="array" ref="W880">IF(W871="","",_xlfn.IFNA(_xll.PBD(W871,"Deal Date","","USD","",""),"N/A"))</f>
        <v/>
      </c>
      <c r="X880" s="13" t="str" cm="1">
        <f t="array" ref="X880">IF(X871="","",_xlfn.IFNA(_xll.PBD(X871,"Deal Date","","USD","",""),"N/A"))</f>
        <v/>
      </c>
      <c r="Y880" s="13" t="str" cm="1">
        <f t="array" ref="Y880">IF(Y871="","",_xlfn.IFNA(_xll.PBD(Y871,"Deal Date","","USD","",""),"N/A"))</f>
        <v/>
      </c>
      <c r="Z880" s="13" t="str" cm="1">
        <f t="array" ref="Z880">IF(Z871="","",_xlfn.IFNA(_xll.PBD(Z871,"Deal Date","","USD","",""),"N/A"))</f>
        <v/>
      </c>
      <c r="AA880" s="13" t="str" cm="1">
        <f t="array" ref="AA880">IF(AA871="","",_xlfn.IFNA(_xll.PBD(AA871,"Deal Date","","USD","",""),"N/A"))</f>
        <v/>
      </c>
      <c r="AB880" s="13" t="str" cm="1">
        <f t="array" ref="AB880">IF(AB871="","",_xlfn.IFNA(_xll.PBD(AB871,"Deal Date","","USD","",""),"N/A"))</f>
        <v/>
      </c>
      <c r="AC880" s="13" t="str" cm="1">
        <f t="array" ref="AC880">IF(AC871="","",_xlfn.IFNA(_xll.PBD(AC871,"Deal Date","","USD","",""),"N/A"))</f>
        <v/>
      </c>
      <c r="AD880" s="13" t="str" cm="1">
        <f t="array" ref="AD880">IF(AD871="","",_xlfn.IFNA(_xll.PBD(AD871,"Deal Date","","USD","",""),"N/A"))</f>
        <v/>
      </c>
      <c r="AE880" s="13" t="str" cm="1">
        <f t="array" ref="AE880">IF(AE871="","",_xlfn.IFNA(_xll.PBD(AE871,"Deal Date","","USD","",""),"N/A"))</f>
        <v/>
      </c>
      <c r="AF880" s="13" t="str" cm="1">
        <f t="array" ref="AF880">IF(AF871="","",_xlfn.IFNA(_xll.PBD(AF871,"Deal Date","","USD","",""),"N/A"))</f>
        <v/>
      </c>
      <c r="AG880" s="13" t="str" cm="1">
        <f t="array" ref="AG880">IF(AG871="","",_xlfn.IFNA(_xll.PBD(AG871,"Deal Date","","USD","",""),"N/A"))</f>
        <v/>
      </c>
      <c r="AH880" s="13" t="str" cm="1">
        <f t="array" ref="AH880">IF(AH871="","",_xlfn.IFNA(_xll.PBD(AH871,"Deal Date","","USD","",""),"N/A"))</f>
        <v/>
      </c>
      <c r="AI880" s="13" t="str" cm="1">
        <f t="array" ref="AI880">IF(AI871="","",_xlfn.IFNA(_xll.PBD(AI871,"Deal Date","","USD","",""),"N/A"))</f>
        <v/>
      </c>
      <c r="AJ880" s="13" t="str" cm="1">
        <f t="array" ref="AJ880">IF(AJ871="","",_xlfn.IFNA(_xll.PBD(AJ871,"Deal Date","","USD","",""),"N/A"))</f>
        <v/>
      </c>
      <c r="AK880" s="13" t="str" cm="1">
        <f t="array" ref="AK880">IF(AK871="","",_xlfn.IFNA(_xll.PBD(AK871,"Deal Date","","USD","",""),"N/A"))</f>
        <v/>
      </c>
      <c r="AL880" s="13" t="str" cm="1">
        <f t="array" ref="AL880">IF(AL871="","",_xlfn.IFNA(_xll.PBD(AL871,"Deal Date","","USD","",""),"N/A"))</f>
        <v/>
      </c>
      <c r="AM880" s="13" t="str" cm="1">
        <f t="array" ref="AM880">IF(AM871="","",_xlfn.IFNA(_xll.PBD(AM871,"Deal Date","","USD","",""),"N/A"))</f>
        <v/>
      </c>
      <c r="AN880" s="13" t="str" cm="1">
        <f t="array" ref="AN880">IF(AN871="","",_xlfn.IFNA(_xll.PBD(AN871,"Deal Date","","USD","",""),"N/A"))</f>
        <v/>
      </c>
      <c r="AO880" s="13" t="str" cm="1">
        <f t="array" ref="AO880">IF(AO871="","",_xlfn.IFNA(_xll.PBD(AO871,"Deal Date","","USD","",""),"N/A"))</f>
        <v/>
      </c>
      <c r="AP880" s="13" t="str" cm="1">
        <f t="array" ref="AP880">IF(AP871="","",_xlfn.IFNA(_xll.PBD(AP871,"Deal Date","","USD","",""),"N/A"))</f>
        <v/>
      </c>
      <c r="AQ880" s="13" t="str" cm="1">
        <f t="array" ref="AQ880">IF(AQ871="","",_xlfn.IFNA(_xll.PBD(AQ871,"Deal Date","","USD","",""),"N/A"))</f>
        <v/>
      </c>
      <c r="AR880" s="13" t="str" cm="1">
        <f t="array" ref="AR880">IF(AR871="","",_xlfn.IFNA(_xll.PBD(AR871,"Deal Date","","USD","",""),"N/A"))</f>
        <v/>
      </c>
      <c r="AS880" s="13" t="str" cm="1">
        <f t="array" ref="AS880">IF(AS871="","",_xlfn.IFNA(_xll.PBD(AS871,"Deal Date","","USD","",""),"N/A"))</f>
        <v/>
      </c>
      <c r="AT880" s="13" t="str" cm="1">
        <f t="array" ref="AT880">IF(AT871="","",_xlfn.IFNA(_xll.PBD(AT871,"Deal Date","","USD","",""),"N/A"))</f>
        <v/>
      </c>
      <c r="AU880" s="13" t="str" cm="1">
        <f t="array" ref="AU880">IF(AU871="","",_xlfn.IFNA(_xll.PBD(AU871,"Deal Date","","USD","",""),"N/A"))</f>
        <v/>
      </c>
      <c r="AV880" s="13" t="str" cm="1">
        <f t="array" ref="AV880">IF(AV871="","",_xlfn.IFNA(_xll.PBD(AV871,"Deal Date","","USD","",""),"N/A"))</f>
        <v/>
      </c>
      <c r="AW880" s="13" t="str" cm="1">
        <f t="array" ref="AW880">IF(AW871="","",_xlfn.IFNA(_xll.PBD(AW871,"Deal Date","","USD","",""),"N/A"))</f>
        <v/>
      </c>
      <c r="AX880" s="13" t="str" cm="1">
        <f t="array" ref="AX880">IF(AX871="","",_xlfn.IFNA(_xll.PBD(AX871,"Deal Date","","USD","",""),"N/A"))</f>
        <v/>
      </c>
      <c r="AY880" s="13" t="str" cm="1">
        <f t="array" ref="AY880">IF(AY871="","",_xlfn.IFNA(_xll.PBD(AY871,"Deal Date","","USD","",""),"N/A"))</f>
        <v/>
      </c>
      <c r="AZ880" s="13" t="str" cm="1">
        <f t="array" ref="AZ880">IF(AZ871="","",_xlfn.IFNA(_xll.PBD(AZ871,"Deal Date","","USD","",""),"N/A"))</f>
        <v/>
      </c>
      <c r="BA880" s="13" t="str" cm="1">
        <f t="array" ref="BA880">IF(BA871="","",_xlfn.IFNA(_xll.PBD(BA871,"Deal Date","","USD","",""),"N/A"))</f>
        <v/>
      </c>
      <c r="BB880" s="13" t="str" cm="1">
        <f t="array" ref="BB880">IF(BB871="","",_xlfn.IFNA(_xll.PBD(BB871,"Deal Date","","USD","",""),"N/A"))</f>
        <v/>
      </c>
      <c r="BC880" s="13" t="str" cm="1">
        <f t="array" ref="BC880">IF(BC871="","",_xlfn.IFNA(_xll.PBD(BC871,"Deal Date","","USD","",""),"N/A"))</f>
        <v/>
      </c>
      <c r="BD880" s="13" t="str" cm="1">
        <f t="array" ref="BD880">IF(BD871="","",_xlfn.IFNA(_xll.PBD(BD871,"Deal Date","","USD","",""),"N/A"))</f>
        <v/>
      </c>
      <c r="BE880" s="13" t="str" cm="1">
        <f t="array" ref="BE880">IF(BE871="","",_xlfn.IFNA(_xll.PBD(BE871,"Deal Date","","USD","",""),"N/A"))</f>
        <v/>
      </c>
      <c r="BF880" s="13" t="str" cm="1">
        <f t="array" ref="BF880">IF(BF871="","",_xlfn.IFNA(_xll.PBD(BF871,"Deal Date","","USD","",""),"N/A"))</f>
        <v/>
      </c>
      <c r="BG880" s="13" t="str" cm="1">
        <f t="array" ref="BG880">IF(BG871="","",_xlfn.IFNA(_xll.PBD(BG871,"Deal Date","","USD","",""),"N/A"))</f>
        <v/>
      </c>
      <c r="BH880" s="13" t="str" cm="1">
        <f t="array" ref="BH880">IF(BH871="","",_xlfn.IFNA(_xll.PBD(BH871,"Deal Date","","USD","",""),"N/A"))</f>
        <v/>
      </c>
      <c r="BI880" s="13" t="str" cm="1">
        <f t="array" ref="BI880">IF(BI871="","",_xlfn.IFNA(_xll.PBD(BI871,"Deal Date","","USD","",""),"N/A"))</f>
        <v/>
      </c>
      <c r="BJ880" s="13" t="str" cm="1">
        <f t="array" ref="BJ880">IF(BJ871="","",_xlfn.IFNA(_xll.PBD(BJ871,"Deal Date","","USD","",""),"N/A"))</f>
        <v/>
      </c>
      <c r="BK880" s="13" t="str" cm="1">
        <f t="array" ref="BK880">IF(BK871="","",_xlfn.IFNA(_xll.PBD(BK871,"Deal Date","","USD","",""),"N/A"))</f>
        <v/>
      </c>
      <c r="BL880" s="13" t="str" cm="1">
        <f t="array" ref="BL880">IF(BL871="","",_xlfn.IFNA(_xll.PBD(BL871,"Deal Date","","USD","",""),"N/A"))</f>
        <v/>
      </c>
      <c r="BM880" s="13" t="str" cm="1">
        <f t="array" ref="BM880">IF(BM871="","",_xlfn.IFNA(_xll.PBD(BM871,"Deal Date","","USD","",""),"N/A"))</f>
        <v/>
      </c>
      <c r="BN880" s="13" t="str" cm="1">
        <f t="array" ref="BN880">IF(BN871="","",_xlfn.IFNA(_xll.PBD(BN871,"Deal Date","","USD","",""),"N/A"))</f>
        <v/>
      </c>
      <c r="BO880" s="13" t="str" cm="1">
        <f t="array" ref="BO880">IF(BO871="","",_xlfn.IFNA(_xll.PBD(BO871,"Deal Date","","USD","",""),"N/A"))</f>
        <v/>
      </c>
      <c r="BP880" s="13" t="str" cm="1">
        <f t="array" ref="BP880">IF(BP871="","",_xlfn.IFNA(_xll.PBD(BP871,"Deal Date","","USD","",""),"N/A"))</f>
        <v/>
      </c>
      <c r="BQ880" s="13" t="str" cm="1">
        <f t="array" ref="BQ880">IF(BQ871="","",_xlfn.IFNA(_xll.PBD(BQ871,"Deal Date","","USD","",""),"N/A"))</f>
        <v/>
      </c>
      <c r="BR880" s="13" t="str" cm="1">
        <f t="array" ref="BR880">IF(BR871="","",_xlfn.IFNA(_xll.PBD(BR871,"Deal Date","","USD","",""),"N/A"))</f>
        <v/>
      </c>
      <c r="BS880" s="13" t="str" cm="1">
        <f t="array" ref="BS880">IF(BS871="","",_xlfn.IFNA(_xll.PBD(BS871,"Deal Date","","USD","",""),"N/A"))</f>
        <v/>
      </c>
      <c r="BT880" s="13" t="str" cm="1">
        <f t="array" ref="BT880">IF(BT871="","",_xlfn.IFNA(_xll.PBD(BT871,"Deal Date","","USD","",""),"N/A"))</f>
        <v/>
      </c>
      <c r="BU880" s="13" t="str" cm="1">
        <f t="array" ref="BU880">IF(BU871="","",_xlfn.IFNA(_xll.PBD(BU871,"Deal Date","","USD","",""),"N/A"))</f>
        <v/>
      </c>
      <c r="BV880" s="13" t="str" cm="1">
        <f t="array" ref="BV880">IF(BV871="","",_xlfn.IFNA(_xll.PBD(BV871,"Deal Date","","USD","",""),"N/A"))</f>
        <v/>
      </c>
      <c r="BW880" s="13" t="str" cm="1">
        <f t="array" ref="BW880">IF(BW871="","",_xlfn.IFNA(_xll.PBD(BW871,"Deal Date","","USD","",""),"N/A"))</f>
        <v/>
      </c>
      <c r="BX880" s="13" t="str" cm="1">
        <f t="array" ref="BX880">IF(BX871="","",_xlfn.IFNA(_xll.PBD(BX871,"Deal Date","","USD","",""),"N/A"))</f>
        <v/>
      </c>
      <c r="BY880" s="13" t="str" cm="1">
        <f t="array" ref="BY880">IF(BY871="","",_xlfn.IFNA(_xll.PBD(BY871,"Deal Date","","USD","",""),"N/A"))</f>
        <v/>
      </c>
      <c r="BZ880" s="13" t="str" cm="1">
        <f t="array" ref="BZ880">IF(BZ871="","",_xlfn.IFNA(_xll.PBD(BZ871,"Deal Date","","USD","",""),"N/A"))</f>
        <v/>
      </c>
      <c r="CA880" s="13" t="str" cm="1">
        <f t="array" ref="CA880">IF(CA871="","",_xlfn.IFNA(_xll.PBD(CA871,"Deal Date","","USD","",""),"N/A"))</f>
        <v/>
      </c>
      <c r="CB880" s="13" t="str" cm="1">
        <f t="array" ref="CB880">IF(CB871="","",_xlfn.IFNA(_xll.PBD(CB871,"Deal Date","","USD","",""),"N/A"))</f>
        <v/>
      </c>
      <c r="CC880" s="13" t="str" cm="1">
        <f t="array" ref="CC880">IF(CC871="","",_xlfn.IFNA(_xll.PBD(CC871,"Deal Date","","USD","",""),"N/A"))</f>
        <v/>
      </c>
      <c r="CD880" s="13" t="str" cm="1">
        <f t="array" ref="CD880">IF(CD871="","",_xlfn.IFNA(_xll.PBD(CD871,"Deal Date","","USD","",""),"N/A"))</f>
        <v/>
      </c>
      <c r="CE880" s="13" t="str" cm="1">
        <f t="array" ref="CE880">IF(CE871="","",_xlfn.IFNA(_xll.PBD(CE871,"Deal Date","","USD","",""),"N/A"))</f>
        <v/>
      </c>
      <c r="CF880" s="13" t="str" cm="1">
        <f t="array" ref="CF880">IF(CF871="","",_xlfn.IFNA(_xll.PBD(CF871,"Deal Date","","USD","",""),"N/A"))</f>
        <v/>
      </c>
      <c r="CG880" s="13" t="str" cm="1">
        <f t="array" ref="CG880">IF(CG871="","",_xlfn.IFNA(_xll.PBD(CG871,"Deal Date","","USD","",""),"N/A"))</f>
        <v/>
      </c>
      <c r="CH880" s="13" t="str" cm="1">
        <f t="array" ref="CH880">IF(CH871="","",_xlfn.IFNA(_xll.PBD(CH871,"Deal Date","","USD","",""),"N/A"))</f>
        <v/>
      </c>
      <c r="CI880" s="13" t="str" cm="1">
        <f t="array" ref="CI880">IF(CI871="","",_xlfn.IFNA(_xll.PBD(CI871,"Deal Date","","USD","",""),"N/A"))</f>
        <v/>
      </c>
      <c r="CJ880" s="13" t="str" cm="1">
        <f t="array" ref="CJ880">IF(CJ871="","",_xlfn.IFNA(_xll.PBD(CJ871,"Deal Date","","USD","",""),"N/A"))</f>
        <v/>
      </c>
      <c r="CK880" s="13" t="str" cm="1">
        <f t="array" ref="CK880">IF(CK871="","",_xlfn.IFNA(_xll.PBD(CK871,"Deal Date","","USD","",""),"N/A"))</f>
        <v/>
      </c>
      <c r="CL880" s="13" t="str" cm="1">
        <f t="array" ref="CL880">IF(CL871="","",_xlfn.IFNA(_xll.PBD(CL871,"Deal Date","","USD","",""),"N/A"))</f>
        <v/>
      </c>
      <c r="CM880" s="13" t="str" cm="1">
        <f t="array" ref="CM880">IF(CM871="","",_xlfn.IFNA(_xll.PBD(CM871,"Deal Date","","USD","",""),"N/A"))</f>
        <v/>
      </c>
      <c r="CN880" s="13" t="str" cm="1">
        <f t="array" ref="CN880">IF(CN871="","",_xlfn.IFNA(_xll.PBD(CN871,"Deal Date","","USD","",""),"N/A"))</f>
        <v/>
      </c>
      <c r="CO880" s="13" t="str" cm="1">
        <f t="array" ref="CO880">IF(CO871="","",_xlfn.IFNA(_xll.PBD(CO871,"Deal Date","","USD","",""),"N/A"))</f>
        <v/>
      </c>
      <c r="CP880" s="13" t="str" cm="1">
        <f t="array" ref="CP880">IF(CP871="","",_xlfn.IFNA(_xll.PBD(CP871,"Deal Date","","USD","",""),"N/A"))</f>
        <v/>
      </c>
      <c r="CQ880" s="13" t="str" cm="1">
        <f t="array" ref="CQ880">IF(CQ871="","",_xlfn.IFNA(_xll.PBD(CQ871,"Deal Date","","USD","",""),"N/A"))</f>
        <v/>
      </c>
      <c r="CR880" s="13" t="str" cm="1">
        <f t="array" ref="CR880">IF(CR871="","",_xlfn.IFNA(_xll.PBD(CR871,"Deal Date","","USD","",""),"N/A"))</f>
        <v/>
      </c>
      <c r="CS880" s="13" t="str" cm="1">
        <f t="array" ref="CS880">IF(CS871="","",_xlfn.IFNA(_xll.PBD(CS871,"Deal Date","","USD","",""),"N/A"))</f>
        <v/>
      </c>
      <c r="CT880" s="13" t="str" cm="1">
        <f t="array" ref="CT880">IF(CT871="","",_xlfn.IFNA(_xll.PBD(CT871,"Deal Date","","USD","",""),"N/A"))</f>
        <v/>
      </c>
      <c r="CU880" s="13" t="str" cm="1">
        <f t="array" ref="CU880">IF(CU871="","",_xlfn.IFNA(_xll.PBD(CU871,"Deal Date","","USD","",""),"N/A"))</f>
        <v/>
      </c>
      <c r="CV880" s="13" t="str" cm="1">
        <f t="array" ref="CV880">IF(CV871="","",_xlfn.IFNA(_xll.PBD(CV871,"Deal Date","","USD","",""),"N/A"))</f>
        <v/>
      </c>
      <c r="CW880" s="13" t="str" cm="1">
        <f t="array" ref="CW880">IF(CW871="","",_xlfn.IFNA(_xll.PBD(CW871,"Deal Date","","USD","",""),"N/A"))</f>
        <v/>
      </c>
      <c r="CX880" s="13" t="str" cm="1">
        <f t="array" ref="CX880">IF(CX871="","",_xlfn.IFNA(_xll.PBD(CX871,"Deal Date","","USD","",""),"N/A"))</f>
        <v/>
      </c>
      <c r="CY880" s="13" t="str" cm="1">
        <f t="array" ref="CY880">IF(CY871="","",_xlfn.IFNA(_xll.PBD(CY871,"Deal Date","","USD","",""),"N/A"))</f>
        <v/>
      </c>
      <c r="CZ880" s="13" t="str" cm="1">
        <f t="array" ref="CZ880">IF(CZ871="","",_xlfn.IFNA(_xll.PBD(CZ871,"Deal Date","","USD","",""),"N/A"))</f>
        <v/>
      </c>
      <c r="DA880" s="13" t="str" cm="1">
        <f t="array" ref="DA880">IF(DA871="","",_xlfn.IFNA(_xll.PBD(DA871,"Deal Date","","USD","",""),"N/A"))</f>
        <v/>
      </c>
      <c r="DB880" s="13" t="str" cm="1">
        <f t="array" ref="DB880">IF(DB871="","",_xlfn.IFNA(_xll.PBD(DB871,"Deal Date","","USD","",""),"N/A"))</f>
        <v/>
      </c>
      <c r="DC880" s="13" t="str" cm="1">
        <f t="array" ref="DC880">IF(DC871="","",_xlfn.IFNA(_xll.PBD(DC871,"Deal Date","","USD","",""),"N/A"))</f>
        <v/>
      </c>
      <c r="DD880" s="13" t="str" cm="1">
        <f t="array" ref="DD880">IF(DD871="","",_xlfn.IFNA(_xll.PBD(DD871,"Deal Date","","USD","",""),"N/A"))</f>
        <v/>
      </c>
      <c r="DE880" s="13" t="str" cm="1">
        <f t="array" ref="DE880">IF(DE871="","",_xlfn.IFNA(_xll.PBD(DE871,"Deal Date","","USD","",""),"N/A"))</f>
        <v/>
      </c>
      <c r="DF880" s="13" t="str" cm="1">
        <f t="array" ref="DF880">IF(DF871="","",_xlfn.IFNA(_xll.PBD(DF871,"Deal Date","","USD","",""),"N/A"))</f>
        <v/>
      </c>
      <c r="DG880" s="13" t="str" cm="1">
        <f t="array" ref="DG880">IF(DG871="","",_xlfn.IFNA(_xll.PBD(DG871,"Deal Date","","USD","",""),"N/A"))</f>
        <v/>
      </c>
      <c r="DH880" s="13" t="str" cm="1">
        <f t="array" ref="DH880">IF(DH871="","",_xlfn.IFNA(_xll.PBD(DH871,"Deal Date","","USD","",""),"N/A"))</f>
        <v/>
      </c>
      <c r="DI880" s="13" t="str" cm="1">
        <f t="array" ref="DI880">IF(DI871="","",_xlfn.IFNA(_xll.PBD(DI871,"Deal Date","","USD","",""),"N/A"))</f>
        <v/>
      </c>
      <c r="DJ880" s="13" t="str" cm="1">
        <f t="array" ref="DJ880">IF(DJ871="","",_xlfn.IFNA(_xll.PBD(DJ871,"Deal Date","","USD","",""),"N/A"))</f>
        <v/>
      </c>
      <c r="DK880" s="13" t="str" cm="1">
        <f t="array" ref="DK880">IF(DK871="","",_xlfn.IFNA(_xll.PBD(DK871,"Deal Date","","USD","",""),"N/A"))</f>
        <v/>
      </c>
      <c r="DL880" s="13" t="str" cm="1">
        <f t="array" ref="DL880">IF(DL871="","",_xlfn.IFNA(_xll.PBD(DL871,"Deal Date","","USD","",""),"N/A"))</f>
        <v/>
      </c>
      <c r="DM880" s="13" t="str" cm="1">
        <f t="array" ref="DM880">IF(DM871="","",_xlfn.IFNA(_xll.PBD(DM871,"Deal Date","","USD","",""),"N/A"))</f>
        <v/>
      </c>
      <c r="DN880" s="13" t="str" cm="1">
        <f t="array" ref="DN880">IF(DN871="","",_xlfn.IFNA(_xll.PBD(DN871,"Deal Date","","USD","",""),"N/A"))</f>
        <v/>
      </c>
      <c r="DO880" s="13" t="str" cm="1">
        <f t="array" ref="DO880">IF(DO871="","",_xlfn.IFNA(_xll.PBD(DO871,"Deal Date","","USD","",""),"N/A"))</f>
        <v/>
      </c>
      <c r="DP880" s="13" t="str" cm="1">
        <f t="array" ref="DP880">IF(DP871="","",_xlfn.IFNA(_xll.PBD(DP871,"Deal Date","","USD","",""),"N/A"))</f>
        <v/>
      </c>
      <c r="DQ880" s="13" t="str" cm="1">
        <f t="array" ref="DQ880">IF(DQ871="","",_xlfn.IFNA(_xll.PBD(DQ871,"Deal Date","","USD","",""),"N/A"))</f>
        <v/>
      </c>
      <c r="DR880" s="13" t="str" cm="1">
        <f t="array" ref="DR880">IF(DR871="","",_xlfn.IFNA(_xll.PBD(DR871,"Deal Date","","USD","",""),"N/A"))</f>
        <v/>
      </c>
      <c r="DS880" s="13" t="str" cm="1">
        <f t="array" ref="DS880">IF(DS871="","",_xlfn.IFNA(_xll.PBD(DS871,"Deal Date","","USD","",""),"N/A"))</f>
        <v/>
      </c>
      <c r="DT880" s="13" t="str" cm="1">
        <f t="array" ref="DT880">IF(DT871="","",_xlfn.IFNA(_xll.PBD(DT871,"Deal Date","","USD","",""),"N/A"))</f>
        <v/>
      </c>
      <c r="DU880" s="13" t="str" cm="1">
        <f t="array" ref="DU880">IF(DU871="","",_xlfn.IFNA(_xll.PBD(DU871,"Deal Date","","USD","",""),"N/A"))</f>
        <v/>
      </c>
      <c r="DV880" s="13" t="str" cm="1">
        <f t="array" ref="DV880">IF(DV871="","",_xlfn.IFNA(_xll.PBD(DV871,"Deal Date","","USD","",""),"N/A"))</f>
        <v/>
      </c>
      <c r="DW880" s="13" t="str" cm="1">
        <f t="array" ref="DW880">IF(DW871="","",_xlfn.IFNA(_xll.PBD(DW871,"Deal Date","","USD","",""),"N/A"))</f>
        <v/>
      </c>
      <c r="DX880" s="13" t="str" cm="1">
        <f t="array" ref="DX880">IF(DX871="","",_xlfn.IFNA(_xll.PBD(DX871,"Deal Date","","USD","",""),"N/A"))</f>
        <v/>
      </c>
      <c r="DY880" s="13" t="str" cm="1">
        <f t="array" ref="DY880">IF(DY871="","",_xlfn.IFNA(_xll.PBD(DY871,"Deal Date","","USD","",""),"N/A"))</f>
        <v/>
      </c>
      <c r="DZ880" s="13" t="str" cm="1">
        <f t="array" ref="DZ880">IF(DZ871="","",_xlfn.IFNA(_xll.PBD(DZ871,"Deal Date","","USD","",""),"N/A"))</f>
        <v/>
      </c>
      <c r="EA880" s="13" t="str" cm="1">
        <f t="array" ref="EA880">IF(EA871="","",_xlfn.IFNA(_xll.PBD(EA871,"Deal Date","","USD","",""),"N/A"))</f>
        <v/>
      </c>
      <c r="EB880" s="13" t="str" cm="1">
        <f t="array" ref="EB880">IF(EB871="","",_xlfn.IFNA(_xll.PBD(EB871,"Deal Date","","USD","",""),"N/A"))</f>
        <v/>
      </c>
      <c r="EC880" s="13" t="str" cm="1">
        <f t="array" ref="EC880">IF(EC871="","",_xlfn.IFNA(_xll.PBD(EC871,"Deal Date","","USD","",""),"N/A"))</f>
        <v/>
      </c>
      <c r="ED880" s="13" t="str" cm="1">
        <f t="array" ref="ED880">IF(ED871="","",_xlfn.IFNA(_xll.PBD(ED871,"Deal Date","","USD","",""),"N/A"))</f>
        <v/>
      </c>
      <c r="EE880" s="13" t="str" cm="1">
        <f t="array" ref="EE880">IF(EE871="","",_xlfn.IFNA(_xll.PBD(EE871,"Deal Date","","USD","",""),"N/A"))</f>
        <v/>
      </c>
      <c r="EF880" s="13" t="str" cm="1">
        <f t="array" ref="EF880">IF(EF871="","",_xlfn.IFNA(_xll.PBD(EF871,"Deal Date","","USD","",""),"N/A"))</f>
        <v/>
      </c>
      <c r="EG880" s="13" t="str" cm="1">
        <f t="array" ref="EG880">IF(EG871="","",_xlfn.IFNA(_xll.PBD(EG871,"Deal Date","","USD","",""),"N/A"))</f>
        <v/>
      </c>
      <c r="EH880" s="13" t="str" cm="1">
        <f t="array" ref="EH880">IF(EH871="","",_xlfn.IFNA(_xll.PBD(EH871,"Deal Date","","USD","",""),"N/A"))</f>
        <v/>
      </c>
      <c r="EI880" s="13" t="str" cm="1">
        <f t="array" ref="EI880">IF(EI871="","",_xlfn.IFNA(_xll.PBD(EI871,"Deal Date","","USD","",""),"N/A"))</f>
        <v/>
      </c>
      <c r="EJ880" s="13" t="str" cm="1">
        <f t="array" ref="EJ880">IF(EJ871="","",_xlfn.IFNA(_xll.PBD(EJ871,"Deal Date","","USD","",""),"N/A"))</f>
        <v/>
      </c>
      <c r="EK880" s="13" t="str" cm="1">
        <f t="array" ref="EK880">IF(EK871="","",_xlfn.IFNA(_xll.PBD(EK871,"Deal Date","","USD","",""),"N/A"))</f>
        <v/>
      </c>
      <c r="EL880" s="13" t="str" cm="1">
        <f t="array" ref="EL880">IF(EL871="","",_xlfn.IFNA(_xll.PBD(EL871,"Deal Date","","USD","",""),"N/A"))</f>
        <v/>
      </c>
      <c r="EM880" s="13" t="str" cm="1">
        <f t="array" ref="EM880">IF(EM871="","",_xlfn.IFNA(_xll.PBD(EM871,"Deal Date","","USD","",""),"N/A"))</f>
        <v/>
      </c>
      <c r="EN880" s="13" t="str" cm="1">
        <f t="array" ref="EN880">IF(EN871="","",_xlfn.IFNA(_xll.PBD(EN871,"Deal Date","","USD","",""),"N/A"))</f>
        <v/>
      </c>
      <c r="EO880" s="13" t="str" cm="1">
        <f t="array" ref="EO880">IF(EO871="","",_xlfn.IFNA(_xll.PBD(EO871,"Deal Date","","USD","",""),"N/A"))</f>
        <v/>
      </c>
      <c r="EP880" s="13" t="str" cm="1">
        <f t="array" ref="EP880">IF(EP871="","",_xlfn.IFNA(_xll.PBD(EP871,"Deal Date","","USD","",""),"N/A"))</f>
        <v/>
      </c>
      <c r="EQ880" s="13" t="str" cm="1">
        <f t="array" ref="EQ880">IF(EQ871="","",_xlfn.IFNA(_xll.PBD(EQ871,"Deal Date","","USD","",""),"N/A"))</f>
        <v/>
      </c>
      <c r="ER880" s="13" t="str" cm="1">
        <f t="array" ref="ER880">IF(ER871="","",_xlfn.IFNA(_xll.PBD(ER871,"Deal Date","","USD","",""),"N/A"))</f>
        <v/>
      </c>
      <c r="ES880" s="13" t="str" cm="1">
        <f t="array" ref="ES880">IF(ES871="","",_xlfn.IFNA(_xll.PBD(ES871,"Deal Date","","USD","",""),"N/A"))</f>
        <v/>
      </c>
      <c r="ET880" s="13" t="str" cm="1">
        <f t="array" ref="ET880">IF(ET871="","",_xlfn.IFNA(_xll.PBD(ET871,"Deal Date","","USD","",""),"N/A"))</f>
        <v/>
      </c>
      <c r="EU880" s="13" t="str" cm="1">
        <f t="array" ref="EU880">IF(EU871="","",_xlfn.IFNA(_xll.PBD(EU871,"Deal Date","","USD","",""),"N/A"))</f>
        <v/>
      </c>
      <c r="EV880" s="13" t="str" cm="1">
        <f t="array" ref="EV880">IF(EV871="","",_xlfn.IFNA(_xll.PBD(EV871,"Deal Date","","USD","",""),"N/A"))</f>
        <v/>
      </c>
      <c r="EW880" s="13" t="str" cm="1">
        <f t="array" ref="EW880">IF(EW871="","",_xlfn.IFNA(_xll.PBD(EW871,"Deal Date","","USD","",""),"N/A"))</f>
        <v/>
      </c>
      <c r="EX880" s="13" t="str" cm="1">
        <f t="array" ref="EX880">IF(EX871="","",_xlfn.IFNA(_xll.PBD(EX871,"Deal Date","","USD","",""),"N/A"))</f>
        <v/>
      </c>
      <c r="EY880" s="13" t="str" cm="1">
        <f t="array" ref="EY880">IF(EY871="","",_xlfn.IFNA(_xll.PBD(EY871,"Deal Date","","USD","",""),"N/A"))</f>
        <v/>
      </c>
      <c r="EZ880" s="13" t="str" cm="1">
        <f t="array" ref="EZ880">IF(EZ871="","",_xlfn.IFNA(_xll.PBD(EZ871,"Deal Date","","USD","",""),"N/A"))</f>
        <v/>
      </c>
      <c r="FA880" s="13" t="str" cm="1">
        <f t="array" ref="FA880">IF(FA871="","",_xlfn.IFNA(_xll.PBD(FA871,"Deal Date","","USD","",""),"N/A"))</f>
        <v/>
      </c>
      <c r="FB880" s="13" t="str" cm="1">
        <f t="array" ref="FB880">IF(FB871="","",_xlfn.IFNA(_xll.PBD(FB871,"Deal Date","","USD","",""),"N/A"))</f>
        <v/>
      </c>
      <c r="FC880" s="13" t="str" cm="1">
        <f t="array" ref="FC880">IF(FC871="","",_xlfn.IFNA(_xll.PBD(FC871,"Deal Date","","USD","",""),"N/A"))</f>
        <v/>
      </c>
      <c r="FD880" s="13" t="str" cm="1">
        <f t="array" ref="FD880">IF(FD871="","",_xlfn.IFNA(_xll.PBD(FD871,"Deal Date","","USD","",""),"N/A"))</f>
        <v/>
      </c>
      <c r="FE880" s="13" t="str" cm="1">
        <f t="array" ref="FE880">IF(FE871="","",_xlfn.IFNA(_xll.PBD(FE871,"Deal Date","","USD","",""),"N/A"))</f>
        <v/>
      </c>
      <c r="FF880" s="13" t="str" cm="1">
        <f t="array" ref="FF880">IF(FF871="","",_xlfn.IFNA(_xll.PBD(FF871,"Deal Date","","USD","",""),"N/A"))</f>
        <v/>
      </c>
      <c r="FG880" s="13" t="str" cm="1">
        <f t="array" ref="FG880">IF(FG871="","",_xlfn.IFNA(_xll.PBD(FG871,"Deal Date","","USD","",""),"N/A"))</f>
        <v/>
      </c>
      <c r="FH880" s="13" t="str" cm="1">
        <f t="array" ref="FH880">IF(FH871="","",_xlfn.IFNA(_xll.PBD(FH871,"Deal Date","","USD","",""),"N/A"))</f>
        <v/>
      </c>
      <c r="FI880" s="13" t="str" cm="1">
        <f t="array" ref="FI880">IF(FI871="","",_xlfn.IFNA(_xll.PBD(FI871,"Deal Date","","USD","",""),"N/A"))</f>
        <v/>
      </c>
      <c r="FJ880" s="13" t="str" cm="1">
        <f t="array" ref="FJ880">IF(FJ871="","",_xlfn.IFNA(_xll.PBD(FJ871,"Deal Date","","USD","",""),"N/A"))</f>
        <v/>
      </c>
      <c r="FK880" s="13" t="str" cm="1">
        <f t="array" ref="FK880">IF(FK871="","",_xlfn.IFNA(_xll.PBD(FK871,"Deal Date","","USD","",""),"N/A"))</f>
        <v/>
      </c>
      <c r="FL880" s="13" t="str" cm="1">
        <f t="array" ref="FL880">IF(FL871="","",_xlfn.IFNA(_xll.PBD(FL871,"Deal Date","","USD","",""),"N/A"))</f>
        <v/>
      </c>
      <c r="FM880" s="13" t="str" cm="1">
        <f t="array" ref="FM880">IF(FM871="","",_xlfn.IFNA(_xll.PBD(FM871,"Deal Date","","USD","",""),"N/A"))</f>
        <v/>
      </c>
      <c r="FN880" s="13" t="str" cm="1">
        <f t="array" ref="FN880">IF(FN871="","",_xlfn.IFNA(_xll.PBD(FN871,"Deal Date","","USD","",""),"N/A"))</f>
        <v/>
      </c>
      <c r="FO880" s="13" t="str" cm="1">
        <f t="array" ref="FO880">IF(FO871="","",_xlfn.IFNA(_xll.PBD(FO871,"Deal Date","","USD","",""),"N/A"))</f>
        <v/>
      </c>
      <c r="FP880" s="13" t="str" cm="1">
        <f t="array" ref="FP880">IF(FP871="","",_xlfn.IFNA(_xll.PBD(FP871,"Deal Date","","USD","",""),"N/A"))</f>
        <v/>
      </c>
      <c r="FQ880" s="13" t="str" cm="1">
        <f t="array" ref="FQ880">IF(FQ871="","",_xlfn.IFNA(_xll.PBD(FQ871,"Deal Date","","USD","",""),"N/A"))</f>
        <v/>
      </c>
      <c r="FR880" s="13" t="str" cm="1">
        <f t="array" ref="FR880">IF(FR871="","",_xlfn.IFNA(_xll.PBD(FR871,"Deal Date","","USD","",""),"N/A"))</f>
        <v/>
      </c>
      <c r="FS880" s="13" t="str" cm="1">
        <f t="array" ref="FS880">IF(FS871="","",_xlfn.IFNA(_xll.PBD(FS871,"Deal Date","","USD","",""),"N/A"))</f>
        <v/>
      </c>
      <c r="FT880" s="13" t="str" cm="1">
        <f t="array" ref="FT880">IF(FT871="","",_xlfn.IFNA(_xll.PBD(FT871,"Deal Date","","USD","",""),"N/A"))</f>
        <v/>
      </c>
      <c r="FU880" s="13" t="str" cm="1">
        <f t="array" ref="FU880">IF(FU871="","",_xlfn.IFNA(_xll.PBD(FU871,"Deal Date","","USD","",""),"N/A"))</f>
        <v/>
      </c>
      <c r="FV880" s="13" t="str" cm="1">
        <f t="array" ref="FV880">IF(FV871="","",_xlfn.IFNA(_xll.PBD(FV871,"Deal Date","","USD","",""),"N/A"))</f>
        <v/>
      </c>
      <c r="FW880" s="13" t="str" cm="1">
        <f t="array" ref="FW880">IF(FW871="","",_xlfn.IFNA(_xll.PBD(FW871,"Deal Date","","USD","",""),"N/A"))</f>
        <v/>
      </c>
      <c r="FX880" s="13" t="str" cm="1">
        <f t="array" ref="FX880">IF(FX871="","",_xlfn.IFNA(_xll.PBD(FX871,"Deal Date","","USD","",""),"N/A"))</f>
        <v/>
      </c>
      <c r="FY880" s="13" t="str" cm="1">
        <f t="array" ref="FY880">IF(FY871="","",_xlfn.IFNA(_xll.PBD(FY871,"Deal Date","","USD","",""),"N/A"))</f>
        <v/>
      </c>
      <c r="FZ880" s="13" t="str" cm="1">
        <f t="array" ref="FZ880">IF(FZ871="","",_xlfn.IFNA(_xll.PBD(FZ871,"Deal Date","","USD","",""),"N/A"))</f>
        <v/>
      </c>
      <c r="GA880" s="13" t="str" cm="1">
        <f t="array" ref="GA880">IF(GA871="","",_xlfn.IFNA(_xll.PBD(GA871,"Deal Date","","USD","",""),"N/A"))</f>
        <v/>
      </c>
      <c r="GB880" s="13" t="str" cm="1">
        <f t="array" ref="GB880">IF(GB871="","",_xlfn.IFNA(_xll.PBD(GB871,"Deal Date","","USD","",""),"N/A"))</f>
        <v/>
      </c>
      <c r="GC880" s="13" t="str" cm="1">
        <f t="array" ref="GC880">IF(GC871="","",_xlfn.IFNA(_xll.PBD(GC871,"Deal Date","","USD","",""),"N/A"))</f>
        <v/>
      </c>
      <c r="GD880" s="13" t="str" cm="1">
        <f t="array" ref="GD880">IF(GD871="","",_xlfn.IFNA(_xll.PBD(GD871,"Deal Date","","USD","",""),"N/A"))</f>
        <v/>
      </c>
      <c r="GE880" s="13" t="str" cm="1">
        <f t="array" ref="GE880">IF(GE871="","",_xlfn.IFNA(_xll.PBD(GE871,"Deal Date","","USD","",""),"N/A"))</f>
        <v/>
      </c>
      <c r="GF880" s="13" t="str" cm="1">
        <f t="array" ref="GF880">IF(GF871="","",_xlfn.IFNA(_xll.PBD(GF871,"Deal Date","","USD","",""),"N/A"))</f>
        <v/>
      </c>
      <c r="GG880" s="13" t="str" cm="1">
        <f t="array" ref="GG880">IF(GG871="","",_xlfn.IFNA(_xll.PBD(GG871,"Deal Date","","USD","",""),"N/A"))</f>
        <v/>
      </c>
      <c r="GH880" s="13" t="str" cm="1">
        <f t="array" ref="GH880">IF(GH871="","",_xlfn.IFNA(_xll.PBD(GH871,"Deal Date","","USD","",""),"N/A"))</f>
        <v/>
      </c>
      <c r="GI880" s="13" t="str" cm="1">
        <f t="array" ref="GI880">IF(GI871="","",_xlfn.IFNA(_xll.PBD(GI871,"Deal Date","","USD","",""),"N/A"))</f>
        <v/>
      </c>
      <c r="GJ880" s="13" t="str" cm="1">
        <f t="array" ref="GJ880">IF(GJ871="","",_xlfn.IFNA(_xll.PBD(GJ871,"Deal Date","","USD","",""),"N/A"))</f>
        <v/>
      </c>
      <c r="GK880" s="13" t="str" cm="1">
        <f t="array" ref="GK880">IF(GK871="","",_xlfn.IFNA(_xll.PBD(GK871,"Deal Date","","USD","",""),"N/A"))</f>
        <v/>
      </c>
      <c r="GL880" s="13" t="str" cm="1">
        <f t="array" ref="GL880">IF(GL871="","",_xlfn.IFNA(_xll.PBD(GL871,"Deal Date","","USD","",""),"N/A"))</f>
        <v/>
      </c>
      <c r="GM880" s="13" t="str" cm="1">
        <f t="array" ref="GM880">IF(GM871="","",_xlfn.IFNA(_xll.PBD(GM871,"Deal Date","","USD","",""),"N/A"))</f>
        <v/>
      </c>
      <c r="GN880" s="13" t="str" cm="1">
        <f t="array" ref="GN880">IF(GN871="","",_xlfn.IFNA(_xll.PBD(GN871,"Deal Date","","USD","",""),"N/A"))</f>
        <v/>
      </c>
      <c r="GO880" s="13" t="str" cm="1">
        <f t="array" ref="GO880">IF(GO871="","",_xlfn.IFNA(_xll.PBD(GO871,"Deal Date","","USD","",""),"N/A"))</f>
        <v/>
      </c>
      <c r="GP880" s="13" t="str" cm="1">
        <f t="array" ref="GP880">IF(GP871="","",_xlfn.IFNA(_xll.PBD(GP871,"Deal Date","","USD","",""),"N/A"))</f>
        <v/>
      </c>
      <c r="GQ880" s="13" t="str" cm="1">
        <f t="array" ref="GQ880">IF(GQ871="","",_xlfn.IFNA(_xll.PBD(GQ871,"Deal Date","","USD","",""),"N/A"))</f>
        <v/>
      </c>
      <c r="GR880" s="13" t="str" cm="1">
        <f t="array" ref="GR880">IF(GR871="","",_xlfn.IFNA(_xll.PBD(GR871,"Deal Date","","USD","",""),"N/A"))</f>
        <v/>
      </c>
      <c r="GS880" s="13" t="str" cm="1">
        <f t="array" ref="GS880">IF(GS871="","",_xlfn.IFNA(_xll.PBD(GS871,"Deal Date","","USD","",""),"N/A"))</f>
        <v/>
      </c>
      <c r="GT880" s="13" t="str" cm="1">
        <f t="array" ref="GT880">IF(GT871="","",_xlfn.IFNA(_xll.PBD(GT871,"Deal Date","","USD","",""),"N/A"))</f>
        <v/>
      </c>
      <c r="GU880" s="13" t="str" cm="1">
        <f t="array" ref="GU880">IF(GU871="","",_xlfn.IFNA(_xll.PBD(GU871,"Deal Date","","USD","",""),"N/A"))</f>
        <v/>
      </c>
      <c r="GV880" s="13" t="str" cm="1">
        <f t="array" ref="GV880">IF(GV871="","",_xlfn.IFNA(_xll.PBD(GV871,"Deal Date","","USD","",""),"N/A"))</f>
        <v/>
      </c>
      <c r="GW880" s="13" t="str" cm="1">
        <f t="array" ref="GW880">IF(GW871="","",_xlfn.IFNA(_xll.PBD(GW871,"Deal Date","","USD","",""),"N/A"))</f>
        <v/>
      </c>
      <c r="GX880" s="13" t="str" cm="1">
        <f t="array" ref="GX880">IF(GX871="","",_xlfn.IFNA(_xll.PBD(GX871,"Deal Date","","USD","",""),"N/A"))</f>
        <v/>
      </c>
      <c r="GY880" s="13" t="str" cm="1">
        <f t="array" ref="GY880">IF(GY871="","",_xlfn.IFNA(_xll.PBD(GY871,"Deal Date","","USD","",""),"N/A"))</f>
        <v/>
      </c>
      <c r="GZ880" s="13" t="str" cm="1">
        <f t="array" ref="GZ880">IF(GZ871="","",_xlfn.IFNA(_xll.PBD(GZ871,"Deal Date","","USD","",""),"N/A"))</f>
        <v/>
      </c>
      <c r="HA880" s="13" t="str" cm="1">
        <f t="array" ref="HA880">IF(HA871="","",_xlfn.IFNA(_xll.PBD(HA871,"Deal Date","","USD","",""),"N/A"))</f>
        <v/>
      </c>
      <c r="HB880" s="13" t="str" cm="1">
        <f t="array" ref="HB880">IF(HB871="","",_xlfn.IFNA(_xll.PBD(HB871,"Deal Date","","USD","",""),"N/A"))</f>
        <v/>
      </c>
      <c r="HC880" s="13" t="str" cm="1">
        <f t="array" ref="HC880">IF(HC871="","",_xlfn.IFNA(_xll.PBD(HC871,"Deal Date","","USD","",""),"N/A"))</f>
        <v/>
      </c>
      <c r="HD880" s="13" t="str" cm="1">
        <f t="array" ref="HD880">IF(HD871="","",_xlfn.IFNA(_xll.PBD(HD871,"Deal Date","","USD","",""),"N/A"))</f>
        <v/>
      </c>
      <c r="HE880" s="13" t="str" cm="1">
        <f t="array" ref="HE880">IF(HE871="","",_xlfn.IFNA(_xll.PBD(HE871,"Deal Date","","USD","",""),"N/A"))</f>
        <v/>
      </c>
      <c r="HF880" s="13" t="str" cm="1">
        <f t="array" ref="HF880">IF(HF871="","",_xlfn.IFNA(_xll.PBD(HF871,"Deal Date","","USD","",""),"N/A"))</f>
        <v/>
      </c>
      <c r="HG880" s="13" t="str" cm="1">
        <f t="array" ref="HG880">IF(HG871="","",_xlfn.IFNA(_xll.PBD(HG871,"Deal Date","","USD","",""),"N/A"))</f>
        <v/>
      </c>
      <c r="HH880" s="13" t="str" cm="1">
        <f t="array" ref="HH880">IF(HH871="","",_xlfn.IFNA(_xll.PBD(HH871,"Deal Date","","USD","",""),"N/A"))</f>
        <v/>
      </c>
      <c r="HI880" s="13" t="str" cm="1">
        <f t="array" ref="HI880">IF(HI871="","",_xlfn.IFNA(_xll.PBD(HI871,"Deal Date","","USD","",""),"N/A"))</f>
        <v/>
      </c>
      <c r="HJ880" s="13" t="str" cm="1">
        <f t="array" ref="HJ880">IF(HJ871="","",_xlfn.IFNA(_xll.PBD(HJ871,"Deal Date","","USD","",""),"N/A"))</f>
        <v/>
      </c>
      <c r="HK880" s="13" t="str" cm="1">
        <f t="array" ref="HK880">IF(HK871="","",_xlfn.IFNA(_xll.PBD(HK871,"Deal Date","","USD","",""),"N/A"))</f>
        <v/>
      </c>
      <c r="HL880" s="13" t="str" cm="1">
        <f t="array" ref="HL880">IF(HL871="","",_xlfn.IFNA(_xll.PBD(HL871,"Deal Date","","USD","",""),"N/A"))</f>
        <v/>
      </c>
      <c r="HM880" s="13" t="str" cm="1">
        <f t="array" ref="HM880">IF(HM871="","",_xlfn.IFNA(_xll.PBD(HM871,"Deal Date","","USD","",""),"N/A"))</f>
        <v/>
      </c>
      <c r="HN880" s="13" t="str" cm="1">
        <f t="array" ref="HN880">IF(HN871="","",_xlfn.IFNA(_xll.PBD(HN871,"Deal Date","","USD","",""),"N/A"))</f>
        <v/>
      </c>
      <c r="HO880" s="13" t="str" cm="1">
        <f t="array" ref="HO880">IF(HO871="","",_xlfn.IFNA(_xll.PBD(HO871,"Deal Date","","USD","",""),"N/A"))</f>
        <v/>
      </c>
      <c r="HP880" s="13" t="str" cm="1">
        <f t="array" ref="HP880">IF(HP871="","",_xlfn.IFNA(_xll.PBD(HP871,"Deal Date","","USD","",""),"N/A"))</f>
        <v/>
      </c>
      <c r="HQ880" s="13" t="str" cm="1">
        <f t="array" ref="HQ880">IF(HQ871="","",_xlfn.IFNA(_xll.PBD(HQ871,"Deal Date","","USD","",""),"N/A"))</f>
        <v/>
      </c>
      <c r="HR880" s="13" t="str" cm="1">
        <f t="array" ref="HR880">IF(HR871="","",_xlfn.IFNA(_xll.PBD(HR871,"Deal Date","","USD","",""),"N/A"))</f>
        <v/>
      </c>
      <c r="HS880" s="13" t="str" cm="1">
        <f t="array" ref="HS880">IF(HS871="","",_xlfn.IFNA(_xll.PBD(HS871,"Deal Date","","USD","",""),"N/A"))</f>
        <v/>
      </c>
      <c r="HT880" s="13" t="str" cm="1">
        <f t="array" ref="HT880">IF(HT871="","",_xlfn.IFNA(_xll.PBD(HT871,"Deal Date","","USD","",""),"N/A"))</f>
        <v/>
      </c>
      <c r="HU880" s="13" t="str" cm="1">
        <f t="array" ref="HU880">IF(HU871="","",_xlfn.IFNA(_xll.PBD(HU871,"Deal Date","","USD","",""),"N/A"))</f>
        <v/>
      </c>
      <c r="HV880" s="13" t="str" cm="1">
        <f t="array" ref="HV880">IF(HV871="","",_xlfn.IFNA(_xll.PBD(HV871,"Deal Date","","USD","",""),"N/A"))</f>
        <v/>
      </c>
      <c r="HW880" s="13" t="str" cm="1">
        <f t="array" ref="HW880">IF(HW871="","",_xlfn.IFNA(_xll.PBD(HW871,"Deal Date","","USD","",""),"N/A"))</f>
        <v/>
      </c>
      <c r="HX880" s="13" t="str" cm="1">
        <f t="array" ref="HX880">IF(HX871="","",_xlfn.IFNA(_xll.PBD(HX871,"Deal Date","","USD","",""),"N/A"))</f>
        <v/>
      </c>
      <c r="HY880" s="13" t="str" cm="1">
        <f t="array" ref="HY880">IF(HY871="","",_xlfn.IFNA(_xll.PBD(HY871,"Deal Date","","USD","",""),"N/A"))</f>
        <v/>
      </c>
      <c r="HZ880" s="13" t="str" cm="1">
        <f t="array" ref="HZ880">IF(HZ871="","",_xlfn.IFNA(_xll.PBD(HZ871,"Deal Date","","USD","",""),"N/A"))</f>
        <v/>
      </c>
      <c r="IA880" s="13" t="str" cm="1">
        <f t="array" ref="IA880">IF(IA871="","",_xlfn.IFNA(_xll.PBD(IA871,"Deal Date","","USD","",""),"N/A"))</f>
        <v/>
      </c>
      <c r="IB880" s="13" t="str" cm="1">
        <f t="array" ref="IB880">IF(IB871="","",_xlfn.IFNA(_xll.PBD(IB871,"Deal Date","","USD","",""),"N/A"))</f>
        <v/>
      </c>
      <c r="IC880" s="13" t="str" cm="1">
        <f t="array" ref="IC880">IF(IC871="","",_xlfn.IFNA(_xll.PBD(IC871,"Deal Date","","USD","",""),"N/A"))</f>
        <v/>
      </c>
      <c r="ID880" s="13" t="str" cm="1">
        <f t="array" ref="ID880">IF(ID871="","",_xlfn.IFNA(_xll.PBD(ID871,"Deal Date","","USD","",""),"N/A"))</f>
        <v/>
      </c>
      <c r="IE880" s="13" t="str" cm="1">
        <f t="array" ref="IE880">IF(IE871="","",_xlfn.IFNA(_xll.PBD(IE871,"Deal Date","","USD","",""),"N/A"))</f>
        <v/>
      </c>
    </row>
    <row r="881" spans="1:239" x14ac:dyDescent="0.2">
      <c r="B881" t="s">
        <v>2717</v>
      </c>
      <c r="C881" t="str">
        <f ca="1">IF(C871="","",C875*2 + C878)</f>
        <v/>
      </c>
      <c r="D881" t="str">
        <f t="shared" ref="D881:BO881" si="344">IF(D871="","",D875*2 + D878)</f>
        <v/>
      </c>
      <c r="E881" t="str">
        <f t="shared" si="344"/>
        <v/>
      </c>
      <c r="F881" t="str">
        <f t="shared" si="344"/>
        <v/>
      </c>
      <c r="G881" t="str">
        <f t="shared" si="344"/>
        <v/>
      </c>
      <c r="H881" t="str">
        <f t="shared" si="344"/>
        <v/>
      </c>
      <c r="I881" t="str">
        <f t="shared" si="344"/>
        <v/>
      </c>
      <c r="J881" t="str">
        <f t="shared" si="344"/>
        <v/>
      </c>
      <c r="K881" t="str">
        <f t="shared" si="344"/>
        <v/>
      </c>
      <c r="L881" t="str">
        <f t="shared" si="344"/>
        <v/>
      </c>
      <c r="M881" t="str">
        <f t="shared" si="344"/>
        <v/>
      </c>
      <c r="N881" t="str">
        <f t="shared" si="344"/>
        <v/>
      </c>
      <c r="O881" t="str">
        <f t="shared" si="344"/>
        <v/>
      </c>
      <c r="P881" t="str">
        <f t="shared" si="344"/>
        <v/>
      </c>
      <c r="Q881" t="str">
        <f t="shared" si="344"/>
        <v/>
      </c>
      <c r="R881" t="str">
        <f t="shared" si="344"/>
        <v/>
      </c>
      <c r="S881" t="str">
        <f t="shared" si="344"/>
        <v/>
      </c>
      <c r="T881" t="str">
        <f t="shared" si="344"/>
        <v/>
      </c>
      <c r="U881" t="str">
        <f t="shared" si="344"/>
        <v/>
      </c>
      <c r="V881" t="str">
        <f t="shared" si="344"/>
        <v/>
      </c>
      <c r="W881" t="str">
        <f t="shared" si="344"/>
        <v/>
      </c>
      <c r="X881" t="str">
        <f t="shared" si="344"/>
        <v/>
      </c>
      <c r="Y881" t="str">
        <f t="shared" si="344"/>
        <v/>
      </c>
      <c r="Z881" t="str">
        <f t="shared" si="344"/>
        <v/>
      </c>
      <c r="AA881" t="str">
        <f t="shared" si="344"/>
        <v/>
      </c>
      <c r="AB881" t="str">
        <f t="shared" si="344"/>
        <v/>
      </c>
      <c r="AC881" t="str">
        <f t="shared" si="344"/>
        <v/>
      </c>
      <c r="AD881" t="str">
        <f t="shared" si="344"/>
        <v/>
      </c>
      <c r="AE881" t="str">
        <f t="shared" si="344"/>
        <v/>
      </c>
      <c r="AF881" t="str">
        <f t="shared" si="344"/>
        <v/>
      </c>
      <c r="AG881" t="str">
        <f t="shared" si="344"/>
        <v/>
      </c>
      <c r="AH881" t="str">
        <f t="shared" si="344"/>
        <v/>
      </c>
      <c r="AI881" t="str">
        <f t="shared" si="344"/>
        <v/>
      </c>
      <c r="AJ881" t="str">
        <f t="shared" si="344"/>
        <v/>
      </c>
      <c r="AK881" t="str">
        <f t="shared" si="344"/>
        <v/>
      </c>
      <c r="AL881" t="str">
        <f t="shared" si="344"/>
        <v/>
      </c>
      <c r="AM881" t="str">
        <f t="shared" si="344"/>
        <v/>
      </c>
      <c r="AN881" t="str">
        <f t="shared" si="344"/>
        <v/>
      </c>
      <c r="AO881" t="str">
        <f t="shared" si="344"/>
        <v/>
      </c>
      <c r="AP881" t="str">
        <f t="shared" si="344"/>
        <v/>
      </c>
      <c r="AQ881" t="str">
        <f t="shared" si="344"/>
        <v/>
      </c>
      <c r="AR881" t="str">
        <f t="shared" si="344"/>
        <v/>
      </c>
      <c r="AS881" t="str">
        <f t="shared" si="344"/>
        <v/>
      </c>
      <c r="AT881" t="str">
        <f t="shared" si="344"/>
        <v/>
      </c>
      <c r="AU881" t="str">
        <f t="shared" si="344"/>
        <v/>
      </c>
      <c r="AV881" t="str">
        <f t="shared" si="344"/>
        <v/>
      </c>
      <c r="AW881" t="str">
        <f t="shared" si="344"/>
        <v/>
      </c>
      <c r="AX881" t="str">
        <f t="shared" si="344"/>
        <v/>
      </c>
      <c r="AY881" t="str">
        <f t="shared" si="344"/>
        <v/>
      </c>
      <c r="AZ881" t="str">
        <f t="shared" si="344"/>
        <v/>
      </c>
      <c r="BA881" t="str">
        <f t="shared" si="344"/>
        <v/>
      </c>
      <c r="BB881" t="str">
        <f t="shared" si="344"/>
        <v/>
      </c>
      <c r="BC881" t="str">
        <f t="shared" si="344"/>
        <v/>
      </c>
      <c r="BD881" t="str">
        <f t="shared" si="344"/>
        <v/>
      </c>
      <c r="BE881" t="str">
        <f t="shared" si="344"/>
        <v/>
      </c>
      <c r="BF881" t="str">
        <f t="shared" si="344"/>
        <v/>
      </c>
      <c r="BG881" t="str">
        <f t="shared" si="344"/>
        <v/>
      </c>
      <c r="BH881" t="str">
        <f t="shared" si="344"/>
        <v/>
      </c>
      <c r="BI881" t="str">
        <f t="shared" si="344"/>
        <v/>
      </c>
      <c r="BJ881" t="str">
        <f t="shared" si="344"/>
        <v/>
      </c>
      <c r="BK881" t="str">
        <f t="shared" si="344"/>
        <v/>
      </c>
      <c r="BL881" t="str">
        <f t="shared" si="344"/>
        <v/>
      </c>
      <c r="BM881" t="str">
        <f t="shared" si="344"/>
        <v/>
      </c>
      <c r="BN881" t="str">
        <f t="shared" si="344"/>
        <v/>
      </c>
      <c r="BO881" t="str">
        <f t="shared" si="344"/>
        <v/>
      </c>
      <c r="BP881" t="str">
        <f t="shared" ref="BP881:EA881" si="345">IF(BP871="","",BP875*2 + BP878)</f>
        <v/>
      </c>
      <c r="BQ881" t="str">
        <f t="shared" si="345"/>
        <v/>
      </c>
      <c r="BR881" t="str">
        <f t="shared" si="345"/>
        <v/>
      </c>
      <c r="BS881" t="str">
        <f t="shared" si="345"/>
        <v/>
      </c>
      <c r="BT881" t="str">
        <f t="shared" si="345"/>
        <v/>
      </c>
      <c r="BU881" t="str">
        <f t="shared" si="345"/>
        <v/>
      </c>
      <c r="BV881" t="str">
        <f t="shared" si="345"/>
        <v/>
      </c>
      <c r="BW881" t="str">
        <f t="shared" si="345"/>
        <v/>
      </c>
      <c r="BX881" t="str">
        <f t="shared" si="345"/>
        <v/>
      </c>
      <c r="BY881" t="str">
        <f t="shared" si="345"/>
        <v/>
      </c>
      <c r="BZ881" t="str">
        <f t="shared" si="345"/>
        <v/>
      </c>
      <c r="CA881" t="str">
        <f t="shared" si="345"/>
        <v/>
      </c>
      <c r="CB881" t="str">
        <f t="shared" si="345"/>
        <v/>
      </c>
      <c r="CC881" t="str">
        <f t="shared" si="345"/>
        <v/>
      </c>
      <c r="CD881" t="str">
        <f t="shared" si="345"/>
        <v/>
      </c>
      <c r="CE881" t="str">
        <f t="shared" si="345"/>
        <v/>
      </c>
      <c r="CF881" t="str">
        <f t="shared" si="345"/>
        <v/>
      </c>
      <c r="CG881" t="str">
        <f t="shared" si="345"/>
        <v/>
      </c>
      <c r="CH881" t="str">
        <f t="shared" si="345"/>
        <v/>
      </c>
      <c r="CI881" t="str">
        <f t="shared" si="345"/>
        <v/>
      </c>
      <c r="CJ881" t="str">
        <f t="shared" si="345"/>
        <v/>
      </c>
      <c r="CK881" t="str">
        <f t="shared" si="345"/>
        <v/>
      </c>
      <c r="CL881" t="str">
        <f t="shared" si="345"/>
        <v/>
      </c>
      <c r="CM881" t="str">
        <f t="shared" si="345"/>
        <v/>
      </c>
      <c r="CN881" t="str">
        <f t="shared" si="345"/>
        <v/>
      </c>
      <c r="CO881" t="str">
        <f t="shared" si="345"/>
        <v/>
      </c>
      <c r="CP881" t="str">
        <f t="shared" si="345"/>
        <v/>
      </c>
      <c r="CQ881" t="str">
        <f t="shared" si="345"/>
        <v/>
      </c>
      <c r="CR881" t="str">
        <f t="shared" si="345"/>
        <v/>
      </c>
      <c r="CS881" t="str">
        <f t="shared" si="345"/>
        <v/>
      </c>
      <c r="CT881" t="str">
        <f t="shared" si="345"/>
        <v/>
      </c>
      <c r="CU881" t="str">
        <f t="shared" si="345"/>
        <v/>
      </c>
      <c r="CV881" t="str">
        <f t="shared" si="345"/>
        <v/>
      </c>
      <c r="CW881" t="str">
        <f t="shared" si="345"/>
        <v/>
      </c>
      <c r="CX881" t="str">
        <f t="shared" si="345"/>
        <v/>
      </c>
      <c r="CY881" t="str">
        <f t="shared" si="345"/>
        <v/>
      </c>
      <c r="CZ881" t="str">
        <f t="shared" si="345"/>
        <v/>
      </c>
      <c r="DA881" t="str">
        <f t="shared" si="345"/>
        <v/>
      </c>
      <c r="DB881" t="str">
        <f t="shared" si="345"/>
        <v/>
      </c>
      <c r="DC881" t="str">
        <f t="shared" si="345"/>
        <v/>
      </c>
      <c r="DD881" t="str">
        <f t="shared" si="345"/>
        <v/>
      </c>
      <c r="DE881" t="str">
        <f t="shared" si="345"/>
        <v/>
      </c>
      <c r="DF881" t="str">
        <f t="shared" si="345"/>
        <v/>
      </c>
      <c r="DG881" t="str">
        <f t="shared" si="345"/>
        <v/>
      </c>
      <c r="DH881" t="str">
        <f t="shared" si="345"/>
        <v/>
      </c>
      <c r="DI881" t="str">
        <f t="shared" si="345"/>
        <v/>
      </c>
      <c r="DJ881" t="str">
        <f t="shared" si="345"/>
        <v/>
      </c>
      <c r="DK881" t="str">
        <f t="shared" si="345"/>
        <v/>
      </c>
      <c r="DL881" t="str">
        <f t="shared" si="345"/>
        <v/>
      </c>
      <c r="DM881" t="str">
        <f t="shared" si="345"/>
        <v/>
      </c>
      <c r="DN881" t="str">
        <f t="shared" si="345"/>
        <v/>
      </c>
      <c r="DO881" t="str">
        <f t="shared" si="345"/>
        <v/>
      </c>
      <c r="DP881" t="str">
        <f t="shared" si="345"/>
        <v/>
      </c>
      <c r="DQ881" t="str">
        <f t="shared" si="345"/>
        <v/>
      </c>
      <c r="DR881" t="str">
        <f t="shared" si="345"/>
        <v/>
      </c>
      <c r="DS881" t="str">
        <f t="shared" si="345"/>
        <v/>
      </c>
      <c r="DT881" t="str">
        <f t="shared" si="345"/>
        <v/>
      </c>
      <c r="DU881" t="str">
        <f t="shared" si="345"/>
        <v/>
      </c>
      <c r="DV881" t="str">
        <f t="shared" si="345"/>
        <v/>
      </c>
      <c r="DW881" t="str">
        <f t="shared" si="345"/>
        <v/>
      </c>
      <c r="DX881" t="str">
        <f t="shared" si="345"/>
        <v/>
      </c>
      <c r="DY881" t="str">
        <f t="shared" si="345"/>
        <v/>
      </c>
      <c r="DZ881" t="str">
        <f t="shared" si="345"/>
        <v/>
      </c>
      <c r="EA881" t="str">
        <f t="shared" si="345"/>
        <v/>
      </c>
      <c r="EB881" t="str">
        <f t="shared" ref="EB881:GM881" si="346">IF(EB871="","",EB875*2 + EB878)</f>
        <v/>
      </c>
      <c r="EC881" t="str">
        <f t="shared" si="346"/>
        <v/>
      </c>
      <c r="ED881" t="str">
        <f t="shared" si="346"/>
        <v/>
      </c>
      <c r="EE881" t="str">
        <f t="shared" si="346"/>
        <v/>
      </c>
      <c r="EF881" t="str">
        <f t="shared" si="346"/>
        <v/>
      </c>
      <c r="EG881" t="str">
        <f t="shared" si="346"/>
        <v/>
      </c>
      <c r="EH881" t="str">
        <f t="shared" si="346"/>
        <v/>
      </c>
      <c r="EI881" t="str">
        <f t="shared" si="346"/>
        <v/>
      </c>
      <c r="EJ881" t="str">
        <f t="shared" si="346"/>
        <v/>
      </c>
      <c r="EK881" t="str">
        <f t="shared" si="346"/>
        <v/>
      </c>
      <c r="EL881" t="str">
        <f t="shared" si="346"/>
        <v/>
      </c>
      <c r="EM881" t="str">
        <f t="shared" si="346"/>
        <v/>
      </c>
      <c r="EN881" t="str">
        <f t="shared" si="346"/>
        <v/>
      </c>
      <c r="EO881" t="str">
        <f t="shared" si="346"/>
        <v/>
      </c>
      <c r="EP881" t="str">
        <f t="shared" si="346"/>
        <v/>
      </c>
      <c r="EQ881" t="str">
        <f t="shared" si="346"/>
        <v/>
      </c>
      <c r="ER881" t="str">
        <f t="shared" si="346"/>
        <v/>
      </c>
      <c r="ES881" t="str">
        <f t="shared" si="346"/>
        <v/>
      </c>
      <c r="ET881" t="str">
        <f t="shared" si="346"/>
        <v/>
      </c>
      <c r="EU881" t="str">
        <f t="shared" si="346"/>
        <v/>
      </c>
      <c r="EV881" t="str">
        <f t="shared" si="346"/>
        <v/>
      </c>
      <c r="EW881" t="str">
        <f t="shared" si="346"/>
        <v/>
      </c>
      <c r="EX881" t="str">
        <f t="shared" si="346"/>
        <v/>
      </c>
      <c r="EY881" t="str">
        <f t="shared" si="346"/>
        <v/>
      </c>
      <c r="EZ881" t="str">
        <f t="shared" si="346"/>
        <v/>
      </c>
      <c r="FA881" t="str">
        <f t="shared" si="346"/>
        <v/>
      </c>
      <c r="FB881" t="str">
        <f t="shared" si="346"/>
        <v/>
      </c>
      <c r="FC881" t="str">
        <f t="shared" si="346"/>
        <v/>
      </c>
      <c r="FD881" t="str">
        <f t="shared" si="346"/>
        <v/>
      </c>
      <c r="FE881" t="str">
        <f t="shared" si="346"/>
        <v/>
      </c>
      <c r="FF881" t="str">
        <f t="shared" si="346"/>
        <v/>
      </c>
      <c r="FG881" t="str">
        <f t="shared" si="346"/>
        <v/>
      </c>
      <c r="FH881" t="str">
        <f t="shared" si="346"/>
        <v/>
      </c>
      <c r="FI881" t="str">
        <f t="shared" si="346"/>
        <v/>
      </c>
      <c r="FJ881" t="str">
        <f t="shared" si="346"/>
        <v/>
      </c>
      <c r="FK881" t="str">
        <f t="shared" si="346"/>
        <v/>
      </c>
      <c r="FL881" t="str">
        <f t="shared" si="346"/>
        <v/>
      </c>
      <c r="FM881" t="str">
        <f t="shared" si="346"/>
        <v/>
      </c>
      <c r="FN881" t="str">
        <f t="shared" si="346"/>
        <v/>
      </c>
      <c r="FO881" t="str">
        <f t="shared" si="346"/>
        <v/>
      </c>
      <c r="FP881" t="str">
        <f t="shared" si="346"/>
        <v/>
      </c>
      <c r="FQ881" t="str">
        <f t="shared" si="346"/>
        <v/>
      </c>
      <c r="FR881" t="str">
        <f t="shared" si="346"/>
        <v/>
      </c>
      <c r="FS881" t="str">
        <f t="shared" si="346"/>
        <v/>
      </c>
      <c r="FT881" t="str">
        <f t="shared" si="346"/>
        <v/>
      </c>
      <c r="FU881" t="str">
        <f t="shared" si="346"/>
        <v/>
      </c>
      <c r="FV881" t="str">
        <f t="shared" si="346"/>
        <v/>
      </c>
      <c r="FW881" t="str">
        <f t="shared" si="346"/>
        <v/>
      </c>
      <c r="FX881" t="str">
        <f t="shared" si="346"/>
        <v/>
      </c>
      <c r="FY881" t="str">
        <f t="shared" si="346"/>
        <v/>
      </c>
      <c r="FZ881" t="str">
        <f t="shared" si="346"/>
        <v/>
      </c>
      <c r="GA881" t="str">
        <f t="shared" si="346"/>
        <v/>
      </c>
      <c r="GB881" t="str">
        <f t="shared" si="346"/>
        <v/>
      </c>
      <c r="GC881" t="str">
        <f t="shared" si="346"/>
        <v/>
      </c>
      <c r="GD881" t="str">
        <f t="shared" si="346"/>
        <v/>
      </c>
      <c r="GE881" t="str">
        <f t="shared" si="346"/>
        <v/>
      </c>
      <c r="GF881" t="str">
        <f t="shared" si="346"/>
        <v/>
      </c>
      <c r="GG881" t="str">
        <f t="shared" si="346"/>
        <v/>
      </c>
      <c r="GH881" t="str">
        <f t="shared" si="346"/>
        <v/>
      </c>
      <c r="GI881" t="str">
        <f t="shared" si="346"/>
        <v/>
      </c>
      <c r="GJ881" t="str">
        <f t="shared" si="346"/>
        <v/>
      </c>
      <c r="GK881" t="str">
        <f t="shared" si="346"/>
        <v/>
      </c>
      <c r="GL881" t="str">
        <f t="shared" si="346"/>
        <v/>
      </c>
      <c r="GM881" t="str">
        <f t="shared" si="346"/>
        <v/>
      </c>
      <c r="GN881" t="str">
        <f t="shared" ref="GN881:IE881" si="347">IF(GN871="","",GN875*2 + GN878)</f>
        <v/>
      </c>
      <c r="GO881" t="str">
        <f t="shared" si="347"/>
        <v/>
      </c>
      <c r="GP881" t="str">
        <f t="shared" si="347"/>
        <v/>
      </c>
      <c r="GQ881" t="str">
        <f t="shared" si="347"/>
        <v/>
      </c>
      <c r="GR881" t="str">
        <f t="shared" si="347"/>
        <v/>
      </c>
      <c r="GS881" t="str">
        <f t="shared" si="347"/>
        <v/>
      </c>
      <c r="GT881" t="str">
        <f t="shared" si="347"/>
        <v/>
      </c>
      <c r="GU881" t="str">
        <f t="shared" si="347"/>
        <v/>
      </c>
      <c r="GV881" t="str">
        <f t="shared" si="347"/>
        <v/>
      </c>
      <c r="GW881" t="str">
        <f t="shared" si="347"/>
        <v/>
      </c>
      <c r="GX881" t="str">
        <f t="shared" si="347"/>
        <v/>
      </c>
      <c r="GY881" t="str">
        <f t="shared" si="347"/>
        <v/>
      </c>
      <c r="GZ881" t="str">
        <f t="shared" si="347"/>
        <v/>
      </c>
      <c r="HA881" t="str">
        <f t="shared" si="347"/>
        <v/>
      </c>
      <c r="HB881" t="str">
        <f t="shared" si="347"/>
        <v/>
      </c>
      <c r="HC881" t="str">
        <f t="shared" si="347"/>
        <v/>
      </c>
      <c r="HD881" t="str">
        <f t="shared" si="347"/>
        <v/>
      </c>
      <c r="HE881" t="str">
        <f t="shared" si="347"/>
        <v/>
      </c>
      <c r="HF881" t="str">
        <f t="shared" si="347"/>
        <v/>
      </c>
      <c r="HG881" t="str">
        <f t="shared" si="347"/>
        <v/>
      </c>
      <c r="HH881" t="str">
        <f t="shared" si="347"/>
        <v/>
      </c>
      <c r="HI881" t="str">
        <f t="shared" si="347"/>
        <v/>
      </c>
      <c r="HJ881" t="str">
        <f t="shared" si="347"/>
        <v/>
      </c>
      <c r="HK881" t="str">
        <f t="shared" si="347"/>
        <v/>
      </c>
      <c r="HL881" t="str">
        <f t="shared" si="347"/>
        <v/>
      </c>
      <c r="HM881" t="str">
        <f t="shared" si="347"/>
        <v/>
      </c>
      <c r="HN881" t="str">
        <f t="shared" si="347"/>
        <v/>
      </c>
      <c r="HO881" t="str">
        <f t="shared" si="347"/>
        <v/>
      </c>
      <c r="HP881" t="str">
        <f t="shared" si="347"/>
        <v/>
      </c>
      <c r="HQ881" t="str">
        <f t="shared" si="347"/>
        <v/>
      </c>
      <c r="HR881" t="str">
        <f t="shared" si="347"/>
        <v/>
      </c>
      <c r="HS881" t="str">
        <f t="shared" si="347"/>
        <v/>
      </c>
      <c r="HT881" t="str">
        <f t="shared" si="347"/>
        <v/>
      </c>
      <c r="HU881" t="str">
        <f t="shared" si="347"/>
        <v/>
      </c>
      <c r="HV881" t="str">
        <f t="shared" si="347"/>
        <v/>
      </c>
      <c r="HW881" t="str">
        <f t="shared" si="347"/>
        <v/>
      </c>
      <c r="HX881" t="str">
        <f t="shared" si="347"/>
        <v/>
      </c>
      <c r="HY881" t="str">
        <f t="shared" si="347"/>
        <v/>
      </c>
      <c r="HZ881" t="str">
        <f t="shared" si="347"/>
        <v/>
      </c>
      <c r="IA881" t="str">
        <f t="shared" si="347"/>
        <v/>
      </c>
      <c r="IB881" t="str">
        <f t="shared" si="347"/>
        <v/>
      </c>
      <c r="IC881" t="str">
        <f t="shared" si="347"/>
        <v/>
      </c>
      <c r="ID881" t="str">
        <f t="shared" si="347"/>
        <v/>
      </c>
      <c r="IE881" t="str">
        <f t="shared" si="347"/>
        <v/>
      </c>
    </row>
    <row r="890" spans="1:239" x14ac:dyDescent="0.2">
      <c r="A890" t="s">
        <v>1075</v>
      </c>
      <c r="B890" t="s">
        <v>1075</v>
      </c>
      <c r="C890" t="s">
        <v>1075</v>
      </c>
    </row>
    <row r="891" spans="1:239" x14ac:dyDescent="0.2">
      <c r="C891" t="s">
        <v>2762</v>
      </c>
      <c r="D891" t="s">
        <v>2763</v>
      </c>
    </row>
    <row r="892" spans="1:239" x14ac:dyDescent="0.2">
      <c r="C892" t="str" cm="1">
        <f t="array" aca="1" ref="C892" ca="1">_xll.PBD(D892,"Name","","USD","","")</f>
        <v>#SPECIFYREQUIRED</v>
      </c>
      <c r="D892" t="str" cm="1">
        <f t="array" aca="1" ref="D892" ca="1">INDIRECT("'Python Financials Mask'!C" &amp; INT((ROW() - 20)/30) + 3)</f>
        <v/>
      </c>
    </row>
    <row r="893" spans="1:239" x14ac:dyDescent="0.2">
      <c r="C893" t="s">
        <v>2707</v>
      </c>
      <c r="E893" t="s">
        <v>2709</v>
      </c>
      <c r="F893" t="s">
        <v>2710</v>
      </c>
      <c r="G893" t="s">
        <v>2720</v>
      </c>
      <c r="H893" t="s">
        <v>2764</v>
      </c>
    </row>
    <row r="894" spans="1:239" x14ac:dyDescent="0.2">
      <c r="C894" t="str" cm="1">
        <f t="array" aca="1" ref="C894" ca="1">IF(SUMPRODUCT(--ISNUMBER(SEARCH($D$4, 904:904))) &gt; 0, "Yes", "No")</f>
        <v>No</v>
      </c>
      <c r="E894" t="e" cm="1">
        <f t="array" aca="1" ref="E894" ca="1">_xlfn.LET(
  _xlpm.names, C903:ZZ903,
  _xlpm.scores, C911:ZZ911,
  _xlpm.amounts, C909:ZZ909,
  _xlpm.dates, C910:ZZ91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894" t="e">
        <f ca="1">_xlfn.XLOOKUP(E894,903:903,902:902)</f>
        <v>#N/A</v>
      </c>
      <c r="G894" t="e">
        <f ca="1">_xlfn.XLOOKUP(E894,903:903,904:904)</f>
        <v>#N/A</v>
      </c>
      <c r="H894" t="e">
        <f ca="1">_xlfn.XLOOKUP(E894,903:903,907:907)</f>
        <v>#N/A</v>
      </c>
    </row>
    <row r="895" spans="1:239" x14ac:dyDescent="0.2">
      <c r="E895" t="s">
        <v>2713</v>
      </c>
      <c r="F895" t="s">
        <v>2714</v>
      </c>
      <c r="G895" t="s">
        <v>2721</v>
      </c>
      <c r="H895" t="s">
        <v>2765</v>
      </c>
    </row>
    <row r="896" spans="1:239" x14ac:dyDescent="0.2">
      <c r="E896" t="e" cm="1">
        <f t="array" aca="1" ref="E896" ca="1">_xlfn.LET(
  _xlpm.names, C903:ZZ903,
  _xlpm.scores, C911:ZZ911,
  _xlpm.amounts, C909:ZZ909,
  _xlpm.dates, C910:ZZ91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896" t="e">
        <f ca="1">_xlfn.XLOOKUP(E896,903:903,902:902)</f>
        <v>#N/A</v>
      </c>
      <c r="G896" t="e">
        <f ca="1">_xlfn.XLOOKUP(E896,903:903,904:904)</f>
        <v>#N/A</v>
      </c>
      <c r="H896" t="e">
        <f ca="1">_xlfn.XLOOKUP(E896,903:903,907:907)</f>
        <v>#N/A</v>
      </c>
    </row>
    <row r="897" spans="2:239" x14ac:dyDescent="0.2">
      <c r="E897" t="s">
        <v>2718</v>
      </c>
      <c r="F897" t="s">
        <v>2719</v>
      </c>
      <c r="G897" t="s">
        <v>2722</v>
      </c>
      <c r="H897" t="s">
        <v>2766</v>
      </c>
    </row>
    <row r="898" spans="2:239" x14ac:dyDescent="0.2">
      <c r="E898" t="e" cm="1">
        <f t="array" aca="1" ref="E898" ca="1">_xlfn.LET(
  _xlpm.names, C903:ZZ903,
  _xlpm.scores, C911:ZZ911,
  _xlpm.amounts, C909:ZZ909,
  _xlpm.dates, C910:ZZ91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898" t="e">
        <f ca="1">_xlfn.XLOOKUP(E898,903:903,902:902)</f>
        <v>#N/A</v>
      </c>
      <c r="G898" t="e">
        <f ca="1">_xlfn.XLOOKUP(E898,903:903,904:904)</f>
        <v>#N/A</v>
      </c>
      <c r="H898" t="e">
        <f ca="1">_xlfn.XLOOKUP(E898,903:903,907:907)</f>
        <v>#N/A</v>
      </c>
    </row>
    <row r="901" spans="2:239" x14ac:dyDescent="0.2">
      <c r="B901" t="s">
        <v>2699</v>
      </c>
      <c r="C901" t="str" cm="1">
        <f t="array" aca="1" ref="C901" ca="1">IF(D892="","",_xll.PBD(D892,"Active Investments Ids","h","USD","",""))</f>
        <v/>
      </c>
    </row>
    <row r="902" spans="2:239" x14ac:dyDescent="0.2">
      <c r="B902" t="s">
        <v>2698</v>
      </c>
      <c r="C902" t="str" cm="1">
        <f t="array" aca="1" ref="C902" ca="1">IF(C901="","",_xll.PBD(C901,"Company Id","","USD","",""))</f>
        <v/>
      </c>
      <c r="D902" t="str" cm="1">
        <f t="array" ref="D902">IF(D901="","",_xll.PBD(D901,"Company Id","","USD","",""))</f>
        <v/>
      </c>
      <c r="E902" t="str" cm="1">
        <f t="array" ref="E902">IF(E901="","",_xll.PBD(E901,"Company Id","","USD","",""))</f>
        <v/>
      </c>
      <c r="F902" t="str" cm="1">
        <f t="array" ref="F902">IF(F901="","",_xll.PBD(F901,"Company Id","","USD","",""))</f>
        <v/>
      </c>
      <c r="G902" t="str" cm="1">
        <f t="array" ref="G902">IF(G901="","",_xll.PBD(G901,"Company Id","","USD","",""))</f>
        <v/>
      </c>
      <c r="H902" t="str" cm="1">
        <f t="array" ref="H902">IF(H901="","",_xll.PBD(H901,"Company Id","","USD","",""))</f>
        <v/>
      </c>
      <c r="I902" t="str" cm="1">
        <f t="array" ref="I902">IF(I901="","",_xll.PBD(I901,"Company Id","","USD","",""))</f>
        <v/>
      </c>
      <c r="J902" t="str" cm="1">
        <f t="array" ref="J902">IF(J901="","",_xll.PBD(J901,"Company Id","","USD","",""))</f>
        <v/>
      </c>
      <c r="K902" t="str" cm="1">
        <f t="array" ref="K902">IF(K901="","",_xll.PBD(K901,"Company Id","","USD","",""))</f>
        <v/>
      </c>
      <c r="L902" t="str" cm="1">
        <f t="array" ref="L902">IF(L901="","",_xll.PBD(L901,"Company Id","","USD","",""))</f>
        <v/>
      </c>
      <c r="M902" t="str" cm="1">
        <f t="array" ref="M902">IF(M901="","",_xll.PBD(M901,"Company Id","","USD","",""))</f>
        <v/>
      </c>
      <c r="N902" t="str" cm="1">
        <f t="array" ref="N902">IF(N901="","",_xll.PBD(N901,"Company Id","","USD","",""))</f>
        <v/>
      </c>
      <c r="O902" t="str" cm="1">
        <f t="array" ref="O902">IF(O901="","",_xll.PBD(O901,"Company Id","","USD","",""))</f>
        <v/>
      </c>
      <c r="P902" t="str" cm="1">
        <f t="array" ref="P902">IF(P901="","",_xll.PBD(P901,"Company Id","","USD","",""))</f>
        <v/>
      </c>
      <c r="Q902" t="str" cm="1">
        <f t="array" ref="Q902">IF(Q901="","",_xll.PBD(Q901,"Company Id","","USD","",""))</f>
        <v/>
      </c>
      <c r="R902" t="str" cm="1">
        <f t="array" ref="R902">IF(R901="","",_xll.PBD(R901,"Company Id","","USD","",""))</f>
        <v/>
      </c>
      <c r="S902" t="str" cm="1">
        <f t="array" ref="S902">IF(S901="","",_xll.PBD(S901,"Company Id","","USD","",""))</f>
        <v/>
      </c>
      <c r="T902" t="str" cm="1">
        <f t="array" ref="T902">IF(T901="","",_xll.PBD(T901,"Company Id","","USD","",""))</f>
        <v/>
      </c>
      <c r="U902" t="str" cm="1">
        <f t="array" ref="U902">IF(U901="","",_xll.PBD(U901,"Company Id","","USD","",""))</f>
        <v/>
      </c>
      <c r="V902" t="str" cm="1">
        <f t="array" ref="V902">IF(V901="","",_xll.PBD(V901,"Company Id","","USD","",""))</f>
        <v/>
      </c>
      <c r="W902" t="str" cm="1">
        <f t="array" ref="W902">IF(W901="","",_xll.PBD(W901,"Company Id","","USD","",""))</f>
        <v/>
      </c>
      <c r="X902" t="str" cm="1">
        <f t="array" ref="X902">IF(X901="","",_xll.PBD(X901,"Company Id","","USD","",""))</f>
        <v/>
      </c>
      <c r="Y902" t="str" cm="1">
        <f t="array" ref="Y902">IF(Y901="","",_xll.PBD(Y901,"Company Id","","USD","",""))</f>
        <v/>
      </c>
      <c r="Z902" t="str" cm="1">
        <f t="array" ref="Z902">IF(Z901="","",_xll.PBD(Z901,"Company Id","","USD","",""))</f>
        <v/>
      </c>
      <c r="AA902" t="str" cm="1">
        <f t="array" ref="AA902">IF(AA901="","",_xll.PBD(AA901,"Company Id","","USD","",""))</f>
        <v/>
      </c>
      <c r="AB902" t="str" cm="1">
        <f t="array" ref="AB902">IF(AB901="","",_xll.PBD(AB901,"Company Id","","USD","",""))</f>
        <v/>
      </c>
      <c r="AC902" t="str" cm="1">
        <f t="array" ref="AC902">IF(AC901="","",_xll.PBD(AC901,"Company Id","","USD","",""))</f>
        <v/>
      </c>
      <c r="AD902" t="str" cm="1">
        <f t="array" ref="AD902">IF(AD901="","",_xll.PBD(AD901,"Company Id","","USD","",""))</f>
        <v/>
      </c>
      <c r="AE902" t="str" cm="1">
        <f t="array" ref="AE902">IF(AE901="","",_xll.PBD(AE901,"Company Id","","USD","",""))</f>
        <v/>
      </c>
      <c r="AF902" t="str" cm="1">
        <f t="array" ref="AF902">IF(AF901="","",_xll.PBD(AF901,"Company Id","","USD","",""))</f>
        <v/>
      </c>
      <c r="AG902" t="str" cm="1">
        <f t="array" ref="AG902">IF(AG901="","",_xll.PBD(AG901,"Company Id","","USD","",""))</f>
        <v/>
      </c>
      <c r="AH902" t="str" cm="1">
        <f t="array" ref="AH902">IF(AH901="","",_xll.PBD(AH901,"Company Id","","USD","",""))</f>
        <v/>
      </c>
      <c r="AI902" t="str" cm="1">
        <f t="array" ref="AI902">IF(AI901="","",_xll.PBD(AI901,"Company Id","","USD","",""))</f>
        <v/>
      </c>
      <c r="AJ902" t="str" cm="1">
        <f t="array" ref="AJ902">IF(AJ901="","",_xll.PBD(AJ901,"Company Id","","USD","",""))</f>
        <v/>
      </c>
      <c r="AK902" t="str" cm="1">
        <f t="array" ref="AK902">IF(AK901="","",_xll.PBD(AK901,"Company Id","","USD","",""))</f>
        <v/>
      </c>
      <c r="AL902" t="str" cm="1">
        <f t="array" ref="AL902">IF(AL901="","",_xll.PBD(AL901,"Company Id","","USD","",""))</f>
        <v/>
      </c>
      <c r="AM902" t="str" cm="1">
        <f t="array" ref="AM902">IF(AM901="","",_xll.PBD(AM901,"Company Id","","USD","",""))</f>
        <v/>
      </c>
      <c r="AN902" t="str" cm="1">
        <f t="array" ref="AN902">IF(AN901="","",_xll.PBD(AN901,"Company Id","","USD","",""))</f>
        <v/>
      </c>
      <c r="AO902" t="str" cm="1">
        <f t="array" ref="AO902">IF(AO901="","",_xll.PBD(AO901,"Company Id","","USD","",""))</f>
        <v/>
      </c>
      <c r="AP902" t="str" cm="1">
        <f t="array" ref="AP902">IF(AP901="","",_xll.PBD(AP901,"Company Id","","USD","",""))</f>
        <v/>
      </c>
      <c r="AQ902" t="str" cm="1">
        <f t="array" ref="AQ902">IF(AQ901="","",_xll.PBD(AQ901,"Company Id","","USD","",""))</f>
        <v/>
      </c>
      <c r="AR902" t="str" cm="1">
        <f t="array" ref="AR902">IF(AR901="","",_xll.PBD(AR901,"Company Id","","USD","",""))</f>
        <v/>
      </c>
      <c r="AS902" t="str" cm="1">
        <f t="array" ref="AS902">IF(AS901="","",_xll.PBD(AS901,"Company Id","","USD","",""))</f>
        <v/>
      </c>
      <c r="AT902" t="str" cm="1">
        <f t="array" ref="AT902">IF(AT901="","",_xll.PBD(AT901,"Company Id","","USD","",""))</f>
        <v/>
      </c>
      <c r="AU902" t="str" cm="1">
        <f t="array" ref="AU902">IF(AU901="","",_xll.PBD(AU901,"Company Id","","USD","",""))</f>
        <v/>
      </c>
      <c r="AV902" t="str" cm="1">
        <f t="array" ref="AV902">IF(AV901="","",_xll.PBD(AV901,"Company Id","","USD","",""))</f>
        <v/>
      </c>
      <c r="AW902" t="str" cm="1">
        <f t="array" ref="AW902">IF(AW901="","",_xll.PBD(AW901,"Company Id","","USD","",""))</f>
        <v/>
      </c>
      <c r="AX902" t="str" cm="1">
        <f t="array" ref="AX902">IF(AX901="","",_xll.PBD(AX901,"Company Id","","USD","",""))</f>
        <v/>
      </c>
      <c r="AY902" t="str" cm="1">
        <f t="array" ref="AY902">IF(AY901="","",_xll.PBD(AY901,"Company Id","","USD","",""))</f>
        <v/>
      </c>
      <c r="AZ902" t="str" cm="1">
        <f t="array" ref="AZ902">IF(AZ901="","",_xll.PBD(AZ901,"Company Id","","USD","",""))</f>
        <v/>
      </c>
      <c r="BA902" t="str" cm="1">
        <f t="array" ref="BA902">IF(BA901="","",_xll.PBD(BA901,"Company Id","","USD","",""))</f>
        <v/>
      </c>
      <c r="BB902" t="str" cm="1">
        <f t="array" ref="BB902">IF(BB901="","",_xll.PBD(BB901,"Company Id","","USD","",""))</f>
        <v/>
      </c>
      <c r="BC902" t="str" cm="1">
        <f t="array" ref="BC902">IF(BC901="","",_xll.PBD(BC901,"Company Id","","USD","",""))</f>
        <v/>
      </c>
      <c r="BD902" t="str" cm="1">
        <f t="array" ref="BD902">IF(BD901="","",_xll.PBD(BD901,"Company Id","","USD","",""))</f>
        <v/>
      </c>
      <c r="BE902" t="str" cm="1">
        <f t="array" ref="BE902">IF(BE901="","",_xll.PBD(BE901,"Company Id","","USD","",""))</f>
        <v/>
      </c>
      <c r="BF902" t="str" cm="1">
        <f t="array" ref="BF902">IF(BF901="","",_xll.PBD(BF901,"Company Id","","USD","",""))</f>
        <v/>
      </c>
      <c r="BG902" t="str" cm="1">
        <f t="array" ref="BG902">IF(BG901="","",_xll.PBD(BG901,"Company Id","","USD","",""))</f>
        <v/>
      </c>
      <c r="BH902" t="str" cm="1">
        <f t="array" ref="BH902">IF(BH901="","",_xll.PBD(BH901,"Company Id","","USD","",""))</f>
        <v/>
      </c>
      <c r="BI902" t="str" cm="1">
        <f t="array" ref="BI902">IF(BI901="","",_xll.PBD(BI901,"Company Id","","USD","",""))</f>
        <v/>
      </c>
      <c r="BJ902" t="str" cm="1">
        <f t="array" ref="BJ902">IF(BJ901="","",_xll.PBD(BJ901,"Company Id","","USD","",""))</f>
        <v/>
      </c>
      <c r="BK902" t="str" cm="1">
        <f t="array" ref="BK902">IF(BK901="","",_xll.PBD(BK901,"Company Id","","USD","",""))</f>
        <v/>
      </c>
      <c r="BL902" t="str" cm="1">
        <f t="array" ref="BL902">IF(BL901="","",_xll.PBD(BL901,"Company Id","","USD","",""))</f>
        <v/>
      </c>
      <c r="BM902" t="str" cm="1">
        <f t="array" ref="BM902">IF(BM901="","",_xll.PBD(BM901,"Company Id","","USD","",""))</f>
        <v/>
      </c>
      <c r="BN902" t="str" cm="1">
        <f t="array" ref="BN902">IF(BN901="","",_xll.PBD(BN901,"Company Id","","USD","",""))</f>
        <v/>
      </c>
      <c r="BO902" t="str" cm="1">
        <f t="array" ref="BO902">IF(BO901="","",_xll.PBD(BO901,"Company Id","","USD","",""))</f>
        <v/>
      </c>
      <c r="BP902" t="str" cm="1">
        <f t="array" ref="BP902">IF(BP901="","",_xll.PBD(BP901,"Company Id","","USD","",""))</f>
        <v/>
      </c>
      <c r="BQ902" t="str" cm="1">
        <f t="array" ref="BQ902">IF(BQ901="","",_xll.PBD(BQ901,"Company Id","","USD","",""))</f>
        <v/>
      </c>
      <c r="BR902" t="str" cm="1">
        <f t="array" ref="BR902">IF(BR901="","",_xll.PBD(BR901,"Company Id","","USD","",""))</f>
        <v/>
      </c>
      <c r="BS902" t="str" cm="1">
        <f t="array" ref="BS902">IF(BS901="","",_xll.PBD(BS901,"Company Id","","USD","",""))</f>
        <v/>
      </c>
      <c r="BT902" t="str" cm="1">
        <f t="array" ref="BT902">IF(BT901="","",_xll.PBD(BT901,"Company Id","","USD","",""))</f>
        <v/>
      </c>
      <c r="BU902" t="str" cm="1">
        <f t="array" ref="BU902">IF(BU901="","",_xll.PBD(BU901,"Company Id","","USD","",""))</f>
        <v/>
      </c>
      <c r="BV902" t="str" cm="1">
        <f t="array" ref="BV902">IF(BV901="","",_xll.PBD(BV901,"Company Id","","USD","",""))</f>
        <v/>
      </c>
      <c r="BW902" t="str" cm="1">
        <f t="array" ref="BW902">IF(BW901="","",_xll.PBD(BW901,"Company Id","","USD","",""))</f>
        <v/>
      </c>
      <c r="BX902" t="str" cm="1">
        <f t="array" ref="BX902">IF(BX901="","",_xll.PBD(BX901,"Company Id","","USD","",""))</f>
        <v/>
      </c>
      <c r="BY902" t="str" cm="1">
        <f t="array" ref="BY902">IF(BY901="","",_xll.PBD(BY901,"Company Id","","USD","",""))</f>
        <v/>
      </c>
      <c r="BZ902" t="str" cm="1">
        <f t="array" ref="BZ902">IF(BZ901="","",_xll.PBD(BZ901,"Company Id","","USD","",""))</f>
        <v/>
      </c>
      <c r="CA902" t="str" cm="1">
        <f t="array" ref="CA902">IF(CA901="","",_xll.PBD(CA901,"Company Id","","USD","",""))</f>
        <v/>
      </c>
      <c r="CB902" t="str" cm="1">
        <f t="array" ref="CB902">IF(CB901="","",_xll.PBD(CB901,"Company Id","","USD","",""))</f>
        <v/>
      </c>
      <c r="CC902" t="str" cm="1">
        <f t="array" ref="CC902">IF(CC901="","",_xll.PBD(CC901,"Company Id","","USD","",""))</f>
        <v/>
      </c>
      <c r="CD902" t="str" cm="1">
        <f t="array" ref="CD902">IF(CD901="","",_xll.PBD(CD901,"Company Id","","USD","",""))</f>
        <v/>
      </c>
      <c r="CE902" t="str" cm="1">
        <f t="array" ref="CE902">IF(CE901="","",_xll.PBD(CE901,"Company Id","","USD","",""))</f>
        <v/>
      </c>
      <c r="CF902" t="str" cm="1">
        <f t="array" ref="CF902">IF(CF901="","",_xll.PBD(CF901,"Company Id","","USD","",""))</f>
        <v/>
      </c>
      <c r="CG902" t="str" cm="1">
        <f t="array" ref="CG902">IF(CG901="","",_xll.PBD(CG901,"Company Id","","USD","",""))</f>
        <v/>
      </c>
      <c r="CH902" t="str" cm="1">
        <f t="array" ref="CH902">IF(CH901="","",_xll.PBD(CH901,"Company Id","","USD","",""))</f>
        <v/>
      </c>
      <c r="CI902" t="str" cm="1">
        <f t="array" ref="CI902">IF(CI901="","",_xll.PBD(CI901,"Company Id","","USD","",""))</f>
        <v/>
      </c>
      <c r="CJ902" t="str" cm="1">
        <f t="array" ref="CJ902">IF(CJ901="","",_xll.PBD(CJ901,"Company Id","","USD","",""))</f>
        <v/>
      </c>
      <c r="CK902" t="str" cm="1">
        <f t="array" ref="CK902">IF(CK901="","",_xll.PBD(CK901,"Company Id","","USD","",""))</f>
        <v/>
      </c>
      <c r="CL902" t="str" cm="1">
        <f t="array" ref="CL902">IF(CL901="","",_xll.PBD(CL901,"Company Id","","USD","",""))</f>
        <v/>
      </c>
      <c r="CM902" t="str" cm="1">
        <f t="array" ref="CM902">IF(CM901="","",_xll.PBD(CM901,"Company Id","","USD","",""))</f>
        <v/>
      </c>
      <c r="CN902" t="str" cm="1">
        <f t="array" ref="CN902">IF(CN901="","",_xll.PBD(CN901,"Company Id","","USD","",""))</f>
        <v/>
      </c>
      <c r="CO902" t="str" cm="1">
        <f t="array" ref="CO902">IF(CO901="","",_xll.PBD(CO901,"Company Id","","USD","",""))</f>
        <v/>
      </c>
      <c r="CP902" t="str" cm="1">
        <f t="array" ref="CP902">IF(CP901="","",_xll.PBD(CP901,"Company Id","","USD","",""))</f>
        <v/>
      </c>
      <c r="CQ902" t="str" cm="1">
        <f t="array" ref="CQ902">IF(CQ901="","",_xll.PBD(CQ901,"Company Id","","USD","",""))</f>
        <v/>
      </c>
      <c r="CR902" t="str" cm="1">
        <f t="array" ref="CR902">IF(CR901="","",_xll.PBD(CR901,"Company Id","","USD","",""))</f>
        <v/>
      </c>
      <c r="CS902" t="str" cm="1">
        <f t="array" ref="CS902">IF(CS901="","",_xll.PBD(CS901,"Company Id","","USD","",""))</f>
        <v/>
      </c>
      <c r="CT902" t="str" cm="1">
        <f t="array" ref="CT902">IF(CT901="","",_xll.PBD(CT901,"Company Id","","USD","",""))</f>
        <v/>
      </c>
      <c r="CU902" t="str" cm="1">
        <f t="array" ref="CU902">IF(CU901="","",_xll.PBD(CU901,"Company Id","","USD","",""))</f>
        <v/>
      </c>
      <c r="CV902" t="str" cm="1">
        <f t="array" ref="CV902">IF(CV901="","",_xll.PBD(CV901,"Company Id","","USD","",""))</f>
        <v/>
      </c>
      <c r="CW902" t="str" cm="1">
        <f t="array" ref="CW902">IF(CW901="","",_xll.PBD(CW901,"Company Id","","USD","",""))</f>
        <v/>
      </c>
      <c r="CX902" t="str" cm="1">
        <f t="array" ref="CX902">IF(CX901="","",_xll.PBD(CX901,"Company Id","","USD","",""))</f>
        <v/>
      </c>
      <c r="CY902" t="str" cm="1">
        <f t="array" ref="CY902">IF(CY901="","",_xll.PBD(CY901,"Company Id","","USD","",""))</f>
        <v/>
      </c>
      <c r="CZ902" t="str" cm="1">
        <f t="array" ref="CZ902">IF(CZ901="","",_xll.PBD(CZ901,"Company Id","","USD","",""))</f>
        <v/>
      </c>
      <c r="DA902" t="str" cm="1">
        <f t="array" ref="DA902">IF(DA901="","",_xll.PBD(DA901,"Company Id","","USD","",""))</f>
        <v/>
      </c>
      <c r="DB902" t="str" cm="1">
        <f t="array" ref="DB902">IF(DB901="","",_xll.PBD(DB901,"Company Id","","USD","",""))</f>
        <v/>
      </c>
      <c r="DC902" t="str" cm="1">
        <f t="array" ref="DC902">IF(DC901="","",_xll.PBD(DC901,"Company Id","","USD","",""))</f>
        <v/>
      </c>
      <c r="DD902" t="str" cm="1">
        <f t="array" ref="DD902">IF(DD901="","",_xll.PBD(DD901,"Company Id","","USD","",""))</f>
        <v/>
      </c>
      <c r="DE902" t="str" cm="1">
        <f t="array" ref="DE902">IF(DE901="","",_xll.PBD(DE901,"Company Id","","USD","",""))</f>
        <v/>
      </c>
      <c r="DF902" t="str" cm="1">
        <f t="array" ref="DF902">IF(DF901="","",_xll.PBD(DF901,"Company Id","","USD","",""))</f>
        <v/>
      </c>
      <c r="DG902" t="str" cm="1">
        <f t="array" ref="DG902">IF(DG901="","",_xll.PBD(DG901,"Company Id","","USD","",""))</f>
        <v/>
      </c>
      <c r="DH902" t="str" cm="1">
        <f t="array" ref="DH902">IF(DH901="","",_xll.PBD(DH901,"Company Id","","USD","",""))</f>
        <v/>
      </c>
      <c r="DI902" t="str" cm="1">
        <f t="array" ref="DI902">IF(DI901="","",_xll.PBD(DI901,"Company Id","","USD","",""))</f>
        <v/>
      </c>
      <c r="DJ902" t="str" cm="1">
        <f t="array" ref="DJ902">IF(DJ901="","",_xll.PBD(DJ901,"Company Id","","USD","",""))</f>
        <v/>
      </c>
      <c r="DK902" t="str" cm="1">
        <f t="array" ref="DK902">IF(DK901="","",_xll.PBD(DK901,"Company Id","","USD","",""))</f>
        <v/>
      </c>
      <c r="DL902" t="str" cm="1">
        <f t="array" ref="DL902">IF(DL901="","",_xll.PBD(DL901,"Company Id","","USD","",""))</f>
        <v/>
      </c>
      <c r="DM902" t="str" cm="1">
        <f t="array" ref="DM902">IF(DM901="","",_xll.PBD(DM901,"Company Id","","USD","",""))</f>
        <v/>
      </c>
      <c r="DN902" t="str" cm="1">
        <f t="array" ref="DN902">IF(DN901="","",_xll.PBD(DN901,"Company Id","","USD","",""))</f>
        <v/>
      </c>
      <c r="DO902" t="str" cm="1">
        <f t="array" ref="DO902">IF(DO901="","",_xll.PBD(DO901,"Company Id","","USD","",""))</f>
        <v/>
      </c>
      <c r="DP902" t="str" cm="1">
        <f t="array" ref="DP902">IF(DP901="","",_xll.PBD(DP901,"Company Id","","USD","",""))</f>
        <v/>
      </c>
      <c r="DQ902" t="str" cm="1">
        <f t="array" ref="DQ902">IF(DQ901="","",_xll.PBD(DQ901,"Company Id","","USD","",""))</f>
        <v/>
      </c>
      <c r="DR902" t="str" cm="1">
        <f t="array" ref="DR902">IF(DR901="","",_xll.PBD(DR901,"Company Id","","USD","",""))</f>
        <v/>
      </c>
      <c r="DS902" t="str" cm="1">
        <f t="array" ref="DS902">IF(DS901="","",_xll.PBD(DS901,"Company Id","","USD","",""))</f>
        <v/>
      </c>
      <c r="DT902" t="str" cm="1">
        <f t="array" ref="DT902">IF(DT901="","",_xll.PBD(DT901,"Company Id","","USD","",""))</f>
        <v/>
      </c>
      <c r="DU902" t="str" cm="1">
        <f t="array" ref="DU902">IF(DU901="","",_xll.PBD(DU901,"Company Id","","USD","",""))</f>
        <v/>
      </c>
      <c r="DV902" t="str" cm="1">
        <f t="array" ref="DV902">IF(DV901="","",_xll.PBD(DV901,"Company Id","","USD","",""))</f>
        <v/>
      </c>
      <c r="DW902" t="str" cm="1">
        <f t="array" ref="DW902">IF(DW901="","",_xll.PBD(DW901,"Company Id","","USD","",""))</f>
        <v/>
      </c>
      <c r="DX902" t="str" cm="1">
        <f t="array" ref="DX902">IF(DX901="","",_xll.PBD(DX901,"Company Id","","USD","",""))</f>
        <v/>
      </c>
      <c r="DY902" t="str" cm="1">
        <f t="array" ref="DY902">IF(DY901="","",_xll.PBD(DY901,"Company Id","","USD","",""))</f>
        <v/>
      </c>
      <c r="DZ902" t="str" cm="1">
        <f t="array" ref="DZ902">IF(DZ901="","",_xll.PBD(DZ901,"Company Id","","USD","",""))</f>
        <v/>
      </c>
      <c r="EA902" t="str" cm="1">
        <f t="array" ref="EA902">IF(EA901="","",_xll.PBD(EA901,"Company Id","","USD","",""))</f>
        <v/>
      </c>
      <c r="EB902" t="str" cm="1">
        <f t="array" ref="EB902">IF(EB901="","",_xll.PBD(EB901,"Company Id","","USD","",""))</f>
        <v/>
      </c>
      <c r="EC902" t="str" cm="1">
        <f t="array" ref="EC902">IF(EC901="","",_xll.PBD(EC901,"Company Id","","USD","",""))</f>
        <v/>
      </c>
      <c r="ED902" t="str" cm="1">
        <f t="array" ref="ED902">IF(ED901="","",_xll.PBD(ED901,"Company Id","","USD","",""))</f>
        <v/>
      </c>
      <c r="EE902" t="str" cm="1">
        <f t="array" ref="EE902">IF(EE901="","",_xll.PBD(EE901,"Company Id","","USD","",""))</f>
        <v/>
      </c>
      <c r="EF902" t="str" cm="1">
        <f t="array" ref="EF902">IF(EF901="","",_xll.PBD(EF901,"Company Id","","USD","",""))</f>
        <v/>
      </c>
      <c r="EG902" t="str" cm="1">
        <f t="array" ref="EG902">IF(EG901="","",_xll.PBD(EG901,"Company Id","","USD","",""))</f>
        <v/>
      </c>
      <c r="EH902" t="str" cm="1">
        <f t="array" ref="EH902">IF(EH901="","",_xll.PBD(EH901,"Company Id","","USD","",""))</f>
        <v/>
      </c>
      <c r="EI902" t="str" cm="1">
        <f t="array" ref="EI902">IF(EI901="","",_xll.PBD(EI901,"Company Id","","USD","",""))</f>
        <v/>
      </c>
      <c r="EJ902" t="str" cm="1">
        <f t="array" ref="EJ902">IF(EJ901="","",_xll.PBD(EJ901,"Company Id","","USD","",""))</f>
        <v/>
      </c>
      <c r="EK902" t="str" cm="1">
        <f t="array" ref="EK902">IF(EK901="","",_xll.PBD(EK901,"Company Id","","USD","",""))</f>
        <v/>
      </c>
      <c r="EL902" t="str" cm="1">
        <f t="array" ref="EL902">IF(EL901="","",_xll.PBD(EL901,"Company Id","","USD","",""))</f>
        <v/>
      </c>
      <c r="EM902" t="str" cm="1">
        <f t="array" ref="EM902">IF(EM901="","",_xll.PBD(EM901,"Company Id","","USD","",""))</f>
        <v/>
      </c>
      <c r="EN902" t="str" cm="1">
        <f t="array" ref="EN902">IF(EN901="","",_xll.PBD(EN901,"Company Id","","USD","",""))</f>
        <v/>
      </c>
      <c r="EO902" t="str" cm="1">
        <f t="array" ref="EO902">IF(EO901="","",_xll.PBD(EO901,"Company Id","","USD","",""))</f>
        <v/>
      </c>
      <c r="EP902" t="str" cm="1">
        <f t="array" ref="EP902">IF(EP901="","",_xll.PBD(EP901,"Company Id","","USD","",""))</f>
        <v/>
      </c>
      <c r="EQ902" t="str" cm="1">
        <f t="array" ref="EQ902">IF(EQ901="","",_xll.PBD(EQ901,"Company Id","","USD","",""))</f>
        <v/>
      </c>
      <c r="ER902" t="str" cm="1">
        <f t="array" ref="ER902">IF(ER901="","",_xll.PBD(ER901,"Company Id","","USD","",""))</f>
        <v/>
      </c>
      <c r="ES902" t="str" cm="1">
        <f t="array" ref="ES902">IF(ES901="","",_xll.PBD(ES901,"Company Id","","USD","",""))</f>
        <v/>
      </c>
      <c r="ET902" t="str" cm="1">
        <f t="array" ref="ET902">IF(ET901="","",_xll.PBD(ET901,"Company Id","","USD","",""))</f>
        <v/>
      </c>
      <c r="EU902" t="str" cm="1">
        <f t="array" ref="EU902">IF(EU901="","",_xll.PBD(EU901,"Company Id","","USD","",""))</f>
        <v/>
      </c>
      <c r="EV902" t="str" cm="1">
        <f t="array" ref="EV902">IF(EV901="","",_xll.PBD(EV901,"Company Id","","USD","",""))</f>
        <v/>
      </c>
      <c r="EW902" t="str" cm="1">
        <f t="array" ref="EW902">IF(EW901="","",_xll.PBD(EW901,"Company Id","","USD","",""))</f>
        <v/>
      </c>
      <c r="EX902" t="str" cm="1">
        <f t="array" ref="EX902">IF(EX901="","",_xll.PBD(EX901,"Company Id","","USD","",""))</f>
        <v/>
      </c>
      <c r="EY902" t="str" cm="1">
        <f t="array" ref="EY902">IF(EY901="","",_xll.PBD(EY901,"Company Id","","USD","",""))</f>
        <v/>
      </c>
      <c r="EZ902" t="str" cm="1">
        <f t="array" ref="EZ902">IF(EZ901="","",_xll.PBD(EZ901,"Company Id","","USD","",""))</f>
        <v/>
      </c>
      <c r="FA902" t="str" cm="1">
        <f t="array" ref="FA902">IF(FA901="","",_xll.PBD(FA901,"Company Id","","USD","",""))</f>
        <v/>
      </c>
      <c r="FB902" t="str" cm="1">
        <f t="array" ref="FB902">IF(FB901="","",_xll.PBD(FB901,"Company Id","","USD","",""))</f>
        <v/>
      </c>
      <c r="FC902" t="str" cm="1">
        <f t="array" ref="FC902">IF(FC901="","",_xll.PBD(FC901,"Company Id","","USD","",""))</f>
        <v/>
      </c>
      <c r="FD902" t="str" cm="1">
        <f t="array" ref="FD902">IF(FD901="","",_xll.PBD(FD901,"Company Id","","USD","",""))</f>
        <v/>
      </c>
      <c r="FE902" t="str" cm="1">
        <f t="array" ref="FE902">IF(FE901="","",_xll.PBD(FE901,"Company Id","","USD","",""))</f>
        <v/>
      </c>
      <c r="FF902" t="str" cm="1">
        <f t="array" ref="FF902">IF(FF901="","",_xll.PBD(FF901,"Company Id","","USD","",""))</f>
        <v/>
      </c>
      <c r="FG902" t="str" cm="1">
        <f t="array" ref="FG902">IF(FG901="","",_xll.PBD(FG901,"Company Id","","USD","",""))</f>
        <v/>
      </c>
      <c r="FH902" t="str" cm="1">
        <f t="array" ref="FH902">IF(FH901="","",_xll.PBD(FH901,"Company Id","","USD","",""))</f>
        <v/>
      </c>
      <c r="FI902" t="str" cm="1">
        <f t="array" ref="FI902">IF(FI901="","",_xll.PBD(FI901,"Company Id","","USD","",""))</f>
        <v/>
      </c>
      <c r="FJ902" t="str" cm="1">
        <f t="array" ref="FJ902">IF(FJ901="","",_xll.PBD(FJ901,"Company Id","","USD","",""))</f>
        <v/>
      </c>
      <c r="FK902" t="str" cm="1">
        <f t="array" ref="FK902">IF(FK901="","",_xll.PBD(FK901,"Company Id","","USD","",""))</f>
        <v/>
      </c>
      <c r="FL902" t="str" cm="1">
        <f t="array" ref="FL902">IF(FL901="","",_xll.PBD(FL901,"Company Id","","USD","",""))</f>
        <v/>
      </c>
      <c r="FM902" t="str" cm="1">
        <f t="array" ref="FM902">IF(FM901="","",_xll.PBD(FM901,"Company Id","","USD","",""))</f>
        <v/>
      </c>
      <c r="FN902" t="str" cm="1">
        <f t="array" ref="FN902">IF(FN901="","",_xll.PBD(FN901,"Company Id","","USD","",""))</f>
        <v/>
      </c>
      <c r="FO902" t="str" cm="1">
        <f t="array" ref="FO902">IF(FO901="","",_xll.PBD(FO901,"Company Id","","USD","",""))</f>
        <v/>
      </c>
      <c r="FP902" t="str" cm="1">
        <f t="array" ref="FP902">IF(FP901="","",_xll.PBD(FP901,"Company Id","","USD","",""))</f>
        <v/>
      </c>
      <c r="FQ902" t="str" cm="1">
        <f t="array" ref="FQ902">IF(FQ901="","",_xll.PBD(FQ901,"Company Id","","USD","",""))</f>
        <v/>
      </c>
      <c r="FR902" t="str" cm="1">
        <f t="array" ref="FR902">IF(FR901="","",_xll.PBD(FR901,"Company Id","","USD","",""))</f>
        <v/>
      </c>
      <c r="FS902" t="str" cm="1">
        <f t="array" ref="FS902">IF(FS901="","",_xll.PBD(FS901,"Company Id","","USD","",""))</f>
        <v/>
      </c>
      <c r="FT902" t="str" cm="1">
        <f t="array" ref="FT902">IF(FT901="","",_xll.PBD(FT901,"Company Id","","USD","",""))</f>
        <v/>
      </c>
      <c r="FU902" t="str" cm="1">
        <f t="array" ref="FU902">IF(FU901="","",_xll.PBD(FU901,"Company Id","","USD","",""))</f>
        <v/>
      </c>
      <c r="FV902" t="str" cm="1">
        <f t="array" ref="FV902">IF(FV901="","",_xll.PBD(FV901,"Company Id","","USD","",""))</f>
        <v/>
      </c>
      <c r="FW902" t="str" cm="1">
        <f t="array" ref="FW902">IF(FW901="","",_xll.PBD(FW901,"Company Id","","USD","",""))</f>
        <v/>
      </c>
      <c r="FX902" t="str" cm="1">
        <f t="array" ref="FX902">IF(FX901="","",_xll.PBD(FX901,"Company Id","","USD","",""))</f>
        <v/>
      </c>
      <c r="FY902" t="str" cm="1">
        <f t="array" ref="FY902">IF(FY901="","",_xll.PBD(FY901,"Company Id","","USD","",""))</f>
        <v/>
      </c>
      <c r="FZ902" t="str" cm="1">
        <f t="array" ref="FZ902">IF(FZ901="","",_xll.PBD(FZ901,"Company Id","","USD","",""))</f>
        <v/>
      </c>
      <c r="GA902" t="str" cm="1">
        <f t="array" ref="GA902">IF(GA901="","",_xll.PBD(GA901,"Company Id","","USD","",""))</f>
        <v/>
      </c>
      <c r="GB902" t="str" cm="1">
        <f t="array" ref="GB902">IF(GB901="","",_xll.PBD(GB901,"Company Id","","USD","",""))</f>
        <v/>
      </c>
      <c r="GC902" t="str" cm="1">
        <f t="array" ref="GC902">IF(GC901="","",_xll.PBD(GC901,"Company Id","","USD","",""))</f>
        <v/>
      </c>
      <c r="GD902" t="str" cm="1">
        <f t="array" ref="GD902">IF(GD901="","",_xll.PBD(GD901,"Company Id","","USD","",""))</f>
        <v/>
      </c>
      <c r="GE902" t="str" cm="1">
        <f t="array" ref="GE902">IF(GE901="","",_xll.PBD(GE901,"Company Id","","USD","",""))</f>
        <v/>
      </c>
      <c r="GF902" t="str" cm="1">
        <f t="array" ref="GF902">IF(GF901="","",_xll.PBD(GF901,"Company Id","","USD","",""))</f>
        <v/>
      </c>
      <c r="GG902" t="str" cm="1">
        <f t="array" ref="GG902">IF(GG901="","",_xll.PBD(GG901,"Company Id","","USD","",""))</f>
        <v/>
      </c>
      <c r="GH902" t="str" cm="1">
        <f t="array" ref="GH902">IF(GH901="","",_xll.PBD(GH901,"Company Id","","USD","",""))</f>
        <v/>
      </c>
      <c r="GI902" t="str" cm="1">
        <f t="array" ref="GI902">IF(GI901="","",_xll.PBD(GI901,"Company Id","","USD","",""))</f>
        <v/>
      </c>
      <c r="GJ902" t="str" cm="1">
        <f t="array" ref="GJ902">IF(GJ901="","",_xll.PBD(GJ901,"Company Id","","USD","",""))</f>
        <v/>
      </c>
      <c r="GK902" t="str" cm="1">
        <f t="array" ref="GK902">IF(GK901="","",_xll.PBD(GK901,"Company Id","","USD","",""))</f>
        <v/>
      </c>
      <c r="GL902" t="str" cm="1">
        <f t="array" ref="GL902">IF(GL901="","",_xll.PBD(GL901,"Company Id","","USD","",""))</f>
        <v/>
      </c>
      <c r="GM902" t="str" cm="1">
        <f t="array" ref="GM902">IF(GM901="","",_xll.PBD(GM901,"Company Id","","USD","",""))</f>
        <v/>
      </c>
      <c r="GN902" t="str" cm="1">
        <f t="array" ref="GN902">IF(GN901="","",_xll.PBD(GN901,"Company Id","","USD","",""))</f>
        <v/>
      </c>
      <c r="GO902" t="str" cm="1">
        <f t="array" ref="GO902">IF(GO901="","",_xll.PBD(GO901,"Company Id","","USD","",""))</f>
        <v/>
      </c>
      <c r="GP902" t="str" cm="1">
        <f t="array" ref="GP902">IF(GP901="","",_xll.PBD(GP901,"Company Id","","USD","",""))</f>
        <v/>
      </c>
      <c r="GQ902" t="str" cm="1">
        <f t="array" ref="GQ902">IF(GQ901="","",_xll.PBD(GQ901,"Company Id","","USD","",""))</f>
        <v/>
      </c>
      <c r="GR902" t="str" cm="1">
        <f t="array" ref="GR902">IF(GR901="","",_xll.PBD(GR901,"Company Id","","USD","",""))</f>
        <v/>
      </c>
      <c r="GS902" t="str" cm="1">
        <f t="array" ref="GS902">IF(GS901="","",_xll.PBD(GS901,"Company Id","","USD","",""))</f>
        <v/>
      </c>
      <c r="GT902" t="str" cm="1">
        <f t="array" ref="GT902">IF(GT901="","",_xll.PBD(GT901,"Company Id","","USD","",""))</f>
        <v/>
      </c>
      <c r="GU902" t="str" cm="1">
        <f t="array" ref="GU902">IF(GU901="","",_xll.PBD(GU901,"Company Id","","USD","",""))</f>
        <v/>
      </c>
      <c r="GV902" t="str" cm="1">
        <f t="array" ref="GV902">IF(GV901="","",_xll.PBD(GV901,"Company Id","","USD","",""))</f>
        <v/>
      </c>
      <c r="GW902" t="str" cm="1">
        <f t="array" ref="GW902">IF(GW901="","",_xll.PBD(GW901,"Company Id","","USD","",""))</f>
        <v/>
      </c>
      <c r="GX902" t="str" cm="1">
        <f t="array" ref="GX902">IF(GX901="","",_xll.PBD(GX901,"Company Id","","USD","",""))</f>
        <v/>
      </c>
      <c r="GY902" t="str" cm="1">
        <f t="array" ref="GY902">IF(GY901="","",_xll.PBD(GY901,"Company Id","","USD","",""))</f>
        <v/>
      </c>
      <c r="GZ902" t="str" cm="1">
        <f t="array" ref="GZ902">IF(GZ901="","",_xll.PBD(GZ901,"Company Id","","USD","",""))</f>
        <v/>
      </c>
      <c r="HA902" t="str" cm="1">
        <f t="array" ref="HA902">IF(HA901="","",_xll.PBD(HA901,"Company Id","","USD","",""))</f>
        <v/>
      </c>
      <c r="HB902" t="str" cm="1">
        <f t="array" ref="HB902">IF(HB901="","",_xll.PBD(HB901,"Company Id","","USD","",""))</f>
        <v/>
      </c>
      <c r="HC902" t="str" cm="1">
        <f t="array" ref="HC902">IF(HC901="","",_xll.PBD(HC901,"Company Id","","USD","",""))</f>
        <v/>
      </c>
      <c r="HD902" t="str" cm="1">
        <f t="array" ref="HD902">IF(HD901="","",_xll.PBD(HD901,"Company Id","","USD","",""))</f>
        <v/>
      </c>
      <c r="HE902" t="str" cm="1">
        <f t="array" ref="HE902">IF(HE901="","",_xll.PBD(HE901,"Company Id","","USD","",""))</f>
        <v/>
      </c>
      <c r="HF902" t="str" cm="1">
        <f t="array" ref="HF902">IF(HF901="","",_xll.PBD(HF901,"Company Id","","USD","",""))</f>
        <v/>
      </c>
      <c r="HG902" t="str" cm="1">
        <f t="array" ref="HG902">IF(HG901="","",_xll.PBD(HG901,"Company Id","","USD","",""))</f>
        <v/>
      </c>
      <c r="HH902" t="str" cm="1">
        <f t="array" ref="HH902">IF(HH901="","",_xll.PBD(HH901,"Company Id","","USD","",""))</f>
        <v/>
      </c>
      <c r="HI902" t="str" cm="1">
        <f t="array" ref="HI902">IF(HI901="","",_xll.PBD(HI901,"Company Id","","USD","",""))</f>
        <v/>
      </c>
      <c r="HJ902" t="str" cm="1">
        <f t="array" ref="HJ902">IF(HJ901="","",_xll.PBD(HJ901,"Company Id","","USD","",""))</f>
        <v/>
      </c>
      <c r="HK902" t="str" cm="1">
        <f t="array" ref="HK902">IF(HK901="","",_xll.PBD(HK901,"Company Id","","USD","",""))</f>
        <v/>
      </c>
      <c r="HL902" t="str" cm="1">
        <f t="array" ref="HL902">IF(HL901="","",_xll.PBD(HL901,"Company Id","","USD","",""))</f>
        <v/>
      </c>
      <c r="HM902" t="str" cm="1">
        <f t="array" ref="HM902">IF(HM901="","",_xll.PBD(HM901,"Company Id","","USD","",""))</f>
        <v/>
      </c>
      <c r="HN902" t="str" cm="1">
        <f t="array" ref="HN902">IF(HN901="","",_xll.PBD(HN901,"Company Id","","USD","",""))</f>
        <v/>
      </c>
      <c r="HO902" t="str" cm="1">
        <f t="array" ref="HO902">IF(HO901="","",_xll.PBD(HO901,"Company Id","","USD","",""))</f>
        <v/>
      </c>
      <c r="HP902" t="str" cm="1">
        <f t="array" ref="HP902">IF(HP901="","",_xll.PBD(HP901,"Company Id","","USD","",""))</f>
        <v/>
      </c>
      <c r="HQ902" t="str" cm="1">
        <f t="array" ref="HQ902">IF(HQ901="","",_xll.PBD(HQ901,"Company Id","","USD","",""))</f>
        <v/>
      </c>
      <c r="HR902" t="str" cm="1">
        <f t="array" ref="HR902">IF(HR901="","",_xll.PBD(HR901,"Company Id","","USD","",""))</f>
        <v/>
      </c>
      <c r="HS902" t="str" cm="1">
        <f t="array" ref="HS902">IF(HS901="","",_xll.PBD(HS901,"Company Id","","USD","",""))</f>
        <v/>
      </c>
      <c r="HT902" t="str" cm="1">
        <f t="array" ref="HT902">IF(HT901="","",_xll.PBD(HT901,"Company Id","","USD","",""))</f>
        <v/>
      </c>
      <c r="HU902" t="str" cm="1">
        <f t="array" ref="HU902">IF(HU901="","",_xll.PBD(HU901,"Company Id","","USD","",""))</f>
        <v/>
      </c>
      <c r="HV902" t="str" cm="1">
        <f t="array" ref="HV902">IF(HV901="","",_xll.PBD(HV901,"Company Id","","USD","",""))</f>
        <v/>
      </c>
      <c r="HW902" t="str" cm="1">
        <f t="array" ref="HW902">IF(HW901="","",_xll.PBD(HW901,"Company Id","","USD","",""))</f>
        <v/>
      </c>
      <c r="HX902" t="str" cm="1">
        <f t="array" ref="HX902">IF(HX901="","",_xll.PBD(HX901,"Company Id","","USD","",""))</f>
        <v/>
      </c>
      <c r="HY902" t="str" cm="1">
        <f t="array" ref="HY902">IF(HY901="","",_xll.PBD(HY901,"Company Id","","USD","",""))</f>
        <v/>
      </c>
      <c r="HZ902" t="str" cm="1">
        <f t="array" ref="HZ902">IF(HZ901="","",_xll.PBD(HZ901,"Company Id","","USD","",""))</f>
        <v/>
      </c>
      <c r="IA902" t="str" cm="1">
        <f t="array" ref="IA902">IF(IA901="","",_xll.PBD(IA901,"Company Id","","USD","",""))</f>
        <v/>
      </c>
      <c r="IB902" t="str" cm="1">
        <f t="array" ref="IB902">IF(IB901="","",_xll.PBD(IB901,"Company Id","","USD","",""))</f>
        <v/>
      </c>
      <c r="IC902" t="str" cm="1">
        <f t="array" ref="IC902">IF(IC901="","",_xll.PBD(IC901,"Company Id","","USD","",""))</f>
        <v/>
      </c>
      <c r="ID902" t="str" cm="1">
        <f t="array" ref="ID902">IF(ID901="","",_xll.PBD(ID901,"Company Id","","USD","",""))</f>
        <v/>
      </c>
      <c r="IE902" t="str" cm="1">
        <f t="array" ref="IE902">IF(IE901="","",_xll.PBD(IE901,"Company Id","","USD","",""))</f>
        <v/>
      </c>
    </row>
    <row r="903" spans="2:239" x14ac:dyDescent="0.2">
      <c r="B903" t="s">
        <v>2700</v>
      </c>
      <c r="C903" t="str" cm="1">
        <f t="array" aca="1" ref="C903" ca="1">IF(C901="","",_xll.PBD(C902,"Name","","USD","",""))</f>
        <v/>
      </c>
      <c r="D903" t="str" cm="1">
        <f t="array" ref="D903">IF(D901="","",_xll.PBD(D902,"Name","","USD","",""))</f>
        <v/>
      </c>
      <c r="E903" t="str" cm="1">
        <f t="array" ref="E903">IF(E901="","",_xll.PBD(E902,"Name","","USD","",""))</f>
        <v/>
      </c>
      <c r="F903" t="str" cm="1">
        <f t="array" ref="F903">IF(F901="","",_xll.PBD(F902,"Name","","USD","",""))</f>
        <v/>
      </c>
      <c r="G903" t="str" cm="1">
        <f t="array" ref="G903">IF(G901="","",_xll.PBD(G902,"Name","","USD","",""))</f>
        <v/>
      </c>
      <c r="H903" t="str" cm="1">
        <f t="array" ref="H903">IF(H901="","",_xll.PBD(H902,"Name","","USD","",""))</f>
        <v/>
      </c>
      <c r="I903" t="str" cm="1">
        <f t="array" ref="I903">IF(I901="","",_xll.PBD(I902,"Name","","USD","",""))</f>
        <v/>
      </c>
      <c r="J903" t="str" cm="1">
        <f t="array" ref="J903">IF(J901="","",_xll.PBD(J902,"Name","","USD","",""))</f>
        <v/>
      </c>
      <c r="K903" t="str" cm="1">
        <f t="array" ref="K903">IF(K901="","",_xll.PBD(K902,"Name","","USD","",""))</f>
        <v/>
      </c>
      <c r="L903" t="str" cm="1">
        <f t="array" ref="L903">IF(L901="","",_xll.PBD(L902,"Name","","USD","",""))</f>
        <v/>
      </c>
      <c r="M903" t="str" cm="1">
        <f t="array" ref="M903">IF(M901="","",_xll.PBD(M902,"Name","","USD","",""))</f>
        <v/>
      </c>
      <c r="N903" t="str" cm="1">
        <f t="array" ref="N903">IF(N901="","",_xll.PBD(N902,"Name","","USD","",""))</f>
        <v/>
      </c>
      <c r="O903" t="str" cm="1">
        <f t="array" ref="O903">IF(O901="","",_xll.PBD(O902,"Name","","USD","",""))</f>
        <v/>
      </c>
      <c r="P903" t="str" cm="1">
        <f t="array" ref="P903">IF(P901="","",_xll.PBD(P902,"Name","","USD","",""))</f>
        <v/>
      </c>
      <c r="Q903" t="str" cm="1">
        <f t="array" ref="Q903">IF(Q901="","",_xll.PBD(Q902,"Name","","USD","",""))</f>
        <v/>
      </c>
      <c r="R903" t="str" cm="1">
        <f t="array" ref="R903">IF(R901="","",_xll.PBD(R902,"Name","","USD","",""))</f>
        <v/>
      </c>
      <c r="S903" t="str" cm="1">
        <f t="array" ref="S903">IF(S901="","",_xll.PBD(S902,"Name","","USD","",""))</f>
        <v/>
      </c>
      <c r="T903" t="str" cm="1">
        <f t="array" ref="T903">IF(T901="","",_xll.PBD(T902,"Name","","USD","",""))</f>
        <v/>
      </c>
      <c r="U903" t="str" cm="1">
        <f t="array" ref="U903">IF(U901="","",_xll.PBD(U902,"Name","","USD","",""))</f>
        <v/>
      </c>
      <c r="V903" t="str" cm="1">
        <f t="array" ref="V903">IF(V901="","",_xll.PBD(V902,"Name","","USD","",""))</f>
        <v/>
      </c>
      <c r="W903" t="str" cm="1">
        <f t="array" ref="W903">IF(W901="","",_xll.PBD(W902,"Name","","USD","",""))</f>
        <v/>
      </c>
      <c r="X903" t="str" cm="1">
        <f t="array" ref="X903">IF(X901="","",_xll.PBD(X902,"Name","","USD","",""))</f>
        <v/>
      </c>
      <c r="Y903" t="str" cm="1">
        <f t="array" ref="Y903">IF(Y901="","",_xll.PBD(Y902,"Name","","USD","",""))</f>
        <v/>
      </c>
      <c r="Z903" t="str" cm="1">
        <f t="array" ref="Z903">IF(Z901="","",_xll.PBD(Z902,"Name","","USD","",""))</f>
        <v/>
      </c>
      <c r="AA903" t="str" cm="1">
        <f t="array" ref="AA903">IF(AA901="","",_xll.PBD(AA902,"Name","","USD","",""))</f>
        <v/>
      </c>
      <c r="AB903" t="str" cm="1">
        <f t="array" ref="AB903">IF(AB901="","",_xll.PBD(AB902,"Name","","USD","",""))</f>
        <v/>
      </c>
      <c r="AC903" t="str" cm="1">
        <f t="array" ref="AC903">IF(AC901="","",_xll.PBD(AC902,"Name","","USD","",""))</f>
        <v/>
      </c>
      <c r="AD903" t="str" cm="1">
        <f t="array" ref="AD903">IF(AD901="","",_xll.PBD(AD902,"Name","","USD","",""))</f>
        <v/>
      </c>
      <c r="AE903" t="str" cm="1">
        <f t="array" ref="AE903">IF(AE901="","",_xll.PBD(AE902,"Name","","USD","",""))</f>
        <v/>
      </c>
      <c r="AF903" t="str" cm="1">
        <f t="array" ref="AF903">IF(AF901="","",_xll.PBD(AF902,"Name","","USD","",""))</f>
        <v/>
      </c>
      <c r="AG903" t="str" cm="1">
        <f t="array" ref="AG903">IF(AG901="","",_xll.PBD(AG902,"Name","","USD","",""))</f>
        <v/>
      </c>
      <c r="AH903" t="str" cm="1">
        <f t="array" ref="AH903">IF(AH901="","",_xll.PBD(AH902,"Name","","USD","",""))</f>
        <v/>
      </c>
      <c r="AI903" t="str" cm="1">
        <f t="array" ref="AI903">IF(AI901="","",_xll.PBD(AI902,"Name","","USD","",""))</f>
        <v/>
      </c>
      <c r="AJ903" t="str" cm="1">
        <f t="array" ref="AJ903">IF(AJ901="","",_xll.PBD(AJ902,"Name","","USD","",""))</f>
        <v/>
      </c>
      <c r="AK903" t="str" cm="1">
        <f t="array" ref="AK903">IF(AK901="","",_xll.PBD(AK902,"Name","","USD","",""))</f>
        <v/>
      </c>
      <c r="AL903" t="str" cm="1">
        <f t="array" ref="AL903">IF(AL901="","",_xll.PBD(AL902,"Name","","USD","",""))</f>
        <v/>
      </c>
      <c r="AM903" t="str" cm="1">
        <f t="array" ref="AM903">IF(AM901="","",_xll.PBD(AM902,"Name","","USD","",""))</f>
        <v/>
      </c>
      <c r="AN903" t="str" cm="1">
        <f t="array" ref="AN903">IF(AN901="","",_xll.PBD(AN902,"Name","","USD","",""))</f>
        <v/>
      </c>
      <c r="AO903" t="str" cm="1">
        <f t="array" ref="AO903">IF(AO901="","",_xll.PBD(AO902,"Name","","USD","",""))</f>
        <v/>
      </c>
      <c r="AP903" t="str" cm="1">
        <f t="array" ref="AP903">IF(AP901="","",_xll.PBD(AP902,"Name","","USD","",""))</f>
        <v/>
      </c>
      <c r="AQ903" t="str" cm="1">
        <f t="array" ref="AQ903">IF(AQ901="","",_xll.PBD(AQ902,"Name","","USD","",""))</f>
        <v/>
      </c>
      <c r="AR903" t="str" cm="1">
        <f t="array" ref="AR903">IF(AR901="","",_xll.PBD(AR902,"Name","","USD","",""))</f>
        <v/>
      </c>
      <c r="AS903" t="str" cm="1">
        <f t="array" ref="AS903">IF(AS901="","",_xll.PBD(AS902,"Name","","USD","",""))</f>
        <v/>
      </c>
      <c r="AT903" t="str" cm="1">
        <f t="array" ref="AT903">IF(AT901="","",_xll.PBD(AT902,"Name","","USD","",""))</f>
        <v/>
      </c>
      <c r="AU903" t="str" cm="1">
        <f t="array" ref="AU903">IF(AU901="","",_xll.PBD(AU902,"Name","","USD","",""))</f>
        <v/>
      </c>
      <c r="AV903" t="str" cm="1">
        <f t="array" ref="AV903">IF(AV901="","",_xll.PBD(AV902,"Name","","USD","",""))</f>
        <v/>
      </c>
      <c r="AW903" t="str" cm="1">
        <f t="array" ref="AW903">IF(AW901="","",_xll.PBD(AW902,"Name","","USD","",""))</f>
        <v/>
      </c>
      <c r="AX903" t="str" cm="1">
        <f t="array" ref="AX903">IF(AX901="","",_xll.PBD(AX902,"Name","","USD","",""))</f>
        <v/>
      </c>
      <c r="AY903" t="str" cm="1">
        <f t="array" ref="AY903">IF(AY901="","",_xll.PBD(AY902,"Name","","USD","",""))</f>
        <v/>
      </c>
      <c r="AZ903" t="str" cm="1">
        <f t="array" ref="AZ903">IF(AZ901="","",_xll.PBD(AZ902,"Name","","USD","",""))</f>
        <v/>
      </c>
      <c r="BA903" t="str" cm="1">
        <f t="array" ref="BA903">IF(BA901="","",_xll.PBD(BA902,"Name","","USD","",""))</f>
        <v/>
      </c>
      <c r="BB903" t="str" cm="1">
        <f t="array" ref="BB903">IF(BB901="","",_xll.PBD(BB902,"Name","","USD","",""))</f>
        <v/>
      </c>
      <c r="BC903" t="str" cm="1">
        <f t="array" ref="BC903">IF(BC901="","",_xll.PBD(BC902,"Name","","USD","",""))</f>
        <v/>
      </c>
      <c r="BD903" t="str" cm="1">
        <f t="array" ref="BD903">IF(BD901="","",_xll.PBD(BD902,"Name","","USD","",""))</f>
        <v/>
      </c>
      <c r="BE903" t="str" cm="1">
        <f t="array" ref="BE903">IF(BE901="","",_xll.PBD(BE902,"Name","","USD","",""))</f>
        <v/>
      </c>
      <c r="BF903" t="str" cm="1">
        <f t="array" ref="BF903">IF(BF901="","",_xll.PBD(BF902,"Name","","USD","",""))</f>
        <v/>
      </c>
      <c r="BG903" t="str" cm="1">
        <f t="array" ref="BG903">IF(BG901="","",_xll.PBD(BG902,"Name","","USD","",""))</f>
        <v/>
      </c>
      <c r="BH903" t="str" cm="1">
        <f t="array" ref="BH903">IF(BH901="","",_xll.PBD(BH902,"Name","","USD","",""))</f>
        <v/>
      </c>
      <c r="BI903" t="str" cm="1">
        <f t="array" ref="BI903">IF(BI901="","",_xll.PBD(BI902,"Name","","USD","",""))</f>
        <v/>
      </c>
      <c r="BJ903" t="str" cm="1">
        <f t="array" ref="BJ903">IF(BJ901="","",_xll.PBD(BJ902,"Name","","USD","",""))</f>
        <v/>
      </c>
      <c r="BK903" t="str" cm="1">
        <f t="array" ref="BK903">IF(BK901="","",_xll.PBD(BK902,"Name","","USD","",""))</f>
        <v/>
      </c>
      <c r="BL903" t="str" cm="1">
        <f t="array" ref="BL903">IF(BL901="","",_xll.PBD(BL902,"Name","","USD","",""))</f>
        <v/>
      </c>
      <c r="BM903" t="str" cm="1">
        <f t="array" ref="BM903">IF(BM901="","",_xll.PBD(BM902,"Name","","USD","",""))</f>
        <v/>
      </c>
      <c r="BN903" t="str" cm="1">
        <f t="array" ref="BN903">IF(BN901="","",_xll.PBD(BN902,"Name","","USD","",""))</f>
        <v/>
      </c>
      <c r="BO903" t="str" cm="1">
        <f t="array" ref="BO903">IF(BO901="","",_xll.PBD(BO902,"Name","","USD","",""))</f>
        <v/>
      </c>
      <c r="BP903" t="str" cm="1">
        <f t="array" ref="BP903">IF(BP901="","",_xll.PBD(BP902,"Name","","USD","",""))</f>
        <v/>
      </c>
      <c r="BQ903" t="str" cm="1">
        <f t="array" ref="BQ903">IF(BQ901="","",_xll.PBD(BQ902,"Name","","USD","",""))</f>
        <v/>
      </c>
      <c r="BR903" t="str" cm="1">
        <f t="array" ref="BR903">IF(BR901="","",_xll.PBD(BR902,"Name","","USD","",""))</f>
        <v/>
      </c>
      <c r="BS903" t="str" cm="1">
        <f t="array" ref="BS903">IF(BS901="","",_xll.PBD(BS902,"Name","","USD","",""))</f>
        <v/>
      </c>
      <c r="BT903" t="str" cm="1">
        <f t="array" ref="BT903">IF(BT901="","",_xll.PBD(BT902,"Name","","USD","",""))</f>
        <v/>
      </c>
      <c r="BU903" t="str" cm="1">
        <f t="array" ref="BU903">IF(BU901="","",_xll.PBD(BU902,"Name","","USD","",""))</f>
        <v/>
      </c>
      <c r="BV903" t="str" cm="1">
        <f t="array" ref="BV903">IF(BV901="","",_xll.PBD(BV902,"Name","","USD","",""))</f>
        <v/>
      </c>
      <c r="BW903" t="str" cm="1">
        <f t="array" ref="BW903">IF(BW901="","",_xll.PBD(BW902,"Name","","USD","",""))</f>
        <v/>
      </c>
      <c r="BX903" t="str" cm="1">
        <f t="array" ref="BX903">IF(BX901="","",_xll.PBD(BX902,"Name","","USD","",""))</f>
        <v/>
      </c>
      <c r="BY903" t="str" cm="1">
        <f t="array" ref="BY903">IF(BY901="","",_xll.PBD(BY902,"Name","","USD","",""))</f>
        <v/>
      </c>
      <c r="BZ903" t="str" cm="1">
        <f t="array" ref="BZ903">IF(BZ901="","",_xll.PBD(BZ902,"Name","","USD","",""))</f>
        <v/>
      </c>
      <c r="CA903" t="str" cm="1">
        <f t="array" ref="CA903">IF(CA901="","",_xll.PBD(CA902,"Name","","USD","",""))</f>
        <v/>
      </c>
      <c r="CB903" t="str" cm="1">
        <f t="array" ref="CB903">IF(CB901="","",_xll.PBD(CB902,"Name","","USD","",""))</f>
        <v/>
      </c>
      <c r="CC903" t="str" cm="1">
        <f t="array" ref="CC903">IF(CC901="","",_xll.PBD(CC902,"Name","","USD","",""))</f>
        <v/>
      </c>
      <c r="CD903" t="str" cm="1">
        <f t="array" ref="CD903">IF(CD901="","",_xll.PBD(CD902,"Name","","USD","",""))</f>
        <v/>
      </c>
      <c r="CE903" t="str" cm="1">
        <f t="array" ref="CE903">IF(CE901="","",_xll.PBD(CE902,"Name","","USD","",""))</f>
        <v/>
      </c>
      <c r="CF903" t="str" cm="1">
        <f t="array" ref="CF903">IF(CF901="","",_xll.PBD(CF902,"Name","","USD","",""))</f>
        <v/>
      </c>
      <c r="CG903" t="str" cm="1">
        <f t="array" ref="CG903">IF(CG901="","",_xll.PBD(CG902,"Name","","USD","",""))</f>
        <v/>
      </c>
      <c r="CH903" t="str" cm="1">
        <f t="array" ref="CH903">IF(CH901="","",_xll.PBD(CH902,"Name","","USD","",""))</f>
        <v/>
      </c>
      <c r="CI903" t="str" cm="1">
        <f t="array" ref="CI903">IF(CI901="","",_xll.PBD(CI902,"Name","","USD","",""))</f>
        <v/>
      </c>
      <c r="CJ903" t="str" cm="1">
        <f t="array" ref="CJ903">IF(CJ901="","",_xll.PBD(CJ902,"Name","","USD","",""))</f>
        <v/>
      </c>
      <c r="CK903" t="str" cm="1">
        <f t="array" ref="CK903">IF(CK901="","",_xll.PBD(CK902,"Name","","USD","",""))</f>
        <v/>
      </c>
      <c r="CL903" t="str" cm="1">
        <f t="array" ref="CL903">IF(CL901="","",_xll.PBD(CL902,"Name","","USD","",""))</f>
        <v/>
      </c>
      <c r="CM903" t="str" cm="1">
        <f t="array" ref="CM903">IF(CM901="","",_xll.PBD(CM902,"Name","","USD","",""))</f>
        <v/>
      </c>
      <c r="CN903" t="str" cm="1">
        <f t="array" ref="CN903">IF(CN901="","",_xll.PBD(CN902,"Name","","USD","",""))</f>
        <v/>
      </c>
      <c r="CO903" t="str" cm="1">
        <f t="array" ref="CO903">IF(CO901="","",_xll.PBD(CO902,"Name","","USD","",""))</f>
        <v/>
      </c>
      <c r="CP903" t="str" cm="1">
        <f t="array" ref="CP903">IF(CP901="","",_xll.PBD(CP902,"Name","","USD","",""))</f>
        <v/>
      </c>
      <c r="CQ903" t="str" cm="1">
        <f t="array" ref="CQ903">IF(CQ901="","",_xll.PBD(CQ902,"Name","","USD","",""))</f>
        <v/>
      </c>
      <c r="CR903" t="str" cm="1">
        <f t="array" ref="CR903">IF(CR901="","",_xll.PBD(CR902,"Name","","USD","",""))</f>
        <v/>
      </c>
      <c r="CS903" t="str" cm="1">
        <f t="array" ref="CS903">IF(CS901="","",_xll.PBD(CS902,"Name","","USD","",""))</f>
        <v/>
      </c>
      <c r="CT903" t="str" cm="1">
        <f t="array" ref="CT903">IF(CT901="","",_xll.PBD(CT902,"Name","","USD","",""))</f>
        <v/>
      </c>
      <c r="CU903" t="str" cm="1">
        <f t="array" ref="CU903">IF(CU901="","",_xll.PBD(CU902,"Name","","USD","",""))</f>
        <v/>
      </c>
      <c r="CV903" t="str" cm="1">
        <f t="array" ref="CV903">IF(CV901="","",_xll.PBD(CV902,"Name","","USD","",""))</f>
        <v/>
      </c>
      <c r="CW903" t="str" cm="1">
        <f t="array" ref="CW903">IF(CW901="","",_xll.PBD(CW902,"Name","","USD","",""))</f>
        <v/>
      </c>
      <c r="CX903" t="str" cm="1">
        <f t="array" ref="CX903">IF(CX901="","",_xll.PBD(CX902,"Name","","USD","",""))</f>
        <v/>
      </c>
      <c r="CY903" t="str" cm="1">
        <f t="array" ref="CY903">IF(CY901="","",_xll.PBD(CY902,"Name","","USD","",""))</f>
        <v/>
      </c>
      <c r="CZ903" t="str" cm="1">
        <f t="array" ref="CZ903">IF(CZ901="","",_xll.PBD(CZ902,"Name","","USD","",""))</f>
        <v/>
      </c>
      <c r="DA903" t="str" cm="1">
        <f t="array" ref="DA903">IF(DA901="","",_xll.PBD(DA902,"Name","","USD","",""))</f>
        <v/>
      </c>
      <c r="DB903" t="str" cm="1">
        <f t="array" ref="DB903">IF(DB901="","",_xll.PBD(DB902,"Name","","USD","",""))</f>
        <v/>
      </c>
      <c r="DC903" t="str" cm="1">
        <f t="array" ref="DC903">IF(DC901="","",_xll.PBD(DC902,"Name","","USD","",""))</f>
        <v/>
      </c>
      <c r="DD903" t="str" cm="1">
        <f t="array" ref="DD903">IF(DD901="","",_xll.PBD(DD902,"Name","","USD","",""))</f>
        <v/>
      </c>
      <c r="DE903" t="str" cm="1">
        <f t="array" ref="DE903">IF(DE901="","",_xll.PBD(DE902,"Name","","USD","",""))</f>
        <v/>
      </c>
      <c r="DF903" t="str" cm="1">
        <f t="array" ref="DF903">IF(DF901="","",_xll.PBD(DF902,"Name","","USD","",""))</f>
        <v/>
      </c>
      <c r="DG903" t="str" cm="1">
        <f t="array" ref="DG903">IF(DG901="","",_xll.PBD(DG902,"Name","","USD","",""))</f>
        <v/>
      </c>
      <c r="DH903" t="str" cm="1">
        <f t="array" ref="DH903">IF(DH901="","",_xll.PBD(DH902,"Name","","USD","",""))</f>
        <v/>
      </c>
      <c r="DI903" t="str" cm="1">
        <f t="array" ref="DI903">IF(DI901="","",_xll.PBD(DI902,"Name","","USD","",""))</f>
        <v/>
      </c>
      <c r="DJ903" t="str" cm="1">
        <f t="array" ref="DJ903">IF(DJ901="","",_xll.PBD(DJ902,"Name","","USD","",""))</f>
        <v/>
      </c>
      <c r="DK903" t="str" cm="1">
        <f t="array" ref="DK903">IF(DK901="","",_xll.PBD(DK902,"Name","","USD","",""))</f>
        <v/>
      </c>
      <c r="DL903" t="str" cm="1">
        <f t="array" ref="DL903">IF(DL901="","",_xll.PBD(DL902,"Name","","USD","",""))</f>
        <v/>
      </c>
      <c r="DM903" t="str" cm="1">
        <f t="array" ref="DM903">IF(DM901="","",_xll.PBD(DM902,"Name","","USD","",""))</f>
        <v/>
      </c>
      <c r="DN903" t="str" cm="1">
        <f t="array" ref="DN903">IF(DN901="","",_xll.PBD(DN902,"Name","","USD","",""))</f>
        <v/>
      </c>
      <c r="DO903" t="str" cm="1">
        <f t="array" ref="DO903">IF(DO901="","",_xll.PBD(DO902,"Name","","USD","",""))</f>
        <v/>
      </c>
      <c r="DP903" t="str" cm="1">
        <f t="array" ref="DP903">IF(DP901="","",_xll.PBD(DP902,"Name","","USD","",""))</f>
        <v/>
      </c>
      <c r="DQ903" t="str" cm="1">
        <f t="array" ref="DQ903">IF(DQ901="","",_xll.PBD(DQ902,"Name","","USD","",""))</f>
        <v/>
      </c>
      <c r="DR903" t="str" cm="1">
        <f t="array" ref="DR903">IF(DR901="","",_xll.PBD(DR902,"Name","","USD","",""))</f>
        <v/>
      </c>
      <c r="DS903" t="str" cm="1">
        <f t="array" ref="DS903">IF(DS901="","",_xll.PBD(DS902,"Name","","USD","",""))</f>
        <v/>
      </c>
      <c r="DT903" t="str" cm="1">
        <f t="array" ref="DT903">IF(DT901="","",_xll.PBD(DT902,"Name","","USD","",""))</f>
        <v/>
      </c>
      <c r="DU903" t="str" cm="1">
        <f t="array" ref="DU903">IF(DU901="","",_xll.PBD(DU902,"Name","","USD","",""))</f>
        <v/>
      </c>
      <c r="DV903" t="str" cm="1">
        <f t="array" ref="DV903">IF(DV901="","",_xll.PBD(DV902,"Name","","USD","",""))</f>
        <v/>
      </c>
      <c r="DW903" t="str" cm="1">
        <f t="array" ref="DW903">IF(DW901="","",_xll.PBD(DW902,"Name","","USD","",""))</f>
        <v/>
      </c>
      <c r="DX903" t="str" cm="1">
        <f t="array" ref="DX903">IF(DX901="","",_xll.PBD(DX902,"Name","","USD","",""))</f>
        <v/>
      </c>
      <c r="DY903" t="str" cm="1">
        <f t="array" ref="DY903">IF(DY901="","",_xll.PBD(DY902,"Name","","USD","",""))</f>
        <v/>
      </c>
      <c r="DZ903" t="str" cm="1">
        <f t="array" ref="DZ903">IF(DZ901="","",_xll.PBD(DZ902,"Name","","USD","",""))</f>
        <v/>
      </c>
      <c r="EA903" t="str" cm="1">
        <f t="array" ref="EA903">IF(EA901="","",_xll.PBD(EA902,"Name","","USD","",""))</f>
        <v/>
      </c>
      <c r="EB903" t="str" cm="1">
        <f t="array" ref="EB903">IF(EB901="","",_xll.PBD(EB902,"Name","","USD","",""))</f>
        <v/>
      </c>
      <c r="EC903" t="str" cm="1">
        <f t="array" ref="EC903">IF(EC901="","",_xll.PBD(EC902,"Name","","USD","",""))</f>
        <v/>
      </c>
      <c r="ED903" t="str" cm="1">
        <f t="array" ref="ED903">IF(ED901="","",_xll.PBD(ED902,"Name","","USD","",""))</f>
        <v/>
      </c>
      <c r="EE903" t="str" cm="1">
        <f t="array" ref="EE903">IF(EE901="","",_xll.PBD(EE902,"Name","","USD","",""))</f>
        <v/>
      </c>
      <c r="EF903" t="str" cm="1">
        <f t="array" ref="EF903">IF(EF901="","",_xll.PBD(EF902,"Name","","USD","",""))</f>
        <v/>
      </c>
      <c r="EG903" t="str" cm="1">
        <f t="array" ref="EG903">IF(EG901="","",_xll.PBD(EG902,"Name","","USD","",""))</f>
        <v/>
      </c>
      <c r="EH903" t="str" cm="1">
        <f t="array" ref="EH903">IF(EH901="","",_xll.PBD(EH902,"Name","","USD","",""))</f>
        <v/>
      </c>
      <c r="EI903" t="str" cm="1">
        <f t="array" ref="EI903">IF(EI901="","",_xll.PBD(EI902,"Name","","USD","",""))</f>
        <v/>
      </c>
      <c r="EJ903" t="str" cm="1">
        <f t="array" ref="EJ903">IF(EJ901="","",_xll.PBD(EJ902,"Name","","USD","",""))</f>
        <v/>
      </c>
      <c r="EK903" t="str" cm="1">
        <f t="array" ref="EK903">IF(EK901="","",_xll.PBD(EK902,"Name","","USD","",""))</f>
        <v/>
      </c>
      <c r="EL903" t="str" cm="1">
        <f t="array" ref="EL903">IF(EL901="","",_xll.PBD(EL902,"Name","","USD","",""))</f>
        <v/>
      </c>
      <c r="EM903" t="str" cm="1">
        <f t="array" ref="EM903">IF(EM901="","",_xll.PBD(EM902,"Name","","USD","",""))</f>
        <v/>
      </c>
      <c r="EN903" t="str" cm="1">
        <f t="array" ref="EN903">IF(EN901="","",_xll.PBD(EN902,"Name","","USD","",""))</f>
        <v/>
      </c>
      <c r="EO903" t="str" cm="1">
        <f t="array" ref="EO903">IF(EO901="","",_xll.PBD(EO902,"Name","","USD","",""))</f>
        <v/>
      </c>
      <c r="EP903" t="str" cm="1">
        <f t="array" ref="EP903">IF(EP901="","",_xll.PBD(EP902,"Name","","USD","",""))</f>
        <v/>
      </c>
      <c r="EQ903" t="str" cm="1">
        <f t="array" ref="EQ903">IF(EQ901="","",_xll.PBD(EQ902,"Name","","USD","",""))</f>
        <v/>
      </c>
      <c r="ER903" t="str" cm="1">
        <f t="array" ref="ER903">IF(ER901="","",_xll.PBD(ER902,"Name","","USD","",""))</f>
        <v/>
      </c>
      <c r="ES903" t="str" cm="1">
        <f t="array" ref="ES903">IF(ES901="","",_xll.PBD(ES902,"Name","","USD","",""))</f>
        <v/>
      </c>
      <c r="ET903" t="str" cm="1">
        <f t="array" ref="ET903">IF(ET901="","",_xll.PBD(ET902,"Name","","USD","",""))</f>
        <v/>
      </c>
      <c r="EU903" t="str" cm="1">
        <f t="array" ref="EU903">IF(EU901="","",_xll.PBD(EU902,"Name","","USD","",""))</f>
        <v/>
      </c>
      <c r="EV903" t="str" cm="1">
        <f t="array" ref="EV903">IF(EV901="","",_xll.PBD(EV902,"Name","","USD","",""))</f>
        <v/>
      </c>
      <c r="EW903" t="str" cm="1">
        <f t="array" ref="EW903">IF(EW901="","",_xll.PBD(EW902,"Name","","USD","",""))</f>
        <v/>
      </c>
      <c r="EX903" t="str" cm="1">
        <f t="array" ref="EX903">IF(EX901="","",_xll.PBD(EX902,"Name","","USD","",""))</f>
        <v/>
      </c>
      <c r="EY903" t="str" cm="1">
        <f t="array" ref="EY903">IF(EY901="","",_xll.PBD(EY902,"Name","","USD","",""))</f>
        <v/>
      </c>
      <c r="EZ903" t="str" cm="1">
        <f t="array" ref="EZ903">IF(EZ901="","",_xll.PBD(EZ902,"Name","","USD","",""))</f>
        <v/>
      </c>
      <c r="FA903" t="str" cm="1">
        <f t="array" ref="FA903">IF(FA901="","",_xll.PBD(FA902,"Name","","USD","",""))</f>
        <v/>
      </c>
      <c r="FB903" t="str" cm="1">
        <f t="array" ref="FB903">IF(FB901="","",_xll.PBD(FB902,"Name","","USD","",""))</f>
        <v/>
      </c>
      <c r="FC903" t="str" cm="1">
        <f t="array" ref="FC903">IF(FC901="","",_xll.PBD(FC902,"Name","","USD","",""))</f>
        <v/>
      </c>
      <c r="FD903" t="str" cm="1">
        <f t="array" ref="FD903">IF(FD901="","",_xll.PBD(FD902,"Name","","USD","",""))</f>
        <v/>
      </c>
      <c r="FE903" t="str" cm="1">
        <f t="array" ref="FE903">IF(FE901="","",_xll.PBD(FE902,"Name","","USD","",""))</f>
        <v/>
      </c>
      <c r="FF903" t="str" cm="1">
        <f t="array" ref="FF903">IF(FF901="","",_xll.PBD(FF902,"Name","","USD","",""))</f>
        <v/>
      </c>
      <c r="FG903" t="str" cm="1">
        <f t="array" ref="FG903">IF(FG901="","",_xll.PBD(FG902,"Name","","USD","",""))</f>
        <v/>
      </c>
      <c r="FH903" t="str" cm="1">
        <f t="array" ref="FH903">IF(FH901="","",_xll.PBD(FH902,"Name","","USD","",""))</f>
        <v/>
      </c>
      <c r="FI903" t="str" cm="1">
        <f t="array" ref="FI903">IF(FI901="","",_xll.PBD(FI902,"Name","","USD","",""))</f>
        <v/>
      </c>
      <c r="FJ903" t="str" cm="1">
        <f t="array" ref="FJ903">IF(FJ901="","",_xll.PBD(FJ902,"Name","","USD","",""))</f>
        <v/>
      </c>
      <c r="FK903" t="str" cm="1">
        <f t="array" ref="FK903">IF(FK901="","",_xll.PBD(FK902,"Name","","USD","",""))</f>
        <v/>
      </c>
      <c r="FL903" t="str" cm="1">
        <f t="array" ref="FL903">IF(FL901="","",_xll.PBD(FL902,"Name","","USD","",""))</f>
        <v/>
      </c>
      <c r="FM903" t="str" cm="1">
        <f t="array" ref="FM903">IF(FM901="","",_xll.PBD(FM902,"Name","","USD","",""))</f>
        <v/>
      </c>
      <c r="FN903" t="str" cm="1">
        <f t="array" ref="FN903">IF(FN901="","",_xll.PBD(FN902,"Name","","USD","",""))</f>
        <v/>
      </c>
      <c r="FO903" t="str" cm="1">
        <f t="array" ref="FO903">IF(FO901="","",_xll.PBD(FO902,"Name","","USD","",""))</f>
        <v/>
      </c>
      <c r="FP903" t="str" cm="1">
        <f t="array" ref="FP903">IF(FP901="","",_xll.PBD(FP902,"Name","","USD","",""))</f>
        <v/>
      </c>
      <c r="FQ903" t="str" cm="1">
        <f t="array" ref="FQ903">IF(FQ901="","",_xll.PBD(FQ902,"Name","","USD","",""))</f>
        <v/>
      </c>
      <c r="FR903" t="str" cm="1">
        <f t="array" ref="FR903">IF(FR901="","",_xll.PBD(FR902,"Name","","USD","",""))</f>
        <v/>
      </c>
      <c r="FS903" t="str" cm="1">
        <f t="array" ref="FS903">IF(FS901="","",_xll.PBD(FS902,"Name","","USD","",""))</f>
        <v/>
      </c>
      <c r="FT903" t="str" cm="1">
        <f t="array" ref="FT903">IF(FT901="","",_xll.PBD(FT902,"Name","","USD","",""))</f>
        <v/>
      </c>
      <c r="FU903" t="str" cm="1">
        <f t="array" ref="FU903">IF(FU901="","",_xll.PBD(FU902,"Name","","USD","",""))</f>
        <v/>
      </c>
      <c r="FV903" t="str" cm="1">
        <f t="array" ref="FV903">IF(FV901="","",_xll.PBD(FV902,"Name","","USD","",""))</f>
        <v/>
      </c>
      <c r="FW903" t="str" cm="1">
        <f t="array" ref="FW903">IF(FW901="","",_xll.PBD(FW902,"Name","","USD","",""))</f>
        <v/>
      </c>
      <c r="FX903" t="str" cm="1">
        <f t="array" ref="FX903">IF(FX901="","",_xll.PBD(FX902,"Name","","USD","",""))</f>
        <v/>
      </c>
      <c r="FY903" t="str" cm="1">
        <f t="array" ref="FY903">IF(FY901="","",_xll.PBD(FY902,"Name","","USD","",""))</f>
        <v/>
      </c>
      <c r="FZ903" t="str" cm="1">
        <f t="array" ref="FZ903">IF(FZ901="","",_xll.PBD(FZ902,"Name","","USD","",""))</f>
        <v/>
      </c>
      <c r="GA903" t="str" cm="1">
        <f t="array" ref="GA903">IF(GA901="","",_xll.PBD(GA902,"Name","","USD","",""))</f>
        <v/>
      </c>
      <c r="GB903" t="str" cm="1">
        <f t="array" ref="GB903">IF(GB901="","",_xll.PBD(GB902,"Name","","USD","",""))</f>
        <v/>
      </c>
      <c r="GC903" t="str" cm="1">
        <f t="array" ref="GC903">IF(GC901="","",_xll.PBD(GC902,"Name","","USD","",""))</f>
        <v/>
      </c>
      <c r="GD903" t="str" cm="1">
        <f t="array" ref="GD903">IF(GD901="","",_xll.PBD(GD902,"Name","","USD","",""))</f>
        <v/>
      </c>
      <c r="GE903" t="str" cm="1">
        <f t="array" ref="GE903">IF(GE901="","",_xll.PBD(GE902,"Name","","USD","",""))</f>
        <v/>
      </c>
      <c r="GF903" t="str" cm="1">
        <f t="array" ref="GF903">IF(GF901="","",_xll.PBD(GF902,"Name","","USD","",""))</f>
        <v/>
      </c>
      <c r="GG903" t="str" cm="1">
        <f t="array" ref="GG903">IF(GG901="","",_xll.PBD(GG902,"Name","","USD","",""))</f>
        <v/>
      </c>
      <c r="GH903" t="str" cm="1">
        <f t="array" ref="GH903">IF(GH901="","",_xll.PBD(GH902,"Name","","USD","",""))</f>
        <v/>
      </c>
      <c r="GI903" t="str" cm="1">
        <f t="array" ref="GI903">IF(GI901="","",_xll.PBD(GI902,"Name","","USD","",""))</f>
        <v/>
      </c>
      <c r="GJ903" t="str" cm="1">
        <f t="array" ref="GJ903">IF(GJ901="","",_xll.PBD(GJ902,"Name","","USD","",""))</f>
        <v/>
      </c>
      <c r="GK903" t="str" cm="1">
        <f t="array" ref="GK903">IF(GK901="","",_xll.PBD(GK902,"Name","","USD","",""))</f>
        <v/>
      </c>
      <c r="GL903" t="str" cm="1">
        <f t="array" ref="GL903">IF(GL901="","",_xll.PBD(GL902,"Name","","USD","",""))</f>
        <v/>
      </c>
      <c r="GM903" t="str" cm="1">
        <f t="array" ref="GM903">IF(GM901="","",_xll.PBD(GM902,"Name","","USD","",""))</f>
        <v/>
      </c>
      <c r="GN903" t="str" cm="1">
        <f t="array" ref="GN903">IF(GN901="","",_xll.PBD(GN902,"Name","","USD","",""))</f>
        <v/>
      </c>
      <c r="GO903" t="str" cm="1">
        <f t="array" ref="GO903">IF(GO901="","",_xll.PBD(GO902,"Name","","USD","",""))</f>
        <v/>
      </c>
      <c r="GP903" t="str" cm="1">
        <f t="array" ref="GP903">IF(GP901="","",_xll.PBD(GP902,"Name","","USD","",""))</f>
        <v/>
      </c>
      <c r="GQ903" t="str" cm="1">
        <f t="array" ref="GQ903">IF(GQ901="","",_xll.PBD(GQ902,"Name","","USD","",""))</f>
        <v/>
      </c>
      <c r="GR903" t="str" cm="1">
        <f t="array" ref="GR903">IF(GR901="","",_xll.PBD(GR902,"Name","","USD","",""))</f>
        <v/>
      </c>
      <c r="GS903" t="str" cm="1">
        <f t="array" ref="GS903">IF(GS901="","",_xll.PBD(GS902,"Name","","USD","",""))</f>
        <v/>
      </c>
      <c r="GT903" t="str" cm="1">
        <f t="array" ref="GT903">IF(GT901="","",_xll.PBD(GT902,"Name","","USD","",""))</f>
        <v/>
      </c>
      <c r="GU903" t="str" cm="1">
        <f t="array" ref="GU903">IF(GU901="","",_xll.PBD(GU902,"Name","","USD","",""))</f>
        <v/>
      </c>
      <c r="GV903" t="str" cm="1">
        <f t="array" ref="GV903">IF(GV901="","",_xll.PBD(GV902,"Name","","USD","",""))</f>
        <v/>
      </c>
      <c r="GW903" t="str" cm="1">
        <f t="array" ref="GW903">IF(GW901="","",_xll.PBD(GW902,"Name","","USD","",""))</f>
        <v/>
      </c>
      <c r="GX903" t="str" cm="1">
        <f t="array" ref="GX903">IF(GX901="","",_xll.PBD(GX902,"Name","","USD","",""))</f>
        <v/>
      </c>
      <c r="GY903" t="str" cm="1">
        <f t="array" ref="GY903">IF(GY901="","",_xll.PBD(GY902,"Name","","USD","",""))</f>
        <v/>
      </c>
      <c r="GZ903" t="str" cm="1">
        <f t="array" ref="GZ903">IF(GZ901="","",_xll.PBD(GZ902,"Name","","USD","",""))</f>
        <v/>
      </c>
      <c r="HA903" t="str" cm="1">
        <f t="array" ref="HA903">IF(HA901="","",_xll.PBD(HA902,"Name","","USD","",""))</f>
        <v/>
      </c>
      <c r="HB903" t="str" cm="1">
        <f t="array" ref="HB903">IF(HB901="","",_xll.PBD(HB902,"Name","","USD","",""))</f>
        <v/>
      </c>
      <c r="HC903" t="str" cm="1">
        <f t="array" ref="HC903">IF(HC901="","",_xll.PBD(HC902,"Name","","USD","",""))</f>
        <v/>
      </c>
      <c r="HD903" t="str" cm="1">
        <f t="array" ref="HD903">IF(HD901="","",_xll.PBD(HD902,"Name","","USD","",""))</f>
        <v/>
      </c>
      <c r="HE903" t="str" cm="1">
        <f t="array" ref="HE903">IF(HE901="","",_xll.PBD(HE902,"Name","","USD","",""))</f>
        <v/>
      </c>
      <c r="HF903" t="str" cm="1">
        <f t="array" ref="HF903">IF(HF901="","",_xll.PBD(HF902,"Name","","USD","",""))</f>
        <v/>
      </c>
      <c r="HG903" t="str" cm="1">
        <f t="array" ref="HG903">IF(HG901="","",_xll.PBD(HG902,"Name","","USD","",""))</f>
        <v/>
      </c>
      <c r="HH903" t="str" cm="1">
        <f t="array" ref="HH903">IF(HH901="","",_xll.PBD(HH902,"Name","","USD","",""))</f>
        <v/>
      </c>
      <c r="HI903" t="str" cm="1">
        <f t="array" ref="HI903">IF(HI901="","",_xll.PBD(HI902,"Name","","USD","",""))</f>
        <v/>
      </c>
      <c r="HJ903" t="str" cm="1">
        <f t="array" ref="HJ903">IF(HJ901="","",_xll.PBD(HJ902,"Name","","USD","",""))</f>
        <v/>
      </c>
      <c r="HK903" t="str" cm="1">
        <f t="array" ref="HK903">IF(HK901="","",_xll.PBD(HK902,"Name","","USD","",""))</f>
        <v/>
      </c>
      <c r="HL903" t="str" cm="1">
        <f t="array" ref="HL903">IF(HL901="","",_xll.PBD(HL902,"Name","","USD","",""))</f>
        <v/>
      </c>
      <c r="HM903" t="str" cm="1">
        <f t="array" ref="HM903">IF(HM901="","",_xll.PBD(HM902,"Name","","USD","",""))</f>
        <v/>
      </c>
      <c r="HN903" t="str" cm="1">
        <f t="array" ref="HN903">IF(HN901="","",_xll.PBD(HN902,"Name","","USD","",""))</f>
        <v/>
      </c>
      <c r="HO903" t="str" cm="1">
        <f t="array" ref="HO903">IF(HO901="","",_xll.PBD(HO902,"Name","","USD","",""))</f>
        <v/>
      </c>
      <c r="HP903" t="str" cm="1">
        <f t="array" ref="HP903">IF(HP901="","",_xll.PBD(HP902,"Name","","USD","",""))</f>
        <v/>
      </c>
      <c r="HQ903" t="str" cm="1">
        <f t="array" ref="HQ903">IF(HQ901="","",_xll.PBD(HQ902,"Name","","USD","",""))</f>
        <v/>
      </c>
      <c r="HR903" t="str" cm="1">
        <f t="array" ref="HR903">IF(HR901="","",_xll.PBD(HR902,"Name","","USD","",""))</f>
        <v/>
      </c>
      <c r="HS903" t="str" cm="1">
        <f t="array" ref="HS903">IF(HS901="","",_xll.PBD(HS902,"Name","","USD","",""))</f>
        <v/>
      </c>
      <c r="HT903" t="str" cm="1">
        <f t="array" ref="HT903">IF(HT901="","",_xll.PBD(HT902,"Name","","USD","",""))</f>
        <v/>
      </c>
      <c r="HU903" t="str" cm="1">
        <f t="array" ref="HU903">IF(HU901="","",_xll.PBD(HU902,"Name","","USD","",""))</f>
        <v/>
      </c>
      <c r="HV903" t="str" cm="1">
        <f t="array" ref="HV903">IF(HV901="","",_xll.PBD(HV902,"Name","","USD","",""))</f>
        <v/>
      </c>
      <c r="HW903" t="str" cm="1">
        <f t="array" ref="HW903">IF(HW901="","",_xll.PBD(HW902,"Name","","USD","",""))</f>
        <v/>
      </c>
      <c r="HX903" t="str" cm="1">
        <f t="array" ref="HX903">IF(HX901="","",_xll.PBD(HX902,"Name","","USD","",""))</f>
        <v/>
      </c>
      <c r="HY903" t="str" cm="1">
        <f t="array" ref="HY903">IF(HY901="","",_xll.PBD(HY902,"Name","","USD","",""))</f>
        <v/>
      </c>
      <c r="HZ903" t="str" cm="1">
        <f t="array" ref="HZ903">IF(HZ901="","",_xll.PBD(HZ902,"Name","","USD","",""))</f>
        <v/>
      </c>
      <c r="IA903" t="str" cm="1">
        <f t="array" ref="IA903">IF(IA901="","",_xll.PBD(IA902,"Name","","USD","",""))</f>
        <v/>
      </c>
      <c r="IB903" t="str" cm="1">
        <f t="array" ref="IB903">IF(IB901="","",_xll.PBD(IB902,"Name","","USD","",""))</f>
        <v/>
      </c>
      <c r="IC903" t="str" cm="1">
        <f t="array" ref="IC903">IF(IC901="","",_xll.PBD(IC902,"Name","","USD","",""))</f>
        <v/>
      </c>
      <c r="ID903" t="str" cm="1">
        <f t="array" ref="ID903">IF(ID901="","",_xll.PBD(ID902,"Name","","USD","",""))</f>
        <v/>
      </c>
      <c r="IE903" t="str" cm="1">
        <f t="array" ref="IE903">IF(IE901="","",_xll.PBD(IE902,"Name","","USD","",""))</f>
        <v/>
      </c>
    </row>
    <row r="904" spans="2:239" x14ac:dyDescent="0.2">
      <c r="B904" t="s">
        <v>2701</v>
      </c>
      <c r="C904" t="str" cm="1">
        <f t="array" aca="1" ref="C904" ca="1">IF(C901="","",_xll.PBD(C902,"HQ Country","","USD","",""))</f>
        <v/>
      </c>
      <c r="D904" t="str" cm="1">
        <f t="array" ref="D904">IF(D901="","",_xll.PBD(D902,"HQ Country","","USD","",""))</f>
        <v/>
      </c>
      <c r="E904" t="str" cm="1">
        <f t="array" ref="E904">IF(E901="","",_xll.PBD(E902,"HQ Country","","USD","",""))</f>
        <v/>
      </c>
      <c r="F904" t="str" cm="1">
        <f t="array" ref="F904">IF(F901="","",_xll.PBD(F902,"HQ Country","","USD","",""))</f>
        <v/>
      </c>
      <c r="G904" t="str" cm="1">
        <f t="array" ref="G904">IF(G901="","",_xll.PBD(G902,"HQ Country","","USD","",""))</f>
        <v/>
      </c>
      <c r="H904" t="str" cm="1">
        <f t="array" ref="H904">IF(H901="","",_xll.PBD(H902,"HQ Country","","USD","",""))</f>
        <v/>
      </c>
      <c r="I904" t="str" cm="1">
        <f t="array" ref="I904">IF(I901="","",_xll.PBD(I902,"HQ Country","","USD","",""))</f>
        <v/>
      </c>
      <c r="J904" t="str" cm="1">
        <f t="array" ref="J904">IF(J901="","",_xll.PBD(J902,"HQ Country","","USD","",""))</f>
        <v/>
      </c>
      <c r="K904" t="str" cm="1">
        <f t="array" ref="K904">IF(K901="","",_xll.PBD(K902,"HQ Country","","USD","",""))</f>
        <v/>
      </c>
      <c r="L904" t="str" cm="1">
        <f t="array" ref="L904">IF(L901="","",_xll.PBD(L902,"HQ Country","","USD","",""))</f>
        <v/>
      </c>
      <c r="M904" t="str" cm="1">
        <f t="array" ref="M904">IF(M901="","",_xll.PBD(M902,"HQ Country","","USD","",""))</f>
        <v/>
      </c>
      <c r="N904" t="str" cm="1">
        <f t="array" ref="N904">IF(N901="","",_xll.PBD(N902,"HQ Country","","USD","",""))</f>
        <v/>
      </c>
      <c r="O904" t="str" cm="1">
        <f t="array" ref="O904">IF(O901="","",_xll.PBD(O902,"HQ Country","","USD","",""))</f>
        <v/>
      </c>
      <c r="P904" t="str" cm="1">
        <f t="array" ref="P904">IF(P901="","",_xll.PBD(P902,"HQ Country","","USD","",""))</f>
        <v/>
      </c>
      <c r="Q904" t="str" cm="1">
        <f t="array" ref="Q904">IF(Q901="","",_xll.PBD(Q902,"HQ Country","","USD","",""))</f>
        <v/>
      </c>
      <c r="R904" t="str" cm="1">
        <f t="array" ref="R904">IF(R901="","",_xll.PBD(R902,"HQ Country","","USD","",""))</f>
        <v/>
      </c>
      <c r="S904" t="str" cm="1">
        <f t="array" ref="S904">IF(S901="","",_xll.PBD(S902,"HQ Country","","USD","",""))</f>
        <v/>
      </c>
      <c r="T904" t="str" cm="1">
        <f t="array" ref="T904">IF(T901="","",_xll.PBD(T902,"HQ Country","","USD","",""))</f>
        <v/>
      </c>
      <c r="U904" t="str" cm="1">
        <f t="array" ref="U904">IF(U901="","",_xll.PBD(U902,"HQ Country","","USD","",""))</f>
        <v/>
      </c>
      <c r="V904" t="str" cm="1">
        <f t="array" ref="V904">IF(V901="","",_xll.PBD(V902,"HQ Country","","USD","",""))</f>
        <v/>
      </c>
      <c r="W904" t="str" cm="1">
        <f t="array" ref="W904">IF(W901="","",_xll.PBD(W902,"HQ Country","","USD","",""))</f>
        <v/>
      </c>
      <c r="X904" t="str" cm="1">
        <f t="array" ref="X904">IF(X901="","",_xll.PBD(X902,"HQ Country","","USD","",""))</f>
        <v/>
      </c>
      <c r="Y904" t="str" cm="1">
        <f t="array" ref="Y904">IF(Y901="","",_xll.PBD(Y902,"HQ Country","","USD","",""))</f>
        <v/>
      </c>
      <c r="Z904" t="str" cm="1">
        <f t="array" ref="Z904">IF(Z901="","",_xll.PBD(Z902,"HQ Country","","USD","",""))</f>
        <v/>
      </c>
      <c r="AA904" t="str" cm="1">
        <f t="array" ref="AA904">IF(AA901="","",_xll.PBD(AA902,"HQ Country","","USD","",""))</f>
        <v/>
      </c>
      <c r="AB904" t="str" cm="1">
        <f t="array" ref="AB904">IF(AB901="","",_xll.PBD(AB902,"HQ Country","","USD","",""))</f>
        <v/>
      </c>
      <c r="AC904" t="str" cm="1">
        <f t="array" ref="AC904">IF(AC901="","",_xll.PBD(AC902,"HQ Country","","USD","",""))</f>
        <v/>
      </c>
      <c r="AD904" t="str" cm="1">
        <f t="array" ref="AD904">IF(AD901="","",_xll.PBD(AD902,"HQ Country","","USD","",""))</f>
        <v/>
      </c>
      <c r="AE904" t="str" cm="1">
        <f t="array" ref="AE904">IF(AE901="","",_xll.PBD(AE902,"HQ Country","","USD","",""))</f>
        <v/>
      </c>
      <c r="AF904" t="str" cm="1">
        <f t="array" ref="AF904">IF(AF901="","",_xll.PBD(AF902,"HQ Country","","USD","",""))</f>
        <v/>
      </c>
      <c r="AG904" t="str" cm="1">
        <f t="array" ref="AG904">IF(AG901="","",_xll.PBD(AG902,"HQ Country","","USD","",""))</f>
        <v/>
      </c>
      <c r="AH904" t="str" cm="1">
        <f t="array" ref="AH904">IF(AH901="","",_xll.PBD(AH902,"HQ Country","","USD","",""))</f>
        <v/>
      </c>
      <c r="AI904" t="str" cm="1">
        <f t="array" ref="AI904">IF(AI901="","",_xll.PBD(AI902,"HQ Country","","USD","",""))</f>
        <v/>
      </c>
      <c r="AJ904" t="str" cm="1">
        <f t="array" ref="AJ904">IF(AJ901="","",_xll.PBD(AJ902,"HQ Country","","USD","",""))</f>
        <v/>
      </c>
      <c r="AK904" t="str" cm="1">
        <f t="array" ref="AK904">IF(AK901="","",_xll.PBD(AK902,"HQ Country","","USD","",""))</f>
        <v/>
      </c>
      <c r="AL904" t="str" cm="1">
        <f t="array" ref="AL904">IF(AL901="","",_xll.PBD(AL902,"HQ Country","","USD","",""))</f>
        <v/>
      </c>
      <c r="AM904" t="str" cm="1">
        <f t="array" ref="AM904">IF(AM901="","",_xll.PBD(AM902,"HQ Country","","USD","",""))</f>
        <v/>
      </c>
      <c r="AN904" t="str" cm="1">
        <f t="array" ref="AN904">IF(AN901="","",_xll.PBD(AN902,"HQ Country","","USD","",""))</f>
        <v/>
      </c>
      <c r="AO904" t="str" cm="1">
        <f t="array" ref="AO904">IF(AO901="","",_xll.PBD(AO902,"HQ Country","","USD","",""))</f>
        <v/>
      </c>
      <c r="AP904" t="str" cm="1">
        <f t="array" ref="AP904">IF(AP901="","",_xll.PBD(AP902,"HQ Country","","USD","",""))</f>
        <v/>
      </c>
      <c r="AQ904" t="str" cm="1">
        <f t="array" ref="AQ904">IF(AQ901="","",_xll.PBD(AQ902,"HQ Country","","USD","",""))</f>
        <v/>
      </c>
      <c r="AR904" t="str" cm="1">
        <f t="array" ref="AR904">IF(AR901="","",_xll.PBD(AR902,"HQ Country","","USD","",""))</f>
        <v/>
      </c>
      <c r="AS904" t="str" cm="1">
        <f t="array" ref="AS904">IF(AS901="","",_xll.PBD(AS902,"HQ Country","","USD","",""))</f>
        <v/>
      </c>
      <c r="AT904" t="str" cm="1">
        <f t="array" ref="AT904">IF(AT901="","",_xll.PBD(AT902,"HQ Country","","USD","",""))</f>
        <v/>
      </c>
      <c r="AU904" t="str" cm="1">
        <f t="array" ref="AU904">IF(AU901="","",_xll.PBD(AU902,"HQ Country","","USD","",""))</f>
        <v/>
      </c>
      <c r="AV904" t="str" cm="1">
        <f t="array" ref="AV904">IF(AV901="","",_xll.PBD(AV902,"HQ Country","","USD","",""))</f>
        <v/>
      </c>
      <c r="AW904" t="str" cm="1">
        <f t="array" ref="AW904">IF(AW901="","",_xll.PBD(AW902,"HQ Country","","USD","",""))</f>
        <v/>
      </c>
      <c r="AX904" t="str" cm="1">
        <f t="array" ref="AX904">IF(AX901="","",_xll.PBD(AX902,"HQ Country","","USD","",""))</f>
        <v/>
      </c>
      <c r="AY904" t="str" cm="1">
        <f t="array" ref="AY904">IF(AY901="","",_xll.PBD(AY902,"HQ Country","","USD","",""))</f>
        <v/>
      </c>
      <c r="AZ904" t="str" cm="1">
        <f t="array" ref="AZ904">IF(AZ901="","",_xll.PBD(AZ902,"HQ Country","","USD","",""))</f>
        <v/>
      </c>
      <c r="BA904" t="str" cm="1">
        <f t="array" ref="BA904">IF(BA901="","",_xll.PBD(BA902,"HQ Country","","USD","",""))</f>
        <v/>
      </c>
      <c r="BB904" t="str" cm="1">
        <f t="array" ref="BB904">IF(BB901="","",_xll.PBD(BB902,"HQ Country","","USD","",""))</f>
        <v/>
      </c>
      <c r="BC904" t="str" cm="1">
        <f t="array" ref="BC904">IF(BC901="","",_xll.PBD(BC902,"HQ Country","","USD","",""))</f>
        <v/>
      </c>
      <c r="BD904" t="str" cm="1">
        <f t="array" ref="BD904">IF(BD901="","",_xll.PBD(BD902,"HQ Country","","USD","",""))</f>
        <v/>
      </c>
      <c r="BE904" t="str" cm="1">
        <f t="array" ref="BE904">IF(BE901="","",_xll.PBD(BE902,"HQ Country","","USD","",""))</f>
        <v/>
      </c>
      <c r="BF904" t="str" cm="1">
        <f t="array" ref="BF904">IF(BF901="","",_xll.PBD(BF902,"HQ Country","","USD","",""))</f>
        <v/>
      </c>
      <c r="BG904" t="str" cm="1">
        <f t="array" ref="BG904">IF(BG901="","",_xll.PBD(BG902,"HQ Country","","USD","",""))</f>
        <v/>
      </c>
      <c r="BH904" t="str" cm="1">
        <f t="array" ref="BH904">IF(BH901="","",_xll.PBD(BH902,"HQ Country","","USD","",""))</f>
        <v/>
      </c>
      <c r="BI904" t="str" cm="1">
        <f t="array" ref="BI904">IF(BI901="","",_xll.PBD(BI902,"HQ Country","","USD","",""))</f>
        <v/>
      </c>
      <c r="BJ904" t="str" cm="1">
        <f t="array" ref="BJ904">IF(BJ901="","",_xll.PBD(BJ902,"HQ Country","","USD","",""))</f>
        <v/>
      </c>
      <c r="BK904" t="str" cm="1">
        <f t="array" ref="BK904">IF(BK901="","",_xll.PBD(BK902,"HQ Country","","USD","",""))</f>
        <v/>
      </c>
      <c r="BL904" t="str" cm="1">
        <f t="array" ref="BL904">IF(BL901="","",_xll.PBD(BL902,"HQ Country","","USD","",""))</f>
        <v/>
      </c>
      <c r="BM904" t="str" cm="1">
        <f t="array" ref="BM904">IF(BM901="","",_xll.PBD(BM902,"HQ Country","","USD","",""))</f>
        <v/>
      </c>
      <c r="BN904" t="str" cm="1">
        <f t="array" ref="BN904">IF(BN901="","",_xll.PBD(BN902,"HQ Country","","USD","",""))</f>
        <v/>
      </c>
      <c r="BO904" t="str" cm="1">
        <f t="array" ref="BO904">IF(BO901="","",_xll.PBD(BO902,"HQ Country","","USD","",""))</f>
        <v/>
      </c>
      <c r="BP904" t="str" cm="1">
        <f t="array" ref="BP904">IF(BP901="","",_xll.PBD(BP902,"HQ Country","","USD","",""))</f>
        <v/>
      </c>
      <c r="BQ904" t="str" cm="1">
        <f t="array" ref="BQ904">IF(BQ901="","",_xll.PBD(BQ902,"HQ Country","","USD","",""))</f>
        <v/>
      </c>
      <c r="BR904" t="str" cm="1">
        <f t="array" ref="BR904">IF(BR901="","",_xll.PBD(BR902,"HQ Country","","USD","",""))</f>
        <v/>
      </c>
      <c r="BS904" t="str" cm="1">
        <f t="array" ref="BS904">IF(BS901="","",_xll.PBD(BS902,"HQ Country","","USD","",""))</f>
        <v/>
      </c>
      <c r="BT904" t="str" cm="1">
        <f t="array" ref="BT904">IF(BT901="","",_xll.PBD(BT902,"HQ Country","","USD","",""))</f>
        <v/>
      </c>
      <c r="BU904" t="str" cm="1">
        <f t="array" ref="BU904">IF(BU901="","",_xll.PBD(BU902,"HQ Country","","USD","",""))</f>
        <v/>
      </c>
      <c r="BV904" t="str" cm="1">
        <f t="array" ref="BV904">IF(BV901="","",_xll.PBD(BV902,"HQ Country","","USD","",""))</f>
        <v/>
      </c>
      <c r="BW904" t="str" cm="1">
        <f t="array" ref="BW904">IF(BW901="","",_xll.PBD(BW902,"HQ Country","","USD","",""))</f>
        <v/>
      </c>
      <c r="BX904" t="str" cm="1">
        <f t="array" ref="BX904">IF(BX901="","",_xll.PBD(BX902,"HQ Country","","USD","",""))</f>
        <v/>
      </c>
      <c r="BY904" t="str" cm="1">
        <f t="array" ref="BY904">IF(BY901="","",_xll.PBD(BY902,"HQ Country","","USD","",""))</f>
        <v/>
      </c>
      <c r="BZ904" t="str" cm="1">
        <f t="array" ref="BZ904">IF(BZ901="","",_xll.PBD(BZ902,"HQ Country","","USD","",""))</f>
        <v/>
      </c>
      <c r="CA904" t="str" cm="1">
        <f t="array" ref="CA904">IF(CA901="","",_xll.PBD(CA902,"HQ Country","","USD","",""))</f>
        <v/>
      </c>
      <c r="CB904" t="str" cm="1">
        <f t="array" ref="CB904">IF(CB901="","",_xll.PBD(CB902,"HQ Country","","USD","",""))</f>
        <v/>
      </c>
      <c r="CC904" t="str" cm="1">
        <f t="array" ref="CC904">IF(CC901="","",_xll.PBD(CC902,"HQ Country","","USD","",""))</f>
        <v/>
      </c>
      <c r="CD904" t="str" cm="1">
        <f t="array" ref="CD904">IF(CD901="","",_xll.PBD(CD902,"HQ Country","","USD","",""))</f>
        <v/>
      </c>
      <c r="CE904" t="str" cm="1">
        <f t="array" ref="CE904">IF(CE901="","",_xll.PBD(CE902,"HQ Country","","USD","",""))</f>
        <v/>
      </c>
      <c r="CF904" t="str" cm="1">
        <f t="array" ref="CF904">IF(CF901="","",_xll.PBD(CF902,"HQ Country","","USD","",""))</f>
        <v/>
      </c>
      <c r="CG904" t="str" cm="1">
        <f t="array" ref="CG904">IF(CG901="","",_xll.PBD(CG902,"HQ Country","","USD","",""))</f>
        <v/>
      </c>
      <c r="CH904" t="str" cm="1">
        <f t="array" ref="CH904">IF(CH901="","",_xll.PBD(CH902,"HQ Country","","USD","",""))</f>
        <v/>
      </c>
      <c r="CI904" t="str" cm="1">
        <f t="array" ref="CI904">IF(CI901="","",_xll.PBD(CI902,"HQ Country","","USD","",""))</f>
        <v/>
      </c>
      <c r="CJ904" t="str" cm="1">
        <f t="array" ref="CJ904">IF(CJ901="","",_xll.PBD(CJ902,"HQ Country","","USD","",""))</f>
        <v/>
      </c>
      <c r="CK904" t="str" cm="1">
        <f t="array" ref="CK904">IF(CK901="","",_xll.PBD(CK902,"HQ Country","","USD","",""))</f>
        <v/>
      </c>
      <c r="CL904" t="str" cm="1">
        <f t="array" ref="CL904">IF(CL901="","",_xll.PBD(CL902,"HQ Country","","USD","",""))</f>
        <v/>
      </c>
      <c r="CM904" t="str" cm="1">
        <f t="array" ref="CM904">IF(CM901="","",_xll.PBD(CM902,"HQ Country","","USD","",""))</f>
        <v/>
      </c>
      <c r="CN904" t="str" cm="1">
        <f t="array" ref="CN904">IF(CN901="","",_xll.PBD(CN902,"HQ Country","","USD","",""))</f>
        <v/>
      </c>
      <c r="CO904" t="str" cm="1">
        <f t="array" ref="CO904">IF(CO901="","",_xll.PBD(CO902,"HQ Country","","USD","",""))</f>
        <v/>
      </c>
      <c r="CP904" t="str" cm="1">
        <f t="array" ref="CP904">IF(CP901="","",_xll.PBD(CP902,"HQ Country","","USD","",""))</f>
        <v/>
      </c>
      <c r="CQ904" t="str" cm="1">
        <f t="array" ref="CQ904">IF(CQ901="","",_xll.PBD(CQ902,"HQ Country","","USD","",""))</f>
        <v/>
      </c>
      <c r="CR904" t="str" cm="1">
        <f t="array" ref="CR904">IF(CR901="","",_xll.PBD(CR902,"HQ Country","","USD","",""))</f>
        <v/>
      </c>
      <c r="CS904" t="str" cm="1">
        <f t="array" ref="CS904">IF(CS901="","",_xll.PBD(CS902,"HQ Country","","USD","",""))</f>
        <v/>
      </c>
      <c r="CT904" t="str" cm="1">
        <f t="array" ref="CT904">IF(CT901="","",_xll.PBD(CT902,"HQ Country","","USD","",""))</f>
        <v/>
      </c>
      <c r="CU904" t="str" cm="1">
        <f t="array" ref="CU904">IF(CU901="","",_xll.PBD(CU902,"HQ Country","","USD","",""))</f>
        <v/>
      </c>
      <c r="CV904" t="str" cm="1">
        <f t="array" ref="CV904">IF(CV901="","",_xll.PBD(CV902,"HQ Country","","USD","",""))</f>
        <v/>
      </c>
      <c r="CW904" t="str" cm="1">
        <f t="array" ref="CW904">IF(CW901="","",_xll.PBD(CW902,"HQ Country","","USD","",""))</f>
        <v/>
      </c>
      <c r="CX904" t="str" cm="1">
        <f t="array" ref="CX904">IF(CX901="","",_xll.PBD(CX902,"HQ Country","","USD","",""))</f>
        <v/>
      </c>
      <c r="CY904" t="str" cm="1">
        <f t="array" ref="CY904">IF(CY901="","",_xll.PBD(CY902,"HQ Country","","USD","",""))</f>
        <v/>
      </c>
      <c r="CZ904" t="str" cm="1">
        <f t="array" ref="CZ904">IF(CZ901="","",_xll.PBD(CZ902,"HQ Country","","USD","",""))</f>
        <v/>
      </c>
      <c r="DA904" t="str" cm="1">
        <f t="array" ref="DA904">IF(DA901="","",_xll.PBD(DA902,"HQ Country","","USD","",""))</f>
        <v/>
      </c>
      <c r="DB904" t="str" cm="1">
        <f t="array" ref="DB904">IF(DB901="","",_xll.PBD(DB902,"HQ Country","","USD","",""))</f>
        <v/>
      </c>
      <c r="DC904" t="str" cm="1">
        <f t="array" ref="DC904">IF(DC901="","",_xll.PBD(DC902,"HQ Country","","USD","",""))</f>
        <v/>
      </c>
      <c r="DD904" t="str" cm="1">
        <f t="array" ref="DD904">IF(DD901="","",_xll.PBD(DD902,"HQ Country","","USD","",""))</f>
        <v/>
      </c>
      <c r="DE904" t="str" cm="1">
        <f t="array" ref="DE904">IF(DE901="","",_xll.PBD(DE902,"HQ Country","","USD","",""))</f>
        <v/>
      </c>
      <c r="DF904" t="str" cm="1">
        <f t="array" ref="DF904">IF(DF901="","",_xll.PBD(DF902,"HQ Country","","USD","",""))</f>
        <v/>
      </c>
      <c r="DG904" t="str" cm="1">
        <f t="array" ref="DG904">IF(DG901="","",_xll.PBD(DG902,"HQ Country","","USD","",""))</f>
        <v/>
      </c>
      <c r="DH904" t="str" cm="1">
        <f t="array" ref="DH904">IF(DH901="","",_xll.PBD(DH902,"HQ Country","","USD","",""))</f>
        <v/>
      </c>
      <c r="DI904" t="str" cm="1">
        <f t="array" ref="DI904">IF(DI901="","",_xll.PBD(DI902,"HQ Country","","USD","",""))</f>
        <v/>
      </c>
      <c r="DJ904" t="str" cm="1">
        <f t="array" ref="DJ904">IF(DJ901="","",_xll.PBD(DJ902,"HQ Country","","USD","",""))</f>
        <v/>
      </c>
      <c r="DK904" t="str" cm="1">
        <f t="array" ref="DK904">IF(DK901="","",_xll.PBD(DK902,"HQ Country","","USD","",""))</f>
        <v/>
      </c>
      <c r="DL904" t="str" cm="1">
        <f t="array" ref="DL904">IF(DL901="","",_xll.PBD(DL902,"HQ Country","","USD","",""))</f>
        <v/>
      </c>
      <c r="DM904" t="str" cm="1">
        <f t="array" ref="DM904">IF(DM901="","",_xll.PBD(DM902,"HQ Country","","USD","",""))</f>
        <v/>
      </c>
      <c r="DN904" t="str" cm="1">
        <f t="array" ref="DN904">IF(DN901="","",_xll.PBD(DN902,"HQ Country","","USD","",""))</f>
        <v/>
      </c>
      <c r="DO904" t="str" cm="1">
        <f t="array" ref="DO904">IF(DO901="","",_xll.PBD(DO902,"HQ Country","","USD","",""))</f>
        <v/>
      </c>
      <c r="DP904" t="str" cm="1">
        <f t="array" ref="DP904">IF(DP901="","",_xll.PBD(DP902,"HQ Country","","USD","",""))</f>
        <v/>
      </c>
      <c r="DQ904" t="str" cm="1">
        <f t="array" ref="DQ904">IF(DQ901="","",_xll.PBD(DQ902,"HQ Country","","USD","",""))</f>
        <v/>
      </c>
      <c r="DR904" t="str" cm="1">
        <f t="array" ref="DR904">IF(DR901="","",_xll.PBD(DR902,"HQ Country","","USD","",""))</f>
        <v/>
      </c>
      <c r="DS904" t="str" cm="1">
        <f t="array" ref="DS904">IF(DS901="","",_xll.PBD(DS902,"HQ Country","","USD","",""))</f>
        <v/>
      </c>
      <c r="DT904" t="str" cm="1">
        <f t="array" ref="DT904">IF(DT901="","",_xll.PBD(DT902,"HQ Country","","USD","",""))</f>
        <v/>
      </c>
      <c r="DU904" t="str" cm="1">
        <f t="array" ref="DU904">IF(DU901="","",_xll.PBD(DU902,"HQ Country","","USD","",""))</f>
        <v/>
      </c>
      <c r="DV904" t="str" cm="1">
        <f t="array" ref="DV904">IF(DV901="","",_xll.PBD(DV902,"HQ Country","","USD","",""))</f>
        <v/>
      </c>
      <c r="DW904" t="str" cm="1">
        <f t="array" ref="DW904">IF(DW901="","",_xll.PBD(DW902,"HQ Country","","USD","",""))</f>
        <v/>
      </c>
      <c r="DX904" t="str" cm="1">
        <f t="array" ref="DX904">IF(DX901="","",_xll.PBD(DX902,"HQ Country","","USD","",""))</f>
        <v/>
      </c>
      <c r="DY904" t="str" cm="1">
        <f t="array" ref="DY904">IF(DY901="","",_xll.PBD(DY902,"HQ Country","","USD","",""))</f>
        <v/>
      </c>
      <c r="DZ904" t="str" cm="1">
        <f t="array" ref="DZ904">IF(DZ901="","",_xll.PBD(DZ902,"HQ Country","","USD","",""))</f>
        <v/>
      </c>
      <c r="EA904" t="str" cm="1">
        <f t="array" ref="EA904">IF(EA901="","",_xll.PBD(EA902,"HQ Country","","USD","",""))</f>
        <v/>
      </c>
      <c r="EB904" t="str" cm="1">
        <f t="array" ref="EB904">IF(EB901="","",_xll.PBD(EB902,"HQ Country","","USD","",""))</f>
        <v/>
      </c>
      <c r="EC904" t="str" cm="1">
        <f t="array" ref="EC904">IF(EC901="","",_xll.PBD(EC902,"HQ Country","","USD","",""))</f>
        <v/>
      </c>
      <c r="ED904" t="str" cm="1">
        <f t="array" ref="ED904">IF(ED901="","",_xll.PBD(ED902,"HQ Country","","USD","",""))</f>
        <v/>
      </c>
      <c r="EE904" t="str" cm="1">
        <f t="array" ref="EE904">IF(EE901="","",_xll.PBD(EE902,"HQ Country","","USD","",""))</f>
        <v/>
      </c>
      <c r="EF904" t="str" cm="1">
        <f t="array" ref="EF904">IF(EF901="","",_xll.PBD(EF902,"HQ Country","","USD","",""))</f>
        <v/>
      </c>
      <c r="EG904" t="str" cm="1">
        <f t="array" ref="EG904">IF(EG901="","",_xll.PBD(EG902,"HQ Country","","USD","",""))</f>
        <v/>
      </c>
      <c r="EH904" t="str" cm="1">
        <f t="array" ref="EH904">IF(EH901="","",_xll.PBD(EH902,"HQ Country","","USD","",""))</f>
        <v/>
      </c>
      <c r="EI904" t="str" cm="1">
        <f t="array" ref="EI904">IF(EI901="","",_xll.PBD(EI902,"HQ Country","","USD","",""))</f>
        <v/>
      </c>
      <c r="EJ904" t="str" cm="1">
        <f t="array" ref="EJ904">IF(EJ901="","",_xll.PBD(EJ902,"HQ Country","","USD","",""))</f>
        <v/>
      </c>
      <c r="EK904" t="str" cm="1">
        <f t="array" ref="EK904">IF(EK901="","",_xll.PBD(EK902,"HQ Country","","USD","",""))</f>
        <v/>
      </c>
      <c r="EL904" t="str" cm="1">
        <f t="array" ref="EL904">IF(EL901="","",_xll.PBD(EL902,"HQ Country","","USD","",""))</f>
        <v/>
      </c>
      <c r="EM904" t="str" cm="1">
        <f t="array" ref="EM904">IF(EM901="","",_xll.PBD(EM902,"HQ Country","","USD","",""))</f>
        <v/>
      </c>
      <c r="EN904" t="str" cm="1">
        <f t="array" ref="EN904">IF(EN901="","",_xll.PBD(EN902,"HQ Country","","USD","",""))</f>
        <v/>
      </c>
      <c r="EO904" t="str" cm="1">
        <f t="array" ref="EO904">IF(EO901="","",_xll.PBD(EO902,"HQ Country","","USD","",""))</f>
        <v/>
      </c>
      <c r="EP904" t="str" cm="1">
        <f t="array" ref="EP904">IF(EP901="","",_xll.PBD(EP902,"HQ Country","","USD","",""))</f>
        <v/>
      </c>
      <c r="EQ904" t="str" cm="1">
        <f t="array" ref="EQ904">IF(EQ901="","",_xll.PBD(EQ902,"HQ Country","","USD","",""))</f>
        <v/>
      </c>
      <c r="ER904" t="str" cm="1">
        <f t="array" ref="ER904">IF(ER901="","",_xll.PBD(ER902,"HQ Country","","USD","",""))</f>
        <v/>
      </c>
      <c r="ES904" t="str" cm="1">
        <f t="array" ref="ES904">IF(ES901="","",_xll.PBD(ES902,"HQ Country","","USD","",""))</f>
        <v/>
      </c>
      <c r="ET904" t="str" cm="1">
        <f t="array" ref="ET904">IF(ET901="","",_xll.PBD(ET902,"HQ Country","","USD","",""))</f>
        <v/>
      </c>
      <c r="EU904" t="str" cm="1">
        <f t="array" ref="EU904">IF(EU901="","",_xll.PBD(EU902,"HQ Country","","USD","",""))</f>
        <v/>
      </c>
      <c r="EV904" t="str" cm="1">
        <f t="array" ref="EV904">IF(EV901="","",_xll.PBD(EV902,"HQ Country","","USD","",""))</f>
        <v/>
      </c>
      <c r="EW904" t="str" cm="1">
        <f t="array" ref="EW904">IF(EW901="","",_xll.PBD(EW902,"HQ Country","","USD","",""))</f>
        <v/>
      </c>
      <c r="EX904" t="str" cm="1">
        <f t="array" ref="EX904">IF(EX901="","",_xll.PBD(EX902,"HQ Country","","USD","",""))</f>
        <v/>
      </c>
      <c r="EY904" t="str" cm="1">
        <f t="array" ref="EY904">IF(EY901="","",_xll.PBD(EY902,"HQ Country","","USD","",""))</f>
        <v/>
      </c>
      <c r="EZ904" t="str" cm="1">
        <f t="array" ref="EZ904">IF(EZ901="","",_xll.PBD(EZ902,"HQ Country","","USD","",""))</f>
        <v/>
      </c>
      <c r="FA904" t="str" cm="1">
        <f t="array" ref="FA904">IF(FA901="","",_xll.PBD(FA902,"HQ Country","","USD","",""))</f>
        <v/>
      </c>
      <c r="FB904" t="str" cm="1">
        <f t="array" ref="FB904">IF(FB901="","",_xll.PBD(FB902,"HQ Country","","USD","",""))</f>
        <v/>
      </c>
      <c r="FC904" t="str" cm="1">
        <f t="array" ref="FC904">IF(FC901="","",_xll.PBD(FC902,"HQ Country","","USD","",""))</f>
        <v/>
      </c>
      <c r="FD904" t="str" cm="1">
        <f t="array" ref="FD904">IF(FD901="","",_xll.PBD(FD902,"HQ Country","","USD","",""))</f>
        <v/>
      </c>
      <c r="FE904" t="str" cm="1">
        <f t="array" ref="FE904">IF(FE901="","",_xll.PBD(FE902,"HQ Country","","USD","",""))</f>
        <v/>
      </c>
      <c r="FF904" t="str" cm="1">
        <f t="array" ref="FF904">IF(FF901="","",_xll.PBD(FF902,"HQ Country","","USD","",""))</f>
        <v/>
      </c>
      <c r="FG904" t="str" cm="1">
        <f t="array" ref="FG904">IF(FG901="","",_xll.PBD(FG902,"HQ Country","","USD","",""))</f>
        <v/>
      </c>
      <c r="FH904" t="str" cm="1">
        <f t="array" ref="FH904">IF(FH901="","",_xll.PBD(FH902,"HQ Country","","USD","",""))</f>
        <v/>
      </c>
      <c r="FI904" t="str" cm="1">
        <f t="array" ref="FI904">IF(FI901="","",_xll.PBD(FI902,"HQ Country","","USD","",""))</f>
        <v/>
      </c>
      <c r="FJ904" t="str" cm="1">
        <f t="array" ref="FJ904">IF(FJ901="","",_xll.PBD(FJ902,"HQ Country","","USD","",""))</f>
        <v/>
      </c>
      <c r="FK904" t="str" cm="1">
        <f t="array" ref="FK904">IF(FK901="","",_xll.PBD(FK902,"HQ Country","","USD","",""))</f>
        <v/>
      </c>
      <c r="FL904" t="str" cm="1">
        <f t="array" ref="FL904">IF(FL901="","",_xll.PBD(FL902,"HQ Country","","USD","",""))</f>
        <v/>
      </c>
      <c r="FM904" t="str" cm="1">
        <f t="array" ref="FM904">IF(FM901="","",_xll.PBD(FM902,"HQ Country","","USD","",""))</f>
        <v/>
      </c>
      <c r="FN904" t="str" cm="1">
        <f t="array" ref="FN904">IF(FN901="","",_xll.PBD(FN902,"HQ Country","","USD","",""))</f>
        <v/>
      </c>
      <c r="FO904" t="str" cm="1">
        <f t="array" ref="FO904">IF(FO901="","",_xll.PBD(FO902,"HQ Country","","USD","",""))</f>
        <v/>
      </c>
      <c r="FP904" t="str" cm="1">
        <f t="array" ref="FP904">IF(FP901="","",_xll.PBD(FP902,"HQ Country","","USD","",""))</f>
        <v/>
      </c>
      <c r="FQ904" t="str" cm="1">
        <f t="array" ref="FQ904">IF(FQ901="","",_xll.PBD(FQ902,"HQ Country","","USD","",""))</f>
        <v/>
      </c>
      <c r="FR904" t="str" cm="1">
        <f t="array" ref="FR904">IF(FR901="","",_xll.PBD(FR902,"HQ Country","","USD","",""))</f>
        <v/>
      </c>
      <c r="FS904" t="str" cm="1">
        <f t="array" ref="FS904">IF(FS901="","",_xll.PBD(FS902,"HQ Country","","USD","",""))</f>
        <v/>
      </c>
      <c r="FT904" t="str" cm="1">
        <f t="array" ref="FT904">IF(FT901="","",_xll.PBD(FT902,"HQ Country","","USD","",""))</f>
        <v/>
      </c>
      <c r="FU904" t="str" cm="1">
        <f t="array" ref="FU904">IF(FU901="","",_xll.PBD(FU902,"HQ Country","","USD","",""))</f>
        <v/>
      </c>
      <c r="FV904" t="str" cm="1">
        <f t="array" ref="FV904">IF(FV901="","",_xll.PBD(FV902,"HQ Country","","USD","",""))</f>
        <v/>
      </c>
      <c r="FW904" t="str" cm="1">
        <f t="array" ref="FW904">IF(FW901="","",_xll.PBD(FW902,"HQ Country","","USD","",""))</f>
        <v/>
      </c>
      <c r="FX904" t="str" cm="1">
        <f t="array" ref="FX904">IF(FX901="","",_xll.PBD(FX902,"HQ Country","","USD","",""))</f>
        <v/>
      </c>
      <c r="FY904" t="str" cm="1">
        <f t="array" ref="FY904">IF(FY901="","",_xll.PBD(FY902,"HQ Country","","USD","",""))</f>
        <v/>
      </c>
      <c r="FZ904" t="str" cm="1">
        <f t="array" ref="FZ904">IF(FZ901="","",_xll.PBD(FZ902,"HQ Country","","USD","",""))</f>
        <v/>
      </c>
      <c r="GA904" t="str" cm="1">
        <f t="array" ref="GA904">IF(GA901="","",_xll.PBD(GA902,"HQ Country","","USD","",""))</f>
        <v/>
      </c>
      <c r="GB904" t="str" cm="1">
        <f t="array" ref="GB904">IF(GB901="","",_xll.PBD(GB902,"HQ Country","","USD","",""))</f>
        <v/>
      </c>
      <c r="GC904" t="str" cm="1">
        <f t="array" ref="GC904">IF(GC901="","",_xll.PBD(GC902,"HQ Country","","USD","",""))</f>
        <v/>
      </c>
      <c r="GD904" t="str" cm="1">
        <f t="array" ref="GD904">IF(GD901="","",_xll.PBD(GD902,"HQ Country","","USD","",""))</f>
        <v/>
      </c>
      <c r="GE904" t="str" cm="1">
        <f t="array" ref="GE904">IF(GE901="","",_xll.PBD(GE902,"HQ Country","","USD","",""))</f>
        <v/>
      </c>
      <c r="GF904" t="str" cm="1">
        <f t="array" ref="GF904">IF(GF901="","",_xll.PBD(GF902,"HQ Country","","USD","",""))</f>
        <v/>
      </c>
      <c r="GG904" t="str" cm="1">
        <f t="array" ref="GG904">IF(GG901="","",_xll.PBD(GG902,"HQ Country","","USD","",""))</f>
        <v/>
      </c>
      <c r="GH904" t="str" cm="1">
        <f t="array" ref="GH904">IF(GH901="","",_xll.PBD(GH902,"HQ Country","","USD","",""))</f>
        <v/>
      </c>
      <c r="GI904" t="str" cm="1">
        <f t="array" ref="GI904">IF(GI901="","",_xll.PBD(GI902,"HQ Country","","USD","",""))</f>
        <v/>
      </c>
      <c r="GJ904" t="str" cm="1">
        <f t="array" ref="GJ904">IF(GJ901="","",_xll.PBD(GJ902,"HQ Country","","USD","",""))</f>
        <v/>
      </c>
      <c r="GK904" t="str" cm="1">
        <f t="array" ref="GK904">IF(GK901="","",_xll.PBD(GK902,"HQ Country","","USD","",""))</f>
        <v/>
      </c>
      <c r="GL904" t="str" cm="1">
        <f t="array" ref="GL904">IF(GL901="","",_xll.PBD(GL902,"HQ Country","","USD","",""))</f>
        <v/>
      </c>
      <c r="GM904" t="str" cm="1">
        <f t="array" ref="GM904">IF(GM901="","",_xll.PBD(GM902,"HQ Country","","USD","",""))</f>
        <v/>
      </c>
      <c r="GN904" t="str" cm="1">
        <f t="array" ref="GN904">IF(GN901="","",_xll.PBD(GN902,"HQ Country","","USD","",""))</f>
        <v/>
      </c>
      <c r="GO904" t="str" cm="1">
        <f t="array" ref="GO904">IF(GO901="","",_xll.PBD(GO902,"HQ Country","","USD","",""))</f>
        <v/>
      </c>
      <c r="GP904" t="str" cm="1">
        <f t="array" ref="GP904">IF(GP901="","",_xll.PBD(GP902,"HQ Country","","USD","",""))</f>
        <v/>
      </c>
      <c r="GQ904" t="str" cm="1">
        <f t="array" ref="GQ904">IF(GQ901="","",_xll.PBD(GQ902,"HQ Country","","USD","",""))</f>
        <v/>
      </c>
      <c r="GR904" t="str" cm="1">
        <f t="array" ref="GR904">IF(GR901="","",_xll.PBD(GR902,"HQ Country","","USD","",""))</f>
        <v/>
      </c>
      <c r="GS904" t="str" cm="1">
        <f t="array" ref="GS904">IF(GS901="","",_xll.PBD(GS902,"HQ Country","","USD","",""))</f>
        <v/>
      </c>
      <c r="GT904" t="str" cm="1">
        <f t="array" ref="GT904">IF(GT901="","",_xll.PBD(GT902,"HQ Country","","USD","",""))</f>
        <v/>
      </c>
      <c r="GU904" t="str" cm="1">
        <f t="array" ref="GU904">IF(GU901="","",_xll.PBD(GU902,"HQ Country","","USD","",""))</f>
        <v/>
      </c>
      <c r="GV904" t="str" cm="1">
        <f t="array" ref="GV904">IF(GV901="","",_xll.PBD(GV902,"HQ Country","","USD","",""))</f>
        <v/>
      </c>
      <c r="GW904" t="str" cm="1">
        <f t="array" ref="GW904">IF(GW901="","",_xll.PBD(GW902,"HQ Country","","USD","",""))</f>
        <v/>
      </c>
      <c r="GX904" t="str" cm="1">
        <f t="array" ref="GX904">IF(GX901="","",_xll.PBD(GX902,"HQ Country","","USD","",""))</f>
        <v/>
      </c>
      <c r="GY904" t="str" cm="1">
        <f t="array" ref="GY904">IF(GY901="","",_xll.PBD(GY902,"HQ Country","","USD","",""))</f>
        <v/>
      </c>
      <c r="GZ904" t="str" cm="1">
        <f t="array" ref="GZ904">IF(GZ901="","",_xll.PBD(GZ902,"HQ Country","","USD","",""))</f>
        <v/>
      </c>
      <c r="HA904" t="str" cm="1">
        <f t="array" ref="HA904">IF(HA901="","",_xll.PBD(HA902,"HQ Country","","USD","",""))</f>
        <v/>
      </c>
      <c r="HB904" t="str" cm="1">
        <f t="array" ref="HB904">IF(HB901="","",_xll.PBD(HB902,"HQ Country","","USD","",""))</f>
        <v/>
      </c>
      <c r="HC904" t="str" cm="1">
        <f t="array" ref="HC904">IF(HC901="","",_xll.PBD(HC902,"HQ Country","","USD","",""))</f>
        <v/>
      </c>
      <c r="HD904" t="str" cm="1">
        <f t="array" ref="HD904">IF(HD901="","",_xll.PBD(HD902,"HQ Country","","USD","",""))</f>
        <v/>
      </c>
      <c r="HE904" t="str" cm="1">
        <f t="array" ref="HE904">IF(HE901="","",_xll.PBD(HE902,"HQ Country","","USD","",""))</f>
        <v/>
      </c>
      <c r="HF904" t="str" cm="1">
        <f t="array" ref="HF904">IF(HF901="","",_xll.PBD(HF902,"HQ Country","","USD","",""))</f>
        <v/>
      </c>
      <c r="HG904" t="str" cm="1">
        <f t="array" ref="HG904">IF(HG901="","",_xll.PBD(HG902,"HQ Country","","USD","",""))</f>
        <v/>
      </c>
      <c r="HH904" t="str" cm="1">
        <f t="array" ref="HH904">IF(HH901="","",_xll.PBD(HH902,"HQ Country","","USD","",""))</f>
        <v/>
      </c>
      <c r="HI904" t="str" cm="1">
        <f t="array" ref="HI904">IF(HI901="","",_xll.PBD(HI902,"HQ Country","","USD","",""))</f>
        <v/>
      </c>
      <c r="HJ904" t="str" cm="1">
        <f t="array" ref="HJ904">IF(HJ901="","",_xll.PBD(HJ902,"HQ Country","","USD","",""))</f>
        <v/>
      </c>
      <c r="HK904" t="str" cm="1">
        <f t="array" ref="HK904">IF(HK901="","",_xll.PBD(HK902,"HQ Country","","USD","",""))</f>
        <v/>
      </c>
      <c r="HL904" t="str" cm="1">
        <f t="array" ref="HL904">IF(HL901="","",_xll.PBD(HL902,"HQ Country","","USD","",""))</f>
        <v/>
      </c>
      <c r="HM904" t="str" cm="1">
        <f t="array" ref="HM904">IF(HM901="","",_xll.PBD(HM902,"HQ Country","","USD","",""))</f>
        <v/>
      </c>
      <c r="HN904" t="str" cm="1">
        <f t="array" ref="HN904">IF(HN901="","",_xll.PBD(HN902,"HQ Country","","USD","",""))</f>
        <v/>
      </c>
      <c r="HO904" t="str" cm="1">
        <f t="array" ref="HO904">IF(HO901="","",_xll.PBD(HO902,"HQ Country","","USD","",""))</f>
        <v/>
      </c>
      <c r="HP904" t="str" cm="1">
        <f t="array" ref="HP904">IF(HP901="","",_xll.PBD(HP902,"HQ Country","","USD","",""))</f>
        <v/>
      </c>
      <c r="HQ904" t="str" cm="1">
        <f t="array" ref="HQ904">IF(HQ901="","",_xll.PBD(HQ902,"HQ Country","","USD","",""))</f>
        <v/>
      </c>
      <c r="HR904" t="str" cm="1">
        <f t="array" ref="HR904">IF(HR901="","",_xll.PBD(HR902,"HQ Country","","USD","",""))</f>
        <v/>
      </c>
      <c r="HS904" t="str" cm="1">
        <f t="array" ref="HS904">IF(HS901="","",_xll.PBD(HS902,"HQ Country","","USD","",""))</f>
        <v/>
      </c>
      <c r="HT904" t="str" cm="1">
        <f t="array" ref="HT904">IF(HT901="","",_xll.PBD(HT902,"HQ Country","","USD","",""))</f>
        <v/>
      </c>
      <c r="HU904" t="str" cm="1">
        <f t="array" ref="HU904">IF(HU901="","",_xll.PBD(HU902,"HQ Country","","USD","",""))</f>
        <v/>
      </c>
      <c r="HV904" t="str" cm="1">
        <f t="array" ref="HV904">IF(HV901="","",_xll.PBD(HV902,"HQ Country","","USD","",""))</f>
        <v/>
      </c>
      <c r="HW904" t="str" cm="1">
        <f t="array" ref="HW904">IF(HW901="","",_xll.PBD(HW902,"HQ Country","","USD","",""))</f>
        <v/>
      </c>
      <c r="HX904" t="str" cm="1">
        <f t="array" ref="HX904">IF(HX901="","",_xll.PBD(HX902,"HQ Country","","USD","",""))</f>
        <v/>
      </c>
      <c r="HY904" t="str" cm="1">
        <f t="array" ref="HY904">IF(HY901="","",_xll.PBD(HY902,"HQ Country","","USD","",""))</f>
        <v/>
      </c>
      <c r="HZ904" t="str" cm="1">
        <f t="array" ref="HZ904">IF(HZ901="","",_xll.PBD(HZ902,"HQ Country","","USD","",""))</f>
        <v/>
      </c>
      <c r="IA904" t="str" cm="1">
        <f t="array" ref="IA904">IF(IA901="","",_xll.PBD(IA902,"HQ Country","","USD","",""))</f>
        <v/>
      </c>
      <c r="IB904" t="str" cm="1">
        <f t="array" ref="IB904">IF(IB901="","",_xll.PBD(IB902,"HQ Country","","USD","",""))</f>
        <v/>
      </c>
      <c r="IC904" t="str" cm="1">
        <f t="array" ref="IC904">IF(IC901="","",_xll.PBD(IC902,"HQ Country","","USD","",""))</f>
        <v/>
      </c>
      <c r="ID904" t="str" cm="1">
        <f t="array" ref="ID904">IF(ID901="","",_xll.PBD(ID902,"HQ Country","","USD","",""))</f>
        <v/>
      </c>
      <c r="IE904" t="str" cm="1">
        <f t="array" ref="IE904">IF(IE901="","",_xll.PBD(IE902,"HQ Country","","USD","",""))</f>
        <v/>
      </c>
    </row>
    <row r="905" spans="2:239" x14ac:dyDescent="0.2">
      <c r="B905" t="s">
        <v>2715</v>
      </c>
      <c r="C905" t="str">
        <f t="shared" ref="C905:BN905" ca="1" si="348">IF(C901="","",IF(C904=$D$4,1,0))</f>
        <v/>
      </c>
      <c r="D905" t="str">
        <f t="shared" si="348"/>
        <v/>
      </c>
      <c r="E905" t="str">
        <f t="shared" si="348"/>
        <v/>
      </c>
      <c r="F905" t="str">
        <f t="shared" si="348"/>
        <v/>
      </c>
      <c r="G905" t="str">
        <f t="shared" si="348"/>
        <v/>
      </c>
      <c r="H905" t="str">
        <f t="shared" si="348"/>
        <v/>
      </c>
      <c r="I905" t="str">
        <f t="shared" si="348"/>
        <v/>
      </c>
      <c r="J905" t="str">
        <f t="shared" si="348"/>
        <v/>
      </c>
      <c r="K905" t="str">
        <f t="shared" si="348"/>
        <v/>
      </c>
      <c r="L905" t="str">
        <f t="shared" si="348"/>
        <v/>
      </c>
      <c r="M905" t="str">
        <f t="shared" si="348"/>
        <v/>
      </c>
      <c r="N905" t="str">
        <f t="shared" si="348"/>
        <v/>
      </c>
      <c r="O905" t="str">
        <f t="shared" si="348"/>
        <v/>
      </c>
      <c r="P905" t="str">
        <f t="shared" si="348"/>
        <v/>
      </c>
      <c r="Q905" t="str">
        <f t="shared" si="348"/>
        <v/>
      </c>
      <c r="R905" t="str">
        <f t="shared" si="348"/>
        <v/>
      </c>
      <c r="S905" t="str">
        <f t="shared" si="348"/>
        <v/>
      </c>
      <c r="T905" t="str">
        <f t="shared" si="348"/>
        <v/>
      </c>
      <c r="U905" t="str">
        <f t="shared" si="348"/>
        <v/>
      </c>
      <c r="V905" t="str">
        <f t="shared" si="348"/>
        <v/>
      </c>
      <c r="W905" t="str">
        <f t="shared" si="348"/>
        <v/>
      </c>
      <c r="X905" t="str">
        <f t="shared" si="348"/>
        <v/>
      </c>
      <c r="Y905" t="str">
        <f t="shared" si="348"/>
        <v/>
      </c>
      <c r="Z905" t="str">
        <f t="shared" si="348"/>
        <v/>
      </c>
      <c r="AA905" t="str">
        <f t="shared" si="348"/>
        <v/>
      </c>
      <c r="AB905" t="str">
        <f t="shared" si="348"/>
        <v/>
      </c>
      <c r="AC905" t="str">
        <f t="shared" si="348"/>
        <v/>
      </c>
      <c r="AD905" t="str">
        <f t="shared" si="348"/>
        <v/>
      </c>
      <c r="AE905" t="str">
        <f t="shared" si="348"/>
        <v/>
      </c>
      <c r="AF905" t="str">
        <f t="shared" si="348"/>
        <v/>
      </c>
      <c r="AG905" t="str">
        <f t="shared" si="348"/>
        <v/>
      </c>
      <c r="AH905" t="str">
        <f t="shared" si="348"/>
        <v/>
      </c>
      <c r="AI905" t="str">
        <f t="shared" si="348"/>
        <v/>
      </c>
      <c r="AJ905" t="str">
        <f t="shared" si="348"/>
        <v/>
      </c>
      <c r="AK905" t="str">
        <f t="shared" si="348"/>
        <v/>
      </c>
      <c r="AL905" t="str">
        <f t="shared" si="348"/>
        <v/>
      </c>
      <c r="AM905" t="str">
        <f t="shared" si="348"/>
        <v/>
      </c>
      <c r="AN905" t="str">
        <f t="shared" si="348"/>
        <v/>
      </c>
      <c r="AO905" t="str">
        <f t="shared" si="348"/>
        <v/>
      </c>
      <c r="AP905" t="str">
        <f t="shared" si="348"/>
        <v/>
      </c>
      <c r="AQ905" t="str">
        <f t="shared" si="348"/>
        <v/>
      </c>
      <c r="AR905" t="str">
        <f t="shared" si="348"/>
        <v/>
      </c>
      <c r="AS905" t="str">
        <f t="shared" si="348"/>
        <v/>
      </c>
      <c r="AT905" t="str">
        <f t="shared" si="348"/>
        <v/>
      </c>
      <c r="AU905" t="str">
        <f t="shared" si="348"/>
        <v/>
      </c>
      <c r="AV905" t="str">
        <f t="shared" si="348"/>
        <v/>
      </c>
      <c r="AW905" t="str">
        <f t="shared" si="348"/>
        <v/>
      </c>
      <c r="AX905" t="str">
        <f t="shared" si="348"/>
        <v/>
      </c>
      <c r="AY905" t="str">
        <f t="shared" si="348"/>
        <v/>
      </c>
      <c r="AZ905" t="str">
        <f t="shared" si="348"/>
        <v/>
      </c>
      <c r="BA905" t="str">
        <f t="shared" si="348"/>
        <v/>
      </c>
      <c r="BB905" t="str">
        <f t="shared" si="348"/>
        <v/>
      </c>
      <c r="BC905" t="str">
        <f t="shared" si="348"/>
        <v/>
      </c>
      <c r="BD905" t="str">
        <f t="shared" si="348"/>
        <v/>
      </c>
      <c r="BE905" t="str">
        <f t="shared" si="348"/>
        <v/>
      </c>
      <c r="BF905" t="str">
        <f t="shared" si="348"/>
        <v/>
      </c>
      <c r="BG905" t="str">
        <f t="shared" si="348"/>
        <v/>
      </c>
      <c r="BH905" t="str">
        <f t="shared" si="348"/>
        <v/>
      </c>
      <c r="BI905" t="str">
        <f t="shared" si="348"/>
        <v/>
      </c>
      <c r="BJ905" t="str">
        <f t="shared" si="348"/>
        <v/>
      </c>
      <c r="BK905" t="str">
        <f t="shared" si="348"/>
        <v/>
      </c>
      <c r="BL905" t="str">
        <f t="shared" si="348"/>
        <v/>
      </c>
      <c r="BM905" t="str">
        <f t="shared" si="348"/>
        <v/>
      </c>
      <c r="BN905" t="str">
        <f t="shared" si="348"/>
        <v/>
      </c>
      <c r="BO905" t="str">
        <f t="shared" ref="BO905:DZ905" si="349">IF(BO901="","",IF(BO904=$D$4,1,0))</f>
        <v/>
      </c>
      <c r="BP905" t="str">
        <f t="shared" si="349"/>
        <v/>
      </c>
      <c r="BQ905" t="str">
        <f t="shared" si="349"/>
        <v/>
      </c>
      <c r="BR905" t="str">
        <f t="shared" si="349"/>
        <v/>
      </c>
      <c r="BS905" t="str">
        <f t="shared" si="349"/>
        <v/>
      </c>
      <c r="BT905" t="str">
        <f t="shared" si="349"/>
        <v/>
      </c>
      <c r="BU905" t="str">
        <f t="shared" si="349"/>
        <v/>
      </c>
      <c r="BV905" t="str">
        <f t="shared" si="349"/>
        <v/>
      </c>
      <c r="BW905" t="str">
        <f t="shared" si="349"/>
        <v/>
      </c>
      <c r="BX905" t="str">
        <f t="shared" si="349"/>
        <v/>
      </c>
      <c r="BY905" t="str">
        <f t="shared" si="349"/>
        <v/>
      </c>
      <c r="BZ905" t="str">
        <f t="shared" si="349"/>
        <v/>
      </c>
      <c r="CA905" t="str">
        <f t="shared" si="349"/>
        <v/>
      </c>
      <c r="CB905" t="str">
        <f t="shared" si="349"/>
        <v/>
      </c>
      <c r="CC905" t="str">
        <f t="shared" si="349"/>
        <v/>
      </c>
      <c r="CD905" t="str">
        <f t="shared" si="349"/>
        <v/>
      </c>
      <c r="CE905" t="str">
        <f t="shared" si="349"/>
        <v/>
      </c>
      <c r="CF905" t="str">
        <f t="shared" si="349"/>
        <v/>
      </c>
      <c r="CG905" t="str">
        <f t="shared" si="349"/>
        <v/>
      </c>
      <c r="CH905" t="str">
        <f t="shared" si="349"/>
        <v/>
      </c>
      <c r="CI905" t="str">
        <f t="shared" si="349"/>
        <v/>
      </c>
      <c r="CJ905" t="str">
        <f t="shared" si="349"/>
        <v/>
      </c>
      <c r="CK905" t="str">
        <f t="shared" si="349"/>
        <v/>
      </c>
      <c r="CL905" t="str">
        <f t="shared" si="349"/>
        <v/>
      </c>
      <c r="CM905" t="str">
        <f t="shared" si="349"/>
        <v/>
      </c>
      <c r="CN905" t="str">
        <f t="shared" si="349"/>
        <v/>
      </c>
      <c r="CO905" t="str">
        <f t="shared" si="349"/>
        <v/>
      </c>
      <c r="CP905" t="str">
        <f t="shared" si="349"/>
        <v/>
      </c>
      <c r="CQ905" t="str">
        <f t="shared" si="349"/>
        <v/>
      </c>
      <c r="CR905" t="str">
        <f t="shared" si="349"/>
        <v/>
      </c>
      <c r="CS905" t="str">
        <f t="shared" si="349"/>
        <v/>
      </c>
      <c r="CT905" t="str">
        <f t="shared" si="349"/>
        <v/>
      </c>
      <c r="CU905" t="str">
        <f t="shared" si="349"/>
        <v/>
      </c>
      <c r="CV905" t="str">
        <f t="shared" si="349"/>
        <v/>
      </c>
      <c r="CW905" t="str">
        <f t="shared" si="349"/>
        <v/>
      </c>
      <c r="CX905" t="str">
        <f t="shared" si="349"/>
        <v/>
      </c>
      <c r="CY905" t="str">
        <f t="shared" si="349"/>
        <v/>
      </c>
      <c r="CZ905" t="str">
        <f t="shared" si="349"/>
        <v/>
      </c>
      <c r="DA905" t="str">
        <f t="shared" si="349"/>
        <v/>
      </c>
      <c r="DB905" t="str">
        <f t="shared" si="349"/>
        <v/>
      </c>
      <c r="DC905" t="str">
        <f t="shared" si="349"/>
        <v/>
      </c>
      <c r="DD905" t="str">
        <f t="shared" si="349"/>
        <v/>
      </c>
      <c r="DE905" t="str">
        <f t="shared" si="349"/>
        <v/>
      </c>
      <c r="DF905" t="str">
        <f t="shared" si="349"/>
        <v/>
      </c>
      <c r="DG905" t="str">
        <f t="shared" si="349"/>
        <v/>
      </c>
      <c r="DH905" t="str">
        <f t="shared" si="349"/>
        <v/>
      </c>
      <c r="DI905" t="str">
        <f t="shared" si="349"/>
        <v/>
      </c>
      <c r="DJ905" t="str">
        <f t="shared" si="349"/>
        <v/>
      </c>
      <c r="DK905" t="str">
        <f t="shared" si="349"/>
        <v/>
      </c>
      <c r="DL905" t="str">
        <f t="shared" si="349"/>
        <v/>
      </c>
      <c r="DM905" t="str">
        <f t="shared" si="349"/>
        <v/>
      </c>
      <c r="DN905" t="str">
        <f t="shared" si="349"/>
        <v/>
      </c>
      <c r="DO905" t="str">
        <f t="shared" si="349"/>
        <v/>
      </c>
      <c r="DP905" t="str">
        <f t="shared" si="349"/>
        <v/>
      </c>
      <c r="DQ905" t="str">
        <f t="shared" si="349"/>
        <v/>
      </c>
      <c r="DR905" t="str">
        <f t="shared" si="349"/>
        <v/>
      </c>
      <c r="DS905" t="str">
        <f t="shared" si="349"/>
        <v/>
      </c>
      <c r="DT905" t="str">
        <f t="shared" si="349"/>
        <v/>
      </c>
      <c r="DU905" t="str">
        <f t="shared" si="349"/>
        <v/>
      </c>
      <c r="DV905" t="str">
        <f t="shared" si="349"/>
        <v/>
      </c>
      <c r="DW905" t="str">
        <f t="shared" si="349"/>
        <v/>
      </c>
      <c r="DX905" t="str">
        <f t="shared" si="349"/>
        <v/>
      </c>
      <c r="DY905" t="str">
        <f t="shared" si="349"/>
        <v/>
      </c>
      <c r="DZ905" t="str">
        <f t="shared" si="349"/>
        <v/>
      </c>
      <c r="EA905" t="str">
        <f t="shared" ref="EA905:GL905" si="350">IF(EA901="","",IF(EA904=$D$4,1,0))</f>
        <v/>
      </c>
      <c r="EB905" t="str">
        <f t="shared" si="350"/>
        <v/>
      </c>
      <c r="EC905" t="str">
        <f t="shared" si="350"/>
        <v/>
      </c>
      <c r="ED905" t="str">
        <f t="shared" si="350"/>
        <v/>
      </c>
      <c r="EE905" t="str">
        <f t="shared" si="350"/>
        <v/>
      </c>
      <c r="EF905" t="str">
        <f t="shared" si="350"/>
        <v/>
      </c>
      <c r="EG905" t="str">
        <f t="shared" si="350"/>
        <v/>
      </c>
      <c r="EH905" t="str">
        <f t="shared" si="350"/>
        <v/>
      </c>
      <c r="EI905" t="str">
        <f t="shared" si="350"/>
        <v/>
      </c>
      <c r="EJ905" t="str">
        <f t="shared" si="350"/>
        <v/>
      </c>
      <c r="EK905" t="str">
        <f t="shared" si="350"/>
        <v/>
      </c>
      <c r="EL905" t="str">
        <f t="shared" si="350"/>
        <v/>
      </c>
      <c r="EM905" t="str">
        <f t="shared" si="350"/>
        <v/>
      </c>
      <c r="EN905" t="str">
        <f t="shared" si="350"/>
        <v/>
      </c>
      <c r="EO905" t="str">
        <f t="shared" si="350"/>
        <v/>
      </c>
      <c r="EP905" t="str">
        <f t="shared" si="350"/>
        <v/>
      </c>
      <c r="EQ905" t="str">
        <f t="shared" si="350"/>
        <v/>
      </c>
      <c r="ER905" t="str">
        <f t="shared" si="350"/>
        <v/>
      </c>
      <c r="ES905" t="str">
        <f t="shared" si="350"/>
        <v/>
      </c>
      <c r="ET905" t="str">
        <f t="shared" si="350"/>
        <v/>
      </c>
      <c r="EU905" t="str">
        <f t="shared" si="350"/>
        <v/>
      </c>
      <c r="EV905" t="str">
        <f t="shared" si="350"/>
        <v/>
      </c>
      <c r="EW905" t="str">
        <f t="shared" si="350"/>
        <v/>
      </c>
      <c r="EX905" t="str">
        <f t="shared" si="350"/>
        <v/>
      </c>
      <c r="EY905" t="str">
        <f t="shared" si="350"/>
        <v/>
      </c>
      <c r="EZ905" t="str">
        <f t="shared" si="350"/>
        <v/>
      </c>
      <c r="FA905" t="str">
        <f t="shared" si="350"/>
        <v/>
      </c>
      <c r="FB905" t="str">
        <f t="shared" si="350"/>
        <v/>
      </c>
      <c r="FC905" t="str">
        <f t="shared" si="350"/>
        <v/>
      </c>
      <c r="FD905" t="str">
        <f t="shared" si="350"/>
        <v/>
      </c>
      <c r="FE905" t="str">
        <f t="shared" si="350"/>
        <v/>
      </c>
      <c r="FF905" t="str">
        <f t="shared" si="350"/>
        <v/>
      </c>
      <c r="FG905" t="str">
        <f t="shared" si="350"/>
        <v/>
      </c>
      <c r="FH905" t="str">
        <f t="shared" si="350"/>
        <v/>
      </c>
      <c r="FI905" t="str">
        <f t="shared" si="350"/>
        <v/>
      </c>
      <c r="FJ905" t="str">
        <f t="shared" si="350"/>
        <v/>
      </c>
      <c r="FK905" t="str">
        <f t="shared" si="350"/>
        <v/>
      </c>
      <c r="FL905" t="str">
        <f t="shared" si="350"/>
        <v/>
      </c>
      <c r="FM905" t="str">
        <f t="shared" si="350"/>
        <v/>
      </c>
      <c r="FN905" t="str">
        <f t="shared" si="350"/>
        <v/>
      </c>
      <c r="FO905" t="str">
        <f t="shared" si="350"/>
        <v/>
      </c>
      <c r="FP905" t="str">
        <f t="shared" si="350"/>
        <v/>
      </c>
      <c r="FQ905" t="str">
        <f t="shared" si="350"/>
        <v/>
      </c>
      <c r="FR905" t="str">
        <f t="shared" si="350"/>
        <v/>
      </c>
      <c r="FS905" t="str">
        <f t="shared" si="350"/>
        <v/>
      </c>
      <c r="FT905" t="str">
        <f t="shared" si="350"/>
        <v/>
      </c>
      <c r="FU905" t="str">
        <f t="shared" si="350"/>
        <v/>
      </c>
      <c r="FV905" t="str">
        <f t="shared" si="350"/>
        <v/>
      </c>
      <c r="FW905" t="str">
        <f t="shared" si="350"/>
        <v/>
      </c>
      <c r="FX905" t="str">
        <f t="shared" si="350"/>
        <v/>
      </c>
      <c r="FY905" t="str">
        <f t="shared" si="350"/>
        <v/>
      </c>
      <c r="FZ905" t="str">
        <f t="shared" si="350"/>
        <v/>
      </c>
      <c r="GA905" t="str">
        <f t="shared" si="350"/>
        <v/>
      </c>
      <c r="GB905" t="str">
        <f t="shared" si="350"/>
        <v/>
      </c>
      <c r="GC905" t="str">
        <f t="shared" si="350"/>
        <v/>
      </c>
      <c r="GD905" t="str">
        <f t="shared" si="350"/>
        <v/>
      </c>
      <c r="GE905" t="str">
        <f t="shared" si="350"/>
        <v/>
      </c>
      <c r="GF905" t="str">
        <f t="shared" si="350"/>
        <v/>
      </c>
      <c r="GG905" t="str">
        <f t="shared" si="350"/>
        <v/>
      </c>
      <c r="GH905" t="str">
        <f t="shared" si="350"/>
        <v/>
      </c>
      <c r="GI905" t="str">
        <f t="shared" si="350"/>
        <v/>
      </c>
      <c r="GJ905" t="str">
        <f t="shared" si="350"/>
        <v/>
      </c>
      <c r="GK905" t="str">
        <f t="shared" si="350"/>
        <v/>
      </c>
      <c r="GL905" t="str">
        <f t="shared" si="350"/>
        <v/>
      </c>
      <c r="GM905" t="str">
        <f t="shared" ref="GM905:IE905" si="351">IF(GM901="","",IF(GM904=$D$4,1,0))</f>
        <v/>
      </c>
      <c r="GN905" t="str">
        <f t="shared" si="351"/>
        <v/>
      </c>
      <c r="GO905" t="str">
        <f t="shared" si="351"/>
        <v/>
      </c>
      <c r="GP905" t="str">
        <f t="shared" si="351"/>
        <v/>
      </c>
      <c r="GQ905" t="str">
        <f t="shared" si="351"/>
        <v/>
      </c>
      <c r="GR905" t="str">
        <f t="shared" si="351"/>
        <v/>
      </c>
      <c r="GS905" t="str">
        <f t="shared" si="351"/>
        <v/>
      </c>
      <c r="GT905" t="str">
        <f t="shared" si="351"/>
        <v/>
      </c>
      <c r="GU905" t="str">
        <f t="shared" si="351"/>
        <v/>
      </c>
      <c r="GV905" t="str">
        <f t="shared" si="351"/>
        <v/>
      </c>
      <c r="GW905" t="str">
        <f t="shared" si="351"/>
        <v/>
      </c>
      <c r="GX905" t="str">
        <f t="shared" si="351"/>
        <v/>
      </c>
      <c r="GY905" t="str">
        <f t="shared" si="351"/>
        <v/>
      </c>
      <c r="GZ905" t="str">
        <f t="shared" si="351"/>
        <v/>
      </c>
      <c r="HA905" t="str">
        <f t="shared" si="351"/>
        <v/>
      </c>
      <c r="HB905" t="str">
        <f t="shared" si="351"/>
        <v/>
      </c>
      <c r="HC905" t="str">
        <f t="shared" si="351"/>
        <v/>
      </c>
      <c r="HD905" t="str">
        <f t="shared" si="351"/>
        <v/>
      </c>
      <c r="HE905" t="str">
        <f t="shared" si="351"/>
        <v/>
      </c>
      <c r="HF905" t="str">
        <f t="shared" si="351"/>
        <v/>
      </c>
      <c r="HG905" t="str">
        <f t="shared" si="351"/>
        <v/>
      </c>
      <c r="HH905" t="str">
        <f t="shared" si="351"/>
        <v/>
      </c>
      <c r="HI905" t="str">
        <f t="shared" si="351"/>
        <v/>
      </c>
      <c r="HJ905" t="str">
        <f t="shared" si="351"/>
        <v/>
      </c>
      <c r="HK905" t="str">
        <f t="shared" si="351"/>
        <v/>
      </c>
      <c r="HL905" t="str">
        <f t="shared" si="351"/>
        <v/>
      </c>
      <c r="HM905" t="str">
        <f t="shared" si="351"/>
        <v/>
      </c>
      <c r="HN905" t="str">
        <f t="shared" si="351"/>
        <v/>
      </c>
      <c r="HO905" t="str">
        <f t="shared" si="351"/>
        <v/>
      </c>
      <c r="HP905" t="str">
        <f t="shared" si="351"/>
        <v/>
      </c>
      <c r="HQ905" t="str">
        <f t="shared" si="351"/>
        <v/>
      </c>
      <c r="HR905" t="str">
        <f t="shared" si="351"/>
        <v/>
      </c>
      <c r="HS905" t="str">
        <f t="shared" si="351"/>
        <v/>
      </c>
      <c r="HT905" t="str">
        <f t="shared" si="351"/>
        <v/>
      </c>
      <c r="HU905" t="str">
        <f t="shared" si="351"/>
        <v/>
      </c>
      <c r="HV905" t="str">
        <f t="shared" si="351"/>
        <v/>
      </c>
      <c r="HW905" t="str">
        <f t="shared" si="351"/>
        <v/>
      </c>
      <c r="HX905" t="str">
        <f t="shared" si="351"/>
        <v/>
      </c>
      <c r="HY905" t="str">
        <f t="shared" si="351"/>
        <v/>
      </c>
      <c r="HZ905" t="str">
        <f t="shared" si="351"/>
        <v/>
      </c>
      <c r="IA905" t="str">
        <f t="shared" si="351"/>
        <v/>
      </c>
      <c r="IB905" t="str">
        <f t="shared" si="351"/>
        <v/>
      </c>
      <c r="IC905" t="str">
        <f t="shared" si="351"/>
        <v/>
      </c>
      <c r="ID905" t="str">
        <f t="shared" si="351"/>
        <v/>
      </c>
      <c r="IE905" t="str">
        <f t="shared" si="351"/>
        <v/>
      </c>
    </row>
    <row r="906" spans="2:239" x14ac:dyDescent="0.2">
      <c r="B906" t="s">
        <v>2702</v>
      </c>
      <c r="C906" t="str" cm="1">
        <f t="array" aca="1" ref="C906" ca="1">IF(C901="","",_xll.PBD(C902,"Primary Industry Group","","USD","",""))</f>
        <v/>
      </c>
      <c r="D906" t="str" cm="1">
        <f t="array" ref="D906">IF(D901="","",_xll.PBD(D902,"Primary Industry Group","","USD","",""))</f>
        <v/>
      </c>
      <c r="E906" t="str" cm="1">
        <f t="array" ref="E906">IF(E901="","",_xll.PBD(E902,"Primary Industry Group","","USD","",""))</f>
        <v/>
      </c>
      <c r="F906" t="str" cm="1">
        <f t="array" ref="F906">IF(F901="","",_xll.PBD(F902,"Primary Industry Group","","USD","",""))</f>
        <v/>
      </c>
      <c r="G906" t="str" cm="1">
        <f t="array" ref="G906">IF(G901="","",_xll.PBD(G902,"Primary Industry Group","","USD","",""))</f>
        <v/>
      </c>
      <c r="H906" t="str" cm="1">
        <f t="array" ref="H906">IF(H901="","",_xll.PBD(H902,"Primary Industry Group","","USD","",""))</f>
        <v/>
      </c>
      <c r="I906" t="str" cm="1">
        <f t="array" ref="I906">IF(I901="","",_xll.PBD(I902,"Primary Industry Group","","USD","",""))</f>
        <v/>
      </c>
      <c r="J906" t="str" cm="1">
        <f t="array" ref="J906">IF(J901="","",_xll.PBD(J902,"Primary Industry Group","","USD","",""))</f>
        <v/>
      </c>
      <c r="K906" t="str" cm="1">
        <f t="array" ref="K906">IF(K901="","",_xll.PBD(K902,"Primary Industry Group","","USD","",""))</f>
        <v/>
      </c>
      <c r="L906" t="str" cm="1">
        <f t="array" ref="L906">IF(L901="","",_xll.PBD(L902,"Primary Industry Group","","USD","",""))</f>
        <v/>
      </c>
      <c r="M906" t="str" cm="1">
        <f t="array" ref="M906">IF(M901="","",_xll.PBD(M902,"Primary Industry Group","","USD","",""))</f>
        <v/>
      </c>
      <c r="N906" t="str" cm="1">
        <f t="array" ref="N906">IF(N901="","",_xll.PBD(N902,"Primary Industry Group","","USD","",""))</f>
        <v/>
      </c>
      <c r="O906" t="str" cm="1">
        <f t="array" ref="O906">IF(O901="","",_xll.PBD(O902,"Primary Industry Group","","USD","",""))</f>
        <v/>
      </c>
      <c r="P906" t="str" cm="1">
        <f t="array" ref="P906">IF(P901="","",_xll.PBD(P902,"Primary Industry Group","","USD","",""))</f>
        <v/>
      </c>
      <c r="Q906" t="str" cm="1">
        <f t="array" ref="Q906">IF(Q901="","",_xll.PBD(Q902,"Primary Industry Group","","USD","",""))</f>
        <v/>
      </c>
      <c r="R906" t="str" cm="1">
        <f t="array" ref="R906">IF(R901="","",_xll.PBD(R902,"Primary Industry Group","","USD","",""))</f>
        <v/>
      </c>
      <c r="S906" t="str" cm="1">
        <f t="array" ref="S906">IF(S901="","",_xll.PBD(S902,"Primary Industry Group","","USD","",""))</f>
        <v/>
      </c>
      <c r="T906" t="str" cm="1">
        <f t="array" ref="T906">IF(T901="","",_xll.PBD(T902,"Primary Industry Group","","USD","",""))</f>
        <v/>
      </c>
      <c r="U906" t="str" cm="1">
        <f t="array" ref="U906">IF(U901="","",_xll.PBD(U902,"Primary Industry Group","","USD","",""))</f>
        <v/>
      </c>
      <c r="V906" t="str" cm="1">
        <f t="array" ref="V906">IF(V901="","",_xll.PBD(V902,"Primary Industry Group","","USD","",""))</f>
        <v/>
      </c>
      <c r="W906" t="str" cm="1">
        <f t="array" ref="W906">IF(W901="","",_xll.PBD(W902,"Primary Industry Group","","USD","",""))</f>
        <v/>
      </c>
      <c r="X906" t="str" cm="1">
        <f t="array" ref="X906">IF(X901="","",_xll.PBD(X902,"Primary Industry Group","","USD","",""))</f>
        <v/>
      </c>
      <c r="Y906" t="str" cm="1">
        <f t="array" ref="Y906">IF(Y901="","",_xll.PBD(Y902,"Primary Industry Group","","USD","",""))</f>
        <v/>
      </c>
      <c r="Z906" t="str" cm="1">
        <f t="array" ref="Z906">IF(Z901="","",_xll.PBD(Z902,"Primary Industry Group","","USD","",""))</f>
        <v/>
      </c>
      <c r="AA906" t="str" cm="1">
        <f t="array" ref="AA906">IF(AA901="","",_xll.PBD(AA902,"Primary Industry Group","","USD","",""))</f>
        <v/>
      </c>
      <c r="AB906" t="str" cm="1">
        <f t="array" ref="AB906">IF(AB901="","",_xll.PBD(AB902,"Primary Industry Group","","USD","",""))</f>
        <v/>
      </c>
      <c r="AC906" t="str" cm="1">
        <f t="array" ref="AC906">IF(AC901="","",_xll.PBD(AC902,"Primary Industry Group","","USD","",""))</f>
        <v/>
      </c>
      <c r="AD906" t="str" cm="1">
        <f t="array" ref="AD906">IF(AD901="","",_xll.PBD(AD902,"Primary Industry Group","","USD","",""))</f>
        <v/>
      </c>
      <c r="AE906" t="str" cm="1">
        <f t="array" ref="AE906">IF(AE901="","",_xll.PBD(AE902,"Primary Industry Group","","USD","",""))</f>
        <v/>
      </c>
      <c r="AF906" t="str" cm="1">
        <f t="array" ref="AF906">IF(AF901="","",_xll.PBD(AF902,"Primary Industry Group","","USD","",""))</f>
        <v/>
      </c>
      <c r="AG906" t="str" cm="1">
        <f t="array" ref="AG906">IF(AG901="","",_xll.PBD(AG902,"Primary Industry Group","","USD","",""))</f>
        <v/>
      </c>
      <c r="AH906" t="str" cm="1">
        <f t="array" ref="AH906">IF(AH901="","",_xll.PBD(AH902,"Primary Industry Group","","USD","",""))</f>
        <v/>
      </c>
      <c r="AI906" t="str" cm="1">
        <f t="array" ref="AI906">IF(AI901="","",_xll.PBD(AI902,"Primary Industry Group","","USD","",""))</f>
        <v/>
      </c>
      <c r="AJ906" t="str" cm="1">
        <f t="array" ref="AJ906">IF(AJ901="","",_xll.PBD(AJ902,"Primary Industry Group","","USD","",""))</f>
        <v/>
      </c>
      <c r="AK906" t="str" cm="1">
        <f t="array" ref="AK906">IF(AK901="","",_xll.PBD(AK902,"Primary Industry Group","","USD","",""))</f>
        <v/>
      </c>
      <c r="AL906" t="str" cm="1">
        <f t="array" ref="AL906">IF(AL901="","",_xll.PBD(AL902,"Primary Industry Group","","USD","",""))</f>
        <v/>
      </c>
      <c r="AM906" t="str" cm="1">
        <f t="array" ref="AM906">IF(AM901="","",_xll.PBD(AM902,"Primary Industry Group","","USD","",""))</f>
        <v/>
      </c>
      <c r="AN906" t="str" cm="1">
        <f t="array" ref="AN906">IF(AN901="","",_xll.PBD(AN902,"Primary Industry Group","","USD","",""))</f>
        <v/>
      </c>
      <c r="AO906" t="str" cm="1">
        <f t="array" ref="AO906">IF(AO901="","",_xll.PBD(AO902,"Primary Industry Group","","USD","",""))</f>
        <v/>
      </c>
      <c r="AP906" t="str" cm="1">
        <f t="array" ref="AP906">IF(AP901="","",_xll.PBD(AP902,"Primary Industry Group","","USD","",""))</f>
        <v/>
      </c>
      <c r="AQ906" t="str" cm="1">
        <f t="array" ref="AQ906">IF(AQ901="","",_xll.PBD(AQ902,"Primary Industry Group","","USD","",""))</f>
        <v/>
      </c>
      <c r="AR906" t="str" cm="1">
        <f t="array" ref="AR906">IF(AR901="","",_xll.PBD(AR902,"Primary Industry Group","","USD","",""))</f>
        <v/>
      </c>
      <c r="AS906" t="str" cm="1">
        <f t="array" ref="AS906">IF(AS901="","",_xll.PBD(AS902,"Primary Industry Group","","USD","",""))</f>
        <v/>
      </c>
      <c r="AT906" t="str" cm="1">
        <f t="array" ref="AT906">IF(AT901="","",_xll.PBD(AT902,"Primary Industry Group","","USD","",""))</f>
        <v/>
      </c>
      <c r="AU906" t="str" cm="1">
        <f t="array" ref="AU906">IF(AU901="","",_xll.PBD(AU902,"Primary Industry Group","","USD","",""))</f>
        <v/>
      </c>
      <c r="AV906" t="str" cm="1">
        <f t="array" ref="AV906">IF(AV901="","",_xll.PBD(AV902,"Primary Industry Group","","USD","",""))</f>
        <v/>
      </c>
      <c r="AW906" t="str" cm="1">
        <f t="array" ref="AW906">IF(AW901="","",_xll.PBD(AW902,"Primary Industry Group","","USD","",""))</f>
        <v/>
      </c>
      <c r="AX906" t="str" cm="1">
        <f t="array" ref="AX906">IF(AX901="","",_xll.PBD(AX902,"Primary Industry Group","","USD","",""))</f>
        <v/>
      </c>
      <c r="AY906" t="str" cm="1">
        <f t="array" ref="AY906">IF(AY901="","",_xll.PBD(AY902,"Primary Industry Group","","USD","",""))</f>
        <v/>
      </c>
      <c r="AZ906" t="str" cm="1">
        <f t="array" ref="AZ906">IF(AZ901="","",_xll.PBD(AZ902,"Primary Industry Group","","USD","",""))</f>
        <v/>
      </c>
      <c r="BA906" t="str" cm="1">
        <f t="array" ref="BA906">IF(BA901="","",_xll.PBD(BA902,"Primary Industry Group","","USD","",""))</f>
        <v/>
      </c>
      <c r="BB906" t="str" cm="1">
        <f t="array" ref="BB906">IF(BB901="","",_xll.PBD(BB902,"Primary Industry Group","","USD","",""))</f>
        <v/>
      </c>
      <c r="BC906" t="str" cm="1">
        <f t="array" ref="BC906">IF(BC901="","",_xll.PBD(BC902,"Primary Industry Group","","USD","",""))</f>
        <v/>
      </c>
      <c r="BD906" t="str" cm="1">
        <f t="array" ref="BD906">IF(BD901="","",_xll.PBD(BD902,"Primary Industry Group","","USD","",""))</f>
        <v/>
      </c>
      <c r="BE906" t="str" cm="1">
        <f t="array" ref="BE906">IF(BE901="","",_xll.PBD(BE902,"Primary Industry Group","","USD","",""))</f>
        <v/>
      </c>
      <c r="BF906" t="str" cm="1">
        <f t="array" ref="BF906">IF(BF901="","",_xll.PBD(BF902,"Primary Industry Group","","USD","",""))</f>
        <v/>
      </c>
      <c r="BG906" t="str" cm="1">
        <f t="array" ref="BG906">IF(BG901="","",_xll.PBD(BG902,"Primary Industry Group","","USD","",""))</f>
        <v/>
      </c>
      <c r="BH906" t="str" cm="1">
        <f t="array" ref="BH906">IF(BH901="","",_xll.PBD(BH902,"Primary Industry Group","","USD","",""))</f>
        <v/>
      </c>
      <c r="BI906" t="str" cm="1">
        <f t="array" ref="BI906">IF(BI901="","",_xll.PBD(BI902,"Primary Industry Group","","USD","",""))</f>
        <v/>
      </c>
      <c r="BJ906" t="str" cm="1">
        <f t="array" ref="BJ906">IF(BJ901="","",_xll.PBD(BJ902,"Primary Industry Group","","USD","",""))</f>
        <v/>
      </c>
      <c r="BK906" t="str" cm="1">
        <f t="array" ref="BK906">IF(BK901="","",_xll.PBD(BK902,"Primary Industry Group","","USD","",""))</f>
        <v/>
      </c>
      <c r="BL906" t="str" cm="1">
        <f t="array" ref="BL906">IF(BL901="","",_xll.PBD(BL902,"Primary Industry Group","","USD","",""))</f>
        <v/>
      </c>
      <c r="BM906" t="str" cm="1">
        <f t="array" ref="BM906">IF(BM901="","",_xll.PBD(BM902,"Primary Industry Group","","USD","",""))</f>
        <v/>
      </c>
      <c r="BN906" t="str" cm="1">
        <f t="array" ref="BN906">IF(BN901="","",_xll.PBD(BN902,"Primary Industry Group","","USD","",""))</f>
        <v/>
      </c>
      <c r="BO906" t="str" cm="1">
        <f t="array" ref="BO906">IF(BO901="","",_xll.PBD(BO902,"Primary Industry Group","","USD","",""))</f>
        <v/>
      </c>
      <c r="BP906" t="str" cm="1">
        <f t="array" ref="BP906">IF(BP901="","",_xll.PBD(BP902,"Primary Industry Group","","USD","",""))</f>
        <v/>
      </c>
      <c r="BQ906" t="str" cm="1">
        <f t="array" ref="BQ906">IF(BQ901="","",_xll.PBD(BQ902,"Primary Industry Group","","USD","",""))</f>
        <v/>
      </c>
      <c r="BR906" t="str" cm="1">
        <f t="array" ref="BR906">IF(BR901="","",_xll.PBD(BR902,"Primary Industry Group","","USD","",""))</f>
        <v/>
      </c>
      <c r="BS906" t="str" cm="1">
        <f t="array" ref="BS906">IF(BS901="","",_xll.PBD(BS902,"Primary Industry Group","","USD","",""))</f>
        <v/>
      </c>
      <c r="BT906" t="str" cm="1">
        <f t="array" ref="BT906">IF(BT901="","",_xll.PBD(BT902,"Primary Industry Group","","USD","",""))</f>
        <v/>
      </c>
      <c r="BU906" t="str" cm="1">
        <f t="array" ref="BU906">IF(BU901="","",_xll.PBD(BU902,"Primary Industry Group","","USD","",""))</f>
        <v/>
      </c>
      <c r="BV906" t="str" cm="1">
        <f t="array" ref="BV906">IF(BV901="","",_xll.PBD(BV902,"Primary Industry Group","","USD","",""))</f>
        <v/>
      </c>
      <c r="BW906" t="str" cm="1">
        <f t="array" ref="BW906">IF(BW901="","",_xll.PBD(BW902,"Primary Industry Group","","USD","",""))</f>
        <v/>
      </c>
      <c r="BX906" t="str" cm="1">
        <f t="array" ref="BX906">IF(BX901="","",_xll.PBD(BX902,"Primary Industry Group","","USD","",""))</f>
        <v/>
      </c>
      <c r="BY906" t="str" cm="1">
        <f t="array" ref="BY906">IF(BY901="","",_xll.PBD(BY902,"Primary Industry Group","","USD","",""))</f>
        <v/>
      </c>
      <c r="BZ906" t="str" cm="1">
        <f t="array" ref="BZ906">IF(BZ901="","",_xll.PBD(BZ902,"Primary Industry Group","","USD","",""))</f>
        <v/>
      </c>
      <c r="CA906" t="str" cm="1">
        <f t="array" ref="CA906">IF(CA901="","",_xll.PBD(CA902,"Primary Industry Group","","USD","",""))</f>
        <v/>
      </c>
      <c r="CB906" t="str" cm="1">
        <f t="array" ref="CB906">IF(CB901="","",_xll.PBD(CB902,"Primary Industry Group","","USD","",""))</f>
        <v/>
      </c>
      <c r="CC906" t="str" cm="1">
        <f t="array" ref="CC906">IF(CC901="","",_xll.PBD(CC902,"Primary Industry Group","","USD","",""))</f>
        <v/>
      </c>
      <c r="CD906" t="str" cm="1">
        <f t="array" ref="CD906">IF(CD901="","",_xll.PBD(CD902,"Primary Industry Group","","USD","",""))</f>
        <v/>
      </c>
      <c r="CE906" t="str" cm="1">
        <f t="array" ref="CE906">IF(CE901="","",_xll.PBD(CE902,"Primary Industry Group","","USD","",""))</f>
        <v/>
      </c>
      <c r="CF906" t="str" cm="1">
        <f t="array" ref="CF906">IF(CF901="","",_xll.PBD(CF902,"Primary Industry Group","","USD","",""))</f>
        <v/>
      </c>
      <c r="CG906" t="str" cm="1">
        <f t="array" ref="CG906">IF(CG901="","",_xll.PBD(CG902,"Primary Industry Group","","USD","",""))</f>
        <v/>
      </c>
      <c r="CH906" t="str" cm="1">
        <f t="array" ref="CH906">IF(CH901="","",_xll.PBD(CH902,"Primary Industry Group","","USD","",""))</f>
        <v/>
      </c>
      <c r="CI906" t="str" cm="1">
        <f t="array" ref="CI906">IF(CI901="","",_xll.PBD(CI902,"Primary Industry Group","","USD","",""))</f>
        <v/>
      </c>
      <c r="CJ906" t="str" cm="1">
        <f t="array" ref="CJ906">IF(CJ901="","",_xll.PBD(CJ902,"Primary Industry Group","","USD","",""))</f>
        <v/>
      </c>
      <c r="CK906" t="str" cm="1">
        <f t="array" ref="CK906">IF(CK901="","",_xll.PBD(CK902,"Primary Industry Group","","USD","",""))</f>
        <v/>
      </c>
      <c r="CL906" t="str" cm="1">
        <f t="array" ref="CL906">IF(CL901="","",_xll.PBD(CL902,"Primary Industry Group","","USD","",""))</f>
        <v/>
      </c>
      <c r="CM906" t="str" cm="1">
        <f t="array" ref="CM906">IF(CM901="","",_xll.PBD(CM902,"Primary Industry Group","","USD","",""))</f>
        <v/>
      </c>
      <c r="CN906" t="str" cm="1">
        <f t="array" ref="CN906">IF(CN901="","",_xll.PBD(CN902,"Primary Industry Group","","USD","",""))</f>
        <v/>
      </c>
      <c r="CO906" t="str" cm="1">
        <f t="array" ref="CO906">IF(CO901="","",_xll.PBD(CO902,"Primary Industry Group","","USD","",""))</f>
        <v/>
      </c>
      <c r="CP906" t="str" cm="1">
        <f t="array" ref="CP906">IF(CP901="","",_xll.PBD(CP902,"Primary Industry Group","","USD","",""))</f>
        <v/>
      </c>
      <c r="CQ906" t="str" cm="1">
        <f t="array" ref="CQ906">IF(CQ901="","",_xll.PBD(CQ902,"Primary Industry Group","","USD","",""))</f>
        <v/>
      </c>
      <c r="CR906" t="str" cm="1">
        <f t="array" ref="CR906">IF(CR901="","",_xll.PBD(CR902,"Primary Industry Group","","USD","",""))</f>
        <v/>
      </c>
      <c r="CS906" t="str" cm="1">
        <f t="array" ref="CS906">IF(CS901="","",_xll.PBD(CS902,"Primary Industry Group","","USD","",""))</f>
        <v/>
      </c>
      <c r="CT906" t="str" cm="1">
        <f t="array" ref="CT906">IF(CT901="","",_xll.PBD(CT902,"Primary Industry Group","","USD","",""))</f>
        <v/>
      </c>
      <c r="CU906" t="str" cm="1">
        <f t="array" ref="CU906">IF(CU901="","",_xll.PBD(CU902,"Primary Industry Group","","USD","",""))</f>
        <v/>
      </c>
      <c r="CV906" t="str" cm="1">
        <f t="array" ref="CV906">IF(CV901="","",_xll.PBD(CV902,"Primary Industry Group","","USD","",""))</f>
        <v/>
      </c>
      <c r="CW906" t="str" cm="1">
        <f t="array" ref="CW906">IF(CW901="","",_xll.PBD(CW902,"Primary Industry Group","","USD","",""))</f>
        <v/>
      </c>
      <c r="CX906" t="str" cm="1">
        <f t="array" ref="CX906">IF(CX901="","",_xll.PBD(CX902,"Primary Industry Group","","USD","",""))</f>
        <v/>
      </c>
      <c r="CY906" t="str" cm="1">
        <f t="array" ref="CY906">IF(CY901="","",_xll.PBD(CY902,"Primary Industry Group","","USD","",""))</f>
        <v/>
      </c>
      <c r="CZ906" t="str" cm="1">
        <f t="array" ref="CZ906">IF(CZ901="","",_xll.PBD(CZ902,"Primary Industry Group","","USD","",""))</f>
        <v/>
      </c>
      <c r="DA906" t="str" cm="1">
        <f t="array" ref="DA906">IF(DA901="","",_xll.PBD(DA902,"Primary Industry Group","","USD","",""))</f>
        <v/>
      </c>
      <c r="DB906" t="str" cm="1">
        <f t="array" ref="DB906">IF(DB901="","",_xll.PBD(DB902,"Primary Industry Group","","USD","",""))</f>
        <v/>
      </c>
      <c r="DC906" t="str" cm="1">
        <f t="array" ref="DC906">IF(DC901="","",_xll.PBD(DC902,"Primary Industry Group","","USD","",""))</f>
        <v/>
      </c>
      <c r="DD906" t="str" cm="1">
        <f t="array" ref="DD906">IF(DD901="","",_xll.PBD(DD902,"Primary Industry Group","","USD","",""))</f>
        <v/>
      </c>
      <c r="DE906" t="str" cm="1">
        <f t="array" ref="DE906">IF(DE901="","",_xll.PBD(DE902,"Primary Industry Group","","USD","",""))</f>
        <v/>
      </c>
      <c r="DF906" t="str" cm="1">
        <f t="array" ref="DF906">IF(DF901="","",_xll.PBD(DF902,"Primary Industry Group","","USD","",""))</f>
        <v/>
      </c>
      <c r="DG906" t="str" cm="1">
        <f t="array" ref="DG906">IF(DG901="","",_xll.PBD(DG902,"Primary Industry Group","","USD","",""))</f>
        <v/>
      </c>
      <c r="DH906" t="str" cm="1">
        <f t="array" ref="DH906">IF(DH901="","",_xll.PBD(DH902,"Primary Industry Group","","USD","",""))</f>
        <v/>
      </c>
      <c r="DI906" t="str" cm="1">
        <f t="array" ref="DI906">IF(DI901="","",_xll.PBD(DI902,"Primary Industry Group","","USD","",""))</f>
        <v/>
      </c>
      <c r="DJ906" t="str" cm="1">
        <f t="array" ref="DJ906">IF(DJ901="","",_xll.PBD(DJ902,"Primary Industry Group","","USD","",""))</f>
        <v/>
      </c>
      <c r="DK906" t="str" cm="1">
        <f t="array" ref="DK906">IF(DK901="","",_xll.PBD(DK902,"Primary Industry Group","","USD","",""))</f>
        <v/>
      </c>
      <c r="DL906" t="str" cm="1">
        <f t="array" ref="DL906">IF(DL901="","",_xll.PBD(DL902,"Primary Industry Group","","USD","",""))</f>
        <v/>
      </c>
      <c r="DM906" t="str" cm="1">
        <f t="array" ref="DM906">IF(DM901="","",_xll.PBD(DM902,"Primary Industry Group","","USD","",""))</f>
        <v/>
      </c>
      <c r="DN906" t="str" cm="1">
        <f t="array" ref="DN906">IF(DN901="","",_xll.PBD(DN902,"Primary Industry Group","","USD","",""))</f>
        <v/>
      </c>
      <c r="DO906" t="str" cm="1">
        <f t="array" ref="DO906">IF(DO901="","",_xll.PBD(DO902,"Primary Industry Group","","USD","",""))</f>
        <v/>
      </c>
      <c r="DP906" t="str" cm="1">
        <f t="array" ref="DP906">IF(DP901="","",_xll.PBD(DP902,"Primary Industry Group","","USD","",""))</f>
        <v/>
      </c>
      <c r="DQ906" t="str" cm="1">
        <f t="array" ref="DQ906">IF(DQ901="","",_xll.PBD(DQ902,"Primary Industry Group","","USD","",""))</f>
        <v/>
      </c>
      <c r="DR906" t="str" cm="1">
        <f t="array" ref="DR906">IF(DR901="","",_xll.PBD(DR902,"Primary Industry Group","","USD","",""))</f>
        <v/>
      </c>
      <c r="DS906" t="str" cm="1">
        <f t="array" ref="DS906">IF(DS901="","",_xll.PBD(DS902,"Primary Industry Group","","USD","",""))</f>
        <v/>
      </c>
      <c r="DT906" t="str" cm="1">
        <f t="array" ref="DT906">IF(DT901="","",_xll.PBD(DT902,"Primary Industry Group","","USD","",""))</f>
        <v/>
      </c>
      <c r="DU906" t="str" cm="1">
        <f t="array" ref="DU906">IF(DU901="","",_xll.PBD(DU902,"Primary Industry Group","","USD","",""))</f>
        <v/>
      </c>
      <c r="DV906" t="str" cm="1">
        <f t="array" ref="DV906">IF(DV901="","",_xll.PBD(DV902,"Primary Industry Group","","USD","",""))</f>
        <v/>
      </c>
      <c r="DW906" t="str" cm="1">
        <f t="array" ref="DW906">IF(DW901="","",_xll.PBD(DW902,"Primary Industry Group","","USD","",""))</f>
        <v/>
      </c>
      <c r="DX906" t="str" cm="1">
        <f t="array" ref="DX906">IF(DX901="","",_xll.PBD(DX902,"Primary Industry Group","","USD","",""))</f>
        <v/>
      </c>
      <c r="DY906" t="str" cm="1">
        <f t="array" ref="DY906">IF(DY901="","",_xll.PBD(DY902,"Primary Industry Group","","USD","",""))</f>
        <v/>
      </c>
      <c r="DZ906" t="str" cm="1">
        <f t="array" ref="DZ906">IF(DZ901="","",_xll.PBD(DZ902,"Primary Industry Group","","USD","",""))</f>
        <v/>
      </c>
      <c r="EA906" t="str" cm="1">
        <f t="array" ref="EA906">IF(EA901="","",_xll.PBD(EA902,"Primary Industry Group","","USD","",""))</f>
        <v/>
      </c>
      <c r="EB906" t="str" cm="1">
        <f t="array" ref="EB906">IF(EB901="","",_xll.PBD(EB902,"Primary Industry Group","","USD","",""))</f>
        <v/>
      </c>
      <c r="EC906" t="str" cm="1">
        <f t="array" ref="EC906">IF(EC901="","",_xll.PBD(EC902,"Primary Industry Group","","USD","",""))</f>
        <v/>
      </c>
      <c r="ED906" t="str" cm="1">
        <f t="array" ref="ED906">IF(ED901="","",_xll.PBD(ED902,"Primary Industry Group","","USD","",""))</f>
        <v/>
      </c>
      <c r="EE906" t="str" cm="1">
        <f t="array" ref="EE906">IF(EE901="","",_xll.PBD(EE902,"Primary Industry Group","","USD","",""))</f>
        <v/>
      </c>
      <c r="EF906" t="str" cm="1">
        <f t="array" ref="EF906">IF(EF901="","",_xll.PBD(EF902,"Primary Industry Group","","USD","",""))</f>
        <v/>
      </c>
      <c r="EG906" t="str" cm="1">
        <f t="array" ref="EG906">IF(EG901="","",_xll.PBD(EG902,"Primary Industry Group","","USD","",""))</f>
        <v/>
      </c>
      <c r="EH906" t="str" cm="1">
        <f t="array" ref="EH906">IF(EH901="","",_xll.PBD(EH902,"Primary Industry Group","","USD","",""))</f>
        <v/>
      </c>
      <c r="EI906" t="str" cm="1">
        <f t="array" ref="EI906">IF(EI901="","",_xll.PBD(EI902,"Primary Industry Group","","USD","",""))</f>
        <v/>
      </c>
      <c r="EJ906" t="str" cm="1">
        <f t="array" ref="EJ906">IF(EJ901="","",_xll.PBD(EJ902,"Primary Industry Group","","USD","",""))</f>
        <v/>
      </c>
      <c r="EK906" t="str" cm="1">
        <f t="array" ref="EK906">IF(EK901="","",_xll.PBD(EK902,"Primary Industry Group","","USD","",""))</f>
        <v/>
      </c>
      <c r="EL906" t="str" cm="1">
        <f t="array" ref="EL906">IF(EL901="","",_xll.PBD(EL902,"Primary Industry Group","","USD","",""))</f>
        <v/>
      </c>
      <c r="EM906" t="str" cm="1">
        <f t="array" ref="EM906">IF(EM901="","",_xll.PBD(EM902,"Primary Industry Group","","USD","",""))</f>
        <v/>
      </c>
      <c r="EN906" t="str" cm="1">
        <f t="array" ref="EN906">IF(EN901="","",_xll.PBD(EN902,"Primary Industry Group","","USD","",""))</f>
        <v/>
      </c>
      <c r="EO906" t="str" cm="1">
        <f t="array" ref="EO906">IF(EO901="","",_xll.PBD(EO902,"Primary Industry Group","","USD","",""))</f>
        <v/>
      </c>
      <c r="EP906" t="str" cm="1">
        <f t="array" ref="EP906">IF(EP901="","",_xll.PBD(EP902,"Primary Industry Group","","USD","",""))</f>
        <v/>
      </c>
      <c r="EQ906" t="str" cm="1">
        <f t="array" ref="EQ906">IF(EQ901="","",_xll.PBD(EQ902,"Primary Industry Group","","USD","",""))</f>
        <v/>
      </c>
      <c r="ER906" t="str" cm="1">
        <f t="array" ref="ER906">IF(ER901="","",_xll.PBD(ER902,"Primary Industry Group","","USD","",""))</f>
        <v/>
      </c>
      <c r="ES906" t="str" cm="1">
        <f t="array" ref="ES906">IF(ES901="","",_xll.PBD(ES902,"Primary Industry Group","","USD","",""))</f>
        <v/>
      </c>
      <c r="ET906" t="str" cm="1">
        <f t="array" ref="ET906">IF(ET901="","",_xll.PBD(ET902,"Primary Industry Group","","USD","",""))</f>
        <v/>
      </c>
      <c r="EU906" t="str" cm="1">
        <f t="array" ref="EU906">IF(EU901="","",_xll.PBD(EU902,"Primary Industry Group","","USD","",""))</f>
        <v/>
      </c>
      <c r="EV906" t="str" cm="1">
        <f t="array" ref="EV906">IF(EV901="","",_xll.PBD(EV902,"Primary Industry Group","","USD","",""))</f>
        <v/>
      </c>
      <c r="EW906" t="str" cm="1">
        <f t="array" ref="EW906">IF(EW901="","",_xll.PBD(EW902,"Primary Industry Group","","USD","",""))</f>
        <v/>
      </c>
      <c r="EX906" t="str" cm="1">
        <f t="array" ref="EX906">IF(EX901="","",_xll.PBD(EX902,"Primary Industry Group","","USD","",""))</f>
        <v/>
      </c>
      <c r="EY906" t="str" cm="1">
        <f t="array" ref="EY906">IF(EY901="","",_xll.PBD(EY902,"Primary Industry Group","","USD","",""))</f>
        <v/>
      </c>
      <c r="EZ906" t="str" cm="1">
        <f t="array" ref="EZ906">IF(EZ901="","",_xll.PBD(EZ902,"Primary Industry Group","","USD","",""))</f>
        <v/>
      </c>
      <c r="FA906" t="str" cm="1">
        <f t="array" ref="FA906">IF(FA901="","",_xll.PBD(FA902,"Primary Industry Group","","USD","",""))</f>
        <v/>
      </c>
      <c r="FB906" t="str" cm="1">
        <f t="array" ref="FB906">IF(FB901="","",_xll.PBD(FB902,"Primary Industry Group","","USD","",""))</f>
        <v/>
      </c>
      <c r="FC906" t="str" cm="1">
        <f t="array" ref="FC906">IF(FC901="","",_xll.PBD(FC902,"Primary Industry Group","","USD","",""))</f>
        <v/>
      </c>
      <c r="FD906" t="str" cm="1">
        <f t="array" ref="FD906">IF(FD901="","",_xll.PBD(FD902,"Primary Industry Group","","USD","",""))</f>
        <v/>
      </c>
      <c r="FE906" t="str" cm="1">
        <f t="array" ref="FE906">IF(FE901="","",_xll.PBD(FE902,"Primary Industry Group","","USD","",""))</f>
        <v/>
      </c>
      <c r="FF906" t="str" cm="1">
        <f t="array" ref="FF906">IF(FF901="","",_xll.PBD(FF902,"Primary Industry Group","","USD","",""))</f>
        <v/>
      </c>
      <c r="FG906" t="str" cm="1">
        <f t="array" ref="FG906">IF(FG901="","",_xll.PBD(FG902,"Primary Industry Group","","USD","",""))</f>
        <v/>
      </c>
      <c r="FH906" t="str" cm="1">
        <f t="array" ref="FH906">IF(FH901="","",_xll.PBD(FH902,"Primary Industry Group","","USD","",""))</f>
        <v/>
      </c>
      <c r="FI906" t="str" cm="1">
        <f t="array" ref="FI906">IF(FI901="","",_xll.PBD(FI902,"Primary Industry Group","","USD","",""))</f>
        <v/>
      </c>
      <c r="FJ906" t="str" cm="1">
        <f t="array" ref="FJ906">IF(FJ901="","",_xll.PBD(FJ902,"Primary Industry Group","","USD","",""))</f>
        <v/>
      </c>
      <c r="FK906" t="str" cm="1">
        <f t="array" ref="FK906">IF(FK901="","",_xll.PBD(FK902,"Primary Industry Group","","USD","",""))</f>
        <v/>
      </c>
      <c r="FL906" t="str" cm="1">
        <f t="array" ref="FL906">IF(FL901="","",_xll.PBD(FL902,"Primary Industry Group","","USD","",""))</f>
        <v/>
      </c>
      <c r="FM906" t="str" cm="1">
        <f t="array" ref="FM906">IF(FM901="","",_xll.PBD(FM902,"Primary Industry Group","","USD","",""))</f>
        <v/>
      </c>
      <c r="FN906" t="str" cm="1">
        <f t="array" ref="FN906">IF(FN901="","",_xll.PBD(FN902,"Primary Industry Group","","USD","",""))</f>
        <v/>
      </c>
      <c r="FO906" t="str" cm="1">
        <f t="array" ref="FO906">IF(FO901="","",_xll.PBD(FO902,"Primary Industry Group","","USD","",""))</f>
        <v/>
      </c>
      <c r="FP906" t="str" cm="1">
        <f t="array" ref="FP906">IF(FP901="","",_xll.PBD(FP902,"Primary Industry Group","","USD","",""))</f>
        <v/>
      </c>
      <c r="FQ906" t="str" cm="1">
        <f t="array" ref="FQ906">IF(FQ901="","",_xll.PBD(FQ902,"Primary Industry Group","","USD","",""))</f>
        <v/>
      </c>
      <c r="FR906" t="str" cm="1">
        <f t="array" ref="FR906">IF(FR901="","",_xll.PBD(FR902,"Primary Industry Group","","USD","",""))</f>
        <v/>
      </c>
      <c r="FS906" t="str" cm="1">
        <f t="array" ref="FS906">IF(FS901="","",_xll.PBD(FS902,"Primary Industry Group","","USD","",""))</f>
        <v/>
      </c>
      <c r="FT906" t="str" cm="1">
        <f t="array" ref="FT906">IF(FT901="","",_xll.PBD(FT902,"Primary Industry Group","","USD","",""))</f>
        <v/>
      </c>
      <c r="FU906" t="str" cm="1">
        <f t="array" ref="FU906">IF(FU901="","",_xll.PBD(FU902,"Primary Industry Group","","USD","",""))</f>
        <v/>
      </c>
      <c r="FV906" t="str" cm="1">
        <f t="array" ref="FV906">IF(FV901="","",_xll.PBD(FV902,"Primary Industry Group","","USD","",""))</f>
        <v/>
      </c>
      <c r="FW906" t="str" cm="1">
        <f t="array" ref="FW906">IF(FW901="","",_xll.PBD(FW902,"Primary Industry Group","","USD","",""))</f>
        <v/>
      </c>
      <c r="FX906" t="str" cm="1">
        <f t="array" ref="FX906">IF(FX901="","",_xll.PBD(FX902,"Primary Industry Group","","USD","",""))</f>
        <v/>
      </c>
      <c r="FY906" t="str" cm="1">
        <f t="array" ref="FY906">IF(FY901="","",_xll.PBD(FY902,"Primary Industry Group","","USD","",""))</f>
        <v/>
      </c>
      <c r="FZ906" t="str" cm="1">
        <f t="array" ref="FZ906">IF(FZ901="","",_xll.PBD(FZ902,"Primary Industry Group","","USD","",""))</f>
        <v/>
      </c>
      <c r="GA906" t="str" cm="1">
        <f t="array" ref="GA906">IF(GA901="","",_xll.PBD(GA902,"Primary Industry Group","","USD","",""))</f>
        <v/>
      </c>
      <c r="GB906" t="str" cm="1">
        <f t="array" ref="GB906">IF(GB901="","",_xll.PBD(GB902,"Primary Industry Group","","USD","",""))</f>
        <v/>
      </c>
      <c r="GC906" t="str" cm="1">
        <f t="array" ref="GC906">IF(GC901="","",_xll.PBD(GC902,"Primary Industry Group","","USD","",""))</f>
        <v/>
      </c>
      <c r="GD906" t="str" cm="1">
        <f t="array" ref="GD906">IF(GD901="","",_xll.PBD(GD902,"Primary Industry Group","","USD","",""))</f>
        <v/>
      </c>
      <c r="GE906" t="str" cm="1">
        <f t="array" ref="GE906">IF(GE901="","",_xll.PBD(GE902,"Primary Industry Group","","USD","",""))</f>
        <v/>
      </c>
      <c r="GF906" t="str" cm="1">
        <f t="array" ref="GF906">IF(GF901="","",_xll.PBD(GF902,"Primary Industry Group","","USD","",""))</f>
        <v/>
      </c>
      <c r="GG906" t="str" cm="1">
        <f t="array" ref="GG906">IF(GG901="","",_xll.PBD(GG902,"Primary Industry Group","","USD","",""))</f>
        <v/>
      </c>
      <c r="GH906" t="str" cm="1">
        <f t="array" ref="GH906">IF(GH901="","",_xll.PBD(GH902,"Primary Industry Group","","USD","",""))</f>
        <v/>
      </c>
      <c r="GI906" t="str" cm="1">
        <f t="array" ref="GI906">IF(GI901="","",_xll.PBD(GI902,"Primary Industry Group","","USD","",""))</f>
        <v/>
      </c>
      <c r="GJ906" t="str" cm="1">
        <f t="array" ref="GJ906">IF(GJ901="","",_xll.PBD(GJ902,"Primary Industry Group","","USD","",""))</f>
        <v/>
      </c>
      <c r="GK906" t="str" cm="1">
        <f t="array" ref="GK906">IF(GK901="","",_xll.PBD(GK902,"Primary Industry Group","","USD","",""))</f>
        <v/>
      </c>
      <c r="GL906" t="str" cm="1">
        <f t="array" ref="GL906">IF(GL901="","",_xll.PBD(GL902,"Primary Industry Group","","USD","",""))</f>
        <v/>
      </c>
      <c r="GM906" t="str" cm="1">
        <f t="array" ref="GM906">IF(GM901="","",_xll.PBD(GM902,"Primary Industry Group","","USD","",""))</f>
        <v/>
      </c>
      <c r="GN906" t="str" cm="1">
        <f t="array" ref="GN906">IF(GN901="","",_xll.PBD(GN902,"Primary Industry Group","","USD","",""))</f>
        <v/>
      </c>
      <c r="GO906" t="str" cm="1">
        <f t="array" ref="GO906">IF(GO901="","",_xll.PBD(GO902,"Primary Industry Group","","USD","",""))</f>
        <v/>
      </c>
      <c r="GP906" t="str" cm="1">
        <f t="array" ref="GP906">IF(GP901="","",_xll.PBD(GP902,"Primary Industry Group","","USD","",""))</f>
        <v/>
      </c>
      <c r="GQ906" t="str" cm="1">
        <f t="array" ref="GQ906">IF(GQ901="","",_xll.PBD(GQ902,"Primary Industry Group","","USD","",""))</f>
        <v/>
      </c>
      <c r="GR906" t="str" cm="1">
        <f t="array" ref="GR906">IF(GR901="","",_xll.PBD(GR902,"Primary Industry Group","","USD","",""))</f>
        <v/>
      </c>
      <c r="GS906" t="str" cm="1">
        <f t="array" ref="GS906">IF(GS901="","",_xll.PBD(GS902,"Primary Industry Group","","USD","",""))</f>
        <v/>
      </c>
      <c r="GT906" t="str" cm="1">
        <f t="array" ref="GT906">IF(GT901="","",_xll.PBD(GT902,"Primary Industry Group","","USD","",""))</f>
        <v/>
      </c>
      <c r="GU906" t="str" cm="1">
        <f t="array" ref="GU906">IF(GU901="","",_xll.PBD(GU902,"Primary Industry Group","","USD","",""))</f>
        <v/>
      </c>
      <c r="GV906" t="str" cm="1">
        <f t="array" ref="GV906">IF(GV901="","",_xll.PBD(GV902,"Primary Industry Group","","USD","",""))</f>
        <v/>
      </c>
      <c r="GW906" t="str" cm="1">
        <f t="array" ref="GW906">IF(GW901="","",_xll.PBD(GW902,"Primary Industry Group","","USD","",""))</f>
        <v/>
      </c>
      <c r="GX906" t="str" cm="1">
        <f t="array" ref="GX906">IF(GX901="","",_xll.PBD(GX902,"Primary Industry Group","","USD","",""))</f>
        <v/>
      </c>
      <c r="GY906" t="str" cm="1">
        <f t="array" ref="GY906">IF(GY901="","",_xll.PBD(GY902,"Primary Industry Group","","USD","",""))</f>
        <v/>
      </c>
      <c r="GZ906" t="str" cm="1">
        <f t="array" ref="GZ906">IF(GZ901="","",_xll.PBD(GZ902,"Primary Industry Group","","USD","",""))</f>
        <v/>
      </c>
      <c r="HA906" t="str" cm="1">
        <f t="array" ref="HA906">IF(HA901="","",_xll.PBD(HA902,"Primary Industry Group","","USD","",""))</f>
        <v/>
      </c>
      <c r="HB906" t="str" cm="1">
        <f t="array" ref="HB906">IF(HB901="","",_xll.PBD(HB902,"Primary Industry Group","","USD","",""))</f>
        <v/>
      </c>
      <c r="HC906" t="str" cm="1">
        <f t="array" ref="HC906">IF(HC901="","",_xll.PBD(HC902,"Primary Industry Group","","USD","",""))</f>
        <v/>
      </c>
      <c r="HD906" t="str" cm="1">
        <f t="array" ref="HD906">IF(HD901="","",_xll.PBD(HD902,"Primary Industry Group","","USD","",""))</f>
        <v/>
      </c>
      <c r="HE906" t="str" cm="1">
        <f t="array" ref="HE906">IF(HE901="","",_xll.PBD(HE902,"Primary Industry Group","","USD","",""))</f>
        <v/>
      </c>
      <c r="HF906" t="str" cm="1">
        <f t="array" ref="HF906">IF(HF901="","",_xll.PBD(HF902,"Primary Industry Group","","USD","",""))</f>
        <v/>
      </c>
      <c r="HG906" t="str" cm="1">
        <f t="array" ref="HG906">IF(HG901="","",_xll.PBD(HG902,"Primary Industry Group","","USD","",""))</f>
        <v/>
      </c>
      <c r="HH906" t="str" cm="1">
        <f t="array" ref="HH906">IF(HH901="","",_xll.PBD(HH902,"Primary Industry Group","","USD","",""))</f>
        <v/>
      </c>
      <c r="HI906" t="str" cm="1">
        <f t="array" ref="HI906">IF(HI901="","",_xll.PBD(HI902,"Primary Industry Group","","USD","",""))</f>
        <v/>
      </c>
      <c r="HJ906" t="str" cm="1">
        <f t="array" ref="HJ906">IF(HJ901="","",_xll.PBD(HJ902,"Primary Industry Group","","USD","",""))</f>
        <v/>
      </c>
      <c r="HK906" t="str" cm="1">
        <f t="array" ref="HK906">IF(HK901="","",_xll.PBD(HK902,"Primary Industry Group","","USD","",""))</f>
        <v/>
      </c>
      <c r="HL906" t="str" cm="1">
        <f t="array" ref="HL906">IF(HL901="","",_xll.PBD(HL902,"Primary Industry Group","","USD","",""))</f>
        <v/>
      </c>
      <c r="HM906" t="str" cm="1">
        <f t="array" ref="HM906">IF(HM901="","",_xll.PBD(HM902,"Primary Industry Group","","USD","",""))</f>
        <v/>
      </c>
      <c r="HN906" t="str" cm="1">
        <f t="array" ref="HN906">IF(HN901="","",_xll.PBD(HN902,"Primary Industry Group","","USD","",""))</f>
        <v/>
      </c>
      <c r="HO906" t="str" cm="1">
        <f t="array" ref="HO906">IF(HO901="","",_xll.PBD(HO902,"Primary Industry Group","","USD","",""))</f>
        <v/>
      </c>
      <c r="HP906" t="str" cm="1">
        <f t="array" ref="HP906">IF(HP901="","",_xll.PBD(HP902,"Primary Industry Group","","USD","",""))</f>
        <v/>
      </c>
      <c r="HQ906" t="str" cm="1">
        <f t="array" ref="HQ906">IF(HQ901="","",_xll.PBD(HQ902,"Primary Industry Group","","USD","",""))</f>
        <v/>
      </c>
      <c r="HR906" t="str" cm="1">
        <f t="array" ref="HR906">IF(HR901="","",_xll.PBD(HR902,"Primary Industry Group","","USD","",""))</f>
        <v/>
      </c>
      <c r="HS906" t="str" cm="1">
        <f t="array" ref="HS906">IF(HS901="","",_xll.PBD(HS902,"Primary Industry Group","","USD","",""))</f>
        <v/>
      </c>
      <c r="HT906" t="str" cm="1">
        <f t="array" ref="HT906">IF(HT901="","",_xll.PBD(HT902,"Primary Industry Group","","USD","",""))</f>
        <v/>
      </c>
      <c r="HU906" t="str" cm="1">
        <f t="array" ref="HU906">IF(HU901="","",_xll.PBD(HU902,"Primary Industry Group","","USD","",""))</f>
        <v/>
      </c>
      <c r="HV906" t="str" cm="1">
        <f t="array" ref="HV906">IF(HV901="","",_xll.PBD(HV902,"Primary Industry Group","","USD","",""))</f>
        <v/>
      </c>
      <c r="HW906" t="str" cm="1">
        <f t="array" ref="HW906">IF(HW901="","",_xll.PBD(HW902,"Primary Industry Group","","USD","",""))</f>
        <v/>
      </c>
      <c r="HX906" t="str" cm="1">
        <f t="array" ref="HX906">IF(HX901="","",_xll.PBD(HX902,"Primary Industry Group","","USD","",""))</f>
        <v/>
      </c>
      <c r="HY906" t="str" cm="1">
        <f t="array" ref="HY906">IF(HY901="","",_xll.PBD(HY902,"Primary Industry Group","","USD","",""))</f>
        <v/>
      </c>
      <c r="HZ906" t="str" cm="1">
        <f t="array" ref="HZ906">IF(HZ901="","",_xll.PBD(HZ902,"Primary Industry Group","","USD","",""))</f>
        <v/>
      </c>
      <c r="IA906" t="str" cm="1">
        <f t="array" ref="IA906">IF(IA901="","",_xll.PBD(IA902,"Primary Industry Group","","USD","",""))</f>
        <v/>
      </c>
      <c r="IB906" t="str" cm="1">
        <f t="array" ref="IB906">IF(IB901="","",_xll.PBD(IB902,"Primary Industry Group","","USD","",""))</f>
        <v/>
      </c>
      <c r="IC906" t="str" cm="1">
        <f t="array" ref="IC906">IF(IC901="","",_xll.PBD(IC902,"Primary Industry Group","","USD","",""))</f>
        <v/>
      </c>
      <c r="ID906" t="str" cm="1">
        <f t="array" ref="ID906">IF(ID901="","",_xll.PBD(ID902,"Primary Industry Group","","USD","",""))</f>
        <v/>
      </c>
      <c r="IE906" t="str" cm="1">
        <f t="array" ref="IE906">IF(IE901="","",_xll.PBD(IE902,"Primary Industry Group","","USD","",""))</f>
        <v/>
      </c>
    </row>
    <row r="907" spans="2:239" x14ac:dyDescent="0.2">
      <c r="B907" t="s">
        <v>2703</v>
      </c>
      <c r="C907" t="str" cm="1">
        <f t="array" aca="1" ref="C907" ca="1">IF(C901="","",_xll.PBD(C902,"Primary Industry Sector","","USD","",""))</f>
        <v/>
      </c>
      <c r="D907" t="str" cm="1">
        <f t="array" ref="D907">IF(D901="","",_xll.PBD(D902,"Primary Industry Sector","","USD","",""))</f>
        <v/>
      </c>
      <c r="E907" t="str" cm="1">
        <f t="array" ref="E907">IF(E901="","",_xll.PBD(E902,"Primary Industry Sector","","USD","",""))</f>
        <v/>
      </c>
      <c r="F907" t="str" cm="1">
        <f t="array" ref="F907">IF(F901="","",_xll.PBD(F902,"Primary Industry Sector","","USD","",""))</f>
        <v/>
      </c>
      <c r="G907" t="str" cm="1">
        <f t="array" ref="G907">IF(G901="","",_xll.PBD(G902,"Primary Industry Sector","","USD","",""))</f>
        <v/>
      </c>
      <c r="H907" t="str" cm="1">
        <f t="array" ref="H907">IF(H901="","",_xll.PBD(H902,"Primary Industry Sector","","USD","",""))</f>
        <v/>
      </c>
      <c r="I907" t="str" cm="1">
        <f t="array" ref="I907">IF(I901="","",_xll.PBD(I902,"Primary Industry Sector","","USD","",""))</f>
        <v/>
      </c>
      <c r="J907" t="str" cm="1">
        <f t="array" ref="J907">IF(J901="","",_xll.PBD(J902,"Primary Industry Sector","","USD","",""))</f>
        <v/>
      </c>
      <c r="K907" t="str" cm="1">
        <f t="array" ref="K907">IF(K901="","",_xll.PBD(K902,"Primary Industry Sector","","USD","",""))</f>
        <v/>
      </c>
      <c r="L907" t="str" cm="1">
        <f t="array" ref="L907">IF(L901="","",_xll.PBD(L902,"Primary Industry Sector","","USD","",""))</f>
        <v/>
      </c>
      <c r="M907" t="str" cm="1">
        <f t="array" ref="M907">IF(M901="","",_xll.PBD(M902,"Primary Industry Sector","","USD","",""))</f>
        <v/>
      </c>
      <c r="N907" t="str" cm="1">
        <f t="array" ref="N907">IF(N901="","",_xll.PBD(N902,"Primary Industry Sector","","USD","",""))</f>
        <v/>
      </c>
      <c r="O907" t="str" cm="1">
        <f t="array" ref="O907">IF(O901="","",_xll.PBD(O902,"Primary Industry Sector","","USD","",""))</f>
        <v/>
      </c>
      <c r="P907" t="str" cm="1">
        <f t="array" ref="P907">IF(P901="","",_xll.PBD(P902,"Primary Industry Sector","","USD","",""))</f>
        <v/>
      </c>
      <c r="Q907" t="str" cm="1">
        <f t="array" ref="Q907">IF(Q901="","",_xll.PBD(Q902,"Primary Industry Sector","","USD","",""))</f>
        <v/>
      </c>
      <c r="R907" t="str" cm="1">
        <f t="array" ref="R907">IF(R901="","",_xll.PBD(R902,"Primary Industry Sector","","USD","",""))</f>
        <v/>
      </c>
      <c r="S907" t="str" cm="1">
        <f t="array" ref="S907">IF(S901="","",_xll.PBD(S902,"Primary Industry Sector","","USD","",""))</f>
        <v/>
      </c>
      <c r="T907" t="str" cm="1">
        <f t="array" ref="T907">IF(T901="","",_xll.PBD(T902,"Primary Industry Sector","","USD","",""))</f>
        <v/>
      </c>
      <c r="U907" t="str" cm="1">
        <f t="array" ref="U907">IF(U901="","",_xll.PBD(U902,"Primary Industry Sector","","USD","",""))</f>
        <v/>
      </c>
      <c r="V907" t="str" cm="1">
        <f t="array" ref="V907">IF(V901="","",_xll.PBD(V902,"Primary Industry Sector","","USD","",""))</f>
        <v/>
      </c>
      <c r="W907" t="str" cm="1">
        <f t="array" ref="W907">IF(W901="","",_xll.PBD(W902,"Primary Industry Sector","","USD","",""))</f>
        <v/>
      </c>
      <c r="X907" t="str" cm="1">
        <f t="array" ref="X907">IF(X901="","",_xll.PBD(X902,"Primary Industry Sector","","USD","",""))</f>
        <v/>
      </c>
      <c r="Y907" t="str" cm="1">
        <f t="array" ref="Y907">IF(Y901="","",_xll.PBD(Y902,"Primary Industry Sector","","USD","",""))</f>
        <v/>
      </c>
      <c r="Z907" t="str" cm="1">
        <f t="array" ref="Z907">IF(Z901="","",_xll.PBD(Z902,"Primary Industry Sector","","USD","",""))</f>
        <v/>
      </c>
      <c r="AA907" t="str" cm="1">
        <f t="array" ref="AA907">IF(AA901="","",_xll.PBD(AA902,"Primary Industry Sector","","USD","",""))</f>
        <v/>
      </c>
      <c r="AB907" t="str" cm="1">
        <f t="array" ref="AB907">IF(AB901="","",_xll.PBD(AB902,"Primary Industry Sector","","USD","",""))</f>
        <v/>
      </c>
      <c r="AC907" t="str" cm="1">
        <f t="array" ref="AC907">IF(AC901="","",_xll.PBD(AC902,"Primary Industry Sector","","USD","",""))</f>
        <v/>
      </c>
      <c r="AD907" t="str" cm="1">
        <f t="array" ref="AD907">IF(AD901="","",_xll.PBD(AD902,"Primary Industry Sector","","USD","",""))</f>
        <v/>
      </c>
      <c r="AE907" t="str" cm="1">
        <f t="array" ref="AE907">IF(AE901="","",_xll.PBD(AE902,"Primary Industry Sector","","USD","",""))</f>
        <v/>
      </c>
      <c r="AF907" t="str" cm="1">
        <f t="array" ref="AF907">IF(AF901="","",_xll.PBD(AF902,"Primary Industry Sector","","USD","",""))</f>
        <v/>
      </c>
      <c r="AG907" t="str" cm="1">
        <f t="array" ref="AG907">IF(AG901="","",_xll.PBD(AG902,"Primary Industry Sector","","USD","",""))</f>
        <v/>
      </c>
      <c r="AH907" t="str" cm="1">
        <f t="array" ref="AH907">IF(AH901="","",_xll.PBD(AH902,"Primary Industry Sector","","USD","",""))</f>
        <v/>
      </c>
      <c r="AI907" t="str" cm="1">
        <f t="array" ref="AI907">IF(AI901="","",_xll.PBD(AI902,"Primary Industry Sector","","USD","",""))</f>
        <v/>
      </c>
      <c r="AJ907" t="str" cm="1">
        <f t="array" ref="AJ907">IF(AJ901="","",_xll.PBD(AJ902,"Primary Industry Sector","","USD","",""))</f>
        <v/>
      </c>
      <c r="AK907" t="str" cm="1">
        <f t="array" ref="AK907">IF(AK901="","",_xll.PBD(AK902,"Primary Industry Sector","","USD","",""))</f>
        <v/>
      </c>
      <c r="AL907" t="str" cm="1">
        <f t="array" ref="AL907">IF(AL901="","",_xll.PBD(AL902,"Primary Industry Sector","","USD","",""))</f>
        <v/>
      </c>
      <c r="AM907" t="str" cm="1">
        <f t="array" ref="AM907">IF(AM901="","",_xll.PBD(AM902,"Primary Industry Sector","","USD","",""))</f>
        <v/>
      </c>
      <c r="AN907" t="str" cm="1">
        <f t="array" ref="AN907">IF(AN901="","",_xll.PBD(AN902,"Primary Industry Sector","","USD","",""))</f>
        <v/>
      </c>
      <c r="AO907" t="str" cm="1">
        <f t="array" ref="AO907">IF(AO901="","",_xll.PBD(AO902,"Primary Industry Sector","","USD","",""))</f>
        <v/>
      </c>
      <c r="AP907" t="str" cm="1">
        <f t="array" ref="AP907">IF(AP901="","",_xll.PBD(AP902,"Primary Industry Sector","","USD","",""))</f>
        <v/>
      </c>
      <c r="AQ907" t="str" cm="1">
        <f t="array" ref="AQ907">IF(AQ901="","",_xll.PBD(AQ902,"Primary Industry Sector","","USD","",""))</f>
        <v/>
      </c>
      <c r="AR907" t="str" cm="1">
        <f t="array" ref="AR907">IF(AR901="","",_xll.PBD(AR902,"Primary Industry Sector","","USD","",""))</f>
        <v/>
      </c>
      <c r="AS907" t="str" cm="1">
        <f t="array" ref="AS907">IF(AS901="","",_xll.PBD(AS902,"Primary Industry Sector","","USD","",""))</f>
        <v/>
      </c>
      <c r="AT907" t="str" cm="1">
        <f t="array" ref="AT907">IF(AT901="","",_xll.PBD(AT902,"Primary Industry Sector","","USD","",""))</f>
        <v/>
      </c>
      <c r="AU907" t="str" cm="1">
        <f t="array" ref="AU907">IF(AU901="","",_xll.PBD(AU902,"Primary Industry Sector","","USD","",""))</f>
        <v/>
      </c>
      <c r="AV907" t="str" cm="1">
        <f t="array" ref="AV907">IF(AV901="","",_xll.PBD(AV902,"Primary Industry Sector","","USD","",""))</f>
        <v/>
      </c>
      <c r="AW907" t="str" cm="1">
        <f t="array" ref="AW907">IF(AW901="","",_xll.PBD(AW902,"Primary Industry Sector","","USD","",""))</f>
        <v/>
      </c>
      <c r="AX907" t="str" cm="1">
        <f t="array" ref="AX907">IF(AX901="","",_xll.PBD(AX902,"Primary Industry Sector","","USD","",""))</f>
        <v/>
      </c>
      <c r="AY907" t="str" cm="1">
        <f t="array" ref="AY907">IF(AY901="","",_xll.PBD(AY902,"Primary Industry Sector","","USD","",""))</f>
        <v/>
      </c>
      <c r="AZ907" t="str" cm="1">
        <f t="array" ref="AZ907">IF(AZ901="","",_xll.PBD(AZ902,"Primary Industry Sector","","USD","",""))</f>
        <v/>
      </c>
      <c r="BA907" t="str" cm="1">
        <f t="array" ref="BA907">IF(BA901="","",_xll.PBD(BA902,"Primary Industry Sector","","USD","",""))</f>
        <v/>
      </c>
      <c r="BB907" t="str" cm="1">
        <f t="array" ref="BB907">IF(BB901="","",_xll.PBD(BB902,"Primary Industry Sector","","USD","",""))</f>
        <v/>
      </c>
      <c r="BC907" t="str" cm="1">
        <f t="array" ref="BC907">IF(BC901="","",_xll.PBD(BC902,"Primary Industry Sector","","USD","",""))</f>
        <v/>
      </c>
      <c r="BD907" t="str" cm="1">
        <f t="array" ref="BD907">IF(BD901="","",_xll.PBD(BD902,"Primary Industry Sector","","USD","",""))</f>
        <v/>
      </c>
      <c r="BE907" t="str" cm="1">
        <f t="array" ref="BE907">IF(BE901="","",_xll.PBD(BE902,"Primary Industry Sector","","USD","",""))</f>
        <v/>
      </c>
      <c r="BF907" t="str" cm="1">
        <f t="array" ref="BF907">IF(BF901="","",_xll.PBD(BF902,"Primary Industry Sector","","USD","",""))</f>
        <v/>
      </c>
      <c r="BG907" t="str" cm="1">
        <f t="array" ref="BG907">IF(BG901="","",_xll.PBD(BG902,"Primary Industry Sector","","USD","",""))</f>
        <v/>
      </c>
      <c r="BH907" t="str" cm="1">
        <f t="array" ref="BH907">IF(BH901="","",_xll.PBD(BH902,"Primary Industry Sector","","USD","",""))</f>
        <v/>
      </c>
      <c r="BI907" t="str" cm="1">
        <f t="array" ref="BI907">IF(BI901="","",_xll.PBD(BI902,"Primary Industry Sector","","USD","",""))</f>
        <v/>
      </c>
      <c r="BJ907" t="str" cm="1">
        <f t="array" ref="BJ907">IF(BJ901="","",_xll.PBD(BJ902,"Primary Industry Sector","","USD","",""))</f>
        <v/>
      </c>
      <c r="BK907" t="str" cm="1">
        <f t="array" ref="BK907">IF(BK901="","",_xll.PBD(BK902,"Primary Industry Sector","","USD","",""))</f>
        <v/>
      </c>
      <c r="BL907" t="str" cm="1">
        <f t="array" ref="BL907">IF(BL901="","",_xll.PBD(BL902,"Primary Industry Sector","","USD","",""))</f>
        <v/>
      </c>
      <c r="BM907" t="str" cm="1">
        <f t="array" ref="BM907">IF(BM901="","",_xll.PBD(BM902,"Primary Industry Sector","","USD","",""))</f>
        <v/>
      </c>
      <c r="BN907" t="str" cm="1">
        <f t="array" ref="BN907">IF(BN901="","",_xll.PBD(BN902,"Primary Industry Sector","","USD","",""))</f>
        <v/>
      </c>
      <c r="BO907" t="str" cm="1">
        <f t="array" ref="BO907">IF(BO901="","",_xll.PBD(BO902,"Primary Industry Sector","","USD","",""))</f>
        <v/>
      </c>
      <c r="BP907" t="str" cm="1">
        <f t="array" ref="BP907">IF(BP901="","",_xll.PBD(BP902,"Primary Industry Sector","","USD","",""))</f>
        <v/>
      </c>
      <c r="BQ907" t="str" cm="1">
        <f t="array" ref="BQ907">IF(BQ901="","",_xll.PBD(BQ902,"Primary Industry Sector","","USD","",""))</f>
        <v/>
      </c>
      <c r="BR907" t="str" cm="1">
        <f t="array" ref="BR907">IF(BR901="","",_xll.PBD(BR902,"Primary Industry Sector","","USD","",""))</f>
        <v/>
      </c>
      <c r="BS907" t="str" cm="1">
        <f t="array" ref="BS907">IF(BS901="","",_xll.PBD(BS902,"Primary Industry Sector","","USD","",""))</f>
        <v/>
      </c>
      <c r="BT907" t="str" cm="1">
        <f t="array" ref="BT907">IF(BT901="","",_xll.PBD(BT902,"Primary Industry Sector","","USD","",""))</f>
        <v/>
      </c>
      <c r="BU907" t="str" cm="1">
        <f t="array" ref="BU907">IF(BU901="","",_xll.PBD(BU902,"Primary Industry Sector","","USD","",""))</f>
        <v/>
      </c>
      <c r="BV907" t="str" cm="1">
        <f t="array" ref="BV907">IF(BV901="","",_xll.PBD(BV902,"Primary Industry Sector","","USD","",""))</f>
        <v/>
      </c>
      <c r="BW907" t="str" cm="1">
        <f t="array" ref="BW907">IF(BW901="","",_xll.PBD(BW902,"Primary Industry Sector","","USD","",""))</f>
        <v/>
      </c>
      <c r="BX907" t="str" cm="1">
        <f t="array" ref="BX907">IF(BX901="","",_xll.PBD(BX902,"Primary Industry Sector","","USD","",""))</f>
        <v/>
      </c>
      <c r="BY907" t="str" cm="1">
        <f t="array" ref="BY907">IF(BY901="","",_xll.PBD(BY902,"Primary Industry Sector","","USD","",""))</f>
        <v/>
      </c>
      <c r="BZ907" t="str" cm="1">
        <f t="array" ref="BZ907">IF(BZ901="","",_xll.PBD(BZ902,"Primary Industry Sector","","USD","",""))</f>
        <v/>
      </c>
      <c r="CA907" t="str" cm="1">
        <f t="array" ref="CA907">IF(CA901="","",_xll.PBD(CA902,"Primary Industry Sector","","USD","",""))</f>
        <v/>
      </c>
      <c r="CB907" t="str" cm="1">
        <f t="array" ref="CB907">IF(CB901="","",_xll.PBD(CB902,"Primary Industry Sector","","USD","",""))</f>
        <v/>
      </c>
      <c r="CC907" t="str" cm="1">
        <f t="array" ref="CC907">IF(CC901="","",_xll.PBD(CC902,"Primary Industry Sector","","USD","",""))</f>
        <v/>
      </c>
      <c r="CD907" t="str" cm="1">
        <f t="array" ref="CD907">IF(CD901="","",_xll.PBD(CD902,"Primary Industry Sector","","USD","",""))</f>
        <v/>
      </c>
      <c r="CE907" t="str" cm="1">
        <f t="array" ref="CE907">IF(CE901="","",_xll.PBD(CE902,"Primary Industry Sector","","USD","",""))</f>
        <v/>
      </c>
      <c r="CF907" t="str" cm="1">
        <f t="array" ref="CF907">IF(CF901="","",_xll.PBD(CF902,"Primary Industry Sector","","USD","",""))</f>
        <v/>
      </c>
      <c r="CG907" t="str" cm="1">
        <f t="array" ref="CG907">IF(CG901="","",_xll.PBD(CG902,"Primary Industry Sector","","USD","",""))</f>
        <v/>
      </c>
      <c r="CH907" t="str" cm="1">
        <f t="array" ref="CH907">IF(CH901="","",_xll.PBD(CH902,"Primary Industry Sector","","USD","",""))</f>
        <v/>
      </c>
      <c r="CI907" t="str" cm="1">
        <f t="array" ref="CI907">IF(CI901="","",_xll.PBD(CI902,"Primary Industry Sector","","USD","",""))</f>
        <v/>
      </c>
      <c r="CJ907" t="str" cm="1">
        <f t="array" ref="CJ907">IF(CJ901="","",_xll.PBD(CJ902,"Primary Industry Sector","","USD","",""))</f>
        <v/>
      </c>
      <c r="CK907" t="str" cm="1">
        <f t="array" ref="CK907">IF(CK901="","",_xll.PBD(CK902,"Primary Industry Sector","","USD","",""))</f>
        <v/>
      </c>
      <c r="CL907" t="str" cm="1">
        <f t="array" ref="CL907">IF(CL901="","",_xll.PBD(CL902,"Primary Industry Sector","","USD","",""))</f>
        <v/>
      </c>
      <c r="CM907" t="str" cm="1">
        <f t="array" ref="CM907">IF(CM901="","",_xll.PBD(CM902,"Primary Industry Sector","","USD","",""))</f>
        <v/>
      </c>
      <c r="CN907" t="str" cm="1">
        <f t="array" ref="CN907">IF(CN901="","",_xll.PBD(CN902,"Primary Industry Sector","","USD","",""))</f>
        <v/>
      </c>
      <c r="CO907" t="str" cm="1">
        <f t="array" ref="CO907">IF(CO901="","",_xll.PBD(CO902,"Primary Industry Sector","","USD","",""))</f>
        <v/>
      </c>
      <c r="CP907" t="str" cm="1">
        <f t="array" ref="CP907">IF(CP901="","",_xll.PBD(CP902,"Primary Industry Sector","","USD","",""))</f>
        <v/>
      </c>
      <c r="CQ907" t="str" cm="1">
        <f t="array" ref="CQ907">IF(CQ901="","",_xll.PBD(CQ902,"Primary Industry Sector","","USD","",""))</f>
        <v/>
      </c>
      <c r="CR907" t="str" cm="1">
        <f t="array" ref="CR907">IF(CR901="","",_xll.PBD(CR902,"Primary Industry Sector","","USD","",""))</f>
        <v/>
      </c>
      <c r="CS907" t="str" cm="1">
        <f t="array" ref="CS907">IF(CS901="","",_xll.PBD(CS902,"Primary Industry Sector","","USD","",""))</f>
        <v/>
      </c>
      <c r="CT907" t="str" cm="1">
        <f t="array" ref="CT907">IF(CT901="","",_xll.PBD(CT902,"Primary Industry Sector","","USD","",""))</f>
        <v/>
      </c>
      <c r="CU907" t="str" cm="1">
        <f t="array" ref="CU907">IF(CU901="","",_xll.PBD(CU902,"Primary Industry Sector","","USD","",""))</f>
        <v/>
      </c>
      <c r="CV907" t="str" cm="1">
        <f t="array" ref="CV907">IF(CV901="","",_xll.PBD(CV902,"Primary Industry Sector","","USD","",""))</f>
        <v/>
      </c>
      <c r="CW907" t="str" cm="1">
        <f t="array" ref="CW907">IF(CW901="","",_xll.PBD(CW902,"Primary Industry Sector","","USD","",""))</f>
        <v/>
      </c>
      <c r="CX907" t="str" cm="1">
        <f t="array" ref="CX907">IF(CX901="","",_xll.PBD(CX902,"Primary Industry Sector","","USD","",""))</f>
        <v/>
      </c>
      <c r="CY907" t="str" cm="1">
        <f t="array" ref="CY907">IF(CY901="","",_xll.PBD(CY902,"Primary Industry Sector","","USD","",""))</f>
        <v/>
      </c>
      <c r="CZ907" t="str" cm="1">
        <f t="array" ref="CZ907">IF(CZ901="","",_xll.PBD(CZ902,"Primary Industry Sector","","USD","",""))</f>
        <v/>
      </c>
      <c r="DA907" t="str" cm="1">
        <f t="array" ref="DA907">IF(DA901="","",_xll.PBD(DA902,"Primary Industry Sector","","USD","",""))</f>
        <v/>
      </c>
      <c r="DB907" t="str" cm="1">
        <f t="array" ref="DB907">IF(DB901="","",_xll.PBD(DB902,"Primary Industry Sector","","USD","",""))</f>
        <v/>
      </c>
      <c r="DC907" t="str" cm="1">
        <f t="array" ref="DC907">IF(DC901="","",_xll.PBD(DC902,"Primary Industry Sector","","USD","",""))</f>
        <v/>
      </c>
      <c r="DD907" t="str" cm="1">
        <f t="array" ref="DD907">IF(DD901="","",_xll.PBD(DD902,"Primary Industry Sector","","USD","",""))</f>
        <v/>
      </c>
      <c r="DE907" t="str" cm="1">
        <f t="array" ref="DE907">IF(DE901="","",_xll.PBD(DE902,"Primary Industry Sector","","USD","",""))</f>
        <v/>
      </c>
      <c r="DF907" t="str" cm="1">
        <f t="array" ref="DF907">IF(DF901="","",_xll.PBD(DF902,"Primary Industry Sector","","USD","",""))</f>
        <v/>
      </c>
      <c r="DG907" t="str" cm="1">
        <f t="array" ref="DG907">IF(DG901="","",_xll.PBD(DG902,"Primary Industry Sector","","USD","",""))</f>
        <v/>
      </c>
      <c r="DH907" t="str" cm="1">
        <f t="array" ref="DH907">IF(DH901="","",_xll.PBD(DH902,"Primary Industry Sector","","USD","",""))</f>
        <v/>
      </c>
      <c r="DI907" t="str" cm="1">
        <f t="array" ref="DI907">IF(DI901="","",_xll.PBD(DI902,"Primary Industry Sector","","USD","",""))</f>
        <v/>
      </c>
      <c r="DJ907" t="str" cm="1">
        <f t="array" ref="DJ907">IF(DJ901="","",_xll.PBD(DJ902,"Primary Industry Sector","","USD","",""))</f>
        <v/>
      </c>
      <c r="DK907" t="str" cm="1">
        <f t="array" ref="DK907">IF(DK901="","",_xll.PBD(DK902,"Primary Industry Sector","","USD","",""))</f>
        <v/>
      </c>
      <c r="DL907" t="str" cm="1">
        <f t="array" ref="DL907">IF(DL901="","",_xll.PBD(DL902,"Primary Industry Sector","","USD","",""))</f>
        <v/>
      </c>
      <c r="DM907" t="str" cm="1">
        <f t="array" ref="DM907">IF(DM901="","",_xll.PBD(DM902,"Primary Industry Sector","","USD","",""))</f>
        <v/>
      </c>
      <c r="DN907" t="str" cm="1">
        <f t="array" ref="DN907">IF(DN901="","",_xll.PBD(DN902,"Primary Industry Sector","","USD","",""))</f>
        <v/>
      </c>
      <c r="DO907" t="str" cm="1">
        <f t="array" ref="DO907">IF(DO901="","",_xll.PBD(DO902,"Primary Industry Sector","","USD","",""))</f>
        <v/>
      </c>
      <c r="DP907" t="str" cm="1">
        <f t="array" ref="DP907">IF(DP901="","",_xll.PBD(DP902,"Primary Industry Sector","","USD","",""))</f>
        <v/>
      </c>
      <c r="DQ907" t="str" cm="1">
        <f t="array" ref="DQ907">IF(DQ901="","",_xll.PBD(DQ902,"Primary Industry Sector","","USD","",""))</f>
        <v/>
      </c>
      <c r="DR907" t="str" cm="1">
        <f t="array" ref="DR907">IF(DR901="","",_xll.PBD(DR902,"Primary Industry Sector","","USD","",""))</f>
        <v/>
      </c>
      <c r="DS907" t="str" cm="1">
        <f t="array" ref="DS907">IF(DS901="","",_xll.PBD(DS902,"Primary Industry Sector","","USD","",""))</f>
        <v/>
      </c>
      <c r="DT907" t="str" cm="1">
        <f t="array" ref="DT907">IF(DT901="","",_xll.PBD(DT902,"Primary Industry Sector","","USD","",""))</f>
        <v/>
      </c>
      <c r="DU907" t="str" cm="1">
        <f t="array" ref="DU907">IF(DU901="","",_xll.PBD(DU902,"Primary Industry Sector","","USD","",""))</f>
        <v/>
      </c>
      <c r="DV907" t="str" cm="1">
        <f t="array" ref="DV907">IF(DV901="","",_xll.PBD(DV902,"Primary Industry Sector","","USD","",""))</f>
        <v/>
      </c>
      <c r="DW907" t="str" cm="1">
        <f t="array" ref="DW907">IF(DW901="","",_xll.PBD(DW902,"Primary Industry Sector","","USD","",""))</f>
        <v/>
      </c>
      <c r="DX907" t="str" cm="1">
        <f t="array" ref="DX907">IF(DX901="","",_xll.PBD(DX902,"Primary Industry Sector","","USD","",""))</f>
        <v/>
      </c>
      <c r="DY907" t="str" cm="1">
        <f t="array" ref="DY907">IF(DY901="","",_xll.PBD(DY902,"Primary Industry Sector","","USD","",""))</f>
        <v/>
      </c>
      <c r="DZ907" t="str" cm="1">
        <f t="array" ref="DZ907">IF(DZ901="","",_xll.PBD(DZ902,"Primary Industry Sector","","USD","",""))</f>
        <v/>
      </c>
      <c r="EA907" t="str" cm="1">
        <f t="array" ref="EA907">IF(EA901="","",_xll.PBD(EA902,"Primary Industry Sector","","USD","",""))</f>
        <v/>
      </c>
      <c r="EB907" t="str" cm="1">
        <f t="array" ref="EB907">IF(EB901="","",_xll.PBD(EB902,"Primary Industry Sector","","USD","",""))</f>
        <v/>
      </c>
      <c r="EC907" t="str" cm="1">
        <f t="array" ref="EC907">IF(EC901="","",_xll.PBD(EC902,"Primary Industry Sector","","USD","",""))</f>
        <v/>
      </c>
      <c r="ED907" t="str" cm="1">
        <f t="array" ref="ED907">IF(ED901="","",_xll.PBD(ED902,"Primary Industry Sector","","USD","",""))</f>
        <v/>
      </c>
      <c r="EE907" t="str" cm="1">
        <f t="array" ref="EE907">IF(EE901="","",_xll.PBD(EE902,"Primary Industry Sector","","USD","",""))</f>
        <v/>
      </c>
      <c r="EF907" t="str" cm="1">
        <f t="array" ref="EF907">IF(EF901="","",_xll.PBD(EF902,"Primary Industry Sector","","USD","",""))</f>
        <v/>
      </c>
      <c r="EG907" t="str" cm="1">
        <f t="array" ref="EG907">IF(EG901="","",_xll.PBD(EG902,"Primary Industry Sector","","USD","",""))</f>
        <v/>
      </c>
      <c r="EH907" t="str" cm="1">
        <f t="array" ref="EH907">IF(EH901="","",_xll.PBD(EH902,"Primary Industry Sector","","USD","",""))</f>
        <v/>
      </c>
      <c r="EI907" t="str" cm="1">
        <f t="array" ref="EI907">IF(EI901="","",_xll.PBD(EI902,"Primary Industry Sector","","USD","",""))</f>
        <v/>
      </c>
      <c r="EJ907" t="str" cm="1">
        <f t="array" ref="EJ907">IF(EJ901="","",_xll.PBD(EJ902,"Primary Industry Sector","","USD","",""))</f>
        <v/>
      </c>
      <c r="EK907" t="str" cm="1">
        <f t="array" ref="EK907">IF(EK901="","",_xll.PBD(EK902,"Primary Industry Sector","","USD","",""))</f>
        <v/>
      </c>
      <c r="EL907" t="str" cm="1">
        <f t="array" ref="EL907">IF(EL901="","",_xll.PBD(EL902,"Primary Industry Sector","","USD","",""))</f>
        <v/>
      </c>
      <c r="EM907" t="str" cm="1">
        <f t="array" ref="EM907">IF(EM901="","",_xll.PBD(EM902,"Primary Industry Sector","","USD","",""))</f>
        <v/>
      </c>
      <c r="EN907" t="str" cm="1">
        <f t="array" ref="EN907">IF(EN901="","",_xll.PBD(EN902,"Primary Industry Sector","","USD","",""))</f>
        <v/>
      </c>
      <c r="EO907" t="str" cm="1">
        <f t="array" ref="EO907">IF(EO901="","",_xll.PBD(EO902,"Primary Industry Sector","","USD","",""))</f>
        <v/>
      </c>
      <c r="EP907" t="str" cm="1">
        <f t="array" ref="EP907">IF(EP901="","",_xll.PBD(EP902,"Primary Industry Sector","","USD","",""))</f>
        <v/>
      </c>
      <c r="EQ907" t="str" cm="1">
        <f t="array" ref="EQ907">IF(EQ901="","",_xll.PBD(EQ902,"Primary Industry Sector","","USD","",""))</f>
        <v/>
      </c>
      <c r="ER907" t="str" cm="1">
        <f t="array" ref="ER907">IF(ER901="","",_xll.PBD(ER902,"Primary Industry Sector","","USD","",""))</f>
        <v/>
      </c>
      <c r="ES907" t="str" cm="1">
        <f t="array" ref="ES907">IF(ES901="","",_xll.PBD(ES902,"Primary Industry Sector","","USD","",""))</f>
        <v/>
      </c>
      <c r="ET907" t="str" cm="1">
        <f t="array" ref="ET907">IF(ET901="","",_xll.PBD(ET902,"Primary Industry Sector","","USD","",""))</f>
        <v/>
      </c>
      <c r="EU907" t="str" cm="1">
        <f t="array" ref="EU907">IF(EU901="","",_xll.PBD(EU902,"Primary Industry Sector","","USD","",""))</f>
        <v/>
      </c>
      <c r="EV907" t="str" cm="1">
        <f t="array" ref="EV907">IF(EV901="","",_xll.PBD(EV902,"Primary Industry Sector","","USD","",""))</f>
        <v/>
      </c>
      <c r="EW907" t="str" cm="1">
        <f t="array" ref="EW907">IF(EW901="","",_xll.PBD(EW902,"Primary Industry Sector","","USD","",""))</f>
        <v/>
      </c>
      <c r="EX907" t="str" cm="1">
        <f t="array" ref="EX907">IF(EX901="","",_xll.PBD(EX902,"Primary Industry Sector","","USD","",""))</f>
        <v/>
      </c>
      <c r="EY907" t="str" cm="1">
        <f t="array" ref="EY907">IF(EY901="","",_xll.PBD(EY902,"Primary Industry Sector","","USD","",""))</f>
        <v/>
      </c>
      <c r="EZ907" t="str" cm="1">
        <f t="array" ref="EZ907">IF(EZ901="","",_xll.PBD(EZ902,"Primary Industry Sector","","USD","",""))</f>
        <v/>
      </c>
      <c r="FA907" t="str" cm="1">
        <f t="array" ref="FA907">IF(FA901="","",_xll.PBD(FA902,"Primary Industry Sector","","USD","",""))</f>
        <v/>
      </c>
      <c r="FB907" t="str" cm="1">
        <f t="array" ref="FB907">IF(FB901="","",_xll.PBD(FB902,"Primary Industry Sector","","USD","",""))</f>
        <v/>
      </c>
      <c r="FC907" t="str" cm="1">
        <f t="array" ref="FC907">IF(FC901="","",_xll.PBD(FC902,"Primary Industry Sector","","USD","",""))</f>
        <v/>
      </c>
      <c r="FD907" t="str" cm="1">
        <f t="array" ref="FD907">IF(FD901="","",_xll.PBD(FD902,"Primary Industry Sector","","USD","",""))</f>
        <v/>
      </c>
      <c r="FE907" t="str" cm="1">
        <f t="array" ref="FE907">IF(FE901="","",_xll.PBD(FE902,"Primary Industry Sector","","USD","",""))</f>
        <v/>
      </c>
      <c r="FF907" t="str" cm="1">
        <f t="array" ref="FF907">IF(FF901="","",_xll.PBD(FF902,"Primary Industry Sector","","USD","",""))</f>
        <v/>
      </c>
      <c r="FG907" t="str" cm="1">
        <f t="array" ref="FG907">IF(FG901="","",_xll.PBD(FG902,"Primary Industry Sector","","USD","",""))</f>
        <v/>
      </c>
      <c r="FH907" t="str" cm="1">
        <f t="array" ref="FH907">IF(FH901="","",_xll.PBD(FH902,"Primary Industry Sector","","USD","",""))</f>
        <v/>
      </c>
      <c r="FI907" t="str" cm="1">
        <f t="array" ref="FI907">IF(FI901="","",_xll.PBD(FI902,"Primary Industry Sector","","USD","",""))</f>
        <v/>
      </c>
      <c r="FJ907" t="str" cm="1">
        <f t="array" ref="FJ907">IF(FJ901="","",_xll.PBD(FJ902,"Primary Industry Sector","","USD","",""))</f>
        <v/>
      </c>
      <c r="FK907" t="str" cm="1">
        <f t="array" ref="FK907">IF(FK901="","",_xll.PBD(FK902,"Primary Industry Sector","","USD","",""))</f>
        <v/>
      </c>
      <c r="FL907" t="str" cm="1">
        <f t="array" ref="FL907">IF(FL901="","",_xll.PBD(FL902,"Primary Industry Sector","","USD","",""))</f>
        <v/>
      </c>
      <c r="FM907" t="str" cm="1">
        <f t="array" ref="FM907">IF(FM901="","",_xll.PBD(FM902,"Primary Industry Sector","","USD","",""))</f>
        <v/>
      </c>
      <c r="FN907" t="str" cm="1">
        <f t="array" ref="FN907">IF(FN901="","",_xll.PBD(FN902,"Primary Industry Sector","","USD","",""))</f>
        <v/>
      </c>
      <c r="FO907" t="str" cm="1">
        <f t="array" ref="FO907">IF(FO901="","",_xll.PBD(FO902,"Primary Industry Sector","","USD","",""))</f>
        <v/>
      </c>
      <c r="FP907" t="str" cm="1">
        <f t="array" ref="FP907">IF(FP901="","",_xll.PBD(FP902,"Primary Industry Sector","","USD","",""))</f>
        <v/>
      </c>
      <c r="FQ907" t="str" cm="1">
        <f t="array" ref="FQ907">IF(FQ901="","",_xll.PBD(FQ902,"Primary Industry Sector","","USD","",""))</f>
        <v/>
      </c>
      <c r="FR907" t="str" cm="1">
        <f t="array" ref="FR907">IF(FR901="","",_xll.PBD(FR902,"Primary Industry Sector","","USD","",""))</f>
        <v/>
      </c>
      <c r="FS907" t="str" cm="1">
        <f t="array" ref="FS907">IF(FS901="","",_xll.PBD(FS902,"Primary Industry Sector","","USD","",""))</f>
        <v/>
      </c>
      <c r="FT907" t="str" cm="1">
        <f t="array" ref="FT907">IF(FT901="","",_xll.PBD(FT902,"Primary Industry Sector","","USD","",""))</f>
        <v/>
      </c>
      <c r="FU907" t="str" cm="1">
        <f t="array" ref="FU907">IF(FU901="","",_xll.PBD(FU902,"Primary Industry Sector","","USD","",""))</f>
        <v/>
      </c>
      <c r="FV907" t="str" cm="1">
        <f t="array" ref="FV907">IF(FV901="","",_xll.PBD(FV902,"Primary Industry Sector","","USD","",""))</f>
        <v/>
      </c>
      <c r="FW907" t="str" cm="1">
        <f t="array" ref="FW907">IF(FW901="","",_xll.PBD(FW902,"Primary Industry Sector","","USD","",""))</f>
        <v/>
      </c>
      <c r="FX907" t="str" cm="1">
        <f t="array" ref="FX907">IF(FX901="","",_xll.PBD(FX902,"Primary Industry Sector","","USD","",""))</f>
        <v/>
      </c>
      <c r="FY907" t="str" cm="1">
        <f t="array" ref="FY907">IF(FY901="","",_xll.PBD(FY902,"Primary Industry Sector","","USD","",""))</f>
        <v/>
      </c>
      <c r="FZ907" t="str" cm="1">
        <f t="array" ref="FZ907">IF(FZ901="","",_xll.PBD(FZ902,"Primary Industry Sector","","USD","",""))</f>
        <v/>
      </c>
      <c r="GA907" t="str" cm="1">
        <f t="array" ref="GA907">IF(GA901="","",_xll.PBD(GA902,"Primary Industry Sector","","USD","",""))</f>
        <v/>
      </c>
      <c r="GB907" t="str" cm="1">
        <f t="array" ref="GB907">IF(GB901="","",_xll.PBD(GB902,"Primary Industry Sector","","USD","",""))</f>
        <v/>
      </c>
      <c r="GC907" t="str" cm="1">
        <f t="array" ref="GC907">IF(GC901="","",_xll.PBD(GC902,"Primary Industry Sector","","USD","",""))</f>
        <v/>
      </c>
      <c r="GD907" t="str" cm="1">
        <f t="array" ref="GD907">IF(GD901="","",_xll.PBD(GD902,"Primary Industry Sector","","USD","",""))</f>
        <v/>
      </c>
      <c r="GE907" t="str" cm="1">
        <f t="array" ref="GE907">IF(GE901="","",_xll.PBD(GE902,"Primary Industry Sector","","USD","",""))</f>
        <v/>
      </c>
      <c r="GF907" t="str" cm="1">
        <f t="array" ref="GF907">IF(GF901="","",_xll.PBD(GF902,"Primary Industry Sector","","USD","",""))</f>
        <v/>
      </c>
      <c r="GG907" t="str" cm="1">
        <f t="array" ref="GG907">IF(GG901="","",_xll.PBD(GG902,"Primary Industry Sector","","USD","",""))</f>
        <v/>
      </c>
      <c r="GH907" t="str" cm="1">
        <f t="array" ref="GH907">IF(GH901="","",_xll.PBD(GH902,"Primary Industry Sector","","USD","",""))</f>
        <v/>
      </c>
      <c r="GI907" t="str" cm="1">
        <f t="array" ref="GI907">IF(GI901="","",_xll.PBD(GI902,"Primary Industry Sector","","USD","",""))</f>
        <v/>
      </c>
      <c r="GJ907" t="str" cm="1">
        <f t="array" ref="GJ907">IF(GJ901="","",_xll.PBD(GJ902,"Primary Industry Sector","","USD","",""))</f>
        <v/>
      </c>
      <c r="GK907" t="str" cm="1">
        <f t="array" ref="GK907">IF(GK901="","",_xll.PBD(GK902,"Primary Industry Sector","","USD","",""))</f>
        <v/>
      </c>
      <c r="GL907" t="str" cm="1">
        <f t="array" ref="GL907">IF(GL901="","",_xll.PBD(GL902,"Primary Industry Sector","","USD","",""))</f>
        <v/>
      </c>
      <c r="GM907" t="str" cm="1">
        <f t="array" ref="GM907">IF(GM901="","",_xll.PBD(GM902,"Primary Industry Sector","","USD","",""))</f>
        <v/>
      </c>
      <c r="GN907" t="str" cm="1">
        <f t="array" ref="GN907">IF(GN901="","",_xll.PBD(GN902,"Primary Industry Sector","","USD","",""))</f>
        <v/>
      </c>
      <c r="GO907" t="str" cm="1">
        <f t="array" ref="GO907">IF(GO901="","",_xll.PBD(GO902,"Primary Industry Sector","","USD","",""))</f>
        <v/>
      </c>
      <c r="GP907" t="str" cm="1">
        <f t="array" ref="GP907">IF(GP901="","",_xll.PBD(GP902,"Primary Industry Sector","","USD","",""))</f>
        <v/>
      </c>
      <c r="GQ907" t="str" cm="1">
        <f t="array" ref="GQ907">IF(GQ901="","",_xll.PBD(GQ902,"Primary Industry Sector","","USD","",""))</f>
        <v/>
      </c>
      <c r="GR907" t="str" cm="1">
        <f t="array" ref="GR907">IF(GR901="","",_xll.PBD(GR902,"Primary Industry Sector","","USD","",""))</f>
        <v/>
      </c>
      <c r="GS907" t="str" cm="1">
        <f t="array" ref="GS907">IF(GS901="","",_xll.PBD(GS902,"Primary Industry Sector","","USD","",""))</f>
        <v/>
      </c>
      <c r="GT907" t="str" cm="1">
        <f t="array" ref="GT907">IF(GT901="","",_xll.PBD(GT902,"Primary Industry Sector","","USD","",""))</f>
        <v/>
      </c>
      <c r="GU907" t="str" cm="1">
        <f t="array" ref="GU907">IF(GU901="","",_xll.PBD(GU902,"Primary Industry Sector","","USD","",""))</f>
        <v/>
      </c>
      <c r="GV907" t="str" cm="1">
        <f t="array" ref="GV907">IF(GV901="","",_xll.PBD(GV902,"Primary Industry Sector","","USD","",""))</f>
        <v/>
      </c>
      <c r="GW907" t="str" cm="1">
        <f t="array" ref="GW907">IF(GW901="","",_xll.PBD(GW902,"Primary Industry Sector","","USD","",""))</f>
        <v/>
      </c>
      <c r="GX907" t="str" cm="1">
        <f t="array" ref="GX907">IF(GX901="","",_xll.PBD(GX902,"Primary Industry Sector","","USD","",""))</f>
        <v/>
      </c>
      <c r="GY907" t="str" cm="1">
        <f t="array" ref="GY907">IF(GY901="","",_xll.PBD(GY902,"Primary Industry Sector","","USD","",""))</f>
        <v/>
      </c>
      <c r="GZ907" t="str" cm="1">
        <f t="array" ref="GZ907">IF(GZ901="","",_xll.PBD(GZ902,"Primary Industry Sector","","USD","",""))</f>
        <v/>
      </c>
      <c r="HA907" t="str" cm="1">
        <f t="array" ref="HA907">IF(HA901="","",_xll.PBD(HA902,"Primary Industry Sector","","USD","",""))</f>
        <v/>
      </c>
      <c r="HB907" t="str" cm="1">
        <f t="array" ref="HB907">IF(HB901="","",_xll.PBD(HB902,"Primary Industry Sector","","USD","",""))</f>
        <v/>
      </c>
      <c r="HC907" t="str" cm="1">
        <f t="array" ref="HC907">IF(HC901="","",_xll.PBD(HC902,"Primary Industry Sector","","USD","",""))</f>
        <v/>
      </c>
      <c r="HD907" t="str" cm="1">
        <f t="array" ref="HD907">IF(HD901="","",_xll.PBD(HD902,"Primary Industry Sector","","USD","",""))</f>
        <v/>
      </c>
      <c r="HE907" t="str" cm="1">
        <f t="array" ref="HE907">IF(HE901="","",_xll.PBD(HE902,"Primary Industry Sector","","USD","",""))</f>
        <v/>
      </c>
      <c r="HF907" t="str" cm="1">
        <f t="array" ref="HF907">IF(HF901="","",_xll.PBD(HF902,"Primary Industry Sector","","USD","",""))</f>
        <v/>
      </c>
      <c r="HG907" t="str" cm="1">
        <f t="array" ref="HG907">IF(HG901="","",_xll.PBD(HG902,"Primary Industry Sector","","USD","",""))</f>
        <v/>
      </c>
      <c r="HH907" t="str" cm="1">
        <f t="array" ref="HH907">IF(HH901="","",_xll.PBD(HH902,"Primary Industry Sector","","USD","",""))</f>
        <v/>
      </c>
      <c r="HI907" t="str" cm="1">
        <f t="array" ref="HI907">IF(HI901="","",_xll.PBD(HI902,"Primary Industry Sector","","USD","",""))</f>
        <v/>
      </c>
      <c r="HJ907" t="str" cm="1">
        <f t="array" ref="HJ907">IF(HJ901="","",_xll.PBD(HJ902,"Primary Industry Sector","","USD","",""))</f>
        <v/>
      </c>
      <c r="HK907" t="str" cm="1">
        <f t="array" ref="HK907">IF(HK901="","",_xll.PBD(HK902,"Primary Industry Sector","","USD","",""))</f>
        <v/>
      </c>
      <c r="HL907" t="str" cm="1">
        <f t="array" ref="HL907">IF(HL901="","",_xll.PBD(HL902,"Primary Industry Sector","","USD","",""))</f>
        <v/>
      </c>
      <c r="HM907" t="str" cm="1">
        <f t="array" ref="HM907">IF(HM901="","",_xll.PBD(HM902,"Primary Industry Sector","","USD","",""))</f>
        <v/>
      </c>
      <c r="HN907" t="str" cm="1">
        <f t="array" ref="HN907">IF(HN901="","",_xll.PBD(HN902,"Primary Industry Sector","","USD","",""))</f>
        <v/>
      </c>
      <c r="HO907" t="str" cm="1">
        <f t="array" ref="HO907">IF(HO901="","",_xll.PBD(HO902,"Primary Industry Sector","","USD","",""))</f>
        <v/>
      </c>
      <c r="HP907" t="str" cm="1">
        <f t="array" ref="HP907">IF(HP901="","",_xll.PBD(HP902,"Primary Industry Sector","","USD","",""))</f>
        <v/>
      </c>
      <c r="HQ907" t="str" cm="1">
        <f t="array" ref="HQ907">IF(HQ901="","",_xll.PBD(HQ902,"Primary Industry Sector","","USD","",""))</f>
        <v/>
      </c>
      <c r="HR907" t="str" cm="1">
        <f t="array" ref="HR907">IF(HR901="","",_xll.PBD(HR902,"Primary Industry Sector","","USD","",""))</f>
        <v/>
      </c>
      <c r="HS907" t="str" cm="1">
        <f t="array" ref="HS907">IF(HS901="","",_xll.PBD(HS902,"Primary Industry Sector","","USD","",""))</f>
        <v/>
      </c>
      <c r="HT907" t="str" cm="1">
        <f t="array" ref="HT907">IF(HT901="","",_xll.PBD(HT902,"Primary Industry Sector","","USD","",""))</f>
        <v/>
      </c>
      <c r="HU907" t="str" cm="1">
        <f t="array" ref="HU907">IF(HU901="","",_xll.PBD(HU902,"Primary Industry Sector","","USD","",""))</f>
        <v/>
      </c>
      <c r="HV907" t="str" cm="1">
        <f t="array" ref="HV907">IF(HV901="","",_xll.PBD(HV902,"Primary Industry Sector","","USD","",""))</f>
        <v/>
      </c>
      <c r="HW907" t="str" cm="1">
        <f t="array" ref="HW907">IF(HW901="","",_xll.PBD(HW902,"Primary Industry Sector","","USD","",""))</f>
        <v/>
      </c>
      <c r="HX907" t="str" cm="1">
        <f t="array" ref="HX907">IF(HX901="","",_xll.PBD(HX902,"Primary Industry Sector","","USD","",""))</f>
        <v/>
      </c>
      <c r="HY907" t="str" cm="1">
        <f t="array" ref="HY907">IF(HY901="","",_xll.PBD(HY902,"Primary Industry Sector","","USD","",""))</f>
        <v/>
      </c>
      <c r="HZ907" t="str" cm="1">
        <f t="array" ref="HZ907">IF(HZ901="","",_xll.PBD(HZ902,"Primary Industry Sector","","USD","",""))</f>
        <v/>
      </c>
      <c r="IA907" t="str" cm="1">
        <f t="array" ref="IA907">IF(IA901="","",_xll.PBD(IA902,"Primary Industry Sector","","USD","",""))</f>
        <v/>
      </c>
      <c r="IB907" t="str" cm="1">
        <f t="array" ref="IB907">IF(IB901="","",_xll.PBD(IB902,"Primary Industry Sector","","USD","",""))</f>
        <v/>
      </c>
      <c r="IC907" t="str" cm="1">
        <f t="array" ref="IC907">IF(IC901="","",_xll.PBD(IC902,"Primary Industry Sector","","USD","",""))</f>
        <v/>
      </c>
      <c r="ID907" t="str" cm="1">
        <f t="array" ref="ID907">IF(ID901="","",_xll.PBD(ID902,"Primary Industry Sector","","USD","",""))</f>
        <v/>
      </c>
      <c r="IE907" t="str" cm="1">
        <f t="array" ref="IE907">IF(IE901="","",_xll.PBD(IE902,"Primary Industry Sector","","USD","",""))</f>
        <v/>
      </c>
    </row>
    <row r="908" spans="2:239" x14ac:dyDescent="0.2">
      <c r="B908" t="s">
        <v>2716</v>
      </c>
      <c r="C908" t="str">
        <f t="shared" ref="C908:BN908" ca="1" si="352">IF(C901="","",IF(C907=$D$5,1,0))</f>
        <v/>
      </c>
      <c r="D908" t="str">
        <f t="shared" si="352"/>
        <v/>
      </c>
      <c r="E908" t="str">
        <f t="shared" si="352"/>
        <v/>
      </c>
      <c r="F908" t="str">
        <f t="shared" si="352"/>
        <v/>
      </c>
      <c r="G908" t="str">
        <f t="shared" si="352"/>
        <v/>
      </c>
      <c r="H908" t="str">
        <f t="shared" si="352"/>
        <v/>
      </c>
      <c r="I908" t="str">
        <f t="shared" si="352"/>
        <v/>
      </c>
      <c r="J908" t="str">
        <f t="shared" si="352"/>
        <v/>
      </c>
      <c r="K908" t="str">
        <f t="shared" si="352"/>
        <v/>
      </c>
      <c r="L908" t="str">
        <f t="shared" si="352"/>
        <v/>
      </c>
      <c r="M908" t="str">
        <f t="shared" si="352"/>
        <v/>
      </c>
      <c r="N908" t="str">
        <f t="shared" si="352"/>
        <v/>
      </c>
      <c r="O908" t="str">
        <f t="shared" si="352"/>
        <v/>
      </c>
      <c r="P908" t="str">
        <f t="shared" si="352"/>
        <v/>
      </c>
      <c r="Q908" t="str">
        <f t="shared" si="352"/>
        <v/>
      </c>
      <c r="R908" t="str">
        <f t="shared" si="352"/>
        <v/>
      </c>
      <c r="S908" t="str">
        <f t="shared" si="352"/>
        <v/>
      </c>
      <c r="T908" t="str">
        <f t="shared" si="352"/>
        <v/>
      </c>
      <c r="U908" t="str">
        <f t="shared" si="352"/>
        <v/>
      </c>
      <c r="V908" t="str">
        <f t="shared" si="352"/>
        <v/>
      </c>
      <c r="W908" t="str">
        <f t="shared" si="352"/>
        <v/>
      </c>
      <c r="X908" t="str">
        <f t="shared" si="352"/>
        <v/>
      </c>
      <c r="Y908" t="str">
        <f t="shared" si="352"/>
        <v/>
      </c>
      <c r="Z908" t="str">
        <f t="shared" si="352"/>
        <v/>
      </c>
      <c r="AA908" t="str">
        <f t="shared" si="352"/>
        <v/>
      </c>
      <c r="AB908" t="str">
        <f t="shared" si="352"/>
        <v/>
      </c>
      <c r="AC908" t="str">
        <f t="shared" si="352"/>
        <v/>
      </c>
      <c r="AD908" t="str">
        <f t="shared" si="352"/>
        <v/>
      </c>
      <c r="AE908" t="str">
        <f t="shared" si="352"/>
        <v/>
      </c>
      <c r="AF908" t="str">
        <f t="shared" si="352"/>
        <v/>
      </c>
      <c r="AG908" t="str">
        <f t="shared" si="352"/>
        <v/>
      </c>
      <c r="AH908" t="str">
        <f t="shared" si="352"/>
        <v/>
      </c>
      <c r="AI908" t="str">
        <f t="shared" si="352"/>
        <v/>
      </c>
      <c r="AJ908" t="str">
        <f t="shared" si="352"/>
        <v/>
      </c>
      <c r="AK908" t="str">
        <f t="shared" si="352"/>
        <v/>
      </c>
      <c r="AL908" t="str">
        <f t="shared" si="352"/>
        <v/>
      </c>
      <c r="AM908" t="str">
        <f t="shared" si="352"/>
        <v/>
      </c>
      <c r="AN908" t="str">
        <f t="shared" si="352"/>
        <v/>
      </c>
      <c r="AO908" t="str">
        <f t="shared" si="352"/>
        <v/>
      </c>
      <c r="AP908" t="str">
        <f t="shared" si="352"/>
        <v/>
      </c>
      <c r="AQ908" t="str">
        <f t="shared" si="352"/>
        <v/>
      </c>
      <c r="AR908" t="str">
        <f t="shared" si="352"/>
        <v/>
      </c>
      <c r="AS908" t="str">
        <f t="shared" si="352"/>
        <v/>
      </c>
      <c r="AT908" t="str">
        <f t="shared" si="352"/>
        <v/>
      </c>
      <c r="AU908" t="str">
        <f t="shared" si="352"/>
        <v/>
      </c>
      <c r="AV908" t="str">
        <f t="shared" si="352"/>
        <v/>
      </c>
      <c r="AW908" t="str">
        <f t="shared" si="352"/>
        <v/>
      </c>
      <c r="AX908" t="str">
        <f t="shared" si="352"/>
        <v/>
      </c>
      <c r="AY908" t="str">
        <f t="shared" si="352"/>
        <v/>
      </c>
      <c r="AZ908" t="str">
        <f t="shared" si="352"/>
        <v/>
      </c>
      <c r="BA908" t="str">
        <f t="shared" si="352"/>
        <v/>
      </c>
      <c r="BB908" t="str">
        <f t="shared" si="352"/>
        <v/>
      </c>
      <c r="BC908" t="str">
        <f t="shared" si="352"/>
        <v/>
      </c>
      <c r="BD908" t="str">
        <f t="shared" si="352"/>
        <v/>
      </c>
      <c r="BE908" t="str">
        <f t="shared" si="352"/>
        <v/>
      </c>
      <c r="BF908" t="str">
        <f t="shared" si="352"/>
        <v/>
      </c>
      <c r="BG908" t="str">
        <f t="shared" si="352"/>
        <v/>
      </c>
      <c r="BH908" t="str">
        <f t="shared" si="352"/>
        <v/>
      </c>
      <c r="BI908" t="str">
        <f t="shared" si="352"/>
        <v/>
      </c>
      <c r="BJ908" t="str">
        <f t="shared" si="352"/>
        <v/>
      </c>
      <c r="BK908" t="str">
        <f t="shared" si="352"/>
        <v/>
      </c>
      <c r="BL908" t="str">
        <f t="shared" si="352"/>
        <v/>
      </c>
      <c r="BM908" t="str">
        <f t="shared" si="352"/>
        <v/>
      </c>
      <c r="BN908" t="str">
        <f t="shared" si="352"/>
        <v/>
      </c>
      <c r="BO908" t="str">
        <f t="shared" ref="BO908:DZ908" si="353">IF(BO901="","",IF(BO907=$D$5,1,0))</f>
        <v/>
      </c>
      <c r="BP908" t="str">
        <f t="shared" si="353"/>
        <v/>
      </c>
      <c r="BQ908" t="str">
        <f t="shared" si="353"/>
        <v/>
      </c>
      <c r="BR908" t="str">
        <f t="shared" si="353"/>
        <v/>
      </c>
      <c r="BS908" t="str">
        <f t="shared" si="353"/>
        <v/>
      </c>
      <c r="BT908" t="str">
        <f t="shared" si="353"/>
        <v/>
      </c>
      <c r="BU908" t="str">
        <f t="shared" si="353"/>
        <v/>
      </c>
      <c r="BV908" t="str">
        <f t="shared" si="353"/>
        <v/>
      </c>
      <c r="BW908" t="str">
        <f t="shared" si="353"/>
        <v/>
      </c>
      <c r="BX908" t="str">
        <f t="shared" si="353"/>
        <v/>
      </c>
      <c r="BY908" t="str">
        <f t="shared" si="353"/>
        <v/>
      </c>
      <c r="BZ908" t="str">
        <f t="shared" si="353"/>
        <v/>
      </c>
      <c r="CA908" t="str">
        <f t="shared" si="353"/>
        <v/>
      </c>
      <c r="CB908" t="str">
        <f t="shared" si="353"/>
        <v/>
      </c>
      <c r="CC908" t="str">
        <f t="shared" si="353"/>
        <v/>
      </c>
      <c r="CD908" t="str">
        <f t="shared" si="353"/>
        <v/>
      </c>
      <c r="CE908" t="str">
        <f t="shared" si="353"/>
        <v/>
      </c>
      <c r="CF908" t="str">
        <f t="shared" si="353"/>
        <v/>
      </c>
      <c r="CG908" t="str">
        <f t="shared" si="353"/>
        <v/>
      </c>
      <c r="CH908" t="str">
        <f t="shared" si="353"/>
        <v/>
      </c>
      <c r="CI908" t="str">
        <f t="shared" si="353"/>
        <v/>
      </c>
      <c r="CJ908" t="str">
        <f t="shared" si="353"/>
        <v/>
      </c>
      <c r="CK908" t="str">
        <f t="shared" si="353"/>
        <v/>
      </c>
      <c r="CL908" t="str">
        <f t="shared" si="353"/>
        <v/>
      </c>
      <c r="CM908" t="str">
        <f t="shared" si="353"/>
        <v/>
      </c>
      <c r="CN908" t="str">
        <f t="shared" si="353"/>
        <v/>
      </c>
      <c r="CO908" t="str">
        <f t="shared" si="353"/>
        <v/>
      </c>
      <c r="CP908" t="str">
        <f t="shared" si="353"/>
        <v/>
      </c>
      <c r="CQ908" t="str">
        <f t="shared" si="353"/>
        <v/>
      </c>
      <c r="CR908" t="str">
        <f t="shared" si="353"/>
        <v/>
      </c>
      <c r="CS908" t="str">
        <f t="shared" si="353"/>
        <v/>
      </c>
      <c r="CT908" t="str">
        <f t="shared" si="353"/>
        <v/>
      </c>
      <c r="CU908" t="str">
        <f t="shared" si="353"/>
        <v/>
      </c>
      <c r="CV908" t="str">
        <f t="shared" si="353"/>
        <v/>
      </c>
      <c r="CW908" t="str">
        <f t="shared" si="353"/>
        <v/>
      </c>
      <c r="CX908" t="str">
        <f t="shared" si="353"/>
        <v/>
      </c>
      <c r="CY908" t="str">
        <f t="shared" si="353"/>
        <v/>
      </c>
      <c r="CZ908" t="str">
        <f t="shared" si="353"/>
        <v/>
      </c>
      <c r="DA908" t="str">
        <f t="shared" si="353"/>
        <v/>
      </c>
      <c r="DB908" t="str">
        <f t="shared" si="353"/>
        <v/>
      </c>
      <c r="DC908" t="str">
        <f t="shared" si="353"/>
        <v/>
      </c>
      <c r="DD908" t="str">
        <f t="shared" si="353"/>
        <v/>
      </c>
      <c r="DE908" t="str">
        <f t="shared" si="353"/>
        <v/>
      </c>
      <c r="DF908" t="str">
        <f t="shared" si="353"/>
        <v/>
      </c>
      <c r="DG908" t="str">
        <f t="shared" si="353"/>
        <v/>
      </c>
      <c r="DH908" t="str">
        <f t="shared" si="353"/>
        <v/>
      </c>
      <c r="DI908" t="str">
        <f t="shared" si="353"/>
        <v/>
      </c>
      <c r="DJ908" t="str">
        <f t="shared" si="353"/>
        <v/>
      </c>
      <c r="DK908" t="str">
        <f t="shared" si="353"/>
        <v/>
      </c>
      <c r="DL908" t="str">
        <f t="shared" si="353"/>
        <v/>
      </c>
      <c r="DM908" t="str">
        <f t="shared" si="353"/>
        <v/>
      </c>
      <c r="DN908" t="str">
        <f t="shared" si="353"/>
        <v/>
      </c>
      <c r="DO908" t="str">
        <f t="shared" si="353"/>
        <v/>
      </c>
      <c r="DP908" t="str">
        <f t="shared" si="353"/>
        <v/>
      </c>
      <c r="DQ908" t="str">
        <f t="shared" si="353"/>
        <v/>
      </c>
      <c r="DR908" t="str">
        <f t="shared" si="353"/>
        <v/>
      </c>
      <c r="DS908" t="str">
        <f t="shared" si="353"/>
        <v/>
      </c>
      <c r="DT908" t="str">
        <f t="shared" si="353"/>
        <v/>
      </c>
      <c r="DU908" t="str">
        <f t="shared" si="353"/>
        <v/>
      </c>
      <c r="DV908" t="str">
        <f t="shared" si="353"/>
        <v/>
      </c>
      <c r="DW908" t="str">
        <f t="shared" si="353"/>
        <v/>
      </c>
      <c r="DX908" t="str">
        <f t="shared" si="353"/>
        <v/>
      </c>
      <c r="DY908" t="str">
        <f t="shared" si="353"/>
        <v/>
      </c>
      <c r="DZ908" t="str">
        <f t="shared" si="353"/>
        <v/>
      </c>
      <c r="EA908" t="str">
        <f t="shared" ref="EA908:GL908" si="354">IF(EA901="","",IF(EA907=$D$5,1,0))</f>
        <v/>
      </c>
      <c r="EB908" t="str">
        <f t="shared" si="354"/>
        <v/>
      </c>
      <c r="EC908" t="str">
        <f t="shared" si="354"/>
        <v/>
      </c>
      <c r="ED908" t="str">
        <f t="shared" si="354"/>
        <v/>
      </c>
      <c r="EE908" t="str">
        <f t="shared" si="354"/>
        <v/>
      </c>
      <c r="EF908" t="str">
        <f t="shared" si="354"/>
        <v/>
      </c>
      <c r="EG908" t="str">
        <f t="shared" si="354"/>
        <v/>
      </c>
      <c r="EH908" t="str">
        <f t="shared" si="354"/>
        <v/>
      </c>
      <c r="EI908" t="str">
        <f t="shared" si="354"/>
        <v/>
      </c>
      <c r="EJ908" t="str">
        <f t="shared" si="354"/>
        <v/>
      </c>
      <c r="EK908" t="str">
        <f t="shared" si="354"/>
        <v/>
      </c>
      <c r="EL908" t="str">
        <f t="shared" si="354"/>
        <v/>
      </c>
      <c r="EM908" t="str">
        <f t="shared" si="354"/>
        <v/>
      </c>
      <c r="EN908" t="str">
        <f t="shared" si="354"/>
        <v/>
      </c>
      <c r="EO908" t="str">
        <f t="shared" si="354"/>
        <v/>
      </c>
      <c r="EP908" t="str">
        <f t="shared" si="354"/>
        <v/>
      </c>
      <c r="EQ908" t="str">
        <f t="shared" si="354"/>
        <v/>
      </c>
      <c r="ER908" t="str">
        <f t="shared" si="354"/>
        <v/>
      </c>
      <c r="ES908" t="str">
        <f t="shared" si="354"/>
        <v/>
      </c>
      <c r="ET908" t="str">
        <f t="shared" si="354"/>
        <v/>
      </c>
      <c r="EU908" t="str">
        <f t="shared" si="354"/>
        <v/>
      </c>
      <c r="EV908" t="str">
        <f t="shared" si="354"/>
        <v/>
      </c>
      <c r="EW908" t="str">
        <f t="shared" si="354"/>
        <v/>
      </c>
      <c r="EX908" t="str">
        <f t="shared" si="354"/>
        <v/>
      </c>
      <c r="EY908" t="str">
        <f t="shared" si="354"/>
        <v/>
      </c>
      <c r="EZ908" t="str">
        <f t="shared" si="354"/>
        <v/>
      </c>
      <c r="FA908" t="str">
        <f t="shared" si="354"/>
        <v/>
      </c>
      <c r="FB908" t="str">
        <f t="shared" si="354"/>
        <v/>
      </c>
      <c r="FC908" t="str">
        <f t="shared" si="354"/>
        <v/>
      </c>
      <c r="FD908" t="str">
        <f t="shared" si="354"/>
        <v/>
      </c>
      <c r="FE908" t="str">
        <f t="shared" si="354"/>
        <v/>
      </c>
      <c r="FF908" t="str">
        <f t="shared" si="354"/>
        <v/>
      </c>
      <c r="FG908" t="str">
        <f t="shared" si="354"/>
        <v/>
      </c>
      <c r="FH908" t="str">
        <f t="shared" si="354"/>
        <v/>
      </c>
      <c r="FI908" t="str">
        <f t="shared" si="354"/>
        <v/>
      </c>
      <c r="FJ908" t="str">
        <f t="shared" si="354"/>
        <v/>
      </c>
      <c r="FK908" t="str">
        <f t="shared" si="354"/>
        <v/>
      </c>
      <c r="FL908" t="str">
        <f t="shared" si="354"/>
        <v/>
      </c>
      <c r="FM908" t="str">
        <f t="shared" si="354"/>
        <v/>
      </c>
      <c r="FN908" t="str">
        <f t="shared" si="354"/>
        <v/>
      </c>
      <c r="FO908" t="str">
        <f t="shared" si="354"/>
        <v/>
      </c>
      <c r="FP908" t="str">
        <f t="shared" si="354"/>
        <v/>
      </c>
      <c r="FQ908" t="str">
        <f t="shared" si="354"/>
        <v/>
      </c>
      <c r="FR908" t="str">
        <f t="shared" si="354"/>
        <v/>
      </c>
      <c r="FS908" t="str">
        <f t="shared" si="354"/>
        <v/>
      </c>
      <c r="FT908" t="str">
        <f t="shared" si="354"/>
        <v/>
      </c>
      <c r="FU908" t="str">
        <f t="shared" si="354"/>
        <v/>
      </c>
      <c r="FV908" t="str">
        <f t="shared" si="354"/>
        <v/>
      </c>
      <c r="FW908" t="str">
        <f t="shared" si="354"/>
        <v/>
      </c>
      <c r="FX908" t="str">
        <f t="shared" si="354"/>
        <v/>
      </c>
      <c r="FY908" t="str">
        <f t="shared" si="354"/>
        <v/>
      </c>
      <c r="FZ908" t="str">
        <f t="shared" si="354"/>
        <v/>
      </c>
      <c r="GA908" t="str">
        <f t="shared" si="354"/>
        <v/>
      </c>
      <c r="GB908" t="str">
        <f t="shared" si="354"/>
        <v/>
      </c>
      <c r="GC908" t="str">
        <f t="shared" si="354"/>
        <v/>
      </c>
      <c r="GD908" t="str">
        <f t="shared" si="354"/>
        <v/>
      </c>
      <c r="GE908" t="str">
        <f t="shared" si="354"/>
        <v/>
      </c>
      <c r="GF908" t="str">
        <f t="shared" si="354"/>
        <v/>
      </c>
      <c r="GG908" t="str">
        <f t="shared" si="354"/>
        <v/>
      </c>
      <c r="GH908" t="str">
        <f t="shared" si="354"/>
        <v/>
      </c>
      <c r="GI908" t="str">
        <f t="shared" si="354"/>
        <v/>
      </c>
      <c r="GJ908" t="str">
        <f t="shared" si="354"/>
        <v/>
      </c>
      <c r="GK908" t="str">
        <f t="shared" si="354"/>
        <v/>
      </c>
      <c r="GL908" t="str">
        <f t="shared" si="354"/>
        <v/>
      </c>
      <c r="GM908" t="str">
        <f t="shared" ref="GM908:IE908" si="355">IF(GM901="","",IF(GM907=$D$5,1,0))</f>
        <v/>
      </c>
      <c r="GN908" t="str">
        <f t="shared" si="355"/>
        <v/>
      </c>
      <c r="GO908" t="str">
        <f t="shared" si="355"/>
        <v/>
      </c>
      <c r="GP908" t="str">
        <f t="shared" si="355"/>
        <v/>
      </c>
      <c r="GQ908" t="str">
        <f t="shared" si="355"/>
        <v/>
      </c>
      <c r="GR908" t="str">
        <f t="shared" si="355"/>
        <v/>
      </c>
      <c r="GS908" t="str">
        <f t="shared" si="355"/>
        <v/>
      </c>
      <c r="GT908" t="str">
        <f t="shared" si="355"/>
        <v/>
      </c>
      <c r="GU908" t="str">
        <f t="shared" si="355"/>
        <v/>
      </c>
      <c r="GV908" t="str">
        <f t="shared" si="355"/>
        <v/>
      </c>
      <c r="GW908" t="str">
        <f t="shared" si="355"/>
        <v/>
      </c>
      <c r="GX908" t="str">
        <f t="shared" si="355"/>
        <v/>
      </c>
      <c r="GY908" t="str">
        <f t="shared" si="355"/>
        <v/>
      </c>
      <c r="GZ908" t="str">
        <f t="shared" si="355"/>
        <v/>
      </c>
      <c r="HA908" t="str">
        <f t="shared" si="355"/>
        <v/>
      </c>
      <c r="HB908" t="str">
        <f t="shared" si="355"/>
        <v/>
      </c>
      <c r="HC908" t="str">
        <f t="shared" si="355"/>
        <v/>
      </c>
      <c r="HD908" t="str">
        <f t="shared" si="355"/>
        <v/>
      </c>
      <c r="HE908" t="str">
        <f t="shared" si="355"/>
        <v/>
      </c>
      <c r="HF908" t="str">
        <f t="shared" si="355"/>
        <v/>
      </c>
      <c r="HG908" t="str">
        <f t="shared" si="355"/>
        <v/>
      </c>
      <c r="HH908" t="str">
        <f t="shared" si="355"/>
        <v/>
      </c>
      <c r="HI908" t="str">
        <f t="shared" si="355"/>
        <v/>
      </c>
      <c r="HJ908" t="str">
        <f t="shared" si="355"/>
        <v/>
      </c>
      <c r="HK908" t="str">
        <f t="shared" si="355"/>
        <v/>
      </c>
      <c r="HL908" t="str">
        <f t="shared" si="355"/>
        <v/>
      </c>
      <c r="HM908" t="str">
        <f t="shared" si="355"/>
        <v/>
      </c>
      <c r="HN908" t="str">
        <f t="shared" si="355"/>
        <v/>
      </c>
      <c r="HO908" t="str">
        <f t="shared" si="355"/>
        <v/>
      </c>
      <c r="HP908" t="str">
        <f t="shared" si="355"/>
        <v/>
      </c>
      <c r="HQ908" t="str">
        <f t="shared" si="355"/>
        <v/>
      </c>
      <c r="HR908" t="str">
        <f t="shared" si="355"/>
        <v/>
      </c>
      <c r="HS908" t="str">
        <f t="shared" si="355"/>
        <v/>
      </c>
      <c r="HT908" t="str">
        <f t="shared" si="355"/>
        <v/>
      </c>
      <c r="HU908" t="str">
        <f t="shared" si="355"/>
        <v/>
      </c>
      <c r="HV908" t="str">
        <f t="shared" si="355"/>
        <v/>
      </c>
      <c r="HW908" t="str">
        <f t="shared" si="355"/>
        <v/>
      </c>
      <c r="HX908" t="str">
        <f t="shared" si="355"/>
        <v/>
      </c>
      <c r="HY908" t="str">
        <f t="shared" si="355"/>
        <v/>
      </c>
      <c r="HZ908" t="str">
        <f t="shared" si="355"/>
        <v/>
      </c>
      <c r="IA908" t="str">
        <f t="shared" si="355"/>
        <v/>
      </c>
      <c r="IB908" t="str">
        <f t="shared" si="355"/>
        <v/>
      </c>
      <c r="IC908" t="str">
        <f t="shared" si="355"/>
        <v/>
      </c>
      <c r="ID908" t="str">
        <f t="shared" si="355"/>
        <v/>
      </c>
      <c r="IE908" t="str">
        <f t="shared" si="355"/>
        <v/>
      </c>
    </row>
    <row r="909" spans="2:239" x14ac:dyDescent="0.2">
      <c r="B909" t="s">
        <v>2704</v>
      </c>
      <c r="C909" t="str" cm="1">
        <f t="array" aca="1" ref="C909" ca="1">IF(C901="","",IFERROR(VALUE(_xlfn.IFNA(_xll.PBD(C901,"Deal Amount","","USD","",""),"N/A")),0))</f>
        <v/>
      </c>
      <c r="D909" t="str" cm="1">
        <f t="array" ref="D909">IF(D901="","",IFERROR(VALUE(_xlfn.IFNA(_xll.PBD(D901,"Deal Amount","","USD","",""),"N/A")),0))</f>
        <v/>
      </c>
      <c r="E909" t="str" cm="1">
        <f t="array" ref="E909">IF(E901="","",IFERROR(VALUE(_xlfn.IFNA(_xll.PBD(E901,"Deal Amount","","USD","",""),"N/A")),0))</f>
        <v/>
      </c>
      <c r="F909" t="str" cm="1">
        <f t="array" ref="F909">IF(F901="","",IFERROR(VALUE(_xlfn.IFNA(_xll.PBD(F901,"Deal Amount","","USD","",""),"N/A")),0))</f>
        <v/>
      </c>
      <c r="G909" t="str" cm="1">
        <f t="array" ref="G909">IF(G901="","",IFERROR(VALUE(_xlfn.IFNA(_xll.PBD(G901,"Deal Amount","","USD","",""),"N/A")),0))</f>
        <v/>
      </c>
      <c r="H909" t="str" cm="1">
        <f t="array" ref="H909">IF(H901="","",IFERROR(VALUE(_xlfn.IFNA(_xll.PBD(H901,"Deal Amount","","USD","",""),"N/A")),0))</f>
        <v/>
      </c>
      <c r="I909" t="str" cm="1">
        <f t="array" ref="I909">IF(I901="","",IFERROR(VALUE(_xlfn.IFNA(_xll.PBD(I901,"Deal Amount","","USD","",""),"N/A")),0))</f>
        <v/>
      </c>
      <c r="J909" t="str" cm="1">
        <f t="array" ref="J909">IF(J901="","",IFERROR(VALUE(_xlfn.IFNA(_xll.PBD(J901,"Deal Amount","","USD","",""),"N/A")),0))</f>
        <v/>
      </c>
      <c r="K909" t="str" cm="1">
        <f t="array" ref="K909">IF(K901="","",IFERROR(VALUE(_xlfn.IFNA(_xll.PBD(K901,"Deal Amount","","USD","",""),"N/A")),0))</f>
        <v/>
      </c>
      <c r="L909" t="str" cm="1">
        <f t="array" ref="L909">IF(L901="","",IFERROR(VALUE(_xlfn.IFNA(_xll.PBD(L901,"Deal Amount","","USD","",""),"N/A")),0))</f>
        <v/>
      </c>
      <c r="M909" t="str" cm="1">
        <f t="array" ref="M909">IF(M901="","",IFERROR(VALUE(_xlfn.IFNA(_xll.PBD(M901,"Deal Amount","","USD","",""),"N/A")),0))</f>
        <v/>
      </c>
      <c r="N909" t="str" cm="1">
        <f t="array" ref="N909">IF(N901="","",IFERROR(VALUE(_xlfn.IFNA(_xll.PBD(N901,"Deal Amount","","USD","",""),"N/A")),0))</f>
        <v/>
      </c>
      <c r="O909" t="str" cm="1">
        <f t="array" ref="O909">IF(O901="","",IFERROR(VALUE(_xlfn.IFNA(_xll.PBD(O901,"Deal Amount","","USD","",""),"N/A")),0))</f>
        <v/>
      </c>
      <c r="P909" t="str" cm="1">
        <f t="array" ref="P909">IF(P901="","",IFERROR(VALUE(_xlfn.IFNA(_xll.PBD(P901,"Deal Amount","","USD","",""),"N/A")),0))</f>
        <v/>
      </c>
      <c r="Q909" t="str" cm="1">
        <f t="array" ref="Q909">IF(Q901="","",IFERROR(VALUE(_xlfn.IFNA(_xll.PBD(Q901,"Deal Amount","","USD","",""),"N/A")),0))</f>
        <v/>
      </c>
      <c r="R909" t="str" cm="1">
        <f t="array" ref="R909">IF(R901="","",IFERROR(VALUE(_xlfn.IFNA(_xll.PBD(R901,"Deal Amount","","USD","",""),"N/A")),0))</f>
        <v/>
      </c>
      <c r="S909" t="str" cm="1">
        <f t="array" ref="S909">IF(S901="","",IFERROR(VALUE(_xlfn.IFNA(_xll.PBD(S901,"Deal Amount","","USD","",""),"N/A")),0))</f>
        <v/>
      </c>
      <c r="T909" t="str" cm="1">
        <f t="array" ref="T909">IF(T901="","",IFERROR(VALUE(_xlfn.IFNA(_xll.PBD(T901,"Deal Amount","","USD","",""),"N/A")),0))</f>
        <v/>
      </c>
      <c r="U909" t="str" cm="1">
        <f t="array" ref="U909">IF(U901="","",IFERROR(VALUE(_xlfn.IFNA(_xll.PBD(U901,"Deal Amount","","USD","",""),"N/A")),0))</f>
        <v/>
      </c>
      <c r="V909" t="str" cm="1">
        <f t="array" ref="V909">IF(V901="","",IFERROR(VALUE(_xlfn.IFNA(_xll.PBD(V901,"Deal Amount","","USD","",""),"N/A")),0))</f>
        <v/>
      </c>
      <c r="W909" t="str" cm="1">
        <f t="array" ref="W909">IF(W901="","",IFERROR(VALUE(_xlfn.IFNA(_xll.PBD(W901,"Deal Amount","","USD","",""),"N/A")),0))</f>
        <v/>
      </c>
      <c r="X909" t="str" cm="1">
        <f t="array" ref="X909">IF(X901="","",IFERROR(VALUE(_xlfn.IFNA(_xll.PBD(X901,"Deal Amount","","USD","",""),"N/A")),0))</f>
        <v/>
      </c>
      <c r="Y909" t="str" cm="1">
        <f t="array" ref="Y909">IF(Y901="","",IFERROR(VALUE(_xlfn.IFNA(_xll.PBD(Y901,"Deal Amount","","USD","",""),"N/A")),0))</f>
        <v/>
      </c>
      <c r="Z909" t="str" cm="1">
        <f t="array" ref="Z909">IF(Z901="","",IFERROR(VALUE(_xlfn.IFNA(_xll.PBD(Z901,"Deal Amount","","USD","",""),"N/A")),0))</f>
        <v/>
      </c>
      <c r="AA909" t="str" cm="1">
        <f t="array" ref="AA909">IF(AA901="","",IFERROR(VALUE(_xlfn.IFNA(_xll.PBD(AA901,"Deal Amount","","USD","",""),"N/A")),0))</f>
        <v/>
      </c>
      <c r="AB909" t="str" cm="1">
        <f t="array" ref="AB909">IF(AB901="","",IFERROR(VALUE(_xlfn.IFNA(_xll.PBD(AB901,"Deal Amount","","USD","",""),"N/A")),0))</f>
        <v/>
      </c>
      <c r="AC909" t="str" cm="1">
        <f t="array" ref="AC909">IF(AC901="","",IFERROR(VALUE(_xlfn.IFNA(_xll.PBD(AC901,"Deal Amount","","USD","",""),"N/A")),0))</f>
        <v/>
      </c>
      <c r="AD909" t="str" cm="1">
        <f t="array" ref="AD909">IF(AD901="","",IFERROR(VALUE(_xlfn.IFNA(_xll.PBD(AD901,"Deal Amount","","USD","",""),"N/A")),0))</f>
        <v/>
      </c>
      <c r="AE909" t="str" cm="1">
        <f t="array" ref="AE909">IF(AE901="","",IFERROR(VALUE(_xlfn.IFNA(_xll.PBD(AE901,"Deal Amount","","USD","",""),"N/A")),0))</f>
        <v/>
      </c>
      <c r="AF909" t="str" cm="1">
        <f t="array" ref="AF909">IF(AF901="","",IFERROR(VALUE(_xlfn.IFNA(_xll.PBD(AF901,"Deal Amount","","USD","",""),"N/A")),0))</f>
        <v/>
      </c>
      <c r="AG909" t="str" cm="1">
        <f t="array" ref="AG909">IF(AG901="","",IFERROR(VALUE(_xlfn.IFNA(_xll.PBD(AG901,"Deal Amount","","USD","",""),"N/A")),0))</f>
        <v/>
      </c>
      <c r="AH909" t="str" cm="1">
        <f t="array" ref="AH909">IF(AH901="","",IFERROR(VALUE(_xlfn.IFNA(_xll.PBD(AH901,"Deal Amount","","USD","",""),"N/A")),0))</f>
        <v/>
      </c>
      <c r="AI909" t="str" cm="1">
        <f t="array" ref="AI909">IF(AI901="","",IFERROR(VALUE(_xlfn.IFNA(_xll.PBD(AI901,"Deal Amount","","USD","",""),"N/A")),0))</f>
        <v/>
      </c>
      <c r="AJ909" t="str" cm="1">
        <f t="array" ref="AJ909">IF(AJ901="","",IFERROR(VALUE(_xlfn.IFNA(_xll.PBD(AJ901,"Deal Amount","","USD","",""),"N/A")),0))</f>
        <v/>
      </c>
      <c r="AK909" t="str" cm="1">
        <f t="array" ref="AK909">IF(AK901="","",IFERROR(VALUE(_xlfn.IFNA(_xll.PBD(AK901,"Deal Amount","","USD","",""),"N/A")),0))</f>
        <v/>
      </c>
      <c r="AL909" t="str" cm="1">
        <f t="array" ref="AL909">IF(AL901="","",IFERROR(VALUE(_xlfn.IFNA(_xll.PBD(AL901,"Deal Amount","","USD","",""),"N/A")),0))</f>
        <v/>
      </c>
      <c r="AM909" t="str" cm="1">
        <f t="array" ref="AM909">IF(AM901="","",IFERROR(VALUE(_xlfn.IFNA(_xll.PBD(AM901,"Deal Amount","","USD","",""),"N/A")),0))</f>
        <v/>
      </c>
      <c r="AN909" t="str" cm="1">
        <f t="array" ref="AN909">IF(AN901="","",IFERROR(VALUE(_xlfn.IFNA(_xll.PBD(AN901,"Deal Amount","","USD","",""),"N/A")),0))</f>
        <v/>
      </c>
      <c r="AO909" t="str" cm="1">
        <f t="array" ref="AO909">IF(AO901="","",IFERROR(VALUE(_xlfn.IFNA(_xll.PBD(AO901,"Deal Amount","","USD","",""),"N/A")),0))</f>
        <v/>
      </c>
      <c r="AP909" t="str" cm="1">
        <f t="array" ref="AP909">IF(AP901="","",IFERROR(VALUE(_xlfn.IFNA(_xll.PBD(AP901,"Deal Amount","","USD","",""),"N/A")),0))</f>
        <v/>
      </c>
      <c r="AQ909" t="str" cm="1">
        <f t="array" ref="AQ909">IF(AQ901="","",IFERROR(VALUE(_xlfn.IFNA(_xll.PBD(AQ901,"Deal Amount","","USD","",""),"N/A")),0))</f>
        <v/>
      </c>
      <c r="AR909" t="str" cm="1">
        <f t="array" ref="AR909">IF(AR901="","",IFERROR(VALUE(_xlfn.IFNA(_xll.PBD(AR901,"Deal Amount","","USD","",""),"N/A")),0))</f>
        <v/>
      </c>
      <c r="AS909" t="str" cm="1">
        <f t="array" ref="AS909">IF(AS901="","",IFERROR(VALUE(_xlfn.IFNA(_xll.PBD(AS901,"Deal Amount","","USD","",""),"N/A")),0))</f>
        <v/>
      </c>
      <c r="AT909" t="str" cm="1">
        <f t="array" ref="AT909">IF(AT901="","",IFERROR(VALUE(_xlfn.IFNA(_xll.PBD(AT901,"Deal Amount","","USD","",""),"N/A")),0))</f>
        <v/>
      </c>
      <c r="AU909" t="str" cm="1">
        <f t="array" ref="AU909">IF(AU901="","",IFERROR(VALUE(_xlfn.IFNA(_xll.PBD(AU901,"Deal Amount","","USD","",""),"N/A")),0))</f>
        <v/>
      </c>
      <c r="AV909" t="str" cm="1">
        <f t="array" ref="AV909">IF(AV901="","",IFERROR(VALUE(_xlfn.IFNA(_xll.PBD(AV901,"Deal Amount","","USD","",""),"N/A")),0))</f>
        <v/>
      </c>
      <c r="AW909" t="str" cm="1">
        <f t="array" ref="AW909">IF(AW901="","",IFERROR(VALUE(_xlfn.IFNA(_xll.PBD(AW901,"Deal Amount","","USD","",""),"N/A")),0))</f>
        <v/>
      </c>
      <c r="AX909" t="str" cm="1">
        <f t="array" ref="AX909">IF(AX901="","",IFERROR(VALUE(_xlfn.IFNA(_xll.PBD(AX901,"Deal Amount","","USD","",""),"N/A")),0))</f>
        <v/>
      </c>
      <c r="AY909" t="str" cm="1">
        <f t="array" ref="AY909">IF(AY901="","",IFERROR(VALUE(_xlfn.IFNA(_xll.PBD(AY901,"Deal Amount","","USD","",""),"N/A")),0))</f>
        <v/>
      </c>
      <c r="AZ909" t="str" cm="1">
        <f t="array" ref="AZ909">IF(AZ901="","",IFERROR(VALUE(_xlfn.IFNA(_xll.PBD(AZ901,"Deal Amount","","USD","",""),"N/A")),0))</f>
        <v/>
      </c>
      <c r="BA909" t="str" cm="1">
        <f t="array" ref="BA909">IF(BA901="","",IFERROR(VALUE(_xlfn.IFNA(_xll.PBD(BA901,"Deal Amount","","USD","",""),"N/A")),0))</f>
        <v/>
      </c>
      <c r="BB909" t="str" cm="1">
        <f t="array" ref="BB909">IF(BB901="","",IFERROR(VALUE(_xlfn.IFNA(_xll.PBD(BB901,"Deal Amount","","USD","",""),"N/A")),0))</f>
        <v/>
      </c>
      <c r="BC909" t="str" cm="1">
        <f t="array" ref="BC909">IF(BC901="","",IFERROR(VALUE(_xlfn.IFNA(_xll.PBD(BC901,"Deal Amount","","USD","",""),"N/A")),0))</f>
        <v/>
      </c>
      <c r="BD909" t="str" cm="1">
        <f t="array" ref="BD909">IF(BD901="","",IFERROR(VALUE(_xlfn.IFNA(_xll.PBD(BD901,"Deal Amount","","USD","",""),"N/A")),0))</f>
        <v/>
      </c>
      <c r="BE909" t="str" cm="1">
        <f t="array" ref="BE909">IF(BE901="","",IFERROR(VALUE(_xlfn.IFNA(_xll.PBD(BE901,"Deal Amount","","USD","",""),"N/A")),0))</f>
        <v/>
      </c>
      <c r="BF909" t="str" cm="1">
        <f t="array" ref="BF909">IF(BF901="","",IFERROR(VALUE(_xlfn.IFNA(_xll.PBD(BF901,"Deal Amount","","USD","",""),"N/A")),0))</f>
        <v/>
      </c>
      <c r="BG909" t="str" cm="1">
        <f t="array" ref="BG909">IF(BG901="","",IFERROR(VALUE(_xlfn.IFNA(_xll.PBD(BG901,"Deal Amount","","USD","",""),"N/A")),0))</f>
        <v/>
      </c>
      <c r="BH909" t="str" cm="1">
        <f t="array" ref="BH909">IF(BH901="","",IFERROR(VALUE(_xlfn.IFNA(_xll.PBD(BH901,"Deal Amount","","USD","",""),"N/A")),0))</f>
        <v/>
      </c>
      <c r="BI909" t="str" cm="1">
        <f t="array" ref="BI909">IF(BI901="","",IFERROR(VALUE(_xlfn.IFNA(_xll.PBD(BI901,"Deal Amount","","USD","",""),"N/A")),0))</f>
        <v/>
      </c>
      <c r="BJ909" t="str" cm="1">
        <f t="array" ref="BJ909">IF(BJ901="","",IFERROR(VALUE(_xlfn.IFNA(_xll.PBD(BJ901,"Deal Amount","","USD","",""),"N/A")),0))</f>
        <v/>
      </c>
      <c r="BK909" t="str" cm="1">
        <f t="array" ref="BK909">IF(BK901="","",IFERROR(VALUE(_xlfn.IFNA(_xll.PBD(BK901,"Deal Amount","","USD","",""),"N/A")),0))</f>
        <v/>
      </c>
      <c r="BL909" t="str" cm="1">
        <f t="array" ref="BL909">IF(BL901="","",IFERROR(VALUE(_xlfn.IFNA(_xll.PBD(BL901,"Deal Amount","","USD","",""),"N/A")),0))</f>
        <v/>
      </c>
      <c r="BM909" t="str" cm="1">
        <f t="array" ref="BM909">IF(BM901="","",IFERROR(VALUE(_xlfn.IFNA(_xll.PBD(BM901,"Deal Amount","","USD","",""),"N/A")),0))</f>
        <v/>
      </c>
      <c r="BN909" t="str" cm="1">
        <f t="array" ref="BN909">IF(BN901="","",IFERROR(VALUE(_xlfn.IFNA(_xll.PBD(BN901,"Deal Amount","","USD","",""),"N/A")),0))</f>
        <v/>
      </c>
      <c r="BO909" t="str" cm="1">
        <f t="array" ref="BO909">IF(BO901="","",IFERROR(VALUE(_xlfn.IFNA(_xll.PBD(BO901,"Deal Amount","","USD","",""),"N/A")),0))</f>
        <v/>
      </c>
      <c r="BP909" t="str" cm="1">
        <f t="array" ref="BP909">IF(BP901="","",IFERROR(VALUE(_xlfn.IFNA(_xll.PBD(BP901,"Deal Amount","","USD","",""),"N/A")),0))</f>
        <v/>
      </c>
      <c r="BQ909" t="str" cm="1">
        <f t="array" ref="BQ909">IF(BQ901="","",IFERROR(VALUE(_xlfn.IFNA(_xll.PBD(BQ901,"Deal Amount","","USD","",""),"N/A")),0))</f>
        <v/>
      </c>
      <c r="BR909" t="str" cm="1">
        <f t="array" ref="BR909">IF(BR901="","",IFERROR(VALUE(_xlfn.IFNA(_xll.PBD(BR901,"Deal Amount","","USD","",""),"N/A")),0))</f>
        <v/>
      </c>
      <c r="BS909" t="str" cm="1">
        <f t="array" ref="BS909">IF(BS901="","",IFERROR(VALUE(_xlfn.IFNA(_xll.PBD(BS901,"Deal Amount","","USD","",""),"N/A")),0))</f>
        <v/>
      </c>
      <c r="BT909" t="str" cm="1">
        <f t="array" ref="BT909">IF(BT901="","",IFERROR(VALUE(_xlfn.IFNA(_xll.PBD(BT901,"Deal Amount","","USD","",""),"N/A")),0))</f>
        <v/>
      </c>
      <c r="BU909" t="str" cm="1">
        <f t="array" ref="BU909">IF(BU901="","",IFERROR(VALUE(_xlfn.IFNA(_xll.PBD(BU901,"Deal Amount","","USD","",""),"N/A")),0))</f>
        <v/>
      </c>
      <c r="BV909" t="str" cm="1">
        <f t="array" ref="BV909">IF(BV901="","",IFERROR(VALUE(_xlfn.IFNA(_xll.PBD(BV901,"Deal Amount","","USD","",""),"N/A")),0))</f>
        <v/>
      </c>
      <c r="BW909" t="str" cm="1">
        <f t="array" ref="BW909">IF(BW901="","",IFERROR(VALUE(_xlfn.IFNA(_xll.PBD(BW901,"Deal Amount","","USD","",""),"N/A")),0))</f>
        <v/>
      </c>
      <c r="BX909" t="str" cm="1">
        <f t="array" ref="BX909">IF(BX901="","",IFERROR(VALUE(_xlfn.IFNA(_xll.PBD(BX901,"Deal Amount","","USD","",""),"N/A")),0))</f>
        <v/>
      </c>
      <c r="BY909" t="str" cm="1">
        <f t="array" ref="BY909">IF(BY901="","",IFERROR(VALUE(_xlfn.IFNA(_xll.PBD(BY901,"Deal Amount","","USD","",""),"N/A")),0))</f>
        <v/>
      </c>
      <c r="BZ909" t="str" cm="1">
        <f t="array" ref="BZ909">IF(BZ901="","",IFERROR(VALUE(_xlfn.IFNA(_xll.PBD(BZ901,"Deal Amount","","USD","",""),"N/A")),0))</f>
        <v/>
      </c>
      <c r="CA909" t="str" cm="1">
        <f t="array" ref="CA909">IF(CA901="","",IFERROR(VALUE(_xlfn.IFNA(_xll.PBD(CA901,"Deal Amount","","USD","",""),"N/A")),0))</f>
        <v/>
      </c>
      <c r="CB909" t="str" cm="1">
        <f t="array" ref="CB909">IF(CB901="","",IFERROR(VALUE(_xlfn.IFNA(_xll.PBD(CB901,"Deal Amount","","USD","",""),"N/A")),0))</f>
        <v/>
      </c>
      <c r="CC909" t="str" cm="1">
        <f t="array" ref="CC909">IF(CC901="","",IFERROR(VALUE(_xlfn.IFNA(_xll.PBD(CC901,"Deal Amount","","USD","",""),"N/A")),0))</f>
        <v/>
      </c>
      <c r="CD909" t="str" cm="1">
        <f t="array" ref="CD909">IF(CD901="","",IFERROR(VALUE(_xlfn.IFNA(_xll.PBD(CD901,"Deal Amount","","USD","",""),"N/A")),0))</f>
        <v/>
      </c>
      <c r="CE909" t="str" cm="1">
        <f t="array" ref="CE909">IF(CE901="","",IFERROR(VALUE(_xlfn.IFNA(_xll.PBD(CE901,"Deal Amount","","USD","",""),"N/A")),0))</f>
        <v/>
      </c>
      <c r="CF909" t="str" cm="1">
        <f t="array" ref="CF909">IF(CF901="","",IFERROR(VALUE(_xlfn.IFNA(_xll.PBD(CF901,"Deal Amount","","USD","",""),"N/A")),0))</f>
        <v/>
      </c>
      <c r="CG909" t="str" cm="1">
        <f t="array" ref="CG909">IF(CG901="","",IFERROR(VALUE(_xlfn.IFNA(_xll.PBD(CG901,"Deal Amount","","USD","",""),"N/A")),0))</f>
        <v/>
      </c>
      <c r="CH909" t="str" cm="1">
        <f t="array" ref="CH909">IF(CH901="","",IFERROR(VALUE(_xlfn.IFNA(_xll.PBD(CH901,"Deal Amount","","USD","",""),"N/A")),0))</f>
        <v/>
      </c>
      <c r="CI909" t="str" cm="1">
        <f t="array" ref="CI909">IF(CI901="","",IFERROR(VALUE(_xlfn.IFNA(_xll.PBD(CI901,"Deal Amount","","USD","",""),"N/A")),0))</f>
        <v/>
      </c>
      <c r="CJ909" t="str" cm="1">
        <f t="array" ref="CJ909">IF(CJ901="","",IFERROR(VALUE(_xlfn.IFNA(_xll.PBD(CJ901,"Deal Amount","","USD","",""),"N/A")),0))</f>
        <v/>
      </c>
      <c r="CK909" t="str" cm="1">
        <f t="array" ref="CK909">IF(CK901="","",IFERROR(VALUE(_xlfn.IFNA(_xll.PBD(CK901,"Deal Amount","","USD","",""),"N/A")),0))</f>
        <v/>
      </c>
      <c r="CL909" t="str" cm="1">
        <f t="array" ref="CL909">IF(CL901="","",IFERROR(VALUE(_xlfn.IFNA(_xll.PBD(CL901,"Deal Amount","","USD","",""),"N/A")),0))</f>
        <v/>
      </c>
      <c r="CM909" t="str" cm="1">
        <f t="array" ref="CM909">IF(CM901="","",IFERROR(VALUE(_xlfn.IFNA(_xll.PBD(CM901,"Deal Amount","","USD","",""),"N/A")),0))</f>
        <v/>
      </c>
      <c r="CN909" t="str" cm="1">
        <f t="array" ref="CN909">IF(CN901="","",IFERROR(VALUE(_xlfn.IFNA(_xll.PBD(CN901,"Deal Amount","","USD","",""),"N/A")),0))</f>
        <v/>
      </c>
      <c r="CO909" t="str" cm="1">
        <f t="array" ref="CO909">IF(CO901="","",IFERROR(VALUE(_xlfn.IFNA(_xll.PBD(CO901,"Deal Amount","","USD","",""),"N/A")),0))</f>
        <v/>
      </c>
      <c r="CP909" t="str" cm="1">
        <f t="array" ref="CP909">IF(CP901="","",IFERROR(VALUE(_xlfn.IFNA(_xll.PBD(CP901,"Deal Amount","","USD","",""),"N/A")),0))</f>
        <v/>
      </c>
      <c r="CQ909" t="str" cm="1">
        <f t="array" ref="CQ909">IF(CQ901="","",IFERROR(VALUE(_xlfn.IFNA(_xll.PBD(CQ901,"Deal Amount","","USD","",""),"N/A")),0))</f>
        <v/>
      </c>
      <c r="CR909" t="str" cm="1">
        <f t="array" ref="CR909">IF(CR901="","",IFERROR(VALUE(_xlfn.IFNA(_xll.PBD(CR901,"Deal Amount","","USD","",""),"N/A")),0))</f>
        <v/>
      </c>
      <c r="CS909" t="str" cm="1">
        <f t="array" ref="CS909">IF(CS901="","",IFERROR(VALUE(_xlfn.IFNA(_xll.PBD(CS901,"Deal Amount","","USD","",""),"N/A")),0))</f>
        <v/>
      </c>
      <c r="CT909" t="str" cm="1">
        <f t="array" ref="CT909">IF(CT901="","",IFERROR(VALUE(_xlfn.IFNA(_xll.PBD(CT901,"Deal Amount","","USD","",""),"N/A")),0))</f>
        <v/>
      </c>
      <c r="CU909" t="str" cm="1">
        <f t="array" ref="CU909">IF(CU901="","",IFERROR(VALUE(_xlfn.IFNA(_xll.PBD(CU901,"Deal Amount","","USD","",""),"N/A")),0))</f>
        <v/>
      </c>
      <c r="CV909" t="str" cm="1">
        <f t="array" ref="CV909">IF(CV901="","",IFERROR(VALUE(_xlfn.IFNA(_xll.PBD(CV901,"Deal Amount","","USD","",""),"N/A")),0))</f>
        <v/>
      </c>
      <c r="CW909" t="str" cm="1">
        <f t="array" ref="CW909">IF(CW901="","",IFERROR(VALUE(_xlfn.IFNA(_xll.PBD(CW901,"Deal Amount","","USD","",""),"N/A")),0))</f>
        <v/>
      </c>
      <c r="CX909" t="str" cm="1">
        <f t="array" ref="CX909">IF(CX901="","",IFERROR(VALUE(_xlfn.IFNA(_xll.PBD(CX901,"Deal Amount","","USD","",""),"N/A")),0))</f>
        <v/>
      </c>
      <c r="CY909" t="str" cm="1">
        <f t="array" ref="CY909">IF(CY901="","",IFERROR(VALUE(_xlfn.IFNA(_xll.PBD(CY901,"Deal Amount","","USD","",""),"N/A")),0))</f>
        <v/>
      </c>
      <c r="CZ909" t="str" cm="1">
        <f t="array" ref="CZ909">IF(CZ901="","",IFERROR(VALUE(_xlfn.IFNA(_xll.PBD(CZ901,"Deal Amount","","USD","",""),"N/A")),0))</f>
        <v/>
      </c>
      <c r="DA909" t="str" cm="1">
        <f t="array" ref="DA909">IF(DA901="","",IFERROR(VALUE(_xlfn.IFNA(_xll.PBD(DA901,"Deal Amount","","USD","",""),"N/A")),0))</f>
        <v/>
      </c>
      <c r="DB909" t="str" cm="1">
        <f t="array" ref="DB909">IF(DB901="","",IFERROR(VALUE(_xlfn.IFNA(_xll.PBD(DB901,"Deal Amount","","USD","",""),"N/A")),0))</f>
        <v/>
      </c>
      <c r="DC909" t="str" cm="1">
        <f t="array" ref="DC909">IF(DC901="","",IFERROR(VALUE(_xlfn.IFNA(_xll.PBD(DC901,"Deal Amount","","USD","",""),"N/A")),0))</f>
        <v/>
      </c>
      <c r="DD909" t="str" cm="1">
        <f t="array" ref="DD909">IF(DD901="","",IFERROR(VALUE(_xlfn.IFNA(_xll.PBD(DD901,"Deal Amount","","USD","",""),"N/A")),0))</f>
        <v/>
      </c>
      <c r="DE909" t="str" cm="1">
        <f t="array" ref="DE909">IF(DE901="","",IFERROR(VALUE(_xlfn.IFNA(_xll.PBD(DE901,"Deal Amount","","USD","",""),"N/A")),0))</f>
        <v/>
      </c>
      <c r="DF909" t="str" cm="1">
        <f t="array" ref="DF909">IF(DF901="","",IFERROR(VALUE(_xlfn.IFNA(_xll.PBD(DF901,"Deal Amount","","USD","",""),"N/A")),0))</f>
        <v/>
      </c>
      <c r="DG909" t="str" cm="1">
        <f t="array" ref="DG909">IF(DG901="","",IFERROR(VALUE(_xlfn.IFNA(_xll.PBD(DG901,"Deal Amount","","USD","",""),"N/A")),0))</f>
        <v/>
      </c>
      <c r="DH909" t="str" cm="1">
        <f t="array" ref="DH909">IF(DH901="","",IFERROR(VALUE(_xlfn.IFNA(_xll.PBD(DH901,"Deal Amount","","USD","",""),"N/A")),0))</f>
        <v/>
      </c>
      <c r="DI909" t="str" cm="1">
        <f t="array" ref="DI909">IF(DI901="","",IFERROR(VALUE(_xlfn.IFNA(_xll.PBD(DI901,"Deal Amount","","USD","",""),"N/A")),0))</f>
        <v/>
      </c>
      <c r="DJ909" t="str" cm="1">
        <f t="array" ref="DJ909">IF(DJ901="","",IFERROR(VALUE(_xlfn.IFNA(_xll.PBD(DJ901,"Deal Amount","","USD","",""),"N/A")),0))</f>
        <v/>
      </c>
      <c r="DK909" t="str" cm="1">
        <f t="array" ref="DK909">IF(DK901="","",IFERROR(VALUE(_xlfn.IFNA(_xll.PBD(DK901,"Deal Amount","","USD","",""),"N/A")),0))</f>
        <v/>
      </c>
      <c r="DL909" t="str" cm="1">
        <f t="array" ref="DL909">IF(DL901="","",IFERROR(VALUE(_xlfn.IFNA(_xll.PBD(DL901,"Deal Amount","","USD","",""),"N/A")),0))</f>
        <v/>
      </c>
      <c r="DM909" t="str" cm="1">
        <f t="array" ref="DM909">IF(DM901="","",IFERROR(VALUE(_xlfn.IFNA(_xll.PBD(DM901,"Deal Amount","","USD","",""),"N/A")),0))</f>
        <v/>
      </c>
      <c r="DN909" t="str" cm="1">
        <f t="array" ref="DN909">IF(DN901="","",IFERROR(VALUE(_xlfn.IFNA(_xll.PBD(DN901,"Deal Amount","","USD","",""),"N/A")),0))</f>
        <v/>
      </c>
      <c r="DO909" t="str" cm="1">
        <f t="array" ref="DO909">IF(DO901="","",IFERROR(VALUE(_xlfn.IFNA(_xll.PBD(DO901,"Deal Amount","","USD","",""),"N/A")),0))</f>
        <v/>
      </c>
      <c r="DP909" t="str" cm="1">
        <f t="array" ref="DP909">IF(DP901="","",IFERROR(VALUE(_xlfn.IFNA(_xll.PBD(DP901,"Deal Amount","","USD","",""),"N/A")),0))</f>
        <v/>
      </c>
      <c r="DQ909" t="str" cm="1">
        <f t="array" ref="DQ909">IF(DQ901="","",IFERROR(VALUE(_xlfn.IFNA(_xll.PBD(DQ901,"Deal Amount","","USD","",""),"N/A")),0))</f>
        <v/>
      </c>
      <c r="DR909" t="str" cm="1">
        <f t="array" ref="DR909">IF(DR901="","",IFERROR(VALUE(_xlfn.IFNA(_xll.PBD(DR901,"Deal Amount","","USD","",""),"N/A")),0))</f>
        <v/>
      </c>
      <c r="DS909" t="str" cm="1">
        <f t="array" ref="DS909">IF(DS901="","",IFERROR(VALUE(_xlfn.IFNA(_xll.PBD(DS901,"Deal Amount","","USD","",""),"N/A")),0))</f>
        <v/>
      </c>
      <c r="DT909" t="str" cm="1">
        <f t="array" ref="DT909">IF(DT901="","",IFERROR(VALUE(_xlfn.IFNA(_xll.PBD(DT901,"Deal Amount","","USD","",""),"N/A")),0))</f>
        <v/>
      </c>
      <c r="DU909" t="str" cm="1">
        <f t="array" ref="DU909">IF(DU901="","",IFERROR(VALUE(_xlfn.IFNA(_xll.PBD(DU901,"Deal Amount","","USD","",""),"N/A")),0))</f>
        <v/>
      </c>
      <c r="DV909" t="str" cm="1">
        <f t="array" ref="DV909">IF(DV901="","",IFERROR(VALUE(_xlfn.IFNA(_xll.PBD(DV901,"Deal Amount","","USD","",""),"N/A")),0))</f>
        <v/>
      </c>
      <c r="DW909" t="str" cm="1">
        <f t="array" ref="DW909">IF(DW901="","",IFERROR(VALUE(_xlfn.IFNA(_xll.PBD(DW901,"Deal Amount","","USD","",""),"N/A")),0))</f>
        <v/>
      </c>
      <c r="DX909" t="str" cm="1">
        <f t="array" ref="DX909">IF(DX901="","",IFERROR(VALUE(_xlfn.IFNA(_xll.PBD(DX901,"Deal Amount","","USD","",""),"N/A")),0))</f>
        <v/>
      </c>
      <c r="DY909" t="str" cm="1">
        <f t="array" ref="DY909">IF(DY901="","",IFERROR(VALUE(_xlfn.IFNA(_xll.PBD(DY901,"Deal Amount","","USD","",""),"N/A")),0))</f>
        <v/>
      </c>
      <c r="DZ909" t="str" cm="1">
        <f t="array" ref="DZ909">IF(DZ901="","",IFERROR(VALUE(_xlfn.IFNA(_xll.PBD(DZ901,"Deal Amount","","USD","",""),"N/A")),0))</f>
        <v/>
      </c>
      <c r="EA909" t="str" cm="1">
        <f t="array" ref="EA909">IF(EA901="","",IFERROR(VALUE(_xlfn.IFNA(_xll.PBD(EA901,"Deal Amount","","USD","",""),"N/A")),0))</f>
        <v/>
      </c>
      <c r="EB909" t="str" cm="1">
        <f t="array" ref="EB909">IF(EB901="","",IFERROR(VALUE(_xlfn.IFNA(_xll.PBD(EB901,"Deal Amount","","USD","",""),"N/A")),0))</f>
        <v/>
      </c>
      <c r="EC909" t="str" cm="1">
        <f t="array" ref="EC909">IF(EC901="","",IFERROR(VALUE(_xlfn.IFNA(_xll.PBD(EC901,"Deal Amount","","USD","",""),"N/A")),0))</f>
        <v/>
      </c>
      <c r="ED909" t="str" cm="1">
        <f t="array" ref="ED909">IF(ED901="","",IFERROR(VALUE(_xlfn.IFNA(_xll.PBD(ED901,"Deal Amount","","USD","",""),"N/A")),0))</f>
        <v/>
      </c>
      <c r="EE909" t="str" cm="1">
        <f t="array" ref="EE909">IF(EE901="","",IFERROR(VALUE(_xlfn.IFNA(_xll.PBD(EE901,"Deal Amount","","USD","",""),"N/A")),0))</f>
        <v/>
      </c>
      <c r="EF909" t="str" cm="1">
        <f t="array" ref="EF909">IF(EF901="","",IFERROR(VALUE(_xlfn.IFNA(_xll.PBD(EF901,"Deal Amount","","USD","",""),"N/A")),0))</f>
        <v/>
      </c>
      <c r="EG909" t="str" cm="1">
        <f t="array" ref="EG909">IF(EG901="","",IFERROR(VALUE(_xlfn.IFNA(_xll.PBD(EG901,"Deal Amount","","USD","",""),"N/A")),0))</f>
        <v/>
      </c>
      <c r="EH909" t="str" cm="1">
        <f t="array" ref="EH909">IF(EH901="","",IFERROR(VALUE(_xlfn.IFNA(_xll.PBD(EH901,"Deal Amount","","USD","",""),"N/A")),0))</f>
        <v/>
      </c>
      <c r="EI909" t="str" cm="1">
        <f t="array" ref="EI909">IF(EI901="","",IFERROR(VALUE(_xlfn.IFNA(_xll.PBD(EI901,"Deal Amount","","USD","",""),"N/A")),0))</f>
        <v/>
      </c>
      <c r="EJ909" t="str" cm="1">
        <f t="array" ref="EJ909">IF(EJ901="","",IFERROR(VALUE(_xlfn.IFNA(_xll.PBD(EJ901,"Deal Amount","","USD","",""),"N/A")),0))</f>
        <v/>
      </c>
      <c r="EK909" t="str" cm="1">
        <f t="array" ref="EK909">IF(EK901="","",IFERROR(VALUE(_xlfn.IFNA(_xll.PBD(EK901,"Deal Amount","","USD","",""),"N/A")),0))</f>
        <v/>
      </c>
      <c r="EL909" t="str" cm="1">
        <f t="array" ref="EL909">IF(EL901="","",IFERROR(VALUE(_xlfn.IFNA(_xll.PBD(EL901,"Deal Amount","","USD","",""),"N/A")),0))</f>
        <v/>
      </c>
      <c r="EM909" t="str" cm="1">
        <f t="array" ref="EM909">IF(EM901="","",IFERROR(VALUE(_xlfn.IFNA(_xll.PBD(EM901,"Deal Amount","","USD","",""),"N/A")),0))</f>
        <v/>
      </c>
      <c r="EN909" t="str" cm="1">
        <f t="array" ref="EN909">IF(EN901="","",IFERROR(VALUE(_xlfn.IFNA(_xll.PBD(EN901,"Deal Amount","","USD","",""),"N/A")),0))</f>
        <v/>
      </c>
      <c r="EO909" t="str" cm="1">
        <f t="array" ref="EO909">IF(EO901="","",IFERROR(VALUE(_xlfn.IFNA(_xll.PBD(EO901,"Deal Amount","","USD","",""),"N/A")),0))</f>
        <v/>
      </c>
      <c r="EP909" t="str" cm="1">
        <f t="array" ref="EP909">IF(EP901="","",IFERROR(VALUE(_xlfn.IFNA(_xll.PBD(EP901,"Deal Amount","","USD","",""),"N/A")),0))</f>
        <v/>
      </c>
      <c r="EQ909" t="str" cm="1">
        <f t="array" ref="EQ909">IF(EQ901="","",IFERROR(VALUE(_xlfn.IFNA(_xll.PBD(EQ901,"Deal Amount","","USD","",""),"N/A")),0))</f>
        <v/>
      </c>
      <c r="ER909" t="str" cm="1">
        <f t="array" ref="ER909">IF(ER901="","",IFERROR(VALUE(_xlfn.IFNA(_xll.PBD(ER901,"Deal Amount","","USD","",""),"N/A")),0))</f>
        <v/>
      </c>
      <c r="ES909" t="str" cm="1">
        <f t="array" ref="ES909">IF(ES901="","",IFERROR(VALUE(_xlfn.IFNA(_xll.PBD(ES901,"Deal Amount","","USD","",""),"N/A")),0))</f>
        <v/>
      </c>
      <c r="ET909" t="str" cm="1">
        <f t="array" ref="ET909">IF(ET901="","",IFERROR(VALUE(_xlfn.IFNA(_xll.PBD(ET901,"Deal Amount","","USD","",""),"N/A")),0))</f>
        <v/>
      </c>
      <c r="EU909" t="str" cm="1">
        <f t="array" ref="EU909">IF(EU901="","",IFERROR(VALUE(_xlfn.IFNA(_xll.PBD(EU901,"Deal Amount","","USD","",""),"N/A")),0))</f>
        <v/>
      </c>
      <c r="EV909" t="str" cm="1">
        <f t="array" ref="EV909">IF(EV901="","",IFERROR(VALUE(_xlfn.IFNA(_xll.PBD(EV901,"Deal Amount","","USD","",""),"N/A")),0))</f>
        <v/>
      </c>
      <c r="EW909" t="str" cm="1">
        <f t="array" ref="EW909">IF(EW901="","",IFERROR(VALUE(_xlfn.IFNA(_xll.PBD(EW901,"Deal Amount","","USD","",""),"N/A")),0))</f>
        <v/>
      </c>
      <c r="EX909" t="str" cm="1">
        <f t="array" ref="EX909">IF(EX901="","",IFERROR(VALUE(_xlfn.IFNA(_xll.PBD(EX901,"Deal Amount","","USD","",""),"N/A")),0))</f>
        <v/>
      </c>
      <c r="EY909" t="str" cm="1">
        <f t="array" ref="EY909">IF(EY901="","",IFERROR(VALUE(_xlfn.IFNA(_xll.PBD(EY901,"Deal Amount","","USD","",""),"N/A")),0))</f>
        <v/>
      </c>
      <c r="EZ909" t="str" cm="1">
        <f t="array" ref="EZ909">IF(EZ901="","",IFERROR(VALUE(_xlfn.IFNA(_xll.PBD(EZ901,"Deal Amount","","USD","",""),"N/A")),0))</f>
        <v/>
      </c>
      <c r="FA909" t="str" cm="1">
        <f t="array" ref="FA909">IF(FA901="","",IFERROR(VALUE(_xlfn.IFNA(_xll.PBD(FA901,"Deal Amount","","USD","",""),"N/A")),0))</f>
        <v/>
      </c>
      <c r="FB909" t="str" cm="1">
        <f t="array" ref="FB909">IF(FB901="","",IFERROR(VALUE(_xlfn.IFNA(_xll.PBD(FB901,"Deal Amount","","USD","",""),"N/A")),0))</f>
        <v/>
      </c>
      <c r="FC909" t="str" cm="1">
        <f t="array" ref="FC909">IF(FC901="","",IFERROR(VALUE(_xlfn.IFNA(_xll.PBD(FC901,"Deal Amount","","USD","",""),"N/A")),0))</f>
        <v/>
      </c>
      <c r="FD909" t="str" cm="1">
        <f t="array" ref="FD909">IF(FD901="","",IFERROR(VALUE(_xlfn.IFNA(_xll.PBD(FD901,"Deal Amount","","USD","",""),"N/A")),0))</f>
        <v/>
      </c>
      <c r="FE909" t="str" cm="1">
        <f t="array" ref="FE909">IF(FE901="","",IFERROR(VALUE(_xlfn.IFNA(_xll.PBD(FE901,"Deal Amount","","USD","",""),"N/A")),0))</f>
        <v/>
      </c>
      <c r="FF909" t="str" cm="1">
        <f t="array" ref="FF909">IF(FF901="","",IFERROR(VALUE(_xlfn.IFNA(_xll.PBD(FF901,"Deal Amount","","USD","",""),"N/A")),0))</f>
        <v/>
      </c>
      <c r="FG909" t="str" cm="1">
        <f t="array" ref="FG909">IF(FG901="","",IFERROR(VALUE(_xlfn.IFNA(_xll.PBD(FG901,"Deal Amount","","USD","",""),"N/A")),0))</f>
        <v/>
      </c>
      <c r="FH909" t="str" cm="1">
        <f t="array" ref="FH909">IF(FH901="","",IFERROR(VALUE(_xlfn.IFNA(_xll.PBD(FH901,"Deal Amount","","USD","",""),"N/A")),0))</f>
        <v/>
      </c>
      <c r="FI909" t="str" cm="1">
        <f t="array" ref="FI909">IF(FI901="","",IFERROR(VALUE(_xlfn.IFNA(_xll.PBD(FI901,"Deal Amount","","USD","",""),"N/A")),0))</f>
        <v/>
      </c>
      <c r="FJ909" t="str" cm="1">
        <f t="array" ref="FJ909">IF(FJ901="","",IFERROR(VALUE(_xlfn.IFNA(_xll.PBD(FJ901,"Deal Amount","","USD","",""),"N/A")),0))</f>
        <v/>
      </c>
      <c r="FK909" t="str" cm="1">
        <f t="array" ref="FK909">IF(FK901="","",IFERROR(VALUE(_xlfn.IFNA(_xll.PBD(FK901,"Deal Amount","","USD","",""),"N/A")),0))</f>
        <v/>
      </c>
      <c r="FL909" t="str" cm="1">
        <f t="array" ref="FL909">IF(FL901="","",IFERROR(VALUE(_xlfn.IFNA(_xll.PBD(FL901,"Deal Amount","","USD","",""),"N/A")),0))</f>
        <v/>
      </c>
      <c r="FM909" t="str" cm="1">
        <f t="array" ref="FM909">IF(FM901="","",IFERROR(VALUE(_xlfn.IFNA(_xll.PBD(FM901,"Deal Amount","","USD","",""),"N/A")),0))</f>
        <v/>
      </c>
      <c r="FN909" t="str" cm="1">
        <f t="array" ref="FN909">IF(FN901="","",IFERROR(VALUE(_xlfn.IFNA(_xll.PBD(FN901,"Deal Amount","","USD","",""),"N/A")),0))</f>
        <v/>
      </c>
      <c r="FO909" t="str" cm="1">
        <f t="array" ref="FO909">IF(FO901="","",IFERROR(VALUE(_xlfn.IFNA(_xll.PBD(FO901,"Deal Amount","","USD","",""),"N/A")),0))</f>
        <v/>
      </c>
      <c r="FP909" t="str" cm="1">
        <f t="array" ref="FP909">IF(FP901="","",IFERROR(VALUE(_xlfn.IFNA(_xll.PBD(FP901,"Deal Amount","","USD","",""),"N/A")),0))</f>
        <v/>
      </c>
      <c r="FQ909" t="str" cm="1">
        <f t="array" ref="FQ909">IF(FQ901="","",IFERROR(VALUE(_xlfn.IFNA(_xll.PBD(FQ901,"Deal Amount","","USD","",""),"N/A")),0))</f>
        <v/>
      </c>
      <c r="FR909" t="str" cm="1">
        <f t="array" ref="FR909">IF(FR901="","",IFERROR(VALUE(_xlfn.IFNA(_xll.PBD(FR901,"Deal Amount","","USD","",""),"N/A")),0))</f>
        <v/>
      </c>
      <c r="FS909" t="str" cm="1">
        <f t="array" ref="FS909">IF(FS901="","",IFERROR(VALUE(_xlfn.IFNA(_xll.PBD(FS901,"Deal Amount","","USD","",""),"N/A")),0))</f>
        <v/>
      </c>
      <c r="FT909" t="str" cm="1">
        <f t="array" ref="FT909">IF(FT901="","",IFERROR(VALUE(_xlfn.IFNA(_xll.PBD(FT901,"Deal Amount","","USD","",""),"N/A")),0))</f>
        <v/>
      </c>
      <c r="FU909" t="str" cm="1">
        <f t="array" ref="FU909">IF(FU901="","",IFERROR(VALUE(_xlfn.IFNA(_xll.PBD(FU901,"Deal Amount","","USD","",""),"N/A")),0))</f>
        <v/>
      </c>
      <c r="FV909" t="str" cm="1">
        <f t="array" ref="FV909">IF(FV901="","",IFERROR(VALUE(_xlfn.IFNA(_xll.PBD(FV901,"Deal Amount","","USD","",""),"N/A")),0))</f>
        <v/>
      </c>
      <c r="FW909" t="str" cm="1">
        <f t="array" ref="FW909">IF(FW901="","",IFERROR(VALUE(_xlfn.IFNA(_xll.PBD(FW901,"Deal Amount","","USD","",""),"N/A")),0))</f>
        <v/>
      </c>
      <c r="FX909" t="str" cm="1">
        <f t="array" ref="FX909">IF(FX901="","",IFERROR(VALUE(_xlfn.IFNA(_xll.PBD(FX901,"Deal Amount","","USD","",""),"N/A")),0))</f>
        <v/>
      </c>
      <c r="FY909" t="str" cm="1">
        <f t="array" ref="FY909">IF(FY901="","",IFERROR(VALUE(_xlfn.IFNA(_xll.PBD(FY901,"Deal Amount","","USD","",""),"N/A")),0))</f>
        <v/>
      </c>
      <c r="FZ909" t="str" cm="1">
        <f t="array" ref="FZ909">IF(FZ901="","",IFERROR(VALUE(_xlfn.IFNA(_xll.PBD(FZ901,"Deal Amount","","USD","",""),"N/A")),0))</f>
        <v/>
      </c>
      <c r="GA909" t="str" cm="1">
        <f t="array" ref="GA909">IF(GA901="","",IFERROR(VALUE(_xlfn.IFNA(_xll.PBD(GA901,"Deal Amount","","USD","",""),"N/A")),0))</f>
        <v/>
      </c>
      <c r="GB909" t="str" cm="1">
        <f t="array" ref="GB909">IF(GB901="","",IFERROR(VALUE(_xlfn.IFNA(_xll.PBD(GB901,"Deal Amount","","USD","",""),"N/A")),0))</f>
        <v/>
      </c>
      <c r="GC909" t="str" cm="1">
        <f t="array" ref="GC909">IF(GC901="","",IFERROR(VALUE(_xlfn.IFNA(_xll.PBD(GC901,"Deal Amount","","USD","",""),"N/A")),0))</f>
        <v/>
      </c>
      <c r="GD909" t="str" cm="1">
        <f t="array" ref="GD909">IF(GD901="","",IFERROR(VALUE(_xlfn.IFNA(_xll.PBD(GD901,"Deal Amount","","USD","",""),"N/A")),0))</f>
        <v/>
      </c>
      <c r="GE909" t="str" cm="1">
        <f t="array" ref="GE909">IF(GE901="","",IFERROR(VALUE(_xlfn.IFNA(_xll.PBD(GE901,"Deal Amount","","USD","",""),"N/A")),0))</f>
        <v/>
      </c>
      <c r="GF909" t="str" cm="1">
        <f t="array" ref="GF909">IF(GF901="","",IFERROR(VALUE(_xlfn.IFNA(_xll.PBD(GF901,"Deal Amount","","USD","",""),"N/A")),0))</f>
        <v/>
      </c>
      <c r="GG909" t="str" cm="1">
        <f t="array" ref="GG909">IF(GG901="","",IFERROR(VALUE(_xlfn.IFNA(_xll.PBD(GG901,"Deal Amount","","USD","",""),"N/A")),0))</f>
        <v/>
      </c>
      <c r="GH909" t="str" cm="1">
        <f t="array" ref="GH909">IF(GH901="","",IFERROR(VALUE(_xlfn.IFNA(_xll.PBD(GH901,"Deal Amount","","USD","",""),"N/A")),0))</f>
        <v/>
      </c>
      <c r="GI909" t="str" cm="1">
        <f t="array" ref="GI909">IF(GI901="","",IFERROR(VALUE(_xlfn.IFNA(_xll.PBD(GI901,"Deal Amount","","USD","",""),"N/A")),0))</f>
        <v/>
      </c>
      <c r="GJ909" t="str" cm="1">
        <f t="array" ref="GJ909">IF(GJ901="","",IFERROR(VALUE(_xlfn.IFNA(_xll.PBD(GJ901,"Deal Amount","","USD","",""),"N/A")),0))</f>
        <v/>
      </c>
      <c r="GK909" t="str" cm="1">
        <f t="array" ref="GK909">IF(GK901="","",IFERROR(VALUE(_xlfn.IFNA(_xll.PBD(GK901,"Deal Amount","","USD","",""),"N/A")),0))</f>
        <v/>
      </c>
      <c r="GL909" t="str" cm="1">
        <f t="array" ref="GL909">IF(GL901="","",IFERROR(VALUE(_xlfn.IFNA(_xll.PBD(GL901,"Deal Amount","","USD","",""),"N/A")),0))</f>
        <v/>
      </c>
      <c r="GM909" t="str" cm="1">
        <f t="array" ref="GM909">IF(GM901="","",IFERROR(VALUE(_xlfn.IFNA(_xll.PBD(GM901,"Deal Amount","","USD","",""),"N/A")),0))</f>
        <v/>
      </c>
      <c r="GN909" t="str" cm="1">
        <f t="array" ref="GN909">IF(GN901="","",IFERROR(VALUE(_xlfn.IFNA(_xll.PBD(GN901,"Deal Amount","","USD","",""),"N/A")),0))</f>
        <v/>
      </c>
      <c r="GO909" t="str" cm="1">
        <f t="array" ref="GO909">IF(GO901="","",IFERROR(VALUE(_xlfn.IFNA(_xll.PBD(GO901,"Deal Amount","","USD","",""),"N/A")),0))</f>
        <v/>
      </c>
      <c r="GP909" t="str" cm="1">
        <f t="array" ref="GP909">IF(GP901="","",IFERROR(VALUE(_xlfn.IFNA(_xll.PBD(GP901,"Deal Amount","","USD","",""),"N/A")),0))</f>
        <v/>
      </c>
      <c r="GQ909" t="str" cm="1">
        <f t="array" ref="GQ909">IF(GQ901="","",IFERROR(VALUE(_xlfn.IFNA(_xll.PBD(GQ901,"Deal Amount","","USD","",""),"N/A")),0))</f>
        <v/>
      </c>
      <c r="GR909" t="str" cm="1">
        <f t="array" ref="GR909">IF(GR901="","",IFERROR(VALUE(_xlfn.IFNA(_xll.PBD(GR901,"Deal Amount","","USD","",""),"N/A")),0))</f>
        <v/>
      </c>
      <c r="GS909" t="str" cm="1">
        <f t="array" ref="GS909">IF(GS901="","",IFERROR(VALUE(_xlfn.IFNA(_xll.PBD(GS901,"Deal Amount","","USD","",""),"N/A")),0))</f>
        <v/>
      </c>
      <c r="GT909" t="str" cm="1">
        <f t="array" ref="GT909">IF(GT901="","",IFERROR(VALUE(_xlfn.IFNA(_xll.PBD(GT901,"Deal Amount","","USD","",""),"N/A")),0))</f>
        <v/>
      </c>
      <c r="GU909" t="str" cm="1">
        <f t="array" ref="GU909">IF(GU901="","",IFERROR(VALUE(_xlfn.IFNA(_xll.PBD(GU901,"Deal Amount","","USD","",""),"N/A")),0))</f>
        <v/>
      </c>
      <c r="GV909" t="str" cm="1">
        <f t="array" ref="GV909">IF(GV901="","",IFERROR(VALUE(_xlfn.IFNA(_xll.PBD(GV901,"Deal Amount","","USD","",""),"N/A")),0))</f>
        <v/>
      </c>
      <c r="GW909" t="str" cm="1">
        <f t="array" ref="GW909">IF(GW901="","",IFERROR(VALUE(_xlfn.IFNA(_xll.PBD(GW901,"Deal Amount","","USD","",""),"N/A")),0))</f>
        <v/>
      </c>
      <c r="GX909" t="str" cm="1">
        <f t="array" ref="GX909">IF(GX901="","",IFERROR(VALUE(_xlfn.IFNA(_xll.PBD(GX901,"Deal Amount","","USD","",""),"N/A")),0))</f>
        <v/>
      </c>
      <c r="GY909" t="str" cm="1">
        <f t="array" ref="GY909">IF(GY901="","",IFERROR(VALUE(_xlfn.IFNA(_xll.PBD(GY901,"Deal Amount","","USD","",""),"N/A")),0))</f>
        <v/>
      </c>
      <c r="GZ909" t="str" cm="1">
        <f t="array" ref="GZ909">IF(GZ901="","",IFERROR(VALUE(_xlfn.IFNA(_xll.PBD(GZ901,"Deal Amount","","USD","",""),"N/A")),0))</f>
        <v/>
      </c>
      <c r="HA909" t="str" cm="1">
        <f t="array" ref="HA909">IF(HA901="","",IFERROR(VALUE(_xlfn.IFNA(_xll.PBD(HA901,"Deal Amount","","USD","",""),"N/A")),0))</f>
        <v/>
      </c>
      <c r="HB909" t="str" cm="1">
        <f t="array" ref="HB909">IF(HB901="","",IFERROR(VALUE(_xlfn.IFNA(_xll.PBD(HB901,"Deal Amount","","USD","",""),"N/A")),0))</f>
        <v/>
      </c>
      <c r="HC909" t="str" cm="1">
        <f t="array" ref="HC909">IF(HC901="","",IFERROR(VALUE(_xlfn.IFNA(_xll.PBD(HC901,"Deal Amount","","USD","",""),"N/A")),0))</f>
        <v/>
      </c>
      <c r="HD909" t="str" cm="1">
        <f t="array" ref="HD909">IF(HD901="","",IFERROR(VALUE(_xlfn.IFNA(_xll.PBD(HD901,"Deal Amount","","USD","",""),"N/A")),0))</f>
        <v/>
      </c>
      <c r="HE909" t="str" cm="1">
        <f t="array" ref="HE909">IF(HE901="","",IFERROR(VALUE(_xlfn.IFNA(_xll.PBD(HE901,"Deal Amount","","USD","",""),"N/A")),0))</f>
        <v/>
      </c>
      <c r="HF909" t="str" cm="1">
        <f t="array" ref="HF909">IF(HF901="","",IFERROR(VALUE(_xlfn.IFNA(_xll.PBD(HF901,"Deal Amount","","USD","",""),"N/A")),0))</f>
        <v/>
      </c>
      <c r="HG909" t="str" cm="1">
        <f t="array" ref="HG909">IF(HG901="","",IFERROR(VALUE(_xlfn.IFNA(_xll.PBD(HG901,"Deal Amount","","USD","",""),"N/A")),0))</f>
        <v/>
      </c>
      <c r="HH909" t="str" cm="1">
        <f t="array" ref="HH909">IF(HH901="","",IFERROR(VALUE(_xlfn.IFNA(_xll.PBD(HH901,"Deal Amount","","USD","",""),"N/A")),0))</f>
        <v/>
      </c>
      <c r="HI909" t="str" cm="1">
        <f t="array" ref="HI909">IF(HI901="","",IFERROR(VALUE(_xlfn.IFNA(_xll.PBD(HI901,"Deal Amount","","USD","",""),"N/A")),0))</f>
        <v/>
      </c>
      <c r="HJ909" t="str" cm="1">
        <f t="array" ref="HJ909">IF(HJ901="","",IFERROR(VALUE(_xlfn.IFNA(_xll.PBD(HJ901,"Deal Amount","","USD","",""),"N/A")),0))</f>
        <v/>
      </c>
      <c r="HK909" t="str" cm="1">
        <f t="array" ref="HK909">IF(HK901="","",IFERROR(VALUE(_xlfn.IFNA(_xll.PBD(HK901,"Deal Amount","","USD","",""),"N/A")),0))</f>
        <v/>
      </c>
      <c r="HL909" t="str" cm="1">
        <f t="array" ref="HL909">IF(HL901="","",IFERROR(VALUE(_xlfn.IFNA(_xll.PBD(HL901,"Deal Amount","","USD","",""),"N/A")),0))</f>
        <v/>
      </c>
      <c r="HM909" t="str" cm="1">
        <f t="array" ref="HM909">IF(HM901="","",IFERROR(VALUE(_xlfn.IFNA(_xll.PBD(HM901,"Deal Amount","","USD","",""),"N/A")),0))</f>
        <v/>
      </c>
      <c r="HN909" t="str" cm="1">
        <f t="array" ref="HN909">IF(HN901="","",IFERROR(VALUE(_xlfn.IFNA(_xll.PBD(HN901,"Deal Amount","","USD","",""),"N/A")),0))</f>
        <v/>
      </c>
      <c r="HO909" t="str" cm="1">
        <f t="array" ref="HO909">IF(HO901="","",IFERROR(VALUE(_xlfn.IFNA(_xll.PBD(HO901,"Deal Amount","","USD","",""),"N/A")),0))</f>
        <v/>
      </c>
      <c r="HP909" t="str" cm="1">
        <f t="array" ref="HP909">IF(HP901="","",IFERROR(VALUE(_xlfn.IFNA(_xll.PBD(HP901,"Deal Amount","","USD","",""),"N/A")),0))</f>
        <v/>
      </c>
      <c r="HQ909" t="str" cm="1">
        <f t="array" ref="HQ909">IF(HQ901="","",IFERROR(VALUE(_xlfn.IFNA(_xll.PBD(HQ901,"Deal Amount","","USD","",""),"N/A")),0))</f>
        <v/>
      </c>
      <c r="HR909" t="str" cm="1">
        <f t="array" ref="HR909">IF(HR901="","",IFERROR(VALUE(_xlfn.IFNA(_xll.PBD(HR901,"Deal Amount","","USD","",""),"N/A")),0))</f>
        <v/>
      </c>
      <c r="HS909" t="str" cm="1">
        <f t="array" ref="HS909">IF(HS901="","",IFERROR(VALUE(_xlfn.IFNA(_xll.PBD(HS901,"Deal Amount","","USD","",""),"N/A")),0))</f>
        <v/>
      </c>
      <c r="HT909" t="str" cm="1">
        <f t="array" ref="HT909">IF(HT901="","",IFERROR(VALUE(_xlfn.IFNA(_xll.PBD(HT901,"Deal Amount","","USD","",""),"N/A")),0))</f>
        <v/>
      </c>
      <c r="HU909" t="str" cm="1">
        <f t="array" ref="HU909">IF(HU901="","",IFERROR(VALUE(_xlfn.IFNA(_xll.PBD(HU901,"Deal Amount","","USD","",""),"N/A")),0))</f>
        <v/>
      </c>
      <c r="HV909" t="str" cm="1">
        <f t="array" ref="HV909">IF(HV901="","",IFERROR(VALUE(_xlfn.IFNA(_xll.PBD(HV901,"Deal Amount","","USD","",""),"N/A")),0))</f>
        <v/>
      </c>
      <c r="HW909" t="str" cm="1">
        <f t="array" ref="HW909">IF(HW901="","",IFERROR(VALUE(_xlfn.IFNA(_xll.PBD(HW901,"Deal Amount","","USD","",""),"N/A")),0))</f>
        <v/>
      </c>
      <c r="HX909" t="str" cm="1">
        <f t="array" ref="HX909">IF(HX901="","",IFERROR(VALUE(_xlfn.IFNA(_xll.PBD(HX901,"Deal Amount","","USD","",""),"N/A")),0))</f>
        <v/>
      </c>
      <c r="HY909" t="str" cm="1">
        <f t="array" ref="HY909">IF(HY901="","",IFERROR(VALUE(_xlfn.IFNA(_xll.PBD(HY901,"Deal Amount","","USD","",""),"N/A")),0))</f>
        <v/>
      </c>
      <c r="HZ909" t="str" cm="1">
        <f t="array" ref="HZ909">IF(HZ901="","",IFERROR(VALUE(_xlfn.IFNA(_xll.PBD(HZ901,"Deal Amount","","USD","",""),"N/A")),0))</f>
        <v/>
      </c>
      <c r="IA909" t="str" cm="1">
        <f t="array" ref="IA909">IF(IA901="","",IFERROR(VALUE(_xlfn.IFNA(_xll.PBD(IA901,"Deal Amount","","USD","",""),"N/A")),0))</f>
        <v/>
      </c>
      <c r="IB909" t="str" cm="1">
        <f t="array" ref="IB909">IF(IB901="","",IFERROR(VALUE(_xlfn.IFNA(_xll.PBD(IB901,"Deal Amount","","USD","",""),"N/A")),0))</f>
        <v/>
      </c>
      <c r="IC909" t="str" cm="1">
        <f t="array" ref="IC909">IF(IC901="","",IFERROR(VALUE(_xlfn.IFNA(_xll.PBD(IC901,"Deal Amount","","USD","",""),"N/A")),0))</f>
        <v/>
      </c>
      <c r="ID909" t="str" cm="1">
        <f t="array" ref="ID909">IF(ID901="","",IFERROR(VALUE(_xlfn.IFNA(_xll.PBD(ID901,"Deal Amount","","USD","",""),"N/A")),0))</f>
        <v/>
      </c>
      <c r="IE909" t="str" cm="1">
        <f t="array" ref="IE909">IF(IE901="","",IFERROR(VALUE(_xlfn.IFNA(_xll.PBD(IE901,"Deal Amount","","USD","",""),"N/A")),0))</f>
        <v/>
      </c>
    </row>
    <row r="910" spans="2:239" x14ac:dyDescent="0.2">
      <c r="B910" t="s">
        <v>2705</v>
      </c>
      <c r="C910" s="13" t="str" cm="1">
        <f t="array" aca="1" ref="C910" ca="1">IF(C901="","",_xlfn.IFNA(_xll.PBD(C901,"Deal Date","","USD","",""),"N/A"))</f>
        <v/>
      </c>
      <c r="D910" s="13" t="str" cm="1">
        <f t="array" ref="D910">IF(D901="","",_xlfn.IFNA(_xll.PBD(D901,"Deal Date","","USD","",""),"N/A"))</f>
        <v/>
      </c>
      <c r="E910" s="13" t="str" cm="1">
        <f t="array" ref="E910">IF(E901="","",_xlfn.IFNA(_xll.PBD(E901,"Deal Date","","USD","",""),"N/A"))</f>
        <v/>
      </c>
      <c r="F910" s="13" t="str" cm="1">
        <f t="array" ref="F910">IF(F901="","",_xlfn.IFNA(_xll.PBD(F901,"Deal Date","","USD","",""),"N/A"))</f>
        <v/>
      </c>
      <c r="G910" s="13" t="str" cm="1">
        <f t="array" ref="G910">IF(G901="","",_xlfn.IFNA(_xll.PBD(G901,"Deal Date","","USD","",""),"N/A"))</f>
        <v/>
      </c>
      <c r="H910" s="13" t="str" cm="1">
        <f t="array" ref="H910">IF(H901="","",_xlfn.IFNA(_xll.PBD(H901,"Deal Date","","USD","",""),"N/A"))</f>
        <v/>
      </c>
      <c r="I910" s="13" t="str" cm="1">
        <f t="array" ref="I910">IF(I901="","",_xlfn.IFNA(_xll.PBD(I901,"Deal Date","","USD","",""),"N/A"))</f>
        <v/>
      </c>
      <c r="J910" s="13" t="str" cm="1">
        <f t="array" ref="J910">IF(J901="","",_xlfn.IFNA(_xll.PBD(J901,"Deal Date","","USD","",""),"N/A"))</f>
        <v/>
      </c>
      <c r="K910" s="13" t="str" cm="1">
        <f t="array" ref="K910">IF(K901="","",_xlfn.IFNA(_xll.PBD(K901,"Deal Date","","USD","",""),"N/A"))</f>
        <v/>
      </c>
      <c r="L910" s="13" t="str" cm="1">
        <f t="array" ref="L910">IF(L901="","",_xlfn.IFNA(_xll.PBD(L901,"Deal Date","","USD","",""),"N/A"))</f>
        <v/>
      </c>
      <c r="M910" s="13" t="str" cm="1">
        <f t="array" ref="M910">IF(M901="","",_xlfn.IFNA(_xll.PBD(M901,"Deal Date","","USD","",""),"N/A"))</f>
        <v/>
      </c>
      <c r="N910" s="13" t="str" cm="1">
        <f t="array" ref="N910">IF(N901="","",_xlfn.IFNA(_xll.PBD(N901,"Deal Date","","USD","",""),"N/A"))</f>
        <v/>
      </c>
      <c r="O910" s="13" t="str" cm="1">
        <f t="array" ref="O910">IF(O901="","",_xlfn.IFNA(_xll.PBD(O901,"Deal Date","","USD","",""),"N/A"))</f>
        <v/>
      </c>
      <c r="P910" s="13" t="str" cm="1">
        <f t="array" ref="P910">IF(P901="","",_xlfn.IFNA(_xll.PBD(P901,"Deal Date","","USD","",""),"N/A"))</f>
        <v/>
      </c>
      <c r="Q910" s="13" t="str" cm="1">
        <f t="array" ref="Q910">IF(Q901="","",_xlfn.IFNA(_xll.PBD(Q901,"Deal Date","","USD","",""),"N/A"))</f>
        <v/>
      </c>
      <c r="R910" s="13" t="str" cm="1">
        <f t="array" ref="R910">IF(R901="","",_xlfn.IFNA(_xll.PBD(R901,"Deal Date","","USD","",""),"N/A"))</f>
        <v/>
      </c>
      <c r="S910" s="13" t="str" cm="1">
        <f t="array" ref="S910">IF(S901="","",_xlfn.IFNA(_xll.PBD(S901,"Deal Date","","USD","",""),"N/A"))</f>
        <v/>
      </c>
      <c r="T910" s="13" t="str" cm="1">
        <f t="array" ref="T910">IF(T901="","",_xlfn.IFNA(_xll.PBD(T901,"Deal Date","","USD","",""),"N/A"))</f>
        <v/>
      </c>
      <c r="U910" s="13" t="str" cm="1">
        <f t="array" ref="U910">IF(U901="","",_xlfn.IFNA(_xll.PBD(U901,"Deal Date","","USD","",""),"N/A"))</f>
        <v/>
      </c>
      <c r="V910" s="13" t="str" cm="1">
        <f t="array" ref="V910">IF(V901="","",_xlfn.IFNA(_xll.PBD(V901,"Deal Date","","USD","",""),"N/A"))</f>
        <v/>
      </c>
      <c r="W910" s="13" t="str" cm="1">
        <f t="array" ref="W910">IF(W901="","",_xlfn.IFNA(_xll.PBD(W901,"Deal Date","","USD","",""),"N/A"))</f>
        <v/>
      </c>
      <c r="X910" s="13" t="str" cm="1">
        <f t="array" ref="X910">IF(X901="","",_xlfn.IFNA(_xll.PBD(X901,"Deal Date","","USD","",""),"N/A"))</f>
        <v/>
      </c>
      <c r="Y910" s="13" t="str" cm="1">
        <f t="array" ref="Y910">IF(Y901="","",_xlfn.IFNA(_xll.PBD(Y901,"Deal Date","","USD","",""),"N/A"))</f>
        <v/>
      </c>
      <c r="Z910" s="13" t="str" cm="1">
        <f t="array" ref="Z910">IF(Z901="","",_xlfn.IFNA(_xll.PBD(Z901,"Deal Date","","USD","",""),"N/A"))</f>
        <v/>
      </c>
      <c r="AA910" s="13" t="str" cm="1">
        <f t="array" ref="AA910">IF(AA901="","",_xlfn.IFNA(_xll.PBD(AA901,"Deal Date","","USD","",""),"N/A"))</f>
        <v/>
      </c>
      <c r="AB910" s="13" t="str" cm="1">
        <f t="array" ref="AB910">IF(AB901="","",_xlfn.IFNA(_xll.PBD(AB901,"Deal Date","","USD","",""),"N/A"))</f>
        <v/>
      </c>
      <c r="AC910" s="13" t="str" cm="1">
        <f t="array" ref="AC910">IF(AC901="","",_xlfn.IFNA(_xll.PBD(AC901,"Deal Date","","USD","",""),"N/A"))</f>
        <v/>
      </c>
      <c r="AD910" s="13" t="str" cm="1">
        <f t="array" ref="AD910">IF(AD901="","",_xlfn.IFNA(_xll.PBD(AD901,"Deal Date","","USD","",""),"N/A"))</f>
        <v/>
      </c>
      <c r="AE910" s="13" t="str" cm="1">
        <f t="array" ref="AE910">IF(AE901="","",_xlfn.IFNA(_xll.PBD(AE901,"Deal Date","","USD","",""),"N/A"))</f>
        <v/>
      </c>
      <c r="AF910" s="13" t="str" cm="1">
        <f t="array" ref="AF910">IF(AF901="","",_xlfn.IFNA(_xll.PBD(AF901,"Deal Date","","USD","",""),"N/A"))</f>
        <v/>
      </c>
      <c r="AG910" s="13" t="str" cm="1">
        <f t="array" ref="AG910">IF(AG901="","",_xlfn.IFNA(_xll.PBD(AG901,"Deal Date","","USD","",""),"N/A"))</f>
        <v/>
      </c>
      <c r="AH910" s="13" t="str" cm="1">
        <f t="array" ref="AH910">IF(AH901="","",_xlfn.IFNA(_xll.PBD(AH901,"Deal Date","","USD","",""),"N/A"))</f>
        <v/>
      </c>
      <c r="AI910" s="13" t="str" cm="1">
        <f t="array" ref="AI910">IF(AI901="","",_xlfn.IFNA(_xll.PBD(AI901,"Deal Date","","USD","",""),"N/A"))</f>
        <v/>
      </c>
      <c r="AJ910" s="13" t="str" cm="1">
        <f t="array" ref="AJ910">IF(AJ901="","",_xlfn.IFNA(_xll.PBD(AJ901,"Deal Date","","USD","",""),"N/A"))</f>
        <v/>
      </c>
      <c r="AK910" s="13" t="str" cm="1">
        <f t="array" ref="AK910">IF(AK901="","",_xlfn.IFNA(_xll.PBD(AK901,"Deal Date","","USD","",""),"N/A"))</f>
        <v/>
      </c>
      <c r="AL910" s="13" t="str" cm="1">
        <f t="array" ref="AL910">IF(AL901="","",_xlfn.IFNA(_xll.PBD(AL901,"Deal Date","","USD","",""),"N/A"))</f>
        <v/>
      </c>
      <c r="AM910" s="13" t="str" cm="1">
        <f t="array" ref="AM910">IF(AM901="","",_xlfn.IFNA(_xll.PBD(AM901,"Deal Date","","USD","",""),"N/A"))</f>
        <v/>
      </c>
      <c r="AN910" s="13" t="str" cm="1">
        <f t="array" ref="AN910">IF(AN901="","",_xlfn.IFNA(_xll.PBD(AN901,"Deal Date","","USD","",""),"N/A"))</f>
        <v/>
      </c>
      <c r="AO910" s="13" t="str" cm="1">
        <f t="array" ref="AO910">IF(AO901="","",_xlfn.IFNA(_xll.PBD(AO901,"Deal Date","","USD","",""),"N/A"))</f>
        <v/>
      </c>
      <c r="AP910" s="13" t="str" cm="1">
        <f t="array" ref="AP910">IF(AP901="","",_xlfn.IFNA(_xll.PBD(AP901,"Deal Date","","USD","",""),"N/A"))</f>
        <v/>
      </c>
      <c r="AQ910" s="13" t="str" cm="1">
        <f t="array" ref="AQ910">IF(AQ901="","",_xlfn.IFNA(_xll.PBD(AQ901,"Deal Date","","USD","",""),"N/A"))</f>
        <v/>
      </c>
      <c r="AR910" s="13" t="str" cm="1">
        <f t="array" ref="AR910">IF(AR901="","",_xlfn.IFNA(_xll.PBD(AR901,"Deal Date","","USD","",""),"N/A"))</f>
        <v/>
      </c>
      <c r="AS910" s="13" t="str" cm="1">
        <f t="array" ref="AS910">IF(AS901="","",_xlfn.IFNA(_xll.PBD(AS901,"Deal Date","","USD","",""),"N/A"))</f>
        <v/>
      </c>
      <c r="AT910" s="13" t="str" cm="1">
        <f t="array" ref="AT910">IF(AT901="","",_xlfn.IFNA(_xll.PBD(AT901,"Deal Date","","USD","",""),"N/A"))</f>
        <v/>
      </c>
      <c r="AU910" s="13" t="str" cm="1">
        <f t="array" ref="AU910">IF(AU901="","",_xlfn.IFNA(_xll.PBD(AU901,"Deal Date","","USD","",""),"N/A"))</f>
        <v/>
      </c>
      <c r="AV910" s="13" t="str" cm="1">
        <f t="array" ref="AV910">IF(AV901="","",_xlfn.IFNA(_xll.PBD(AV901,"Deal Date","","USD","",""),"N/A"))</f>
        <v/>
      </c>
      <c r="AW910" s="13" t="str" cm="1">
        <f t="array" ref="AW910">IF(AW901="","",_xlfn.IFNA(_xll.PBD(AW901,"Deal Date","","USD","",""),"N/A"))</f>
        <v/>
      </c>
      <c r="AX910" s="13" t="str" cm="1">
        <f t="array" ref="AX910">IF(AX901="","",_xlfn.IFNA(_xll.PBD(AX901,"Deal Date","","USD","",""),"N/A"))</f>
        <v/>
      </c>
      <c r="AY910" s="13" t="str" cm="1">
        <f t="array" ref="AY910">IF(AY901="","",_xlfn.IFNA(_xll.PBD(AY901,"Deal Date","","USD","",""),"N/A"))</f>
        <v/>
      </c>
      <c r="AZ910" s="13" t="str" cm="1">
        <f t="array" ref="AZ910">IF(AZ901="","",_xlfn.IFNA(_xll.PBD(AZ901,"Deal Date","","USD","",""),"N/A"))</f>
        <v/>
      </c>
      <c r="BA910" s="13" t="str" cm="1">
        <f t="array" ref="BA910">IF(BA901="","",_xlfn.IFNA(_xll.PBD(BA901,"Deal Date","","USD","",""),"N/A"))</f>
        <v/>
      </c>
      <c r="BB910" s="13" t="str" cm="1">
        <f t="array" ref="BB910">IF(BB901="","",_xlfn.IFNA(_xll.PBD(BB901,"Deal Date","","USD","",""),"N/A"))</f>
        <v/>
      </c>
      <c r="BC910" s="13" t="str" cm="1">
        <f t="array" ref="BC910">IF(BC901="","",_xlfn.IFNA(_xll.PBD(BC901,"Deal Date","","USD","",""),"N/A"))</f>
        <v/>
      </c>
      <c r="BD910" s="13" t="str" cm="1">
        <f t="array" ref="BD910">IF(BD901="","",_xlfn.IFNA(_xll.PBD(BD901,"Deal Date","","USD","",""),"N/A"))</f>
        <v/>
      </c>
      <c r="BE910" s="13" t="str" cm="1">
        <f t="array" ref="BE910">IF(BE901="","",_xlfn.IFNA(_xll.PBD(BE901,"Deal Date","","USD","",""),"N/A"))</f>
        <v/>
      </c>
      <c r="BF910" s="13" t="str" cm="1">
        <f t="array" ref="BF910">IF(BF901="","",_xlfn.IFNA(_xll.PBD(BF901,"Deal Date","","USD","",""),"N/A"))</f>
        <v/>
      </c>
      <c r="BG910" s="13" t="str" cm="1">
        <f t="array" ref="BG910">IF(BG901="","",_xlfn.IFNA(_xll.PBD(BG901,"Deal Date","","USD","",""),"N/A"))</f>
        <v/>
      </c>
      <c r="BH910" s="13" t="str" cm="1">
        <f t="array" ref="BH910">IF(BH901="","",_xlfn.IFNA(_xll.PBD(BH901,"Deal Date","","USD","",""),"N/A"))</f>
        <v/>
      </c>
      <c r="BI910" s="13" t="str" cm="1">
        <f t="array" ref="BI910">IF(BI901="","",_xlfn.IFNA(_xll.PBD(BI901,"Deal Date","","USD","",""),"N/A"))</f>
        <v/>
      </c>
      <c r="BJ910" s="13" t="str" cm="1">
        <f t="array" ref="BJ910">IF(BJ901="","",_xlfn.IFNA(_xll.PBD(BJ901,"Deal Date","","USD","",""),"N/A"))</f>
        <v/>
      </c>
      <c r="BK910" s="13" t="str" cm="1">
        <f t="array" ref="BK910">IF(BK901="","",_xlfn.IFNA(_xll.PBD(BK901,"Deal Date","","USD","",""),"N/A"))</f>
        <v/>
      </c>
      <c r="BL910" s="13" t="str" cm="1">
        <f t="array" ref="BL910">IF(BL901="","",_xlfn.IFNA(_xll.PBD(BL901,"Deal Date","","USD","",""),"N/A"))</f>
        <v/>
      </c>
      <c r="BM910" s="13" t="str" cm="1">
        <f t="array" ref="BM910">IF(BM901="","",_xlfn.IFNA(_xll.PBD(BM901,"Deal Date","","USD","",""),"N/A"))</f>
        <v/>
      </c>
      <c r="BN910" s="13" t="str" cm="1">
        <f t="array" ref="BN910">IF(BN901="","",_xlfn.IFNA(_xll.PBD(BN901,"Deal Date","","USD","",""),"N/A"))</f>
        <v/>
      </c>
      <c r="BO910" s="13" t="str" cm="1">
        <f t="array" ref="BO910">IF(BO901="","",_xlfn.IFNA(_xll.PBD(BO901,"Deal Date","","USD","",""),"N/A"))</f>
        <v/>
      </c>
      <c r="BP910" s="13" t="str" cm="1">
        <f t="array" ref="BP910">IF(BP901="","",_xlfn.IFNA(_xll.PBD(BP901,"Deal Date","","USD","",""),"N/A"))</f>
        <v/>
      </c>
      <c r="BQ910" s="13" t="str" cm="1">
        <f t="array" ref="BQ910">IF(BQ901="","",_xlfn.IFNA(_xll.PBD(BQ901,"Deal Date","","USD","",""),"N/A"))</f>
        <v/>
      </c>
      <c r="BR910" s="13" t="str" cm="1">
        <f t="array" ref="BR910">IF(BR901="","",_xlfn.IFNA(_xll.PBD(BR901,"Deal Date","","USD","",""),"N/A"))</f>
        <v/>
      </c>
      <c r="BS910" s="13" t="str" cm="1">
        <f t="array" ref="BS910">IF(BS901="","",_xlfn.IFNA(_xll.PBD(BS901,"Deal Date","","USD","",""),"N/A"))</f>
        <v/>
      </c>
      <c r="BT910" s="13" t="str" cm="1">
        <f t="array" ref="BT910">IF(BT901="","",_xlfn.IFNA(_xll.PBD(BT901,"Deal Date","","USD","",""),"N/A"))</f>
        <v/>
      </c>
      <c r="BU910" s="13" t="str" cm="1">
        <f t="array" ref="BU910">IF(BU901="","",_xlfn.IFNA(_xll.PBD(BU901,"Deal Date","","USD","",""),"N/A"))</f>
        <v/>
      </c>
      <c r="BV910" s="13" t="str" cm="1">
        <f t="array" ref="BV910">IF(BV901="","",_xlfn.IFNA(_xll.PBD(BV901,"Deal Date","","USD","",""),"N/A"))</f>
        <v/>
      </c>
      <c r="BW910" s="13" t="str" cm="1">
        <f t="array" ref="BW910">IF(BW901="","",_xlfn.IFNA(_xll.PBD(BW901,"Deal Date","","USD","",""),"N/A"))</f>
        <v/>
      </c>
      <c r="BX910" s="13" t="str" cm="1">
        <f t="array" ref="BX910">IF(BX901="","",_xlfn.IFNA(_xll.PBD(BX901,"Deal Date","","USD","",""),"N/A"))</f>
        <v/>
      </c>
      <c r="BY910" s="13" t="str" cm="1">
        <f t="array" ref="BY910">IF(BY901="","",_xlfn.IFNA(_xll.PBD(BY901,"Deal Date","","USD","",""),"N/A"))</f>
        <v/>
      </c>
      <c r="BZ910" s="13" t="str" cm="1">
        <f t="array" ref="BZ910">IF(BZ901="","",_xlfn.IFNA(_xll.PBD(BZ901,"Deal Date","","USD","",""),"N/A"))</f>
        <v/>
      </c>
      <c r="CA910" s="13" t="str" cm="1">
        <f t="array" ref="CA910">IF(CA901="","",_xlfn.IFNA(_xll.PBD(CA901,"Deal Date","","USD","",""),"N/A"))</f>
        <v/>
      </c>
      <c r="CB910" s="13" t="str" cm="1">
        <f t="array" ref="CB910">IF(CB901="","",_xlfn.IFNA(_xll.PBD(CB901,"Deal Date","","USD","",""),"N/A"))</f>
        <v/>
      </c>
      <c r="CC910" s="13" t="str" cm="1">
        <f t="array" ref="CC910">IF(CC901="","",_xlfn.IFNA(_xll.PBD(CC901,"Deal Date","","USD","",""),"N/A"))</f>
        <v/>
      </c>
      <c r="CD910" s="13" t="str" cm="1">
        <f t="array" ref="CD910">IF(CD901="","",_xlfn.IFNA(_xll.PBD(CD901,"Deal Date","","USD","",""),"N/A"))</f>
        <v/>
      </c>
      <c r="CE910" s="13" t="str" cm="1">
        <f t="array" ref="CE910">IF(CE901="","",_xlfn.IFNA(_xll.PBD(CE901,"Deal Date","","USD","",""),"N/A"))</f>
        <v/>
      </c>
      <c r="CF910" s="13" t="str" cm="1">
        <f t="array" ref="CF910">IF(CF901="","",_xlfn.IFNA(_xll.PBD(CF901,"Deal Date","","USD","",""),"N/A"))</f>
        <v/>
      </c>
      <c r="CG910" s="13" t="str" cm="1">
        <f t="array" ref="CG910">IF(CG901="","",_xlfn.IFNA(_xll.PBD(CG901,"Deal Date","","USD","",""),"N/A"))</f>
        <v/>
      </c>
      <c r="CH910" s="13" t="str" cm="1">
        <f t="array" ref="CH910">IF(CH901="","",_xlfn.IFNA(_xll.PBD(CH901,"Deal Date","","USD","",""),"N/A"))</f>
        <v/>
      </c>
      <c r="CI910" s="13" t="str" cm="1">
        <f t="array" ref="CI910">IF(CI901="","",_xlfn.IFNA(_xll.PBD(CI901,"Deal Date","","USD","",""),"N/A"))</f>
        <v/>
      </c>
      <c r="CJ910" s="13" t="str" cm="1">
        <f t="array" ref="CJ910">IF(CJ901="","",_xlfn.IFNA(_xll.PBD(CJ901,"Deal Date","","USD","",""),"N/A"))</f>
        <v/>
      </c>
      <c r="CK910" s="13" t="str" cm="1">
        <f t="array" ref="CK910">IF(CK901="","",_xlfn.IFNA(_xll.PBD(CK901,"Deal Date","","USD","",""),"N/A"))</f>
        <v/>
      </c>
      <c r="CL910" s="13" t="str" cm="1">
        <f t="array" ref="CL910">IF(CL901="","",_xlfn.IFNA(_xll.PBD(CL901,"Deal Date","","USD","",""),"N/A"))</f>
        <v/>
      </c>
      <c r="CM910" s="13" t="str" cm="1">
        <f t="array" ref="CM910">IF(CM901="","",_xlfn.IFNA(_xll.PBD(CM901,"Deal Date","","USD","",""),"N/A"))</f>
        <v/>
      </c>
      <c r="CN910" s="13" t="str" cm="1">
        <f t="array" ref="CN910">IF(CN901="","",_xlfn.IFNA(_xll.PBD(CN901,"Deal Date","","USD","",""),"N/A"))</f>
        <v/>
      </c>
      <c r="CO910" s="13" t="str" cm="1">
        <f t="array" ref="CO910">IF(CO901="","",_xlfn.IFNA(_xll.PBD(CO901,"Deal Date","","USD","",""),"N/A"))</f>
        <v/>
      </c>
      <c r="CP910" s="13" t="str" cm="1">
        <f t="array" ref="CP910">IF(CP901="","",_xlfn.IFNA(_xll.PBD(CP901,"Deal Date","","USD","",""),"N/A"))</f>
        <v/>
      </c>
      <c r="CQ910" s="13" t="str" cm="1">
        <f t="array" ref="CQ910">IF(CQ901="","",_xlfn.IFNA(_xll.PBD(CQ901,"Deal Date","","USD","",""),"N/A"))</f>
        <v/>
      </c>
      <c r="CR910" s="13" t="str" cm="1">
        <f t="array" ref="CR910">IF(CR901="","",_xlfn.IFNA(_xll.PBD(CR901,"Deal Date","","USD","",""),"N/A"))</f>
        <v/>
      </c>
      <c r="CS910" s="13" t="str" cm="1">
        <f t="array" ref="CS910">IF(CS901="","",_xlfn.IFNA(_xll.PBD(CS901,"Deal Date","","USD","",""),"N/A"))</f>
        <v/>
      </c>
      <c r="CT910" s="13" t="str" cm="1">
        <f t="array" ref="CT910">IF(CT901="","",_xlfn.IFNA(_xll.PBD(CT901,"Deal Date","","USD","",""),"N/A"))</f>
        <v/>
      </c>
      <c r="CU910" s="13" t="str" cm="1">
        <f t="array" ref="CU910">IF(CU901="","",_xlfn.IFNA(_xll.PBD(CU901,"Deal Date","","USD","",""),"N/A"))</f>
        <v/>
      </c>
      <c r="CV910" s="13" t="str" cm="1">
        <f t="array" ref="CV910">IF(CV901="","",_xlfn.IFNA(_xll.PBD(CV901,"Deal Date","","USD","",""),"N/A"))</f>
        <v/>
      </c>
      <c r="CW910" s="13" t="str" cm="1">
        <f t="array" ref="CW910">IF(CW901="","",_xlfn.IFNA(_xll.PBD(CW901,"Deal Date","","USD","",""),"N/A"))</f>
        <v/>
      </c>
      <c r="CX910" s="13" t="str" cm="1">
        <f t="array" ref="CX910">IF(CX901="","",_xlfn.IFNA(_xll.PBD(CX901,"Deal Date","","USD","",""),"N/A"))</f>
        <v/>
      </c>
      <c r="CY910" s="13" t="str" cm="1">
        <f t="array" ref="CY910">IF(CY901="","",_xlfn.IFNA(_xll.PBD(CY901,"Deal Date","","USD","",""),"N/A"))</f>
        <v/>
      </c>
      <c r="CZ910" s="13" t="str" cm="1">
        <f t="array" ref="CZ910">IF(CZ901="","",_xlfn.IFNA(_xll.PBD(CZ901,"Deal Date","","USD","",""),"N/A"))</f>
        <v/>
      </c>
      <c r="DA910" s="13" t="str" cm="1">
        <f t="array" ref="DA910">IF(DA901="","",_xlfn.IFNA(_xll.PBD(DA901,"Deal Date","","USD","",""),"N/A"))</f>
        <v/>
      </c>
      <c r="DB910" s="13" t="str" cm="1">
        <f t="array" ref="DB910">IF(DB901="","",_xlfn.IFNA(_xll.PBD(DB901,"Deal Date","","USD","",""),"N/A"))</f>
        <v/>
      </c>
      <c r="DC910" s="13" t="str" cm="1">
        <f t="array" ref="DC910">IF(DC901="","",_xlfn.IFNA(_xll.PBD(DC901,"Deal Date","","USD","",""),"N/A"))</f>
        <v/>
      </c>
      <c r="DD910" s="13" t="str" cm="1">
        <f t="array" ref="DD910">IF(DD901="","",_xlfn.IFNA(_xll.PBD(DD901,"Deal Date","","USD","",""),"N/A"))</f>
        <v/>
      </c>
      <c r="DE910" s="13" t="str" cm="1">
        <f t="array" ref="DE910">IF(DE901="","",_xlfn.IFNA(_xll.PBD(DE901,"Deal Date","","USD","",""),"N/A"))</f>
        <v/>
      </c>
      <c r="DF910" s="13" t="str" cm="1">
        <f t="array" ref="DF910">IF(DF901="","",_xlfn.IFNA(_xll.PBD(DF901,"Deal Date","","USD","",""),"N/A"))</f>
        <v/>
      </c>
      <c r="DG910" s="13" t="str" cm="1">
        <f t="array" ref="DG910">IF(DG901="","",_xlfn.IFNA(_xll.PBD(DG901,"Deal Date","","USD","",""),"N/A"))</f>
        <v/>
      </c>
      <c r="DH910" s="13" t="str" cm="1">
        <f t="array" ref="DH910">IF(DH901="","",_xlfn.IFNA(_xll.PBD(DH901,"Deal Date","","USD","",""),"N/A"))</f>
        <v/>
      </c>
      <c r="DI910" s="13" t="str" cm="1">
        <f t="array" ref="DI910">IF(DI901="","",_xlfn.IFNA(_xll.PBD(DI901,"Deal Date","","USD","",""),"N/A"))</f>
        <v/>
      </c>
      <c r="DJ910" s="13" t="str" cm="1">
        <f t="array" ref="DJ910">IF(DJ901="","",_xlfn.IFNA(_xll.PBD(DJ901,"Deal Date","","USD","",""),"N/A"))</f>
        <v/>
      </c>
      <c r="DK910" s="13" t="str" cm="1">
        <f t="array" ref="DK910">IF(DK901="","",_xlfn.IFNA(_xll.PBD(DK901,"Deal Date","","USD","",""),"N/A"))</f>
        <v/>
      </c>
      <c r="DL910" s="13" t="str" cm="1">
        <f t="array" ref="DL910">IF(DL901="","",_xlfn.IFNA(_xll.PBD(DL901,"Deal Date","","USD","",""),"N/A"))</f>
        <v/>
      </c>
      <c r="DM910" s="13" t="str" cm="1">
        <f t="array" ref="DM910">IF(DM901="","",_xlfn.IFNA(_xll.PBD(DM901,"Deal Date","","USD","",""),"N/A"))</f>
        <v/>
      </c>
      <c r="DN910" s="13" t="str" cm="1">
        <f t="array" ref="DN910">IF(DN901="","",_xlfn.IFNA(_xll.PBD(DN901,"Deal Date","","USD","",""),"N/A"))</f>
        <v/>
      </c>
      <c r="DO910" s="13" t="str" cm="1">
        <f t="array" ref="DO910">IF(DO901="","",_xlfn.IFNA(_xll.PBD(DO901,"Deal Date","","USD","",""),"N/A"))</f>
        <v/>
      </c>
      <c r="DP910" s="13" t="str" cm="1">
        <f t="array" ref="DP910">IF(DP901="","",_xlfn.IFNA(_xll.PBD(DP901,"Deal Date","","USD","",""),"N/A"))</f>
        <v/>
      </c>
      <c r="DQ910" s="13" t="str" cm="1">
        <f t="array" ref="DQ910">IF(DQ901="","",_xlfn.IFNA(_xll.PBD(DQ901,"Deal Date","","USD","",""),"N/A"))</f>
        <v/>
      </c>
      <c r="DR910" s="13" t="str" cm="1">
        <f t="array" ref="DR910">IF(DR901="","",_xlfn.IFNA(_xll.PBD(DR901,"Deal Date","","USD","",""),"N/A"))</f>
        <v/>
      </c>
      <c r="DS910" s="13" t="str" cm="1">
        <f t="array" ref="DS910">IF(DS901="","",_xlfn.IFNA(_xll.PBD(DS901,"Deal Date","","USD","",""),"N/A"))</f>
        <v/>
      </c>
      <c r="DT910" s="13" t="str" cm="1">
        <f t="array" ref="DT910">IF(DT901="","",_xlfn.IFNA(_xll.PBD(DT901,"Deal Date","","USD","",""),"N/A"))</f>
        <v/>
      </c>
      <c r="DU910" s="13" t="str" cm="1">
        <f t="array" ref="DU910">IF(DU901="","",_xlfn.IFNA(_xll.PBD(DU901,"Deal Date","","USD","",""),"N/A"))</f>
        <v/>
      </c>
      <c r="DV910" s="13" t="str" cm="1">
        <f t="array" ref="DV910">IF(DV901="","",_xlfn.IFNA(_xll.PBD(DV901,"Deal Date","","USD","",""),"N/A"))</f>
        <v/>
      </c>
      <c r="DW910" s="13" t="str" cm="1">
        <f t="array" ref="DW910">IF(DW901="","",_xlfn.IFNA(_xll.PBD(DW901,"Deal Date","","USD","",""),"N/A"))</f>
        <v/>
      </c>
      <c r="DX910" s="13" t="str" cm="1">
        <f t="array" ref="DX910">IF(DX901="","",_xlfn.IFNA(_xll.PBD(DX901,"Deal Date","","USD","",""),"N/A"))</f>
        <v/>
      </c>
      <c r="DY910" s="13" t="str" cm="1">
        <f t="array" ref="DY910">IF(DY901="","",_xlfn.IFNA(_xll.PBD(DY901,"Deal Date","","USD","",""),"N/A"))</f>
        <v/>
      </c>
      <c r="DZ910" s="13" t="str" cm="1">
        <f t="array" ref="DZ910">IF(DZ901="","",_xlfn.IFNA(_xll.PBD(DZ901,"Deal Date","","USD","",""),"N/A"))</f>
        <v/>
      </c>
      <c r="EA910" s="13" t="str" cm="1">
        <f t="array" ref="EA910">IF(EA901="","",_xlfn.IFNA(_xll.PBD(EA901,"Deal Date","","USD","",""),"N/A"))</f>
        <v/>
      </c>
      <c r="EB910" s="13" t="str" cm="1">
        <f t="array" ref="EB910">IF(EB901="","",_xlfn.IFNA(_xll.PBD(EB901,"Deal Date","","USD","",""),"N/A"))</f>
        <v/>
      </c>
      <c r="EC910" s="13" t="str" cm="1">
        <f t="array" ref="EC910">IF(EC901="","",_xlfn.IFNA(_xll.PBD(EC901,"Deal Date","","USD","",""),"N/A"))</f>
        <v/>
      </c>
      <c r="ED910" s="13" t="str" cm="1">
        <f t="array" ref="ED910">IF(ED901="","",_xlfn.IFNA(_xll.PBD(ED901,"Deal Date","","USD","",""),"N/A"))</f>
        <v/>
      </c>
      <c r="EE910" s="13" t="str" cm="1">
        <f t="array" ref="EE910">IF(EE901="","",_xlfn.IFNA(_xll.PBD(EE901,"Deal Date","","USD","",""),"N/A"))</f>
        <v/>
      </c>
      <c r="EF910" s="13" t="str" cm="1">
        <f t="array" ref="EF910">IF(EF901="","",_xlfn.IFNA(_xll.PBD(EF901,"Deal Date","","USD","",""),"N/A"))</f>
        <v/>
      </c>
      <c r="EG910" s="13" t="str" cm="1">
        <f t="array" ref="EG910">IF(EG901="","",_xlfn.IFNA(_xll.PBD(EG901,"Deal Date","","USD","",""),"N/A"))</f>
        <v/>
      </c>
      <c r="EH910" s="13" t="str" cm="1">
        <f t="array" ref="EH910">IF(EH901="","",_xlfn.IFNA(_xll.PBD(EH901,"Deal Date","","USD","",""),"N/A"))</f>
        <v/>
      </c>
      <c r="EI910" s="13" t="str" cm="1">
        <f t="array" ref="EI910">IF(EI901="","",_xlfn.IFNA(_xll.PBD(EI901,"Deal Date","","USD","",""),"N/A"))</f>
        <v/>
      </c>
      <c r="EJ910" s="13" t="str" cm="1">
        <f t="array" ref="EJ910">IF(EJ901="","",_xlfn.IFNA(_xll.PBD(EJ901,"Deal Date","","USD","",""),"N/A"))</f>
        <v/>
      </c>
      <c r="EK910" s="13" t="str" cm="1">
        <f t="array" ref="EK910">IF(EK901="","",_xlfn.IFNA(_xll.PBD(EK901,"Deal Date","","USD","",""),"N/A"))</f>
        <v/>
      </c>
      <c r="EL910" s="13" t="str" cm="1">
        <f t="array" ref="EL910">IF(EL901="","",_xlfn.IFNA(_xll.PBD(EL901,"Deal Date","","USD","",""),"N/A"))</f>
        <v/>
      </c>
      <c r="EM910" s="13" t="str" cm="1">
        <f t="array" ref="EM910">IF(EM901="","",_xlfn.IFNA(_xll.PBD(EM901,"Deal Date","","USD","",""),"N/A"))</f>
        <v/>
      </c>
      <c r="EN910" s="13" t="str" cm="1">
        <f t="array" ref="EN910">IF(EN901="","",_xlfn.IFNA(_xll.PBD(EN901,"Deal Date","","USD","",""),"N/A"))</f>
        <v/>
      </c>
      <c r="EO910" s="13" t="str" cm="1">
        <f t="array" ref="EO910">IF(EO901="","",_xlfn.IFNA(_xll.PBD(EO901,"Deal Date","","USD","",""),"N/A"))</f>
        <v/>
      </c>
      <c r="EP910" s="13" t="str" cm="1">
        <f t="array" ref="EP910">IF(EP901="","",_xlfn.IFNA(_xll.PBD(EP901,"Deal Date","","USD","",""),"N/A"))</f>
        <v/>
      </c>
      <c r="EQ910" s="13" t="str" cm="1">
        <f t="array" ref="EQ910">IF(EQ901="","",_xlfn.IFNA(_xll.PBD(EQ901,"Deal Date","","USD","",""),"N/A"))</f>
        <v/>
      </c>
      <c r="ER910" s="13" t="str" cm="1">
        <f t="array" ref="ER910">IF(ER901="","",_xlfn.IFNA(_xll.PBD(ER901,"Deal Date","","USD","",""),"N/A"))</f>
        <v/>
      </c>
      <c r="ES910" s="13" t="str" cm="1">
        <f t="array" ref="ES910">IF(ES901="","",_xlfn.IFNA(_xll.PBD(ES901,"Deal Date","","USD","",""),"N/A"))</f>
        <v/>
      </c>
      <c r="ET910" s="13" t="str" cm="1">
        <f t="array" ref="ET910">IF(ET901="","",_xlfn.IFNA(_xll.PBD(ET901,"Deal Date","","USD","",""),"N/A"))</f>
        <v/>
      </c>
      <c r="EU910" s="13" t="str" cm="1">
        <f t="array" ref="EU910">IF(EU901="","",_xlfn.IFNA(_xll.PBD(EU901,"Deal Date","","USD","",""),"N/A"))</f>
        <v/>
      </c>
      <c r="EV910" s="13" t="str" cm="1">
        <f t="array" ref="EV910">IF(EV901="","",_xlfn.IFNA(_xll.PBD(EV901,"Deal Date","","USD","",""),"N/A"))</f>
        <v/>
      </c>
      <c r="EW910" s="13" t="str" cm="1">
        <f t="array" ref="EW910">IF(EW901="","",_xlfn.IFNA(_xll.PBD(EW901,"Deal Date","","USD","",""),"N/A"))</f>
        <v/>
      </c>
      <c r="EX910" s="13" t="str" cm="1">
        <f t="array" ref="EX910">IF(EX901="","",_xlfn.IFNA(_xll.PBD(EX901,"Deal Date","","USD","",""),"N/A"))</f>
        <v/>
      </c>
      <c r="EY910" s="13" t="str" cm="1">
        <f t="array" ref="EY910">IF(EY901="","",_xlfn.IFNA(_xll.PBD(EY901,"Deal Date","","USD","",""),"N/A"))</f>
        <v/>
      </c>
      <c r="EZ910" s="13" t="str" cm="1">
        <f t="array" ref="EZ910">IF(EZ901="","",_xlfn.IFNA(_xll.PBD(EZ901,"Deal Date","","USD","",""),"N/A"))</f>
        <v/>
      </c>
      <c r="FA910" s="13" t="str" cm="1">
        <f t="array" ref="FA910">IF(FA901="","",_xlfn.IFNA(_xll.PBD(FA901,"Deal Date","","USD","",""),"N/A"))</f>
        <v/>
      </c>
      <c r="FB910" s="13" t="str" cm="1">
        <f t="array" ref="FB910">IF(FB901="","",_xlfn.IFNA(_xll.PBD(FB901,"Deal Date","","USD","",""),"N/A"))</f>
        <v/>
      </c>
      <c r="FC910" s="13" t="str" cm="1">
        <f t="array" ref="FC910">IF(FC901="","",_xlfn.IFNA(_xll.PBD(FC901,"Deal Date","","USD","",""),"N/A"))</f>
        <v/>
      </c>
      <c r="FD910" s="13" t="str" cm="1">
        <f t="array" ref="FD910">IF(FD901="","",_xlfn.IFNA(_xll.PBD(FD901,"Deal Date","","USD","",""),"N/A"))</f>
        <v/>
      </c>
      <c r="FE910" s="13" t="str" cm="1">
        <f t="array" ref="FE910">IF(FE901="","",_xlfn.IFNA(_xll.PBD(FE901,"Deal Date","","USD","",""),"N/A"))</f>
        <v/>
      </c>
      <c r="FF910" s="13" t="str" cm="1">
        <f t="array" ref="FF910">IF(FF901="","",_xlfn.IFNA(_xll.PBD(FF901,"Deal Date","","USD","",""),"N/A"))</f>
        <v/>
      </c>
      <c r="FG910" s="13" t="str" cm="1">
        <f t="array" ref="FG910">IF(FG901="","",_xlfn.IFNA(_xll.PBD(FG901,"Deal Date","","USD","",""),"N/A"))</f>
        <v/>
      </c>
      <c r="FH910" s="13" t="str" cm="1">
        <f t="array" ref="FH910">IF(FH901="","",_xlfn.IFNA(_xll.PBD(FH901,"Deal Date","","USD","",""),"N/A"))</f>
        <v/>
      </c>
      <c r="FI910" s="13" t="str" cm="1">
        <f t="array" ref="FI910">IF(FI901="","",_xlfn.IFNA(_xll.PBD(FI901,"Deal Date","","USD","",""),"N/A"))</f>
        <v/>
      </c>
      <c r="FJ910" s="13" t="str" cm="1">
        <f t="array" ref="FJ910">IF(FJ901="","",_xlfn.IFNA(_xll.PBD(FJ901,"Deal Date","","USD","",""),"N/A"))</f>
        <v/>
      </c>
      <c r="FK910" s="13" t="str" cm="1">
        <f t="array" ref="FK910">IF(FK901="","",_xlfn.IFNA(_xll.PBD(FK901,"Deal Date","","USD","",""),"N/A"))</f>
        <v/>
      </c>
      <c r="FL910" s="13" t="str" cm="1">
        <f t="array" ref="FL910">IF(FL901="","",_xlfn.IFNA(_xll.PBD(FL901,"Deal Date","","USD","",""),"N/A"))</f>
        <v/>
      </c>
      <c r="FM910" s="13" t="str" cm="1">
        <f t="array" ref="FM910">IF(FM901="","",_xlfn.IFNA(_xll.PBD(FM901,"Deal Date","","USD","",""),"N/A"))</f>
        <v/>
      </c>
      <c r="FN910" s="13" t="str" cm="1">
        <f t="array" ref="FN910">IF(FN901="","",_xlfn.IFNA(_xll.PBD(FN901,"Deal Date","","USD","",""),"N/A"))</f>
        <v/>
      </c>
      <c r="FO910" s="13" t="str" cm="1">
        <f t="array" ref="FO910">IF(FO901="","",_xlfn.IFNA(_xll.PBD(FO901,"Deal Date","","USD","",""),"N/A"))</f>
        <v/>
      </c>
      <c r="FP910" s="13" t="str" cm="1">
        <f t="array" ref="FP910">IF(FP901="","",_xlfn.IFNA(_xll.PBD(FP901,"Deal Date","","USD","",""),"N/A"))</f>
        <v/>
      </c>
      <c r="FQ910" s="13" t="str" cm="1">
        <f t="array" ref="FQ910">IF(FQ901="","",_xlfn.IFNA(_xll.PBD(FQ901,"Deal Date","","USD","",""),"N/A"))</f>
        <v/>
      </c>
      <c r="FR910" s="13" t="str" cm="1">
        <f t="array" ref="FR910">IF(FR901="","",_xlfn.IFNA(_xll.PBD(FR901,"Deal Date","","USD","",""),"N/A"))</f>
        <v/>
      </c>
      <c r="FS910" s="13" t="str" cm="1">
        <f t="array" ref="FS910">IF(FS901="","",_xlfn.IFNA(_xll.PBD(FS901,"Deal Date","","USD","",""),"N/A"))</f>
        <v/>
      </c>
      <c r="FT910" s="13" t="str" cm="1">
        <f t="array" ref="FT910">IF(FT901="","",_xlfn.IFNA(_xll.PBD(FT901,"Deal Date","","USD","",""),"N/A"))</f>
        <v/>
      </c>
      <c r="FU910" s="13" t="str" cm="1">
        <f t="array" ref="FU910">IF(FU901="","",_xlfn.IFNA(_xll.PBD(FU901,"Deal Date","","USD","",""),"N/A"))</f>
        <v/>
      </c>
      <c r="FV910" s="13" t="str" cm="1">
        <f t="array" ref="FV910">IF(FV901="","",_xlfn.IFNA(_xll.PBD(FV901,"Deal Date","","USD","",""),"N/A"))</f>
        <v/>
      </c>
      <c r="FW910" s="13" t="str" cm="1">
        <f t="array" ref="FW910">IF(FW901="","",_xlfn.IFNA(_xll.PBD(FW901,"Deal Date","","USD","",""),"N/A"))</f>
        <v/>
      </c>
      <c r="FX910" s="13" t="str" cm="1">
        <f t="array" ref="FX910">IF(FX901="","",_xlfn.IFNA(_xll.PBD(FX901,"Deal Date","","USD","",""),"N/A"))</f>
        <v/>
      </c>
      <c r="FY910" s="13" t="str" cm="1">
        <f t="array" ref="FY910">IF(FY901="","",_xlfn.IFNA(_xll.PBD(FY901,"Deal Date","","USD","",""),"N/A"))</f>
        <v/>
      </c>
      <c r="FZ910" s="13" t="str" cm="1">
        <f t="array" ref="FZ910">IF(FZ901="","",_xlfn.IFNA(_xll.PBD(FZ901,"Deal Date","","USD","",""),"N/A"))</f>
        <v/>
      </c>
      <c r="GA910" s="13" t="str" cm="1">
        <f t="array" ref="GA910">IF(GA901="","",_xlfn.IFNA(_xll.PBD(GA901,"Deal Date","","USD","",""),"N/A"))</f>
        <v/>
      </c>
      <c r="GB910" s="13" t="str" cm="1">
        <f t="array" ref="GB910">IF(GB901="","",_xlfn.IFNA(_xll.PBD(GB901,"Deal Date","","USD","",""),"N/A"))</f>
        <v/>
      </c>
      <c r="GC910" s="13" t="str" cm="1">
        <f t="array" ref="GC910">IF(GC901="","",_xlfn.IFNA(_xll.PBD(GC901,"Deal Date","","USD","",""),"N/A"))</f>
        <v/>
      </c>
      <c r="GD910" s="13" t="str" cm="1">
        <f t="array" ref="GD910">IF(GD901="","",_xlfn.IFNA(_xll.PBD(GD901,"Deal Date","","USD","",""),"N/A"))</f>
        <v/>
      </c>
      <c r="GE910" s="13" t="str" cm="1">
        <f t="array" ref="GE910">IF(GE901="","",_xlfn.IFNA(_xll.PBD(GE901,"Deal Date","","USD","",""),"N/A"))</f>
        <v/>
      </c>
      <c r="GF910" s="13" t="str" cm="1">
        <f t="array" ref="GF910">IF(GF901="","",_xlfn.IFNA(_xll.PBD(GF901,"Deal Date","","USD","",""),"N/A"))</f>
        <v/>
      </c>
      <c r="GG910" s="13" t="str" cm="1">
        <f t="array" ref="GG910">IF(GG901="","",_xlfn.IFNA(_xll.PBD(GG901,"Deal Date","","USD","",""),"N/A"))</f>
        <v/>
      </c>
      <c r="GH910" s="13" t="str" cm="1">
        <f t="array" ref="GH910">IF(GH901="","",_xlfn.IFNA(_xll.PBD(GH901,"Deal Date","","USD","",""),"N/A"))</f>
        <v/>
      </c>
      <c r="GI910" s="13" t="str" cm="1">
        <f t="array" ref="GI910">IF(GI901="","",_xlfn.IFNA(_xll.PBD(GI901,"Deal Date","","USD","",""),"N/A"))</f>
        <v/>
      </c>
      <c r="GJ910" s="13" t="str" cm="1">
        <f t="array" ref="GJ910">IF(GJ901="","",_xlfn.IFNA(_xll.PBD(GJ901,"Deal Date","","USD","",""),"N/A"))</f>
        <v/>
      </c>
      <c r="GK910" s="13" t="str" cm="1">
        <f t="array" ref="GK910">IF(GK901="","",_xlfn.IFNA(_xll.PBD(GK901,"Deal Date","","USD","",""),"N/A"))</f>
        <v/>
      </c>
      <c r="GL910" s="13" t="str" cm="1">
        <f t="array" ref="GL910">IF(GL901="","",_xlfn.IFNA(_xll.PBD(GL901,"Deal Date","","USD","",""),"N/A"))</f>
        <v/>
      </c>
      <c r="GM910" s="13" t="str" cm="1">
        <f t="array" ref="GM910">IF(GM901="","",_xlfn.IFNA(_xll.PBD(GM901,"Deal Date","","USD","",""),"N/A"))</f>
        <v/>
      </c>
      <c r="GN910" s="13" t="str" cm="1">
        <f t="array" ref="GN910">IF(GN901="","",_xlfn.IFNA(_xll.PBD(GN901,"Deal Date","","USD","",""),"N/A"))</f>
        <v/>
      </c>
      <c r="GO910" s="13" t="str" cm="1">
        <f t="array" ref="GO910">IF(GO901="","",_xlfn.IFNA(_xll.PBD(GO901,"Deal Date","","USD","",""),"N/A"))</f>
        <v/>
      </c>
      <c r="GP910" s="13" t="str" cm="1">
        <f t="array" ref="GP910">IF(GP901="","",_xlfn.IFNA(_xll.PBD(GP901,"Deal Date","","USD","",""),"N/A"))</f>
        <v/>
      </c>
      <c r="GQ910" s="13" t="str" cm="1">
        <f t="array" ref="GQ910">IF(GQ901="","",_xlfn.IFNA(_xll.PBD(GQ901,"Deal Date","","USD","",""),"N/A"))</f>
        <v/>
      </c>
      <c r="GR910" s="13" t="str" cm="1">
        <f t="array" ref="GR910">IF(GR901="","",_xlfn.IFNA(_xll.PBD(GR901,"Deal Date","","USD","",""),"N/A"))</f>
        <v/>
      </c>
      <c r="GS910" s="13" t="str" cm="1">
        <f t="array" ref="GS910">IF(GS901="","",_xlfn.IFNA(_xll.PBD(GS901,"Deal Date","","USD","",""),"N/A"))</f>
        <v/>
      </c>
      <c r="GT910" s="13" t="str" cm="1">
        <f t="array" ref="GT910">IF(GT901="","",_xlfn.IFNA(_xll.PBD(GT901,"Deal Date","","USD","",""),"N/A"))</f>
        <v/>
      </c>
      <c r="GU910" s="13" t="str" cm="1">
        <f t="array" ref="GU910">IF(GU901="","",_xlfn.IFNA(_xll.PBD(GU901,"Deal Date","","USD","",""),"N/A"))</f>
        <v/>
      </c>
      <c r="GV910" s="13" t="str" cm="1">
        <f t="array" ref="GV910">IF(GV901="","",_xlfn.IFNA(_xll.PBD(GV901,"Deal Date","","USD","",""),"N/A"))</f>
        <v/>
      </c>
      <c r="GW910" s="13" t="str" cm="1">
        <f t="array" ref="GW910">IF(GW901="","",_xlfn.IFNA(_xll.PBD(GW901,"Deal Date","","USD","",""),"N/A"))</f>
        <v/>
      </c>
      <c r="GX910" s="13" t="str" cm="1">
        <f t="array" ref="GX910">IF(GX901="","",_xlfn.IFNA(_xll.PBD(GX901,"Deal Date","","USD","",""),"N/A"))</f>
        <v/>
      </c>
      <c r="GY910" s="13" t="str" cm="1">
        <f t="array" ref="GY910">IF(GY901="","",_xlfn.IFNA(_xll.PBD(GY901,"Deal Date","","USD","",""),"N/A"))</f>
        <v/>
      </c>
      <c r="GZ910" s="13" t="str" cm="1">
        <f t="array" ref="GZ910">IF(GZ901="","",_xlfn.IFNA(_xll.PBD(GZ901,"Deal Date","","USD","",""),"N/A"))</f>
        <v/>
      </c>
      <c r="HA910" s="13" t="str" cm="1">
        <f t="array" ref="HA910">IF(HA901="","",_xlfn.IFNA(_xll.PBD(HA901,"Deal Date","","USD","",""),"N/A"))</f>
        <v/>
      </c>
      <c r="HB910" s="13" t="str" cm="1">
        <f t="array" ref="HB910">IF(HB901="","",_xlfn.IFNA(_xll.PBD(HB901,"Deal Date","","USD","",""),"N/A"))</f>
        <v/>
      </c>
      <c r="HC910" s="13" t="str" cm="1">
        <f t="array" ref="HC910">IF(HC901="","",_xlfn.IFNA(_xll.PBD(HC901,"Deal Date","","USD","",""),"N/A"))</f>
        <v/>
      </c>
      <c r="HD910" s="13" t="str" cm="1">
        <f t="array" ref="HD910">IF(HD901="","",_xlfn.IFNA(_xll.PBD(HD901,"Deal Date","","USD","",""),"N/A"))</f>
        <v/>
      </c>
      <c r="HE910" s="13" t="str" cm="1">
        <f t="array" ref="HE910">IF(HE901="","",_xlfn.IFNA(_xll.PBD(HE901,"Deal Date","","USD","",""),"N/A"))</f>
        <v/>
      </c>
      <c r="HF910" s="13" t="str" cm="1">
        <f t="array" ref="HF910">IF(HF901="","",_xlfn.IFNA(_xll.PBD(HF901,"Deal Date","","USD","",""),"N/A"))</f>
        <v/>
      </c>
      <c r="HG910" s="13" t="str" cm="1">
        <f t="array" ref="HG910">IF(HG901="","",_xlfn.IFNA(_xll.PBD(HG901,"Deal Date","","USD","",""),"N/A"))</f>
        <v/>
      </c>
      <c r="HH910" s="13" t="str" cm="1">
        <f t="array" ref="HH910">IF(HH901="","",_xlfn.IFNA(_xll.PBD(HH901,"Deal Date","","USD","",""),"N/A"))</f>
        <v/>
      </c>
      <c r="HI910" s="13" t="str" cm="1">
        <f t="array" ref="HI910">IF(HI901="","",_xlfn.IFNA(_xll.PBD(HI901,"Deal Date","","USD","",""),"N/A"))</f>
        <v/>
      </c>
      <c r="HJ910" s="13" t="str" cm="1">
        <f t="array" ref="HJ910">IF(HJ901="","",_xlfn.IFNA(_xll.PBD(HJ901,"Deal Date","","USD","",""),"N/A"))</f>
        <v/>
      </c>
      <c r="HK910" s="13" t="str" cm="1">
        <f t="array" ref="HK910">IF(HK901="","",_xlfn.IFNA(_xll.PBD(HK901,"Deal Date","","USD","",""),"N/A"))</f>
        <v/>
      </c>
      <c r="HL910" s="13" t="str" cm="1">
        <f t="array" ref="HL910">IF(HL901="","",_xlfn.IFNA(_xll.PBD(HL901,"Deal Date","","USD","",""),"N/A"))</f>
        <v/>
      </c>
      <c r="HM910" s="13" t="str" cm="1">
        <f t="array" ref="HM910">IF(HM901="","",_xlfn.IFNA(_xll.PBD(HM901,"Deal Date","","USD","",""),"N/A"))</f>
        <v/>
      </c>
      <c r="HN910" s="13" t="str" cm="1">
        <f t="array" ref="HN910">IF(HN901="","",_xlfn.IFNA(_xll.PBD(HN901,"Deal Date","","USD","",""),"N/A"))</f>
        <v/>
      </c>
      <c r="HO910" s="13" t="str" cm="1">
        <f t="array" ref="HO910">IF(HO901="","",_xlfn.IFNA(_xll.PBD(HO901,"Deal Date","","USD","",""),"N/A"))</f>
        <v/>
      </c>
      <c r="HP910" s="13" t="str" cm="1">
        <f t="array" ref="HP910">IF(HP901="","",_xlfn.IFNA(_xll.PBD(HP901,"Deal Date","","USD","",""),"N/A"))</f>
        <v/>
      </c>
      <c r="HQ910" s="13" t="str" cm="1">
        <f t="array" ref="HQ910">IF(HQ901="","",_xlfn.IFNA(_xll.PBD(HQ901,"Deal Date","","USD","",""),"N/A"))</f>
        <v/>
      </c>
      <c r="HR910" s="13" t="str" cm="1">
        <f t="array" ref="HR910">IF(HR901="","",_xlfn.IFNA(_xll.PBD(HR901,"Deal Date","","USD","",""),"N/A"))</f>
        <v/>
      </c>
      <c r="HS910" s="13" t="str" cm="1">
        <f t="array" ref="HS910">IF(HS901="","",_xlfn.IFNA(_xll.PBD(HS901,"Deal Date","","USD","",""),"N/A"))</f>
        <v/>
      </c>
      <c r="HT910" s="13" t="str" cm="1">
        <f t="array" ref="HT910">IF(HT901="","",_xlfn.IFNA(_xll.PBD(HT901,"Deal Date","","USD","",""),"N/A"))</f>
        <v/>
      </c>
      <c r="HU910" s="13" t="str" cm="1">
        <f t="array" ref="HU910">IF(HU901="","",_xlfn.IFNA(_xll.PBD(HU901,"Deal Date","","USD","",""),"N/A"))</f>
        <v/>
      </c>
      <c r="HV910" s="13" t="str" cm="1">
        <f t="array" ref="HV910">IF(HV901="","",_xlfn.IFNA(_xll.PBD(HV901,"Deal Date","","USD","",""),"N/A"))</f>
        <v/>
      </c>
      <c r="HW910" s="13" t="str" cm="1">
        <f t="array" ref="HW910">IF(HW901="","",_xlfn.IFNA(_xll.PBD(HW901,"Deal Date","","USD","",""),"N/A"))</f>
        <v/>
      </c>
      <c r="HX910" s="13" t="str" cm="1">
        <f t="array" ref="HX910">IF(HX901="","",_xlfn.IFNA(_xll.PBD(HX901,"Deal Date","","USD","",""),"N/A"))</f>
        <v/>
      </c>
      <c r="HY910" s="13" t="str" cm="1">
        <f t="array" ref="HY910">IF(HY901="","",_xlfn.IFNA(_xll.PBD(HY901,"Deal Date","","USD","",""),"N/A"))</f>
        <v/>
      </c>
      <c r="HZ910" s="13" t="str" cm="1">
        <f t="array" ref="HZ910">IF(HZ901="","",_xlfn.IFNA(_xll.PBD(HZ901,"Deal Date","","USD","",""),"N/A"))</f>
        <v/>
      </c>
      <c r="IA910" s="13" t="str" cm="1">
        <f t="array" ref="IA910">IF(IA901="","",_xlfn.IFNA(_xll.PBD(IA901,"Deal Date","","USD","",""),"N/A"))</f>
        <v/>
      </c>
      <c r="IB910" s="13" t="str" cm="1">
        <f t="array" ref="IB910">IF(IB901="","",_xlfn.IFNA(_xll.PBD(IB901,"Deal Date","","USD","",""),"N/A"))</f>
        <v/>
      </c>
      <c r="IC910" s="13" t="str" cm="1">
        <f t="array" ref="IC910">IF(IC901="","",_xlfn.IFNA(_xll.PBD(IC901,"Deal Date","","USD","",""),"N/A"))</f>
        <v/>
      </c>
      <c r="ID910" s="13" t="str" cm="1">
        <f t="array" ref="ID910">IF(ID901="","",_xlfn.IFNA(_xll.PBD(ID901,"Deal Date","","USD","",""),"N/A"))</f>
        <v/>
      </c>
      <c r="IE910" s="13" t="str" cm="1">
        <f t="array" ref="IE910">IF(IE901="","",_xlfn.IFNA(_xll.PBD(IE901,"Deal Date","","USD","",""),"N/A"))</f>
        <v/>
      </c>
    </row>
    <row r="911" spans="2:239" x14ac:dyDescent="0.2">
      <c r="B911" t="s">
        <v>2717</v>
      </c>
      <c r="C911" t="str">
        <f ca="1">IF(C901="","",C905*2 + C908)</f>
        <v/>
      </c>
      <c r="D911" t="str">
        <f t="shared" ref="D911:BO911" si="356">IF(D901="","",D905*2 + D908)</f>
        <v/>
      </c>
      <c r="E911" t="str">
        <f t="shared" si="356"/>
        <v/>
      </c>
      <c r="F911" t="str">
        <f t="shared" si="356"/>
        <v/>
      </c>
      <c r="G911" t="str">
        <f t="shared" si="356"/>
        <v/>
      </c>
      <c r="H911" t="str">
        <f t="shared" si="356"/>
        <v/>
      </c>
      <c r="I911" t="str">
        <f t="shared" si="356"/>
        <v/>
      </c>
      <c r="J911" t="str">
        <f t="shared" si="356"/>
        <v/>
      </c>
      <c r="K911" t="str">
        <f t="shared" si="356"/>
        <v/>
      </c>
      <c r="L911" t="str">
        <f t="shared" si="356"/>
        <v/>
      </c>
      <c r="M911" t="str">
        <f t="shared" si="356"/>
        <v/>
      </c>
      <c r="N911" t="str">
        <f t="shared" si="356"/>
        <v/>
      </c>
      <c r="O911" t="str">
        <f t="shared" si="356"/>
        <v/>
      </c>
      <c r="P911" t="str">
        <f t="shared" si="356"/>
        <v/>
      </c>
      <c r="Q911" t="str">
        <f t="shared" si="356"/>
        <v/>
      </c>
      <c r="R911" t="str">
        <f t="shared" si="356"/>
        <v/>
      </c>
      <c r="S911" t="str">
        <f t="shared" si="356"/>
        <v/>
      </c>
      <c r="T911" t="str">
        <f t="shared" si="356"/>
        <v/>
      </c>
      <c r="U911" t="str">
        <f t="shared" si="356"/>
        <v/>
      </c>
      <c r="V911" t="str">
        <f t="shared" si="356"/>
        <v/>
      </c>
      <c r="W911" t="str">
        <f t="shared" si="356"/>
        <v/>
      </c>
      <c r="X911" t="str">
        <f t="shared" si="356"/>
        <v/>
      </c>
      <c r="Y911" t="str">
        <f t="shared" si="356"/>
        <v/>
      </c>
      <c r="Z911" t="str">
        <f t="shared" si="356"/>
        <v/>
      </c>
      <c r="AA911" t="str">
        <f t="shared" si="356"/>
        <v/>
      </c>
      <c r="AB911" t="str">
        <f t="shared" si="356"/>
        <v/>
      </c>
      <c r="AC911" t="str">
        <f t="shared" si="356"/>
        <v/>
      </c>
      <c r="AD911" t="str">
        <f t="shared" si="356"/>
        <v/>
      </c>
      <c r="AE911" t="str">
        <f t="shared" si="356"/>
        <v/>
      </c>
      <c r="AF911" t="str">
        <f t="shared" si="356"/>
        <v/>
      </c>
      <c r="AG911" t="str">
        <f t="shared" si="356"/>
        <v/>
      </c>
      <c r="AH911" t="str">
        <f t="shared" si="356"/>
        <v/>
      </c>
      <c r="AI911" t="str">
        <f t="shared" si="356"/>
        <v/>
      </c>
      <c r="AJ911" t="str">
        <f t="shared" si="356"/>
        <v/>
      </c>
      <c r="AK911" t="str">
        <f t="shared" si="356"/>
        <v/>
      </c>
      <c r="AL911" t="str">
        <f t="shared" si="356"/>
        <v/>
      </c>
      <c r="AM911" t="str">
        <f t="shared" si="356"/>
        <v/>
      </c>
      <c r="AN911" t="str">
        <f t="shared" si="356"/>
        <v/>
      </c>
      <c r="AO911" t="str">
        <f t="shared" si="356"/>
        <v/>
      </c>
      <c r="AP911" t="str">
        <f t="shared" si="356"/>
        <v/>
      </c>
      <c r="AQ911" t="str">
        <f t="shared" si="356"/>
        <v/>
      </c>
      <c r="AR911" t="str">
        <f t="shared" si="356"/>
        <v/>
      </c>
      <c r="AS911" t="str">
        <f t="shared" si="356"/>
        <v/>
      </c>
      <c r="AT911" t="str">
        <f t="shared" si="356"/>
        <v/>
      </c>
      <c r="AU911" t="str">
        <f t="shared" si="356"/>
        <v/>
      </c>
      <c r="AV911" t="str">
        <f t="shared" si="356"/>
        <v/>
      </c>
      <c r="AW911" t="str">
        <f t="shared" si="356"/>
        <v/>
      </c>
      <c r="AX911" t="str">
        <f t="shared" si="356"/>
        <v/>
      </c>
      <c r="AY911" t="str">
        <f t="shared" si="356"/>
        <v/>
      </c>
      <c r="AZ911" t="str">
        <f t="shared" si="356"/>
        <v/>
      </c>
      <c r="BA911" t="str">
        <f t="shared" si="356"/>
        <v/>
      </c>
      <c r="BB911" t="str">
        <f t="shared" si="356"/>
        <v/>
      </c>
      <c r="BC911" t="str">
        <f t="shared" si="356"/>
        <v/>
      </c>
      <c r="BD911" t="str">
        <f t="shared" si="356"/>
        <v/>
      </c>
      <c r="BE911" t="str">
        <f t="shared" si="356"/>
        <v/>
      </c>
      <c r="BF911" t="str">
        <f t="shared" si="356"/>
        <v/>
      </c>
      <c r="BG911" t="str">
        <f t="shared" si="356"/>
        <v/>
      </c>
      <c r="BH911" t="str">
        <f t="shared" si="356"/>
        <v/>
      </c>
      <c r="BI911" t="str">
        <f t="shared" si="356"/>
        <v/>
      </c>
      <c r="BJ911" t="str">
        <f t="shared" si="356"/>
        <v/>
      </c>
      <c r="BK911" t="str">
        <f t="shared" si="356"/>
        <v/>
      </c>
      <c r="BL911" t="str">
        <f t="shared" si="356"/>
        <v/>
      </c>
      <c r="BM911" t="str">
        <f t="shared" si="356"/>
        <v/>
      </c>
      <c r="BN911" t="str">
        <f t="shared" si="356"/>
        <v/>
      </c>
      <c r="BO911" t="str">
        <f t="shared" si="356"/>
        <v/>
      </c>
      <c r="BP911" t="str">
        <f t="shared" ref="BP911:EA911" si="357">IF(BP901="","",BP905*2 + BP908)</f>
        <v/>
      </c>
      <c r="BQ911" t="str">
        <f t="shared" si="357"/>
        <v/>
      </c>
      <c r="BR911" t="str">
        <f t="shared" si="357"/>
        <v/>
      </c>
      <c r="BS911" t="str">
        <f t="shared" si="357"/>
        <v/>
      </c>
      <c r="BT911" t="str">
        <f t="shared" si="357"/>
        <v/>
      </c>
      <c r="BU911" t="str">
        <f t="shared" si="357"/>
        <v/>
      </c>
      <c r="BV911" t="str">
        <f t="shared" si="357"/>
        <v/>
      </c>
      <c r="BW911" t="str">
        <f t="shared" si="357"/>
        <v/>
      </c>
      <c r="BX911" t="str">
        <f t="shared" si="357"/>
        <v/>
      </c>
      <c r="BY911" t="str">
        <f t="shared" si="357"/>
        <v/>
      </c>
      <c r="BZ911" t="str">
        <f t="shared" si="357"/>
        <v/>
      </c>
      <c r="CA911" t="str">
        <f t="shared" si="357"/>
        <v/>
      </c>
      <c r="CB911" t="str">
        <f t="shared" si="357"/>
        <v/>
      </c>
      <c r="CC911" t="str">
        <f t="shared" si="357"/>
        <v/>
      </c>
      <c r="CD911" t="str">
        <f t="shared" si="357"/>
        <v/>
      </c>
      <c r="CE911" t="str">
        <f t="shared" si="357"/>
        <v/>
      </c>
      <c r="CF911" t="str">
        <f t="shared" si="357"/>
        <v/>
      </c>
      <c r="CG911" t="str">
        <f t="shared" si="357"/>
        <v/>
      </c>
      <c r="CH911" t="str">
        <f t="shared" si="357"/>
        <v/>
      </c>
      <c r="CI911" t="str">
        <f t="shared" si="357"/>
        <v/>
      </c>
      <c r="CJ911" t="str">
        <f t="shared" si="357"/>
        <v/>
      </c>
      <c r="CK911" t="str">
        <f t="shared" si="357"/>
        <v/>
      </c>
      <c r="CL911" t="str">
        <f t="shared" si="357"/>
        <v/>
      </c>
      <c r="CM911" t="str">
        <f t="shared" si="357"/>
        <v/>
      </c>
      <c r="CN911" t="str">
        <f t="shared" si="357"/>
        <v/>
      </c>
      <c r="CO911" t="str">
        <f t="shared" si="357"/>
        <v/>
      </c>
      <c r="CP911" t="str">
        <f t="shared" si="357"/>
        <v/>
      </c>
      <c r="CQ911" t="str">
        <f t="shared" si="357"/>
        <v/>
      </c>
      <c r="CR911" t="str">
        <f t="shared" si="357"/>
        <v/>
      </c>
      <c r="CS911" t="str">
        <f t="shared" si="357"/>
        <v/>
      </c>
      <c r="CT911" t="str">
        <f t="shared" si="357"/>
        <v/>
      </c>
      <c r="CU911" t="str">
        <f t="shared" si="357"/>
        <v/>
      </c>
      <c r="CV911" t="str">
        <f t="shared" si="357"/>
        <v/>
      </c>
      <c r="CW911" t="str">
        <f t="shared" si="357"/>
        <v/>
      </c>
      <c r="CX911" t="str">
        <f t="shared" si="357"/>
        <v/>
      </c>
      <c r="CY911" t="str">
        <f t="shared" si="357"/>
        <v/>
      </c>
      <c r="CZ911" t="str">
        <f t="shared" si="357"/>
        <v/>
      </c>
      <c r="DA911" t="str">
        <f t="shared" si="357"/>
        <v/>
      </c>
      <c r="DB911" t="str">
        <f t="shared" si="357"/>
        <v/>
      </c>
      <c r="DC911" t="str">
        <f t="shared" si="357"/>
        <v/>
      </c>
      <c r="DD911" t="str">
        <f t="shared" si="357"/>
        <v/>
      </c>
      <c r="DE911" t="str">
        <f t="shared" si="357"/>
        <v/>
      </c>
      <c r="DF911" t="str">
        <f t="shared" si="357"/>
        <v/>
      </c>
      <c r="DG911" t="str">
        <f t="shared" si="357"/>
        <v/>
      </c>
      <c r="DH911" t="str">
        <f t="shared" si="357"/>
        <v/>
      </c>
      <c r="DI911" t="str">
        <f t="shared" si="357"/>
        <v/>
      </c>
      <c r="DJ911" t="str">
        <f t="shared" si="357"/>
        <v/>
      </c>
      <c r="DK911" t="str">
        <f t="shared" si="357"/>
        <v/>
      </c>
      <c r="DL911" t="str">
        <f t="shared" si="357"/>
        <v/>
      </c>
      <c r="DM911" t="str">
        <f t="shared" si="357"/>
        <v/>
      </c>
      <c r="DN911" t="str">
        <f t="shared" si="357"/>
        <v/>
      </c>
      <c r="DO911" t="str">
        <f t="shared" si="357"/>
        <v/>
      </c>
      <c r="DP911" t="str">
        <f t="shared" si="357"/>
        <v/>
      </c>
      <c r="DQ911" t="str">
        <f t="shared" si="357"/>
        <v/>
      </c>
      <c r="DR911" t="str">
        <f t="shared" si="357"/>
        <v/>
      </c>
      <c r="DS911" t="str">
        <f t="shared" si="357"/>
        <v/>
      </c>
      <c r="DT911" t="str">
        <f t="shared" si="357"/>
        <v/>
      </c>
      <c r="DU911" t="str">
        <f t="shared" si="357"/>
        <v/>
      </c>
      <c r="DV911" t="str">
        <f t="shared" si="357"/>
        <v/>
      </c>
      <c r="DW911" t="str">
        <f t="shared" si="357"/>
        <v/>
      </c>
      <c r="DX911" t="str">
        <f t="shared" si="357"/>
        <v/>
      </c>
      <c r="DY911" t="str">
        <f t="shared" si="357"/>
        <v/>
      </c>
      <c r="DZ911" t="str">
        <f t="shared" si="357"/>
        <v/>
      </c>
      <c r="EA911" t="str">
        <f t="shared" si="357"/>
        <v/>
      </c>
      <c r="EB911" t="str">
        <f t="shared" ref="EB911:GM911" si="358">IF(EB901="","",EB905*2 + EB908)</f>
        <v/>
      </c>
      <c r="EC911" t="str">
        <f t="shared" si="358"/>
        <v/>
      </c>
      <c r="ED911" t="str">
        <f t="shared" si="358"/>
        <v/>
      </c>
      <c r="EE911" t="str">
        <f t="shared" si="358"/>
        <v/>
      </c>
      <c r="EF911" t="str">
        <f t="shared" si="358"/>
        <v/>
      </c>
      <c r="EG911" t="str">
        <f t="shared" si="358"/>
        <v/>
      </c>
      <c r="EH911" t="str">
        <f t="shared" si="358"/>
        <v/>
      </c>
      <c r="EI911" t="str">
        <f t="shared" si="358"/>
        <v/>
      </c>
      <c r="EJ911" t="str">
        <f t="shared" si="358"/>
        <v/>
      </c>
      <c r="EK911" t="str">
        <f t="shared" si="358"/>
        <v/>
      </c>
      <c r="EL911" t="str">
        <f t="shared" si="358"/>
        <v/>
      </c>
      <c r="EM911" t="str">
        <f t="shared" si="358"/>
        <v/>
      </c>
      <c r="EN911" t="str">
        <f t="shared" si="358"/>
        <v/>
      </c>
      <c r="EO911" t="str">
        <f t="shared" si="358"/>
        <v/>
      </c>
      <c r="EP911" t="str">
        <f t="shared" si="358"/>
        <v/>
      </c>
      <c r="EQ911" t="str">
        <f t="shared" si="358"/>
        <v/>
      </c>
      <c r="ER911" t="str">
        <f t="shared" si="358"/>
        <v/>
      </c>
      <c r="ES911" t="str">
        <f t="shared" si="358"/>
        <v/>
      </c>
      <c r="ET911" t="str">
        <f t="shared" si="358"/>
        <v/>
      </c>
      <c r="EU911" t="str">
        <f t="shared" si="358"/>
        <v/>
      </c>
      <c r="EV911" t="str">
        <f t="shared" si="358"/>
        <v/>
      </c>
      <c r="EW911" t="str">
        <f t="shared" si="358"/>
        <v/>
      </c>
      <c r="EX911" t="str">
        <f t="shared" si="358"/>
        <v/>
      </c>
      <c r="EY911" t="str">
        <f t="shared" si="358"/>
        <v/>
      </c>
      <c r="EZ911" t="str">
        <f t="shared" si="358"/>
        <v/>
      </c>
      <c r="FA911" t="str">
        <f t="shared" si="358"/>
        <v/>
      </c>
      <c r="FB911" t="str">
        <f t="shared" si="358"/>
        <v/>
      </c>
      <c r="FC911" t="str">
        <f t="shared" si="358"/>
        <v/>
      </c>
      <c r="FD911" t="str">
        <f t="shared" si="358"/>
        <v/>
      </c>
      <c r="FE911" t="str">
        <f t="shared" si="358"/>
        <v/>
      </c>
      <c r="FF911" t="str">
        <f t="shared" si="358"/>
        <v/>
      </c>
      <c r="FG911" t="str">
        <f t="shared" si="358"/>
        <v/>
      </c>
      <c r="FH911" t="str">
        <f t="shared" si="358"/>
        <v/>
      </c>
      <c r="FI911" t="str">
        <f t="shared" si="358"/>
        <v/>
      </c>
      <c r="FJ911" t="str">
        <f t="shared" si="358"/>
        <v/>
      </c>
      <c r="FK911" t="str">
        <f t="shared" si="358"/>
        <v/>
      </c>
      <c r="FL911" t="str">
        <f t="shared" si="358"/>
        <v/>
      </c>
      <c r="FM911" t="str">
        <f t="shared" si="358"/>
        <v/>
      </c>
      <c r="FN911" t="str">
        <f t="shared" si="358"/>
        <v/>
      </c>
      <c r="FO911" t="str">
        <f t="shared" si="358"/>
        <v/>
      </c>
      <c r="FP911" t="str">
        <f t="shared" si="358"/>
        <v/>
      </c>
      <c r="FQ911" t="str">
        <f t="shared" si="358"/>
        <v/>
      </c>
      <c r="FR911" t="str">
        <f t="shared" si="358"/>
        <v/>
      </c>
      <c r="FS911" t="str">
        <f t="shared" si="358"/>
        <v/>
      </c>
      <c r="FT911" t="str">
        <f t="shared" si="358"/>
        <v/>
      </c>
      <c r="FU911" t="str">
        <f t="shared" si="358"/>
        <v/>
      </c>
      <c r="FV911" t="str">
        <f t="shared" si="358"/>
        <v/>
      </c>
      <c r="FW911" t="str">
        <f t="shared" si="358"/>
        <v/>
      </c>
      <c r="FX911" t="str">
        <f t="shared" si="358"/>
        <v/>
      </c>
      <c r="FY911" t="str">
        <f t="shared" si="358"/>
        <v/>
      </c>
      <c r="FZ911" t="str">
        <f t="shared" si="358"/>
        <v/>
      </c>
      <c r="GA911" t="str">
        <f t="shared" si="358"/>
        <v/>
      </c>
      <c r="GB911" t="str">
        <f t="shared" si="358"/>
        <v/>
      </c>
      <c r="GC911" t="str">
        <f t="shared" si="358"/>
        <v/>
      </c>
      <c r="GD911" t="str">
        <f t="shared" si="358"/>
        <v/>
      </c>
      <c r="GE911" t="str">
        <f t="shared" si="358"/>
        <v/>
      </c>
      <c r="GF911" t="str">
        <f t="shared" si="358"/>
        <v/>
      </c>
      <c r="GG911" t="str">
        <f t="shared" si="358"/>
        <v/>
      </c>
      <c r="GH911" t="str">
        <f t="shared" si="358"/>
        <v/>
      </c>
      <c r="GI911" t="str">
        <f t="shared" si="358"/>
        <v/>
      </c>
      <c r="GJ911" t="str">
        <f t="shared" si="358"/>
        <v/>
      </c>
      <c r="GK911" t="str">
        <f t="shared" si="358"/>
        <v/>
      </c>
      <c r="GL911" t="str">
        <f t="shared" si="358"/>
        <v/>
      </c>
      <c r="GM911" t="str">
        <f t="shared" si="358"/>
        <v/>
      </c>
      <c r="GN911" t="str">
        <f t="shared" ref="GN911:IE911" si="359">IF(GN901="","",GN905*2 + GN908)</f>
        <v/>
      </c>
      <c r="GO911" t="str">
        <f t="shared" si="359"/>
        <v/>
      </c>
      <c r="GP911" t="str">
        <f t="shared" si="359"/>
        <v/>
      </c>
      <c r="GQ911" t="str">
        <f t="shared" si="359"/>
        <v/>
      </c>
      <c r="GR911" t="str">
        <f t="shared" si="359"/>
        <v/>
      </c>
      <c r="GS911" t="str">
        <f t="shared" si="359"/>
        <v/>
      </c>
      <c r="GT911" t="str">
        <f t="shared" si="359"/>
        <v/>
      </c>
      <c r="GU911" t="str">
        <f t="shared" si="359"/>
        <v/>
      </c>
      <c r="GV911" t="str">
        <f t="shared" si="359"/>
        <v/>
      </c>
      <c r="GW911" t="str">
        <f t="shared" si="359"/>
        <v/>
      </c>
      <c r="GX911" t="str">
        <f t="shared" si="359"/>
        <v/>
      </c>
      <c r="GY911" t="str">
        <f t="shared" si="359"/>
        <v/>
      </c>
      <c r="GZ911" t="str">
        <f t="shared" si="359"/>
        <v/>
      </c>
      <c r="HA911" t="str">
        <f t="shared" si="359"/>
        <v/>
      </c>
      <c r="HB911" t="str">
        <f t="shared" si="359"/>
        <v/>
      </c>
      <c r="HC911" t="str">
        <f t="shared" si="359"/>
        <v/>
      </c>
      <c r="HD911" t="str">
        <f t="shared" si="359"/>
        <v/>
      </c>
      <c r="HE911" t="str">
        <f t="shared" si="359"/>
        <v/>
      </c>
      <c r="HF911" t="str">
        <f t="shared" si="359"/>
        <v/>
      </c>
      <c r="HG911" t="str">
        <f t="shared" si="359"/>
        <v/>
      </c>
      <c r="HH911" t="str">
        <f t="shared" si="359"/>
        <v/>
      </c>
      <c r="HI911" t="str">
        <f t="shared" si="359"/>
        <v/>
      </c>
      <c r="HJ911" t="str">
        <f t="shared" si="359"/>
        <v/>
      </c>
      <c r="HK911" t="str">
        <f t="shared" si="359"/>
        <v/>
      </c>
      <c r="HL911" t="str">
        <f t="shared" si="359"/>
        <v/>
      </c>
      <c r="HM911" t="str">
        <f t="shared" si="359"/>
        <v/>
      </c>
      <c r="HN911" t="str">
        <f t="shared" si="359"/>
        <v/>
      </c>
      <c r="HO911" t="str">
        <f t="shared" si="359"/>
        <v/>
      </c>
      <c r="HP911" t="str">
        <f t="shared" si="359"/>
        <v/>
      </c>
      <c r="HQ911" t="str">
        <f t="shared" si="359"/>
        <v/>
      </c>
      <c r="HR911" t="str">
        <f t="shared" si="359"/>
        <v/>
      </c>
      <c r="HS911" t="str">
        <f t="shared" si="359"/>
        <v/>
      </c>
      <c r="HT911" t="str">
        <f t="shared" si="359"/>
        <v/>
      </c>
      <c r="HU911" t="str">
        <f t="shared" si="359"/>
        <v/>
      </c>
      <c r="HV911" t="str">
        <f t="shared" si="359"/>
        <v/>
      </c>
      <c r="HW911" t="str">
        <f t="shared" si="359"/>
        <v/>
      </c>
      <c r="HX911" t="str">
        <f t="shared" si="359"/>
        <v/>
      </c>
      <c r="HY911" t="str">
        <f t="shared" si="359"/>
        <v/>
      </c>
      <c r="HZ911" t="str">
        <f t="shared" si="359"/>
        <v/>
      </c>
      <c r="IA911" t="str">
        <f t="shared" si="359"/>
        <v/>
      </c>
      <c r="IB911" t="str">
        <f t="shared" si="359"/>
        <v/>
      </c>
      <c r="IC911" t="str">
        <f t="shared" si="359"/>
        <v/>
      </c>
      <c r="ID911" t="str">
        <f t="shared" si="359"/>
        <v/>
      </c>
      <c r="IE911" t="str">
        <f t="shared" si="359"/>
        <v/>
      </c>
    </row>
    <row r="920" spans="1:8" x14ac:dyDescent="0.2">
      <c r="A920" t="s">
        <v>1075</v>
      </c>
      <c r="B920" t="s">
        <v>1075</v>
      </c>
      <c r="C920" t="s">
        <v>1075</v>
      </c>
    </row>
    <row r="921" spans="1:8" x14ac:dyDescent="0.2">
      <c r="C921" t="s">
        <v>2762</v>
      </c>
      <c r="D921" t="s">
        <v>2763</v>
      </c>
    </row>
    <row r="922" spans="1:8" x14ac:dyDescent="0.2">
      <c r="C922" t="str" cm="1">
        <f t="array" aca="1" ref="C922" ca="1">_xll.PBD(D922,"Name","","USD","","")</f>
        <v>#SPECIFYREQUIRED</v>
      </c>
      <c r="D922" t="str" cm="1">
        <f t="array" aca="1" ref="D922" ca="1">INDIRECT("'Python Financials Mask'!C" &amp; INT((ROW() - 20)/30) + 3)</f>
        <v/>
      </c>
    </row>
    <row r="923" spans="1:8" x14ac:dyDescent="0.2">
      <c r="C923" t="s">
        <v>2707</v>
      </c>
      <c r="E923" t="s">
        <v>2709</v>
      </c>
      <c r="F923" t="s">
        <v>2710</v>
      </c>
      <c r="G923" t="s">
        <v>2720</v>
      </c>
      <c r="H923" t="s">
        <v>2764</v>
      </c>
    </row>
    <row r="924" spans="1:8" x14ac:dyDescent="0.2">
      <c r="C924" t="str" cm="1">
        <f t="array" aca="1" ref="C924" ca="1">IF(SUMPRODUCT(--ISNUMBER(SEARCH($D$4, 934:934))) &gt; 0, "Yes", "No")</f>
        <v>No</v>
      </c>
      <c r="E924" t="e" cm="1">
        <f t="array" aca="1" ref="E924" ca="1">_xlfn.LET(
  _xlpm.names, C933:ZZ933,
  _xlpm.scores, C941:ZZ941,
  _xlpm.amounts, C939:ZZ939,
  _xlpm.dates, C940:ZZ94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24" t="e">
        <f ca="1">_xlfn.XLOOKUP(E924,933:933,932:932)</f>
        <v>#N/A</v>
      </c>
      <c r="G924" t="e">
        <f ca="1">_xlfn.XLOOKUP(E924,933:933,934:934)</f>
        <v>#N/A</v>
      </c>
      <c r="H924" t="e">
        <f ca="1">_xlfn.XLOOKUP(E924,933:933,937:937)</f>
        <v>#N/A</v>
      </c>
    </row>
    <row r="925" spans="1:8" x14ac:dyDescent="0.2">
      <c r="E925" t="s">
        <v>2713</v>
      </c>
      <c r="F925" t="s">
        <v>2714</v>
      </c>
      <c r="G925" t="s">
        <v>2721</v>
      </c>
      <c r="H925" t="s">
        <v>2765</v>
      </c>
    </row>
    <row r="926" spans="1:8" x14ac:dyDescent="0.2">
      <c r="E926" t="e" cm="1">
        <f t="array" aca="1" ref="E926" ca="1">_xlfn.LET(
  _xlpm.names, C933:ZZ933,
  _xlpm.scores, C941:ZZ941,
  _xlpm.amounts, C939:ZZ939,
  _xlpm.dates, C940:ZZ94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26" t="e">
        <f ca="1">_xlfn.XLOOKUP(E926,933:933,932:932)</f>
        <v>#N/A</v>
      </c>
      <c r="G926" t="e">
        <f ca="1">_xlfn.XLOOKUP(E926,933:933,934:934)</f>
        <v>#N/A</v>
      </c>
      <c r="H926" t="e">
        <f ca="1">_xlfn.XLOOKUP(E926,933:933,937:937)</f>
        <v>#N/A</v>
      </c>
    </row>
    <row r="927" spans="1:8" x14ac:dyDescent="0.2">
      <c r="E927" t="s">
        <v>2718</v>
      </c>
      <c r="F927" t="s">
        <v>2719</v>
      </c>
      <c r="G927" t="s">
        <v>2722</v>
      </c>
      <c r="H927" t="s">
        <v>2766</v>
      </c>
    </row>
    <row r="928" spans="1:8" x14ac:dyDescent="0.2">
      <c r="E928" t="e" cm="1">
        <f t="array" aca="1" ref="E928" ca="1">_xlfn.LET(
  _xlpm.names, C933:ZZ933,
  _xlpm.scores, C941:ZZ941,
  _xlpm.amounts, C939:ZZ939,
  _xlpm.dates, C940:ZZ94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28" t="e">
        <f ca="1">_xlfn.XLOOKUP(E928,933:933,932:932)</f>
        <v>#N/A</v>
      </c>
      <c r="G928" t="e">
        <f ca="1">_xlfn.XLOOKUP(E928,933:933,934:934)</f>
        <v>#N/A</v>
      </c>
      <c r="H928" t="e">
        <f ca="1">_xlfn.XLOOKUP(E928,933:933,937:937)</f>
        <v>#N/A</v>
      </c>
    </row>
    <row r="931" spans="2:239" x14ac:dyDescent="0.2">
      <c r="B931" t="s">
        <v>2699</v>
      </c>
      <c r="C931" t="str" cm="1">
        <f t="array" aca="1" ref="C931" ca="1">IF(D922="","",_xll.PBD(D922,"Active Investments Ids","h","USD","",""))</f>
        <v/>
      </c>
    </row>
    <row r="932" spans="2:239" x14ac:dyDescent="0.2">
      <c r="B932" t="s">
        <v>2698</v>
      </c>
      <c r="C932" t="str" cm="1">
        <f t="array" aca="1" ref="C932" ca="1">IF(C931="","",_xll.PBD(C931,"Company Id","","USD","",""))</f>
        <v/>
      </c>
      <c r="D932" t="str" cm="1">
        <f t="array" ref="D932">IF(D931="","",_xll.PBD(D931,"Company Id","","USD","",""))</f>
        <v/>
      </c>
      <c r="E932" t="str" cm="1">
        <f t="array" ref="E932">IF(E931="","",_xll.PBD(E931,"Company Id","","USD","",""))</f>
        <v/>
      </c>
      <c r="F932" t="str" cm="1">
        <f t="array" ref="F932">IF(F931="","",_xll.PBD(F931,"Company Id","","USD","",""))</f>
        <v/>
      </c>
      <c r="G932" t="str" cm="1">
        <f t="array" ref="G932">IF(G931="","",_xll.PBD(G931,"Company Id","","USD","",""))</f>
        <v/>
      </c>
      <c r="H932" t="str" cm="1">
        <f t="array" ref="H932">IF(H931="","",_xll.PBD(H931,"Company Id","","USD","",""))</f>
        <v/>
      </c>
      <c r="I932" t="str" cm="1">
        <f t="array" ref="I932">IF(I931="","",_xll.PBD(I931,"Company Id","","USD","",""))</f>
        <v/>
      </c>
      <c r="J932" t="str" cm="1">
        <f t="array" ref="J932">IF(J931="","",_xll.PBD(J931,"Company Id","","USD","",""))</f>
        <v/>
      </c>
      <c r="K932" t="str" cm="1">
        <f t="array" ref="K932">IF(K931="","",_xll.PBD(K931,"Company Id","","USD","",""))</f>
        <v/>
      </c>
      <c r="L932" t="str" cm="1">
        <f t="array" ref="L932">IF(L931="","",_xll.PBD(L931,"Company Id","","USD","",""))</f>
        <v/>
      </c>
      <c r="M932" t="str" cm="1">
        <f t="array" ref="M932">IF(M931="","",_xll.PBD(M931,"Company Id","","USD","",""))</f>
        <v/>
      </c>
      <c r="N932" t="str" cm="1">
        <f t="array" ref="N932">IF(N931="","",_xll.PBD(N931,"Company Id","","USD","",""))</f>
        <v/>
      </c>
      <c r="O932" t="str" cm="1">
        <f t="array" ref="O932">IF(O931="","",_xll.PBD(O931,"Company Id","","USD","",""))</f>
        <v/>
      </c>
      <c r="P932" t="str" cm="1">
        <f t="array" ref="P932">IF(P931="","",_xll.PBD(P931,"Company Id","","USD","",""))</f>
        <v/>
      </c>
      <c r="Q932" t="str" cm="1">
        <f t="array" ref="Q932">IF(Q931="","",_xll.PBD(Q931,"Company Id","","USD","",""))</f>
        <v/>
      </c>
      <c r="R932" t="str" cm="1">
        <f t="array" ref="R932">IF(R931="","",_xll.PBD(R931,"Company Id","","USD","",""))</f>
        <v/>
      </c>
      <c r="S932" t="str" cm="1">
        <f t="array" ref="S932">IF(S931="","",_xll.PBD(S931,"Company Id","","USD","",""))</f>
        <v/>
      </c>
      <c r="T932" t="str" cm="1">
        <f t="array" ref="T932">IF(T931="","",_xll.PBD(T931,"Company Id","","USD","",""))</f>
        <v/>
      </c>
      <c r="U932" t="str" cm="1">
        <f t="array" ref="U932">IF(U931="","",_xll.PBD(U931,"Company Id","","USD","",""))</f>
        <v/>
      </c>
      <c r="V932" t="str" cm="1">
        <f t="array" ref="V932">IF(V931="","",_xll.PBD(V931,"Company Id","","USD","",""))</f>
        <v/>
      </c>
      <c r="W932" t="str" cm="1">
        <f t="array" ref="W932">IF(W931="","",_xll.PBD(W931,"Company Id","","USD","",""))</f>
        <v/>
      </c>
      <c r="X932" t="str" cm="1">
        <f t="array" ref="X932">IF(X931="","",_xll.PBD(X931,"Company Id","","USD","",""))</f>
        <v/>
      </c>
      <c r="Y932" t="str" cm="1">
        <f t="array" ref="Y932">IF(Y931="","",_xll.PBD(Y931,"Company Id","","USD","",""))</f>
        <v/>
      </c>
      <c r="Z932" t="str" cm="1">
        <f t="array" ref="Z932">IF(Z931="","",_xll.PBD(Z931,"Company Id","","USD","",""))</f>
        <v/>
      </c>
      <c r="AA932" t="str" cm="1">
        <f t="array" ref="AA932">IF(AA931="","",_xll.PBD(AA931,"Company Id","","USD","",""))</f>
        <v/>
      </c>
      <c r="AB932" t="str" cm="1">
        <f t="array" ref="AB932">IF(AB931="","",_xll.PBD(AB931,"Company Id","","USD","",""))</f>
        <v/>
      </c>
      <c r="AC932" t="str" cm="1">
        <f t="array" ref="AC932">IF(AC931="","",_xll.PBD(AC931,"Company Id","","USD","",""))</f>
        <v/>
      </c>
      <c r="AD932" t="str" cm="1">
        <f t="array" ref="AD932">IF(AD931="","",_xll.PBD(AD931,"Company Id","","USD","",""))</f>
        <v/>
      </c>
      <c r="AE932" t="str" cm="1">
        <f t="array" ref="AE932">IF(AE931="","",_xll.PBD(AE931,"Company Id","","USD","",""))</f>
        <v/>
      </c>
      <c r="AF932" t="str" cm="1">
        <f t="array" ref="AF932">IF(AF931="","",_xll.PBD(AF931,"Company Id","","USD","",""))</f>
        <v/>
      </c>
      <c r="AG932" t="str" cm="1">
        <f t="array" ref="AG932">IF(AG931="","",_xll.PBD(AG931,"Company Id","","USD","",""))</f>
        <v/>
      </c>
      <c r="AH932" t="str" cm="1">
        <f t="array" ref="AH932">IF(AH931="","",_xll.PBD(AH931,"Company Id","","USD","",""))</f>
        <v/>
      </c>
      <c r="AI932" t="str" cm="1">
        <f t="array" ref="AI932">IF(AI931="","",_xll.PBD(AI931,"Company Id","","USD","",""))</f>
        <v/>
      </c>
      <c r="AJ932" t="str" cm="1">
        <f t="array" ref="AJ932">IF(AJ931="","",_xll.PBD(AJ931,"Company Id","","USD","",""))</f>
        <v/>
      </c>
      <c r="AK932" t="str" cm="1">
        <f t="array" ref="AK932">IF(AK931="","",_xll.PBD(AK931,"Company Id","","USD","",""))</f>
        <v/>
      </c>
      <c r="AL932" t="str" cm="1">
        <f t="array" ref="AL932">IF(AL931="","",_xll.PBD(AL931,"Company Id","","USD","",""))</f>
        <v/>
      </c>
      <c r="AM932" t="str" cm="1">
        <f t="array" ref="AM932">IF(AM931="","",_xll.PBD(AM931,"Company Id","","USD","",""))</f>
        <v/>
      </c>
      <c r="AN932" t="str" cm="1">
        <f t="array" ref="AN932">IF(AN931="","",_xll.PBD(AN931,"Company Id","","USD","",""))</f>
        <v/>
      </c>
      <c r="AO932" t="str" cm="1">
        <f t="array" ref="AO932">IF(AO931="","",_xll.PBD(AO931,"Company Id","","USD","",""))</f>
        <v/>
      </c>
      <c r="AP932" t="str" cm="1">
        <f t="array" ref="AP932">IF(AP931="","",_xll.PBD(AP931,"Company Id","","USD","",""))</f>
        <v/>
      </c>
      <c r="AQ932" t="str" cm="1">
        <f t="array" ref="AQ932">IF(AQ931="","",_xll.PBD(AQ931,"Company Id","","USD","",""))</f>
        <v/>
      </c>
      <c r="AR932" t="str" cm="1">
        <f t="array" ref="AR932">IF(AR931="","",_xll.PBD(AR931,"Company Id","","USD","",""))</f>
        <v/>
      </c>
      <c r="AS932" t="str" cm="1">
        <f t="array" ref="AS932">IF(AS931="","",_xll.PBD(AS931,"Company Id","","USD","",""))</f>
        <v/>
      </c>
      <c r="AT932" t="str" cm="1">
        <f t="array" ref="AT932">IF(AT931="","",_xll.PBD(AT931,"Company Id","","USD","",""))</f>
        <v/>
      </c>
      <c r="AU932" t="str" cm="1">
        <f t="array" ref="AU932">IF(AU931="","",_xll.PBD(AU931,"Company Id","","USD","",""))</f>
        <v/>
      </c>
      <c r="AV932" t="str" cm="1">
        <f t="array" ref="AV932">IF(AV931="","",_xll.PBD(AV931,"Company Id","","USD","",""))</f>
        <v/>
      </c>
      <c r="AW932" t="str" cm="1">
        <f t="array" ref="AW932">IF(AW931="","",_xll.PBD(AW931,"Company Id","","USD","",""))</f>
        <v/>
      </c>
      <c r="AX932" t="str" cm="1">
        <f t="array" ref="AX932">IF(AX931="","",_xll.PBD(AX931,"Company Id","","USD","",""))</f>
        <v/>
      </c>
      <c r="AY932" t="str" cm="1">
        <f t="array" ref="AY932">IF(AY931="","",_xll.PBD(AY931,"Company Id","","USD","",""))</f>
        <v/>
      </c>
      <c r="AZ932" t="str" cm="1">
        <f t="array" ref="AZ932">IF(AZ931="","",_xll.PBD(AZ931,"Company Id","","USD","",""))</f>
        <v/>
      </c>
      <c r="BA932" t="str" cm="1">
        <f t="array" ref="BA932">IF(BA931="","",_xll.PBD(BA931,"Company Id","","USD","",""))</f>
        <v/>
      </c>
      <c r="BB932" t="str" cm="1">
        <f t="array" ref="BB932">IF(BB931="","",_xll.PBD(BB931,"Company Id","","USD","",""))</f>
        <v/>
      </c>
      <c r="BC932" t="str" cm="1">
        <f t="array" ref="BC932">IF(BC931="","",_xll.PBD(BC931,"Company Id","","USD","",""))</f>
        <v/>
      </c>
      <c r="BD932" t="str" cm="1">
        <f t="array" ref="BD932">IF(BD931="","",_xll.PBD(BD931,"Company Id","","USD","",""))</f>
        <v/>
      </c>
      <c r="BE932" t="str" cm="1">
        <f t="array" ref="BE932">IF(BE931="","",_xll.PBD(BE931,"Company Id","","USD","",""))</f>
        <v/>
      </c>
      <c r="BF932" t="str" cm="1">
        <f t="array" ref="BF932">IF(BF931="","",_xll.PBD(BF931,"Company Id","","USD","",""))</f>
        <v/>
      </c>
      <c r="BG932" t="str" cm="1">
        <f t="array" ref="BG932">IF(BG931="","",_xll.PBD(BG931,"Company Id","","USD","",""))</f>
        <v/>
      </c>
      <c r="BH932" t="str" cm="1">
        <f t="array" ref="BH932">IF(BH931="","",_xll.PBD(BH931,"Company Id","","USD","",""))</f>
        <v/>
      </c>
      <c r="BI932" t="str" cm="1">
        <f t="array" ref="BI932">IF(BI931="","",_xll.PBD(BI931,"Company Id","","USD","",""))</f>
        <v/>
      </c>
      <c r="BJ932" t="str" cm="1">
        <f t="array" ref="BJ932">IF(BJ931="","",_xll.PBD(BJ931,"Company Id","","USD","",""))</f>
        <v/>
      </c>
      <c r="BK932" t="str" cm="1">
        <f t="array" ref="BK932">IF(BK931="","",_xll.PBD(BK931,"Company Id","","USD","",""))</f>
        <v/>
      </c>
      <c r="BL932" t="str" cm="1">
        <f t="array" ref="BL932">IF(BL931="","",_xll.PBD(BL931,"Company Id","","USD","",""))</f>
        <v/>
      </c>
      <c r="BM932" t="str" cm="1">
        <f t="array" ref="BM932">IF(BM931="","",_xll.PBD(BM931,"Company Id","","USD","",""))</f>
        <v/>
      </c>
      <c r="BN932" t="str" cm="1">
        <f t="array" ref="BN932">IF(BN931="","",_xll.PBD(BN931,"Company Id","","USD","",""))</f>
        <v/>
      </c>
      <c r="BO932" t="str" cm="1">
        <f t="array" ref="BO932">IF(BO931="","",_xll.PBD(BO931,"Company Id","","USD","",""))</f>
        <v/>
      </c>
      <c r="BP932" t="str" cm="1">
        <f t="array" ref="BP932">IF(BP931="","",_xll.PBD(BP931,"Company Id","","USD","",""))</f>
        <v/>
      </c>
      <c r="BQ932" t="str" cm="1">
        <f t="array" ref="BQ932">IF(BQ931="","",_xll.PBD(BQ931,"Company Id","","USD","",""))</f>
        <v/>
      </c>
      <c r="BR932" t="str" cm="1">
        <f t="array" ref="BR932">IF(BR931="","",_xll.PBD(BR931,"Company Id","","USD","",""))</f>
        <v/>
      </c>
      <c r="BS932" t="str" cm="1">
        <f t="array" ref="BS932">IF(BS931="","",_xll.PBD(BS931,"Company Id","","USD","",""))</f>
        <v/>
      </c>
      <c r="BT932" t="str" cm="1">
        <f t="array" ref="BT932">IF(BT931="","",_xll.PBD(BT931,"Company Id","","USD","",""))</f>
        <v/>
      </c>
      <c r="BU932" t="str" cm="1">
        <f t="array" ref="BU932">IF(BU931="","",_xll.PBD(BU931,"Company Id","","USD","",""))</f>
        <v/>
      </c>
      <c r="BV932" t="str" cm="1">
        <f t="array" ref="BV932">IF(BV931="","",_xll.PBD(BV931,"Company Id","","USD","",""))</f>
        <v/>
      </c>
      <c r="BW932" t="str" cm="1">
        <f t="array" ref="BW932">IF(BW931="","",_xll.PBD(BW931,"Company Id","","USD","",""))</f>
        <v/>
      </c>
      <c r="BX932" t="str" cm="1">
        <f t="array" ref="BX932">IF(BX931="","",_xll.PBD(BX931,"Company Id","","USD","",""))</f>
        <v/>
      </c>
      <c r="BY932" t="str" cm="1">
        <f t="array" ref="BY932">IF(BY931="","",_xll.PBD(BY931,"Company Id","","USD","",""))</f>
        <v/>
      </c>
      <c r="BZ932" t="str" cm="1">
        <f t="array" ref="BZ932">IF(BZ931="","",_xll.PBD(BZ931,"Company Id","","USD","",""))</f>
        <v/>
      </c>
      <c r="CA932" t="str" cm="1">
        <f t="array" ref="CA932">IF(CA931="","",_xll.PBD(CA931,"Company Id","","USD","",""))</f>
        <v/>
      </c>
      <c r="CB932" t="str" cm="1">
        <f t="array" ref="CB932">IF(CB931="","",_xll.PBD(CB931,"Company Id","","USD","",""))</f>
        <v/>
      </c>
      <c r="CC932" t="str" cm="1">
        <f t="array" ref="CC932">IF(CC931="","",_xll.PBD(CC931,"Company Id","","USD","",""))</f>
        <v/>
      </c>
      <c r="CD932" t="str" cm="1">
        <f t="array" ref="CD932">IF(CD931="","",_xll.PBD(CD931,"Company Id","","USD","",""))</f>
        <v/>
      </c>
      <c r="CE932" t="str" cm="1">
        <f t="array" ref="CE932">IF(CE931="","",_xll.PBD(CE931,"Company Id","","USD","",""))</f>
        <v/>
      </c>
      <c r="CF932" t="str" cm="1">
        <f t="array" ref="CF932">IF(CF931="","",_xll.PBD(CF931,"Company Id","","USD","",""))</f>
        <v/>
      </c>
      <c r="CG932" t="str" cm="1">
        <f t="array" ref="CG932">IF(CG931="","",_xll.PBD(CG931,"Company Id","","USD","",""))</f>
        <v/>
      </c>
      <c r="CH932" t="str" cm="1">
        <f t="array" ref="CH932">IF(CH931="","",_xll.PBD(CH931,"Company Id","","USD","",""))</f>
        <v/>
      </c>
      <c r="CI932" t="str" cm="1">
        <f t="array" ref="CI932">IF(CI931="","",_xll.PBD(CI931,"Company Id","","USD","",""))</f>
        <v/>
      </c>
      <c r="CJ932" t="str" cm="1">
        <f t="array" ref="CJ932">IF(CJ931="","",_xll.PBD(CJ931,"Company Id","","USD","",""))</f>
        <v/>
      </c>
      <c r="CK932" t="str" cm="1">
        <f t="array" ref="CK932">IF(CK931="","",_xll.PBD(CK931,"Company Id","","USD","",""))</f>
        <v/>
      </c>
      <c r="CL932" t="str" cm="1">
        <f t="array" ref="CL932">IF(CL931="","",_xll.PBD(CL931,"Company Id","","USD","",""))</f>
        <v/>
      </c>
      <c r="CM932" t="str" cm="1">
        <f t="array" ref="CM932">IF(CM931="","",_xll.PBD(CM931,"Company Id","","USD","",""))</f>
        <v/>
      </c>
      <c r="CN932" t="str" cm="1">
        <f t="array" ref="CN932">IF(CN931="","",_xll.PBD(CN931,"Company Id","","USD","",""))</f>
        <v/>
      </c>
      <c r="CO932" t="str" cm="1">
        <f t="array" ref="CO932">IF(CO931="","",_xll.PBD(CO931,"Company Id","","USD","",""))</f>
        <v/>
      </c>
      <c r="CP932" t="str" cm="1">
        <f t="array" ref="CP932">IF(CP931="","",_xll.PBD(CP931,"Company Id","","USD","",""))</f>
        <v/>
      </c>
      <c r="CQ932" t="str" cm="1">
        <f t="array" ref="CQ932">IF(CQ931="","",_xll.PBD(CQ931,"Company Id","","USD","",""))</f>
        <v/>
      </c>
      <c r="CR932" t="str" cm="1">
        <f t="array" ref="CR932">IF(CR931="","",_xll.PBD(CR931,"Company Id","","USD","",""))</f>
        <v/>
      </c>
      <c r="CS932" t="str" cm="1">
        <f t="array" ref="CS932">IF(CS931="","",_xll.PBD(CS931,"Company Id","","USD","",""))</f>
        <v/>
      </c>
      <c r="CT932" t="str" cm="1">
        <f t="array" ref="CT932">IF(CT931="","",_xll.PBD(CT931,"Company Id","","USD","",""))</f>
        <v/>
      </c>
      <c r="CU932" t="str" cm="1">
        <f t="array" ref="CU932">IF(CU931="","",_xll.PBD(CU931,"Company Id","","USD","",""))</f>
        <v/>
      </c>
      <c r="CV932" t="str" cm="1">
        <f t="array" ref="CV932">IF(CV931="","",_xll.PBD(CV931,"Company Id","","USD","",""))</f>
        <v/>
      </c>
      <c r="CW932" t="str" cm="1">
        <f t="array" ref="CW932">IF(CW931="","",_xll.PBD(CW931,"Company Id","","USD","",""))</f>
        <v/>
      </c>
      <c r="CX932" t="str" cm="1">
        <f t="array" ref="CX932">IF(CX931="","",_xll.PBD(CX931,"Company Id","","USD","",""))</f>
        <v/>
      </c>
      <c r="CY932" t="str" cm="1">
        <f t="array" ref="CY932">IF(CY931="","",_xll.PBD(CY931,"Company Id","","USD","",""))</f>
        <v/>
      </c>
      <c r="CZ932" t="str" cm="1">
        <f t="array" ref="CZ932">IF(CZ931="","",_xll.PBD(CZ931,"Company Id","","USD","",""))</f>
        <v/>
      </c>
      <c r="DA932" t="str" cm="1">
        <f t="array" ref="DA932">IF(DA931="","",_xll.PBD(DA931,"Company Id","","USD","",""))</f>
        <v/>
      </c>
      <c r="DB932" t="str" cm="1">
        <f t="array" ref="DB932">IF(DB931="","",_xll.PBD(DB931,"Company Id","","USD","",""))</f>
        <v/>
      </c>
      <c r="DC932" t="str" cm="1">
        <f t="array" ref="DC932">IF(DC931="","",_xll.PBD(DC931,"Company Id","","USD","",""))</f>
        <v/>
      </c>
      <c r="DD932" t="str" cm="1">
        <f t="array" ref="DD932">IF(DD931="","",_xll.PBD(DD931,"Company Id","","USD","",""))</f>
        <v/>
      </c>
      <c r="DE932" t="str" cm="1">
        <f t="array" ref="DE932">IF(DE931="","",_xll.PBD(DE931,"Company Id","","USD","",""))</f>
        <v/>
      </c>
      <c r="DF932" t="str" cm="1">
        <f t="array" ref="DF932">IF(DF931="","",_xll.PBD(DF931,"Company Id","","USD","",""))</f>
        <v/>
      </c>
      <c r="DG932" t="str" cm="1">
        <f t="array" ref="DG932">IF(DG931="","",_xll.PBD(DG931,"Company Id","","USD","",""))</f>
        <v/>
      </c>
      <c r="DH932" t="str" cm="1">
        <f t="array" ref="DH932">IF(DH931="","",_xll.PBD(DH931,"Company Id","","USD","",""))</f>
        <v/>
      </c>
      <c r="DI932" t="str" cm="1">
        <f t="array" ref="DI932">IF(DI931="","",_xll.PBD(DI931,"Company Id","","USD","",""))</f>
        <v/>
      </c>
      <c r="DJ932" t="str" cm="1">
        <f t="array" ref="DJ932">IF(DJ931="","",_xll.PBD(DJ931,"Company Id","","USD","",""))</f>
        <v/>
      </c>
      <c r="DK932" t="str" cm="1">
        <f t="array" ref="DK932">IF(DK931="","",_xll.PBD(DK931,"Company Id","","USD","",""))</f>
        <v/>
      </c>
      <c r="DL932" t="str" cm="1">
        <f t="array" ref="DL932">IF(DL931="","",_xll.PBD(DL931,"Company Id","","USD","",""))</f>
        <v/>
      </c>
      <c r="DM932" t="str" cm="1">
        <f t="array" ref="DM932">IF(DM931="","",_xll.PBD(DM931,"Company Id","","USD","",""))</f>
        <v/>
      </c>
      <c r="DN932" t="str" cm="1">
        <f t="array" ref="DN932">IF(DN931="","",_xll.PBD(DN931,"Company Id","","USD","",""))</f>
        <v/>
      </c>
      <c r="DO932" t="str" cm="1">
        <f t="array" ref="DO932">IF(DO931="","",_xll.PBD(DO931,"Company Id","","USD","",""))</f>
        <v/>
      </c>
      <c r="DP932" t="str" cm="1">
        <f t="array" ref="DP932">IF(DP931="","",_xll.PBD(DP931,"Company Id","","USD","",""))</f>
        <v/>
      </c>
      <c r="DQ932" t="str" cm="1">
        <f t="array" ref="DQ932">IF(DQ931="","",_xll.PBD(DQ931,"Company Id","","USD","",""))</f>
        <v/>
      </c>
      <c r="DR932" t="str" cm="1">
        <f t="array" ref="DR932">IF(DR931="","",_xll.PBD(DR931,"Company Id","","USD","",""))</f>
        <v/>
      </c>
      <c r="DS932" t="str" cm="1">
        <f t="array" ref="DS932">IF(DS931="","",_xll.PBD(DS931,"Company Id","","USD","",""))</f>
        <v/>
      </c>
      <c r="DT932" t="str" cm="1">
        <f t="array" ref="DT932">IF(DT931="","",_xll.PBD(DT931,"Company Id","","USD","",""))</f>
        <v/>
      </c>
      <c r="DU932" t="str" cm="1">
        <f t="array" ref="DU932">IF(DU931="","",_xll.PBD(DU931,"Company Id","","USD","",""))</f>
        <v/>
      </c>
      <c r="DV932" t="str" cm="1">
        <f t="array" ref="DV932">IF(DV931="","",_xll.PBD(DV931,"Company Id","","USD","",""))</f>
        <v/>
      </c>
      <c r="DW932" t="str" cm="1">
        <f t="array" ref="DW932">IF(DW931="","",_xll.PBD(DW931,"Company Id","","USD","",""))</f>
        <v/>
      </c>
      <c r="DX932" t="str" cm="1">
        <f t="array" ref="DX932">IF(DX931="","",_xll.PBD(DX931,"Company Id","","USD","",""))</f>
        <v/>
      </c>
      <c r="DY932" t="str" cm="1">
        <f t="array" ref="DY932">IF(DY931="","",_xll.PBD(DY931,"Company Id","","USD","",""))</f>
        <v/>
      </c>
      <c r="DZ932" t="str" cm="1">
        <f t="array" ref="DZ932">IF(DZ931="","",_xll.PBD(DZ931,"Company Id","","USD","",""))</f>
        <v/>
      </c>
      <c r="EA932" t="str" cm="1">
        <f t="array" ref="EA932">IF(EA931="","",_xll.PBD(EA931,"Company Id","","USD","",""))</f>
        <v/>
      </c>
      <c r="EB932" t="str" cm="1">
        <f t="array" ref="EB932">IF(EB931="","",_xll.PBD(EB931,"Company Id","","USD","",""))</f>
        <v/>
      </c>
      <c r="EC932" t="str" cm="1">
        <f t="array" ref="EC932">IF(EC931="","",_xll.PBD(EC931,"Company Id","","USD","",""))</f>
        <v/>
      </c>
      <c r="ED932" t="str" cm="1">
        <f t="array" ref="ED932">IF(ED931="","",_xll.PBD(ED931,"Company Id","","USD","",""))</f>
        <v/>
      </c>
      <c r="EE932" t="str" cm="1">
        <f t="array" ref="EE932">IF(EE931="","",_xll.PBD(EE931,"Company Id","","USD","",""))</f>
        <v/>
      </c>
      <c r="EF932" t="str" cm="1">
        <f t="array" ref="EF932">IF(EF931="","",_xll.PBD(EF931,"Company Id","","USD","",""))</f>
        <v/>
      </c>
      <c r="EG932" t="str" cm="1">
        <f t="array" ref="EG932">IF(EG931="","",_xll.PBD(EG931,"Company Id","","USD","",""))</f>
        <v/>
      </c>
      <c r="EH932" t="str" cm="1">
        <f t="array" ref="EH932">IF(EH931="","",_xll.PBD(EH931,"Company Id","","USD","",""))</f>
        <v/>
      </c>
      <c r="EI932" t="str" cm="1">
        <f t="array" ref="EI932">IF(EI931="","",_xll.PBD(EI931,"Company Id","","USD","",""))</f>
        <v/>
      </c>
      <c r="EJ932" t="str" cm="1">
        <f t="array" ref="EJ932">IF(EJ931="","",_xll.PBD(EJ931,"Company Id","","USD","",""))</f>
        <v/>
      </c>
      <c r="EK932" t="str" cm="1">
        <f t="array" ref="EK932">IF(EK931="","",_xll.PBD(EK931,"Company Id","","USD","",""))</f>
        <v/>
      </c>
      <c r="EL932" t="str" cm="1">
        <f t="array" ref="EL932">IF(EL931="","",_xll.PBD(EL931,"Company Id","","USD","",""))</f>
        <v/>
      </c>
      <c r="EM932" t="str" cm="1">
        <f t="array" ref="EM932">IF(EM931="","",_xll.PBD(EM931,"Company Id","","USD","",""))</f>
        <v/>
      </c>
      <c r="EN932" t="str" cm="1">
        <f t="array" ref="EN932">IF(EN931="","",_xll.PBD(EN931,"Company Id","","USD","",""))</f>
        <v/>
      </c>
      <c r="EO932" t="str" cm="1">
        <f t="array" ref="EO932">IF(EO931="","",_xll.PBD(EO931,"Company Id","","USD","",""))</f>
        <v/>
      </c>
      <c r="EP932" t="str" cm="1">
        <f t="array" ref="EP932">IF(EP931="","",_xll.PBD(EP931,"Company Id","","USD","",""))</f>
        <v/>
      </c>
      <c r="EQ932" t="str" cm="1">
        <f t="array" ref="EQ932">IF(EQ931="","",_xll.PBD(EQ931,"Company Id","","USD","",""))</f>
        <v/>
      </c>
      <c r="ER932" t="str" cm="1">
        <f t="array" ref="ER932">IF(ER931="","",_xll.PBD(ER931,"Company Id","","USD","",""))</f>
        <v/>
      </c>
      <c r="ES932" t="str" cm="1">
        <f t="array" ref="ES932">IF(ES931="","",_xll.PBD(ES931,"Company Id","","USD","",""))</f>
        <v/>
      </c>
      <c r="ET932" t="str" cm="1">
        <f t="array" ref="ET932">IF(ET931="","",_xll.PBD(ET931,"Company Id","","USD","",""))</f>
        <v/>
      </c>
      <c r="EU932" t="str" cm="1">
        <f t="array" ref="EU932">IF(EU931="","",_xll.PBD(EU931,"Company Id","","USD","",""))</f>
        <v/>
      </c>
      <c r="EV932" t="str" cm="1">
        <f t="array" ref="EV932">IF(EV931="","",_xll.PBD(EV931,"Company Id","","USD","",""))</f>
        <v/>
      </c>
      <c r="EW932" t="str" cm="1">
        <f t="array" ref="EW932">IF(EW931="","",_xll.PBD(EW931,"Company Id","","USD","",""))</f>
        <v/>
      </c>
      <c r="EX932" t="str" cm="1">
        <f t="array" ref="EX932">IF(EX931="","",_xll.PBD(EX931,"Company Id","","USD","",""))</f>
        <v/>
      </c>
      <c r="EY932" t="str" cm="1">
        <f t="array" ref="EY932">IF(EY931="","",_xll.PBD(EY931,"Company Id","","USD","",""))</f>
        <v/>
      </c>
      <c r="EZ932" t="str" cm="1">
        <f t="array" ref="EZ932">IF(EZ931="","",_xll.PBD(EZ931,"Company Id","","USD","",""))</f>
        <v/>
      </c>
      <c r="FA932" t="str" cm="1">
        <f t="array" ref="FA932">IF(FA931="","",_xll.PBD(FA931,"Company Id","","USD","",""))</f>
        <v/>
      </c>
      <c r="FB932" t="str" cm="1">
        <f t="array" ref="FB932">IF(FB931="","",_xll.PBD(FB931,"Company Id","","USD","",""))</f>
        <v/>
      </c>
      <c r="FC932" t="str" cm="1">
        <f t="array" ref="FC932">IF(FC931="","",_xll.PBD(FC931,"Company Id","","USD","",""))</f>
        <v/>
      </c>
      <c r="FD932" t="str" cm="1">
        <f t="array" ref="FD932">IF(FD931="","",_xll.PBD(FD931,"Company Id","","USD","",""))</f>
        <v/>
      </c>
      <c r="FE932" t="str" cm="1">
        <f t="array" ref="FE932">IF(FE931="","",_xll.PBD(FE931,"Company Id","","USD","",""))</f>
        <v/>
      </c>
      <c r="FF932" t="str" cm="1">
        <f t="array" ref="FF932">IF(FF931="","",_xll.PBD(FF931,"Company Id","","USD","",""))</f>
        <v/>
      </c>
      <c r="FG932" t="str" cm="1">
        <f t="array" ref="FG932">IF(FG931="","",_xll.PBD(FG931,"Company Id","","USD","",""))</f>
        <v/>
      </c>
      <c r="FH932" t="str" cm="1">
        <f t="array" ref="FH932">IF(FH931="","",_xll.PBD(FH931,"Company Id","","USD","",""))</f>
        <v/>
      </c>
      <c r="FI932" t="str" cm="1">
        <f t="array" ref="FI932">IF(FI931="","",_xll.PBD(FI931,"Company Id","","USD","",""))</f>
        <v/>
      </c>
      <c r="FJ932" t="str" cm="1">
        <f t="array" ref="FJ932">IF(FJ931="","",_xll.PBD(FJ931,"Company Id","","USD","",""))</f>
        <v/>
      </c>
      <c r="FK932" t="str" cm="1">
        <f t="array" ref="FK932">IF(FK931="","",_xll.PBD(FK931,"Company Id","","USD","",""))</f>
        <v/>
      </c>
      <c r="FL932" t="str" cm="1">
        <f t="array" ref="FL932">IF(FL931="","",_xll.PBD(FL931,"Company Id","","USD","",""))</f>
        <v/>
      </c>
      <c r="FM932" t="str" cm="1">
        <f t="array" ref="FM932">IF(FM931="","",_xll.PBD(FM931,"Company Id","","USD","",""))</f>
        <v/>
      </c>
      <c r="FN932" t="str" cm="1">
        <f t="array" ref="FN932">IF(FN931="","",_xll.PBD(FN931,"Company Id","","USD","",""))</f>
        <v/>
      </c>
      <c r="FO932" t="str" cm="1">
        <f t="array" ref="FO932">IF(FO931="","",_xll.PBD(FO931,"Company Id","","USD","",""))</f>
        <v/>
      </c>
      <c r="FP932" t="str" cm="1">
        <f t="array" ref="FP932">IF(FP931="","",_xll.PBD(FP931,"Company Id","","USD","",""))</f>
        <v/>
      </c>
      <c r="FQ932" t="str" cm="1">
        <f t="array" ref="FQ932">IF(FQ931="","",_xll.PBD(FQ931,"Company Id","","USD","",""))</f>
        <v/>
      </c>
      <c r="FR932" t="str" cm="1">
        <f t="array" ref="FR932">IF(FR931="","",_xll.PBD(FR931,"Company Id","","USD","",""))</f>
        <v/>
      </c>
      <c r="FS932" t="str" cm="1">
        <f t="array" ref="FS932">IF(FS931="","",_xll.PBD(FS931,"Company Id","","USD","",""))</f>
        <v/>
      </c>
      <c r="FT932" t="str" cm="1">
        <f t="array" ref="FT932">IF(FT931="","",_xll.PBD(FT931,"Company Id","","USD","",""))</f>
        <v/>
      </c>
      <c r="FU932" t="str" cm="1">
        <f t="array" ref="FU932">IF(FU931="","",_xll.PBD(FU931,"Company Id","","USD","",""))</f>
        <v/>
      </c>
      <c r="FV932" t="str" cm="1">
        <f t="array" ref="FV932">IF(FV931="","",_xll.PBD(FV931,"Company Id","","USD","",""))</f>
        <v/>
      </c>
      <c r="FW932" t="str" cm="1">
        <f t="array" ref="FW932">IF(FW931="","",_xll.PBD(FW931,"Company Id","","USD","",""))</f>
        <v/>
      </c>
      <c r="FX932" t="str" cm="1">
        <f t="array" ref="FX932">IF(FX931="","",_xll.PBD(FX931,"Company Id","","USD","",""))</f>
        <v/>
      </c>
      <c r="FY932" t="str" cm="1">
        <f t="array" ref="FY932">IF(FY931="","",_xll.PBD(FY931,"Company Id","","USD","",""))</f>
        <v/>
      </c>
      <c r="FZ932" t="str" cm="1">
        <f t="array" ref="FZ932">IF(FZ931="","",_xll.PBD(FZ931,"Company Id","","USD","",""))</f>
        <v/>
      </c>
      <c r="GA932" t="str" cm="1">
        <f t="array" ref="GA932">IF(GA931="","",_xll.PBD(GA931,"Company Id","","USD","",""))</f>
        <v/>
      </c>
      <c r="GB932" t="str" cm="1">
        <f t="array" ref="GB932">IF(GB931="","",_xll.PBD(GB931,"Company Id","","USD","",""))</f>
        <v/>
      </c>
      <c r="GC932" t="str" cm="1">
        <f t="array" ref="GC932">IF(GC931="","",_xll.PBD(GC931,"Company Id","","USD","",""))</f>
        <v/>
      </c>
      <c r="GD932" t="str" cm="1">
        <f t="array" ref="GD932">IF(GD931="","",_xll.PBD(GD931,"Company Id","","USD","",""))</f>
        <v/>
      </c>
      <c r="GE932" t="str" cm="1">
        <f t="array" ref="GE932">IF(GE931="","",_xll.PBD(GE931,"Company Id","","USD","",""))</f>
        <v/>
      </c>
      <c r="GF932" t="str" cm="1">
        <f t="array" ref="GF932">IF(GF931="","",_xll.PBD(GF931,"Company Id","","USD","",""))</f>
        <v/>
      </c>
      <c r="GG932" t="str" cm="1">
        <f t="array" ref="GG932">IF(GG931="","",_xll.PBD(GG931,"Company Id","","USD","",""))</f>
        <v/>
      </c>
      <c r="GH932" t="str" cm="1">
        <f t="array" ref="GH932">IF(GH931="","",_xll.PBD(GH931,"Company Id","","USD","",""))</f>
        <v/>
      </c>
      <c r="GI932" t="str" cm="1">
        <f t="array" ref="GI932">IF(GI931="","",_xll.PBD(GI931,"Company Id","","USD","",""))</f>
        <v/>
      </c>
      <c r="GJ932" t="str" cm="1">
        <f t="array" ref="GJ932">IF(GJ931="","",_xll.PBD(GJ931,"Company Id","","USD","",""))</f>
        <v/>
      </c>
      <c r="GK932" t="str" cm="1">
        <f t="array" ref="GK932">IF(GK931="","",_xll.PBD(GK931,"Company Id","","USD","",""))</f>
        <v/>
      </c>
      <c r="GL932" t="str" cm="1">
        <f t="array" ref="GL932">IF(GL931="","",_xll.PBD(GL931,"Company Id","","USD","",""))</f>
        <v/>
      </c>
      <c r="GM932" t="str" cm="1">
        <f t="array" ref="GM932">IF(GM931="","",_xll.PBD(GM931,"Company Id","","USD","",""))</f>
        <v/>
      </c>
      <c r="GN932" t="str" cm="1">
        <f t="array" ref="GN932">IF(GN931="","",_xll.PBD(GN931,"Company Id","","USD","",""))</f>
        <v/>
      </c>
      <c r="GO932" t="str" cm="1">
        <f t="array" ref="GO932">IF(GO931="","",_xll.PBD(GO931,"Company Id","","USD","",""))</f>
        <v/>
      </c>
      <c r="GP932" t="str" cm="1">
        <f t="array" ref="GP932">IF(GP931="","",_xll.PBD(GP931,"Company Id","","USD","",""))</f>
        <v/>
      </c>
      <c r="GQ932" t="str" cm="1">
        <f t="array" ref="GQ932">IF(GQ931="","",_xll.PBD(GQ931,"Company Id","","USD","",""))</f>
        <v/>
      </c>
      <c r="GR932" t="str" cm="1">
        <f t="array" ref="GR932">IF(GR931="","",_xll.PBD(GR931,"Company Id","","USD","",""))</f>
        <v/>
      </c>
      <c r="GS932" t="str" cm="1">
        <f t="array" ref="GS932">IF(GS931="","",_xll.PBD(GS931,"Company Id","","USD","",""))</f>
        <v/>
      </c>
      <c r="GT932" t="str" cm="1">
        <f t="array" ref="GT932">IF(GT931="","",_xll.PBD(GT931,"Company Id","","USD","",""))</f>
        <v/>
      </c>
      <c r="GU932" t="str" cm="1">
        <f t="array" ref="GU932">IF(GU931="","",_xll.PBD(GU931,"Company Id","","USD","",""))</f>
        <v/>
      </c>
      <c r="GV932" t="str" cm="1">
        <f t="array" ref="GV932">IF(GV931="","",_xll.PBD(GV931,"Company Id","","USD","",""))</f>
        <v/>
      </c>
      <c r="GW932" t="str" cm="1">
        <f t="array" ref="GW932">IF(GW931="","",_xll.PBD(GW931,"Company Id","","USD","",""))</f>
        <v/>
      </c>
      <c r="GX932" t="str" cm="1">
        <f t="array" ref="GX932">IF(GX931="","",_xll.PBD(GX931,"Company Id","","USD","",""))</f>
        <v/>
      </c>
      <c r="GY932" t="str" cm="1">
        <f t="array" ref="GY932">IF(GY931="","",_xll.PBD(GY931,"Company Id","","USD","",""))</f>
        <v/>
      </c>
      <c r="GZ932" t="str" cm="1">
        <f t="array" ref="GZ932">IF(GZ931="","",_xll.PBD(GZ931,"Company Id","","USD","",""))</f>
        <v/>
      </c>
      <c r="HA932" t="str" cm="1">
        <f t="array" ref="HA932">IF(HA931="","",_xll.PBD(HA931,"Company Id","","USD","",""))</f>
        <v/>
      </c>
      <c r="HB932" t="str" cm="1">
        <f t="array" ref="HB932">IF(HB931="","",_xll.PBD(HB931,"Company Id","","USD","",""))</f>
        <v/>
      </c>
      <c r="HC932" t="str" cm="1">
        <f t="array" ref="HC932">IF(HC931="","",_xll.PBD(HC931,"Company Id","","USD","",""))</f>
        <v/>
      </c>
      <c r="HD932" t="str" cm="1">
        <f t="array" ref="HD932">IF(HD931="","",_xll.PBD(HD931,"Company Id","","USD","",""))</f>
        <v/>
      </c>
      <c r="HE932" t="str" cm="1">
        <f t="array" ref="HE932">IF(HE931="","",_xll.PBD(HE931,"Company Id","","USD","",""))</f>
        <v/>
      </c>
      <c r="HF932" t="str" cm="1">
        <f t="array" ref="HF932">IF(HF931="","",_xll.PBD(HF931,"Company Id","","USD","",""))</f>
        <v/>
      </c>
      <c r="HG932" t="str" cm="1">
        <f t="array" ref="HG932">IF(HG931="","",_xll.PBD(HG931,"Company Id","","USD","",""))</f>
        <v/>
      </c>
      <c r="HH932" t="str" cm="1">
        <f t="array" ref="HH932">IF(HH931="","",_xll.PBD(HH931,"Company Id","","USD","",""))</f>
        <v/>
      </c>
      <c r="HI932" t="str" cm="1">
        <f t="array" ref="HI932">IF(HI931="","",_xll.PBD(HI931,"Company Id","","USD","",""))</f>
        <v/>
      </c>
      <c r="HJ932" t="str" cm="1">
        <f t="array" ref="HJ932">IF(HJ931="","",_xll.PBD(HJ931,"Company Id","","USD","",""))</f>
        <v/>
      </c>
      <c r="HK932" t="str" cm="1">
        <f t="array" ref="HK932">IF(HK931="","",_xll.PBD(HK931,"Company Id","","USD","",""))</f>
        <v/>
      </c>
      <c r="HL932" t="str" cm="1">
        <f t="array" ref="HL932">IF(HL931="","",_xll.PBD(HL931,"Company Id","","USD","",""))</f>
        <v/>
      </c>
      <c r="HM932" t="str" cm="1">
        <f t="array" ref="HM932">IF(HM931="","",_xll.PBD(HM931,"Company Id","","USD","",""))</f>
        <v/>
      </c>
      <c r="HN932" t="str" cm="1">
        <f t="array" ref="HN932">IF(HN931="","",_xll.PBD(HN931,"Company Id","","USD","",""))</f>
        <v/>
      </c>
      <c r="HO932" t="str" cm="1">
        <f t="array" ref="HO932">IF(HO931="","",_xll.PBD(HO931,"Company Id","","USD","",""))</f>
        <v/>
      </c>
      <c r="HP932" t="str" cm="1">
        <f t="array" ref="HP932">IF(HP931="","",_xll.PBD(HP931,"Company Id","","USD","",""))</f>
        <v/>
      </c>
      <c r="HQ932" t="str" cm="1">
        <f t="array" ref="HQ932">IF(HQ931="","",_xll.PBD(HQ931,"Company Id","","USD","",""))</f>
        <v/>
      </c>
      <c r="HR932" t="str" cm="1">
        <f t="array" ref="HR932">IF(HR931="","",_xll.PBD(HR931,"Company Id","","USD","",""))</f>
        <v/>
      </c>
      <c r="HS932" t="str" cm="1">
        <f t="array" ref="HS932">IF(HS931="","",_xll.PBD(HS931,"Company Id","","USD","",""))</f>
        <v/>
      </c>
      <c r="HT932" t="str" cm="1">
        <f t="array" ref="HT932">IF(HT931="","",_xll.PBD(HT931,"Company Id","","USD","",""))</f>
        <v/>
      </c>
      <c r="HU932" t="str" cm="1">
        <f t="array" ref="HU932">IF(HU931="","",_xll.PBD(HU931,"Company Id","","USD","",""))</f>
        <v/>
      </c>
      <c r="HV932" t="str" cm="1">
        <f t="array" ref="HV932">IF(HV931="","",_xll.PBD(HV931,"Company Id","","USD","",""))</f>
        <v/>
      </c>
      <c r="HW932" t="str" cm="1">
        <f t="array" ref="HW932">IF(HW931="","",_xll.PBD(HW931,"Company Id","","USD","",""))</f>
        <v/>
      </c>
      <c r="HX932" t="str" cm="1">
        <f t="array" ref="HX932">IF(HX931="","",_xll.PBD(HX931,"Company Id","","USD","",""))</f>
        <v/>
      </c>
      <c r="HY932" t="str" cm="1">
        <f t="array" ref="HY932">IF(HY931="","",_xll.PBD(HY931,"Company Id","","USD","",""))</f>
        <v/>
      </c>
      <c r="HZ932" t="str" cm="1">
        <f t="array" ref="HZ932">IF(HZ931="","",_xll.PBD(HZ931,"Company Id","","USD","",""))</f>
        <v/>
      </c>
      <c r="IA932" t="str" cm="1">
        <f t="array" ref="IA932">IF(IA931="","",_xll.PBD(IA931,"Company Id","","USD","",""))</f>
        <v/>
      </c>
      <c r="IB932" t="str" cm="1">
        <f t="array" ref="IB932">IF(IB931="","",_xll.PBD(IB931,"Company Id","","USD","",""))</f>
        <v/>
      </c>
      <c r="IC932" t="str" cm="1">
        <f t="array" ref="IC932">IF(IC931="","",_xll.PBD(IC931,"Company Id","","USD","",""))</f>
        <v/>
      </c>
      <c r="ID932" t="str" cm="1">
        <f t="array" ref="ID932">IF(ID931="","",_xll.PBD(ID931,"Company Id","","USD","",""))</f>
        <v/>
      </c>
      <c r="IE932" t="str" cm="1">
        <f t="array" ref="IE932">IF(IE931="","",_xll.PBD(IE931,"Company Id","","USD","",""))</f>
        <v/>
      </c>
    </row>
    <row r="933" spans="2:239" x14ac:dyDescent="0.2">
      <c r="B933" t="s">
        <v>2700</v>
      </c>
      <c r="C933" t="str" cm="1">
        <f t="array" aca="1" ref="C933" ca="1">IF(C931="","",_xll.PBD(C932,"Name","","USD","",""))</f>
        <v/>
      </c>
      <c r="D933" t="str" cm="1">
        <f t="array" ref="D933">IF(D931="","",_xll.PBD(D932,"Name","","USD","",""))</f>
        <v/>
      </c>
      <c r="E933" t="str" cm="1">
        <f t="array" ref="E933">IF(E931="","",_xll.PBD(E932,"Name","","USD","",""))</f>
        <v/>
      </c>
      <c r="F933" t="str" cm="1">
        <f t="array" ref="F933">IF(F931="","",_xll.PBD(F932,"Name","","USD","",""))</f>
        <v/>
      </c>
      <c r="G933" t="str" cm="1">
        <f t="array" ref="G933">IF(G931="","",_xll.PBD(G932,"Name","","USD","",""))</f>
        <v/>
      </c>
      <c r="H933" t="str" cm="1">
        <f t="array" ref="H933">IF(H931="","",_xll.PBD(H932,"Name","","USD","",""))</f>
        <v/>
      </c>
      <c r="I933" t="str" cm="1">
        <f t="array" ref="I933">IF(I931="","",_xll.PBD(I932,"Name","","USD","",""))</f>
        <v/>
      </c>
      <c r="J933" t="str" cm="1">
        <f t="array" ref="J933">IF(J931="","",_xll.PBD(J932,"Name","","USD","",""))</f>
        <v/>
      </c>
      <c r="K933" t="str" cm="1">
        <f t="array" ref="K933">IF(K931="","",_xll.PBD(K932,"Name","","USD","",""))</f>
        <v/>
      </c>
      <c r="L933" t="str" cm="1">
        <f t="array" ref="L933">IF(L931="","",_xll.PBD(L932,"Name","","USD","",""))</f>
        <v/>
      </c>
      <c r="M933" t="str" cm="1">
        <f t="array" ref="M933">IF(M931="","",_xll.PBD(M932,"Name","","USD","",""))</f>
        <v/>
      </c>
      <c r="N933" t="str" cm="1">
        <f t="array" ref="N933">IF(N931="","",_xll.PBD(N932,"Name","","USD","",""))</f>
        <v/>
      </c>
      <c r="O933" t="str" cm="1">
        <f t="array" ref="O933">IF(O931="","",_xll.PBD(O932,"Name","","USD","",""))</f>
        <v/>
      </c>
      <c r="P933" t="str" cm="1">
        <f t="array" ref="P933">IF(P931="","",_xll.PBD(P932,"Name","","USD","",""))</f>
        <v/>
      </c>
      <c r="Q933" t="str" cm="1">
        <f t="array" ref="Q933">IF(Q931="","",_xll.PBD(Q932,"Name","","USD","",""))</f>
        <v/>
      </c>
      <c r="R933" t="str" cm="1">
        <f t="array" ref="R933">IF(R931="","",_xll.PBD(R932,"Name","","USD","",""))</f>
        <v/>
      </c>
      <c r="S933" t="str" cm="1">
        <f t="array" ref="S933">IF(S931="","",_xll.PBD(S932,"Name","","USD","",""))</f>
        <v/>
      </c>
      <c r="T933" t="str" cm="1">
        <f t="array" ref="T933">IF(T931="","",_xll.PBD(T932,"Name","","USD","",""))</f>
        <v/>
      </c>
      <c r="U933" t="str" cm="1">
        <f t="array" ref="U933">IF(U931="","",_xll.PBD(U932,"Name","","USD","",""))</f>
        <v/>
      </c>
      <c r="V933" t="str" cm="1">
        <f t="array" ref="V933">IF(V931="","",_xll.PBD(V932,"Name","","USD","",""))</f>
        <v/>
      </c>
      <c r="W933" t="str" cm="1">
        <f t="array" ref="W933">IF(W931="","",_xll.PBD(W932,"Name","","USD","",""))</f>
        <v/>
      </c>
      <c r="X933" t="str" cm="1">
        <f t="array" ref="X933">IF(X931="","",_xll.PBD(X932,"Name","","USD","",""))</f>
        <v/>
      </c>
      <c r="Y933" t="str" cm="1">
        <f t="array" ref="Y933">IF(Y931="","",_xll.PBD(Y932,"Name","","USD","",""))</f>
        <v/>
      </c>
      <c r="Z933" t="str" cm="1">
        <f t="array" ref="Z933">IF(Z931="","",_xll.PBD(Z932,"Name","","USD","",""))</f>
        <v/>
      </c>
      <c r="AA933" t="str" cm="1">
        <f t="array" ref="AA933">IF(AA931="","",_xll.PBD(AA932,"Name","","USD","",""))</f>
        <v/>
      </c>
      <c r="AB933" t="str" cm="1">
        <f t="array" ref="AB933">IF(AB931="","",_xll.PBD(AB932,"Name","","USD","",""))</f>
        <v/>
      </c>
      <c r="AC933" t="str" cm="1">
        <f t="array" ref="AC933">IF(AC931="","",_xll.PBD(AC932,"Name","","USD","",""))</f>
        <v/>
      </c>
      <c r="AD933" t="str" cm="1">
        <f t="array" ref="AD933">IF(AD931="","",_xll.PBD(AD932,"Name","","USD","",""))</f>
        <v/>
      </c>
      <c r="AE933" t="str" cm="1">
        <f t="array" ref="AE933">IF(AE931="","",_xll.PBD(AE932,"Name","","USD","",""))</f>
        <v/>
      </c>
      <c r="AF933" t="str" cm="1">
        <f t="array" ref="AF933">IF(AF931="","",_xll.PBD(AF932,"Name","","USD","",""))</f>
        <v/>
      </c>
      <c r="AG933" t="str" cm="1">
        <f t="array" ref="AG933">IF(AG931="","",_xll.PBD(AG932,"Name","","USD","",""))</f>
        <v/>
      </c>
      <c r="AH933" t="str" cm="1">
        <f t="array" ref="AH933">IF(AH931="","",_xll.PBD(AH932,"Name","","USD","",""))</f>
        <v/>
      </c>
      <c r="AI933" t="str" cm="1">
        <f t="array" ref="AI933">IF(AI931="","",_xll.PBD(AI932,"Name","","USD","",""))</f>
        <v/>
      </c>
      <c r="AJ933" t="str" cm="1">
        <f t="array" ref="AJ933">IF(AJ931="","",_xll.PBD(AJ932,"Name","","USD","",""))</f>
        <v/>
      </c>
      <c r="AK933" t="str" cm="1">
        <f t="array" ref="AK933">IF(AK931="","",_xll.PBD(AK932,"Name","","USD","",""))</f>
        <v/>
      </c>
      <c r="AL933" t="str" cm="1">
        <f t="array" ref="AL933">IF(AL931="","",_xll.PBD(AL932,"Name","","USD","",""))</f>
        <v/>
      </c>
      <c r="AM933" t="str" cm="1">
        <f t="array" ref="AM933">IF(AM931="","",_xll.PBD(AM932,"Name","","USD","",""))</f>
        <v/>
      </c>
      <c r="AN933" t="str" cm="1">
        <f t="array" ref="AN933">IF(AN931="","",_xll.PBD(AN932,"Name","","USD","",""))</f>
        <v/>
      </c>
      <c r="AO933" t="str" cm="1">
        <f t="array" ref="AO933">IF(AO931="","",_xll.PBD(AO932,"Name","","USD","",""))</f>
        <v/>
      </c>
      <c r="AP933" t="str" cm="1">
        <f t="array" ref="AP933">IF(AP931="","",_xll.PBD(AP932,"Name","","USD","",""))</f>
        <v/>
      </c>
      <c r="AQ933" t="str" cm="1">
        <f t="array" ref="AQ933">IF(AQ931="","",_xll.PBD(AQ932,"Name","","USD","",""))</f>
        <v/>
      </c>
      <c r="AR933" t="str" cm="1">
        <f t="array" ref="AR933">IF(AR931="","",_xll.PBD(AR932,"Name","","USD","",""))</f>
        <v/>
      </c>
      <c r="AS933" t="str" cm="1">
        <f t="array" ref="AS933">IF(AS931="","",_xll.PBD(AS932,"Name","","USD","",""))</f>
        <v/>
      </c>
      <c r="AT933" t="str" cm="1">
        <f t="array" ref="AT933">IF(AT931="","",_xll.PBD(AT932,"Name","","USD","",""))</f>
        <v/>
      </c>
      <c r="AU933" t="str" cm="1">
        <f t="array" ref="AU933">IF(AU931="","",_xll.PBD(AU932,"Name","","USD","",""))</f>
        <v/>
      </c>
      <c r="AV933" t="str" cm="1">
        <f t="array" ref="AV933">IF(AV931="","",_xll.PBD(AV932,"Name","","USD","",""))</f>
        <v/>
      </c>
      <c r="AW933" t="str" cm="1">
        <f t="array" ref="AW933">IF(AW931="","",_xll.PBD(AW932,"Name","","USD","",""))</f>
        <v/>
      </c>
      <c r="AX933" t="str" cm="1">
        <f t="array" ref="AX933">IF(AX931="","",_xll.PBD(AX932,"Name","","USD","",""))</f>
        <v/>
      </c>
      <c r="AY933" t="str" cm="1">
        <f t="array" ref="AY933">IF(AY931="","",_xll.PBD(AY932,"Name","","USD","",""))</f>
        <v/>
      </c>
      <c r="AZ933" t="str" cm="1">
        <f t="array" ref="AZ933">IF(AZ931="","",_xll.PBD(AZ932,"Name","","USD","",""))</f>
        <v/>
      </c>
      <c r="BA933" t="str" cm="1">
        <f t="array" ref="BA933">IF(BA931="","",_xll.PBD(BA932,"Name","","USD","",""))</f>
        <v/>
      </c>
      <c r="BB933" t="str" cm="1">
        <f t="array" ref="BB933">IF(BB931="","",_xll.PBD(BB932,"Name","","USD","",""))</f>
        <v/>
      </c>
      <c r="BC933" t="str" cm="1">
        <f t="array" ref="BC933">IF(BC931="","",_xll.PBD(BC932,"Name","","USD","",""))</f>
        <v/>
      </c>
      <c r="BD933" t="str" cm="1">
        <f t="array" ref="BD933">IF(BD931="","",_xll.PBD(BD932,"Name","","USD","",""))</f>
        <v/>
      </c>
      <c r="BE933" t="str" cm="1">
        <f t="array" ref="BE933">IF(BE931="","",_xll.PBD(BE932,"Name","","USD","",""))</f>
        <v/>
      </c>
      <c r="BF933" t="str" cm="1">
        <f t="array" ref="BF933">IF(BF931="","",_xll.PBD(BF932,"Name","","USD","",""))</f>
        <v/>
      </c>
      <c r="BG933" t="str" cm="1">
        <f t="array" ref="BG933">IF(BG931="","",_xll.PBD(BG932,"Name","","USD","",""))</f>
        <v/>
      </c>
      <c r="BH933" t="str" cm="1">
        <f t="array" ref="BH933">IF(BH931="","",_xll.PBD(BH932,"Name","","USD","",""))</f>
        <v/>
      </c>
      <c r="BI933" t="str" cm="1">
        <f t="array" ref="BI933">IF(BI931="","",_xll.PBD(BI932,"Name","","USD","",""))</f>
        <v/>
      </c>
      <c r="BJ933" t="str" cm="1">
        <f t="array" ref="BJ933">IF(BJ931="","",_xll.PBD(BJ932,"Name","","USD","",""))</f>
        <v/>
      </c>
      <c r="BK933" t="str" cm="1">
        <f t="array" ref="BK933">IF(BK931="","",_xll.PBD(BK932,"Name","","USD","",""))</f>
        <v/>
      </c>
      <c r="BL933" t="str" cm="1">
        <f t="array" ref="BL933">IF(BL931="","",_xll.PBD(BL932,"Name","","USD","",""))</f>
        <v/>
      </c>
      <c r="BM933" t="str" cm="1">
        <f t="array" ref="BM933">IF(BM931="","",_xll.PBD(BM932,"Name","","USD","",""))</f>
        <v/>
      </c>
      <c r="BN933" t="str" cm="1">
        <f t="array" ref="BN933">IF(BN931="","",_xll.PBD(BN932,"Name","","USD","",""))</f>
        <v/>
      </c>
      <c r="BO933" t="str" cm="1">
        <f t="array" ref="BO933">IF(BO931="","",_xll.PBD(BO932,"Name","","USD","",""))</f>
        <v/>
      </c>
      <c r="BP933" t="str" cm="1">
        <f t="array" ref="BP933">IF(BP931="","",_xll.PBD(BP932,"Name","","USD","",""))</f>
        <v/>
      </c>
      <c r="BQ933" t="str" cm="1">
        <f t="array" ref="BQ933">IF(BQ931="","",_xll.PBD(BQ932,"Name","","USD","",""))</f>
        <v/>
      </c>
      <c r="BR933" t="str" cm="1">
        <f t="array" ref="BR933">IF(BR931="","",_xll.PBD(BR932,"Name","","USD","",""))</f>
        <v/>
      </c>
      <c r="BS933" t="str" cm="1">
        <f t="array" ref="BS933">IF(BS931="","",_xll.PBD(BS932,"Name","","USD","",""))</f>
        <v/>
      </c>
      <c r="BT933" t="str" cm="1">
        <f t="array" ref="BT933">IF(BT931="","",_xll.PBD(BT932,"Name","","USD","",""))</f>
        <v/>
      </c>
      <c r="BU933" t="str" cm="1">
        <f t="array" ref="BU933">IF(BU931="","",_xll.PBD(BU932,"Name","","USD","",""))</f>
        <v/>
      </c>
      <c r="BV933" t="str" cm="1">
        <f t="array" ref="BV933">IF(BV931="","",_xll.PBD(BV932,"Name","","USD","",""))</f>
        <v/>
      </c>
      <c r="BW933" t="str" cm="1">
        <f t="array" ref="BW933">IF(BW931="","",_xll.PBD(BW932,"Name","","USD","",""))</f>
        <v/>
      </c>
      <c r="BX933" t="str" cm="1">
        <f t="array" ref="BX933">IF(BX931="","",_xll.PBD(BX932,"Name","","USD","",""))</f>
        <v/>
      </c>
      <c r="BY933" t="str" cm="1">
        <f t="array" ref="BY933">IF(BY931="","",_xll.PBD(BY932,"Name","","USD","",""))</f>
        <v/>
      </c>
      <c r="BZ933" t="str" cm="1">
        <f t="array" ref="BZ933">IF(BZ931="","",_xll.PBD(BZ932,"Name","","USD","",""))</f>
        <v/>
      </c>
      <c r="CA933" t="str" cm="1">
        <f t="array" ref="CA933">IF(CA931="","",_xll.PBD(CA932,"Name","","USD","",""))</f>
        <v/>
      </c>
      <c r="CB933" t="str" cm="1">
        <f t="array" ref="CB933">IF(CB931="","",_xll.PBD(CB932,"Name","","USD","",""))</f>
        <v/>
      </c>
      <c r="CC933" t="str" cm="1">
        <f t="array" ref="CC933">IF(CC931="","",_xll.PBD(CC932,"Name","","USD","",""))</f>
        <v/>
      </c>
      <c r="CD933" t="str" cm="1">
        <f t="array" ref="CD933">IF(CD931="","",_xll.PBD(CD932,"Name","","USD","",""))</f>
        <v/>
      </c>
      <c r="CE933" t="str" cm="1">
        <f t="array" ref="CE933">IF(CE931="","",_xll.PBD(CE932,"Name","","USD","",""))</f>
        <v/>
      </c>
      <c r="CF933" t="str" cm="1">
        <f t="array" ref="CF933">IF(CF931="","",_xll.PBD(CF932,"Name","","USD","",""))</f>
        <v/>
      </c>
      <c r="CG933" t="str" cm="1">
        <f t="array" ref="CG933">IF(CG931="","",_xll.PBD(CG932,"Name","","USD","",""))</f>
        <v/>
      </c>
      <c r="CH933" t="str" cm="1">
        <f t="array" ref="CH933">IF(CH931="","",_xll.PBD(CH932,"Name","","USD","",""))</f>
        <v/>
      </c>
      <c r="CI933" t="str" cm="1">
        <f t="array" ref="CI933">IF(CI931="","",_xll.PBD(CI932,"Name","","USD","",""))</f>
        <v/>
      </c>
      <c r="CJ933" t="str" cm="1">
        <f t="array" ref="CJ933">IF(CJ931="","",_xll.PBD(CJ932,"Name","","USD","",""))</f>
        <v/>
      </c>
      <c r="CK933" t="str" cm="1">
        <f t="array" ref="CK933">IF(CK931="","",_xll.PBD(CK932,"Name","","USD","",""))</f>
        <v/>
      </c>
      <c r="CL933" t="str" cm="1">
        <f t="array" ref="CL933">IF(CL931="","",_xll.PBD(CL932,"Name","","USD","",""))</f>
        <v/>
      </c>
      <c r="CM933" t="str" cm="1">
        <f t="array" ref="CM933">IF(CM931="","",_xll.PBD(CM932,"Name","","USD","",""))</f>
        <v/>
      </c>
      <c r="CN933" t="str" cm="1">
        <f t="array" ref="CN933">IF(CN931="","",_xll.PBD(CN932,"Name","","USD","",""))</f>
        <v/>
      </c>
      <c r="CO933" t="str" cm="1">
        <f t="array" ref="CO933">IF(CO931="","",_xll.PBD(CO932,"Name","","USD","",""))</f>
        <v/>
      </c>
      <c r="CP933" t="str" cm="1">
        <f t="array" ref="CP933">IF(CP931="","",_xll.PBD(CP932,"Name","","USD","",""))</f>
        <v/>
      </c>
      <c r="CQ933" t="str" cm="1">
        <f t="array" ref="CQ933">IF(CQ931="","",_xll.PBD(CQ932,"Name","","USD","",""))</f>
        <v/>
      </c>
      <c r="CR933" t="str" cm="1">
        <f t="array" ref="CR933">IF(CR931="","",_xll.PBD(CR932,"Name","","USD","",""))</f>
        <v/>
      </c>
      <c r="CS933" t="str" cm="1">
        <f t="array" ref="CS933">IF(CS931="","",_xll.PBD(CS932,"Name","","USD","",""))</f>
        <v/>
      </c>
      <c r="CT933" t="str" cm="1">
        <f t="array" ref="CT933">IF(CT931="","",_xll.PBD(CT932,"Name","","USD","",""))</f>
        <v/>
      </c>
      <c r="CU933" t="str" cm="1">
        <f t="array" ref="CU933">IF(CU931="","",_xll.PBD(CU932,"Name","","USD","",""))</f>
        <v/>
      </c>
      <c r="CV933" t="str" cm="1">
        <f t="array" ref="CV933">IF(CV931="","",_xll.PBD(CV932,"Name","","USD","",""))</f>
        <v/>
      </c>
      <c r="CW933" t="str" cm="1">
        <f t="array" ref="CW933">IF(CW931="","",_xll.PBD(CW932,"Name","","USD","",""))</f>
        <v/>
      </c>
      <c r="CX933" t="str" cm="1">
        <f t="array" ref="CX933">IF(CX931="","",_xll.PBD(CX932,"Name","","USD","",""))</f>
        <v/>
      </c>
      <c r="CY933" t="str" cm="1">
        <f t="array" ref="CY933">IF(CY931="","",_xll.PBD(CY932,"Name","","USD","",""))</f>
        <v/>
      </c>
      <c r="CZ933" t="str" cm="1">
        <f t="array" ref="CZ933">IF(CZ931="","",_xll.PBD(CZ932,"Name","","USD","",""))</f>
        <v/>
      </c>
      <c r="DA933" t="str" cm="1">
        <f t="array" ref="DA933">IF(DA931="","",_xll.PBD(DA932,"Name","","USD","",""))</f>
        <v/>
      </c>
      <c r="DB933" t="str" cm="1">
        <f t="array" ref="DB933">IF(DB931="","",_xll.PBD(DB932,"Name","","USD","",""))</f>
        <v/>
      </c>
      <c r="DC933" t="str" cm="1">
        <f t="array" ref="DC933">IF(DC931="","",_xll.PBD(DC932,"Name","","USD","",""))</f>
        <v/>
      </c>
      <c r="DD933" t="str" cm="1">
        <f t="array" ref="DD933">IF(DD931="","",_xll.PBD(DD932,"Name","","USD","",""))</f>
        <v/>
      </c>
      <c r="DE933" t="str" cm="1">
        <f t="array" ref="DE933">IF(DE931="","",_xll.PBD(DE932,"Name","","USD","",""))</f>
        <v/>
      </c>
      <c r="DF933" t="str" cm="1">
        <f t="array" ref="DF933">IF(DF931="","",_xll.PBD(DF932,"Name","","USD","",""))</f>
        <v/>
      </c>
      <c r="DG933" t="str" cm="1">
        <f t="array" ref="DG933">IF(DG931="","",_xll.PBD(DG932,"Name","","USD","",""))</f>
        <v/>
      </c>
      <c r="DH933" t="str" cm="1">
        <f t="array" ref="DH933">IF(DH931="","",_xll.PBD(DH932,"Name","","USD","",""))</f>
        <v/>
      </c>
      <c r="DI933" t="str" cm="1">
        <f t="array" ref="DI933">IF(DI931="","",_xll.PBD(DI932,"Name","","USD","",""))</f>
        <v/>
      </c>
      <c r="DJ933" t="str" cm="1">
        <f t="array" ref="DJ933">IF(DJ931="","",_xll.PBD(DJ932,"Name","","USD","",""))</f>
        <v/>
      </c>
      <c r="DK933" t="str" cm="1">
        <f t="array" ref="DK933">IF(DK931="","",_xll.PBD(DK932,"Name","","USD","",""))</f>
        <v/>
      </c>
      <c r="DL933" t="str" cm="1">
        <f t="array" ref="DL933">IF(DL931="","",_xll.PBD(DL932,"Name","","USD","",""))</f>
        <v/>
      </c>
      <c r="DM933" t="str" cm="1">
        <f t="array" ref="DM933">IF(DM931="","",_xll.PBD(DM932,"Name","","USD","",""))</f>
        <v/>
      </c>
      <c r="DN933" t="str" cm="1">
        <f t="array" ref="DN933">IF(DN931="","",_xll.PBD(DN932,"Name","","USD","",""))</f>
        <v/>
      </c>
      <c r="DO933" t="str" cm="1">
        <f t="array" ref="DO933">IF(DO931="","",_xll.PBD(DO932,"Name","","USD","",""))</f>
        <v/>
      </c>
      <c r="DP933" t="str" cm="1">
        <f t="array" ref="DP933">IF(DP931="","",_xll.PBD(DP932,"Name","","USD","",""))</f>
        <v/>
      </c>
      <c r="DQ933" t="str" cm="1">
        <f t="array" ref="DQ933">IF(DQ931="","",_xll.PBD(DQ932,"Name","","USD","",""))</f>
        <v/>
      </c>
      <c r="DR933" t="str" cm="1">
        <f t="array" ref="DR933">IF(DR931="","",_xll.PBD(DR932,"Name","","USD","",""))</f>
        <v/>
      </c>
      <c r="DS933" t="str" cm="1">
        <f t="array" ref="DS933">IF(DS931="","",_xll.PBD(DS932,"Name","","USD","",""))</f>
        <v/>
      </c>
      <c r="DT933" t="str" cm="1">
        <f t="array" ref="DT933">IF(DT931="","",_xll.PBD(DT932,"Name","","USD","",""))</f>
        <v/>
      </c>
      <c r="DU933" t="str" cm="1">
        <f t="array" ref="DU933">IF(DU931="","",_xll.PBD(DU932,"Name","","USD","",""))</f>
        <v/>
      </c>
      <c r="DV933" t="str" cm="1">
        <f t="array" ref="DV933">IF(DV931="","",_xll.PBD(DV932,"Name","","USD","",""))</f>
        <v/>
      </c>
      <c r="DW933" t="str" cm="1">
        <f t="array" ref="DW933">IF(DW931="","",_xll.PBD(DW932,"Name","","USD","",""))</f>
        <v/>
      </c>
      <c r="DX933" t="str" cm="1">
        <f t="array" ref="DX933">IF(DX931="","",_xll.PBD(DX932,"Name","","USD","",""))</f>
        <v/>
      </c>
      <c r="DY933" t="str" cm="1">
        <f t="array" ref="DY933">IF(DY931="","",_xll.PBD(DY932,"Name","","USD","",""))</f>
        <v/>
      </c>
      <c r="DZ933" t="str" cm="1">
        <f t="array" ref="DZ933">IF(DZ931="","",_xll.PBD(DZ932,"Name","","USD","",""))</f>
        <v/>
      </c>
      <c r="EA933" t="str" cm="1">
        <f t="array" ref="EA933">IF(EA931="","",_xll.PBD(EA932,"Name","","USD","",""))</f>
        <v/>
      </c>
      <c r="EB933" t="str" cm="1">
        <f t="array" ref="EB933">IF(EB931="","",_xll.PBD(EB932,"Name","","USD","",""))</f>
        <v/>
      </c>
      <c r="EC933" t="str" cm="1">
        <f t="array" ref="EC933">IF(EC931="","",_xll.PBD(EC932,"Name","","USD","",""))</f>
        <v/>
      </c>
      <c r="ED933" t="str" cm="1">
        <f t="array" ref="ED933">IF(ED931="","",_xll.PBD(ED932,"Name","","USD","",""))</f>
        <v/>
      </c>
      <c r="EE933" t="str" cm="1">
        <f t="array" ref="EE933">IF(EE931="","",_xll.PBD(EE932,"Name","","USD","",""))</f>
        <v/>
      </c>
      <c r="EF933" t="str" cm="1">
        <f t="array" ref="EF933">IF(EF931="","",_xll.PBD(EF932,"Name","","USD","",""))</f>
        <v/>
      </c>
      <c r="EG933" t="str" cm="1">
        <f t="array" ref="EG933">IF(EG931="","",_xll.PBD(EG932,"Name","","USD","",""))</f>
        <v/>
      </c>
      <c r="EH933" t="str" cm="1">
        <f t="array" ref="EH933">IF(EH931="","",_xll.PBD(EH932,"Name","","USD","",""))</f>
        <v/>
      </c>
      <c r="EI933" t="str" cm="1">
        <f t="array" ref="EI933">IF(EI931="","",_xll.PBD(EI932,"Name","","USD","",""))</f>
        <v/>
      </c>
      <c r="EJ933" t="str" cm="1">
        <f t="array" ref="EJ933">IF(EJ931="","",_xll.PBD(EJ932,"Name","","USD","",""))</f>
        <v/>
      </c>
      <c r="EK933" t="str" cm="1">
        <f t="array" ref="EK933">IF(EK931="","",_xll.PBD(EK932,"Name","","USD","",""))</f>
        <v/>
      </c>
      <c r="EL933" t="str" cm="1">
        <f t="array" ref="EL933">IF(EL931="","",_xll.PBD(EL932,"Name","","USD","",""))</f>
        <v/>
      </c>
      <c r="EM933" t="str" cm="1">
        <f t="array" ref="EM933">IF(EM931="","",_xll.PBD(EM932,"Name","","USD","",""))</f>
        <v/>
      </c>
      <c r="EN933" t="str" cm="1">
        <f t="array" ref="EN933">IF(EN931="","",_xll.PBD(EN932,"Name","","USD","",""))</f>
        <v/>
      </c>
      <c r="EO933" t="str" cm="1">
        <f t="array" ref="EO933">IF(EO931="","",_xll.PBD(EO932,"Name","","USD","",""))</f>
        <v/>
      </c>
      <c r="EP933" t="str" cm="1">
        <f t="array" ref="EP933">IF(EP931="","",_xll.PBD(EP932,"Name","","USD","",""))</f>
        <v/>
      </c>
      <c r="EQ933" t="str" cm="1">
        <f t="array" ref="EQ933">IF(EQ931="","",_xll.PBD(EQ932,"Name","","USD","",""))</f>
        <v/>
      </c>
      <c r="ER933" t="str" cm="1">
        <f t="array" ref="ER933">IF(ER931="","",_xll.PBD(ER932,"Name","","USD","",""))</f>
        <v/>
      </c>
      <c r="ES933" t="str" cm="1">
        <f t="array" ref="ES933">IF(ES931="","",_xll.PBD(ES932,"Name","","USD","",""))</f>
        <v/>
      </c>
      <c r="ET933" t="str" cm="1">
        <f t="array" ref="ET933">IF(ET931="","",_xll.PBD(ET932,"Name","","USD","",""))</f>
        <v/>
      </c>
      <c r="EU933" t="str" cm="1">
        <f t="array" ref="EU933">IF(EU931="","",_xll.PBD(EU932,"Name","","USD","",""))</f>
        <v/>
      </c>
      <c r="EV933" t="str" cm="1">
        <f t="array" ref="EV933">IF(EV931="","",_xll.PBD(EV932,"Name","","USD","",""))</f>
        <v/>
      </c>
      <c r="EW933" t="str" cm="1">
        <f t="array" ref="EW933">IF(EW931="","",_xll.PBD(EW932,"Name","","USD","",""))</f>
        <v/>
      </c>
      <c r="EX933" t="str" cm="1">
        <f t="array" ref="EX933">IF(EX931="","",_xll.PBD(EX932,"Name","","USD","",""))</f>
        <v/>
      </c>
      <c r="EY933" t="str" cm="1">
        <f t="array" ref="EY933">IF(EY931="","",_xll.PBD(EY932,"Name","","USD","",""))</f>
        <v/>
      </c>
      <c r="EZ933" t="str" cm="1">
        <f t="array" ref="EZ933">IF(EZ931="","",_xll.PBD(EZ932,"Name","","USD","",""))</f>
        <v/>
      </c>
      <c r="FA933" t="str" cm="1">
        <f t="array" ref="FA933">IF(FA931="","",_xll.PBD(FA932,"Name","","USD","",""))</f>
        <v/>
      </c>
      <c r="FB933" t="str" cm="1">
        <f t="array" ref="FB933">IF(FB931="","",_xll.PBD(FB932,"Name","","USD","",""))</f>
        <v/>
      </c>
      <c r="FC933" t="str" cm="1">
        <f t="array" ref="FC933">IF(FC931="","",_xll.PBD(FC932,"Name","","USD","",""))</f>
        <v/>
      </c>
      <c r="FD933" t="str" cm="1">
        <f t="array" ref="FD933">IF(FD931="","",_xll.PBD(FD932,"Name","","USD","",""))</f>
        <v/>
      </c>
      <c r="FE933" t="str" cm="1">
        <f t="array" ref="FE933">IF(FE931="","",_xll.PBD(FE932,"Name","","USD","",""))</f>
        <v/>
      </c>
      <c r="FF933" t="str" cm="1">
        <f t="array" ref="FF933">IF(FF931="","",_xll.PBD(FF932,"Name","","USD","",""))</f>
        <v/>
      </c>
      <c r="FG933" t="str" cm="1">
        <f t="array" ref="FG933">IF(FG931="","",_xll.PBD(FG932,"Name","","USD","",""))</f>
        <v/>
      </c>
      <c r="FH933" t="str" cm="1">
        <f t="array" ref="FH933">IF(FH931="","",_xll.PBD(FH932,"Name","","USD","",""))</f>
        <v/>
      </c>
      <c r="FI933" t="str" cm="1">
        <f t="array" ref="FI933">IF(FI931="","",_xll.PBD(FI932,"Name","","USD","",""))</f>
        <v/>
      </c>
      <c r="FJ933" t="str" cm="1">
        <f t="array" ref="FJ933">IF(FJ931="","",_xll.PBD(FJ932,"Name","","USD","",""))</f>
        <v/>
      </c>
      <c r="FK933" t="str" cm="1">
        <f t="array" ref="FK933">IF(FK931="","",_xll.PBD(FK932,"Name","","USD","",""))</f>
        <v/>
      </c>
      <c r="FL933" t="str" cm="1">
        <f t="array" ref="FL933">IF(FL931="","",_xll.PBD(FL932,"Name","","USD","",""))</f>
        <v/>
      </c>
      <c r="FM933" t="str" cm="1">
        <f t="array" ref="FM933">IF(FM931="","",_xll.PBD(FM932,"Name","","USD","",""))</f>
        <v/>
      </c>
      <c r="FN933" t="str" cm="1">
        <f t="array" ref="FN933">IF(FN931="","",_xll.PBD(FN932,"Name","","USD","",""))</f>
        <v/>
      </c>
      <c r="FO933" t="str" cm="1">
        <f t="array" ref="FO933">IF(FO931="","",_xll.PBD(FO932,"Name","","USD","",""))</f>
        <v/>
      </c>
      <c r="FP933" t="str" cm="1">
        <f t="array" ref="FP933">IF(FP931="","",_xll.PBD(FP932,"Name","","USD","",""))</f>
        <v/>
      </c>
      <c r="FQ933" t="str" cm="1">
        <f t="array" ref="FQ933">IF(FQ931="","",_xll.PBD(FQ932,"Name","","USD","",""))</f>
        <v/>
      </c>
      <c r="FR933" t="str" cm="1">
        <f t="array" ref="FR933">IF(FR931="","",_xll.PBD(FR932,"Name","","USD","",""))</f>
        <v/>
      </c>
      <c r="FS933" t="str" cm="1">
        <f t="array" ref="FS933">IF(FS931="","",_xll.PBD(FS932,"Name","","USD","",""))</f>
        <v/>
      </c>
      <c r="FT933" t="str" cm="1">
        <f t="array" ref="FT933">IF(FT931="","",_xll.PBD(FT932,"Name","","USD","",""))</f>
        <v/>
      </c>
      <c r="FU933" t="str" cm="1">
        <f t="array" ref="FU933">IF(FU931="","",_xll.PBD(FU932,"Name","","USD","",""))</f>
        <v/>
      </c>
      <c r="FV933" t="str" cm="1">
        <f t="array" ref="FV933">IF(FV931="","",_xll.PBD(FV932,"Name","","USD","",""))</f>
        <v/>
      </c>
      <c r="FW933" t="str" cm="1">
        <f t="array" ref="FW933">IF(FW931="","",_xll.PBD(FW932,"Name","","USD","",""))</f>
        <v/>
      </c>
      <c r="FX933" t="str" cm="1">
        <f t="array" ref="FX933">IF(FX931="","",_xll.PBD(FX932,"Name","","USD","",""))</f>
        <v/>
      </c>
      <c r="FY933" t="str" cm="1">
        <f t="array" ref="FY933">IF(FY931="","",_xll.PBD(FY932,"Name","","USD","",""))</f>
        <v/>
      </c>
      <c r="FZ933" t="str" cm="1">
        <f t="array" ref="FZ933">IF(FZ931="","",_xll.PBD(FZ932,"Name","","USD","",""))</f>
        <v/>
      </c>
      <c r="GA933" t="str" cm="1">
        <f t="array" ref="GA933">IF(GA931="","",_xll.PBD(GA932,"Name","","USD","",""))</f>
        <v/>
      </c>
      <c r="GB933" t="str" cm="1">
        <f t="array" ref="GB933">IF(GB931="","",_xll.PBD(GB932,"Name","","USD","",""))</f>
        <v/>
      </c>
      <c r="GC933" t="str" cm="1">
        <f t="array" ref="GC933">IF(GC931="","",_xll.PBD(GC932,"Name","","USD","",""))</f>
        <v/>
      </c>
      <c r="GD933" t="str" cm="1">
        <f t="array" ref="GD933">IF(GD931="","",_xll.PBD(GD932,"Name","","USD","",""))</f>
        <v/>
      </c>
      <c r="GE933" t="str" cm="1">
        <f t="array" ref="GE933">IF(GE931="","",_xll.PBD(GE932,"Name","","USD","",""))</f>
        <v/>
      </c>
      <c r="GF933" t="str" cm="1">
        <f t="array" ref="GF933">IF(GF931="","",_xll.PBD(GF932,"Name","","USD","",""))</f>
        <v/>
      </c>
      <c r="GG933" t="str" cm="1">
        <f t="array" ref="GG933">IF(GG931="","",_xll.PBD(GG932,"Name","","USD","",""))</f>
        <v/>
      </c>
      <c r="GH933" t="str" cm="1">
        <f t="array" ref="GH933">IF(GH931="","",_xll.PBD(GH932,"Name","","USD","",""))</f>
        <v/>
      </c>
      <c r="GI933" t="str" cm="1">
        <f t="array" ref="GI933">IF(GI931="","",_xll.PBD(GI932,"Name","","USD","",""))</f>
        <v/>
      </c>
      <c r="GJ933" t="str" cm="1">
        <f t="array" ref="GJ933">IF(GJ931="","",_xll.PBD(GJ932,"Name","","USD","",""))</f>
        <v/>
      </c>
      <c r="GK933" t="str" cm="1">
        <f t="array" ref="GK933">IF(GK931="","",_xll.PBD(GK932,"Name","","USD","",""))</f>
        <v/>
      </c>
      <c r="GL933" t="str" cm="1">
        <f t="array" ref="GL933">IF(GL931="","",_xll.PBD(GL932,"Name","","USD","",""))</f>
        <v/>
      </c>
      <c r="GM933" t="str" cm="1">
        <f t="array" ref="GM933">IF(GM931="","",_xll.PBD(GM932,"Name","","USD","",""))</f>
        <v/>
      </c>
      <c r="GN933" t="str" cm="1">
        <f t="array" ref="GN933">IF(GN931="","",_xll.PBD(GN932,"Name","","USD","",""))</f>
        <v/>
      </c>
      <c r="GO933" t="str" cm="1">
        <f t="array" ref="GO933">IF(GO931="","",_xll.PBD(GO932,"Name","","USD","",""))</f>
        <v/>
      </c>
      <c r="GP933" t="str" cm="1">
        <f t="array" ref="GP933">IF(GP931="","",_xll.PBD(GP932,"Name","","USD","",""))</f>
        <v/>
      </c>
      <c r="GQ933" t="str" cm="1">
        <f t="array" ref="GQ933">IF(GQ931="","",_xll.PBD(GQ932,"Name","","USD","",""))</f>
        <v/>
      </c>
      <c r="GR933" t="str" cm="1">
        <f t="array" ref="GR933">IF(GR931="","",_xll.PBD(GR932,"Name","","USD","",""))</f>
        <v/>
      </c>
      <c r="GS933" t="str" cm="1">
        <f t="array" ref="GS933">IF(GS931="","",_xll.PBD(GS932,"Name","","USD","",""))</f>
        <v/>
      </c>
      <c r="GT933" t="str" cm="1">
        <f t="array" ref="GT933">IF(GT931="","",_xll.PBD(GT932,"Name","","USD","",""))</f>
        <v/>
      </c>
      <c r="GU933" t="str" cm="1">
        <f t="array" ref="GU933">IF(GU931="","",_xll.PBD(GU932,"Name","","USD","",""))</f>
        <v/>
      </c>
      <c r="GV933" t="str" cm="1">
        <f t="array" ref="GV933">IF(GV931="","",_xll.PBD(GV932,"Name","","USD","",""))</f>
        <v/>
      </c>
      <c r="GW933" t="str" cm="1">
        <f t="array" ref="GW933">IF(GW931="","",_xll.PBD(GW932,"Name","","USD","",""))</f>
        <v/>
      </c>
      <c r="GX933" t="str" cm="1">
        <f t="array" ref="GX933">IF(GX931="","",_xll.PBD(GX932,"Name","","USD","",""))</f>
        <v/>
      </c>
      <c r="GY933" t="str" cm="1">
        <f t="array" ref="GY933">IF(GY931="","",_xll.PBD(GY932,"Name","","USD","",""))</f>
        <v/>
      </c>
      <c r="GZ933" t="str" cm="1">
        <f t="array" ref="GZ933">IF(GZ931="","",_xll.PBD(GZ932,"Name","","USD","",""))</f>
        <v/>
      </c>
      <c r="HA933" t="str" cm="1">
        <f t="array" ref="HA933">IF(HA931="","",_xll.PBD(HA932,"Name","","USD","",""))</f>
        <v/>
      </c>
      <c r="HB933" t="str" cm="1">
        <f t="array" ref="HB933">IF(HB931="","",_xll.PBD(HB932,"Name","","USD","",""))</f>
        <v/>
      </c>
      <c r="HC933" t="str" cm="1">
        <f t="array" ref="HC933">IF(HC931="","",_xll.PBD(HC932,"Name","","USD","",""))</f>
        <v/>
      </c>
      <c r="HD933" t="str" cm="1">
        <f t="array" ref="HD933">IF(HD931="","",_xll.PBD(HD932,"Name","","USD","",""))</f>
        <v/>
      </c>
      <c r="HE933" t="str" cm="1">
        <f t="array" ref="HE933">IF(HE931="","",_xll.PBD(HE932,"Name","","USD","",""))</f>
        <v/>
      </c>
      <c r="HF933" t="str" cm="1">
        <f t="array" ref="HF933">IF(HF931="","",_xll.PBD(HF932,"Name","","USD","",""))</f>
        <v/>
      </c>
      <c r="HG933" t="str" cm="1">
        <f t="array" ref="HG933">IF(HG931="","",_xll.PBD(HG932,"Name","","USD","",""))</f>
        <v/>
      </c>
      <c r="HH933" t="str" cm="1">
        <f t="array" ref="HH933">IF(HH931="","",_xll.PBD(HH932,"Name","","USD","",""))</f>
        <v/>
      </c>
      <c r="HI933" t="str" cm="1">
        <f t="array" ref="HI933">IF(HI931="","",_xll.PBD(HI932,"Name","","USD","",""))</f>
        <v/>
      </c>
      <c r="HJ933" t="str" cm="1">
        <f t="array" ref="HJ933">IF(HJ931="","",_xll.PBD(HJ932,"Name","","USD","",""))</f>
        <v/>
      </c>
      <c r="HK933" t="str" cm="1">
        <f t="array" ref="HK933">IF(HK931="","",_xll.PBD(HK932,"Name","","USD","",""))</f>
        <v/>
      </c>
      <c r="HL933" t="str" cm="1">
        <f t="array" ref="HL933">IF(HL931="","",_xll.PBD(HL932,"Name","","USD","",""))</f>
        <v/>
      </c>
      <c r="HM933" t="str" cm="1">
        <f t="array" ref="HM933">IF(HM931="","",_xll.PBD(HM932,"Name","","USD","",""))</f>
        <v/>
      </c>
      <c r="HN933" t="str" cm="1">
        <f t="array" ref="HN933">IF(HN931="","",_xll.PBD(HN932,"Name","","USD","",""))</f>
        <v/>
      </c>
      <c r="HO933" t="str" cm="1">
        <f t="array" ref="HO933">IF(HO931="","",_xll.PBD(HO932,"Name","","USD","",""))</f>
        <v/>
      </c>
      <c r="HP933" t="str" cm="1">
        <f t="array" ref="HP933">IF(HP931="","",_xll.PBD(HP932,"Name","","USD","",""))</f>
        <v/>
      </c>
      <c r="HQ933" t="str" cm="1">
        <f t="array" ref="HQ933">IF(HQ931="","",_xll.PBD(HQ932,"Name","","USD","",""))</f>
        <v/>
      </c>
      <c r="HR933" t="str" cm="1">
        <f t="array" ref="HR933">IF(HR931="","",_xll.PBD(HR932,"Name","","USD","",""))</f>
        <v/>
      </c>
      <c r="HS933" t="str" cm="1">
        <f t="array" ref="HS933">IF(HS931="","",_xll.PBD(HS932,"Name","","USD","",""))</f>
        <v/>
      </c>
      <c r="HT933" t="str" cm="1">
        <f t="array" ref="HT933">IF(HT931="","",_xll.PBD(HT932,"Name","","USD","",""))</f>
        <v/>
      </c>
      <c r="HU933" t="str" cm="1">
        <f t="array" ref="HU933">IF(HU931="","",_xll.PBD(HU932,"Name","","USD","",""))</f>
        <v/>
      </c>
      <c r="HV933" t="str" cm="1">
        <f t="array" ref="HV933">IF(HV931="","",_xll.PBD(HV932,"Name","","USD","",""))</f>
        <v/>
      </c>
      <c r="HW933" t="str" cm="1">
        <f t="array" ref="HW933">IF(HW931="","",_xll.PBD(HW932,"Name","","USD","",""))</f>
        <v/>
      </c>
      <c r="HX933" t="str" cm="1">
        <f t="array" ref="HX933">IF(HX931="","",_xll.PBD(HX932,"Name","","USD","",""))</f>
        <v/>
      </c>
      <c r="HY933" t="str" cm="1">
        <f t="array" ref="HY933">IF(HY931="","",_xll.PBD(HY932,"Name","","USD","",""))</f>
        <v/>
      </c>
      <c r="HZ933" t="str" cm="1">
        <f t="array" ref="HZ933">IF(HZ931="","",_xll.PBD(HZ932,"Name","","USD","",""))</f>
        <v/>
      </c>
      <c r="IA933" t="str" cm="1">
        <f t="array" ref="IA933">IF(IA931="","",_xll.PBD(IA932,"Name","","USD","",""))</f>
        <v/>
      </c>
      <c r="IB933" t="str" cm="1">
        <f t="array" ref="IB933">IF(IB931="","",_xll.PBD(IB932,"Name","","USD","",""))</f>
        <v/>
      </c>
      <c r="IC933" t="str" cm="1">
        <f t="array" ref="IC933">IF(IC931="","",_xll.PBD(IC932,"Name","","USD","",""))</f>
        <v/>
      </c>
      <c r="ID933" t="str" cm="1">
        <f t="array" ref="ID933">IF(ID931="","",_xll.PBD(ID932,"Name","","USD","",""))</f>
        <v/>
      </c>
      <c r="IE933" t="str" cm="1">
        <f t="array" ref="IE933">IF(IE931="","",_xll.PBD(IE932,"Name","","USD","",""))</f>
        <v/>
      </c>
    </row>
    <row r="934" spans="2:239" x14ac:dyDescent="0.2">
      <c r="B934" t="s">
        <v>2701</v>
      </c>
      <c r="C934" t="str" cm="1">
        <f t="array" aca="1" ref="C934" ca="1">IF(C931="","",_xll.PBD(C932,"HQ Country","","USD","",""))</f>
        <v/>
      </c>
      <c r="D934" t="str" cm="1">
        <f t="array" ref="D934">IF(D931="","",_xll.PBD(D932,"HQ Country","","USD","",""))</f>
        <v/>
      </c>
      <c r="E934" t="str" cm="1">
        <f t="array" ref="E934">IF(E931="","",_xll.PBD(E932,"HQ Country","","USD","",""))</f>
        <v/>
      </c>
      <c r="F934" t="str" cm="1">
        <f t="array" ref="F934">IF(F931="","",_xll.PBD(F932,"HQ Country","","USD","",""))</f>
        <v/>
      </c>
      <c r="G934" t="str" cm="1">
        <f t="array" ref="G934">IF(G931="","",_xll.PBD(G932,"HQ Country","","USD","",""))</f>
        <v/>
      </c>
      <c r="H934" t="str" cm="1">
        <f t="array" ref="H934">IF(H931="","",_xll.PBD(H932,"HQ Country","","USD","",""))</f>
        <v/>
      </c>
      <c r="I934" t="str" cm="1">
        <f t="array" ref="I934">IF(I931="","",_xll.PBD(I932,"HQ Country","","USD","",""))</f>
        <v/>
      </c>
      <c r="J934" t="str" cm="1">
        <f t="array" ref="J934">IF(J931="","",_xll.PBD(J932,"HQ Country","","USD","",""))</f>
        <v/>
      </c>
      <c r="K934" t="str" cm="1">
        <f t="array" ref="K934">IF(K931="","",_xll.PBD(K932,"HQ Country","","USD","",""))</f>
        <v/>
      </c>
      <c r="L934" t="str" cm="1">
        <f t="array" ref="L934">IF(L931="","",_xll.PBD(L932,"HQ Country","","USD","",""))</f>
        <v/>
      </c>
      <c r="M934" t="str" cm="1">
        <f t="array" ref="M934">IF(M931="","",_xll.PBD(M932,"HQ Country","","USD","",""))</f>
        <v/>
      </c>
      <c r="N934" t="str" cm="1">
        <f t="array" ref="N934">IF(N931="","",_xll.PBD(N932,"HQ Country","","USD","",""))</f>
        <v/>
      </c>
      <c r="O934" t="str" cm="1">
        <f t="array" ref="O934">IF(O931="","",_xll.PBD(O932,"HQ Country","","USD","",""))</f>
        <v/>
      </c>
      <c r="P934" t="str" cm="1">
        <f t="array" ref="P934">IF(P931="","",_xll.PBD(P932,"HQ Country","","USD","",""))</f>
        <v/>
      </c>
      <c r="Q934" t="str" cm="1">
        <f t="array" ref="Q934">IF(Q931="","",_xll.PBD(Q932,"HQ Country","","USD","",""))</f>
        <v/>
      </c>
      <c r="R934" t="str" cm="1">
        <f t="array" ref="R934">IF(R931="","",_xll.PBD(R932,"HQ Country","","USD","",""))</f>
        <v/>
      </c>
      <c r="S934" t="str" cm="1">
        <f t="array" ref="S934">IF(S931="","",_xll.PBD(S932,"HQ Country","","USD","",""))</f>
        <v/>
      </c>
      <c r="T934" t="str" cm="1">
        <f t="array" ref="T934">IF(T931="","",_xll.PBD(T932,"HQ Country","","USD","",""))</f>
        <v/>
      </c>
      <c r="U934" t="str" cm="1">
        <f t="array" ref="U934">IF(U931="","",_xll.PBD(U932,"HQ Country","","USD","",""))</f>
        <v/>
      </c>
      <c r="V934" t="str" cm="1">
        <f t="array" ref="V934">IF(V931="","",_xll.PBD(V932,"HQ Country","","USD","",""))</f>
        <v/>
      </c>
      <c r="W934" t="str" cm="1">
        <f t="array" ref="W934">IF(W931="","",_xll.PBD(W932,"HQ Country","","USD","",""))</f>
        <v/>
      </c>
      <c r="X934" t="str" cm="1">
        <f t="array" ref="X934">IF(X931="","",_xll.PBD(X932,"HQ Country","","USD","",""))</f>
        <v/>
      </c>
      <c r="Y934" t="str" cm="1">
        <f t="array" ref="Y934">IF(Y931="","",_xll.PBD(Y932,"HQ Country","","USD","",""))</f>
        <v/>
      </c>
      <c r="Z934" t="str" cm="1">
        <f t="array" ref="Z934">IF(Z931="","",_xll.PBD(Z932,"HQ Country","","USD","",""))</f>
        <v/>
      </c>
      <c r="AA934" t="str" cm="1">
        <f t="array" ref="AA934">IF(AA931="","",_xll.PBD(AA932,"HQ Country","","USD","",""))</f>
        <v/>
      </c>
      <c r="AB934" t="str" cm="1">
        <f t="array" ref="AB934">IF(AB931="","",_xll.PBD(AB932,"HQ Country","","USD","",""))</f>
        <v/>
      </c>
      <c r="AC934" t="str" cm="1">
        <f t="array" ref="AC934">IF(AC931="","",_xll.PBD(AC932,"HQ Country","","USD","",""))</f>
        <v/>
      </c>
      <c r="AD934" t="str" cm="1">
        <f t="array" ref="AD934">IF(AD931="","",_xll.PBD(AD932,"HQ Country","","USD","",""))</f>
        <v/>
      </c>
      <c r="AE934" t="str" cm="1">
        <f t="array" ref="AE934">IF(AE931="","",_xll.PBD(AE932,"HQ Country","","USD","",""))</f>
        <v/>
      </c>
      <c r="AF934" t="str" cm="1">
        <f t="array" ref="AF934">IF(AF931="","",_xll.PBD(AF932,"HQ Country","","USD","",""))</f>
        <v/>
      </c>
      <c r="AG934" t="str" cm="1">
        <f t="array" ref="AG934">IF(AG931="","",_xll.PBD(AG932,"HQ Country","","USD","",""))</f>
        <v/>
      </c>
      <c r="AH934" t="str" cm="1">
        <f t="array" ref="AH934">IF(AH931="","",_xll.PBD(AH932,"HQ Country","","USD","",""))</f>
        <v/>
      </c>
      <c r="AI934" t="str" cm="1">
        <f t="array" ref="AI934">IF(AI931="","",_xll.PBD(AI932,"HQ Country","","USD","",""))</f>
        <v/>
      </c>
      <c r="AJ934" t="str" cm="1">
        <f t="array" ref="AJ934">IF(AJ931="","",_xll.PBD(AJ932,"HQ Country","","USD","",""))</f>
        <v/>
      </c>
      <c r="AK934" t="str" cm="1">
        <f t="array" ref="AK934">IF(AK931="","",_xll.PBD(AK932,"HQ Country","","USD","",""))</f>
        <v/>
      </c>
      <c r="AL934" t="str" cm="1">
        <f t="array" ref="AL934">IF(AL931="","",_xll.PBD(AL932,"HQ Country","","USD","",""))</f>
        <v/>
      </c>
      <c r="AM934" t="str" cm="1">
        <f t="array" ref="AM934">IF(AM931="","",_xll.PBD(AM932,"HQ Country","","USD","",""))</f>
        <v/>
      </c>
      <c r="AN934" t="str" cm="1">
        <f t="array" ref="AN934">IF(AN931="","",_xll.PBD(AN932,"HQ Country","","USD","",""))</f>
        <v/>
      </c>
      <c r="AO934" t="str" cm="1">
        <f t="array" ref="AO934">IF(AO931="","",_xll.PBD(AO932,"HQ Country","","USD","",""))</f>
        <v/>
      </c>
      <c r="AP934" t="str" cm="1">
        <f t="array" ref="AP934">IF(AP931="","",_xll.PBD(AP932,"HQ Country","","USD","",""))</f>
        <v/>
      </c>
      <c r="AQ934" t="str" cm="1">
        <f t="array" ref="AQ934">IF(AQ931="","",_xll.PBD(AQ932,"HQ Country","","USD","",""))</f>
        <v/>
      </c>
      <c r="AR934" t="str" cm="1">
        <f t="array" ref="AR934">IF(AR931="","",_xll.PBD(AR932,"HQ Country","","USD","",""))</f>
        <v/>
      </c>
      <c r="AS934" t="str" cm="1">
        <f t="array" ref="AS934">IF(AS931="","",_xll.PBD(AS932,"HQ Country","","USD","",""))</f>
        <v/>
      </c>
      <c r="AT934" t="str" cm="1">
        <f t="array" ref="AT934">IF(AT931="","",_xll.PBD(AT932,"HQ Country","","USD","",""))</f>
        <v/>
      </c>
      <c r="AU934" t="str" cm="1">
        <f t="array" ref="AU934">IF(AU931="","",_xll.PBD(AU932,"HQ Country","","USD","",""))</f>
        <v/>
      </c>
      <c r="AV934" t="str" cm="1">
        <f t="array" ref="AV934">IF(AV931="","",_xll.PBD(AV932,"HQ Country","","USD","",""))</f>
        <v/>
      </c>
      <c r="AW934" t="str" cm="1">
        <f t="array" ref="AW934">IF(AW931="","",_xll.PBD(AW932,"HQ Country","","USD","",""))</f>
        <v/>
      </c>
      <c r="AX934" t="str" cm="1">
        <f t="array" ref="AX934">IF(AX931="","",_xll.PBD(AX932,"HQ Country","","USD","",""))</f>
        <v/>
      </c>
      <c r="AY934" t="str" cm="1">
        <f t="array" ref="AY934">IF(AY931="","",_xll.PBD(AY932,"HQ Country","","USD","",""))</f>
        <v/>
      </c>
      <c r="AZ934" t="str" cm="1">
        <f t="array" ref="AZ934">IF(AZ931="","",_xll.PBD(AZ932,"HQ Country","","USD","",""))</f>
        <v/>
      </c>
      <c r="BA934" t="str" cm="1">
        <f t="array" ref="BA934">IF(BA931="","",_xll.PBD(BA932,"HQ Country","","USD","",""))</f>
        <v/>
      </c>
      <c r="BB934" t="str" cm="1">
        <f t="array" ref="BB934">IF(BB931="","",_xll.PBD(BB932,"HQ Country","","USD","",""))</f>
        <v/>
      </c>
      <c r="BC934" t="str" cm="1">
        <f t="array" ref="BC934">IF(BC931="","",_xll.PBD(BC932,"HQ Country","","USD","",""))</f>
        <v/>
      </c>
      <c r="BD934" t="str" cm="1">
        <f t="array" ref="BD934">IF(BD931="","",_xll.PBD(BD932,"HQ Country","","USD","",""))</f>
        <v/>
      </c>
      <c r="BE934" t="str" cm="1">
        <f t="array" ref="BE934">IF(BE931="","",_xll.PBD(BE932,"HQ Country","","USD","",""))</f>
        <v/>
      </c>
      <c r="BF934" t="str" cm="1">
        <f t="array" ref="BF934">IF(BF931="","",_xll.PBD(BF932,"HQ Country","","USD","",""))</f>
        <v/>
      </c>
      <c r="BG934" t="str" cm="1">
        <f t="array" ref="BG934">IF(BG931="","",_xll.PBD(BG932,"HQ Country","","USD","",""))</f>
        <v/>
      </c>
      <c r="BH934" t="str" cm="1">
        <f t="array" ref="BH934">IF(BH931="","",_xll.PBD(BH932,"HQ Country","","USD","",""))</f>
        <v/>
      </c>
      <c r="BI934" t="str" cm="1">
        <f t="array" ref="BI934">IF(BI931="","",_xll.PBD(BI932,"HQ Country","","USD","",""))</f>
        <v/>
      </c>
      <c r="BJ934" t="str" cm="1">
        <f t="array" ref="BJ934">IF(BJ931="","",_xll.PBD(BJ932,"HQ Country","","USD","",""))</f>
        <v/>
      </c>
      <c r="BK934" t="str" cm="1">
        <f t="array" ref="BK934">IF(BK931="","",_xll.PBD(BK932,"HQ Country","","USD","",""))</f>
        <v/>
      </c>
      <c r="BL934" t="str" cm="1">
        <f t="array" ref="BL934">IF(BL931="","",_xll.PBD(BL932,"HQ Country","","USD","",""))</f>
        <v/>
      </c>
      <c r="BM934" t="str" cm="1">
        <f t="array" ref="BM934">IF(BM931="","",_xll.PBD(BM932,"HQ Country","","USD","",""))</f>
        <v/>
      </c>
      <c r="BN934" t="str" cm="1">
        <f t="array" ref="BN934">IF(BN931="","",_xll.PBD(BN932,"HQ Country","","USD","",""))</f>
        <v/>
      </c>
      <c r="BO934" t="str" cm="1">
        <f t="array" ref="BO934">IF(BO931="","",_xll.PBD(BO932,"HQ Country","","USD","",""))</f>
        <v/>
      </c>
      <c r="BP934" t="str" cm="1">
        <f t="array" ref="BP934">IF(BP931="","",_xll.PBD(BP932,"HQ Country","","USD","",""))</f>
        <v/>
      </c>
      <c r="BQ934" t="str" cm="1">
        <f t="array" ref="BQ934">IF(BQ931="","",_xll.PBD(BQ932,"HQ Country","","USD","",""))</f>
        <v/>
      </c>
      <c r="BR934" t="str" cm="1">
        <f t="array" ref="BR934">IF(BR931="","",_xll.PBD(BR932,"HQ Country","","USD","",""))</f>
        <v/>
      </c>
      <c r="BS934" t="str" cm="1">
        <f t="array" ref="BS934">IF(BS931="","",_xll.PBD(BS932,"HQ Country","","USD","",""))</f>
        <v/>
      </c>
      <c r="BT934" t="str" cm="1">
        <f t="array" ref="BT934">IF(BT931="","",_xll.PBD(BT932,"HQ Country","","USD","",""))</f>
        <v/>
      </c>
      <c r="BU934" t="str" cm="1">
        <f t="array" ref="BU934">IF(BU931="","",_xll.PBD(BU932,"HQ Country","","USD","",""))</f>
        <v/>
      </c>
      <c r="BV934" t="str" cm="1">
        <f t="array" ref="BV934">IF(BV931="","",_xll.PBD(BV932,"HQ Country","","USD","",""))</f>
        <v/>
      </c>
      <c r="BW934" t="str" cm="1">
        <f t="array" ref="BW934">IF(BW931="","",_xll.PBD(BW932,"HQ Country","","USD","",""))</f>
        <v/>
      </c>
      <c r="BX934" t="str" cm="1">
        <f t="array" ref="BX934">IF(BX931="","",_xll.PBD(BX932,"HQ Country","","USD","",""))</f>
        <v/>
      </c>
      <c r="BY934" t="str" cm="1">
        <f t="array" ref="BY934">IF(BY931="","",_xll.PBD(BY932,"HQ Country","","USD","",""))</f>
        <v/>
      </c>
      <c r="BZ934" t="str" cm="1">
        <f t="array" ref="BZ934">IF(BZ931="","",_xll.PBD(BZ932,"HQ Country","","USD","",""))</f>
        <v/>
      </c>
      <c r="CA934" t="str" cm="1">
        <f t="array" ref="CA934">IF(CA931="","",_xll.PBD(CA932,"HQ Country","","USD","",""))</f>
        <v/>
      </c>
      <c r="CB934" t="str" cm="1">
        <f t="array" ref="CB934">IF(CB931="","",_xll.PBD(CB932,"HQ Country","","USD","",""))</f>
        <v/>
      </c>
      <c r="CC934" t="str" cm="1">
        <f t="array" ref="CC934">IF(CC931="","",_xll.PBD(CC932,"HQ Country","","USD","",""))</f>
        <v/>
      </c>
      <c r="CD934" t="str" cm="1">
        <f t="array" ref="CD934">IF(CD931="","",_xll.PBD(CD932,"HQ Country","","USD","",""))</f>
        <v/>
      </c>
      <c r="CE934" t="str" cm="1">
        <f t="array" ref="CE934">IF(CE931="","",_xll.PBD(CE932,"HQ Country","","USD","",""))</f>
        <v/>
      </c>
      <c r="CF934" t="str" cm="1">
        <f t="array" ref="CF934">IF(CF931="","",_xll.PBD(CF932,"HQ Country","","USD","",""))</f>
        <v/>
      </c>
      <c r="CG934" t="str" cm="1">
        <f t="array" ref="CG934">IF(CG931="","",_xll.PBD(CG932,"HQ Country","","USD","",""))</f>
        <v/>
      </c>
      <c r="CH934" t="str" cm="1">
        <f t="array" ref="CH934">IF(CH931="","",_xll.PBD(CH932,"HQ Country","","USD","",""))</f>
        <v/>
      </c>
      <c r="CI934" t="str" cm="1">
        <f t="array" ref="CI934">IF(CI931="","",_xll.PBD(CI932,"HQ Country","","USD","",""))</f>
        <v/>
      </c>
      <c r="CJ934" t="str" cm="1">
        <f t="array" ref="CJ934">IF(CJ931="","",_xll.PBD(CJ932,"HQ Country","","USD","",""))</f>
        <v/>
      </c>
      <c r="CK934" t="str" cm="1">
        <f t="array" ref="CK934">IF(CK931="","",_xll.PBD(CK932,"HQ Country","","USD","",""))</f>
        <v/>
      </c>
      <c r="CL934" t="str" cm="1">
        <f t="array" ref="CL934">IF(CL931="","",_xll.PBD(CL932,"HQ Country","","USD","",""))</f>
        <v/>
      </c>
      <c r="CM934" t="str" cm="1">
        <f t="array" ref="CM934">IF(CM931="","",_xll.PBD(CM932,"HQ Country","","USD","",""))</f>
        <v/>
      </c>
      <c r="CN934" t="str" cm="1">
        <f t="array" ref="CN934">IF(CN931="","",_xll.PBD(CN932,"HQ Country","","USD","",""))</f>
        <v/>
      </c>
      <c r="CO934" t="str" cm="1">
        <f t="array" ref="CO934">IF(CO931="","",_xll.PBD(CO932,"HQ Country","","USD","",""))</f>
        <v/>
      </c>
      <c r="CP934" t="str" cm="1">
        <f t="array" ref="CP934">IF(CP931="","",_xll.PBD(CP932,"HQ Country","","USD","",""))</f>
        <v/>
      </c>
      <c r="CQ934" t="str" cm="1">
        <f t="array" ref="CQ934">IF(CQ931="","",_xll.PBD(CQ932,"HQ Country","","USD","",""))</f>
        <v/>
      </c>
      <c r="CR934" t="str" cm="1">
        <f t="array" ref="CR934">IF(CR931="","",_xll.PBD(CR932,"HQ Country","","USD","",""))</f>
        <v/>
      </c>
      <c r="CS934" t="str" cm="1">
        <f t="array" ref="CS934">IF(CS931="","",_xll.PBD(CS932,"HQ Country","","USD","",""))</f>
        <v/>
      </c>
      <c r="CT934" t="str" cm="1">
        <f t="array" ref="CT934">IF(CT931="","",_xll.PBD(CT932,"HQ Country","","USD","",""))</f>
        <v/>
      </c>
      <c r="CU934" t="str" cm="1">
        <f t="array" ref="CU934">IF(CU931="","",_xll.PBD(CU932,"HQ Country","","USD","",""))</f>
        <v/>
      </c>
      <c r="CV934" t="str" cm="1">
        <f t="array" ref="CV934">IF(CV931="","",_xll.PBD(CV932,"HQ Country","","USD","",""))</f>
        <v/>
      </c>
      <c r="CW934" t="str" cm="1">
        <f t="array" ref="CW934">IF(CW931="","",_xll.PBD(CW932,"HQ Country","","USD","",""))</f>
        <v/>
      </c>
      <c r="CX934" t="str" cm="1">
        <f t="array" ref="CX934">IF(CX931="","",_xll.PBD(CX932,"HQ Country","","USD","",""))</f>
        <v/>
      </c>
      <c r="CY934" t="str" cm="1">
        <f t="array" ref="CY934">IF(CY931="","",_xll.PBD(CY932,"HQ Country","","USD","",""))</f>
        <v/>
      </c>
      <c r="CZ934" t="str" cm="1">
        <f t="array" ref="CZ934">IF(CZ931="","",_xll.PBD(CZ932,"HQ Country","","USD","",""))</f>
        <v/>
      </c>
      <c r="DA934" t="str" cm="1">
        <f t="array" ref="DA934">IF(DA931="","",_xll.PBD(DA932,"HQ Country","","USD","",""))</f>
        <v/>
      </c>
      <c r="DB934" t="str" cm="1">
        <f t="array" ref="DB934">IF(DB931="","",_xll.PBD(DB932,"HQ Country","","USD","",""))</f>
        <v/>
      </c>
      <c r="DC934" t="str" cm="1">
        <f t="array" ref="DC934">IF(DC931="","",_xll.PBD(DC932,"HQ Country","","USD","",""))</f>
        <v/>
      </c>
      <c r="DD934" t="str" cm="1">
        <f t="array" ref="DD934">IF(DD931="","",_xll.PBD(DD932,"HQ Country","","USD","",""))</f>
        <v/>
      </c>
      <c r="DE934" t="str" cm="1">
        <f t="array" ref="DE934">IF(DE931="","",_xll.PBD(DE932,"HQ Country","","USD","",""))</f>
        <v/>
      </c>
      <c r="DF934" t="str" cm="1">
        <f t="array" ref="DF934">IF(DF931="","",_xll.PBD(DF932,"HQ Country","","USD","",""))</f>
        <v/>
      </c>
      <c r="DG934" t="str" cm="1">
        <f t="array" ref="DG934">IF(DG931="","",_xll.PBD(DG932,"HQ Country","","USD","",""))</f>
        <v/>
      </c>
      <c r="DH934" t="str" cm="1">
        <f t="array" ref="DH934">IF(DH931="","",_xll.PBD(DH932,"HQ Country","","USD","",""))</f>
        <v/>
      </c>
      <c r="DI934" t="str" cm="1">
        <f t="array" ref="DI934">IF(DI931="","",_xll.PBD(DI932,"HQ Country","","USD","",""))</f>
        <v/>
      </c>
      <c r="DJ934" t="str" cm="1">
        <f t="array" ref="DJ934">IF(DJ931="","",_xll.PBD(DJ932,"HQ Country","","USD","",""))</f>
        <v/>
      </c>
      <c r="DK934" t="str" cm="1">
        <f t="array" ref="DK934">IF(DK931="","",_xll.PBD(DK932,"HQ Country","","USD","",""))</f>
        <v/>
      </c>
      <c r="DL934" t="str" cm="1">
        <f t="array" ref="DL934">IF(DL931="","",_xll.PBD(DL932,"HQ Country","","USD","",""))</f>
        <v/>
      </c>
      <c r="DM934" t="str" cm="1">
        <f t="array" ref="DM934">IF(DM931="","",_xll.PBD(DM932,"HQ Country","","USD","",""))</f>
        <v/>
      </c>
      <c r="DN934" t="str" cm="1">
        <f t="array" ref="DN934">IF(DN931="","",_xll.PBD(DN932,"HQ Country","","USD","",""))</f>
        <v/>
      </c>
      <c r="DO934" t="str" cm="1">
        <f t="array" ref="DO934">IF(DO931="","",_xll.PBD(DO932,"HQ Country","","USD","",""))</f>
        <v/>
      </c>
      <c r="DP934" t="str" cm="1">
        <f t="array" ref="DP934">IF(DP931="","",_xll.PBD(DP932,"HQ Country","","USD","",""))</f>
        <v/>
      </c>
      <c r="DQ934" t="str" cm="1">
        <f t="array" ref="DQ934">IF(DQ931="","",_xll.PBD(DQ932,"HQ Country","","USD","",""))</f>
        <v/>
      </c>
      <c r="DR934" t="str" cm="1">
        <f t="array" ref="DR934">IF(DR931="","",_xll.PBD(DR932,"HQ Country","","USD","",""))</f>
        <v/>
      </c>
      <c r="DS934" t="str" cm="1">
        <f t="array" ref="DS934">IF(DS931="","",_xll.PBD(DS932,"HQ Country","","USD","",""))</f>
        <v/>
      </c>
      <c r="DT934" t="str" cm="1">
        <f t="array" ref="DT934">IF(DT931="","",_xll.PBD(DT932,"HQ Country","","USD","",""))</f>
        <v/>
      </c>
      <c r="DU934" t="str" cm="1">
        <f t="array" ref="DU934">IF(DU931="","",_xll.PBD(DU932,"HQ Country","","USD","",""))</f>
        <v/>
      </c>
      <c r="DV934" t="str" cm="1">
        <f t="array" ref="DV934">IF(DV931="","",_xll.PBD(DV932,"HQ Country","","USD","",""))</f>
        <v/>
      </c>
      <c r="DW934" t="str" cm="1">
        <f t="array" ref="DW934">IF(DW931="","",_xll.PBD(DW932,"HQ Country","","USD","",""))</f>
        <v/>
      </c>
      <c r="DX934" t="str" cm="1">
        <f t="array" ref="DX934">IF(DX931="","",_xll.PBD(DX932,"HQ Country","","USD","",""))</f>
        <v/>
      </c>
      <c r="DY934" t="str" cm="1">
        <f t="array" ref="DY934">IF(DY931="","",_xll.PBD(DY932,"HQ Country","","USD","",""))</f>
        <v/>
      </c>
      <c r="DZ934" t="str" cm="1">
        <f t="array" ref="DZ934">IF(DZ931="","",_xll.PBD(DZ932,"HQ Country","","USD","",""))</f>
        <v/>
      </c>
      <c r="EA934" t="str" cm="1">
        <f t="array" ref="EA934">IF(EA931="","",_xll.PBD(EA932,"HQ Country","","USD","",""))</f>
        <v/>
      </c>
      <c r="EB934" t="str" cm="1">
        <f t="array" ref="EB934">IF(EB931="","",_xll.PBD(EB932,"HQ Country","","USD","",""))</f>
        <v/>
      </c>
      <c r="EC934" t="str" cm="1">
        <f t="array" ref="EC934">IF(EC931="","",_xll.PBD(EC932,"HQ Country","","USD","",""))</f>
        <v/>
      </c>
      <c r="ED934" t="str" cm="1">
        <f t="array" ref="ED934">IF(ED931="","",_xll.PBD(ED932,"HQ Country","","USD","",""))</f>
        <v/>
      </c>
      <c r="EE934" t="str" cm="1">
        <f t="array" ref="EE934">IF(EE931="","",_xll.PBD(EE932,"HQ Country","","USD","",""))</f>
        <v/>
      </c>
      <c r="EF934" t="str" cm="1">
        <f t="array" ref="EF934">IF(EF931="","",_xll.PBD(EF932,"HQ Country","","USD","",""))</f>
        <v/>
      </c>
      <c r="EG934" t="str" cm="1">
        <f t="array" ref="EG934">IF(EG931="","",_xll.PBD(EG932,"HQ Country","","USD","",""))</f>
        <v/>
      </c>
      <c r="EH934" t="str" cm="1">
        <f t="array" ref="EH934">IF(EH931="","",_xll.PBD(EH932,"HQ Country","","USD","",""))</f>
        <v/>
      </c>
      <c r="EI934" t="str" cm="1">
        <f t="array" ref="EI934">IF(EI931="","",_xll.PBD(EI932,"HQ Country","","USD","",""))</f>
        <v/>
      </c>
      <c r="EJ934" t="str" cm="1">
        <f t="array" ref="EJ934">IF(EJ931="","",_xll.PBD(EJ932,"HQ Country","","USD","",""))</f>
        <v/>
      </c>
      <c r="EK934" t="str" cm="1">
        <f t="array" ref="EK934">IF(EK931="","",_xll.PBD(EK932,"HQ Country","","USD","",""))</f>
        <v/>
      </c>
      <c r="EL934" t="str" cm="1">
        <f t="array" ref="EL934">IF(EL931="","",_xll.PBD(EL932,"HQ Country","","USD","",""))</f>
        <v/>
      </c>
      <c r="EM934" t="str" cm="1">
        <f t="array" ref="EM934">IF(EM931="","",_xll.PBD(EM932,"HQ Country","","USD","",""))</f>
        <v/>
      </c>
      <c r="EN934" t="str" cm="1">
        <f t="array" ref="EN934">IF(EN931="","",_xll.PBD(EN932,"HQ Country","","USD","",""))</f>
        <v/>
      </c>
      <c r="EO934" t="str" cm="1">
        <f t="array" ref="EO934">IF(EO931="","",_xll.PBD(EO932,"HQ Country","","USD","",""))</f>
        <v/>
      </c>
      <c r="EP934" t="str" cm="1">
        <f t="array" ref="EP934">IF(EP931="","",_xll.PBD(EP932,"HQ Country","","USD","",""))</f>
        <v/>
      </c>
      <c r="EQ934" t="str" cm="1">
        <f t="array" ref="EQ934">IF(EQ931="","",_xll.PBD(EQ932,"HQ Country","","USD","",""))</f>
        <v/>
      </c>
      <c r="ER934" t="str" cm="1">
        <f t="array" ref="ER934">IF(ER931="","",_xll.PBD(ER932,"HQ Country","","USD","",""))</f>
        <v/>
      </c>
      <c r="ES934" t="str" cm="1">
        <f t="array" ref="ES934">IF(ES931="","",_xll.PBD(ES932,"HQ Country","","USD","",""))</f>
        <v/>
      </c>
      <c r="ET934" t="str" cm="1">
        <f t="array" ref="ET934">IF(ET931="","",_xll.PBD(ET932,"HQ Country","","USD","",""))</f>
        <v/>
      </c>
      <c r="EU934" t="str" cm="1">
        <f t="array" ref="EU934">IF(EU931="","",_xll.PBD(EU932,"HQ Country","","USD","",""))</f>
        <v/>
      </c>
      <c r="EV934" t="str" cm="1">
        <f t="array" ref="EV934">IF(EV931="","",_xll.PBD(EV932,"HQ Country","","USD","",""))</f>
        <v/>
      </c>
      <c r="EW934" t="str" cm="1">
        <f t="array" ref="EW934">IF(EW931="","",_xll.PBD(EW932,"HQ Country","","USD","",""))</f>
        <v/>
      </c>
      <c r="EX934" t="str" cm="1">
        <f t="array" ref="EX934">IF(EX931="","",_xll.PBD(EX932,"HQ Country","","USD","",""))</f>
        <v/>
      </c>
      <c r="EY934" t="str" cm="1">
        <f t="array" ref="EY934">IF(EY931="","",_xll.PBD(EY932,"HQ Country","","USD","",""))</f>
        <v/>
      </c>
      <c r="EZ934" t="str" cm="1">
        <f t="array" ref="EZ934">IF(EZ931="","",_xll.PBD(EZ932,"HQ Country","","USD","",""))</f>
        <v/>
      </c>
      <c r="FA934" t="str" cm="1">
        <f t="array" ref="FA934">IF(FA931="","",_xll.PBD(FA932,"HQ Country","","USD","",""))</f>
        <v/>
      </c>
      <c r="FB934" t="str" cm="1">
        <f t="array" ref="FB934">IF(FB931="","",_xll.PBD(FB932,"HQ Country","","USD","",""))</f>
        <v/>
      </c>
      <c r="FC934" t="str" cm="1">
        <f t="array" ref="FC934">IF(FC931="","",_xll.PBD(FC932,"HQ Country","","USD","",""))</f>
        <v/>
      </c>
      <c r="FD934" t="str" cm="1">
        <f t="array" ref="FD934">IF(FD931="","",_xll.PBD(FD932,"HQ Country","","USD","",""))</f>
        <v/>
      </c>
      <c r="FE934" t="str" cm="1">
        <f t="array" ref="FE934">IF(FE931="","",_xll.PBD(FE932,"HQ Country","","USD","",""))</f>
        <v/>
      </c>
      <c r="FF934" t="str" cm="1">
        <f t="array" ref="FF934">IF(FF931="","",_xll.PBD(FF932,"HQ Country","","USD","",""))</f>
        <v/>
      </c>
      <c r="FG934" t="str" cm="1">
        <f t="array" ref="FG934">IF(FG931="","",_xll.PBD(FG932,"HQ Country","","USD","",""))</f>
        <v/>
      </c>
      <c r="FH934" t="str" cm="1">
        <f t="array" ref="FH934">IF(FH931="","",_xll.PBD(FH932,"HQ Country","","USD","",""))</f>
        <v/>
      </c>
      <c r="FI934" t="str" cm="1">
        <f t="array" ref="FI934">IF(FI931="","",_xll.PBD(FI932,"HQ Country","","USD","",""))</f>
        <v/>
      </c>
      <c r="FJ934" t="str" cm="1">
        <f t="array" ref="FJ934">IF(FJ931="","",_xll.PBD(FJ932,"HQ Country","","USD","",""))</f>
        <v/>
      </c>
      <c r="FK934" t="str" cm="1">
        <f t="array" ref="FK934">IF(FK931="","",_xll.PBD(FK932,"HQ Country","","USD","",""))</f>
        <v/>
      </c>
      <c r="FL934" t="str" cm="1">
        <f t="array" ref="FL934">IF(FL931="","",_xll.PBD(FL932,"HQ Country","","USD","",""))</f>
        <v/>
      </c>
      <c r="FM934" t="str" cm="1">
        <f t="array" ref="FM934">IF(FM931="","",_xll.PBD(FM932,"HQ Country","","USD","",""))</f>
        <v/>
      </c>
      <c r="FN934" t="str" cm="1">
        <f t="array" ref="FN934">IF(FN931="","",_xll.PBD(FN932,"HQ Country","","USD","",""))</f>
        <v/>
      </c>
      <c r="FO934" t="str" cm="1">
        <f t="array" ref="FO934">IF(FO931="","",_xll.PBD(FO932,"HQ Country","","USD","",""))</f>
        <v/>
      </c>
      <c r="FP934" t="str" cm="1">
        <f t="array" ref="FP934">IF(FP931="","",_xll.PBD(FP932,"HQ Country","","USD","",""))</f>
        <v/>
      </c>
      <c r="FQ934" t="str" cm="1">
        <f t="array" ref="FQ934">IF(FQ931="","",_xll.PBD(FQ932,"HQ Country","","USD","",""))</f>
        <v/>
      </c>
      <c r="FR934" t="str" cm="1">
        <f t="array" ref="FR934">IF(FR931="","",_xll.PBD(FR932,"HQ Country","","USD","",""))</f>
        <v/>
      </c>
      <c r="FS934" t="str" cm="1">
        <f t="array" ref="FS934">IF(FS931="","",_xll.PBD(FS932,"HQ Country","","USD","",""))</f>
        <v/>
      </c>
      <c r="FT934" t="str" cm="1">
        <f t="array" ref="FT934">IF(FT931="","",_xll.PBD(FT932,"HQ Country","","USD","",""))</f>
        <v/>
      </c>
      <c r="FU934" t="str" cm="1">
        <f t="array" ref="FU934">IF(FU931="","",_xll.PBD(FU932,"HQ Country","","USD","",""))</f>
        <v/>
      </c>
      <c r="FV934" t="str" cm="1">
        <f t="array" ref="FV934">IF(FV931="","",_xll.PBD(FV932,"HQ Country","","USD","",""))</f>
        <v/>
      </c>
      <c r="FW934" t="str" cm="1">
        <f t="array" ref="FW934">IF(FW931="","",_xll.PBD(FW932,"HQ Country","","USD","",""))</f>
        <v/>
      </c>
      <c r="FX934" t="str" cm="1">
        <f t="array" ref="FX934">IF(FX931="","",_xll.PBD(FX932,"HQ Country","","USD","",""))</f>
        <v/>
      </c>
      <c r="FY934" t="str" cm="1">
        <f t="array" ref="FY934">IF(FY931="","",_xll.PBD(FY932,"HQ Country","","USD","",""))</f>
        <v/>
      </c>
      <c r="FZ934" t="str" cm="1">
        <f t="array" ref="FZ934">IF(FZ931="","",_xll.PBD(FZ932,"HQ Country","","USD","",""))</f>
        <v/>
      </c>
      <c r="GA934" t="str" cm="1">
        <f t="array" ref="GA934">IF(GA931="","",_xll.PBD(GA932,"HQ Country","","USD","",""))</f>
        <v/>
      </c>
      <c r="GB934" t="str" cm="1">
        <f t="array" ref="GB934">IF(GB931="","",_xll.PBD(GB932,"HQ Country","","USD","",""))</f>
        <v/>
      </c>
      <c r="GC934" t="str" cm="1">
        <f t="array" ref="GC934">IF(GC931="","",_xll.PBD(GC932,"HQ Country","","USD","",""))</f>
        <v/>
      </c>
      <c r="GD934" t="str" cm="1">
        <f t="array" ref="GD934">IF(GD931="","",_xll.PBD(GD932,"HQ Country","","USD","",""))</f>
        <v/>
      </c>
      <c r="GE934" t="str" cm="1">
        <f t="array" ref="GE934">IF(GE931="","",_xll.PBD(GE932,"HQ Country","","USD","",""))</f>
        <v/>
      </c>
      <c r="GF934" t="str" cm="1">
        <f t="array" ref="GF934">IF(GF931="","",_xll.PBD(GF932,"HQ Country","","USD","",""))</f>
        <v/>
      </c>
      <c r="GG934" t="str" cm="1">
        <f t="array" ref="GG934">IF(GG931="","",_xll.PBD(GG932,"HQ Country","","USD","",""))</f>
        <v/>
      </c>
      <c r="GH934" t="str" cm="1">
        <f t="array" ref="GH934">IF(GH931="","",_xll.PBD(GH932,"HQ Country","","USD","",""))</f>
        <v/>
      </c>
      <c r="GI934" t="str" cm="1">
        <f t="array" ref="GI934">IF(GI931="","",_xll.PBD(GI932,"HQ Country","","USD","",""))</f>
        <v/>
      </c>
      <c r="GJ934" t="str" cm="1">
        <f t="array" ref="GJ934">IF(GJ931="","",_xll.PBD(GJ932,"HQ Country","","USD","",""))</f>
        <v/>
      </c>
      <c r="GK934" t="str" cm="1">
        <f t="array" ref="GK934">IF(GK931="","",_xll.PBD(GK932,"HQ Country","","USD","",""))</f>
        <v/>
      </c>
      <c r="GL934" t="str" cm="1">
        <f t="array" ref="GL934">IF(GL931="","",_xll.PBD(GL932,"HQ Country","","USD","",""))</f>
        <v/>
      </c>
      <c r="GM934" t="str" cm="1">
        <f t="array" ref="GM934">IF(GM931="","",_xll.PBD(GM932,"HQ Country","","USD","",""))</f>
        <v/>
      </c>
      <c r="GN934" t="str" cm="1">
        <f t="array" ref="GN934">IF(GN931="","",_xll.PBD(GN932,"HQ Country","","USD","",""))</f>
        <v/>
      </c>
      <c r="GO934" t="str" cm="1">
        <f t="array" ref="GO934">IF(GO931="","",_xll.PBD(GO932,"HQ Country","","USD","",""))</f>
        <v/>
      </c>
      <c r="GP934" t="str" cm="1">
        <f t="array" ref="GP934">IF(GP931="","",_xll.PBD(GP932,"HQ Country","","USD","",""))</f>
        <v/>
      </c>
      <c r="GQ934" t="str" cm="1">
        <f t="array" ref="GQ934">IF(GQ931="","",_xll.PBD(GQ932,"HQ Country","","USD","",""))</f>
        <v/>
      </c>
      <c r="GR934" t="str" cm="1">
        <f t="array" ref="GR934">IF(GR931="","",_xll.PBD(GR932,"HQ Country","","USD","",""))</f>
        <v/>
      </c>
      <c r="GS934" t="str" cm="1">
        <f t="array" ref="GS934">IF(GS931="","",_xll.PBD(GS932,"HQ Country","","USD","",""))</f>
        <v/>
      </c>
      <c r="GT934" t="str" cm="1">
        <f t="array" ref="GT934">IF(GT931="","",_xll.PBD(GT932,"HQ Country","","USD","",""))</f>
        <v/>
      </c>
      <c r="GU934" t="str" cm="1">
        <f t="array" ref="GU934">IF(GU931="","",_xll.PBD(GU932,"HQ Country","","USD","",""))</f>
        <v/>
      </c>
      <c r="GV934" t="str" cm="1">
        <f t="array" ref="GV934">IF(GV931="","",_xll.PBD(GV932,"HQ Country","","USD","",""))</f>
        <v/>
      </c>
      <c r="GW934" t="str" cm="1">
        <f t="array" ref="GW934">IF(GW931="","",_xll.PBD(GW932,"HQ Country","","USD","",""))</f>
        <v/>
      </c>
      <c r="GX934" t="str" cm="1">
        <f t="array" ref="GX934">IF(GX931="","",_xll.PBD(GX932,"HQ Country","","USD","",""))</f>
        <v/>
      </c>
      <c r="GY934" t="str" cm="1">
        <f t="array" ref="GY934">IF(GY931="","",_xll.PBD(GY932,"HQ Country","","USD","",""))</f>
        <v/>
      </c>
      <c r="GZ934" t="str" cm="1">
        <f t="array" ref="GZ934">IF(GZ931="","",_xll.PBD(GZ932,"HQ Country","","USD","",""))</f>
        <v/>
      </c>
      <c r="HA934" t="str" cm="1">
        <f t="array" ref="HA934">IF(HA931="","",_xll.PBD(HA932,"HQ Country","","USD","",""))</f>
        <v/>
      </c>
      <c r="HB934" t="str" cm="1">
        <f t="array" ref="HB934">IF(HB931="","",_xll.PBD(HB932,"HQ Country","","USD","",""))</f>
        <v/>
      </c>
      <c r="HC934" t="str" cm="1">
        <f t="array" ref="HC934">IF(HC931="","",_xll.PBD(HC932,"HQ Country","","USD","",""))</f>
        <v/>
      </c>
      <c r="HD934" t="str" cm="1">
        <f t="array" ref="HD934">IF(HD931="","",_xll.PBD(HD932,"HQ Country","","USD","",""))</f>
        <v/>
      </c>
      <c r="HE934" t="str" cm="1">
        <f t="array" ref="HE934">IF(HE931="","",_xll.PBD(HE932,"HQ Country","","USD","",""))</f>
        <v/>
      </c>
      <c r="HF934" t="str" cm="1">
        <f t="array" ref="HF934">IF(HF931="","",_xll.PBD(HF932,"HQ Country","","USD","",""))</f>
        <v/>
      </c>
      <c r="HG934" t="str" cm="1">
        <f t="array" ref="HG934">IF(HG931="","",_xll.PBD(HG932,"HQ Country","","USD","",""))</f>
        <v/>
      </c>
      <c r="HH934" t="str" cm="1">
        <f t="array" ref="HH934">IF(HH931="","",_xll.PBD(HH932,"HQ Country","","USD","",""))</f>
        <v/>
      </c>
      <c r="HI934" t="str" cm="1">
        <f t="array" ref="HI934">IF(HI931="","",_xll.PBD(HI932,"HQ Country","","USD","",""))</f>
        <v/>
      </c>
      <c r="HJ934" t="str" cm="1">
        <f t="array" ref="HJ934">IF(HJ931="","",_xll.PBD(HJ932,"HQ Country","","USD","",""))</f>
        <v/>
      </c>
      <c r="HK934" t="str" cm="1">
        <f t="array" ref="HK934">IF(HK931="","",_xll.PBD(HK932,"HQ Country","","USD","",""))</f>
        <v/>
      </c>
      <c r="HL934" t="str" cm="1">
        <f t="array" ref="HL934">IF(HL931="","",_xll.PBD(HL932,"HQ Country","","USD","",""))</f>
        <v/>
      </c>
      <c r="HM934" t="str" cm="1">
        <f t="array" ref="HM934">IF(HM931="","",_xll.PBD(HM932,"HQ Country","","USD","",""))</f>
        <v/>
      </c>
      <c r="HN934" t="str" cm="1">
        <f t="array" ref="HN934">IF(HN931="","",_xll.PBD(HN932,"HQ Country","","USD","",""))</f>
        <v/>
      </c>
      <c r="HO934" t="str" cm="1">
        <f t="array" ref="HO934">IF(HO931="","",_xll.PBD(HO932,"HQ Country","","USD","",""))</f>
        <v/>
      </c>
      <c r="HP934" t="str" cm="1">
        <f t="array" ref="HP934">IF(HP931="","",_xll.PBD(HP932,"HQ Country","","USD","",""))</f>
        <v/>
      </c>
      <c r="HQ934" t="str" cm="1">
        <f t="array" ref="HQ934">IF(HQ931="","",_xll.PBD(HQ932,"HQ Country","","USD","",""))</f>
        <v/>
      </c>
      <c r="HR934" t="str" cm="1">
        <f t="array" ref="HR934">IF(HR931="","",_xll.PBD(HR932,"HQ Country","","USD","",""))</f>
        <v/>
      </c>
      <c r="HS934" t="str" cm="1">
        <f t="array" ref="HS934">IF(HS931="","",_xll.PBD(HS932,"HQ Country","","USD","",""))</f>
        <v/>
      </c>
      <c r="HT934" t="str" cm="1">
        <f t="array" ref="HT934">IF(HT931="","",_xll.PBD(HT932,"HQ Country","","USD","",""))</f>
        <v/>
      </c>
      <c r="HU934" t="str" cm="1">
        <f t="array" ref="HU934">IF(HU931="","",_xll.PBD(HU932,"HQ Country","","USD","",""))</f>
        <v/>
      </c>
      <c r="HV934" t="str" cm="1">
        <f t="array" ref="HV934">IF(HV931="","",_xll.PBD(HV932,"HQ Country","","USD","",""))</f>
        <v/>
      </c>
      <c r="HW934" t="str" cm="1">
        <f t="array" ref="HW934">IF(HW931="","",_xll.PBD(HW932,"HQ Country","","USD","",""))</f>
        <v/>
      </c>
      <c r="HX934" t="str" cm="1">
        <f t="array" ref="HX934">IF(HX931="","",_xll.PBD(HX932,"HQ Country","","USD","",""))</f>
        <v/>
      </c>
      <c r="HY934" t="str" cm="1">
        <f t="array" ref="HY934">IF(HY931="","",_xll.PBD(HY932,"HQ Country","","USD","",""))</f>
        <v/>
      </c>
      <c r="HZ934" t="str" cm="1">
        <f t="array" ref="HZ934">IF(HZ931="","",_xll.PBD(HZ932,"HQ Country","","USD","",""))</f>
        <v/>
      </c>
      <c r="IA934" t="str" cm="1">
        <f t="array" ref="IA934">IF(IA931="","",_xll.PBD(IA932,"HQ Country","","USD","",""))</f>
        <v/>
      </c>
      <c r="IB934" t="str" cm="1">
        <f t="array" ref="IB934">IF(IB931="","",_xll.PBD(IB932,"HQ Country","","USD","",""))</f>
        <v/>
      </c>
      <c r="IC934" t="str" cm="1">
        <f t="array" ref="IC934">IF(IC931="","",_xll.PBD(IC932,"HQ Country","","USD","",""))</f>
        <v/>
      </c>
      <c r="ID934" t="str" cm="1">
        <f t="array" ref="ID934">IF(ID931="","",_xll.PBD(ID932,"HQ Country","","USD","",""))</f>
        <v/>
      </c>
      <c r="IE934" t="str" cm="1">
        <f t="array" ref="IE934">IF(IE931="","",_xll.PBD(IE932,"HQ Country","","USD","",""))</f>
        <v/>
      </c>
    </row>
    <row r="935" spans="2:239" x14ac:dyDescent="0.2">
      <c r="B935" t="s">
        <v>2715</v>
      </c>
      <c r="C935" t="str">
        <f t="shared" ref="C935:BN935" ca="1" si="360">IF(C931="","",IF(C934=$D$4,1,0))</f>
        <v/>
      </c>
      <c r="D935" t="str">
        <f t="shared" si="360"/>
        <v/>
      </c>
      <c r="E935" t="str">
        <f t="shared" si="360"/>
        <v/>
      </c>
      <c r="F935" t="str">
        <f t="shared" si="360"/>
        <v/>
      </c>
      <c r="G935" t="str">
        <f t="shared" si="360"/>
        <v/>
      </c>
      <c r="H935" t="str">
        <f t="shared" si="360"/>
        <v/>
      </c>
      <c r="I935" t="str">
        <f t="shared" si="360"/>
        <v/>
      </c>
      <c r="J935" t="str">
        <f t="shared" si="360"/>
        <v/>
      </c>
      <c r="K935" t="str">
        <f t="shared" si="360"/>
        <v/>
      </c>
      <c r="L935" t="str">
        <f t="shared" si="360"/>
        <v/>
      </c>
      <c r="M935" t="str">
        <f t="shared" si="360"/>
        <v/>
      </c>
      <c r="N935" t="str">
        <f t="shared" si="360"/>
        <v/>
      </c>
      <c r="O935" t="str">
        <f t="shared" si="360"/>
        <v/>
      </c>
      <c r="P935" t="str">
        <f t="shared" si="360"/>
        <v/>
      </c>
      <c r="Q935" t="str">
        <f t="shared" si="360"/>
        <v/>
      </c>
      <c r="R935" t="str">
        <f t="shared" si="360"/>
        <v/>
      </c>
      <c r="S935" t="str">
        <f t="shared" si="360"/>
        <v/>
      </c>
      <c r="T935" t="str">
        <f t="shared" si="360"/>
        <v/>
      </c>
      <c r="U935" t="str">
        <f t="shared" si="360"/>
        <v/>
      </c>
      <c r="V935" t="str">
        <f t="shared" si="360"/>
        <v/>
      </c>
      <c r="W935" t="str">
        <f t="shared" si="360"/>
        <v/>
      </c>
      <c r="X935" t="str">
        <f t="shared" si="360"/>
        <v/>
      </c>
      <c r="Y935" t="str">
        <f t="shared" si="360"/>
        <v/>
      </c>
      <c r="Z935" t="str">
        <f t="shared" si="360"/>
        <v/>
      </c>
      <c r="AA935" t="str">
        <f t="shared" si="360"/>
        <v/>
      </c>
      <c r="AB935" t="str">
        <f t="shared" si="360"/>
        <v/>
      </c>
      <c r="AC935" t="str">
        <f t="shared" si="360"/>
        <v/>
      </c>
      <c r="AD935" t="str">
        <f t="shared" si="360"/>
        <v/>
      </c>
      <c r="AE935" t="str">
        <f t="shared" si="360"/>
        <v/>
      </c>
      <c r="AF935" t="str">
        <f t="shared" si="360"/>
        <v/>
      </c>
      <c r="AG935" t="str">
        <f t="shared" si="360"/>
        <v/>
      </c>
      <c r="AH935" t="str">
        <f t="shared" si="360"/>
        <v/>
      </c>
      <c r="AI935" t="str">
        <f t="shared" si="360"/>
        <v/>
      </c>
      <c r="AJ935" t="str">
        <f t="shared" si="360"/>
        <v/>
      </c>
      <c r="AK935" t="str">
        <f t="shared" si="360"/>
        <v/>
      </c>
      <c r="AL935" t="str">
        <f t="shared" si="360"/>
        <v/>
      </c>
      <c r="AM935" t="str">
        <f t="shared" si="360"/>
        <v/>
      </c>
      <c r="AN935" t="str">
        <f t="shared" si="360"/>
        <v/>
      </c>
      <c r="AO935" t="str">
        <f t="shared" si="360"/>
        <v/>
      </c>
      <c r="AP935" t="str">
        <f t="shared" si="360"/>
        <v/>
      </c>
      <c r="AQ935" t="str">
        <f t="shared" si="360"/>
        <v/>
      </c>
      <c r="AR935" t="str">
        <f t="shared" si="360"/>
        <v/>
      </c>
      <c r="AS935" t="str">
        <f t="shared" si="360"/>
        <v/>
      </c>
      <c r="AT935" t="str">
        <f t="shared" si="360"/>
        <v/>
      </c>
      <c r="AU935" t="str">
        <f t="shared" si="360"/>
        <v/>
      </c>
      <c r="AV935" t="str">
        <f t="shared" si="360"/>
        <v/>
      </c>
      <c r="AW935" t="str">
        <f t="shared" si="360"/>
        <v/>
      </c>
      <c r="AX935" t="str">
        <f t="shared" si="360"/>
        <v/>
      </c>
      <c r="AY935" t="str">
        <f t="shared" si="360"/>
        <v/>
      </c>
      <c r="AZ935" t="str">
        <f t="shared" si="360"/>
        <v/>
      </c>
      <c r="BA935" t="str">
        <f t="shared" si="360"/>
        <v/>
      </c>
      <c r="BB935" t="str">
        <f t="shared" si="360"/>
        <v/>
      </c>
      <c r="BC935" t="str">
        <f t="shared" si="360"/>
        <v/>
      </c>
      <c r="BD935" t="str">
        <f t="shared" si="360"/>
        <v/>
      </c>
      <c r="BE935" t="str">
        <f t="shared" si="360"/>
        <v/>
      </c>
      <c r="BF935" t="str">
        <f t="shared" si="360"/>
        <v/>
      </c>
      <c r="BG935" t="str">
        <f t="shared" si="360"/>
        <v/>
      </c>
      <c r="BH935" t="str">
        <f t="shared" si="360"/>
        <v/>
      </c>
      <c r="BI935" t="str">
        <f t="shared" si="360"/>
        <v/>
      </c>
      <c r="BJ935" t="str">
        <f t="shared" si="360"/>
        <v/>
      </c>
      <c r="BK935" t="str">
        <f t="shared" si="360"/>
        <v/>
      </c>
      <c r="BL935" t="str">
        <f t="shared" si="360"/>
        <v/>
      </c>
      <c r="BM935" t="str">
        <f t="shared" si="360"/>
        <v/>
      </c>
      <c r="BN935" t="str">
        <f t="shared" si="360"/>
        <v/>
      </c>
      <c r="BO935" t="str">
        <f t="shared" ref="BO935:DZ935" si="361">IF(BO931="","",IF(BO934=$D$4,1,0))</f>
        <v/>
      </c>
      <c r="BP935" t="str">
        <f t="shared" si="361"/>
        <v/>
      </c>
      <c r="BQ935" t="str">
        <f t="shared" si="361"/>
        <v/>
      </c>
      <c r="BR935" t="str">
        <f t="shared" si="361"/>
        <v/>
      </c>
      <c r="BS935" t="str">
        <f t="shared" si="361"/>
        <v/>
      </c>
      <c r="BT935" t="str">
        <f t="shared" si="361"/>
        <v/>
      </c>
      <c r="BU935" t="str">
        <f t="shared" si="361"/>
        <v/>
      </c>
      <c r="BV935" t="str">
        <f t="shared" si="361"/>
        <v/>
      </c>
      <c r="BW935" t="str">
        <f t="shared" si="361"/>
        <v/>
      </c>
      <c r="BX935" t="str">
        <f t="shared" si="361"/>
        <v/>
      </c>
      <c r="BY935" t="str">
        <f t="shared" si="361"/>
        <v/>
      </c>
      <c r="BZ935" t="str">
        <f t="shared" si="361"/>
        <v/>
      </c>
      <c r="CA935" t="str">
        <f t="shared" si="361"/>
        <v/>
      </c>
      <c r="CB935" t="str">
        <f t="shared" si="361"/>
        <v/>
      </c>
      <c r="CC935" t="str">
        <f t="shared" si="361"/>
        <v/>
      </c>
      <c r="CD935" t="str">
        <f t="shared" si="361"/>
        <v/>
      </c>
      <c r="CE935" t="str">
        <f t="shared" si="361"/>
        <v/>
      </c>
      <c r="CF935" t="str">
        <f t="shared" si="361"/>
        <v/>
      </c>
      <c r="CG935" t="str">
        <f t="shared" si="361"/>
        <v/>
      </c>
      <c r="CH935" t="str">
        <f t="shared" si="361"/>
        <v/>
      </c>
      <c r="CI935" t="str">
        <f t="shared" si="361"/>
        <v/>
      </c>
      <c r="CJ935" t="str">
        <f t="shared" si="361"/>
        <v/>
      </c>
      <c r="CK935" t="str">
        <f t="shared" si="361"/>
        <v/>
      </c>
      <c r="CL935" t="str">
        <f t="shared" si="361"/>
        <v/>
      </c>
      <c r="CM935" t="str">
        <f t="shared" si="361"/>
        <v/>
      </c>
      <c r="CN935" t="str">
        <f t="shared" si="361"/>
        <v/>
      </c>
      <c r="CO935" t="str">
        <f t="shared" si="361"/>
        <v/>
      </c>
      <c r="CP935" t="str">
        <f t="shared" si="361"/>
        <v/>
      </c>
      <c r="CQ935" t="str">
        <f t="shared" si="361"/>
        <v/>
      </c>
      <c r="CR935" t="str">
        <f t="shared" si="361"/>
        <v/>
      </c>
      <c r="CS935" t="str">
        <f t="shared" si="361"/>
        <v/>
      </c>
      <c r="CT935" t="str">
        <f t="shared" si="361"/>
        <v/>
      </c>
      <c r="CU935" t="str">
        <f t="shared" si="361"/>
        <v/>
      </c>
      <c r="CV935" t="str">
        <f t="shared" si="361"/>
        <v/>
      </c>
      <c r="CW935" t="str">
        <f t="shared" si="361"/>
        <v/>
      </c>
      <c r="CX935" t="str">
        <f t="shared" si="361"/>
        <v/>
      </c>
      <c r="CY935" t="str">
        <f t="shared" si="361"/>
        <v/>
      </c>
      <c r="CZ935" t="str">
        <f t="shared" si="361"/>
        <v/>
      </c>
      <c r="DA935" t="str">
        <f t="shared" si="361"/>
        <v/>
      </c>
      <c r="DB935" t="str">
        <f t="shared" si="361"/>
        <v/>
      </c>
      <c r="DC935" t="str">
        <f t="shared" si="361"/>
        <v/>
      </c>
      <c r="DD935" t="str">
        <f t="shared" si="361"/>
        <v/>
      </c>
      <c r="DE935" t="str">
        <f t="shared" si="361"/>
        <v/>
      </c>
      <c r="DF935" t="str">
        <f t="shared" si="361"/>
        <v/>
      </c>
      <c r="DG935" t="str">
        <f t="shared" si="361"/>
        <v/>
      </c>
      <c r="DH935" t="str">
        <f t="shared" si="361"/>
        <v/>
      </c>
      <c r="DI935" t="str">
        <f t="shared" si="361"/>
        <v/>
      </c>
      <c r="DJ935" t="str">
        <f t="shared" si="361"/>
        <v/>
      </c>
      <c r="DK935" t="str">
        <f t="shared" si="361"/>
        <v/>
      </c>
      <c r="DL935" t="str">
        <f t="shared" si="361"/>
        <v/>
      </c>
      <c r="DM935" t="str">
        <f t="shared" si="361"/>
        <v/>
      </c>
      <c r="DN935" t="str">
        <f t="shared" si="361"/>
        <v/>
      </c>
      <c r="DO935" t="str">
        <f t="shared" si="361"/>
        <v/>
      </c>
      <c r="DP935" t="str">
        <f t="shared" si="361"/>
        <v/>
      </c>
      <c r="DQ935" t="str">
        <f t="shared" si="361"/>
        <v/>
      </c>
      <c r="DR935" t="str">
        <f t="shared" si="361"/>
        <v/>
      </c>
      <c r="DS935" t="str">
        <f t="shared" si="361"/>
        <v/>
      </c>
      <c r="DT935" t="str">
        <f t="shared" si="361"/>
        <v/>
      </c>
      <c r="DU935" t="str">
        <f t="shared" si="361"/>
        <v/>
      </c>
      <c r="DV935" t="str">
        <f t="shared" si="361"/>
        <v/>
      </c>
      <c r="DW935" t="str">
        <f t="shared" si="361"/>
        <v/>
      </c>
      <c r="DX935" t="str">
        <f t="shared" si="361"/>
        <v/>
      </c>
      <c r="DY935" t="str">
        <f t="shared" si="361"/>
        <v/>
      </c>
      <c r="DZ935" t="str">
        <f t="shared" si="361"/>
        <v/>
      </c>
      <c r="EA935" t="str">
        <f t="shared" ref="EA935:GL935" si="362">IF(EA931="","",IF(EA934=$D$4,1,0))</f>
        <v/>
      </c>
      <c r="EB935" t="str">
        <f t="shared" si="362"/>
        <v/>
      </c>
      <c r="EC935" t="str">
        <f t="shared" si="362"/>
        <v/>
      </c>
      <c r="ED935" t="str">
        <f t="shared" si="362"/>
        <v/>
      </c>
      <c r="EE935" t="str">
        <f t="shared" si="362"/>
        <v/>
      </c>
      <c r="EF935" t="str">
        <f t="shared" si="362"/>
        <v/>
      </c>
      <c r="EG935" t="str">
        <f t="shared" si="362"/>
        <v/>
      </c>
      <c r="EH935" t="str">
        <f t="shared" si="362"/>
        <v/>
      </c>
      <c r="EI935" t="str">
        <f t="shared" si="362"/>
        <v/>
      </c>
      <c r="EJ935" t="str">
        <f t="shared" si="362"/>
        <v/>
      </c>
      <c r="EK935" t="str">
        <f t="shared" si="362"/>
        <v/>
      </c>
      <c r="EL935" t="str">
        <f t="shared" si="362"/>
        <v/>
      </c>
      <c r="EM935" t="str">
        <f t="shared" si="362"/>
        <v/>
      </c>
      <c r="EN935" t="str">
        <f t="shared" si="362"/>
        <v/>
      </c>
      <c r="EO935" t="str">
        <f t="shared" si="362"/>
        <v/>
      </c>
      <c r="EP935" t="str">
        <f t="shared" si="362"/>
        <v/>
      </c>
      <c r="EQ935" t="str">
        <f t="shared" si="362"/>
        <v/>
      </c>
      <c r="ER935" t="str">
        <f t="shared" si="362"/>
        <v/>
      </c>
      <c r="ES935" t="str">
        <f t="shared" si="362"/>
        <v/>
      </c>
      <c r="ET935" t="str">
        <f t="shared" si="362"/>
        <v/>
      </c>
      <c r="EU935" t="str">
        <f t="shared" si="362"/>
        <v/>
      </c>
      <c r="EV935" t="str">
        <f t="shared" si="362"/>
        <v/>
      </c>
      <c r="EW935" t="str">
        <f t="shared" si="362"/>
        <v/>
      </c>
      <c r="EX935" t="str">
        <f t="shared" si="362"/>
        <v/>
      </c>
      <c r="EY935" t="str">
        <f t="shared" si="362"/>
        <v/>
      </c>
      <c r="EZ935" t="str">
        <f t="shared" si="362"/>
        <v/>
      </c>
      <c r="FA935" t="str">
        <f t="shared" si="362"/>
        <v/>
      </c>
      <c r="FB935" t="str">
        <f t="shared" si="362"/>
        <v/>
      </c>
      <c r="FC935" t="str">
        <f t="shared" si="362"/>
        <v/>
      </c>
      <c r="FD935" t="str">
        <f t="shared" si="362"/>
        <v/>
      </c>
      <c r="FE935" t="str">
        <f t="shared" si="362"/>
        <v/>
      </c>
      <c r="FF935" t="str">
        <f t="shared" si="362"/>
        <v/>
      </c>
      <c r="FG935" t="str">
        <f t="shared" si="362"/>
        <v/>
      </c>
      <c r="FH935" t="str">
        <f t="shared" si="362"/>
        <v/>
      </c>
      <c r="FI935" t="str">
        <f t="shared" si="362"/>
        <v/>
      </c>
      <c r="FJ935" t="str">
        <f t="shared" si="362"/>
        <v/>
      </c>
      <c r="FK935" t="str">
        <f t="shared" si="362"/>
        <v/>
      </c>
      <c r="FL935" t="str">
        <f t="shared" si="362"/>
        <v/>
      </c>
      <c r="FM935" t="str">
        <f t="shared" si="362"/>
        <v/>
      </c>
      <c r="FN935" t="str">
        <f t="shared" si="362"/>
        <v/>
      </c>
      <c r="FO935" t="str">
        <f t="shared" si="362"/>
        <v/>
      </c>
      <c r="FP935" t="str">
        <f t="shared" si="362"/>
        <v/>
      </c>
      <c r="FQ935" t="str">
        <f t="shared" si="362"/>
        <v/>
      </c>
      <c r="FR935" t="str">
        <f t="shared" si="362"/>
        <v/>
      </c>
      <c r="FS935" t="str">
        <f t="shared" si="362"/>
        <v/>
      </c>
      <c r="FT935" t="str">
        <f t="shared" si="362"/>
        <v/>
      </c>
      <c r="FU935" t="str">
        <f t="shared" si="362"/>
        <v/>
      </c>
      <c r="FV935" t="str">
        <f t="shared" si="362"/>
        <v/>
      </c>
      <c r="FW935" t="str">
        <f t="shared" si="362"/>
        <v/>
      </c>
      <c r="FX935" t="str">
        <f t="shared" si="362"/>
        <v/>
      </c>
      <c r="FY935" t="str">
        <f t="shared" si="362"/>
        <v/>
      </c>
      <c r="FZ935" t="str">
        <f t="shared" si="362"/>
        <v/>
      </c>
      <c r="GA935" t="str">
        <f t="shared" si="362"/>
        <v/>
      </c>
      <c r="GB935" t="str">
        <f t="shared" si="362"/>
        <v/>
      </c>
      <c r="GC935" t="str">
        <f t="shared" si="362"/>
        <v/>
      </c>
      <c r="GD935" t="str">
        <f t="shared" si="362"/>
        <v/>
      </c>
      <c r="GE935" t="str">
        <f t="shared" si="362"/>
        <v/>
      </c>
      <c r="GF935" t="str">
        <f t="shared" si="362"/>
        <v/>
      </c>
      <c r="GG935" t="str">
        <f t="shared" si="362"/>
        <v/>
      </c>
      <c r="GH935" t="str">
        <f t="shared" si="362"/>
        <v/>
      </c>
      <c r="GI935" t="str">
        <f t="shared" si="362"/>
        <v/>
      </c>
      <c r="GJ935" t="str">
        <f t="shared" si="362"/>
        <v/>
      </c>
      <c r="GK935" t="str">
        <f t="shared" si="362"/>
        <v/>
      </c>
      <c r="GL935" t="str">
        <f t="shared" si="362"/>
        <v/>
      </c>
      <c r="GM935" t="str">
        <f t="shared" ref="GM935:IE935" si="363">IF(GM931="","",IF(GM934=$D$4,1,0))</f>
        <v/>
      </c>
      <c r="GN935" t="str">
        <f t="shared" si="363"/>
        <v/>
      </c>
      <c r="GO935" t="str">
        <f t="shared" si="363"/>
        <v/>
      </c>
      <c r="GP935" t="str">
        <f t="shared" si="363"/>
        <v/>
      </c>
      <c r="GQ935" t="str">
        <f t="shared" si="363"/>
        <v/>
      </c>
      <c r="GR935" t="str">
        <f t="shared" si="363"/>
        <v/>
      </c>
      <c r="GS935" t="str">
        <f t="shared" si="363"/>
        <v/>
      </c>
      <c r="GT935" t="str">
        <f t="shared" si="363"/>
        <v/>
      </c>
      <c r="GU935" t="str">
        <f t="shared" si="363"/>
        <v/>
      </c>
      <c r="GV935" t="str">
        <f t="shared" si="363"/>
        <v/>
      </c>
      <c r="GW935" t="str">
        <f t="shared" si="363"/>
        <v/>
      </c>
      <c r="GX935" t="str">
        <f t="shared" si="363"/>
        <v/>
      </c>
      <c r="GY935" t="str">
        <f t="shared" si="363"/>
        <v/>
      </c>
      <c r="GZ935" t="str">
        <f t="shared" si="363"/>
        <v/>
      </c>
      <c r="HA935" t="str">
        <f t="shared" si="363"/>
        <v/>
      </c>
      <c r="HB935" t="str">
        <f t="shared" si="363"/>
        <v/>
      </c>
      <c r="HC935" t="str">
        <f t="shared" si="363"/>
        <v/>
      </c>
      <c r="HD935" t="str">
        <f t="shared" si="363"/>
        <v/>
      </c>
      <c r="HE935" t="str">
        <f t="shared" si="363"/>
        <v/>
      </c>
      <c r="HF935" t="str">
        <f t="shared" si="363"/>
        <v/>
      </c>
      <c r="HG935" t="str">
        <f t="shared" si="363"/>
        <v/>
      </c>
      <c r="HH935" t="str">
        <f t="shared" si="363"/>
        <v/>
      </c>
      <c r="HI935" t="str">
        <f t="shared" si="363"/>
        <v/>
      </c>
      <c r="HJ935" t="str">
        <f t="shared" si="363"/>
        <v/>
      </c>
      <c r="HK935" t="str">
        <f t="shared" si="363"/>
        <v/>
      </c>
      <c r="HL935" t="str">
        <f t="shared" si="363"/>
        <v/>
      </c>
      <c r="HM935" t="str">
        <f t="shared" si="363"/>
        <v/>
      </c>
      <c r="HN935" t="str">
        <f t="shared" si="363"/>
        <v/>
      </c>
      <c r="HO935" t="str">
        <f t="shared" si="363"/>
        <v/>
      </c>
      <c r="HP935" t="str">
        <f t="shared" si="363"/>
        <v/>
      </c>
      <c r="HQ935" t="str">
        <f t="shared" si="363"/>
        <v/>
      </c>
      <c r="HR935" t="str">
        <f t="shared" si="363"/>
        <v/>
      </c>
      <c r="HS935" t="str">
        <f t="shared" si="363"/>
        <v/>
      </c>
      <c r="HT935" t="str">
        <f t="shared" si="363"/>
        <v/>
      </c>
      <c r="HU935" t="str">
        <f t="shared" si="363"/>
        <v/>
      </c>
      <c r="HV935" t="str">
        <f t="shared" si="363"/>
        <v/>
      </c>
      <c r="HW935" t="str">
        <f t="shared" si="363"/>
        <v/>
      </c>
      <c r="HX935" t="str">
        <f t="shared" si="363"/>
        <v/>
      </c>
      <c r="HY935" t="str">
        <f t="shared" si="363"/>
        <v/>
      </c>
      <c r="HZ935" t="str">
        <f t="shared" si="363"/>
        <v/>
      </c>
      <c r="IA935" t="str">
        <f t="shared" si="363"/>
        <v/>
      </c>
      <c r="IB935" t="str">
        <f t="shared" si="363"/>
        <v/>
      </c>
      <c r="IC935" t="str">
        <f t="shared" si="363"/>
        <v/>
      </c>
      <c r="ID935" t="str">
        <f t="shared" si="363"/>
        <v/>
      </c>
      <c r="IE935" t="str">
        <f t="shared" si="363"/>
        <v/>
      </c>
    </row>
    <row r="936" spans="2:239" x14ac:dyDescent="0.2">
      <c r="B936" t="s">
        <v>2702</v>
      </c>
      <c r="C936" t="str" cm="1">
        <f t="array" aca="1" ref="C936" ca="1">IF(C931="","",_xll.PBD(C932,"Primary Industry Group","","USD","",""))</f>
        <v/>
      </c>
      <c r="D936" t="str" cm="1">
        <f t="array" ref="D936">IF(D931="","",_xll.PBD(D932,"Primary Industry Group","","USD","",""))</f>
        <v/>
      </c>
      <c r="E936" t="str" cm="1">
        <f t="array" ref="E936">IF(E931="","",_xll.PBD(E932,"Primary Industry Group","","USD","",""))</f>
        <v/>
      </c>
      <c r="F936" t="str" cm="1">
        <f t="array" ref="F936">IF(F931="","",_xll.PBD(F932,"Primary Industry Group","","USD","",""))</f>
        <v/>
      </c>
      <c r="G936" t="str" cm="1">
        <f t="array" ref="G936">IF(G931="","",_xll.PBD(G932,"Primary Industry Group","","USD","",""))</f>
        <v/>
      </c>
      <c r="H936" t="str" cm="1">
        <f t="array" ref="H936">IF(H931="","",_xll.PBD(H932,"Primary Industry Group","","USD","",""))</f>
        <v/>
      </c>
      <c r="I936" t="str" cm="1">
        <f t="array" ref="I936">IF(I931="","",_xll.PBD(I932,"Primary Industry Group","","USD","",""))</f>
        <v/>
      </c>
      <c r="J936" t="str" cm="1">
        <f t="array" ref="J936">IF(J931="","",_xll.PBD(J932,"Primary Industry Group","","USD","",""))</f>
        <v/>
      </c>
      <c r="K936" t="str" cm="1">
        <f t="array" ref="K936">IF(K931="","",_xll.PBD(K932,"Primary Industry Group","","USD","",""))</f>
        <v/>
      </c>
      <c r="L936" t="str" cm="1">
        <f t="array" ref="L936">IF(L931="","",_xll.PBD(L932,"Primary Industry Group","","USD","",""))</f>
        <v/>
      </c>
      <c r="M936" t="str" cm="1">
        <f t="array" ref="M936">IF(M931="","",_xll.PBD(M932,"Primary Industry Group","","USD","",""))</f>
        <v/>
      </c>
      <c r="N936" t="str" cm="1">
        <f t="array" ref="N936">IF(N931="","",_xll.PBD(N932,"Primary Industry Group","","USD","",""))</f>
        <v/>
      </c>
      <c r="O936" t="str" cm="1">
        <f t="array" ref="O936">IF(O931="","",_xll.PBD(O932,"Primary Industry Group","","USD","",""))</f>
        <v/>
      </c>
      <c r="P936" t="str" cm="1">
        <f t="array" ref="P936">IF(P931="","",_xll.PBD(P932,"Primary Industry Group","","USD","",""))</f>
        <v/>
      </c>
      <c r="Q936" t="str" cm="1">
        <f t="array" ref="Q936">IF(Q931="","",_xll.PBD(Q932,"Primary Industry Group","","USD","",""))</f>
        <v/>
      </c>
      <c r="R936" t="str" cm="1">
        <f t="array" ref="R936">IF(R931="","",_xll.PBD(R932,"Primary Industry Group","","USD","",""))</f>
        <v/>
      </c>
      <c r="S936" t="str" cm="1">
        <f t="array" ref="S936">IF(S931="","",_xll.PBD(S932,"Primary Industry Group","","USD","",""))</f>
        <v/>
      </c>
      <c r="T936" t="str" cm="1">
        <f t="array" ref="T936">IF(T931="","",_xll.PBD(T932,"Primary Industry Group","","USD","",""))</f>
        <v/>
      </c>
      <c r="U936" t="str" cm="1">
        <f t="array" ref="U936">IF(U931="","",_xll.PBD(U932,"Primary Industry Group","","USD","",""))</f>
        <v/>
      </c>
      <c r="V936" t="str" cm="1">
        <f t="array" ref="V936">IF(V931="","",_xll.PBD(V932,"Primary Industry Group","","USD","",""))</f>
        <v/>
      </c>
      <c r="W936" t="str" cm="1">
        <f t="array" ref="W936">IF(W931="","",_xll.PBD(W932,"Primary Industry Group","","USD","",""))</f>
        <v/>
      </c>
      <c r="X936" t="str" cm="1">
        <f t="array" ref="X936">IF(X931="","",_xll.PBD(X932,"Primary Industry Group","","USD","",""))</f>
        <v/>
      </c>
      <c r="Y936" t="str" cm="1">
        <f t="array" ref="Y936">IF(Y931="","",_xll.PBD(Y932,"Primary Industry Group","","USD","",""))</f>
        <v/>
      </c>
      <c r="Z936" t="str" cm="1">
        <f t="array" ref="Z936">IF(Z931="","",_xll.PBD(Z932,"Primary Industry Group","","USD","",""))</f>
        <v/>
      </c>
      <c r="AA936" t="str" cm="1">
        <f t="array" ref="AA936">IF(AA931="","",_xll.PBD(AA932,"Primary Industry Group","","USD","",""))</f>
        <v/>
      </c>
      <c r="AB936" t="str" cm="1">
        <f t="array" ref="AB936">IF(AB931="","",_xll.PBD(AB932,"Primary Industry Group","","USD","",""))</f>
        <v/>
      </c>
      <c r="AC936" t="str" cm="1">
        <f t="array" ref="AC936">IF(AC931="","",_xll.PBD(AC932,"Primary Industry Group","","USD","",""))</f>
        <v/>
      </c>
      <c r="AD936" t="str" cm="1">
        <f t="array" ref="AD936">IF(AD931="","",_xll.PBD(AD932,"Primary Industry Group","","USD","",""))</f>
        <v/>
      </c>
      <c r="AE936" t="str" cm="1">
        <f t="array" ref="AE936">IF(AE931="","",_xll.PBD(AE932,"Primary Industry Group","","USD","",""))</f>
        <v/>
      </c>
      <c r="AF936" t="str" cm="1">
        <f t="array" ref="AF936">IF(AF931="","",_xll.PBD(AF932,"Primary Industry Group","","USD","",""))</f>
        <v/>
      </c>
      <c r="AG936" t="str" cm="1">
        <f t="array" ref="AG936">IF(AG931="","",_xll.PBD(AG932,"Primary Industry Group","","USD","",""))</f>
        <v/>
      </c>
      <c r="AH936" t="str" cm="1">
        <f t="array" ref="AH936">IF(AH931="","",_xll.PBD(AH932,"Primary Industry Group","","USD","",""))</f>
        <v/>
      </c>
      <c r="AI936" t="str" cm="1">
        <f t="array" ref="AI936">IF(AI931="","",_xll.PBD(AI932,"Primary Industry Group","","USD","",""))</f>
        <v/>
      </c>
      <c r="AJ936" t="str" cm="1">
        <f t="array" ref="AJ936">IF(AJ931="","",_xll.PBD(AJ932,"Primary Industry Group","","USD","",""))</f>
        <v/>
      </c>
      <c r="AK936" t="str" cm="1">
        <f t="array" ref="AK936">IF(AK931="","",_xll.PBD(AK932,"Primary Industry Group","","USD","",""))</f>
        <v/>
      </c>
      <c r="AL936" t="str" cm="1">
        <f t="array" ref="AL936">IF(AL931="","",_xll.PBD(AL932,"Primary Industry Group","","USD","",""))</f>
        <v/>
      </c>
      <c r="AM936" t="str" cm="1">
        <f t="array" ref="AM936">IF(AM931="","",_xll.PBD(AM932,"Primary Industry Group","","USD","",""))</f>
        <v/>
      </c>
      <c r="AN936" t="str" cm="1">
        <f t="array" ref="AN936">IF(AN931="","",_xll.PBD(AN932,"Primary Industry Group","","USD","",""))</f>
        <v/>
      </c>
      <c r="AO936" t="str" cm="1">
        <f t="array" ref="AO936">IF(AO931="","",_xll.PBD(AO932,"Primary Industry Group","","USD","",""))</f>
        <v/>
      </c>
      <c r="AP936" t="str" cm="1">
        <f t="array" ref="AP936">IF(AP931="","",_xll.PBD(AP932,"Primary Industry Group","","USD","",""))</f>
        <v/>
      </c>
      <c r="AQ936" t="str" cm="1">
        <f t="array" ref="AQ936">IF(AQ931="","",_xll.PBD(AQ932,"Primary Industry Group","","USD","",""))</f>
        <v/>
      </c>
      <c r="AR936" t="str" cm="1">
        <f t="array" ref="AR936">IF(AR931="","",_xll.PBD(AR932,"Primary Industry Group","","USD","",""))</f>
        <v/>
      </c>
      <c r="AS936" t="str" cm="1">
        <f t="array" ref="AS936">IF(AS931="","",_xll.PBD(AS932,"Primary Industry Group","","USD","",""))</f>
        <v/>
      </c>
      <c r="AT936" t="str" cm="1">
        <f t="array" ref="AT936">IF(AT931="","",_xll.PBD(AT932,"Primary Industry Group","","USD","",""))</f>
        <v/>
      </c>
      <c r="AU936" t="str" cm="1">
        <f t="array" ref="AU936">IF(AU931="","",_xll.PBD(AU932,"Primary Industry Group","","USD","",""))</f>
        <v/>
      </c>
      <c r="AV936" t="str" cm="1">
        <f t="array" ref="AV936">IF(AV931="","",_xll.PBD(AV932,"Primary Industry Group","","USD","",""))</f>
        <v/>
      </c>
      <c r="AW936" t="str" cm="1">
        <f t="array" ref="AW936">IF(AW931="","",_xll.PBD(AW932,"Primary Industry Group","","USD","",""))</f>
        <v/>
      </c>
      <c r="AX936" t="str" cm="1">
        <f t="array" ref="AX936">IF(AX931="","",_xll.PBD(AX932,"Primary Industry Group","","USD","",""))</f>
        <v/>
      </c>
      <c r="AY936" t="str" cm="1">
        <f t="array" ref="AY936">IF(AY931="","",_xll.PBD(AY932,"Primary Industry Group","","USD","",""))</f>
        <v/>
      </c>
      <c r="AZ936" t="str" cm="1">
        <f t="array" ref="AZ936">IF(AZ931="","",_xll.PBD(AZ932,"Primary Industry Group","","USD","",""))</f>
        <v/>
      </c>
      <c r="BA936" t="str" cm="1">
        <f t="array" ref="BA936">IF(BA931="","",_xll.PBD(BA932,"Primary Industry Group","","USD","",""))</f>
        <v/>
      </c>
      <c r="BB936" t="str" cm="1">
        <f t="array" ref="BB936">IF(BB931="","",_xll.PBD(BB932,"Primary Industry Group","","USD","",""))</f>
        <v/>
      </c>
      <c r="BC936" t="str" cm="1">
        <f t="array" ref="BC936">IF(BC931="","",_xll.PBD(BC932,"Primary Industry Group","","USD","",""))</f>
        <v/>
      </c>
      <c r="BD936" t="str" cm="1">
        <f t="array" ref="BD936">IF(BD931="","",_xll.PBD(BD932,"Primary Industry Group","","USD","",""))</f>
        <v/>
      </c>
      <c r="BE936" t="str" cm="1">
        <f t="array" ref="BE936">IF(BE931="","",_xll.PBD(BE932,"Primary Industry Group","","USD","",""))</f>
        <v/>
      </c>
      <c r="BF936" t="str" cm="1">
        <f t="array" ref="BF936">IF(BF931="","",_xll.PBD(BF932,"Primary Industry Group","","USD","",""))</f>
        <v/>
      </c>
      <c r="BG936" t="str" cm="1">
        <f t="array" ref="BG936">IF(BG931="","",_xll.PBD(BG932,"Primary Industry Group","","USD","",""))</f>
        <v/>
      </c>
      <c r="BH936" t="str" cm="1">
        <f t="array" ref="BH936">IF(BH931="","",_xll.PBD(BH932,"Primary Industry Group","","USD","",""))</f>
        <v/>
      </c>
      <c r="BI936" t="str" cm="1">
        <f t="array" ref="BI936">IF(BI931="","",_xll.PBD(BI932,"Primary Industry Group","","USD","",""))</f>
        <v/>
      </c>
      <c r="BJ936" t="str" cm="1">
        <f t="array" ref="BJ936">IF(BJ931="","",_xll.PBD(BJ932,"Primary Industry Group","","USD","",""))</f>
        <v/>
      </c>
      <c r="BK936" t="str" cm="1">
        <f t="array" ref="BK936">IF(BK931="","",_xll.PBD(BK932,"Primary Industry Group","","USD","",""))</f>
        <v/>
      </c>
      <c r="BL936" t="str" cm="1">
        <f t="array" ref="BL936">IF(BL931="","",_xll.PBD(BL932,"Primary Industry Group","","USD","",""))</f>
        <v/>
      </c>
      <c r="BM936" t="str" cm="1">
        <f t="array" ref="BM936">IF(BM931="","",_xll.PBD(BM932,"Primary Industry Group","","USD","",""))</f>
        <v/>
      </c>
      <c r="BN936" t="str" cm="1">
        <f t="array" ref="BN936">IF(BN931="","",_xll.PBD(BN932,"Primary Industry Group","","USD","",""))</f>
        <v/>
      </c>
      <c r="BO936" t="str" cm="1">
        <f t="array" ref="BO936">IF(BO931="","",_xll.PBD(BO932,"Primary Industry Group","","USD","",""))</f>
        <v/>
      </c>
      <c r="BP936" t="str" cm="1">
        <f t="array" ref="BP936">IF(BP931="","",_xll.PBD(BP932,"Primary Industry Group","","USD","",""))</f>
        <v/>
      </c>
      <c r="BQ936" t="str" cm="1">
        <f t="array" ref="BQ936">IF(BQ931="","",_xll.PBD(BQ932,"Primary Industry Group","","USD","",""))</f>
        <v/>
      </c>
      <c r="BR936" t="str" cm="1">
        <f t="array" ref="BR936">IF(BR931="","",_xll.PBD(BR932,"Primary Industry Group","","USD","",""))</f>
        <v/>
      </c>
      <c r="BS936" t="str" cm="1">
        <f t="array" ref="BS936">IF(BS931="","",_xll.PBD(BS932,"Primary Industry Group","","USD","",""))</f>
        <v/>
      </c>
      <c r="BT936" t="str" cm="1">
        <f t="array" ref="BT936">IF(BT931="","",_xll.PBD(BT932,"Primary Industry Group","","USD","",""))</f>
        <v/>
      </c>
      <c r="BU936" t="str" cm="1">
        <f t="array" ref="BU936">IF(BU931="","",_xll.PBD(BU932,"Primary Industry Group","","USD","",""))</f>
        <v/>
      </c>
      <c r="BV936" t="str" cm="1">
        <f t="array" ref="BV936">IF(BV931="","",_xll.PBD(BV932,"Primary Industry Group","","USD","",""))</f>
        <v/>
      </c>
      <c r="BW936" t="str" cm="1">
        <f t="array" ref="BW936">IF(BW931="","",_xll.PBD(BW932,"Primary Industry Group","","USD","",""))</f>
        <v/>
      </c>
      <c r="BX936" t="str" cm="1">
        <f t="array" ref="BX936">IF(BX931="","",_xll.PBD(BX932,"Primary Industry Group","","USD","",""))</f>
        <v/>
      </c>
      <c r="BY936" t="str" cm="1">
        <f t="array" ref="BY936">IF(BY931="","",_xll.PBD(BY932,"Primary Industry Group","","USD","",""))</f>
        <v/>
      </c>
      <c r="BZ936" t="str" cm="1">
        <f t="array" ref="BZ936">IF(BZ931="","",_xll.PBD(BZ932,"Primary Industry Group","","USD","",""))</f>
        <v/>
      </c>
      <c r="CA936" t="str" cm="1">
        <f t="array" ref="CA936">IF(CA931="","",_xll.PBD(CA932,"Primary Industry Group","","USD","",""))</f>
        <v/>
      </c>
      <c r="CB936" t="str" cm="1">
        <f t="array" ref="CB936">IF(CB931="","",_xll.PBD(CB932,"Primary Industry Group","","USD","",""))</f>
        <v/>
      </c>
      <c r="CC936" t="str" cm="1">
        <f t="array" ref="CC936">IF(CC931="","",_xll.PBD(CC932,"Primary Industry Group","","USD","",""))</f>
        <v/>
      </c>
      <c r="CD936" t="str" cm="1">
        <f t="array" ref="CD936">IF(CD931="","",_xll.PBD(CD932,"Primary Industry Group","","USD","",""))</f>
        <v/>
      </c>
      <c r="CE936" t="str" cm="1">
        <f t="array" ref="CE936">IF(CE931="","",_xll.PBD(CE932,"Primary Industry Group","","USD","",""))</f>
        <v/>
      </c>
      <c r="CF936" t="str" cm="1">
        <f t="array" ref="CF936">IF(CF931="","",_xll.PBD(CF932,"Primary Industry Group","","USD","",""))</f>
        <v/>
      </c>
      <c r="CG936" t="str" cm="1">
        <f t="array" ref="CG936">IF(CG931="","",_xll.PBD(CG932,"Primary Industry Group","","USD","",""))</f>
        <v/>
      </c>
      <c r="CH936" t="str" cm="1">
        <f t="array" ref="CH936">IF(CH931="","",_xll.PBD(CH932,"Primary Industry Group","","USD","",""))</f>
        <v/>
      </c>
      <c r="CI936" t="str" cm="1">
        <f t="array" ref="CI936">IF(CI931="","",_xll.PBD(CI932,"Primary Industry Group","","USD","",""))</f>
        <v/>
      </c>
      <c r="CJ936" t="str" cm="1">
        <f t="array" ref="CJ936">IF(CJ931="","",_xll.PBD(CJ932,"Primary Industry Group","","USD","",""))</f>
        <v/>
      </c>
      <c r="CK936" t="str" cm="1">
        <f t="array" ref="CK936">IF(CK931="","",_xll.PBD(CK932,"Primary Industry Group","","USD","",""))</f>
        <v/>
      </c>
      <c r="CL936" t="str" cm="1">
        <f t="array" ref="CL936">IF(CL931="","",_xll.PBD(CL932,"Primary Industry Group","","USD","",""))</f>
        <v/>
      </c>
      <c r="CM936" t="str" cm="1">
        <f t="array" ref="CM936">IF(CM931="","",_xll.PBD(CM932,"Primary Industry Group","","USD","",""))</f>
        <v/>
      </c>
      <c r="CN936" t="str" cm="1">
        <f t="array" ref="CN936">IF(CN931="","",_xll.PBD(CN932,"Primary Industry Group","","USD","",""))</f>
        <v/>
      </c>
      <c r="CO936" t="str" cm="1">
        <f t="array" ref="CO936">IF(CO931="","",_xll.PBD(CO932,"Primary Industry Group","","USD","",""))</f>
        <v/>
      </c>
      <c r="CP936" t="str" cm="1">
        <f t="array" ref="CP936">IF(CP931="","",_xll.PBD(CP932,"Primary Industry Group","","USD","",""))</f>
        <v/>
      </c>
      <c r="CQ936" t="str" cm="1">
        <f t="array" ref="CQ936">IF(CQ931="","",_xll.PBD(CQ932,"Primary Industry Group","","USD","",""))</f>
        <v/>
      </c>
      <c r="CR936" t="str" cm="1">
        <f t="array" ref="CR936">IF(CR931="","",_xll.PBD(CR932,"Primary Industry Group","","USD","",""))</f>
        <v/>
      </c>
      <c r="CS936" t="str" cm="1">
        <f t="array" ref="CS936">IF(CS931="","",_xll.PBD(CS932,"Primary Industry Group","","USD","",""))</f>
        <v/>
      </c>
      <c r="CT936" t="str" cm="1">
        <f t="array" ref="CT936">IF(CT931="","",_xll.PBD(CT932,"Primary Industry Group","","USD","",""))</f>
        <v/>
      </c>
      <c r="CU936" t="str" cm="1">
        <f t="array" ref="CU936">IF(CU931="","",_xll.PBD(CU932,"Primary Industry Group","","USD","",""))</f>
        <v/>
      </c>
      <c r="CV936" t="str" cm="1">
        <f t="array" ref="CV936">IF(CV931="","",_xll.PBD(CV932,"Primary Industry Group","","USD","",""))</f>
        <v/>
      </c>
      <c r="CW936" t="str" cm="1">
        <f t="array" ref="CW936">IF(CW931="","",_xll.PBD(CW932,"Primary Industry Group","","USD","",""))</f>
        <v/>
      </c>
      <c r="CX936" t="str" cm="1">
        <f t="array" ref="CX936">IF(CX931="","",_xll.PBD(CX932,"Primary Industry Group","","USD","",""))</f>
        <v/>
      </c>
      <c r="CY936" t="str" cm="1">
        <f t="array" ref="CY936">IF(CY931="","",_xll.PBD(CY932,"Primary Industry Group","","USD","",""))</f>
        <v/>
      </c>
      <c r="CZ936" t="str" cm="1">
        <f t="array" ref="CZ936">IF(CZ931="","",_xll.PBD(CZ932,"Primary Industry Group","","USD","",""))</f>
        <v/>
      </c>
      <c r="DA936" t="str" cm="1">
        <f t="array" ref="DA936">IF(DA931="","",_xll.PBD(DA932,"Primary Industry Group","","USD","",""))</f>
        <v/>
      </c>
      <c r="DB936" t="str" cm="1">
        <f t="array" ref="DB936">IF(DB931="","",_xll.PBD(DB932,"Primary Industry Group","","USD","",""))</f>
        <v/>
      </c>
      <c r="DC936" t="str" cm="1">
        <f t="array" ref="DC936">IF(DC931="","",_xll.PBD(DC932,"Primary Industry Group","","USD","",""))</f>
        <v/>
      </c>
      <c r="DD936" t="str" cm="1">
        <f t="array" ref="DD936">IF(DD931="","",_xll.PBD(DD932,"Primary Industry Group","","USD","",""))</f>
        <v/>
      </c>
      <c r="DE936" t="str" cm="1">
        <f t="array" ref="DE936">IF(DE931="","",_xll.PBD(DE932,"Primary Industry Group","","USD","",""))</f>
        <v/>
      </c>
      <c r="DF936" t="str" cm="1">
        <f t="array" ref="DF936">IF(DF931="","",_xll.PBD(DF932,"Primary Industry Group","","USD","",""))</f>
        <v/>
      </c>
      <c r="DG936" t="str" cm="1">
        <f t="array" ref="DG936">IF(DG931="","",_xll.PBD(DG932,"Primary Industry Group","","USD","",""))</f>
        <v/>
      </c>
      <c r="DH936" t="str" cm="1">
        <f t="array" ref="DH936">IF(DH931="","",_xll.PBD(DH932,"Primary Industry Group","","USD","",""))</f>
        <v/>
      </c>
      <c r="DI936" t="str" cm="1">
        <f t="array" ref="DI936">IF(DI931="","",_xll.PBD(DI932,"Primary Industry Group","","USD","",""))</f>
        <v/>
      </c>
      <c r="DJ936" t="str" cm="1">
        <f t="array" ref="DJ936">IF(DJ931="","",_xll.PBD(DJ932,"Primary Industry Group","","USD","",""))</f>
        <v/>
      </c>
      <c r="DK936" t="str" cm="1">
        <f t="array" ref="DK936">IF(DK931="","",_xll.PBD(DK932,"Primary Industry Group","","USD","",""))</f>
        <v/>
      </c>
      <c r="DL936" t="str" cm="1">
        <f t="array" ref="DL936">IF(DL931="","",_xll.PBD(DL932,"Primary Industry Group","","USD","",""))</f>
        <v/>
      </c>
      <c r="DM936" t="str" cm="1">
        <f t="array" ref="DM936">IF(DM931="","",_xll.PBD(DM932,"Primary Industry Group","","USD","",""))</f>
        <v/>
      </c>
      <c r="DN936" t="str" cm="1">
        <f t="array" ref="DN936">IF(DN931="","",_xll.PBD(DN932,"Primary Industry Group","","USD","",""))</f>
        <v/>
      </c>
      <c r="DO936" t="str" cm="1">
        <f t="array" ref="DO936">IF(DO931="","",_xll.PBD(DO932,"Primary Industry Group","","USD","",""))</f>
        <v/>
      </c>
      <c r="DP936" t="str" cm="1">
        <f t="array" ref="DP936">IF(DP931="","",_xll.PBD(DP932,"Primary Industry Group","","USD","",""))</f>
        <v/>
      </c>
      <c r="DQ936" t="str" cm="1">
        <f t="array" ref="DQ936">IF(DQ931="","",_xll.PBD(DQ932,"Primary Industry Group","","USD","",""))</f>
        <v/>
      </c>
      <c r="DR936" t="str" cm="1">
        <f t="array" ref="DR936">IF(DR931="","",_xll.PBD(DR932,"Primary Industry Group","","USD","",""))</f>
        <v/>
      </c>
      <c r="DS936" t="str" cm="1">
        <f t="array" ref="DS936">IF(DS931="","",_xll.PBD(DS932,"Primary Industry Group","","USD","",""))</f>
        <v/>
      </c>
      <c r="DT936" t="str" cm="1">
        <f t="array" ref="DT936">IF(DT931="","",_xll.PBD(DT932,"Primary Industry Group","","USD","",""))</f>
        <v/>
      </c>
      <c r="DU936" t="str" cm="1">
        <f t="array" ref="DU936">IF(DU931="","",_xll.PBD(DU932,"Primary Industry Group","","USD","",""))</f>
        <v/>
      </c>
      <c r="DV936" t="str" cm="1">
        <f t="array" ref="DV936">IF(DV931="","",_xll.PBD(DV932,"Primary Industry Group","","USD","",""))</f>
        <v/>
      </c>
      <c r="DW936" t="str" cm="1">
        <f t="array" ref="DW936">IF(DW931="","",_xll.PBD(DW932,"Primary Industry Group","","USD","",""))</f>
        <v/>
      </c>
      <c r="DX936" t="str" cm="1">
        <f t="array" ref="DX936">IF(DX931="","",_xll.PBD(DX932,"Primary Industry Group","","USD","",""))</f>
        <v/>
      </c>
      <c r="DY936" t="str" cm="1">
        <f t="array" ref="DY936">IF(DY931="","",_xll.PBD(DY932,"Primary Industry Group","","USD","",""))</f>
        <v/>
      </c>
      <c r="DZ936" t="str" cm="1">
        <f t="array" ref="DZ936">IF(DZ931="","",_xll.PBD(DZ932,"Primary Industry Group","","USD","",""))</f>
        <v/>
      </c>
      <c r="EA936" t="str" cm="1">
        <f t="array" ref="EA936">IF(EA931="","",_xll.PBD(EA932,"Primary Industry Group","","USD","",""))</f>
        <v/>
      </c>
      <c r="EB936" t="str" cm="1">
        <f t="array" ref="EB936">IF(EB931="","",_xll.PBD(EB932,"Primary Industry Group","","USD","",""))</f>
        <v/>
      </c>
      <c r="EC936" t="str" cm="1">
        <f t="array" ref="EC936">IF(EC931="","",_xll.PBD(EC932,"Primary Industry Group","","USD","",""))</f>
        <v/>
      </c>
      <c r="ED936" t="str" cm="1">
        <f t="array" ref="ED936">IF(ED931="","",_xll.PBD(ED932,"Primary Industry Group","","USD","",""))</f>
        <v/>
      </c>
      <c r="EE936" t="str" cm="1">
        <f t="array" ref="EE936">IF(EE931="","",_xll.PBD(EE932,"Primary Industry Group","","USD","",""))</f>
        <v/>
      </c>
      <c r="EF936" t="str" cm="1">
        <f t="array" ref="EF936">IF(EF931="","",_xll.PBD(EF932,"Primary Industry Group","","USD","",""))</f>
        <v/>
      </c>
      <c r="EG936" t="str" cm="1">
        <f t="array" ref="EG936">IF(EG931="","",_xll.PBD(EG932,"Primary Industry Group","","USD","",""))</f>
        <v/>
      </c>
      <c r="EH936" t="str" cm="1">
        <f t="array" ref="EH936">IF(EH931="","",_xll.PBD(EH932,"Primary Industry Group","","USD","",""))</f>
        <v/>
      </c>
      <c r="EI936" t="str" cm="1">
        <f t="array" ref="EI936">IF(EI931="","",_xll.PBD(EI932,"Primary Industry Group","","USD","",""))</f>
        <v/>
      </c>
      <c r="EJ936" t="str" cm="1">
        <f t="array" ref="EJ936">IF(EJ931="","",_xll.PBD(EJ932,"Primary Industry Group","","USD","",""))</f>
        <v/>
      </c>
      <c r="EK936" t="str" cm="1">
        <f t="array" ref="EK936">IF(EK931="","",_xll.PBD(EK932,"Primary Industry Group","","USD","",""))</f>
        <v/>
      </c>
      <c r="EL936" t="str" cm="1">
        <f t="array" ref="EL936">IF(EL931="","",_xll.PBD(EL932,"Primary Industry Group","","USD","",""))</f>
        <v/>
      </c>
      <c r="EM936" t="str" cm="1">
        <f t="array" ref="EM936">IF(EM931="","",_xll.PBD(EM932,"Primary Industry Group","","USD","",""))</f>
        <v/>
      </c>
      <c r="EN936" t="str" cm="1">
        <f t="array" ref="EN936">IF(EN931="","",_xll.PBD(EN932,"Primary Industry Group","","USD","",""))</f>
        <v/>
      </c>
      <c r="EO936" t="str" cm="1">
        <f t="array" ref="EO936">IF(EO931="","",_xll.PBD(EO932,"Primary Industry Group","","USD","",""))</f>
        <v/>
      </c>
      <c r="EP936" t="str" cm="1">
        <f t="array" ref="EP936">IF(EP931="","",_xll.PBD(EP932,"Primary Industry Group","","USD","",""))</f>
        <v/>
      </c>
      <c r="EQ936" t="str" cm="1">
        <f t="array" ref="EQ936">IF(EQ931="","",_xll.PBD(EQ932,"Primary Industry Group","","USD","",""))</f>
        <v/>
      </c>
      <c r="ER936" t="str" cm="1">
        <f t="array" ref="ER936">IF(ER931="","",_xll.PBD(ER932,"Primary Industry Group","","USD","",""))</f>
        <v/>
      </c>
      <c r="ES936" t="str" cm="1">
        <f t="array" ref="ES936">IF(ES931="","",_xll.PBD(ES932,"Primary Industry Group","","USD","",""))</f>
        <v/>
      </c>
      <c r="ET936" t="str" cm="1">
        <f t="array" ref="ET936">IF(ET931="","",_xll.PBD(ET932,"Primary Industry Group","","USD","",""))</f>
        <v/>
      </c>
      <c r="EU936" t="str" cm="1">
        <f t="array" ref="EU936">IF(EU931="","",_xll.PBD(EU932,"Primary Industry Group","","USD","",""))</f>
        <v/>
      </c>
      <c r="EV936" t="str" cm="1">
        <f t="array" ref="EV936">IF(EV931="","",_xll.PBD(EV932,"Primary Industry Group","","USD","",""))</f>
        <v/>
      </c>
      <c r="EW936" t="str" cm="1">
        <f t="array" ref="EW936">IF(EW931="","",_xll.PBD(EW932,"Primary Industry Group","","USD","",""))</f>
        <v/>
      </c>
      <c r="EX936" t="str" cm="1">
        <f t="array" ref="EX936">IF(EX931="","",_xll.PBD(EX932,"Primary Industry Group","","USD","",""))</f>
        <v/>
      </c>
      <c r="EY936" t="str" cm="1">
        <f t="array" ref="EY936">IF(EY931="","",_xll.PBD(EY932,"Primary Industry Group","","USD","",""))</f>
        <v/>
      </c>
      <c r="EZ936" t="str" cm="1">
        <f t="array" ref="EZ936">IF(EZ931="","",_xll.PBD(EZ932,"Primary Industry Group","","USD","",""))</f>
        <v/>
      </c>
      <c r="FA936" t="str" cm="1">
        <f t="array" ref="FA936">IF(FA931="","",_xll.PBD(FA932,"Primary Industry Group","","USD","",""))</f>
        <v/>
      </c>
      <c r="FB936" t="str" cm="1">
        <f t="array" ref="FB936">IF(FB931="","",_xll.PBD(FB932,"Primary Industry Group","","USD","",""))</f>
        <v/>
      </c>
      <c r="FC936" t="str" cm="1">
        <f t="array" ref="FC936">IF(FC931="","",_xll.PBD(FC932,"Primary Industry Group","","USD","",""))</f>
        <v/>
      </c>
      <c r="FD936" t="str" cm="1">
        <f t="array" ref="FD936">IF(FD931="","",_xll.PBD(FD932,"Primary Industry Group","","USD","",""))</f>
        <v/>
      </c>
      <c r="FE936" t="str" cm="1">
        <f t="array" ref="FE936">IF(FE931="","",_xll.PBD(FE932,"Primary Industry Group","","USD","",""))</f>
        <v/>
      </c>
      <c r="FF936" t="str" cm="1">
        <f t="array" ref="FF936">IF(FF931="","",_xll.PBD(FF932,"Primary Industry Group","","USD","",""))</f>
        <v/>
      </c>
      <c r="FG936" t="str" cm="1">
        <f t="array" ref="FG936">IF(FG931="","",_xll.PBD(FG932,"Primary Industry Group","","USD","",""))</f>
        <v/>
      </c>
      <c r="FH936" t="str" cm="1">
        <f t="array" ref="FH936">IF(FH931="","",_xll.PBD(FH932,"Primary Industry Group","","USD","",""))</f>
        <v/>
      </c>
      <c r="FI936" t="str" cm="1">
        <f t="array" ref="FI936">IF(FI931="","",_xll.PBD(FI932,"Primary Industry Group","","USD","",""))</f>
        <v/>
      </c>
      <c r="FJ936" t="str" cm="1">
        <f t="array" ref="FJ936">IF(FJ931="","",_xll.PBD(FJ932,"Primary Industry Group","","USD","",""))</f>
        <v/>
      </c>
      <c r="FK936" t="str" cm="1">
        <f t="array" ref="FK936">IF(FK931="","",_xll.PBD(FK932,"Primary Industry Group","","USD","",""))</f>
        <v/>
      </c>
      <c r="FL936" t="str" cm="1">
        <f t="array" ref="FL936">IF(FL931="","",_xll.PBD(FL932,"Primary Industry Group","","USD","",""))</f>
        <v/>
      </c>
      <c r="FM936" t="str" cm="1">
        <f t="array" ref="FM936">IF(FM931="","",_xll.PBD(FM932,"Primary Industry Group","","USD","",""))</f>
        <v/>
      </c>
      <c r="FN936" t="str" cm="1">
        <f t="array" ref="FN936">IF(FN931="","",_xll.PBD(FN932,"Primary Industry Group","","USD","",""))</f>
        <v/>
      </c>
      <c r="FO936" t="str" cm="1">
        <f t="array" ref="FO936">IF(FO931="","",_xll.PBD(FO932,"Primary Industry Group","","USD","",""))</f>
        <v/>
      </c>
      <c r="FP936" t="str" cm="1">
        <f t="array" ref="FP936">IF(FP931="","",_xll.PBD(FP932,"Primary Industry Group","","USD","",""))</f>
        <v/>
      </c>
      <c r="FQ936" t="str" cm="1">
        <f t="array" ref="FQ936">IF(FQ931="","",_xll.PBD(FQ932,"Primary Industry Group","","USD","",""))</f>
        <v/>
      </c>
      <c r="FR936" t="str" cm="1">
        <f t="array" ref="FR936">IF(FR931="","",_xll.PBD(FR932,"Primary Industry Group","","USD","",""))</f>
        <v/>
      </c>
      <c r="FS936" t="str" cm="1">
        <f t="array" ref="FS936">IF(FS931="","",_xll.PBD(FS932,"Primary Industry Group","","USD","",""))</f>
        <v/>
      </c>
      <c r="FT936" t="str" cm="1">
        <f t="array" ref="FT936">IF(FT931="","",_xll.PBD(FT932,"Primary Industry Group","","USD","",""))</f>
        <v/>
      </c>
      <c r="FU936" t="str" cm="1">
        <f t="array" ref="FU936">IF(FU931="","",_xll.PBD(FU932,"Primary Industry Group","","USD","",""))</f>
        <v/>
      </c>
      <c r="FV936" t="str" cm="1">
        <f t="array" ref="FV936">IF(FV931="","",_xll.PBD(FV932,"Primary Industry Group","","USD","",""))</f>
        <v/>
      </c>
      <c r="FW936" t="str" cm="1">
        <f t="array" ref="FW936">IF(FW931="","",_xll.PBD(FW932,"Primary Industry Group","","USD","",""))</f>
        <v/>
      </c>
      <c r="FX936" t="str" cm="1">
        <f t="array" ref="FX936">IF(FX931="","",_xll.PBD(FX932,"Primary Industry Group","","USD","",""))</f>
        <v/>
      </c>
      <c r="FY936" t="str" cm="1">
        <f t="array" ref="FY936">IF(FY931="","",_xll.PBD(FY932,"Primary Industry Group","","USD","",""))</f>
        <v/>
      </c>
      <c r="FZ936" t="str" cm="1">
        <f t="array" ref="FZ936">IF(FZ931="","",_xll.PBD(FZ932,"Primary Industry Group","","USD","",""))</f>
        <v/>
      </c>
      <c r="GA936" t="str" cm="1">
        <f t="array" ref="GA936">IF(GA931="","",_xll.PBD(GA932,"Primary Industry Group","","USD","",""))</f>
        <v/>
      </c>
      <c r="GB936" t="str" cm="1">
        <f t="array" ref="GB936">IF(GB931="","",_xll.PBD(GB932,"Primary Industry Group","","USD","",""))</f>
        <v/>
      </c>
      <c r="GC936" t="str" cm="1">
        <f t="array" ref="GC936">IF(GC931="","",_xll.PBD(GC932,"Primary Industry Group","","USD","",""))</f>
        <v/>
      </c>
      <c r="GD936" t="str" cm="1">
        <f t="array" ref="GD936">IF(GD931="","",_xll.PBD(GD932,"Primary Industry Group","","USD","",""))</f>
        <v/>
      </c>
      <c r="GE936" t="str" cm="1">
        <f t="array" ref="GE936">IF(GE931="","",_xll.PBD(GE932,"Primary Industry Group","","USD","",""))</f>
        <v/>
      </c>
      <c r="GF936" t="str" cm="1">
        <f t="array" ref="GF936">IF(GF931="","",_xll.PBD(GF932,"Primary Industry Group","","USD","",""))</f>
        <v/>
      </c>
      <c r="GG936" t="str" cm="1">
        <f t="array" ref="GG936">IF(GG931="","",_xll.PBD(GG932,"Primary Industry Group","","USD","",""))</f>
        <v/>
      </c>
      <c r="GH936" t="str" cm="1">
        <f t="array" ref="GH936">IF(GH931="","",_xll.PBD(GH932,"Primary Industry Group","","USD","",""))</f>
        <v/>
      </c>
      <c r="GI936" t="str" cm="1">
        <f t="array" ref="GI936">IF(GI931="","",_xll.PBD(GI932,"Primary Industry Group","","USD","",""))</f>
        <v/>
      </c>
      <c r="GJ936" t="str" cm="1">
        <f t="array" ref="GJ936">IF(GJ931="","",_xll.PBD(GJ932,"Primary Industry Group","","USD","",""))</f>
        <v/>
      </c>
      <c r="GK936" t="str" cm="1">
        <f t="array" ref="GK936">IF(GK931="","",_xll.PBD(GK932,"Primary Industry Group","","USD","",""))</f>
        <v/>
      </c>
      <c r="GL936" t="str" cm="1">
        <f t="array" ref="GL936">IF(GL931="","",_xll.PBD(GL932,"Primary Industry Group","","USD","",""))</f>
        <v/>
      </c>
      <c r="GM936" t="str" cm="1">
        <f t="array" ref="GM936">IF(GM931="","",_xll.PBD(GM932,"Primary Industry Group","","USD","",""))</f>
        <v/>
      </c>
      <c r="GN936" t="str" cm="1">
        <f t="array" ref="GN936">IF(GN931="","",_xll.PBD(GN932,"Primary Industry Group","","USD","",""))</f>
        <v/>
      </c>
      <c r="GO936" t="str" cm="1">
        <f t="array" ref="GO936">IF(GO931="","",_xll.PBD(GO932,"Primary Industry Group","","USD","",""))</f>
        <v/>
      </c>
      <c r="GP936" t="str" cm="1">
        <f t="array" ref="GP936">IF(GP931="","",_xll.PBD(GP932,"Primary Industry Group","","USD","",""))</f>
        <v/>
      </c>
      <c r="GQ936" t="str" cm="1">
        <f t="array" ref="GQ936">IF(GQ931="","",_xll.PBD(GQ932,"Primary Industry Group","","USD","",""))</f>
        <v/>
      </c>
      <c r="GR936" t="str" cm="1">
        <f t="array" ref="GR936">IF(GR931="","",_xll.PBD(GR932,"Primary Industry Group","","USD","",""))</f>
        <v/>
      </c>
      <c r="GS936" t="str" cm="1">
        <f t="array" ref="GS936">IF(GS931="","",_xll.PBD(GS932,"Primary Industry Group","","USD","",""))</f>
        <v/>
      </c>
      <c r="GT936" t="str" cm="1">
        <f t="array" ref="GT936">IF(GT931="","",_xll.PBD(GT932,"Primary Industry Group","","USD","",""))</f>
        <v/>
      </c>
      <c r="GU936" t="str" cm="1">
        <f t="array" ref="GU936">IF(GU931="","",_xll.PBD(GU932,"Primary Industry Group","","USD","",""))</f>
        <v/>
      </c>
      <c r="GV936" t="str" cm="1">
        <f t="array" ref="GV936">IF(GV931="","",_xll.PBD(GV932,"Primary Industry Group","","USD","",""))</f>
        <v/>
      </c>
      <c r="GW936" t="str" cm="1">
        <f t="array" ref="GW936">IF(GW931="","",_xll.PBD(GW932,"Primary Industry Group","","USD","",""))</f>
        <v/>
      </c>
      <c r="GX936" t="str" cm="1">
        <f t="array" ref="GX936">IF(GX931="","",_xll.PBD(GX932,"Primary Industry Group","","USD","",""))</f>
        <v/>
      </c>
      <c r="GY936" t="str" cm="1">
        <f t="array" ref="GY936">IF(GY931="","",_xll.PBD(GY932,"Primary Industry Group","","USD","",""))</f>
        <v/>
      </c>
      <c r="GZ936" t="str" cm="1">
        <f t="array" ref="GZ936">IF(GZ931="","",_xll.PBD(GZ932,"Primary Industry Group","","USD","",""))</f>
        <v/>
      </c>
      <c r="HA936" t="str" cm="1">
        <f t="array" ref="HA936">IF(HA931="","",_xll.PBD(HA932,"Primary Industry Group","","USD","",""))</f>
        <v/>
      </c>
      <c r="HB936" t="str" cm="1">
        <f t="array" ref="HB936">IF(HB931="","",_xll.PBD(HB932,"Primary Industry Group","","USD","",""))</f>
        <v/>
      </c>
      <c r="HC936" t="str" cm="1">
        <f t="array" ref="HC936">IF(HC931="","",_xll.PBD(HC932,"Primary Industry Group","","USD","",""))</f>
        <v/>
      </c>
      <c r="HD936" t="str" cm="1">
        <f t="array" ref="HD936">IF(HD931="","",_xll.PBD(HD932,"Primary Industry Group","","USD","",""))</f>
        <v/>
      </c>
      <c r="HE936" t="str" cm="1">
        <f t="array" ref="HE936">IF(HE931="","",_xll.PBD(HE932,"Primary Industry Group","","USD","",""))</f>
        <v/>
      </c>
      <c r="HF936" t="str" cm="1">
        <f t="array" ref="HF936">IF(HF931="","",_xll.PBD(HF932,"Primary Industry Group","","USD","",""))</f>
        <v/>
      </c>
      <c r="HG936" t="str" cm="1">
        <f t="array" ref="HG936">IF(HG931="","",_xll.PBD(HG932,"Primary Industry Group","","USD","",""))</f>
        <v/>
      </c>
      <c r="HH936" t="str" cm="1">
        <f t="array" ref="HH936">IF(HH931="","",_xll.PBD(HH932,"Primary Industry Group","","USD","",""))</f>
        <v/>
      </c>
      <c r="HI936" t="str" cm="1">
        <f t="array" ref="HI936">IF(HI931="","",_xll.PBD(HI932,"Primary Industry Group","","USD","",""))</f>
        <v/>
      </c>
      <c r="HJ936" t="str" cm="1">
        <f t="array" ref="HJ936">IF(HJ931="","",_xll.PBD(HJ932,"Primary Industry Group","","USD","",""))</f>
        <v/>
      </c>
      <c r="HK936" t="str" cm="1">
        <f t="array" ref="HK936">IF(HK931="","",_xll.PBD(HK932,"Primary Industry Group","","USD","",""))</f>
        <v/>
      </c>
      <c r="HL936" t="str" cm="1">
        <f t="array" ref="HL936">IF(HL931="","",_xll.PBD(HL932,"Primary Industry Group","","USD","",""))</f>
        <v/>
      </c>
      <c r="HM936" t="str" cm="1">
        <f t="array" ref="HM936">IF(HM931="","",_xll.PBD(HM932,"Primary Industry Group","","USD","",""))</f>
        <v/>
      </c>
      <c r="HN936" t="str" cm="1">
        <f t="array" ref="HN936">IF(HN931="","",_xll.PBD(HN932,"Primary Industry Group","","USD","",""))</f>
        <v/>
      </c>
      <c r="HO936" t="str" cm="1">
        <f t="array" ref="HO936">IF(HO931="","",_xll.PBD(HO932,"Primary Industry Group","","USD","",""))</f>
        <v/>
      </c>
      <c r="HP936" t="str" cm="1">
        <f t="array" ref="HP936">IF(HP931="","",_xll.PBD(HP932,"Primary Industry Group","","USD","",""))</f>
        <v/>
      </c>
      <c r="HQ936" t="str" cm="1">
        <f t="array" ref="HQ936">IF(HQ931="","",_xll.PBD(HQ932,"Primary Industry Group","","USD","",""))</f>
        <v/>
      </c>
      <c r="HR936" t="str" cm="1">
        <f t="array" ref="HR936">IF(HR931="","",_xll.PBD(HR932,"Primary Industry Group","","USD","",""))</f>
        <v/>
      </c>
      <c r="HS936" t="str" cm="1">
        <f t="array" ref="HS936">IF(HS931="","",_xll.PBD(HS932,"Primary Industry Group","","USD","",""))</f>
        <v/>
      </c>
      <c r="HT936" t="str" cm="1">
        <f t="array" ref="HT936">IF(HT931="","",_xll.PBD(HT932,"Primary Industry Group","","USD","",""))</f>
        <v/>
      </c>
      <c r="HU936" t="str" cm="1">
        <f t="array" ref="HU936">IF(HU931="","",_xll.PBD(HU932,"Primary Industry Group","","USD","",""))</f>
        <v/>
      </c>
      <c r="HV936" t="str" cm="1">
        <f t="array" ref="HV936">IF(HV931="","",_xll.PBD(HV932,"Primary Industry Group","","USD","",""))</f>
        <v/>
      </c>
      <c r="HW936" t="str" cm="1">
        <f t="array" ref="HW936">IF(HW931="","",_xll.PBD(HW932,"Primary Industry Group","","USD","",""))</f>
        <v/>
      </c>
      <c r="HX936" t="str" cm="1">
        <f t="array" ref="HX936">IF(HX931="","",_xll.PBD(HX932,"Primary Industry Group","","USD","",""))</f>
        <v/>
      </c>
      <c r="HY936" t="str" cm="1">
        <f t="array" ref="HY936">IF(HY931="","",_xll.PBD(HY932,"Primary Industry Group","","USD","",""))</f>
        <v/>
      </c>
      <c r="HZ936" t="str" cm="1">
        <f t="array" ref="HZ936">IF(HZ931="","",_xll.PBD(HZ932,"Primary Industry Group","","USD","",""))</f>
        <v/>
      </c>
      <c r="IA936" t="str" cm="1">
        <f t="array" ref="IA936">IF(IA931="","",_xll.PBD(IA932,"Primary Industry Group","","USD","",""))</f>
        <v/>
      </c>
      <c r="IB936" t="str" cm="1">
        <f t="array" ref="IB936">IF(IB931="","",_xll.PBD(IB932,"Primary Industry Group","","USD","",""))</f>
        <v/>
      </c>
      <c r="IC936" t="str" cm="1">
        <f t="array" ref="IC936">IF(IC931="","",_xll.PBD(IC932,"Primary Industry Group","","USD","",""))</f>
        <v/>
      </c>
      <c r="ID936" t="str" cm="1">
        <f t="array" ref="ID936">IF(ID931="","",_xll.PBD(ID932,"Primary Industry Group","","USD","",""))</f>
        <v/>
      </c>
      <c r="IE936" t="str" cm="1">
        <f t="array" ref="IE936">IF(IE931="","",_xll.PBD(IE932,"Primary Industry Group","","USD","",""))</f>
        <v/>
      </c>
    </row>
    <row r="937" spans="2:239" x14ac:dyDescent="0.2">
      <c r="B937" t="s">
        <v>2703</v>
      </c>
      <c r="C937" t="str" cm="1">
        <f t="array" aca="1" ref="C937" ca="1">IF(C931="","",_xll.PBD(C932,"Primary Industry Sector","","USD","",""))</f>
        <v/>
      </c>
      <c r="D937" t="str" cm="1">
        <f t="array" ref="D937">IF(D931="","",_xll.PBD(D932,"Primary Industry Sector","","USD","",""))</f>
        <v/>
      </c>
      <c r="E937" t="str" cm="1">
        <f t="array" ref="E937">IF(E931="","",_xll.PBD(E932,"Primary Industry Sector","","USD","",""))</f>
        <v/>
      </c>
      <c r="F937" t="str" cm="1">
        <f t="array" ref="F937">IF(F931="","",_xll.PBD(F932,"Primary Industry Sector","","USD","",""))</f>
        <v/>
      </c>
      <c r="G937" t="str" cm="1">
        <f t="array" ref="G937">IF(G931="","",_xll.PBD(G932,"Primary Industry Sector","","USD","",""))</f>
        <v/>
      </c>
      <c r="H937" t="str" cm="1">
        <f t="array" ref="H937">IF(H931="","",_xll.PBD(H932,"Primary Industry Sector","","USD","",""))</f>
        <v/>
      </c>
      <c r="I937" t="str" cm="1">
        <f t="array" ref="I937">IF(I931="","",_xll.PBD(I932,"Primary Industry Sector","","USD","",""))</f>
        <v/>
      </c>
      <c r="J937" t="str" cm="1">
        <f t="array" ref="J937">IF(J931="","",_xll.PBD(J932,"Primary Industry Sector","","USD","",""))</f>
        <v/>
      </c>
      <c r="K937" t="str" cm="1">
        <f t="array" ref="K937">IF(K931="","",_xll.PBD(K932,"Primary Industry Sector","","USD","",""))</f>
        <v/>
      </c>
      <c r="L937" t="str" cm="1">
        <f t="array" ref="L937">IF(L931="","",_xll.PBD(L932,"Primary Industry Sector","","USD","",""))</f>
        <v/>
      </c>
      <c r="M937" t="str" cm="1">
        <f t="array" ref="M937">IF(M931="","",_xll.PBD(M932,"Primary Industry Sector","","USD","",""))</f>
        <v/>
      </c>
      <c r="N937" t="str" cm="1">
        <f t="array" ref="N937">IF(N931="","",_xll.PBD(N932,"Primary Industry Sector","","USD","",""))</f>
        <v/>
      </c>
      <c r="O937" t="str" cm="1">
        <f t="array" ref="O937">IF(O931="","",_xll.PBD(O932,"Primary Industry Sector","","USD","",""))</f>
        <v/>
      </c>
      <c r="P937" t="str" cm="1">
        <f t="array" ref="P937">IF(P931="","",_xll.PBD(P932,"Primary Industry Sector","","USD","",""))</f>
        <v/>
      </c>
      <c r="Q937" t="str" cm="1">
        <f t="array" ref="Q937">IF(Q931="","",_xll.PBD(Q932,"Primary Industry Sector","","USD","",""))</f>
        <v/>
      </c>
      <c r="R937" t="str" cm="1">
        <f t="array" ref="R937">IF(R931="","",_xll.PBD(R932,"Primary Industry Sector","","USD","",""))</f>
        <v/>
      </c>
      <c r="S937" t="str" cm="1">
        <f t="array" ref="S937">IF(S931="","",_xll.PBD(S932,"Primary Industry Sector","","USD","",""))</f>
        <v/>
      </c>
      <c r="T937" t="str" cm="1">
        <f t="array" ref="T937">IF(T931="","",_xll.PBD(T932,"Primary Industry Sector","","USD","",""))</f>
        <v/>
      </c>
      <c r="U937" t="str" cm="1">
        <f t="array" ref="U937">IF(U931="","",_xll.PBD(U932,"Primary Industry Sector","","USD","",""))</f>
        <v/>
      </c>
      <c r="V937" t="str" cm="1">
        <f t="array" ref="V937">IF(V931="","",_xll.PBD(V932,"Primary Industry Sector","","USD","",""))</f>
        <v/>
      </c>
      <c r="W937" t="str" cm="1">
        <f t="array" ref="W937">IF(W931="","",_xll.PBD(W932,"Primary Industry Sector","","USD","",""))</f>
        <v/>
      </c>
      <c r="X937" t="str" cm="1">
        <f t="array" ref="X937">IF(X931="","",_xll.PBD(X932,"Primary Industry Sector","","USD","",""))</f>
        <v/>
      </c>
      <c r="Y937" t="str" cm="1">
        <f t="array" ref="Y937">IF(Y931="","",_xll.PBD(Y932,"Primary Industry Sector","","USD","",""))</f>
        <v/>
      </c>
      <c r="Z937" t="str" cm="1">
        <f t="array" ref="Z937">IF(Z931="","",_xll.PBD(Z932,"Primary Industry Sector","","USD","",""))</f>
        <v/>
      </c>
      <c r="AA937" t="str" cm="1">
        <f t="array" ref="AA937">IF(AA931="","",_xll.PBD(AA932,"Primary Industry Sector","","USD","",""))</f>
        <v/>
      </c>
      <c r="AB937" t="str" cm="1">
        <f t="array" ref="AB937">IF(AB931="","",_xll.PBD(AB932,"Primary Industry Sector","","USD","",""))</f>
        <v/>
      </c>
      <c r="AC937" t="str" cm="1">
        <f t="array" ref="AC937">IF(AC931="","",_xll.PBD(AC932,"Primary Industry Sector","","USD","",""))</f>
        <v/>
      </c>
      <c r="AD937" t="str" cm="1">
        <f t="array" ref="AD937">IF(AD931="","",_xll.PBD(AD932,"Primary Industry Sector","","USD","",""))</f>
        <v/>
      </c>
      <c r="AE937" t="str" cm="1">
        <f t="array" ref="AE937">IF(AE931="","",_xll.PBD(AE932,"Primary Industry Sector","","USD","",""))</f>
        <v/>
      </c>
      <c r="AF937" t="str" cm="1">
        <f t="array" ref="AF937">IF(AF931="","",_xll.PBD(AF932,"Primary Industry Sector","","USD","",""))</f>
        <v/>
      </c>
      <c r="AG937" t="str" cm="1">
        <f t="array" ref="AG937">IF(AG931="","",_xll.PBD(AG932,"Primary Industry Sector","","USD","",""))</f>
        <v/>
      </c>
      <c r="AH937" t="str" cm="1">
        <f t="array" ref="AH937">IF(AH931="","",_xll.PBD(AH932,"Primary Industry Sector","","USD","",""))</f>
        <v/>
      </c>
      <c r="AI937" t="str" cm="1">
        <f t="array" ref="AI937">IF(AI931="","",_xll.PBD(AI932,"Primary Industry Sector","","USD","",""))</f>
        <v/>
      </c>
      <c r="AJ937" t="str" cm="1">
        <f t="array" ref="AJ937">IF(AJ931="","",_xll.PBD(AJ932,"Primary Industry Sector","","USD","",""))</f>
        <v/>
      </c>
      <c r="AK937" t="str" cm="1">
        <f t="array" ref="AK937">IF(AK931="","",_xll.PBD(AK932,"Primary Industry Sector","","USD","",""))</f>
        <v/>
      </c>
      <c r="AL937" t="str" cm="1">
        <f t="array" ref="AL937">IF(AL931="","",_xll.PBD(AL932,"Primary Industry Sector","","USD","",""))</f>
        <v/>
      </c>
      <c r="AM937" t="str" cm="1">
        <f t="array" ref="AM937">IF(AM931="","",_xll.PBD(AM932,"Primary Industry Sector","","USD","",""))</f>
        <v/>
      </c>
      <c r="AN937" t="str" cm="1">
        <f t="array" ref="AN937">IF(AN931="","",_xll.PBD(AN932,"Primary Industry Sector","","USD","",""))</f>
        <v/>
      </c>
      <c r="AO937" t="str" cm="1">
        <f t="array" ref="AO937">IF(AO931="","",_xll.PBD(AO932,"Primary Industry Sector","","USD","",""))</f>
        <v/>
      </c>
      <c r="AP937" t="str" cm="1">
        <f t="array" ref="AP937">IF(AP931="","",_xll.PBD(AP932,"Primary Industry Sector","","USD","",""))</f>
        <v/>
      </c>
      <c r="AQ937" t="str" cm="1">
        <f t="array" ref="AQ937">IF(AQ931="","",_xll.PBD(AQ932,"Primary Industry Sector","","USD","",""))</f>
        <v/>
      </c>
      <c r="AR937" t="str" cm="1">
        <f t="array" ref="AR937">IF(AR931="","",_xll.PBD(AR932,"Primary Industry Sector","","USD","",""))</f>
        <v/>
      </c>
      <c r="AS937" t="str" cm="1">
        <f t="array" ref="AS937">IF(AS931="","",_xll.PBD(AS932,"Primary Industry Sector","","USD","",""))</f>
        <v/>
      </c>
      <c r="AT937" t="str" cm="1">
        <f t="array" ref="AT937">IF(AT931="","",_xll.PBD(AT932,"Primary Industry Sector","","USD","",""))</f>
        <v/>
      </c>
      <c r="AU937" t="str" cm="1">
        <f t="array" ref="AU937">IF(AU931="","",_xll.PBD(AU932,"Primary Industry Sector","","USD","",""))</f>
        <v/>
      </c>
      <c r="AV937" t="str" cm="1">
        <f t="array" ref="AV937">IF(AV931="","",_xll.PBD(AV932,"Primary Industry Sector","","USD","",""))</f>
        <v/>
      </c>
      <c r="AW937" t="str" cm="1">
        <f t="array" ref="AW937">IF(AW931="","",_xll.PBD(AW932,"Primary Industry Sector","","USD","",""))</f>
        <v/>
      </c>
      <c r="AX937" t="str" cm="1">
        <f t="array" ref="AX937">IF(AX931="","",_xll.PBD(AX932,"Primary Industry Sector","","USD","",""))</f>
        <v/>
      </c>
      <c r="AY937" t="str" cm="1">
        <f t="array" ref="AY937">IF(AY931="","",_xll.PBD(AY932,"Primary Industry Sector","","USD","",""))</f>
        <v/>
      </c>
      <c r="AZ937" t="str" cm="1">
        <f t="array" ref="AZ937">IF(AZ931="","",_xll.PBD(AZ932,"Primary Industry Sector","","USD","",""))</f>
        <v/>
      </c>
      <c r="BA937" t="str" cm="1">
        <f t="array" ref="BA937">IF(BA931="","",_xll.PBD(BA932,"Primary Industry Sector","","USD","",""))</f>
        <v/>
      </c>
      <c r="BB937" t="str" cm="1">
        <f t="array" ref="BB937">IF(BB931="","",_xll.PBD(BB932,"Primary Industry Sector","","USD","",""))</f>
        <v/>
      </c>
      <c r="BC937" t="str" cm="1">
        <f t="array" ref="BC937">IF(BC931="","",_xll.PBD(BC932,"Primary Industry Sector","","USD","",""))</f>
        <v/>
      </c>
      <c r="BD937" t="str" cm="1">
        <f t="array" ref="BD937">IF(BD931="","",_xll.PBD(BD932,"Primary Industry Sector","","USD","",""))</f>
        <v/>
      </c>
      <c r="BE937" t="str" cm="1">
        <f t="array" ref="BE937">IF(BE931="","",_xll.PBD(BE932,"Primary Industry Sector","","USD","",""))</f>
        <v/>
      </c>
      <c r="BF937" t="str" cm="1">
        <f t="array" ref="BF937">IF(BF931="","",_xll.PBD(BF932,"Primary Industry Sector","","USD","",""))</f>
        <v/>
      </c>
      <c r="BG937" t="str" cm="1">
        <f t="array" ref="BG937">IF(BG931="","",_xll.PBD(BG932,"Primary Industry Sector","","USD","",""))</f>
        <v/>
      </c>
      <c r="BH937" t="str" cm="1">
        <f t="array" ref="BH937">IF(BH931="","",_xll.PBD(BH932,"Primary Industry Sector","","USD","",""))</f>
        <v/>
      </c>
      <c r="BI937" t="str" cm="1">
        <f t="array" ref="BI937">IF(BI931="","",_xll.PBD(BI932,"Primary Industry Sector","","USD","",""))</f>
        <v/>
      </c>
      <c r="BJ937" t="str" cm="1">
        <f t="array" ref="BJ937">IF(BJ931="","",_xll.PBD(BJ932,"Primary Industry Sector","","USD","",""))</f>
        <v/>
      </c>
      <c r="BK937" t="str" cm="1">
        <f t="array" ref="BK937">IF(BK931="","",_xll.PBD(BK932,"Primary Industry Sector","","USD","",""))</f>
        <v/>
      </c>
      <c r="BL937" t="str" cm="1">
        <f t="array" ref="BL937">IF(BL931="","",_xll.PBD(BL932,"Primary Industry Sector","","USD","",""))</f>
        <v/>
      </c>
      <c r="BM937" t="str" cm="1">
        <f t="array" ref="BM937">IF(BM931="","",_xll.PBD(BM932,"Primary Industry Sector","","USD","",""))</f>
        <v/>
      </c>
      <c r="BN937" t="str" cm="1">
        <f t="array" ref="BN937">IF(BN931="","",_xll.PBD(BN932,"Primary Industry Sector","","USD","",""))</f>
        <v/>
      </c>
      <c r="BO937" t="str" cm="1">
        <f t="array" ref="BO937">IF(BO931="","",_xll.PBD(BO932,"Primary Industry Sector","","USD","",""))</f>
        <v/>
      </c>
      <c r="BP937" t="str" cm="1">
        <f t="array" ref="BP937">IF(BP931="","",_xll.PBD(BP932,"Primary Industry Sector","","USD","",""))</f>
        <v/>
      </c>
      <c r="BQ937" t="str" cm="1">
        <f t="array" ref="BQ937">IF(BQ931="","",_xll.PBD(BQ932,"Primary Industry Sector","","USD","",""))</f>
        <v/>
      </c>
      <c r="BR937" t="str" cm="1">
        <f t="array" ref="BR937">IF(BR931="","",_xll.PBD(BR932,"Primary Industry Sector","","USD","",""))</f>
        <v/>
      </c>
      <c r="BS937" t="str" cm="1">
        <f t="array" ref="BS937">IF(BS931="","",_xll.PBD(BS932,"Primary Industry Sector","","USD","",""))</f>
        <v/>
      </c>
      <c r="BT937" t="str" cm="1">
        <f t="array" ref="BT937">IF(BT931="","",_xll.PBD(BT932,"Primary Industry Sector","","USD","",""))</f>
        <v/>
      </c>
      <c r="BU937" t="str" cm="1">
        <f t="array" ref="BU937">IF(BU931="","",_xll.PBD(BU932,"Primary Industry Sector","","USD","",""))</f>
        <v/>
      </c>
      <c r="BV937" t="str" cm="1">
        <f t="array" ref="BV937">IF(BV931="","",_xll.PBD(BV932,"Primary Industry Sector","","USD","",""))</f>
        <v/>
      </c>
      <c r="BW937" t="str" cm="1">
        <f t="array" ref="BW937">IF(BW931="","",_xll.PBD(BW932,"Primary Industry Sector","","USD","",""))</f>
        <v/>
      </c>
      <c r="BX937" t="str" cm="1">
        <f t="array" ref="BX937">IF(BX931="","",_xll.PBD(BX932,"Primary Industry Sector","","USD","",""))</f>
        <v/>
      </c>
      <c r="BY937" t="str" cm="1">
        <f t="array" ref="BY937">IF(BY931="","",_xll.PBD(BY932,"Primary Industry Sector","","USD","",""))</f>
        <v/>
      </c>
      <c r="BZ937" t="str" cm="1">
        <f t="array" ref="BZ937">IF(BZ931="","",_xll.PBD(BZ932,"Primary Industry Sector","","USD","",""))</f>
        <v/>
      </c>
      <c r="CA937" t="str" cm="1">
        <f t="array" ref="CA937">IF(CA931="","",_xll.PBD(CA932,"Primary Industry Sector","","USD","",""))</f>
        <v/>
      </c>
      <c r="CB937" t="str" cm="1">
        <f t="array" ref="CB937">IF(CB931="","",_xll.PBD(CB932,"Primary Industry Sector","","USD","",""))</f>
        <v/>
      </c>
      <c r="CC937" t="str" cm="1">
        <f t="array" ref="CC937">IF(CC931="","",_xll.PBD(CC932,"Primary Industry Sector","","USD","",""))</f>
        <v/>
      </c>
      <c r="CD937" t="str" cm="1">
        <f t="array" ref="CD937">IF(CD931="","",_xll.PBD(CD932,"Primary Industry Sector","","USD","",""))</f>
        <v/>
      </c>
      <c r="CE937" t="str" cm="1">
        <f t="array" ref="CE937">IF(CE931="","",_xll.PBD(CE932,"Primary Industry Sector","","USD","",""))</f>
        <v/>
      </c>
      <c r="CF937" t="str" cm="1">
        <f t="array" ref="CF937">IF(CF931="","",_xll.PBD(CF932,"Primary Industry Sector","","USD","",""))</f>
        <v/>
      </c>
      <c r="CG937" t="str" cm="1">
        <f t="array" ref="CG937">IF(CG931="","",_xll.PBD(CG932,"Primary Industry Sector","","USD","",""))</f>
        <v/>
      </c>
      <c r="CH937" t="str" cm="1">
        <f t="array" ref="CH937">IF(CH931="","",_xll.PBD(CH932,"Primary Industry Sector","","USD","",""))</f>
        <v/>
      </c>
      <c r="CI937" t="str" cm="1">
        <f t="array" ref="CI937">IF(CI931="","",_xll.PBD(CI932,"Primary Industry Sector","","USD","",""))</f>
        <v/>
      </c>
      <c r="CJ937" t="str" cm="1">
        <f t="array" ref="CJ937">IF(CJ931="","",_xll.PBD(CJ932,"Primary Industry Sector","","USD","",""))</f>
        <v/>
      </c>
      <c r="CK937" t="str" cm="1">
        <f t="array" ref="CK937">IF(CK931="","",_xll.PBD(CK932,"Primary Industry Sector","","USD","",""))</f>
        <v/>
      </c>
      <c r="CL937" t="str" cm="1">
        <f t="array" ref="CL937">IF(CL931="","",_xll.PBD(CL932,"Primary Industry Sector","","USD","",""))</f>
        <v/>
      </c>
      <c r="CM937" t="str" cm="1">
        <f t="array" ref="CM937">IF(CM931="","",_xll.PBD(CM932,"Primary Industry Sector","","USD","",""))</f>
        <v/>
      </c>
      <c r="CN937" t="str" cm="1">
        <f t="array" ref="CN937">IF(CN931="","",_xll.PBD(CN932,"Primary Industry Sector","","USD","",""))</f>
        <v/>
      </c>
      <c r="CO937" t="str" cm="1">
        <f t="array" ref="CO937">IF(CO931="","",_xll.PBD(CO932,"Primary Industry Sector","","USD","",""))</f>
        <v/>
      </c>
      <c r="CP937" t="str" cm="1">
        <f t="array" ref="CP937">IF(CP931="","",_xll.PBD(CP932,"Primary Industry Sector","","USD","",""))</f>
        <v/>
      </c>
      <c r="CQ937" t="str" cm="1">
        <f t="array" ref="CQ937">IF(CQ931="","",_xll.PBD(CQ932,"Primary Industry Sector","","USD","",""))</f>
        <v/>
      </c>
      <c r="CR937" t="str" cm="1">
        <f t="array" ref="CR937">IF(CR931="","",_xll.PBD(CR932,"Primary Industry Sector","","USD","",""))</f>
        <v/>
      </c>
      <c r="CS937" t="str" cm="1">
        <f t="array" ref="CS937">IF(CS931="","",_xll.PBD(CS932,"Primary Industry Sector","","USD","",""))</f>
        <v/>
      </c>
      <c r="CT937" t="str" cm="1">
        <f t="array" ref="CT937">IF(CT931="","",_xll.PBD(CT932,"Primary Industry Sector","","USD","",""))</f>
        <v/>
      </c>
      <c r="CU937" t="str" cm="1">
        <f t="array" ref="CU937">IF(CU931="","",_xll.PBD(CU932,"Primary Industry Sector","","USD","",""))</f>
        <v/>
      </c>
      <c r="CV937" t="str" cm="1">
        <f t="array" ref="CV937">IF(CV931="","",_xll.PBD(CV932,"Primary Industry Sector","","USD","",""))</f>
        <v/>
      </c>
      <c r="CW937" t="str" cm="1">
        <f t="array" ref="CW937">IF(CW931="","",_xll.PBD(CW932,"Primary Industry Sector","","USD","",""))</f>
        <v/>
      </c>
      <c r="CX937" t="str" cm="1">
        <f t="array" ref="CX937">IF(CX931="","",_xll.PBD(CX932,"Primary Industry Sector","","USD","",""))</f>
        <v/>
      </c>
      <c r="CY937" t="str" cm="1">
        <f t="array" ref="CY937">IF(CY931="","",_xll.PBD(CY932,"Primary Industry Sector","","USD","",""))</f>
        <v/>
      </c>
      <c r="CZ937" t="str" cm="1">
        <f t="array" ref="CZ937">IF(CZ931="","",_xll.PBD(CZ932,"Primary Industry Sector","","USD","",""))</f>
        <v/>
      </c>
      <c r="DA937" t="str" cm="1">
        <f t="array" ref="DA937">IF(DA931="","",_xll.PBD(DA932,"Primary Industry Sector","","USD","",""))</f>
        <v/>
      </c>
      <c r="DB937" t="str" cm="1">
        <f t="array" ref="DB937">IF(DB931="","",_xll.PBD(DB932,"Primary Industry Sector","","USD","",""))</f>
        <v/>
      </c>
      <c r="DC937" t="str" cm="1">
        <f t="array" ref="DC937">IF(DC931="","",_xll.PBD(DC932,"Primary Industry Sector","","USD","",""))</f>
        <v/>
      </c>
      <c r="DD937" t="str" cm="1">
        <f t="array" ref="DD937">IF(DD931="","",_xll.PBD(DD932,"Primary Industry Sector","","USD","",""))</f>
        <v/>
      </c>
      <c r="DE937" t="str" cm="1">
        <f t="array" ref="DE937">IF(DE931="","",_xll.PBD(DE932,"Primary Industry Sector","","USD","",""))</f>
        <v/>
      </c>
      <c r="DF937" t="str" cm="1">
        <f t="array" ref="DF937">IF(DF931="","",_xll.PBD(DF932,"Primary Industry Sector","","USD","",""))</f>
        <v/>
      </c>
      <c r="DG937" t="str" cm="1">
        <f t="array" ref="DG937">IF(DG931="","",_xll.PBD(DG932,"Primary Industry Sector","","USD","",""))</f>
        <v/>
      </c>
      <c r="DH937" t="str" cm="1">
        <f t="array" ref="DH937">IF(DH931="","",_xll.PBD(DH932,"Primary Industry Sector","","USD","",""))</f>
        <v/>
      </c>
      <c r="DI937" t="str" cm="1">
        <f t="array" ref="DI937">IF(DI931="","",_xll.PBD(DI932,"Primary Industry Sector","","USD","",""))</f>
        <v/>
      </c>
      <c r="DJ937" t="str" cm="1">
        <f t="array" ref="DJ937">IF(DJ931="","",_xll.PBD(DJ932,"Primary Industry Sector","","USD","",""))</f>
        <v/>
      </c>
      <c r="DK937" t="str" cm="1">
        <f t="array" ref="DK937">IF(DK931="","",_xll.PBD(DK932,"Primary Industry Sector","","USD","",""))</f>
        <v/>
      </c>
      <c r="DL937" t="str" cm="1">
        <f t="array" ref="DL937">IF(DL931="","",_xll.PBD(DL932,"Primary Industry Sector","","USD","",""))</f>
        <v/>
      </c>
      <c r="DM937" t="str" cm="1">
        <f t="array" ref="DM937">IF(DM931="","",_xll.PBD(DM932,"Primary Industry Sector","","USD","",""))</f>
        <v/>
      </c>
      <c r="DN937" t="str" cm="1">
        <f t="array" ref="DN937">IF(DN931="","",_xll.PBD(DN932,"Primary Industry Sector","","USD","",""))</f>
        <v/>
      </c>
      <c r="DO937" t="str" cm="1">
        <f t="array" ref="DO937">IF(DO931="","",_xll.PBD(DO932,"Primary Industry Sector","","USD","",""))</f>
        <v/>
      </c>
      <c r="DP937" t="str" cm="1">
        <f t="array" ref="DP937">IF(DP931="","",_xll.PBD(DP932,"Primary Industry Sector","","USD","",""))</f>
        <v/>
      </c>
      <c r="DQ937" t="str" cm="1">
        <f t="array" ref="DQ937">IF(DQ931="","",_xll.PBD(DQ932,"Primary Industry Sector","","USD","",""))</f>
        <v/>
      </c>
      <c r="DR937" t="str" cm="1">
        <f t="array" ref="DR937">IF(DR931="","",_xll.PBD(DR932,"Primary Industry Sector","","USD","",""))</f>
        <v/>
      </c>
      <c r="DS937" t="str" cm="1">
        <f t="array" ref="DS937">IF(DS931="","",_xll.PBD(DS932,"Primary Industry Sector","","USD","",""))</f>
        <v/>
      </c>
      <c r="DT937" t="str" cm="1">
        <f t="array" ref="DT937">IF(DT931="","",_xll.PBD(DT932,"Primary Industry Sector","","USD","",""))</f>
        <v/>
      </c>
      <c r="DU937" t="str" cm="1">
        <f t="array" ref="DU937">IF(DU931="","",_xll.PBD(DU932,"Primary Industry Sector","","USD","",""))</f>
        <v/>
      </c>
      <c r="DV937" t="str" cm="1">
        <f t="array" ref="DV937">IF(DV931="","",_xll.PBD(DV932,"Primary Industry Sector","","USD","",""))</f>
        <v/>
      </c>
      <c r="DW937" t="str" cm="1">
        <f t="array" ref="DW937">IF(DW931="","",_xll.PBD(DW932,"Primary Industry Sector","","USD","",""))</f>
        <v/>
      </c>
      <c r="DX937" t="str" cm="1">
        <f t="array" ref="DX937">IF(DX931="","",_xll.PBD(DX932,"Primary Industry Sector","","USD","",""))</f>
        <v/>
      </c>
      <c r="DY937" t="str" cm="1">
        <f t="array" ref="DY937">IF(DY931="","",_xll.PBD(DY932,"Primary Industry Sector","","USD","",""))</f>
        <v/>
      </c>
      <c r="DZ937" t="str" cm="1">
        <f t="array" ref="DZ937">IF(DZ931="","",_xll.PBD(DZ932,"Primary Industry Sector","","USD","",""))</f>
        <v/>
      </c>
      <c r="EA937" t="str" cm="1">
        <f t="array" ref="EA937">IF(EA931="","",_xll.PBD(EA932,"Primary Industry Sector","","USD","",""))</f>
        <v/>
      </c>
      <c r="EB937" t="str" cm="1">
        <f t="array" ref="EB937">IF(EB931="","",_xll.PBD(EB932,"Primary Industry Sector","","USD","",""))</f>
        <v/>
      </c>
      <c r="EC937" t="str" cm="1">
        <f t="array" ref="EC937">IF(EC931="","",_xll.PBD(EC932,"Primary Industry Sector","","USD","",""))</f>
        <v/>
      </c>
      <c r="ED937" t="str" cm="1">
        <f t="array" ref="ED937">IF(ED931="","",_xll.PBD(ED932,"Primary Industry Sector","","USD","",""))</f>
        <v/>
      </c>
      <c r="EE937" t="str" cm="1">
        <f t="array" ref="EE937">IF(EE931="","",_xll.PBD(EE932,"Primary Industry Sector","","USD","",""))</f>
        <v/>
      </c>
      <c r="EF937" t="str" cm="1">
        <f t="array" ref="EF937">IF(EF931="","",_xll.PBD(EF932,"Primary Industry Sector","","USD","",""))</f>
        <v/>
      </c>
      <c r="EG937" t="str" cm="1">
        <f t="array" ref="EG937">IF(EG931="","",_xll.PBD(EG932,"Primary Industry Sector","","USD","",""))</f>
        <v/>
      </c>
      <c r="EH937" t="str" cm="1">
        <f t="array" ref="EH937">IF(EH931="","",_xll.PBD(EH932,"Primary Industry Sector","","USD","",""))</f>
        <v/>
      </c>
      <c r="EI937" t="str" cm="1">
        <f t="array" ref="EI937">IF(EI931="","",_xll.PBD(EI932,"Primary Industry Sector","","USD","",""))</f>
        <v/>
      </c>
      <c r="EJ937" t="str" cm="1">
        <f t="array" ref="EJ937">IF(EJ931="","",_xll.PBD(EJ932,"Primary Industry Sector","","USD","",""))</f>
        <v/>
      </c>
      <c r="EK937" t="str" cm="1">
        <f t="array" ref="EK937">IF(EK931="","",_xll.PBD(EK932,"Primary Industry Sector","","USD","",""))</f>
        <v/>
      </c>
      <c r="EL937" t="str" cm="1">
        <f t="array" ref="EL937">IF(EL931="","",_xll.PBD(EL932,"Primary Industry Sector","","USD","",""))</f>
        <v/>
      </c>
      <c r="EM937" t="str" cm="1">
        <f t="array" ref="EM937">IF(EM931="","",_xll.PBD(EM932,"Primary Industry Sector","","USD","",""))</f>
        <v/>
      </c>
      <c r="EN937" t="str" cm="1">
        <f t="array" ref="EN937">IF(EN931="","",_xll.PBD(EN932,"Primary Industry Sector","","USD","",""))</f>
        <v/>
      </c>
      <c r="EO937" t="str" cm="1">
        <f t="array" ref="EO937">IF(EO931="","",_xll.PBD(EO932,"Primary Industry Sector","","USD","",""))</f>
        <v/>
      </c>
      <c r="EP937" t="str" cm="1">
        <f t="array" ref="EP937">IF(EP931="","",_xll.PBD(EP932,"Primary Industry Sector","","USD","",""))</f>
        <v/>
      </c>
      <c r="EQ937" t="str" cm="1">
        <f t="array" ref="EQ937">IF(EQ931="","",_xll.PBD(EQ932,"Primary Industry Sector","","USD","",""))</f>
        <v/>
      </c>
      <c r="ER937" t="str" cm="1">
        <f t="array" ref="ER937">IF(ER931="","",_xll.PBD(ER932,"Primary Industry Sector","","USD","",""))</f>
        <v/>
      </c>
      <c r="ES937" t="str" cm="1">
        <f t="array" ref="ES937">IF(ES931="","",_xll.PBD(ES932,"Primary Industry Sector","","USD","",""))</f>
        <v/>
      </c>
      <c r="ET937" t="str" cm="1">
        <f t="array" ref="ET937">IF(ET931="","",_xll.PBD(ET932,"Primary Industry Sector","","USD","",""))</f>
        <v/>
      </c>
      <c r="EU937" t="str" cm="1">
        <f t="array" ref="EU937">IF(EU931="","",_xll.PBD(EU932,"Primary Industry Sector","","USD","",""))</f>
        <v/>
      </c>
      <c r="EV937" t="str" cm="1">
        <f t="array" ref="EV937">IF(EV931="","",_xll.PBD(EV932,"Primary Industry Sector","","USD","",""))</f>
        <v/>
      </c>
      <c r="EW937" t="str" cm="1">
        <f t="array" ref="EW937">IF(EW931="","",_xll.PBD(EW932,"Primary Industry Sector","","USD","",""))</f>
        <v/>
      </c>
      <c r="EX937" t="str" cm="1">
        <f t="array" ref="EX937">IF(EX931="","",_xll.PBD(EX932,"Primary Industry Sector","","USD","",""))</f>
        <v/>
      </c>
      <c r="EY937" t="str" cm="1">
        <f t="array" ref="EY937">IF(EY931="","",_xll.PBD(EY932,"Primary Industry Sector","","USD","",""))</f>
        <v/>
      </c>
      <c r="EZ937" t="str" cm="1">
        <f t="array" ref="EZ937">IF(EZ931="","",_xll.PBD(EZ932,"Primary Industry Sector","","USD","",""))</f>
        <v/>
      </c>
      <c r="FA937" t="str" cm="1">
        <f t="array" ref="FA937">IF(FA931="","",_xll.PBD(FA932,"Primary Industry Sector","","USD","",""))</f>
        <v/>
      </c>
      <c r="FB937" t="str" cm="1">
        <f t="array" ref="FB937">IF(FB931="","",_xll.PBD(FB932,"Primary Industry Sector","","USD","",""))</f>
        <v/>
      </c>
      <c r="FC937" t="str" cm="1">
        <f t="array" ref="FC937">IF(FC931="","",_xll.PBD(FC932,"Primary Industry Sector","","USD","",""))</f>
        <v/>
      </c>
      <c r="FD937" t="str" cm="1">
        <f t="array" ref="FD937">IF(FD931="","",_xll.PBD(FD932,"Primary Industry Sector","","USD","",""))</f>
        <v/>
      </c>
      <c r="FE937" t="str" cm="1">
        <f t="array" ref="FE937">IF(FE931="","",_xll.PBD(FE932,"Primary Industry Sector","","USD","",""))</f>
        <v/>
      </c>
      <c r="FF937" t="str" cm="1">
        <f t="array" ref="FF937">IF(FF931="","",_xll.PBD(FF932,"Primary Industry Sector","","USD","",""))</f>
        <v/>
      </c>
      <c r="FG937" t="str" cm="1">
        <f t="array" ref="FG937">IF(FG931="","",_xll.PBD(FG932,"Primary Industry Sector","","USD","",""))</f>
        <v/>
      </c>
      <c r="FH937" t="str" cm="1">
        <f t="array" ref="FH937">IF(FH931="","",_xll.PBD(FH932,"Primary Industry Sector","","USD","",""))</f>
        <v/>
      </c>
      <c r="FI937" t="str" cm="1">
        <f t="array" ref="FI937">IF(FI931="","",_xll.PBD(FI932,"Primary Industry Sector","","USD","",""))</f>
        <v/>
      </c>
      <c r="FJ937" t="str" cm="1">
        <f t="array" ref="FJ937">IF(FJ931="","",_xll.PBD(FJ932,"Primary Industry Sector","","USD","",""))</f>
        <v/>
      </c>
      <c r="FK937" t="str" cm="1">
        <f t="array" ref="FK937">IF(FK931="","",_xll.PBD(FK932,"Primary Industry Sector","","USD","",""))</f>
        <v/>
      </c>
      <c r="FL937" t="str" cm="1">
        <f t="array" ref="FL937">IF(FL931="","",_xll.PBD(FL932,"Primary Industry Sector","","USD","",""))</f>
        <v/>
      </c>
      <c r="FM937" t="str" cm="1">
        <f t="array" ref="FM937">IF(FM931="","",_xll.PBD(FM932,"Primary Industry Sector","","USD","",""))</f>
        <v/>
      </c>
      <c r="FN937" t="str" cm="1">
        <f t="array" ref="FN937">IF(FN931="","",_xll.PBD(FN932,"Primary Industry Sector","","USD","",""))</f>
        <v/>
      </c>
      <c r="FO937" t="str" cm="1">
        <f t="array" ref="FO937">IF(FO931="","",_xll.PBD(FO932,"Primary Industry Sector","","USD","",""))</f>
        <v/>
      </c>
      <c r="FP937" t="str" cm="1">
        <f t="array" ref="FP937">IF(FP931="","",_xll.PBD(FP932,"Primary Industry Sector","","USD","",""))</f>
        <v/>
      </c>
      <c r="FQ937" t="str" cm="1">
        <f t="array" ref="FQ937">IF(FQ931="","",_xll.PBD(FQ932,"Primary Industry Sector","","USD","",""))</f>
        <v/>
      </c>
      <c r="FR937" t="str" cm="1">
        <f t="array" ref="FR937">IF(FR931="","",_xll.PBD(FR932,"Primary Industry Sector","","USD","",""))</f>
        <v/>
      </c>
      <c r="FS937" t="str" cm="1">
        <f t="array" ref="FS937">IF(FS931="","",_xll.PBD(FS932,"Primary Industry Sector","","USD","",""))</f>
        <v/>
      </c>
      <c r="FT937" t="str" cm="1">
        <f t="array" ref="FT937">IF(FT931="","",_xll.PBD(FT932,"Primary Industry Sector","","USD","",""))</f>
        <v/>
      </c>
      <c r="FU937" t="str" cm="1">
        <f t="array" ref="FU937">IF(FU931="","",_xll.PBD(FU932,"Primary Industry Sector","","USD","",""))</f>
        <v/>
      </c>
      <c r="FV937" t="str" cm="1">
        <f t="array" ref="FV937">IF(FV931="","",_xll.PBD(FV932,"Primary Industry Sector","","USD","",""))</f>
        <v/>
      </c>
      <c r="FW937" t="str" cm="1">
        <f t="array" ref="FW937">IF(FW931="","",_xll.PBD(FW932,"Primary Industry Sector","","USD","",""))</f>
        <v/>
      </c>
      <c r="FX937" t="str" cm="1">
        <f t="array" ref="FX937">IF(FX931="","",_xll.PBD(FX932,"Primary Industry Sector","","USD","",""))</f>
        <v/>
      </c>
      <c r="FY937" t="str" cm="1">
        <f t="array" ref="FY937">IF(FY931="","",_xll.PBD(FY932,"Primary Industry Sector","","USD","",""))</f>
        <v/>
      </c>
      <c r="FZ937" t="str" cm="1">
        <f t="array" ref="FZ937">IF(FZ931="","",_xll.PBD(FZ932,"Primary Industry Sector","","USD","",""))</f>
        <v/>
      </c>
      <c r="GA937" t="str" cm="1">
        <f t="array" ref="GA937">IF(GA931="","",_xll.PBD(GA932,"Primary Industry Sector","","USD","",""))</f>
        <v/>
      </c>
      <c r="GB937" t="str" cm="1">
        <f t="array" ref="GB937">IF(GB931="","",_xll.PBD(GB932,"Primary Industry Sector","","USD","",""))</f>
        <v/>
      </c>
      <c r="GC937" t="str" cm="1">
        <f t="array" ref="GC937">IF(GC931="","",_xll.PBD(GC932,"Primary Industry Sector","","USD","",""))</f>
        <v/>
      </c>
      <c r="GD937" t="str" cm="1">
        <f t="array" ref="GD937">IF(GD931="","",_xll.PBD(GD932,"Primary Industry Sector","","USD","",""))</f>
        <v/>
      </c>
      <c r="GE937" t="str" cm="1">
        <f t="array" ref="GE937">IF(GE931="","",_xll.PBD(GE932,"Primary Industry Sector","","USD","",""))</f>
        <v/>
      </c>
      <c r="GF937" t="str" cm="1">
        <f t="array" ref="GF937">IF(GF931="","",_xll.PBD(GF932,"Primary Industry Sector","","USD","",""))</f>
        <v/>
      </c>
      <c r="GG937" t="str" cm="1">
        <f t="array" ref="GG937">IF(GG931="","",_xll.PBD(GG932,"Primary Industry Sector","","USD","",""))</f>
        <v/>
      </c>
      <c r="GH937" t="str" cm="1">
        <f t="array" ref="GH937">IF(GH931="","",_xll.PBD(GH932,"Primary Industry Sector","","USD","",""))</f>
        <v/>
      </c>
      <c r="GI937" t="str" cm="1">
        <f t="array" ref="GI937">IF(GI931="","",_xll.PBD(GI932,"Primary Industry Sector","","USD","",""))</f>
        <v/>
      </c>
      <c r="GJ937" t="str" cm="1">
        <f t="array" ref="GJ937">IF(GJ931="","",_xll.PBD(GJ932,"Primary Industry Sector","","USD","",""))</f>
        <v/>
      </c>
      <c r="GK937" t="str" cm="1">
        <f t="array" ref="GK937">IF(GK931="","",_xll.PBD(GK932,"Primary Industry Sector","","USD","",""))</f>
        <v/>
      </c>
      <c r="GL937" t="str" cm="1">
        <f t="array" ref="GL937">IF(GL931="","",_xll.PBD(GL932,"Primary Industry Sector","","USD","",""))</f>
        <v/>
      </c>
      <c r="GM937" t="str" cm="1">
        <f t="array" ref="GM937">IF(GM931="","",_xll.PBD(GM932,"Primary Industry Sector","","USD","",""))</f>
        <v/>
      </c>
      <c r="GN937" t="str" cm="1">
        <f t="array" ref="GN937">IF(GN931="","",_xll.PBD(GN932,"Primary Industry Sector","","USD","",""))</f>
        <v/>
      </c>
      <c r="GO937" t="str" cm="1">
        <f t="array" ref="GO937">IF(GO931="","",_xll.PBD(GO932,"Primary Industry Sector","","USD","",""))</f>
        <v/>
      </c>
      <c r="GP937" t="str" cm="1">
        <f t="array" ref="GP937">IF(GP931="","",_xll.PBD(GP932,"Primary Industry Sector","","USD","",""))</f>
        <v/>
      </c>
      <c r="GQ937" t="str" cm="1">
        <f t="array" ref="GQ937">IF(GQ931="","",_xll.PBD(GQ932,"Primary Industry Sector","","USD","",""))</f>
        <v/>
      </c>
      <c r="GR937" t="str" cm="1">
        <f t="array" ref="GR937">IF(GR931="","",_xll.PBD(GR932,"Primary Industry Sector","","USD","",""))</f>
        <v/>
      </c>
      <c r="GS937" t="str" cm="1">
        <f t="array" ref="GS937">IF(GS931="","",_xll.PBD(GS932,"Primary Industry Sector","","USD","",""))</f>
        <v/>
      </c>
      <c r="GT937" t="str" cm="1">
        <f t="array" ref="GT937">IF(GT931="","",_xll.PBD(GT932,"Primary Industry Sector","","USD","",""))</f>
        <v/>
      </c>
      <c r="GU937" t="str" cm="1">
        <f t="array" ref="GU937">IF(GU931="","",_xll.PBD(GU932,"Primary Industry Sector","","USD","",""))</f>
        <v/>
      </c>
      <c r="GV937" t="str" cm="1">
        <f t="array" ref="GV937">IF(GV931="","",_xll.PBD(GV932,"Primary Industry Sector","","USD","",""))</f>
        <v/>
      </c>
      <c r="GW937" t="str" cm="1">
        <f t="array" ref="GW937">IF(GW931="","",_xll.PBD(GW932,"Primary Industry Sector","","USD","",""))</f>
        <v/>
      </c>
      <c r="GX937" t="str" cm="1">
        <f t="array" ref="GX937">IF(GX931="","",_xll.PBD(GX932,"Primary Industry Sector","","USD","",""))</f>
        <v/>
      </c>
      <c r="GY937" t="str" cm="1">
        <f t="array" ref="GY937">IF(GY931="","",_xll.PBD(GY932,"Primary Industry Sector","","USD","",""))</f>
        <v/>
      </c>
      <c r="GZ937" t="str" cm="1">
        <f t="array" ref="GZ937">IF(GZ931="","",_xll.PBD(GZ932,"Primary Industry Sector","","USD","",""))</f>
        <v/>
      </c>
      <c r="HA937" t="str" cm="1">
        <f t="array" ref="HA937">IF(HA931="","",_xll.PBD(HA932,"Primary Industry Sector","","USD","",""))</f>
        <v/>
      </c>
      <c r="HB937" t="str" cm="1">
        <f t="array" ref="HB937">IF(HB931="","",_xll.PBD(HB932,"Primary Industry Sector","","USD","",""))</f>
        <v/>
      </c>
      <c r="HC937" t="str" cm="1">
        <f t="array" ref="HC937">IF(HC931="","",_xll.PBD(HC932,"Primary Industry Sector","","USD","",""))</f>
        <v/>
      </c>
      <c r="HD937" t="str" cm="1">
        <f t="array" ref="HD937">IF(HD931="","",_xll.PBD(HD932,"Primary Industry Sector","","USD","",""))</f>
        <v/>
      </c>
      <c r="HE937" t="str" cm="1">
        <f t="array" ref="HE937">IF(HE931="","",_xll.PBD(HE932,"Primary Industry Sector","","USD","",""))</f>
        <v/>
      </c>
      <c r="HF937" t="str" cm="1">
        <f t="array" ref="HF937">IF(HF931="","",_xll.PBD(HF932,"Primary Industry Sector","","USD","",""))</f>
        <v/>
      </c>
      <c r="HG937" t="str" cm="1">
        <f t="array" ref="HG937">IF(HG931="","",_xll.PBD(HG932,"Primary Industry Sector","","USD","",""))</f>
        <v/>
      </c>
      <c r="HH937" t="str" cm="1">
        <f t="array" ref="HH937">IF(HH931="","",_xll.PBD(HH932,"Primary Industry Sector","","USD","",""))</f>
        <v/>
      </c>
      <c r="HI937" t="str" cm="1">
        <f t="array" ref="HI937">IF(HI931="","",_xll.PBD(HI932,"Primary Industry Sector","","USD","",""))</f>
        <v/>
      </c>
      <c r="HJ937" t="str" cm="1">
        <f t="array" ref="HJ937">IF(HJ931="","",_xll.PBD(HJ932,"Primary Industry Sector","","USD","",""))</f>
        <v/>
      </c>
      <c r="HK937" t="str" cm="1">
        <f t="array" ref="HK937">IF(HK931="","",_xll.PBD(HK932,"Primary Industry Sector","","USD","",""))</f>
        <v/>
      </c>
      <c r="HL937" t="str" cm="1">
        <f t="array" ref="HL937">IF(HL931="","",_xll.PBD(HL932,"Primary Industry Sector","","USD","",""))</f>
        <v/>
      </c>
      <c r="HM937" t="str" cm="1">
        <f t="array" ref="HM937">IF(HM931="","",_xll.PBD(HM932,"Primary Industry Sector","","USD","",""))</f>
        <v/>
      </c>
      <c r="HN937" t="str" cm="1">
        <f t="array" ref="HN937">IF(HN931="","",_xll.PBD(HN932,"Primary Industry Sector","","USD","",""))</f>
        <v/>
      </c>
      <c r="HO937" t="str" cm="1">
        <f t="array" ref="HO937">IF(HO931="","",_xll.PBD(HO932,"Primary Industry Sector","","USD","",""))</f>
        <v/>
      </c>
      <c r="HP937" t="str" cm="1">
        <f t="array" ref="HP937">IF(HP931="","",_xll.PBD(HP932,"Primary Industry Sector","","USD","",""))</f>
        <v/>
      </c>
      <c r="HQ937" t="str" cm="1">
        <f t="array" ref="HQ937">IF(HQ931="","",_xll.PBD(HQ932,"Primary Industry Sector","","USD","",""))</f>
        <v/>
      </c>
      <c r="HR937" t="str" cm="1">
        <f t="array" ref="HR937">IF(HR931="","",_xll.PBD(HR932,"Primary Industry Sector","","USD","",""))</f>
        <v/>
      </c>
      <c r="HS937" t="str" cm="1">
        <f t="array" ref="HS937">IF(HS931="","",_xll.PBD(HS932,"Primary Industry Sector","","USD","",""))</f>
        <v/>
      </c>
      <c r="HT937" t="str" cm="1">
        <f t="array" ref="HT937">IF(HT931="","",_xll.PBD(HT932,"Primary Industry Sector","","USD","",""))</f>
        <v/>
      </c>
      <c r="HU937" t="str" cm="1">
        <f t="array" ref="HU937">IF(HU931="","",_xll.PBD(HU932,"Primary Industry Sector","","USD","",""))</f>
        <v/>
      </c>
      <c r="HV937" t="str" cm="1">
        <f t="array" ref="HV937">IF(HV931="","",_xll.PBD(HV932,"Primary Industry Sector","","USD","",""))</f>
        <v/>
      </c>
      <c r="HW937" t="str" cm="1">
        <f t="array" ref="HW937">IF(HW931="","",_xll.PBD(HW932,"Primary Industry Sector","","USD","",""))</f>
        <v/>
      </c>
      <c r="HX937" t="str" cm="1">
        <f t="array" ref="HX937">IF(HX931="","",_xll.PBD(HX932,"Primary Industry Sector","","USD","",""))</f>
        <v/>
      </c>
      <c r="HY937" t="str" cm="1">
        <f t="array" ref="HY937">IF(HY931="","",_xll.PBD(HY932,"Primary Industry Sector","","USD","",""))</f>
        <v/>
      </c>
      <c r="HZ937" t="str" cm="1">
        <f t="array" ref="HZ937">IF(HZ931="","",_xll.PBD(HZ932,"Primary Industry Sector","","USD","",""))</f>
        <v/>
      </c>
      <c r="IA937" t="str" cm="1">
        <f t="array" ref="IA937">IF(IA931="","",_xll.PBD(IA932,"Primary Industry Sector","","USD","",""))</f>
        <v/>
      </c>
      <c r="IB937" t="str" cm="1">
        <f t="array" ref="IB937">IF(IB931="","",_xll.PBD(IB932,"Primary Industry Sector","","USD","",""))</f>
        <v/>
      </c>
      <c r="IC937" t="str" cm="1">
        <f t="array" ref="IC937">IF(IC931="","",_xll.PBD(IC932,"Primary Industry Sector","","USD","",""))</f>
        <v/>
      </c>
      <c r="ID937" t="str" cm="1">
        <f t="array" ref="ID937">IF(ID931="","",_xll.PBD(ID932,"Primary Industry Sector","","USD","",""))</f>
        <v/>
      </c>
      <c r="IE937" t="str" cm="1">
        <f t="array" ref="IE937">IF(IE931="","",_xll.PBD(IE932,"Primary Industry Sector","","USD","",""))</f>
        <v/>
      </c>
    </row>
    <row r="938" spans="2:239" x14ac:dyDescent="0.2">
      <c r="B938" t="s">
        <v>2716</v>
      </c>
      <c r="C938" t="str">
        <f t="shared" ref="C938:BN938" ca="1" si="364">IF(C931="","",IF(C937=$D$5,1,0))</f>
        <v/>
      </c>
      <c r="D938" t="str">
        <f t="shared" si="364"/>
        <v/>
      </c>
      <c r="E938" t="str">
        <f t="shared" si="364"/>
        <v/>
      </c>
      <c r="F938" t="str">
        <f t="shared" si="364"/>
        <v/>
      </c>
      <c r="G938" t="str">
        <f t="shared" si="364"/>
        <v/>
      </c>
      <c r="H938" t="str">
        <f t="shared" si="364"/>
        <v/>
      </c>
      <c r="I938" t="str">
        <f t="shared" si="364"/>
        <v/>
      </c>
      <c r="J938" t="str">
        <f t="shared" si="364"/>
        <v/>
      </c>
      <c r="K938" t="str">
        <f t="shared" si="364"/>
        <v/>
      </c>
      <c r="L938" t="str">
        <f t="shared" si="364"/>
        <v/>
      </c>
      <c r="M938" t="str">
        <f t="shared" si="364"/>
        <v/>
      </c>
      <c r="N938" t="str">
        <f t="shared" si="364"/>
        <v/>
      </c>
      <c r="O938" t="str">
        <f t="shared" si="364"/>
        <v/>
      </c>
      <c r="P938" t="str">
        <f t="shared" si="364"/>
        <v/>
      </c>
      <c r="Q938" t="str">
        <f t="shared" si="364"/>
        <v/>
      </c>
      <c r="R938" t="str">
        <f t="shared" si="364"/>
        <v/>
      </c>
      <c r="S938" t="str">
        <f t="shared" si="364"/>
        <v/>
      </c>
      <c r="T938" t="str">
        <f t="shared" si="364"/>
        <v/>
      </c>
      <c r="U938" t="str">
        <f t="shared" si="364"/>
        <v/>
      </c>
      <c r="V938" t="str">
        <f t="shared" si="364"/>
        <v/>
      </c>
      <c r="W938" t="str">
        <f t="shared" si="364"/>
        <v/>
      </c>
      <c r="X938" t="str">
        <f t="shared" si="364"/>
        <v/>
      </c>
      <c r="Y938" t="str">
        <f t="shared" si="364"/>
        <v/>
      </c>
      <c r="Z938" t="str">
        <f t="shared" si="364"/>
        <v/>
      </c>
      <c r="AA938" t="str">
        <f t="shared" si="364"/>
        <v/>
      </c>
      <c r="AB938" t="str">
        <f t="shared" si="364"/>
        <v/>
      </c>
      <c r="AC938" t="str">
        <f t="shared" si="364"/>
        <v/>
      </c>
      <c r="AD938" t="str">
        <f t="shared" si="364"/>
        <v/>
      </c>
      <c r="AE938" t="str">
        <f t="shared" si="364"/>
        <v/>
      </c>
      <c r="AF938" t="str">
        <f t="shared" si="364"/>
        <v/>
      </c>
      <c r="AG938" t="str">
        <f t="shared" si="364"/>
        <v/>
      </c>
      <c r="AH938" t="str">
        <f t="shared" si="364"/>
        <v/>
      </c>
      <c r="AI938" t="str">
        <f t="shared" si="364"/>
        <v/>
      </c>
      <c r="AJ938" t="str">
        <f t="shared" si="364"/>
        <v/>
      </c>
      <c r="AK938" t="str">
        <f t="shared" si="364"/>
        <v/>
      </c>
      <c r="AL938" t="str">
        <f t="shared" si="364"/>
        <v/>
      </c>
      <c r="AM938" t="str">
        <f t="shared" si="364"/>
        <v/>
      </c>
      <c r="AN938" t="str">
        <f t="shared" si="364"/>
        <v/>
      </c>
      <c r="AO938" t="str">
        <f t="shared" si="364"/>
        <v/>
      </c>
      <c r="AP938" t="str">
        <f t="shared" si="364"/>
        <v/>
      </c>
      <c r="AQ938" t="str">
        <f t="shared" si="364"/>
        <v/>
      </c>
      <c r="AR938" t="str">
        <f t="shared" si="364"/>
        <v/>
      </c>
      <c r="AS938" t="str">
        <f t="shared" si="364"/>
        <v/>
      </c>
      <c r="AT938" t="str">
        <f t="shared" si="364"/>
        <v/>
      </c>
      <c r="AU938" t="str">
        <f t="shared" si="364"/>
        <v/>
      </c>
      <c r="AV938" t="str">
        <f t="shared" si="364"/>
        <v/>
      </c>
      <c r="AW938" t="str">
        <f t="shared" si="364"/>
        <v/>
      </c>
      <c r="AX938" t="str">
        <f t="shared" si="364"/>
        <v/>
      </c>
      <c r="AY938" t="str">
        <f t="shared" si="364"/>
        <v/>
      </c>
      <c r="AZ938" t="str">
        <f t="shared" si="364"/>
        <v/>
      </c>
      <c r="BA938" t="str">
        <f t="shared" si="364"/>
        <v/>
      </c>
      <c r="BB938" t="str">
        <f t="shared" si="364"/>
        <v/>
      </c>
      <c r="BC938" t="str">
        <f t="shared" si="364"/>
        <v/>
      </c>
      <c r="BD938" t="str">
        <f t="shared" si="364"/>
        <v/>
      </c>
      <c r="BE938" t="str">
        <f t="shared" si="364"/>
        <v/>
      </c>
      <c r="BF938" t="str">
        <f t="shared" si="364"/>
        <v/>
      </c>
      <c r="BG938" t="str">
        <f t="shared" si="364"/>
        <v/>
      </c>
      <c r="BH938" t="str">
        <f t="shared" si="364"/>
        <v/>
      </c>
      <c r="BI938" t="str">
        <f t="shared" si="364"/>
        <v/>
      </c>
      <c r="BJ938" t="str">
        <f t="shared" si="364"/>
        <v/>
      </c>
      <c r="BK938" t="str">
        <f t="shared" si="364"/>
        <v/>
      </c>
      <c r="BL938" t="str">
        <f t="shared" si="364"/>
        <v/>
      </c>
      <c r="BM938" t="str">
        <f t="shared" si="364"/>
        <v/>
      </c>
      <c r="BN938" t="str">
        <f t="shared" si="364"/>
        <v/>
      </c>
      <c r="BO938" t="str">
        <f t="shared" ref="BO938:DZ938" si="365">IF(BO931="","",IF(BO937=$D$5,1,0))</f>
        <v/>
      </c>
      <c r="BP938" t="str">
        <f t="shared" si="365"/>
        <v/>
      </c>
      <c r="BQ938" t="str">
        <f t="shared" si="365"/>
        <v/>
      </c>
      <c r="BR938" t="str">
        <f t="shared" si="365"/>
        <v/>
      </c>
      <c r="BS938" t="str">
        <f t="shared" si="365"/>
        <v/>
      </c>
      <c r="BT938" t="str">
        <f t="shared" si="365"/>
        <v/>
      </c>
      <c r="BU938" t="str">
        <f t="shared" si="365"/>
        <v/>
      </c>
      <c r="BV938" t="str">
        <f t="shared" si="365"/>
        <v/>
      </c>
      <c r="BW938" t="str">
        <f t="shared" si="365"/>
        <v/>
      </c>
      <c r="BX938" t="str">
        <f t="shared" si="365"/>
        <v/>
      </c>
      <c r="BY938" t="str">
        <f t="shared" si="365"/>
        <v/>
      </c>
      <c r="BZ938" t="str">
        <f t="shared" si="365"/>
        <v/>
      </c>
      <c r="CA938" t="str">
        <f t="shared" si="365"/>
        <v/>
      </c>
      <c r="CB938" t="str">
        <f t="shared" si="365"/>
        <v/>
      </c>
      <c r="CC938" t="str">
        <f t="shared" si="365"/>
        <v/>
      </c>
      <c r="CD938" t="str">
        <f t="shared" si="365"/>
        <v/>
      </c>
      <c r="CE938" t="str">
        <f t="shared" si="365"/>
        <v/>
      </c>
      <c r="CF938" t="str">
        <f t="shared" si="365"/>
        <v/>
      </c>
      <c r="CG938" t="str">
        <f t="shared" si="365"/>
        <v/>
      </c>
      <c r="CH938" t="str">
        <f t="shared" si="365"/>
        <v/>
      </c>
      <c r="CI938" t="str">
        <f t="shared" si="365"/>
        <v/>
      </c>
      <c r="CJ938" t="str">
        <f t="shared" si="365"/>
        <v/>
      </c>
      <c r="CK938" t="str">
        <f t="shared" si="365"/>
        <v/>
      </c>
      <c r="CL938" t="str">
        <f t="shared" si="365"/>
        <v/>
      </c>
      <c r="CM938" t="str">
        <f t="shared" si="365"/>
        <v/>
      </c>
      <c r="CN938" t="str">
        <f t="shared" si="365"/>
        <v/>
      </c>
      <c r="CO938" t="str">
        <f t="shared" si="365"/>
        <v/>
      </c>
      <c r="CP938" t="str">
        <f t="shared" si="365"/>
        <v/>
      </c>
      <c r="CQ938" t="str">
        <f t="shared" si="365"/>
        <v/>
      </c>
      <c r="CR938" t="str">
        <f t="shared" si="365"/>
        <v/>
      </c>
      <c r="CS938" t="str">
        <f t="shared" si="365"/>
        <v/>
      </c>
      <c r="CT938" t="str">
        <f t="shared" si="365"/>
        <v/>
      </c>
      <c r="CU938" t="str">
        <f t="shared" si="365"/>
        <v/>
      </c>
      <c r="CV938" t="str">
        <f t="shared" si="365"/>
        <v/>
      </c>
      <c r="CW938" t="str">
        <f t="shared" si="365"/>
        <v/>
      </c>
      <c r="CX938" t="str">
        <f t="shared" si="365"/>
        <v/>
      </c>
      <c r="CY938" t="str">
        <f t="shared" si="365"/>
        <v/>
      </c>
      <c r="CZ938" t="str">
        <f t="shared" si="365"/>
        <v/>
      </c>
      <c r="DA938" t="str">
        <f t="shared" si="365"/>
        <v/>
      </c>
      <c r="DB938" t="str">
        <f t="shared" si="365"/>
        <v/>
      </c>
      <c r="DC938" t="str">
        <f t="shared" si="365"/>
        <v/>
      </c>
      <c r="DD938" t="str">
        <f t="shared" si="365"/>
        <v/>
      </c>
      <c r="DE938" t="str">
        <f t="shared" si="365"/>
        <v/>
      </c>
      <c r="DF938" t="str">
        <f t="shared" si="365"/>
        <v/>
      </c>
      <c r="DG938" t="str">
        <f t="shared" si="365"/>
        <v/>
      </c>
      <c r="DH938" t="str">
        <f t="shared" si="365"/>
        <v/>
      </c>
      <c r="DI938" t="str">
        <f t="shared" si="365"/>
        <v/>
      </c>
      <c r="DJ938" t="str">
        <f t="shared" si="365"/>
        <v/>
      </c>
      <c r="DK938" t="str">
        <f t="shared" si="365"/>
        <v/>
      </c>
      <c r="DL938" t="str">
        <f t="shared" si="365"/>
        <v/>
      </c>
      <c r="DM938" t="str">
        <f t="shared" si="365"/>
        <v/>
      </c>
      <c r="DN938" t="str">
        <f t="shared" si="365"/>
        <v/>
      </c>
      <c r="DO938" t="str">
        <f t="shared" si="365"/>
        <v/>
      </c>
      <c r="DP938" t="str">
        <f t="shared" si="365"/>
        <v/>
      </c>
      <c r="DQ938" t="str">
        <f t="shared" si="365"/>
        <v/>
      </c>
      <c r="DR938" t="str">
        <f t="shared" si="365"/>
        <v/>
      </c>
      <c r="DS938" t="str">
        <f t="shared" si="365"/>
        <v/>
      </c>
      <c r="DT938" t="str">
        <f t="shared" si="365"/>
        <v/>
      </c>
      <c r="DU938" t="str">
        <f t="shared" si="365"/>
        <v/>
      </c>
      <c r="DV938" t="str">
        <f t="shared" si="365"/>
        <v/>
      </c>
      <c r="DW938" t="str">
        <f t="shared" si="365"/>
        <v/>
      </c>
      <c r="DX938" t="str">
        <f t="shared" si="365"/>
        <v/>
      </c>
      <c r="DY938" t="str">
        <f t="shared" si="365"/>
        <v/>
      </c>
      <c r="DZ938" t="str">
        <f t="shared" si="365"/>
        <v/>
      </c>
      <c r="EA938" t="str">
        <f t="shared" ref="EA938:GL938" si="366">IF(EA931="","",IF(EA937=$D$5,1,0))</f>
        <v/>
      </c>
      <c r="EB938" t="str">
        <f t="shared" si="366"/>
        <v/>
      </c>
      <c r="EC938" t="str">
        <f t="shared" si="366"/>
        <v/>
      </c>
      <c r="ED938" t="str">
        <f t="shared" si="366"/>
        <v/>
      </c>
      <c r="EE938" t="str">
        <f t="shared" si="366"/>
        <v/>
      </c>
      <c r="EF938" t="str">
        <f t="shared" si="366"/>
        <v/>
      </c>
      <c r="EG938" t="str">
        <f t="shared" si="366"/>
        <v/>
      </c>
      <c r="EH938" t="str">
        <f t="shared" si="366"/>
        <v/>
      </c>
      <c r="EI938" t="str">
        <f t="shared" si="366"/>
        <v/>
      </c>
      <c r="EJ938" t="str">
        <f t="shared" si="366"/>
        <v/>
      </c>
      <c r="EK938" t="str">
        <f t="shared" si="366"/>
        <v/>
      </c>
      <c r="EL938" t="str">
        <f t="shared" si="366"/>
        <v/>
      </c>
      <c r="EM938" t="str">
        <f t="shared" si="366"/>
        <v/>
      </c>
      <c r="EN938" t="str">
        <f t="shared" si="366"/>
        <v/>
      </c>
      <c r="EO938" t="str">
        <f t="shared" si="366"/>
        <v/>
      </c>
      <c r="EP938" t="str">
        <f t="shared" si="366"/>
        <v/>
      </c>
      <c r="EQ938" t="str">
        <f t="shared" si="366"/>
        <v/>
      </c>
      <c r="ER938" t="str">
        <f t="shared" si="366"/>
        <v/>
      </c>
      <c r="ES938" t="str">
        <f t="shared" si="366"/>
        <v/>
      </c>
      <c r="ET938" t="str">
        <f t="shared" si="366"/>
        <v/>
      </c>
      <c r="EU938" t="str">
        <f t="shared" si="366"/>
        <v/>
      </c>
      <c r="EV938" t="str">
        <f t="shared" si="366"/>
        <v/>
      </c>
      <c r="EW938" t="str">
        <f t="shared" si="366"/>
        <v/>
      </c>
      <c r="EX938" t="str">
        <f t="shared" si="366"/>
        <v/>
      </c>
      <c r="EY938" t="str">
        <f t="shared" si="366"/>
        <v/>
      </c>
      <c r="EZ938" t="str">
        <f t="shared" si="366"/>
        <v/>
      </c>
      <c r="FA938" t="str">
        <f t="shared" si="366"/>
        <v/>
      </c>
      <c r="FB938" t="str">
        <f t="shared" si="366"/>
        <v/>
      </c>
      <c r="FC938" t="str">
        <f t="shared" si="366"/>
        <v/>
      </c>
      <c r="FD938" t="str">
        <f t="shared" si="366"/>
        <v/>
      </c>
      <c r="FE938" t="str">
        <f t="shared" si="366"/>
        <v/>
      </c>
      <c r="FF938" t="str">
        <f t="shared" si="366"/>
        <v/>
      </c>
      <c r="FG938" t="str">
        <f t="shared" si="366"/>
        <v/>
      </c>
      <c r="FH938" t="str">
        <f t="shared" si="366"/>
        <v/>
      </c>
      <c r="FI938" t="str">
        <f t="shared" si="366"/>
        <v/>
      </c>
      <c r="FJ938" t="str">
        <f t="shared" si="366"/>
        <v/>
      </c>
      <c r="FK938" t="str">
        <f t="shared" si="366"/>
        <v/>
      </c>
      <c r="FL938" t="str">
        <f t="shared" si="366"/>
        <v/>
      </c>
      <c r="FM938" t="str">
        <f t="shared" si="366"/>
        <v/>
      </c>
      <c r="FN938" t="str">
        <f t="shared" si="366"/>
        <v/>
      </c>
      <c r="FO938" t="str">
        <f t="shared" si="366"/>
        <v/>
      </c>
      <c r="FP938" t="str">
        <f t="shared" si="366"/>
        <v/>
      </c>
      <c r="FQ938" t="str">
        <f t="shared" si="366"/>
        <v/>
      </c>
      <c r="FR938" t="str">
        <f t="shared" si="366"/>
        <v/>
      </c>
      <c r="FS938" t="str">
        <f t="shared" si="366"/>
        <v/>
      </c>
      <c r="FT938" t="str">
        <f t="shared" si="366"/>
        <v/>
      </c>
      <c r="FU938" t="str">
        <f t="shared" si="366"/>
        <v/>
      </c>
      <c r="FV938" t="str">
        <f t="shared" si="366"/>
        <v/>
      </c>
      <c r="FW938" t="str">
        <f t="shared" si="366"/>
        <v/>
      </c>
      <c r="FX938" t="str">
        <f t="shared" si="366"/>
        <v/>
      </c>
      <c r="FY938" t="str">
        <f t="shared" si="366"/>
        <v/>
      </c>
      <c r="FZ938" t="str">
        <f t="shared" si="366"/>
        <v/>
      </c>
      <c r="GA938" t="str">
        <f t="shared" si="366"/>
        <v/>
      </c>
      <c r="GB938" t="str">
        <f t="shared" si="366"/>
        <v/>
      </c>
      <c r="GC938" t="str">
        <f t="shared" si="366"/>
        <v/>
      </c>
      <c r="GD938" t="str">
        <f t="shared" si="366"/>
        <v/>
      </c>
      <c r="GE938" t="str">
        <f t="shared" si="366"/>
        <v/>
      </c>
      <c r="GF938" t="str">
        <f t="shared" si="366"/>
        <v/>
      </c>
      <c r="GG938" t="str">
        <f t="shared" si="366"/>
        <v/>
      </c>
      <c r="GH938" t="str">
        <f t="shared" si="366"/>
        <v/>
      </c>
      <c r="GI938" t="str">
        <f t="shared" si="366"/>
        <v/>
      </c>
      <c r="GJ938" t="str">
        <f t="shared" si="366"/>
        <v/>
      </c>
      <c r="GK938" t="str">
        <f t="shared" si="366"/>
        <v/>
      </c>
      <c r="GL938" t="str">
        <f t="shared" si="366"/>
        <v/>
      </c>
      <c r="GM938" t="str">
        <f t="shared" ref="GM938:IE938" si="367">IF(GM931="","",IF(GM937=$D$5,1,0))</f>
        <v/>
      </c>
      <c r="GN938" t="str">
        <f t="shared" si="367"/>
        <v/>
      </c>
      <c r="GO938" t="str">
        <f t="shared" si="367"/>
        <v/>
      </c>
      <c r="GP938" t="str">
        <f t="shared" si="367"/>
        <v/>
      </c>
      <c r="GQ938" t="str">
        <f t="shared" si="367"/>
        <v/>
      </c>
      <c r="GR938" t="str">
        <f t="shared" si="367"/>
        <v/>
      </c>
      <c r="GS938" t="str">
        <f t="shared" si="367"/>
        <v/>
      </c>
      <c r="GT938" t="str">
        <f t="shared" si="367"/>
        <v/>
      </c>
      <c r="GU938" t="str">
        <f t="shared" si="367"/>
        <v/>
      </c>
      <c r="GV938" t="str">
        <f t="shared" si="367"/>
        <v/>
      </c>
      <c r="GW938" t="str">
        <f t="shared" si="367"/>
        <v/>
      </c>
      <c r="GX938" t="str">
        <f t="shared" si="367"/>
        <v/>
      </c>
      <c r="GY938" t="str">
        <f t="shared" si="367"/>
        <v/>
      </c>
      <c r="GZ938" t="str">
        <f t="shared" si="367"/>
        <v/>
      </c>
      <c r="HA938" t="str">
        <f t="shared" si="367"/>
        <v/>
      </c>
      <c r="HB938" t="str">
        <f t="shared" si="367"/>
        <v/>
      </c>
      <c r="HC938" t="str">
        <f t="shared" si="367"/>
        <v/>
      </c>
      <c r="HD938" t="str">
        <f t="shared" si="367"/>
        <v/>
      </c>
      <c r="HE938" t="str">
        <f t="shared" si="367"/>
        <v/>
      </c>
      <c r="HF938" t="str">
        <f t="shared" si="367"/>
        <v/>
      </c>
      <c r="HG938" t="str">
        <f t="shared" si="367"/>
        <v/>
      </c>
      <c r="HH938" t="str">
        <f t="shared" si="367"/>
        <v/>
      </c>
      <c r="HI938" t="str">
        <f t="shared" si="367"/>
        <v/>
      </c>
      <c r="HJ938" t="str">
        <f t="shared" si="367"/>
        <v/>
      </c>
      <c r="HK938" t="str">
        <f t="shared" si="367"/>
        <v/>
      </c>
      <c r="HL938" t="str">
        <f t="shared" si="367"/>
        <v/>
      </c>
      <c r="HM938" t="str">
        <f t="shared" si="367"/>
        <v/>
      </c>
      <c r="HN938" t="str">
        <f t="shared" si="367"/>
        <v/>
      </c>
      <c r="HO938" t="str">
        <f t="shared" si="367"/>
        <v/>
      </c>
      <c r="HP938" t="str">
        <f t="shared" si="367"/>
        <v/>
      </c>
      <c r="HQ938" t="str">
        <f t="shared" si="367"/>
        <v/>
      </c>
      <c r="HR938" t="str">
        <f t="shared" si="367"/>
        <v/>
      </c>
      <c r="HS938" t="str">
        <f t="shared" si="367"/>
        <v/>
      </c>
      <c r="HT938" t="str">
        <f t="shared" si="367"/>
        <v/>
      </c>
      <c r="HU938" t="str">
        <f t="shared" si="367"/>
        <v/>
      </c>
      <c r="HV938" t="str">
        <f t="shared" si="367"/>
        <v/>
      </c>
      <c r="HW938" t="str">
        <f t="shared" si="367"/>
        <v/>
      </c>
      <c r="HX938" t="str">
        <f t="shared" si="367"/>
        <v/>
      </c>
      <c r="HY938" t="str">
        <f t="shared" si="367"/>
        <v/>
      </c>
      <c r="HZ938" t="str">
        <f t="shared" si="367"/>
        <v/>
      </c>
      <c r="IA938" t="str">
        <f t="shared" si="367"/>
        <v/>
      </c>
      <c r="IB938" t="str">
        <f t="shared" si="367"/>
        <v/>
      </c>
      <c r="IC938" t="str">
        <f t="shared" si="367"/>
        <v/>
      </c>
      <c r="ID938" t="str">
        <f t="shared" si="367"/>
        <v/>
      </c>
      <c r="IE938" t="str">
        <f t="shared" si="367"/>
        <v/>
      </c>
    </row>
    <row r="939" spans="2:239" x14ac:dyDescent="0.2">
      <c r="B939" t="s">
        <v>2704</v>
      </c>
      <c r="C939" t="str" cm="1">
        <f t="array" aca="1" ref="C939" ca="1">IF(C931="","",IFERROR(VALUE(_xlfn.IFNA(_xll.PBD(C931,"Deal Amount","","USD","",""),"N/A")),0))</f>
        <v/>
      </c>
      <c r="D939" t="str" cm="1">
        <f t="array" ref="D939">IF(D931="","",IFERROR(VALUE(_xlfn.IFNA(_xll.PBD(D931,"Deal Amount","","USD","",""),"N/A")),0))</f>
        <v/>
      </c>
      <c r="E939" t="str" cm="1">
        <f t="array" ref="E939">IF(E931="","",IFERROR(VALUE(_xlfn.IFNA(_xll.PBD(E931,"Deal Amount","","USD","",""),"N/A")),0))</f>
        <v/>
      </c>
      <c r="F939" t="str" cm="1">
        <f t="array" ref="F939">IF(F931="","",IFERROR(VALUE(_xlfn.IFNA(_xll.PBD(F931,"Deal Amount","","USD","",""),"N/A")),0))</f>
        <v/>
      </c>
      <c r="G939" t="str" cm="1">
        <f t="array" ref="G939">IF(G931="","",IFERROR(VALUE(_xlfn.IFNA(_xll.PBD(G931,"Deal Amount","","USD","",""),"N/A")),0))</f>
        <v/>
      </c>
      <c r="H939" t="str" cm="1">
        <f t="array" ref="H939">IF(H931="","",IFERROR(VALUE(_xlfn.IFNA(_xll.PBD(H931,"Deal Amount","","USD","",""),"N/A")),0))</f>
        <v/>
      </c>
      <c r="I939" t="str" cm="1">
        <f t="array" ref="I939">IF(I931="","",IFERROR(VALUE(_xlfn.IFNA(_xll.PBD(I931,"Deal Amount","","USD","",""),"N/A")),0))</f>
        <v/>
      </c>
      <c r="J939" t="str" cm="1">
        <f t="array" ref="J939">IF(J931="","",IFERROR(VALUE(_xlfn.IFNA(_xll.PBD(J931,"Deal Amount","","USD","",""),"N/A")),0))</f>
        <v/>
      </c>
      <c r="K939" t="str" cm="1">
        <f t="array" ref="K939">IF(K931="","",IFERROR(VALUE(_xlfn.IFNA(_xll.PBD(K931,"Deal Amount","","USD","",""),"N/A")),0))</f>
        <v/>
      </c>
      <c r="L939" t="str" cm="1">
        <f t="array" ref="L939">IF(L931="","",IFERROR(VALUE(_xlfn.IFNA(_xll.PBD(L931,"Deal Amount","","USD","",""),"N/A")),0))</f>
        <v/>
      </c>
      <c r="M939" t="str" cm="1">
        <f t="array" ref="M939">IF(M931="","",IFERROR(VALUE(_xlfn.IFNA(_xll.PBD(M931,"Deal Amount","","USD","",""),"N/A")),0))</f>
        <v/>
      </c>
      <c r="N939" t="str" cm="1">
        <f t="array" ref="N939">IF(N931="","",IFERROR(VALUE(_xlfn.IFNA(_xll.PBD(N931,"Deal Amount","","USD","",""),"N/A")),0))</f>
        <v/>
      </c>
      <c r="O939" t="str" cm="1">
        <f t="array" ref="O939">IF(O931="","",IFERROR(VALUE(_xlfn.IFNA(_xll.PBD(O931,"Deal Amount","","USD","",""),"N/A")),0))</f>
        <v/>
      </c>
      <c r="P939" t="str" cm="1">
        <f t="array" ref="P939">IF(P931="","",IFERROR(VALUE(_xlfn.IFNA(_xll.PBD(P931,"Deal Amount","","USD","",""),"N/A")),0))</f>
        <v/>
      </c>
      <c r="Q939" t="str" cm="1">
        <f t="array" ref="Q939">IF(Q931="","",IFERROR(VALUE(_xlfn.IFNA(_xll.PBD(Q931,"Deal Amount","","USD","",""),"N/A")),0))</f>
        <v/>
      </c>
      <c r="R939" t="str" cm="1">
        <f t="array" ref="R939">IF(R931="","",IFERROR(VALUE(_xlfn.IFNA(_xll.PBD(R931,"Deal Amount","","USD","",""),"N/A")),0))</f>
        <v/>
      </c>
      <c r="S939" t="str" cm="1">
        <f t="array" ref="S939">IF(S931="","",IFERROR(VALUE(_xlfn.IFNA(_xll.PBD(S931,"Deal Amount","","USD","",""),"N/A")),0))</f>
        <v/>
      </c>
      <c r="T939" t="str" cm="1">
        <f t="array" ref="T939">IF(T931="","",IFERROR(VALUE(_xlfn.IFNA(_xll.PBD(T931,"Deal Amount","","USD","",""),"N/A")),0))</f>
        <v/>
      </c>
      <c r="U939" t="str" cm="1">
        <f t="array" ref="U939">IF(U931="","",IFERROR(VALUE(_xlfn.IFNA(_xll.PBD(U931,"Deal Amount","","USD","",""),"N/A")),0))</f>
        <v/>
      </c>
      <c r="V939" t="str" cm="1">
        <f t="array" ref="V939">IF(V931="","",IFERROR(VALUE(_xlfn.IFNA(_xll.PBD(V931,"Deal Amount","","USD","",""),"N/A")),0))</f>
        <v/>
      </c>
      <c r="W939" t="str" cm="1">
        <f t="array" ref="W939">IF(W931="","",IFERROR(VALUE(_xlfn.IFNA(_xll.PBD(W931,"Deal Amount","","USD","",""),"N/A")),0))</f>
        <v/>
      </c>
      <c r="X939" t="str" cm="1">
        <f t="array" ref="X939">IF(X931="","",IFERROR(VALUE(_xlfn.IFNA(_xll.PBD(X931,"Deal Amount","","USD","",""),"N/A")),0))</f>
        <v/>
      </c>
      <c r="Y939" t="str" cm="1">
        <f t="array" ref="Y939">IF(Y931="","",IFERROR(VALUE(_xlfn.IFNA(_xll.PBD(Y931,"Deal Amount","","USD","",""),"N/A")),0))</f>
        <v/>
      </c>
      <c r="Z939" t="str" cm="1">
        <f t="array" ref="Z939">IF(Z931="","",IFERROR(VALUE(_xlfn.IFNA(_xll.PBD(Z931,"Deal Amount","","USD","",""),"N/A")),0))</f>
        <v/>
      </c>
      <c r="AA939" t="str" cm="1">
        <f t="array" ref="AA939">IF(AA931="","",IFERROR(VALUE(_xlfn.IFNA(_xll.PBD(AA931,"Deal Amount","","USD","",""),"N/A")),0))</f>
        <v/>
      </c>
      <c r="AB939" t="str" cm="1">
        <f t="array" ref="AB939">IF(AB931="","",IFERROR(VALUE(_xlfn.IFNA(_xll.PBD(AB931,"Deal Amount","","USD","",""),"N/A")),0))</f>
        <v/>
      </c>
      <c r="AC939" t="str" cm="1">
        <f t="array" ref="AC939">IF(AC931="","",IFERROR(VALUE(_xlfn.IFNA(_xll.PBD(AC931,"Deal Amount","","USD","",""),"N/A")),0))</f>
        <v/>
      </c>
      <c r="AD939" t="str" cm="1">
        <f t="array" ref="AD939">IF(AD931="","",IFERROR(VALUE(_xlfn.IFNA(_xll.PBD(AD931,"Deal Amount","","USD","",""),"N/A")),0))</f>
        <v/>
      </c>
      <c r="AE939" t="str" cm="1">
        <f t="array" ref="AE939">IF(AE931="","",IFERROR(VALUE(_xlfn.IFNA(_xll.PBD(AE931,"Deal Amount","","USD","",""),"N/A")),0))</f>
        <v/>
      </c>
      <c r="AF939" t="str" cm="1">
        <f t="array" ref="AF939">IF(AF931="","",IFERROR(VALUE(_xlfn.IFNA(_xll.PBD(AF931,"Deal Amount","","USD","",""),"N/A")),0))</f>
        <v/>
      </c>
      <c r="AG939" t="str" cm="1">
        <f t="array" ref="AG939">IF(AG931="","",IFERROR(VALUE(_xlfn.IFNA(_xll.PBD(AG931,"Deal Amount","","USD","",""),"N/A")),0))</f>
        <v/>
      </c>
      <c r="AH939" t="str" cm="1">
        <f t="array" ref="AH939">IF(AH931="","",IFERROR(VALUE(_xlfn.IFNA(_xll.PBD(AH931,"Deal Amount","","USD","",""),"N/A")),0))</f>
        <v/>
      </c>
      <c r="AI939" t="str" cm="1">
        <f t="array" ref="AI939">IF(AI931="","",IFERROR(VALUE(_xlfn.IFNA(_xll.PBD(AI931,"Deal Amount","","USD","",""),"N/A")),0))</f>
        <v/>
      </c>
      <c r="AJ939" t="str" cm="1">
        <f t="array" ref="AJ939">IF(AJ931="","",IFERROR(VALUE(_xlfn.IFNA(_xll.PBD(AJ931,"Deal Amount","","USD","",""),"N/A")),0))</f>
        <v/>
      </c>
      <c r="AK939" t="str" cm="1">
        <f t="array" ref="AK939">IF(AK931="","",IFERROR(VALUE(_xlfn.IFNA(_xll.PBD(AK931,"Deal Amount","","USD","",""),"N/A")),0))</f>
        <v/>
      </c>
      <c r="AL939" t="str" cm="1">
        <f t="array" ref="AL939">IF(AL931="","",IFERROR(VALUE(_xlfn.IFNA(_xll.PBD(AL931,"Deal Amount","","USD","",""),"N/A")),0))</f>
        <v/>
      </c>
      <c r="AM939" t="str" cm="1">
        <f t="array" ref="AM939">IF(AM931="","",IFERROR(VALUE(_xlfn.IFNA(_xll.PBD(AM931,"Deal Amount","","USD","",""),"N/A")),0))</f>
        <v/>
      </c>
      <c r="AN939" t="str" cm="1">
        <f t="array" ref="AN939">IF(AN931="","",IFERROR(VALUE(_xlfn.IFNA(_xll.PBD(AN931,"Deal Amount","","USD","",""),"N/A")),0))</f>
        <v/>
      </c>
      <c r="AO939" t="str" cm="1">
        <f t="array" ref="AO939">IF(AO931="","",IFERROR(VALUE(_xlfn.IFNA(_xll.PBD(AO931,"Deal Amount","","USD","",""),"N/A")),0))</f>
        <v/>
      </c>
      <c r="AP939" t="str" cm="1">
        <f t="array" ref="AP939">IF(AP931="","",IFERROR(VALUE(_xlfn.IFNA(_xll.PBD(AP931,"Deal Amount","","USD","",""),"N/A")),0))</f>
        <v/>
      </c>
      <c r="AQ939" t="str" cm="1">
        <f t="array" ref="AQ939">IF(AQ931="","",IFERROR(VALUE(_xlfn.IFNA(_xll.PBD(AQ931,"Deal Amount","","USD","",""),"N/A")),0))</f>
        <v/>
      </c>
      <c r="AR939" t="str" cm="1">
        <f t="array" ref="AR939">IF(AR931="","",IFERROR(VALUE(_xlfn.IFNA(_xll.PBD(AR931,"Deal Amount","","USD","",""),"N/A")),0))</f>
        <v/>
      </c>
      <c r="AS939" t="str" cm="1">
        <f t="array" ref="AS939">IF(AS931="","",IFERROR(VALUE(_xlfn.IFNA(_xll.PBD(AS931,"Deal Amount","","USD","",""),"N/A")),0))</f>
        <v/>
      </c>
      <c r="AT939" t="str" cm="1">
        <f t="array" ref="AT939">IF(AT931="","",IFERROR(VALUE(_xlfn.IFNA(_xll.PBD(AT931,"Deal Amount","","USD","",""),"N/A")),0))</f>
        <v/>
      </c>
      <c r="AU939" t="str" cm="1">
        <f t="array" ref="AU939">IF(AU931="","",IFERROR(VALUE(_xlfn.IFNA(_xll.PBD(AU931,"Deal Amount","","USD","",""),"N/A")),0))</f>
        <v/>
      </c>
      <c r="AV939" t="str" cm="1">
        <f t="array" ref="AV939">IF(AV931="","",IFERROR(VALUE(_xlfn.IFNA(_xll.PBD(AV931,"Deal Amount","","USD","",""),"N/A")),0))</f>
        <v/>
      </c>
      <c r="AW939" t="str" cm="1">
        <f t="array" ref="AW939">IF(AW931="","",IFERROR(VALUE(_xlfn.IFNA(_xll.PBD(AW931,"Deal Amount","","USD","",""),"N/A")),0))</f>
        <v/>
      </c>
      <c r="AX939" t="str" cm="1">
        <f t="array" ref="AX939">IF(AX931="","",IFERROR(VALUE(_xlfn.IFNA(_xll.PBD(AX931,"Deal Amount","","USD","",""),"N/A")),0))</f>
        <v/>
      </c>
      <c r="AY939" t="str" cm="1">
        <f t="array" ref="AY939">IF(AY931="","",IFERROR(VALUE(_xlfn.IFNA(_xll.PBD(AY931,"Deal Amount","","USD","",""),"N/A")),0))</f>
        <v/>
      </c>
      <c r="AZ939" t="str" cm="1">
        <f t="array" ref="AZ939">IF(AZ931="","",IFERROR(VALUE(_xlfn.IFNA(_xll.PBD(AZ931,"Deal Amount","","USD","",""),"N/A")),0))</f>
        <v/>
      </c>
      <c r="BA939" t="str" cm="1">
        <f t="array" ref="BA939">IF(BA931="","",IFERROR(VALUE(_xlfn.IFNA(_xll.PBD(BA931,"Deal Amount","","USD","",""),"N/A")),0))</f>
        <v/>
      </c>
      <c r="BB939" t="str" cm="1">
        <f t="array" ref="BB939">IF(BB931="","",IFERROR(VALUE(_xlfn.IFNA(_xll.PBD(BB931,"Deal Amount","","USD","",""),"N/A")),0))</f>
        <v/>
      </c>
      <c r="BC939" t="str" cm="1">
        <f t="array" ref="BC939">IF(BC931="","",IFERROR(VALUE(_xlfn.IFNA(_xll.PBD(BC931,"Deal Amount","","USD","",""),"N/A")),0))</f>
        <v/>
      </c>
      <c r="BD939" t="str" cm="1">
        <f t="array" ref="BD939">IF(BD931="","",IFERROR(VALUE(_xlfn.IFNA(_xll.PBD(BD931,"Deal Amount","","USD","",""),"N/A")),0))</f>
        <v/>
      </c>
      <c r="BE939" t="str" cm="1">
        <f t="array" ref="BE939">IF(BE931="","",IFERROR(VALUE(_xlfn.IFNA(_xll.PBD(BE931,"Deal Amount","","USD","",""),"N/A")),0))</f>
        <v/>
      </c>
      <c r="BF939" t="str" cm="1">
        <f t="array" ref="BF939">IF(BF931="","",IFERROR(VALUE(_xlfn.IFNA(_xll.PBD(BF931,"Deal Amount","","USD","",""),"N/A")),0))</f>
        <v/>
      </c>
      <c r="BG939" t="str" cm="1">
        <f t="array" ref="BG939">IF(BG931="","",IFERROR(VALUE(_xlfn.IFNA(_xll.PBD(BG931,"Deal Amount","","USD","",""),"N/A")),0))</f>
        <v/>
      </c>
      <c r="BH939" t="str" cm="1">
        <f t="array" ref="BH939">IF(BH931="","",IFERROR(VALUE(_xlfn.IFNA(_xll.PBD(BH931,"Deal Amount","","USD","",""),"N/A")),0))</f>
        <v/>
      </c>
      <c r="BI939" t="str" cm="1">
        <f t="array" ref="BI939">IF(BI931="","",IFERROR(VALUE(_xlfn.IFNA(_xll.PBD(BI931,"Deal Amount","","USD","",""),"N/A")),0))</f>
        <v/>
      </c>
      <c r="BJ939" t="str" cm="1">
        <f t="array" ref="BJ939">IF(BJ931="","",IFERROR(VALUE(_xlfn.IFNA(_xll.PBD(BJ931,"Deal Amount","","USD","",""),"N/A")),0))</f>
        <v/>
      </c>
      <c r="BK939" t="str" cm="1">
        <f t="array" ref="BK939">IF(BK931="","",IFERROR(VALUE(_xlfn.IFNA(_xll.PBD(BK931,"Deal Amount","","USD","",""),"N/A")),0))</f>
        <v/>
      </c>
      <c r="BL939" t="str" cm="1">
        <f t="array" ref="BL939">IF(BL931="","",IFERROR(VALUE(_xlfn.IFNA(_xll.PBD(BL931,"Deal Amount","","USD","",""),"N/A")),0))</f>
        <v/>
      </c>
      <c r="BM939" t="str" cm="1">
        <f t="array" ref="BM939">IF(BM931="","",IFERROR(VALUE(_xlfn.IFNA(_xll.PBD(BM931,"Deal Amount","","USD","",""),"N/A")),0))</f>
        <v/>
      </c>
      <c r="BN939" t="str" cm="1">
        <f t="array" ref="BN939">IF(BN931="","",IFERROR(VALUE(_xlfn.IFNA(_xll.PBD(BN931,"Deal Amount","","USD","",""),"N/A")),0))</f>
        <v/>
      </c>
      <c r="BO939" t="str" cm="1">
        <f t="array" ref="BO939">IF(BO931="","",IFERROR(VALUE(_xlfn.IFNA(_xll.PBD(BO931,"Deal Amount","","USD","",""),"N/A")),0))</f>
        <v/>
      </c>
      <c r="BP939" t="str" cm="1">
        <f t="array" ref="BP939">IF(BP931="","",IFERROR(VALUE(_xlfn.IFNA(_xll.PBD(BP931,"Deal Amount","","USD","",""),"N/A")),0))</f>
        <v/>
      </c>
      <c r="BQ939" t="str" cm="1">
        <f t="array" ref="BQ939">IF(BQ931="","",IFERROR(VALUE(_xlfn.IFNA(_xll.PBD(BQ931,"Deal Amount","","USD","",""),"N/A")),0))</f>
        <v/>
      </c>
      <c r="BR939" t="str" cm="1">
        <f t="array" ref="BR939">IF(BR931="","",IFERROR(VALUE(_xlfn.IFNA(_xll.PBD(BR931,"Deal Amount","","USD","",""),"N/A")),0))</f>
        <v/>
      </c>
      <c r="BS939" t="str" cm="1">
        <f t="array" ref="BS939">IF(BS931="","",IFERROR(VALUE(_xlfn.IFNA(_xll.PBD(BS931,"Deal Amount","","USD","",""),"N/A")),0))</f>
        <v/>
      </c>
      <c r="BT939" t="str" cm="1">
        <f t="array" ref="BT939">IF(BT931="","",IFERROR(VALUE(_xlfn.IFNA(_xll.PBD(BT931,"Deal Amount","","USD","",""),"N/A")),0))</f>
        <v/>
      </c>
      <c r="BU939" t="str" cm="1">
        <f t="array" ref="BU939">IF(BU931="","",IFERROR(VALUE(_xlfn.IFNA(_xll.PBD(BU931,"Deal Amount","","USD","",""),"N/A")),0))</f>
        <v/>
      </c>
      <c r="BV939" t="str" cm="1">
        <f t="array" ref="BV939">IF(BV931="","",IFERROR(VALUE(_xlfn.IFNA(_xll.PBD(BV931,"Deal Amount","","USD","",""),"N/A")),0))</f>
        <v/>
      </c>
      <c r="BW939" t="str" cm="1">
        <f t="array" ref="BW939">IF(BW931="","",IFERROR(VALUE(_xlfn.IFNA(_xll.PBD(BW931,"Deal Amount","","USD","",""),"N/A")),0))</f>
        <v/>
      </c>
      <c r="BX939" t="str" cm="1">
        <f t="array" ref="BX939">IF(BX931="","",IFERROR(VALUE(_xlfn.IFNA(_xll.PBD(BX931,"Deal Amount","","USD","",""),"N/A")),0))</f>
        <v/>
      </c>
      <c r="BY939" t="str" cm="1">
        <f t="array" ref="BY939">IF(BY931="","",IFERROR(VALUE(_xlfn.IFNA(_xll.PBD(BY931,"Deal Amount","","USD","",""),"N/A")),0))</f>
        <v/>
      </c>
      <c r="BZ939" t="str" cm="1">
        <f t="array" ref="BZ939">IF(BZ931="","",IFERROR(VALUE(_xlfn.IFNA(_xll.PBD(BZ931,"Deal Amount","","USD","",""),"N/A")),0))</f>
        <v/>
      </c>
      <c r="CA939" t="str" cm="1">
        <f t="array" ref="CA939">IF(CA931="","",IFERROR(VALUE(_xlfn.IFNA(_xll.PBD(CA931,"Deal Amount","","USD","",""),"N/A")),0))</f>
        <v/>
      </c>
      <c r="CB939" t="str" cm="1">
        <f t="array" ref="CB939">IF(CB931="","",IFERROR(VALUE(_xlfn.IFNA(_xll.PBD(CB931,"Deal Amount","","USD","",""),"N/A")),0))</f>
        <v/>
      </c>
      <c r="CC939" t="str" cm="1">
        <f t="array" ref="CC939">IF(CC931="","",IFERROR(VALUE(_xlfn.IFNA(_xll.PBD(CC931,"Deal Amount","","USD","",""),"N/A")),0))</f>
        <v/>
      </c>
      <c r="CD939" t="str" cm="1">
        <f t="array" ref="CD939">IF(CD931="","",IFERROR(VALUE(_xlfn.IFNA(_xll.PBD(CD931,"Deal Amount","","USD","",""),"N/A")),0))</f>
        <v/>
      </c>
      <c r="CE939" t="str" cm="1">
        <f t="array" ref="CE939">IF(CE931="","",IFERROR(VALUE(_xlfn.IFNA(_xll.PBD(CE931,"Deal Amount","","USD","",""),"N/A")),0))</f>
        <v/>
      </c>
      <c r="CF939" t="str" cm="1">
        <f t="array" ref="CF939">IF(CF931="","",IFERROR(VALUE(_xlfn.IFNA(_xll.PBD(CF931,"Deal Amount","","USD","",""),"N/A")),0))</f>
        <v/>
      </c>
      <c r="CG939" t="str" cm="1">
        <f t="array" ref="CG939">IF(CG931="","",IFERROR(VALUE(_xlfn.IFNA(_xll.PBD(CG931,"Deal Amount","","USD","",""),"N/A")),0))</f>
        <v/>
      </c>
      <c r="CH939" t="str" cm="1">
        <f t="array" ref="CH939">IF(CH931="","",IFERROR(VALUE(_xlfn.IFNA(_xll.PBD(CH931,"Deal Amount","","USD","",""),"N/A")),0))</f>
        <v/>
      </c>
      <c r="CI939" t="str" cm="1">
        <f t="array" ref="CI939">IF(CI931="","",IFERROR(VALUE(_xlfn.IFNA(_xll.PBD(CI931,"Deal Amount","","USD","",""),"N/A")),0))</f>
        <v/>
      </c>
      <c r="CJ939" t="str" cm="1">
        <f t="array" ref="CJ939">IF(CJ931="","",IFERROR(VALUE(_xlfn.IFNA(_xll.PBD(CJ931,"Deal Amount","","USD","",""),"N/A")),0))</f>
        <v/>
      </c>
      <c r="CK939" t="str" cm="1">
        <f t="array" ref="CK939">IF(CK931="","",IFERROR(VALUE(_xlfn.IFNA(_xll.PBD(CK931,"Deal Amount","","USD","",""),"N/A")),0))</f>
        <v/>
      </c>
      <c r="CL939" t="str" cm="1">
        <f t="array" ref="CL939">IF(CL931="","",IFERROR(VALUE(_xlfn.IFNA(_xll.PBD(CL931,"Deal Amount","","USD","",""),"N/A")),0))</f>
        <v/>
      </c>
      <c r="CM939" t="str" cm="1">
        <f t="array" ref="CM939">IF(CM931="","",IFERROR(VALUE(_xlfn.IFNA(_xll.PBD(CM931,"Deal Amount","","USD","",""),"N/A")),0))</f>
        <v/>
      </c>
      <c r="CN939" t="str" cm="1">
        <f t="array" ref="CN939">IF(CN931="","",IFERROR(VALUE(_xlfn.IFNA(_xll.PBD(CN931,"Deal Amount","","USD","",""),"N/A")),0))</f>
        <v/>
      </c>
      <c r="CO939" t="str" cm="1">
        <f t="array" ref="CO939">IF(CO931="","",IFERROR(VALUE(_xlfn.IFNA(_xll.PBD(CO931,"Deal Amount","","USD","",""),"N/A")),0))</f>
        <v/>
      </c>
      <c r="CP939" t="str" cm="1">
        <f t="array" ref="CP939">IF(CP931="","",IFERROR(VALUE(_xlfn.IFNA(_xll.PBD(CP931,"Deal Amount","","USD","",""),"N/A")),0))</f>
        <v/>
      </c>
      <c r="CQ939" t="str" cm="1">
        <f t="array" ref="CQ939">IF(CQ931="","",IFERROR(VALUE(_xlfn.IFNA(_xll.PBD(CQ931,"Deal Amount","","USD","",""),"N/A")),0))</f>
        <v/>
      </c>
      <c r="CR939" t="str" cm="1">
        <f t="array" ref="CR939">IF(CR931="","",IFERROR(VALUE(_xlfn.IFNA(_xll.PBD(CR931,"Deal Amount","","USD","",""),"N/A")),0))</f>
        <v/>
      </c>
      <c r="CS939" t="str" cm="1">
        <f t="array" ref="CS939">IF(CS931="","",IFERROR(VALUE(_xlfn.IFNA(_xll.PBD(CS931,"Deal Amount","","USD","",""),"N/A")),0))</f>
        <v/>
      </c>
      <c r="CT939" t="str" cm="1">
        <f t="array" ref="CT939">IF(CT931="","",IFERROR(VALUE(_xlfn.IFNA(_xll.PBD(CT931,"Deal Amount","","USD","",""),"N/A")),0))</f>
        <v/>
      </c>
      <c r="CU939" t="str" cm="1">
        <f t="array" ref="CU939">IF(CU931="","",IFERROR(VALUE(_xlfn.IFNA(_xll.PBD(CU931,"Deal Amount","","USD","",""),"N/A")),0))</f>
        <v/>
      </c>
      <c r="CV939" t="str" cm="1">
        <f t="array" ref="CV939">IF(CV931="","",IFERROR(VALUE(_xlfn.IFNA(_xll.PBD(CV931,"Deal Amount","","USD","",""),"N/A")),0))</f>
        <v/>
      </c>
      <c r="CW939" t="str" cm="1">
        <f t="array" ref="CW939">IF(CW931="","",IFERROR(VALUE(_xlfn.IFNA(_xll.PBD(CW931,"Deal Amount","","USD","",""),"N/A")),0))</f>
        <v/>
      </c>
      <c r="CX939" t="str" cm="1">
        <f t="array" ref="CX939">IF(CX931="","",IFERROR(VALUE(_xlfn.IFNA(_xll.PBD(CX931,"Deal Amount","","USD","",""),"N/A")),0))</f>
        <v/>
      </c>
      <c r="CY939" t="str" cm="1">
        <f t="array" ref="CY939">IF(CY931="","",IFERROR(VALUE(_xlfn.IFNA(_xll.PBD(CY931,"Deal Amount","","USD","",""),"N/A")),0))</f>
        <v/>
      </c>
      <c r="CZ939" t="str" cm="1">
        <f t="array" ref="CZ939">IF(CZ931="","",IFERROR(VALUE(_xlfn.IFNA(_xll.PBD(CZ931,"Deal Amount","","USD","",""),"N/A")),0))</f>
        <v/>
      </c>
      <c r="DA939" t="str" cm="1">
        <f t="array" ref="DA939">IF(DA931="","",IFERROR(VALUE(_xlfn.IFNA(_xll.PBD(DA931,"Deal Amount","","USD","",""),"N/A")),0))</f>
        <v/>
      </c>
      <c r="DB939" t="str" cm="1">
        <f t="array" ref="DB939">IF(DB931="","",IFERROR(VALUE(_xlfn.IFNA(_xll.PBD(DB931,"Deal Amount","","USD","",""),"N/A")),0))</f>
        <v/>
      </c>
      <c r="DC939" t="str" cm="1">
        <f t="array" ref="DC939">IF(DC931="","",IFERROR(VALUE(_xlfn.IFNA(_xll.PBD(DC931,"Deal Amount","","USD","",""),"N/A")),0))</f>
        <v/>
      </c>
      <c r="DD939" t="str" cm="1">
        <f t="array" ref="DD939">IF(DD931="","",IFERROR(VALUE(_xlfn.IFNA(_xll.PBD(DD931,"Deal Amount","","USD","",""),"N/A")),0))</f>
        <v/>
      </c>
      <c r="DE939" t="str" cm="1">
        <f t="array" ref="DE939">IF(DE931="","",IFERROR(VALUE(_xlfn.IFNA(_xll.PBD(DE931,"Deal Amount","","USD","",""),"N/A")),0))</f>
        <v/>
      </c>
      <c r="DF939" t="str" cm="1">
        <f t="array" ref="DF939">IF(DF931="","",IFERROR(VALUE(_xlfn.IFNA(_xll.PBD(DF931,"Deal Amount","","USD","",""),"N/A")),0))</f>
        <v/>
      </c>
      <c r="DG939" t="str" cm="1">
        <f t="array" ref="DG939">IF(DG931="","",IFERROR(VALUE(_xlfn.IFNA(_xll.PBD(DG931,"Deal Amount","","USD","",""),"N/A")),0))</f>
        <v/>
      </c>
      <c r="DH939" t="str" cm="1">
        <f t="array" ref="DH939">IF(DH931="","",IFERROR(VALUE(_xlfn.IFNA(_xll.PBD(DH931,"Deal Amount","","USD","",""),"N/A")),0))</f>
        <v/>
      </c>
      <c r="DI939" t="str" cm="1">
        <f t="array" ref="DI939">IF(DI931="","",IFERROR(VALUE(_xlfn.IFNA(_xll.PBD(DI931,"Deal Amount","","USD","",""),"N/A")),0))</f>
        <v/>
      </c>
      <c r="DJ939" t="str" cm="1">
        <f t="array" ref="DJ939">IF(DJ931="","",IFERROR(VALUE(_xlfn.IFNA(_xll.PBD(DJ931,"Deal Amount","","USD","",""),"N/A")),0))</f>
        <v/>
      </c>
      <c r="DK939" t="str" cm="1">
        <f t="array" ref="DK939">IF(DK931="","",IFERROR(VALUE(_xlfn.IFNA(_xll.PBD(DK931,"Deal Amount","","USD","",""),"N/A")),0))</f>
        <v/>
      </c>
      <c r="DL939" t="str" cm="1">
        <f t="array" ref="DL939">IF(DL931="","",IFERROR(VALUE(_xlfn.IFNA(_xll.PBD(DL931,"Deal Amount","","USD","",""),"N/A")),0))</f>
        <v/>
      </c>
      <c r="DM939" t="str" cm="1">
        <f t="array" ref="DM939">IF(DM931="","",IFERROR(VALUE(_xlfn.IFNA(_xll.PBD(DM931,"Deal Amount","","USD","",""),"N/A")),0))</f>
        <v/>
      </c>
      <c r="DN939" t="str" cm="1">
        <f t="array" ref="DN939">IF(DN931="","",IFERROR(VALUE(_xlfn.IFNA(_xll.PBD(DN931,"Deal Amount","","USD","",""),"N/A")),0))</f>
        <v/>
      </c>
      <c r="DO939" t="str" cm="1">
        <f t="array" ref="DO939">IF(DO931="","",IFERROR(VALUE(_xlfn.IFNA(_xll.PBD(DO931,"Deal Amount","","USD","",""),"N/A")),0))</f>
        <v/>
      </c>
      <c r="DP939" t="str" cm="1">
        <f t="array" ref="DP939">IF(DP931="","",IFERROR(VALUE(_xlfn.IFNA(_xll.PBD(DP931,"Deal Amount","","USD","",""),"N/A")),0))</f>
        <v/>
      </c>
      <c r="DQ939" t="str" cm="1">
        <f t="array" ref="DQ939">IF(DQ931="","",IFERROR(VALUE(_xlfn.IFNA(_xll.PBD(DQ931,"Deal Amount","","USD","",""),"N/A")),0))</f>
        <v/>
      </c>
      <c r="DR939" t="str" cm="1">
        <f t="array" ref="DR939">IF(DR931="","",IFERROR(VALUE(_xlfn.IFNA(_xll.PBD(DR931,"Deal Amount","","USD","",""),"N/A")),0))</f>
        <v/>
      </c>
      <c r="DS939" t="str" cm="1">
        <f t="array" ref="DS939">IF(DS931="","",IFERROR(VALUE(_xlfn.IFNA(_xll.PBD(DS931,"Deal Amount","","USD","",""),"N/A")),0))</f>
        <v/>
      </c>
      <c r="DT939" t="str" cm="1">
        <f t="array" ref="DT939">IF(DT931="","",IFERROR(VALUE(_xlfn.IFNA(_xll.PBD(DT931,"Deal Amount","","USD","",""),"N/A")),0))</f>
        <v/>
      </c>
      <c r="DU939" t="str" cm="1">
        <f t="array" ref="DU939">IF(DU931="","",IFERROR(VALUE(_xlfn.IFNA(_xll.PBD(DU931,"Deal Amount","","USD","",""),"N/A")),0))</f>
        <v/>
      </c>
      <c r="DV939" t="str" cm="1">
        <f t="array" ref="DV939">IF(DV931="","",IFERROR(VALUE(_xlfn.IFNA(_xll.PBD(DV931,"Deal Amount","","USD","",""),"N/A")),0))</f>
        <v/>
      </c>
      <c r="DW939" t="str" cm="1">
        <f t="array" ref="DW939">IF(DW931="","",IFERROR(VALUE(_xlfn.IFNA(_xll.PBD(DW931,"Deal Amount","","USD","",""),"N/A")),0))</f>
        <v/>
      </c>
      <c r="DX939" t="str" cm="1">
        <f t="array" ref="DX939">IF(DX931="","",IFERROR(VALUE(_xlfn.IFNA(_xll.PBD(DX931,"Deal Amount","","USD","",""),"N/A")),0))</f>
        <v/>
      </c>
      <c r="DY939" t="str" cm="1">
        <f t="array" ref="DY939">IF(DY931="","",IFERROR(VALUE(_xlfn.IFNA(_xll.PBD(DY931,"Deal Amount","","USD","",""),"N/A")),0))</f>
        <v/>
      </c>
      <c r="DZ939" t="str" cm="1">
        <f t="array" ref="DZ939">IF(DZ931="","",IFERROR(VALUE(_xlfn.IFNA(_xll.PBD(DZ931,"Deal Amount","","USD","",""),"N/A")),0))</f>
        <v/>
      </c>
      <c r="EA939" t="str" cm="1">
        <f t="array" ref="EA939">IF(EA931="","",IFERROR(VALUE(_xlfn.IFNA(_xll.PBD(EA931,"Deal Amount","","USD","",""),"N/A")),0))</f>
        <v/>
      </c>
      <c r="EB939" t="str" cm="1">
        <f t="array" ref="EB939">IF(EB931="","",IFERROR(VALUE(_xlfn.IFNA(_xll.PBD(EB931,"Deal Amount","","USD","",""),"N/A")),0))</f>
        <v/>
      </c>
      <c r="EC939" t="str" cm="1">
        <f t="array" ref="EC939">IF(EC931="","",IFERROR(VALUE(_xlfn.IFNA(_xll.PBD(EC931,"Deal Amount","","USD","",""),"N/A")),0))</f>
        <v/>
      </c>
      <c r="ED939" t="str" cm="1">
        <f t="array" ref="ED939">IF(ED931="","",IFERROR(VALUE(_xlfn.IFNA(_xll.PBD(ED931,"Deal Amount","","USD","",""),"N/A")),0))</f>
        <v/>
      </c>
      <c r="EE939" t="str" cm="1">
        <f t="array" ref="EE939">IF(EE931="","",IFERROR(VALUE(_xlfn.IFNA(_xll.PBD(EE931,"Deal Amount","","USD","",""),"N/A")),0))</f>
        <v/>
      </c>
      <c r="EF939" t="str" cm="1">
        <f t="array" ref="EF939">IF(EF931="","",IFERROR(VALUE(_xlfn.IFNA(_xll.PBD(EF931,"Deal Amount","","USD","",""),"N/A")),0))</f>
        <v/>
      </c>
      <c r="EG939" t="str" cm="1">
        <f t="array" ref="EG939">IF(EG931="","",IFERROR(VALUE(_xlfn.IFNA(_xll.PBD(EG931,"Deal Amount","","USD","",""),"N/A")),0))</f>
        <v/>
      </c>
      <c r="EH939" t="str" cm="1">
        <f t="array" ref="EH939">IF(EH931="","",IFERROR(VALUE(_xlfn.IFNA(_xll.PBD(EH931,"Deal Amount","","USD","",""),"N/A")),0))</f>
        <v/>
      </c>
      <c r="EI939" t="str" cm="1">
        <f t="array" ref="EI939">IF(EI931="","",IFERROR(VALUE(_xlfn.IFNA(_xll.PBD(EI931,"Deal Amount","","USD","",""),"N/A")),0))</f>
        <v/>
      </c>
      <c r="EJ939" t="str" cm="1">
        <f t="array" ref="EJ939">IF(EJ931="","",IFERROR(VALUE(_xlfn.IFNA(_xll.PBD(EJ931,"Deal Amount","","USD","",""),"N/A")),0))</f>
        <v/>
      </c>
      <c r="EK939" t="str" cm="1">
        <f t="array" ref="EK939">IF(EK931="","",IFERROR(VALUE(_xlfn.IFNA(_xll.PBD(EK931,"Deal Amount","","USD","",""),"N/A")),0))</f>
        <v/>
      </c>
      <c r="EL939" t="str" cm="1">
        <f t="array" ref="EL939">IF(EL931="","",IFERROR(VALUE(_xlfn.IFNA(_xll.PBD(EL931,"Deal Amount","","USD","",""),"N/A")),0))</f>
        <v/>
      </c>
      <c r="EM939" t="str" cm="1">
        <f t="array" ref="EM939">IF(EM931="","",IFERROR(VALUE(_xlfn.IFNA(_xll.PBD(EM931,"Deal Amount","","USD","",""),"N/A")),0))</f>
        <v/>
      </c>
      <c r="EN939" t="str" cm="1">
        <f t="array" ref="EN939">IF(EN931="","",IFERROR(VALUE(_xlfn.IFNA(_xll.PBD(EN931,"Deal Amount","","USD","",""),"N/A")),0))</f>
        <v/>
      </c>
      <c r="EO939" t="str" cm="1">
        <f t="array" ref="EO939">IF(EO931="","",IFERROR(VALUE(_xlfn.IFNA(_xll.PBD(EO931,"Deal Amount","","USD","",""),"N/A")),0))</f>
        <v/>
      </c>
      <c r="EP939" t="str" cm="1">
        <f t="array" ref="EP939">IF(EP931="","",IFERROR(VALUE(_xlfn.IFNA(_xll.PBD(EP931,"Deal Amount","","USD","",""),"N/A")),0))</f>
        <v/>
      </c>
      <c r="EQ939" t="str" cm="1">
        <f t="array" ref="EQ939">IF(EQ931="","",IFERROR(VALUE(_xlfn.IFNA(_xll.PBD(EQ931,"Deal Amount","","USD","",""),"N/A")),0))</f>
        <v/>
      </c>
      <c r="ER939" t="str" cm="1">
        <f t="array" ref="ER939">IF(ER931="","",IFERROR(VALUE(_xlfn.IFNA(_xll.PBD(ER931,"Deal Amount","","USD","",""),"N/A")),0))</f>
        <v/>
      </c>
      <c r="ES939" t="str" cm="1">
        <f t="array" ref="ES939">IF(ES931="","",IFERROR(VALUE(_xlfn.IFNA(_xll.PBD(ES931,"Deal Amount","","USD","",""),"N/A")),0))</f>
        <v/>
      </c>
      <c r="ET939" t="str" cm="1">
        <f t="array" ref="ET939">IF(ET931="","",IFERROR(VALUE(_xlfn.IFNA(_xll.PBD(ET931,"Deal Amount","","USD","",""),"N/A")),0))</f>
        <v/>
      </c>
      <c r="EU939" t="str" cm="1">
        <f t="array" ref="EU939">IF(EU931="","",IFERROR(VALUE(_xlfn.IFNA(_xll.PBD(EU931,"Deal Amount","","USD","",""),"N/A")),0))</f>
        <v/>
      </c>
      <c r="EV939" t="str" cm="1">
        <f t="array" ref="EV939">IF(EV931="","",IFERROR(VALUE(_xlfn.IFNA(_xll.PBD(EV931,"Deal Amount","","USD","",""),"N/A")),0))</f>
        <v/>
      </c>
      <c r="EW939" t="str" cm="1">
        <f t="array" ref="EW939">IF(EW931="","",IFERROR(VALUE(_xlfn.IFNA(_xll.PBD(EW931,"Deal Amount","","USD","",""),"N/A")),0))</f>
        <v/>
      </c>
      <c r="EX939" t="str" cm="1">
        <f t="array" ref="EX939">IF(EX931="","",IFERROR(VALUE(_xlfn.IFNA(_xll.PBD(EX931,"Deal Amount","","USD","",""),"N/A")),0))</f>
        <v/>
      </c>
      <c r="EY939" t="str" cm="1">
        <f t="array" ref="EY939">IF(EY931="","",IFERROR(VALUE(_xlfn.IFNA(_xll.PBD(EY931,"Deal Amount","","USD","",""),"N/A")),0))</f>
        <v/>
      </c>
      <c r="EZ939" t="str" cm="1">
        <f t="array" ref="EZ939">IF(EZ931="","",IFERROR(VALUE(_xlfn.IFNA(_xll.PBD(EZ931,"Deal Amount","","USD","",""),"N/A")),0))</f>
        <v/>
      </c>
      <c r="FA939" t="str" cm="1">
        <f t="array" ref="FA939">IF(FA931="","",IFERROR(VALUE(_xlfn.IFNA(_xll.PBD(FA931,"Deal Amount","","USD","",""),"N/A")),0))</f>
        <v/>
      </c>
      <c r="FB939" t="str" cm="1">
        <f t="array" ref="FB939">IF(FB931="","",IFERROR(VALUE(_xlfn.IFNA(_xll.PBD(FB931,"Deal Amount","","USD","",""),"N/A")),0))</f>
        <v/>
      </c>
      <c r="FC939" t="str" cm="1">
        <f t="array" ref="FC939">IF(FC931="","",IFERROR(VALUE(_xlfn.IFNA(_xll.PBD(FC931,"Deal Amount","","USD","",""),"N/A")),0))</f>
        <v/>
      </c>
      <c r="FD939" t="str" cm="1">
        <f t="array" ref="FD939">IF(FD931="","",IFERROR(VALUE(_xlfn.IFNA(_xll.PBD(FD931,"Deal Amount","","USD","",""),"N/A")),0))</f>
        <v/>
      </c>
      <c r="FE939" t="str" cm="1">
        <f t="array" ref="FE939">IF(FE931="","",IFERROR(VALUE(_xlfn.IFNA(_xll.PBD(FE931,"Deal Amount","","USD","",""),"N/A")),0))</f>
        <v/>
      </c>
      <c r="FF939" t="str" cm="1">
        <f t="array" ref="FF939">IF(FF931="","",IFERROR(VALUE(_xlfn.IFNA(_xll.PBD(FF931,"Deal Amount","","USD","",""),"N/A")),0))</f>
        <v/>
      </c>
      <c r="FG939" t="str" cm="1">
        <f t="array" ref="FG939">IF(FG931="","",IFERROR(VALUE(_xlfn.IFNA(_xll.PBD(FG931,"Deal Amount","","USD","",""),"N/A")),0))</f>
        <v/>
      </c>
      <c r="FH939" t="str" cm="1">
        <f t="array" ref="FH939">IF(FH931="","",IFERROR(VALUE(_xlfn.IFNA(_xll.PBD(FH931,"Deal Amount","","USD","",""),"N/A")),0))</f>
        <v/>
      </c>
      <c r="FI939" t="str" cm="1">
        <f t="array" ref="FI939">IF(FI931="","",IFERROR(VALUE(_xlfn.IFNA(_xll.PBD(FI931,"Deal Amount","","USD","",""),"N/A")),0))</f>
        <v/>
      </c>
      <c r="FJ939" t="str" cm="1">
        <f t="array" ref="FJ939">IF(FJ931="","",IFERROR(VALUE(_xlfn.IFNA(_xll.PBD(FJ931,"Deal Amount","","USD","",""),"N/A")),0))</f>
        <v/>
      </c>
      <c r="FK939" t="str" cm="1">
        <f t="array" ref="FK939">IF(FK931="","",IFERROR(VALUE(_xlfn.IFNA(_xll.PBD(FK931,"Deal Amount","","USD","",""),"N/A")),0))</f>
        <v/>
      </c>
      <c r="FL939" t="str" cm="1">
        <f t="array" ref="FL939">IF(FL931="","",IFERROR(VALUE(_xlfn.IFNA(_xll.PBD(FL931,"Deal Amount","","USD","",""),"N/A")),0))</f>
        <v/>
      </c>
      <c r="FM939" t="str" cm="1">
        <f t="array" ref="FM939">IF(FM931="","",IFERROR(VALUE(_xlfn.IFNA(_xll.PBD(FM931,"Deal Amount","","USD","",""),"N/A")),0))</f>
        <v/>
      </c>
      <c r="FN939" t="str" cm="1">
        <f t="array" ref="FN939">IF(FN931="","",IFERROR(VALUE(_xlfn.IFNA(_xll.PBD(FN931,"Deal Amount","","USD","",""),"N/A")),0))</f>
        <v/>
      </c>
      <c r="FO939" t="str" cm="1">
        <f t="array" ref="FO939">IF(FO931="","",IFERROR(VALUE(_xlfn.IFNA(_xll.PBD(FO931,"Deal Amount","","USD","",""),"N/A")),0))</f>
        <v/>
      </c>
      <c r="FP939" t="str" cm="1">
        <f t="array" ref="FP939">IF(FP931="","",IFERROR(VALUE(_xlfn.IFNA(_xll.PBD(FP931,"Deal Amount","","USD","",""),"N/A")),0))</f>
        <v/>
      </c>
      <c r="FQ939" t="str" cm="1">
        <f t="array" ref="FQ939">IF(FQ931="","",IFERROR(VALUE(_xlfn.IFNA(_xll.PBD(FQ931,"Deal Amount","","USD","",""),"N/A")),0))</f>
        <v/>
      </c>
      <c r="FR939" t="str" cm="1">
        <f t="array" ref="FR939">IF(FR931="","",IFERROR(VALUE(_xlfn.IFNA(_xll.PBD(FR931,"Deal Amount","","USD","",""),"N/A")),0))</f>
        <v/>
      </c>
      <c r="FS939" t="str" cm="1">
        <f t="array" ref="FS939">IF(FS931="","",IFERROR(VALUE(_xlfn.IFNA(_xll.PBD(FS931,"Deal Amount","","USD","",""),"N/A")),0))</f>
        <v/>
      </c>
      <c r="FT939" t="str" cm="1">
        <f t="array" ref="FT939">IF(FT931="","",IFERROR(VALUE(_xlfn.IFNA(_xll.PBD(FT931,"Deal Amount","","USD","",""),"N/A")),0))</f>
        <v/>
      </c>
      <c r="FU939" t="str" cm="1">
        <f t="array" ref="FU939">IF(FU931="","",IFERROR(VALUE(_xlfn.IFNA(_xll.PBD(FU931,"Deal Amount","","USD","",""),"N/A")),0))</f>
        <v/>
      </c>
      <c r="FV939" t="str" cm="1">
        <f t="array" ref="FV939">IF(FV931="","",IFERROR(VALUE(_xlfn.IFNA(_xll.PBD(FV931,"Deal Amount","","USD","",""),"N/A")),0))</f>
        <v/>
      </c>
      <c r="FW939" t="str" cm="1">
        <f t="array" ref="FW939">IF(FW931="","",IFERROR(VALUE(_xlfn.IFNA(_xll.PBD(FW931,"Deal Amount","","USD","",""),"N/A")),0))</f>
        <v/>
      </c>
      <c r="FX939" t="str" cm="1">
        <f t="array" ref="FX939">IF(FX931="","",IFERROR(VALUE(_xlfn.IFNA(_xll.PBD(FX931,"Deal Amount","","USD","",""),"N/A")),0))</f>
        <v/>
      </c>
      <c r="FY939" t="str" cm="1">
        <f t="array" ref="FY939">IF(FY931="","",IFERROR(VALUE(_xlfn.IFNA(_xll.PBD(FY931,"Deal Amount","","USD","",""),"N/A")),0))</f>
        <v/>
      </c>
      <c r="FZ939" t="str" cm="1">
        <f t="array" ref="FZ939">IF(FZ931="","",IFERROR(VALUE(_xlfn.IFNA(_xll.PBD(FZ931,"Deal Amount","","USD","",""),"N/A")),0))</f>
        <v/>
      </c>
      <c r="GA939" t="str" cm="1">
        <f t="array" ref="GA939">IF(GA931="","",IFERROR(VALUE(_xlfn.IFNA(_xll.PBD(GA931,"Deal Amount","","USD","",""),"N/A")),0))</f>
        <v/>
      </c>
      <c r="GB939" t="str" cm="1">
        <f t="array" ref="GB939">IF(GB931="","",IFERROR(VALUE(_xlfn.IFNA(_xll.PBD(GB931,"Deal Amount","","USD","",""),"N/A")),0))</f>
        <v/>
      </c>
      <c r="GC939" t="str" cm="1">
        <f t="array" ref="GC939">IF(GC931="","",IFERROR(VALUE(_xlfn.IFNA(_xll.PBD(GC931,"Deal Amount","","USD","",""),"N/A")),0))</f>
        <v/>
      </c>
      <c r="GD939" t="str" cm="1">
        <f t="array" ref="GD939">IF(GD931="","",IFERROR(VALUE(_xlfn.IFNA(_xll.PBD(GD931,"Deal Amount","","USD","",""),"N/A")),0))</f>
        <v/>
      </c>
      <c r="GE939" t="str" cm="1">
        <f t="array" ref="GE939">IF(GE931="","",IFERROR(VALUE(_xlfn.IFNA(_xll.PBD(GE931,"Deal Amount","","USD","",""),"N/A")),0))</f>
        <v/>
      </c>
      <c r="GF939" t="str" cm="1">
        <f t="array" ref="GF939">IF(GF931="","",IFERROR(VALUE(_xlfn.IFNA(_xll.PBD(GF931,"Deal Amount","","USD","",""),"N/A")),0))</f>
        <v/>
      </c>
      <c r="GG939" t="str" cm="1">
        <f t="array" ref="GG939">IF(GG931="","",IFERROR(VALUE(_xlfn.IFNA(_xll.PBD(GG931,"Deal Amount","","USD","",""),"N/A")),0))</f>
        <v/>
      </c>
      <c r="GH939" t="str" cm="1">
        <f t="array" ref="GH939">IF(GH931="","",IFERROR(VALUE(_xlfn.IFNA(_xll.PBD(GH931,"Deal Amount","","USD","",""),"N/A")),0))</f>
        <v/>
      </c>
      <c r="GI939" t="str" cm="1">
        <f t="array" ref="GI939">IF(GI931="","",IFERROR(VALUE(_xlfn.IFNA(_xll.PBD(GI931,"Deal Amount","","USD","",""),"N/A")),0))</f>
        <v/>
      </c>
      <c r="GJ939" t="str" cm="1">
        <f t="array" ref="GJ939">IF(GJ931="","",IFERROR(VALUE(_xlfn.IFNA(_xll.PBD(GJ931,"Deal Amount","","USD","",""),"N/A")),0))</f>
        <v/>
      </c>
      <c r="GK939" t="str" cm="1">
        <f t="array" ref="GK939">IF(GK931="","",IFERROR(VALUE(_xlfn.IFNA(_xll.PBD(GK931,"Deal Amount","","USD","",""),"N/A")),0))</f>
        <v/>
      </c>
      <c r="GL939" t="str" cm="1">
        <f t="array" ref="GL939">IF(GL931="","",IFERROR(VALUE(_xlfn.IFNA(_xll.PBD(GL931,"Deal Amount","","USD","",""),"N/A")),0))</f>
        <v/>
      </c>
      <c r="GM939" t="str" cm="1">
        <f t="array" ref="GM939">IF(GM931="","",IFERROR(VALUE(_xlfn.IFNA(_xll.PBD(GM931,"Deal Amount","","USD","",""),"N/A")),0))</f>
        <v/>
      </c>
      <c r="GN939" t="str" cm="1">
        <f t="array" ref="GN939">IF(GN931="","",IFERROR(VALUE(_xlfn.IFNA(_xll.PBD(GN931,"Deal Amount","","USD","",""),"N/A")),0))</f>
        <v/>
      </c>
      <c r="GO939" t="str" cm="1">
        <f t="array" ref="GO939">IF(GO931="","",IFERROR(VALUE(_xlfn.IFNA(_xll.PBD(GO931,"Deal Amount","","USD","",""),"N/A")),0))</f>
        <v/>
      </c>
      <c r="GP939" t="str" cm="1">
        <f t="array" ref="GP939">IF(GP931="","",IFERROR(VALUE(_xlfn.IFNA(_xll.PBD(GP931,"Deal Amount","","USD","",""),"N/A")),0))</f>
        <v/>
      </c>
      <c r="GQ939" t="str" cm="1">
        <f t="array" ref="GQ939">IF(GQ931="","",IFERROR(VALUE(_xlfn.IFNA(_xll.PBD(GQ931,"Deal Amount","","USD","",""),"N/A")),0))</f>
        <v/>
      </c>
      <c r="GR939" t="str" cm="1">
        <f t="array" ref="GR939">IF(GR931="","",IFERROR(VALUE(_xlfn.IFNA(_xll.PBD(GR931,"Deal Amount","","USD","",""),"N/A")),0))</f>
        <v/>
      </c>
      <c r="GS939" t="str" cm="1">
        <f t="array" ref="GS939">IF(GS931="","",IFERROR(VALUE(_xlfn.IFNA(_xll.PBD(GS931,"Deal Amount","","USD","",""),"N/A")),0))</f>
        <v/>
      </c>
      <c r="GT939" t="str" cm="1">
        <f t="array" ref="GT939">IF(GT931="","",IFERROR(VALUE(_xlfn.IFNA(_xll.PBD(GT931,"Deal Amount","","USD","",""),"N/A")),0))</f>
        <v/>
      </c>
      <c r="GU939" t="str" cm="1">
        <f t="array" ref="GU939">IF(GU931="","",IFERROR(VALUE(_xlfn.IFNA(_xll.PBD(GU931,"Deal Amount","","USD","",""),"N/A")),0))</f>
        <v/>
      </c>
      <c r="GV939" t="str" cm="1">
        <f t="array" ref="GV939">IF(GV931="","",IFERROR(VALUE(_xlfn.IFNA(_xll.PBD(GV931,"Deal Amount","","USD","",""),"N/A")),0))</f>
        <v/>
      </c>
      <c r="GW939" t="str" cm="1">
        <f t="array" ref="GW939">IF(GW931="","",IFERROR(VALUE(_xlfn.IFNA(_xll.PBD(GW931,"Deal Amount","","USD","",""),"N/A")),0))</f>
        <v/>
      </c>
      <c r="GX939" t="str" cm="1">
        <f t="array" ref="GX939">IF(GX931="","",IFERROR(VALUE(_xlfn.IFNA(_xll.PBD(GX931,"Deal Amount","","USD","",""),"N/A")),0))</f>
        <v/>
      </c>
      <c r="GY939" t="str" cm="1">
        <f t="array" ref="GY939">IF(GY931="","",IFERROR(VALUE(_xlfn.IFNA(_xll.PBD(GY931,"Deal Amount","","USD","",""),"N/A")),0))</f>
        <v/>
      </c>
      <c r="GZ939" t="str" cm="1">
        <f t="array" ref="GZ939">IF(GZ931="","",IFERROR(VALUE(_xlfn.IFNA(_xll.PBD(GZ931,"Deal Amount","","USD","",""),"N/A")),0))</f>
        <v/>
      </c>
      <c r="HA939" t="str" cm="1">
        <f t="array" ref="HA939">IF(HA931="","",IFERROR(VALUE(_xlfn.IFNA(_xll.PBD(HA931,"Deal Amount","","USD","",""),"N/A")),0))</f>
        <v/>
      </c>
      <c r="HB939" t="str" cm="1">
        <f t="array" ref="HB939">IF(HB931="","",IFERROR(VALUE(_xlfn.IFNA(_xll.PBD(HB931,"Deal Amount","","USD","",""),"N/A")),0))</f>
        <v/>
      </c>
      <c r="HC939" t="str" cm="1">
        <f t="array" ref="HC939">IF(HC931="","",IFERROR(VALUE(_xlfn.IFNA(_xll.PBD(HC931,"Deal Amount","","USD","",""),"N/A")),0))</f>
        <v/>
      </c>
      <c r="HD939" t="str" cm="1">
        <f t="array" ref="HD939">IF(HD931="","",IFERROR(VALUE(_xlfn.IFNA(_xll.PBD(HD931,"Deal Amount","","USD","",""),"N/A")),0))</f>
        <v/>
      </c>
      <c r="HE939" t="str" cm="1">
        <f t="array" ref="HE939">IF(HE931="","",IFERROR(VALUE(_xlfn.IFNA(_xll.PBD(HE931,"Deal Amount","","USD","",""),"N/A")),0))</f>
        <v/>
      </c>
      <c r="HF939" t="str" cm="1">
        <f t="array" ref="HF939">IF(HF931="","",IFERROR(VALUE(_xlfn.IFNA(_xll.PBD(HF931,"Deal Amount","","USD","",""),"N/A")),0))</f>
        <v/>
      </c>
      <c r="HG939" t="str" cm="1">
        <f t="array" ref="HG939">IF(HG931="","",IFERROR(VALUE(_xlfn.IFNA(_xll.PBD(HG931,"Deal Amount","","USD","",""),"N/A")),0))</f>
        <v/>
      </c>
      <c r="HH939" t="str" cm="1">
        <f t="array" ref="HH939">IF(HH931="","",IFERROR(VALUE(_xlfn.IFNA(_xll.PBD(HH931,"Deal Amount","","USD","",""),"N/A")),0))</f>
        <v/>
      </c>
      <c r="HI939" t="str" cm="1">
        <f t="array" ref="HI939">IF(HI931="","",IFERROR(VALUE(_xlfn.IFNA(_xll.PBD(HI931,"Deal Amount","","USD","",""),"N/A")),0))</f>
        <v/>
      </c>
      <c r="HJ939" t="str" cm="1">
        <f t="array" ref="HJ939">IF(HJ931="","",IFERROR(VALUE(_xlfn.IFNA(_xll.PBD(HJ931,"Deal Amount","","USD","",""),"N/A")),0))</f>
        <v/>
      </c>
      <c r="HK939" t="str" cm="1">
        <f t="array" ref="HK939">IF(HK931="","",IFERROR(VALUE(_xlfn.IFNA(_xll.PBD(HK931,"Deal Amount","","USD","",""),"N/A")),0))</f>
        <v/>
      </c>
      <c r="HL939" t="str" cm="1">
        <f t="array" ref="HL939">IF(HL931="","",IFERROR(VALUE(_xlfn.IFNA(_xll.PBD(HL931,"Deal Amount","","USD","",""),"N/A")),0))</f>
        <v/>
      </c>
      <c r="HM939" t="str" cm="1">
        <f t="array" ref="HM939">IF(HM931="","",IFERROR(VALUE(_xlfn.IFNA(_xll.PBD(HM931,"Deal Amount","","USD","",""),"N/A")),0))</f>
        <v/>
      </c>
      <c r="HN939" t="str" cm="1">
        <f t="array" ref="HN939">IF(HN931="","",IFERROR(VALUE(_xlfn.IFNA(_xll.PBD(HN931,"Deal Amount","","USD","",""),"N/A")),0))</f>
        <v/>
      </c>
      <c r="HO939" t="str" cm="1">
        <f t="array" ref="HO939">IF(HO931="","",IFERROR(VALUE(_xlfn.IFNA(_xll.PBD(HO931,"Deal Amount","","USD","",""),"N/A")),0))</f>
        <v/>
      </c>
      <c r="HP939" t="str" cm="1">
        <f t="array" ref="HP939">IF(HP931="","",IFERROR(VALUE(_xlfn.IFNA(_xll.PBD(HP931,"Deal Amount","","USD","",""),"N/A")),0))</f>
        <v/>
      </c>
      <c r="HQ939" t="str" cm="1">
        <f t="array" ref="HQ939">IF(HQ931="","",IFERROR(VALUE(_xlfn.IFNA(_xll.PBD(HQ931,"Deal Amount","","USD","",""),"N/A")),0))</f>
        <v/>
      </c>
      <c r="HR939" t="str" cm="1">
        <f t="array" ref="HR939">IF(HR931="","",IFERROR(VALUE(_xlfn.IFNA(_xll.PBD(HR931,"Deal Amount","","USD","",""),"N/A")),0))</f>
        <v/>
      </c>
      <c r="HS939" t="str" cm="1">
        <f t="array" ref="HS939">IF(HS931="","",IFERROR(VALUE(_xlfn.IFNA(_xll.PBD(HS931,"Deal Amount","","USD","",""),"N/A")),0))</f>
        <v/>
      </c>
      <c r="HT939" t="str" cm="1">
        <f t="array" ref="HT939">IF(HT931="","",IFERROR(VALUE(_xlfn.IFNA(_xll.PBD(HT931,"Deal Amount","","USD","",""),"N/A")),0))</f>
        <v/>
      </c>
      <c r="HU939" t="str" cm="1">
        <f t="array" ref="HU939">IF(HU931="","",IFERROR(VALUE(_xlfn.IFNA(_xll.PBD(HU931,"Deal Amount","","USD","",""),"N/A")),0))</f>
        <v/>
      </c>
      <c r="HV939" t="str" cm="1">
        <f t="array" ref="HV939">IF(HV931="","",IFERROR(VALUE(_xlfn.IFNA(_xll.PBD(HV931,"Deal Amount","","USD","",""),"N/A")),0))</f>
        <v/>
      </c>
      <c r="HW939" t="str" cm="1">
        <f t="array" ref="HW939">IF(HW931="","",IFERROR(VALUE(_xlfn.IFNA(_xll.PBD(HW931,"Deal Amount","","USD","",""),"N/A")),0))</f>
        <v/>
      </c>
      <c r="HX939" t="str" cm="1">
        <f t="array" ref="HX939">IF(HX931="","",IFERROR(VALUE(_xlfn.IFNA(_xll.PBD(HX931,"Deal Amount","","USD","",""),"N/A")),0))</f>
        <v/>
      </c>
      <c r="HY939" t="str" cm="1">
        <f t="array" ref="HY939">IF(HY931="","",IFERROR(VALUE(_xlfn.IFNA(_xll.PBD(HY931,"Deal Amount","","USD","",""),"N/A")),0))</f>
        <v/>
      </c>
      <c r="HZ939" t="str" cm="1">
        <f t="array" ref="HZ939">IF(HZ931="","",IFERROR(VALUE(_xlfn.IFNA(_xll.PBD(HZ931,"Deal Amount","","USD","",""),"N/A")),0))</f>
        <v/>
      </c>
      <c r="IA939" t="str" cm="1">
        <f t="array" ref="IA939">IF(IA931="","",IFERROR(VALUE(_xlfn.IFNA(_xll.PBD(IA931,"Deal Amount","","USD","",""),"N/A")),0))</f>
        <v/>
      </c>
      <c r="IB939" t="str" cm="1">
        <f t="array" ref="IB939">IF(IB931="","",IFERROR(VALUE(_xlfn.IFNA(_xll.PBD(IB931,"Deal Amount","","USD","",""),"N/A")),0))</f>
        <v/>
      </c>
      <c r="IC939" t="str" cm="1">
        <f t="array" ref="IC939">IF(IC931="","",IFERROR(VALUE(_xlfn.IFNA(_xll.PBD(IC931,"Deal Amount","","USD","",""),"N/A")),0))</f>
        <v/>
      </c>
      <c r="ID939" t="str" cm="1">
        <f t="array" ref="ID939">IF(ID931="","",IFERROR(VALUE(_xlfn.IFNA(_xll.PBD(ID931,"Deal Amount","","USD","",""),"N/A")),0))</f>
        <v/>
      </c>
      <c r="IE939" t="str" cm="1">
        <f t="array" ref="IE939">IF(IE931="","",IFERROR(VALUE(_xlfn.IFNA(_xll.PBD(IE931,"Deal Amount","","USD","",""),"N/A")),0))</f>
        <v/>
      </c>
    </row>
    <row r="940" spans="2:239" x14ac:dyDescent="0.2">
      <c r="B940" t="s">
        <v>2705</v>
      </c>
      <c r="C940" s="13" t="str" cm="1">
        <f t="array" aca="1" ref="C940" ca="1">IF(C931="","",_xlfn.IFNA(_xll.PBD(C931,"Deal Date","","USD","",""),"N/A"))</f>
        <v/>
      </c>
      <c r="D940" s="13" t="str" cm="1">
        <f t="array" ref="D940">IF(D931="","",_xlfn.IFNA(_xll.PBD(D931,"Deal Date","","USD","",""),"N/A"))</f>
        <v/>
      </c>
      <c r="E940" s="13" t="str" cm="1">
        <f t="array" ref="E940">IF(E931="","",_xlfn.IFNA(_xll.PBD(E931,"Deal Date","","USD","",""),"N/A"))</f>
        <v/>
      </c>
      <c r="F940" s="13" t="str" cm="1">
        <f t="array" ref="F940">IF(F931="","",_xlfn.IFNA(_xll.PBD(F931,"Deal Date","","USD","",""),"N/A"))</f>
        <v/>
      </c>
      <c r="G940" s="13" t="str" cm="1">
        <f t="array" ref="G940">IF(G931="","",_xlfn.IFNA(_xll.PBD(G931,"Deal Date","","USD","",""),"N/A"))</f>
        <v/>
      </c>
      <c r="H940" s="13" t="str" cm="1">
        <f t="array" ref="H940">IF(H931="","",_xlfn.IFNA(_xll.PBD(H931,"Deal Date","","USD","",""),"N/A"))</f>
        <v/>
      </c>
      <c r="I940" s="13" t="str" cm="1">
        <f t="array" ref="I940">IF(I931="","",_xlfn.IFNA(_xll.PBD(I931,"Deal Date","","USD","",""),"N/A"))</f>
        <v/>
      </c>
      <c r="J940" s="13" t="str" cm="1">
        <f t="array" ref="J940">IF(J931="","",_xlfn.IFNA(_xll.PBD(J931,"Deal Date","","USD","",""),"N/A"))</f>
        <v/>
      </c>
      <c r="K940" s="13" t="str" cm="1">
        <f t="array" ref="K940">IF(K931="","",_xlfn.IFNA(_xll.PBD(K931,"Deal Date","","USD","",""),"N/A"))</f>
        <v/>
      </c>
      <c r="L940" s="13" t="str" cm="1">
        <f t="array" ref="L940">IF(L931="","",_xlfn.IFNA(_xll.PBD(L931,"Deal Date","","USD","",""),"N/A"))</f>
        <v/>
      </c>
      <c r="M940" s="13" t="str" cm="1">
        <f t="array" ref="M940">IF(M931="","",_xlfn.IFNA(_xll.PBD(M931,"Deal Date","","USD","",""),"N/A"))</f>
        <v/>
      </c>
      <c r="N940" s="13" t="str" cm="1">
        <f t="array" ref="N940">IF(N931="","",_xlfn.IFNA(_xll.PBD(N931,"Deal Date","","USD","",""),"N/A"))</f>
        <v/>
      </c>
      <c r="O940" s="13" t="str" cm="1">
        <f t="array" ref="O940">IF(O931="","",_xlfn.IFNA(_xll.PBD(O931,"Deal Date","","USD","",""),"N/A"))</f>
        <v/>
      </c>
      <c r="P940" s="13" t="str" cm="1">
        <f t="array" ref="P940">IF(P931="","",_xlfn.IFNA(_xll.PBD(P931,"Deal Date","","USD","",""),"N/A"))</f>
        <v/>
      </c>
      <c r="Q940" s="13" t="str" cm="1">
        <f t="array" ref="Q940">IF(Q931="","",_xlfn.IFNA(_xll.PBD(Q931,"Deal Date","","USD","",""),"N/A"))</f>
        <v/>
      </c>
      <c r="R940" s="13" t="str" cm="1">
        <f t="array" ref="R940">IF(R931="","",_xlfn.IFNA(_xll.PBD(R931,"Deal Date","","USD","",""),"N/A"))</f>
        <v/>
      </c>
      <c r="S940" s="13" t="str" cm="1">
        <f t="array" ref="S940">IF(S931="","",_xlfn.IFNA(_xll.PBD(S931,"Deal Date","","USD","",""),"N/A"))</f>
        <v/>
      </c>
      <c r="T940" s="13" t="str" cm="1">
        <f t="array" ref="T940">IF(T931="","",_xlfn.IFNA(_xll.PBD(T931,"Deal Date","","USD","",""),"N/A"))</f>
        <v/>
      </c>
      <c r="U940" s="13" t="str" cm="1">
        <f t="array" ref="U940">IF(U931="","",_xlfn.IFNA(_xll.PBD(U931,"Deal Date","","USD","",""),"N/A"))</f>
        <v/>
      </c>
      <c r="V940" s="13" t="str" cm="1">
        <f t="array" ref="V940">IF(V931="","",_xlfn.IFNA(_xll.PBD(V931,"Deal Date","","USD","",""),"N/A"))</f>
        <v/>
      </c>
      <c r="W940" s="13" t="str" cm="1">
        <f t="array" ref="W940">IF(W931="","",_xlfn.IFNA(_xll.PBD(W931,"Deal Date","","USD","",""),"N/A"))</f>
        <v/>
      </c>
      <c r="X940" s="13" t="str" cm="1">
        <f t="array" ref="X940">IF(X931="","",_xlfn.IFNA(_xll.PBD(X931,"Deal Date","","USD","",""),"N/A"))</f>
        <v/>
      </c>
      <c r="Y940" s="13" t="str" cm="1">
        <f t="array" ref="Y940">IF(Y931="","",_xlfn.IFNA(_xll.PBD(Y931,"Deal Date","","USD","",""),"N/A"))</f>
        <v/>
      </c>
      <c r="Z940" s="13" t="str" cm="1">
        <f t="array" ref="Z940">IF(Z931="","",_xlfn.IFNA(_xll.PBD(Z931,"Deal Date","","USD","",""),"N/A"))</f>
        <v/>
      </c>
      <c r="AA940" s="13" t="str" cm="1">
        <f t="array" ref="AA940">IF(AA931="","",_xlfn.IFNA(_xll.PBD(AA931,"Deal Date","","USD","",""),"N/A"))</f>
        <v/>
      </c>
      <c r="AB940" s="13" t="str" cm="1">
        <f t="array" ref="AB940">IF(AB931="","",_xlfn.IFNA(_xll.PBD(AB931,"Deal Date","","USD","",""),"N/A"))</f>
        <v/>
      </c>
      <c r="AC940" s="13" t="str" cm="1">
        <f t="array" ref="AC940">IF(AC931="","",_xlfn.IFNA(_xll.PBD(AC931,"Deal Date","","USD","",""),"N/A"))</f>
        <v/>
      </c>
      <c r="AD940" s="13" t="str" cm="1">
        <f t="array" ref="AD940">IF(AD931="","",_xlfn.IFNA(_xll.PBD(AD931,"Deal Date","","USD","",""),"N/A"))</f>
        <v/>
      </c>
      <c r="AE940" s="13" t="str" cm="1">
        <f t="array" ref="AE940">IF(AE931="","",_xlfn.IFNA(_xll.PBD(AE931,"Deal Date","","USD","",""),"N/A"))</f>
        <v/>
      </c>
      <c r="AF940" s="13" t="str" cm="1">
        <f t="array" ref="AF940">IF(AF931="","",_xlfn.IFNA(_xll.PBD(AF931,"Deal Date","","USD","",""),"N/A"))</f>
        <v/>
      </c>
      <c r="AG940" s="13" t="str" cm="1">
        <f t="array" ref="AG940">IF(AG931="","",_xlfn.IFNA(_xll.PBD(AG931,"Deal Date","","USD","",""),"N/A"))</f>
        <v/>
      </c>
      <c r="AH940" s="13" t="str" cm="1">
        <f t="array" ref="AH940">IF(AH931="","",_xlfn.IFNA(_xll.PBD(AH931,"Deal Date","","USD","",""),"N/A"))</f>
        <v/>
      </c>
      <c r="AI940" s="13" t="str" cm="1">
        <f t="array" ref="AI940">IF(AI931="","",_xlfn.IFNA(_xll.PBD(AI931,"Deal Date","","USD","",""),"N/A"))</f>
        <v/>
      </c>
      <c r="AJ940" s="13" t="str" cm="1">
        <f t="array" ref="AJ940">IF(AJ931="","",_xlfn.IFNA(_xll.PBD(AJ931,"Deal Date","","USD","",""),"N/A"))</f>
        <v/>
      </c>
      <c r="AK940" s="13" t="str" cm="1">
        <f t="array" ref="AK940">IF(AK931="","",_xlfn.IFNA(_xll.PBD(AK931,"Deal Date","","USD","",""),"N/A"))</f>
        <v/>
      </c>
      <c r="AL940" s="13" t="str" cm="1">
        <f t="array" ref="AL940">IF(AL931="","",_xlfn.IFNA(_xll.PBD(AL931,"Deal Date","","USD","",""),"N/A"))</f>
        <v/>
      </c>
      <c r="AM940" s="13" t="str" cm="1">
        <f t="array" ref="AM940">IF(AM931="","",_xlfn.IFNA(_xll.PBD(AM931,"Deal Date","","USD","",""),"N/A"))</f>
        <v/>
      </c>
      <c r="AN940" s="13" t="str" cm="1">
        <f t="array" ref="AN940">IF(AN931="","",_xlfn.IFNA(_xll.PBD(AN931,"Deal Date","","USD","",""),"N/A"))</f>
        <v/>
      </c>
      <c r="AO940" s="13" t="str" cm="1">
        <f t="array" ref="AO940">IF(AO931="","",_xlfn.IFNA(_xll.PBD(AO931,"Deal Date","","USD","",""),"N/A"))</f>
        <v/>
      </c>
      <c r="AP940" s="13" t="str" cm="1">
        <f t="array" ref="AP940">IF(AP931="","",_xlfn.IFNA(_xll.PBD(AP931,"Deal Date","","USD","",""),"N/A"))</f>
        <v/>
      </c>
      <c r="AQ940" s="13" t="str" cm="1">
        <f t="array" ref="AQ940">IF(AQ931="","",_xlfn.IFNA(_xll.PBD(AQ931,"Deal Date","","USD","",""),"N/A"))</f>
        <v/>
      </c>
      <c r="AR940" s="13" t="str" cm="1">
        <f t="array" ref="AR940">IF(AR931="","",_xlfn.IFNA(_xll.PBD(AR931,"Deal Date","","USD","",""),"N/A"))</f>
        <v/>
      </c>
      <c r="AS940" s="13" t="str" cm="1">
        <f t="array" ref="AS940">IF(AS931="","",_xlfn.IFNA(_xll.PBD(AS931,"Deal Date","","USD","",""),"N/A"))</f>
        <v/>
      </c>
      <c r="AT940" s="13" t="str" cm="1">
        <f t="array" ref="AT940">IF(AT931="","",_xlfn.IFNA(_xll.PBD(AT931,"Deal Date","","USD","",""),"N/A"))</f>
        <v/>
      </c>
      <c r="AU940" s="13" t="str" cm="1">
        <f t="array" ref="AU940">IF(AU931="","",_xlfn.IFNA(_xll.PBD(AU931,"Deal Date","","USD","",""),"N/A"))</f>
        <v/>
      </c>
      <c r="AV940" s="13" t="str" cm="1">
        <f t="array" ref="AV940">IF(AV931="","",_xlfn.IFNA(_xll.PBD(AV931,"Deal Date","","USD","",""),"N/A"))</f>
        <v/>
      </c>
      <c r="AW940" s="13" t="str" cm="1">
        <f t="array" ref="AW940">IF(AW931="","",_xlfn.IFNA(_xll.PBD(AW931,"Deal Date","","USD","",""),"N/A"))</f>
        <v/>
      </c>
      <c r="AX940" s="13" t="str" cm="1">
        <f t="array" ref="AX940">IF(AX931="","",_xlfn.IFNA(_xll.PBD(AX931,"Deal Date","","USD","",""),"N/A"))</f>
        <v/>
      </c>
      <c r="AY940" s="13" t="str" cm="1">
        <f t="array" ref="AY940">IF(AY931="","",_xlfn.IFNA(_xll.PBD(AY931,"Deal Date","","USD","",""),"N/A"))</f>
        <v/>
      </c>
      <c r="AZ940" s="13" t="str" cm="1">
        <f t="array" ref="AZ940">IF(AZ931="","",_xlfn.IFNA(_xll.PBD(AZ931,"Deal Date","","USD","",""),"N/A"))</f>
        <v/>
      </c>
      <c r="BA940" s="13" t="str" cm="1">
        <f t="array" ref="BA940">IF(BA931="","",_xlfn.IFNA(_xll.PBD(BA931,"Deal Date","","USD","",""),"N/A"))</f>
        <v/>
      </c>
      <c r="BB940" s="13" t="str" cm="1">
        <f t="array" ref="BB940">IF(BB931="","",_xlfn.IFNA(_xll.PBD(BB931,"Deal Date","","USD","",""),"N/A"))</f>
        <v/>
      </c>
      <c r="BC940" s="13" t="str" cm="1">
        <f t="array" ref="BC940">IF(BC931="","",_xlfn.IFNA(_xll.PBD(BC931,"Deal Date","","USD","",""),"N/A"))</f>
        <v/>
      </c>
      <c r="BD940" s="13" t="str" cm="1">
        <f t="array" ref="BD940">IF(BD931="","",_xlfn.IFNA(_xll.PBD(BD931,"Deal Date","","USD","",""),"N/A"))</f>
        <v/>
      </c>
      <c r="BE940" s="13" t="str" cm="1">
        <f t="array" ref="BE940">IF(BE931="","",_xlfn.IFNA(_xll.PBD(BE931,"Deal Date","","USD","",""),"N/A"))</f>
        <v/>
      </c>
      <c r="BF940" s="13" t="str" cm="1">
        <f t="array" ref="BF940">IF(BF931="","",_xlfn.IFNA(_xll.PBD(BF931,"Deal Date","","USD","",""),"N/A"))</f>
        <v/>
      </c>
      <c r="BG940" s="13" t="str" cm="1">
        <f t="array" ref="BG940">IF(BG931="","",_xlfn.IFNA(_xll.PBD(BG931,"Deal Date","","USD","",""),"N/A"))</f>
        <v/>
      </c>
      <c r="BH940" s="13" t="str" cm="1">
        <f t="array" ref="BH940">IF(BH931="","",_xlfn.IFNA(_xll.PBD(BH931,"Deal Date","","USD","",""),"N/A"))</f>
        <v/>
      </c>
      <c r="BI940" s="13" t="str" cm="1">
        <f t="array" ref="BI940">IF(BI931="","",_xlfn.IFNA(_xll.PBD(BI931,"Deal Date","","USD","",""),"N/A"))</f>
        <v/>
      </c>
      <c r="BJ940" s="13" t="str" cm="1">
        <f t="array" ref="BJ940">IF(BJ931="","",_xlfn.IFNA(_xll.PBD(BJ931,"Deal Date","","USD","",""),"N/A"))</f>
        <v/>
      </c>
      <c r="BK940" s="13" t="str" cm="1">
        <f t="array" ref="BK940">IF(BK931="","",_xlfn.IFNA(_xll.PBD(BK931,"Deal Date","","USD","",""),"N/A"))</f>
        <v/>
      </c>
      <c r="BL940" s="13" t="str" cm="1">
        <f t="array" ref="BL940">IF(BL931="","",_xlfn.IFNA(_xll.PBD(BL931,"Deal Date","","USD","",""),"N/A"))</f>
        <v/>
      </c>
      <c r="BM940" s="13" t="str" cm="1">
        <f t="array" ref="BM940">IF(BM931="","",_xlfn.IFNA(_xll.PBD(BM931,"Deal Date","","USD","",""),"N/A"))</f>
        <v/>
      </c>
      <c r="BN940" s="13" t="str" cm="1">
        <f t="array" ref="BN940">IF(BN931="","",_xlfn.IFNA(_xll.PBD(BN931,"Deal Date","","USD","",""),"N/A"))</f>
        <v/>
      </c>
      <c r="BO940" s="13" t="str" cm="1">
        <f t="array" ref="BO940">IF(BO931="","",_xlfn.IFNA(_xll.PBD(BO931,"Deal Date","","USD","",""),"N/A"))</f>
        <v/>
      </c>
      <c r="BP940" s="13" t="str" cm="1">
        <f t="array" ref="BP940">IF(BP931="","",_xlfn.IFNA(_xll.PBD(BP931,"Deal Date","","USD","",""),"N/A"))</f>
        <v/>
      </c>
      <c r="BQ940" s="13" t="str" cm="1">
        <f t="array" ref="BQ940">IF(BQ931="","",_xlfn.IFNA(_xll.PBD(BQ931,"Deal Date","","USD","",""),"N/A"))</f>
        <v/>
      </c>
      <c r="BR940" s="13" t="str" cm="1">
        <f t="array" ref="BR940">IF(BR931="","",_xlfn.IFNA(_xll.PBD(BR931,"Deal Date","","USD","",""),"N/A"))</f>
        <v/>
      </c>
      <c r="BS940" s="13" t="str" cm="1">
        <f t="array" ref="BS940">IF(BS931="","",_xlfn.IFNA(_xll.PBD(BS931,"Deal Date","","USD","",""),"N/A"))</f>
        <v/>
      </c>
      <c r="BT940" s="13" t="str" cm="1">
        <f t="array" ref="BT940">IF(BT931="","",_xlfn.IFNA(_xll.PBD(BT931,"Deal Date","","USD","",""),"N/A"))</f>
        <v/>
      </c>
      <c r="BU940" s="13" t="str" cm="1">
        <f t="array" ref="BU940">IF(BU931="","",_xlfn.IFNA(_xll.PBD(BU931,"Deal Date","","USD","",""),"N/A"))</f>
        <v/>
      </c>
      <c r="BV940" s="13" t="str" cm="1">
        <f t="array" ref="BV940">IF(BV931="","",_xlfn.IFNA(_xll.PBD(BV931,"Deal Date","","USD","",""),"N/A"))</f>
        <v/>
      </c>
      <c r="BW940" s="13" t="str" cm="1">
        <f t="array" ref="BW940">IF(BW931="","",_xlfn.IFNA(_xll.PBD(BW931,"Deal Date","","USD","",""),"N/A"))</f>
        <v/>
      </c>
      <c r="BX940" s="13" t="str" cm="1">
        <f t="array" ref="BX940">IF(BX931="","",_xlfn.IFNA(_xll.PBD(BX931,"Deal Date","","USD","",""),"N/A"))</f>
        <v/>
      </c>
      <c r="BY940" s="13" t="str" cm="1">
        <f t="array" ref="BY940">IF(BY931="","",_xlfn.IFNA(_xll.PBD(BY931,"Deal Date","","USD","",""),"N/A"))</f>
        <v/>
      </c>
      <c r="BZ940" s="13" t="str" cm="1">
        <f t="array" ref="BZ940">IF(BZ931="","",_xlfn.IFNA(_xll.PBD(BZ931,"Deal Date","","USD","",""),"N/A"))</f>
        <v/>
      </c>
      <c r="CA940" s="13" t="str" cm="1">
        <f t="array" ref="CA940">IF(CA931="","",_xlfn.IFNA(_xll.PBD(CA931,"Deal Date","","USD","",""),"N/A"))</f>
        <v/>
      </c>
      <c r="CB940" s="13" t="str" cm="1">
        <f t="array" ref="CB940">IF(CB931="","",_xlfn.IFNA(_xll.PBD(CB931,"Deal Date","","USD","",""),"N/A"))</f>
        <v/>
      </c>
      <c r="CC940" s="13" t="str" cm="1">
        <f t="array" ref="CC940">IF(CC931="","",_xlfn.IFNA(_xll.PBD(CC931,"Deal Date","","USD","",""),"N/A"))</f>
        <v/>
      </c>
      <c r="CD940" s="13" t="str" cm="1">
        <f t="array" ref="CD940">IF(CD931="","",_xlfn.IFNA(_xll.PBD(CD931,"Deal Date","","USD","",""),"N/A"))</f>
        <v/>
      </c>
      <c r="CE940" s="13" t="str" cm="1">
        <f t="array" ref="CE940">IF(CE931="","",_xlfn.IFNA(_xll.PBD(CE931,"Deal Date","","USD","",""),"N/A"))</f>
        <v/>
      </c>
      <c r="CF940" s="13" t="str" cm="1">
        <f t="array" ref="CF940">IF(CF931="","",_xlfn.IFNA(_xll.PBD(CF931,"Deal Date","","USD","",""),"N/A"))</f>
        <v/>
      </c>
      <c r="CG940" s="13" t="str" cm="1">
        <f t="array" ref="CG940">IF(CG931="","",_xlfn.IFNA(_xll.PBD(CG931,"Deal Date","","USD","",""),"N/A"))</f>
        <v/>
      </c>
      <c r="CH940" s="13" t="str" cm="1">
        <f t="array" ref="CH940">IF(CH931="","",_xlfn.IFNA(_xll.PBD(CH931,"Deal Date","","USD","",""),"N/A"))</f>
        <v/>
      </c>
      <c r="CI940" s="13" t="str" cm="1">
        <f t="array" ref="CI940">IF(CI931="","",_xlfn.IFNA(_xll.PBD(CI931,"Deal Date","","USD","",""),"N/A"))</f>
        <v/>
      </c>
      <c r="CJ940" s="13" t="str" cm="1">
        <f t="array" ref="CJ940">IF(CJ931="","",_xlfn.IFNA(_xll.PBD(CJ931,"Deal Date","","USD","",""),"N/A"))</f>
        <v/>
      </c>
      <c r="CK940" s="13" t="str" cm="1">
        <f t="array" ref="CK940">IF(CK931="","",_xlfn.IFNA(_xll.PBD(CK931,"Deal Date","","USD","",""),"N/A"))</f>
        <v/>
      </c>
      <c r="CL940" s="13" t="str" cm="1">
        <f t="array" ref="CL940">IF(CL931="","",_xlfn.IFNA(_xll.PBD(CL931,"Deal Date","","USD","",""),"N/A"))</f>
        <v/>
      </c>
      <c r="CM940" s="13" t="str" cm="1">
        <f t="array" ref="CM940">IF(CM931="","",_xlfn.IFNA(_xll.PBD(CM931,"Deal Date","","USD","",""),"N/A"))</f>
        <v/>
      </c>
      <c r="CN940" s="13" t="str" cm="1">
        <f t="array" ref="CN940">IF(CN931="","",_xlfn.IFNA(_xll.PBD(CN931,"Deal Date","","USD","",""),"N/A"))</f>
        <v/>
      </c>
      <c r="CO940" s="13" t="str" cm="1">
        <f t="array" ref="CO940">IF(CO931="","",_xlfn.IFNA(_xll.PBD(CO931,"Deal Date","","USD","",""),"N/A"))</f>
        <v/>
      </c>
      <c r="CP940" s="13" t="str" cm="1">
        <f t="array" ref="CP940">IF(CP931="","",_xlfn.IFNA(_xll.PBD(CP931,"Deal Date","","USD","",""),"N/A"))</f>
        <v/>
      </c>
      <c r="CQ940" s="13" t="str" cm="1">
        <f t="array" ref="CQ940">IF(CQ931="","",_xlfn.IFNA(_xll.PBD(CQ931,"Deal Date","","USD","",""),"N/A"))</f>
        <v/>
      </c>
      <c r="CR940" s="13" t="str" cm="1">
        <f t="array" ref="CR940">IF(CR931="","",_xlfn.IFNA(_xll.PBD(CR931,"Deal Date","","USD","",""),"N/A"))</f>
        <v/>
      </c>
      <c r="CS940" s="13" t="str" cm="1">
        <f t="array" ref="CS940">IF(CS931="","",_xlfn.IFNA(_xll.PBD(CS931,"Deal Date","","USD","",""),"N/A"))</f>
        <v/>
      </c>
      <c r="CT940" s="13" t="str" cm="1">
        <f t="array" ref="CT940">IF(CT931="","",_xlfn.IFNA(_xll.PBD(CT931,"Deal Date","","USD","",""),"N/A"))</f>
        <v/>
      </c>
      <c r="CU940" s="13" t="str" cm="1">
        <f t="array" ref="CU940">IF(CU931="","",_xlfn.IFNA(_xll.PBD(CU931,"Deal Date","","USD","",""),"N/A"))</f>
        <v/>
      </c>
      <c r="CV940" s="13" t="str" cm="1">
        <f t="array" ref="CV940">IF(CV931="","",_xlfn.IFNA(_xll.PBD(CV931,"Deal Date","","USD","",""),"N/A"))</f>
        <v/>
      </c>
      <c r="CW940" s="13" t="str" cm="1">
        <f t="array" ref="CW940">IF(CW931="","",_xlfn.IFNA(_xll.PBD(CW931,"Deal Date","","USD","",""),"N/A"))</f>
        <v/>
      </c>
      <c r="CX940" s="13" t="str" cm="1">
        <f t="array" ref="CX940">IF(CX931="","",_xlfn.IFNA(_xll.PBD(CX931,"Deal Date","","USD","",""),"N/A"))</f>
        <v/>
      </c>
      <c r="CY940" s="13" t="str" cm="1">
        <f t="array" ref="CY940">IF(CY931="","",_xlfn.IFNA(_xll.PBD(CY931,"Deal Date","","USD","",""),"N/A"))</f>
        <v/>
      </c>
      <c r="CZ940" s="13" t="str" cm="1">
        <f t="array" ref="CZ940">IF(CZ931="","",_xlfn.IFNA(_xll.PBD(CZ931,"Deal Date","","USD","",""),"N/A"))</f>
        <v/>
      </c>
      <c r="DA940" s="13" t="str" cm="1">
        <f t="array" ref="DA940">IF(DA931="","",_xlfn.IFNA(_xll.PBD(DA931,"Deal Date","","USD","",""),"N/A"))</f>
        <v/>
      </c>
      <c r="DB940" s="13" t="str" cm="1">
        <f t="array" ref="DB940">IF(DB931="","",_xlfn.IFNA(_xll.PBD(DB931,"Deal Date","","USD","",""),"N/A"))</f>
        <v/>
      </c>
      <c r="DC940" s="13" t="str" cm="1">
        <f t="array" ref="DC940">IF(DC931="","",_xlfn.IFNA(_xll.PBD(DC931,"Deal Date","","USD","",""),"N/A"))</f>
        <v/>
      </c>
      <c r="DD940" s="13" t="str" cm="1">
        <f t="array" ref="DD940">IF(DD931="","",_xlfn.IFNA(_xll.PBD(DD931,"Deal Date","","USD","",""),"N/A"))</f>
        <v/>
      </c>
      <c r="DE940" s="13" t="str" cm="1">
        <f t="array" ref="DE940">IF(DE931="","",_xlfn.IFNA(_xll.PBD(DE931,"Deal Date","","USD","",""),"N/A"))</f>
        <v/>
      </c>
      <c r="DF940" s="13" t="str" cm="1">
        <f t="array" ref="DF940">IF(DF931="","",_xlfn.IFNA(_xll.PBD(DF931,"Deal Date","","USD","",""),"N/A"))</f>
        <v/>
      </c>
      <c r="DG940" s="13" t="str" cm="1">
        <f t="array" ref="DG940">IF(DG931="","",_xlfn.IFNA(_xll.PBD(DG931,"Deal Date","","USD","",""),"N/A"))</f>
        <v/>
      </c>
      <c r="DH940" s="13" t="str" cm="1">
        <f t="array" ref="DH940">IF(DH931="","",_xlfn.IFNA(_xll.PBD(DH931,"Deal Date","","USD","",""),"N/A"))</f>
        <v/>
      </c>
      <c r="DI940" s="13" t="str" cm="1">
        <f t="array" ref="DI940">IF(DI931="","",_xlfn.IFNA(_xll.PBD(DI931,"Deal Date","","USD","",""),"N/A"))</f>
        <v/>
      </c>
      <c r="DJ940" s="13" t="str" cm="1">
        <f t="array" ref="DJ940">IF(DJ931="","",_xlfn.IFNA(_xll.PBD(DJ931,"Deal Date","","USD","",""),"N/A"))</f>
        <v/>
      </c>
      <c r="DK940" s="13" t="str" cm="1">
        <f t="array" ref="DK940">IF(DK931="","",_xlfn.IFNA(_xll.PBD(DK931,"Deal Date","","USD","",""),"N/A"))</f>
        <v/>
      </c>
      <c r="DL940" s="13" t="str" cm="1">
        <f t="array" ref="DL940">IF(DL931="","",_xlfn.IFNA(_xll.PBD(DL931,"Deal Date","","USD","",""),"N/A"))</f>
        <v/>
      </c>
      <c r="DM940" s="13" t="str" cm="1">
        <f t="array" ref="DM940">IF(DM931="","",_xlfn.IFNA(_xll.PBD(DM931,"Deal Date","","USD","",""),"N/A"))</f>
        <v/>
      </c>
      <c r="DN940" s="13" t="str" cm="1">
        <f t="array" ref="DN940">IF(DN931="","",_xlfn.IFNA(_xll.PBD(DN931,"Deal Date","","USD","",""),"N/A"))</f>
        <v/>
      </c>
      <c r="DO940" s="13" t="str" cm="1">
        <f t="array" ref="DO940">IF(DO931="","",_xlfn.IFNA(_xll.PBD(DO931,"Deal Date","","USD","",""),"N/A"))</f>
        <v/>
      </c>
      <c r="DP940" s="13" t="str" cm="1">
        <f t="array" ref="DP940">IF(DP931="","",_xlfn.IFNA(_xll.PBD(DP931,"Deal Date","","USD","",""),"N/A"))</f>
        <v/>
      </c>
      <c r="DQ940" s="13" t="str" cm="1">
        <f t="array" ref="DQ940">IF(DQ931="","",_xlfn.IFNA(_xll.PBD(DQ931,"Deal Date","","USD","",""),"N/A"))</f>
        <v/>
      </c>
      <c r="DR940" s="13" t="str" cm="1">
        <f t="array" ref="DR940">IF(DR931="","",_xlfn.IFNA(_xll.PBD(DR931,"Deal Date","","USD","",""),"N/A"))</f>
        <v/>
      </c>
      <c r="DS940" s="13" t="str" cm="1">
        <f t="array" ref="DS940">IF(DS931="","",_xlfn.IFNA(_xll.PBD(DS931,"Deal Date","","USD","",""),"N/A"))</f>
        <v/>
      </c>
      <c r="DT940" s="13" t="str" cm="1">
        <f t="array" ref="DT940">IF(DT931="","",_xlfn.IFNA(_xll.PBD(DT931,"Deal Date","","USD","",""),"N/A"))</f>
        <v/>
      </c>
      <c r="DU940" s="13" t="str" cm="1">
        <f t="array" ref="DU940">IF(DU931="","",_xlfn.IFNA(_xll.PBD(DU931,"Deal Date","","USD","",""),"N/A"))</f>
        <v/>
      </c>
      <c r="DV940" s="13" t="str" cm="1">
        <f t="array" ref="DV940">IF(DV931="","",_xlfn.IFNA(_xll.PBD(DV931,"Deal Date","","USD","",""),"N/A"))</f>
        <v/>
      </c>
      <c r="DW940" s="13" t="str" cm="1">
        <f t="array" ref="DW940">IF(DW931="","",_xlfn.IFNA(_xll.PBD(DW931,"Deal Date","","USD","",""),"N/A"))</f>
        <v/>
      </c>
      <c r="DX940" s="13" t="str" cm="1">
        <f t="array" ref="DX940">IF(DX931="","",_xlfn.IFNA(_xll.PBD(DX931,"Deal Date","","USD","",""),"N/A"))</f>
        <v/>
      </c>
      <c r="DY940" s="13" t="str" cm="1">
        <f t="array" ref="DY940">IF(DY931="","",_xlfn.IFNA(_xll.PBD(DY931,"Deal Date","","USD","",""),"N/A"))</f>
        <v/>
      </c>
      <c r="DZ940" s="13" t="str" cm="1">
        <f t="array" ref="DZ940">IF(DZ931="","",_xlfn.IFNA(_xll.PBD(DZ931,"Deal Date","","USD","",""),"N/A"))</f>
        <v/>
      </c>
      <c r="EA940" s="13" t="str" cm="1">
        <f t="array" ref="EA940">IF(EA931="","",_xlfn.IFNA(_xll.PBD(EA931,"Deal Date","","USD","",""),"N/A"))</f>
        <v/>
      </c>
      <c r="EB940" s="13" t="str" cm="1">
        <f t="array" ref="EB940">IF(EB931="","",_xlfn.IFNA(_xll.PBD(EB931,"Deal Date","","USD","",""),"N/A"))</f>
        <v/>
      </c>
      <c r="EC940" s="13" t="str" cm="1">
        <f t="array" ref="EC940">IF(EC931="","",_xlfn.IFNA(_xll.PBD(EC931,"Deal Date","","USD","",""),"N/A"))</f>
        <v/>
      </c>
      <c r="ED940" s="13" t="str" cm="1">
        <f t="array" ref="ED940">IF(ED931="","",_xlfn.IFNA(_xll.PBD(ED931,"Deal Date","","USD","",""),"N/A"))</f>
        <v/>
      </c>
      <c r="EE940" s="13" t="str" cm="1">
        <f t="array" ref="EE940">IF(EE931="","",_xlfn.IFNA(_xll.PBD(EE931,"Deal Date","","USD","",""),"N/A"))</f>
        <v/>
      </c>
      <c r="EF940" s="13" t="str" cm="1">
        <f t="array" ref="EF940">IF(EF931="","",_xlfn.IFNA(_xll.PBD(EF931,"Deal Date","","USD","",""),"N/A"))</f>
        <v/>
      </c>
      <c r="EG940" s="13" t="str" cm="1">
        <f t="array" ref="EG940">IF(EG931="","",_xlfn.IFNA(_xll.PBD(EG931,"Deal Date","","USD","",""),"N/A"))</f>
        <v/>
      </c>
      <c r="EH940" s="13" t="str" cm="1">
        <f t="array" ref="EH940">IF(EH931="","",_xlfn.IFNA(_xll.PBD(EH931,"Deal Date","","USD","",""),"N/A"))</f>
        <v/>
      </c>
      <c r="EI940" s="13" t="str" cm="1">
        <f t="array" ref="EI940">IF(EI931="","",_xlfn.IFNA(_xll.PBD(EI931,"Deal Date","","USD","",""),"N/A"))</f>
        <v/>
      </c>
      <c r="EJ940" s="13" t="str" cm="1">
        <f t="array" ref="EJ940">IF(EJ931="","",_xlfn.IFNA(_xll.PBD(EJ931,"Deal Date","","USD","",""),"N/A"))</f>
        <v/>
      </c>
      <c r="EK940" s="13" t="str" cm="1">
        <f t="array" ref="EK940">IF(EK931="","",_xlfn.IFNA(_xll.PBD(EK931,"Deal Date","","USD","",""),"N/A"))</f>
        <v/>
      </c>
      <c r="EL940" s="13" t="str" cm="1">
        <f t="array" ref="EL940">IF(EL931="","",_xlfn.IFNA(_xll.PBD(EL931,"Deal Date","","USD","",""),"N/A"))</f>
        <v/>
      </c>
      <c r="EM940" s="13" t="str" cm="1">
        <f t="array" ref="EM940">IF(EM931="","",_xlfn.IFNA(_xll.PBD(EM931,"Deal Date","","USD","",""),"N/A"))</f>
        <v/>
      </c>
      <c r="EN940" s="13" t="str" cm="1">
        <f t="array" ref="EN940">IF(EN931="","",_xlfn.IFNA(_xll.PBD(EN931,"Deal Date","","USD","",""),"N/A"))</f>
        <v/>
      </c>
      <c r="EO940" s="13" t="str" cm="1">
        <f t="array" ref="EO940">IF(EO931="","",_xlfn.IFNA(_xll.PBD(EO931,"Deal Date","","USD","",""),"N/A"))</f>
        <v/>
      </c>
      <c r="EP940" s="13" t="str" cm="1">
        <f t="array" ref="EP940">IF(EP931="","",_xlfn.IFNA(_xll.PBD(EP931,"Deal Date","","USD","",""),"N/A"))</f>
        <v/>
      </c>
      <c r="EQ940" s="13" t="str" cm="1">
        <f t="array" ref="EQ940">IF(EQ931="","",_xlfn.IFNA(_xll.PBD(EQ931,"Deal Date","","USD","",""),"N/A"))</f>
        <v/>
      </c>
      <c r="ER940" s="13" t="str" cm="1">
        <f t="array" ref="ER940">IF(ER931="","",_xlfn.IFNA(_xll.PBD(ER931,"Deal Date","","USD","",""),"N/A"))</f>
        <v/>
      </c>
      <c r="ES940" s="13" t="str" cm="1">
        <f t="array" ref="ES940">IF(ES931="","",_xlfn.IFNA(_xll.PBD(ES931,"Deal Date","","USD","",""),"N/A"))</f>
        <v/>
      </c>
      <c r="ET940" s="13" t="str" cm="1">
        <f t="array" ref="ET940">IF(ET931="","",_xlfn.IFNA(_xll.PBD(ET931,"Deal Date","","USD","",""),"N/A"))</f>
        <v/>
      </c>
      <c r="EU940" s="13" t="str" cm="1">
        <f t="array" ref="EU940">IF(EU931="","",_xlfn.IFNA(_xll.PBD(EU931,"Deal Date","","USD","",""),"N/A"))</f>
        <v/>
      </c>
      <c r="EV940" s="13" t="str" cm="1">
        <f t="array" ref="EV940">IF(EV931="","",_xlfn.IFNA(_xll.PBD(EV931,"Deal Date","","USD","",""),"N/A"))</f>
        <v/>
      </c>
      <c r="EW940" s="13" t="str" cm="1">
        <f t="array" ref="EW940">IF(EW931="","",_xlfn.IFNA(_xll.PBD(EW931,"Deal Date","","USD","",""),"N/A"))</f>
        <v/>
      </c>
      <c r="EX940" s="13" t="str" cm="1">
        <f t="array" ref="EX940">IF(EX931="","",_xlfn.IFNA(_xll.PBD(EX931,"Deal Date","","USD","",""),"N/A"))</f>
        <v/>
      </c>
      <c r="EY940" s="13" t="str" cm="1">
        <f t="array" ref="EY940">IF(EY931="","",_xlfn.IFNA(_xll.PBD(EY931,"Deal Date","","USD","",""),"N/A"))</f>
        <v/>
      </c>
      <c r="EZ940" s="13" t="str" cm="1">
        <f t="array" ref="EZ940">IF(EZ931="","",_xlfn.IFNA(_xll.PBD(EZ931,"Deal Date","","USD","",""),"N/A"))</f>
        <v/>
      </c>
      <c r="FA940" s="13" t="str" cm="1">
        <f t="array" ref="FA940">IF(FA931="","",_xlfn.IFNA(_xll.PBD(FA931,"Deal Date","","USD","",""),"N/A"))</f>
        <v/>
      </c>
      <c r="FB940" s="13" t="str" cm="1">
        <f t="array" ref="FB940">IF(FB931="","",_xlfn.IFNA(_xll.PBD(FB931,"Deal Date","","USD","",""),"N/A"))</f>
        <v/>
      </c>
      <c r="FC940" s="13" t="str" cm="1">
        <f t="array" ref="FC940">IF(FC931="","",_xlfn.IFNA(_xll.PBD(FC931,"Deal Date","","USD","",""),"N/A"))</f>
        <v/>
      </c>
      <c r="FD940" s="13" t="str" cm="1">
        <f t="array" ref="FD940">IF(FD931="","",_xlfn.IFNA(_xll.PBD(FD931,"Deal Date","","USD","",""),"N/A"))</f>
        <v/>
      </c>
      <c r="FE940" s="13" t="str" cm="1">
        <f t="array" ref="FE940">IF(FE931="","",_xlfn.IFNA(_xll.PBD(FE931,"Deal Date","","USD","",""),"N/A"))</f>
        <v/>
      </c>
      <c r="FF940" s="13" t="str" cm="1">
        <f t="array" ref="FF940">IF(FF931="","",_xlfn.IFNA(_xll.PBD(FF931,"Deal Date","","USD","",""),"N/A"))</f>
        <v/>
      </c>
      <c r="FG940" s="13" t="str" cm="1">
        <f t="array" ref="FG940">IF(FG931="","",_xlfn.IFNA(_xll.PBD(FG931,"Deal Date","","USD","",""),"N/A"))</f>
        <v/>
      </c>
      <c r="FH940" s="13" t="str" cm="1">
        <f t="array" ref="FH940">IF(FH931="","",_xlfn.IFNA(_xll.PBD(FH931,"Deal Date","","USD","",""),"N/A"))</f>
        <v/>
      </c>
      <c r="FI940" s="13" t="str" cm="1">
        <f t="array" ref="FI940">IF(FI931="","",_xlfn.IFNA(_xll.PBD(FI931,"Deal Date","","USD","",""),"N/A"))</f>
        <v/>
      </c>
      <c r="FJ940" s="13" t="str" cm="1">
        <f t="array" ref="FJ940">IF(FJ931="","",_xlfn.IFNA(_xll.PBD(FJ931,"Deal Date","","USD","",""),"N/A"))</f>
        <v/>
      </c>
      <c r="FK940" s="13" t="str" cm="1">
        <f t="array" ref="FK940">IF(FK931="","",_xlfn.IFNA(_xll.PBD(FK931,"Deal Date","","USD","",""),"N/A"))</f>
        <v/>
      </c>
      <c r="FL940" s="13" t="str" cm="1">
        <f t="array" ref="FL940">IF(FL931="","",_xlfn.IFNA(_xll.PBD(FL931,"Deal Date","","USD","",""),"N/A"))</f>
        <v/>
      </c>
      <c r="FM940" s="13" t="str" cm="1">
        <f t="array" ref="FM940">IF(FM931="","",_xlfn.IFNA(_xll.PBD(FM931,"Deal Date","","USD","",""),"N/A"))</f>
        <v/>
      </c>
      <c r="FN940" s="13" t="str" cm="1">
        <f t="array" ref="FN940">IF(FN931="","",_xlfn.IFNA(_xll.PBD(FN931,"Deal Date","","USD","",""),"N/A"))</f>
        <v/>
      </c>
      <c r="FO940" s="13" t="str" cm="1">
        <f t="array" ref="FO940">IF(FO931="","",_xlfn.IFNA(_xll.PBD(FO931,"Deal Date","","USD","",""),"N/A"))</f>
        <v/>
      </c>
      <c r="FP940" s="13" t="str" cm="1">
        <f t="array" ref="FP940">IF(FP931="","",_xlfn.IFNA(_xll.PBD(FP931,"Deal Date","","USD","",""),"N/A"))</f>
        <v/>
      </c>
      <c r="FQ940" s="13" t="str" cm="1">
        <f t="array" ref="FQ940">IF(FQ931="","",_xlfn.IFNA(_xll.PBD(FQ931,"Deal Date","","USD","",""),"N/A"))</f>
        <v/>
      </c>
      <c r="FR940" s="13" t="str" cm="1">
        <f t="array" ref="FR940">IF(FR931="","",_xlfn.IFNA(_xll.PBD(FR931,"Deal Date","","USD","",""),"N/A"))</f>
        <v/>
      </c>
      <c r="FS940" s="13" t="str" cm="1">
        <f t="array" ref="FS940">IF(FS931="","",_xlfn.IFNA(_xll.PBD(FS931,"Deal Date","","USD","",""),"N/A"))</f>
        <v/>
      </c>
      <c r="FT940" s="13" t="str" cm="1">
        <f t="array" ref="FT940">IF(FT931="","",_xlfn.IFNA(_xll.PBD(FT931,"Deal Date","","USD","",""),"N/A"))</f>
        <v/>
      </c>
      <c r="FU940" s="13" t="str" cm="1">
        <f t="array" ref="FU940">IF(FU931="","",_xlfn.IFNA(_xll.PBD(FU931,"Deal Date","","USD","",""),"N/A"))</f>
        <v/>
      </c>
      <c r="FV940" s="13" t="str" cm="1">
        <f t="array" ref="FV940">IF(FV931="","",_xlfn.IFNA(_xll.PBD(FV931,"Deal Date","","USD","",""),"N/A"))</f>
        <v/>
      </c>
      <c r="FW940" s="13" t="str" cm="1">
        <f t="array" ref="FW940">IF(FW931="","",_xlfn.IFNA(_xll.PBD(FW931,"Deal Date","","USD","",""),"N/A"))</f>
        <v/>
      </c>
      <c r="FX940" s="13" t="str" cm="1">
        <f t="array" ref="FX940">IF(FX931="","",_xlfn.IFNA(_xll.PBD(FX931,"Deal Date","","USD","",""),"N/A"))</f>
        <v/>
      </c>
      <c r="FY940" s="13" t="str" cm="1">
        <f t="array" ref="FY940">IF(FY931="","",_xlfn.IFNA(_xll.PBD(FY931,"Deal Date","","USD","",""),"N/A"))</f>
        <v/>
      </c>
      <c r="FZ940" s="13" t="str" cm="1">
        <f t="array" ref="FZ940">IF(FZ931="","",_xlfn.IFNA(_xll.PBD(FZ931,"Deal Date","","USD","",""),"N/A"))</f>
        <v/>
      </c>
      <c r="GA940" s="13" t="str" cm="1">
        <f t="array" ref="GA940">IF(GA931="","",_xlfn.IFNA(_xll.PBD(GA931,"Deal Date","","USD","",""),"N/A"))</f>
        <v/>
      </c>
      <c r="GB940" s="13" t="str" cm="1">
        <f t="array" ref="GB940">IF(GB931="","",_xlfn.IFNA(_xll.PBD(GB931,"Deal Date","","USD","",""),"N/A"))</f>
        <v/>
      </c>
      <c r="GC940" s="13" t="str" cm="1">
        <f t="array" ref="GC940">IF(GC931="","",_xlfn.IFNA(_xll.PBD(GC931,"Deal Date","","USD","",""),"N/A"))</f>
        <v/>
      </c>
      <c r="GD940" s="13" t="str" cm="1">
        <f t="array" ref="GD940">IF(GD931="","",_xlfn.IFNA(_xll.PBD(GD931,"Deal Date","","USD","",""),"N/A"))</f>
        <v/>
      </c>
      <c r="GE940" s="13" t="str" cm="1">
        <f t="array" ref="GE940">IF(GE931="","",_xlfn.IFNA(_xll.PBD(GE931,"Deal Date","","USD","",""),"N/A"))</f>
        <v/>
      </c>
      <c r="GF940" s="13" t="str" cm="1">
        <f t="array" ref="GF940">IF(GF931="","",_xlfn.IFNA(_xll.PBD(GF931,"Deal Date","","USD","",""),"N/A"))</f>
        <v/>
      </c>
      <c r="GG940" s="13" t="str" cm="1">
        <f t="array" ref="GG940">IF(GG931="","",_xlfn.IFNA(_xll.PBD(GG931,"Deal Date","","USD","",""),"N/A"))</f>
        <v/>
      </c>
      <c r="GH940" s="13" t="str" cm="1">
        <f t="array" ref="GH940">IF(GH931="","",_xlfn.IFNA(_xll.PBD(GH931,"Deal Date","","USD","",""),"N/A"))</f>
        <v/>
      </c>
      <c r="GI940" s="13" t="str" cm="1">
        <f t="array" ref="GI940">IF(GI931="","",_xlfn.IFNA(_xll.PBD(GI931,"Deal Date","","USD","",""),"N/A"))</f>
        <v/>
      </c>
      <c r="GJ940" s="13" t="str" cm="1">
        <f t="array" ref="GJ940">IF(GJ931="","",_xlfn.IFNA(_xll.PBD(GJ931,"Deal Date","","USD","",""),"N/A"))</f>
        <v/>
      </c>
      <c r="GK940" s="13" t="str" cm="1">
        <f t="array" ref="GK940">IF(GK931="","",_xlfn.IFNA(_xll.PBD(GK931,"Deal Date","","USD","",""),"N/A"))</f>
        <v/>
      </c>
      <c r="GL940" s="13" t="str" cm="1">
        <f t="array" ref="GL940">IF(GL931="","",_xlfn.IFNA(_xll.PBD(GL931,"Deal Date","","USD","",""),"N/A"))</f>
        <v/>
      </c>
      <c r="GM940" s="13" t="str" cm="1">
        <f t="array" ref="GM940">IF(GM931="","",_xlfn.IFNA(_xll.PBD(GM931,"Deal Date","","USD","",""),"N/A"))</f>
        <v/>
      </c>
      <c r="GN940" s="13" t="str" cm="1">
        <f t="array" ref="GN940">IF(GN931="","",_xlfn.IFNA(_xll.PBD(GN931,"Deal Date","","USD","",""),"N/A"))</f>
        <v/>
      </c>
      <c r="GO940" s="13" t="str" cm="1">
        <f t="array" ref="GO940">IF(GO931="","",_xlfn.IFNA(_xll.PBD(GO931,"Deal Date","","USD","",""),"N/A"))</f>
        <v/>
      </c>
      <c r="GP940" s="13" t="str" cm="1">
        <f t="array" ref="GP940">IF(GP931="","",_xlfn.IFNA(_xll.PBD(GP931,"Deal Date","","USD","",""),"N/A"))</f>
        <v/>
      </c>
      <c r="GQ940" s="13" t="str" cm="1">
        <f t="array" ref="GQ940">IF(GQ931="","",_xlfn.IFNA(_xll.PBD(GQ931,"Deal Date","","USD","",""),"N/A"))</f>
        <v/>
      </c>
      <c r="GR940" s="13" t="str" cm="1">
        <f t="array" ref="GR940">IF(GR931="","",_xlfn.IFNA(_xll.PBD(GR931,"Deal Date","","USD","",""),"N/A"))</f>
        <v/>
      </c>
      <c r="GS940" s="13" t="str" cm="1">
        <f t="array" ref="GS940">IF(GS931="","",_xlfn.IFNA(_xll.PBD(GS931,"Deal Date","","USD","",""),"N/A"))</f>
        <v/>
      </c>
      <c r="GT940" s="13" t="str" cm="1">
        <f t="array" ref="GT940">IF(GT931="","",_xlfn.IFNA(_xll.PBD(GT931,"Deal Date","","USD","",""),"N/A"))</f>
        <v/>
      </c>
      <c r="GU940" s="13" t="str" cm="1">
        <f t="array" ref="GU940">IF(GU931="","",_xlfn.IFNA(_xll.PBD(GU931,"Deal Date","","USD","",""),"N/A"))</f>
        <v/>
      </c>
      <c r="GV940" s="13" t="str" cm="1">
        <f t="array" ref="GV940">IF(GV931="","",_xlfn.IFNA(_xll.PBD(GV931,"Deal Date","","USD","",""),"N/A"))</f>
        <v/>
      </c>
      <c r="GW940" s="13" t="str" cm="1">
        <f t="array" ref="GW940">IF(GW931="","",_xlfn.IFNA(_xll.PBD(GW931,"Deal Date","","USD","",""),"N/A"))</f>
        <v/>
      </c>
      <c r="GX940" s="13" t="str" cm="1">
        <f t="array" ref="GX940">IF(GX931="","",_xlfn.IFNA(_xll.PBD(GX931,"Deal Date","","USD","",""),"N/A"))</f>
        <v/>
      </c>
      <c r="GY940" s="13" t="str" cm="1">
        <f t="array" ref="GY940">IF(GY931="","",_xlfn.IFNA(_xll.PBD(GY931,"Deal Date","","USD","",""),"N/A"))</f>
        <v/>
      </c>
      <c r="GZ940" s="13" t="str" cm="1">
        <f t="array" ref="GZ940">IF(GZ931="","",_xlfn.IFNA(_xll.PBD(GZ931,"Deal Date","","USD","",""),"N/A"))</f>
        <v/>
      </c>
      <c r="HA940" s="13" t="str" cm="1">
        <f t="array" ref="HA940">IF(HA931="","",_xlfn.IFNA(_xll.PBD(HA931,"Deal Date","","USD","",""),"N/A"))</f>
        <v/>
      </c>
      <c r="HB940" s="13" t="str" cm="1">
        <f t="array" ref="HB940">IF(HB931="","",_xlfn.IFNA(_xll.PBD(HB931,"Deal Date","","USD","",""),"N/A"))</f>
        <v/>
      </c>
      <c r="HC940" s="13" t="str" cm="1">
        <f t="array" ref="HC940">IF(HC931="","",_xlfn.IFNA(_xll.PBD(HC931,"Deal Date","","USD","",""),"N/A"))</f>
        <v/>
      </c>
      <c r="HD940" s="13" t="str" cm="1">
        <f t="array" ref="HD940">IF(HD931="","",_xlfn.IFNA(_xll.PBD(HD931,"Deal Date","","USD","",""),"N/A"))</f>
        <v/>
      </c>
      <c r="HE940" s="13" t="str" cm="1">
        <f t="array" ref="HE940">IF(HE931="","",_xlfn.IFNA(_xll.PBD(HE931,"Deal Date","","USD","",""),"N/A"))</f>
        <v/>
      </c>
      <c r="HF940" s="13" t="str" cm="1">
        <f t="array" ref="HF940">IF(HF931="","",_xlfn.IFNA(_xll.PBD(HF931,"Deal Date","","USD","",""),"N/A"))</f>
        <v/>
      </c>
      <c r="HG940" s="13" t="str" cm="1">
        <f t="array" ref="HG940">IF(HG931="","",_xlfn.IFNA(_xll.PBD(HG931,"Deal Date","","USD","",""),"N/A"))</f>
        <v/>
      </c>
      <c r="HH940" s="13" t="str" cm="1">
        <f t="array" ref="HH940">IF(HH931="","",_xlfn.IFNA(_xll.PBD(HH931,"Deal Date","","USD","",""),"N/A"))</f>
        <v/>
      </c>
      <c r="HI940" s="13" t="str" cm="1">
        <f t="array" ref="HI940">IF(HI931="","",_xlfn.IFNA(_xll.PBD(HI931,"Deal Date","","USD","",""),"N/A"))</f>
        <v/>
      </c>
      <c r="HJ940" s="13" t="str" cm="1">
        <f t="array" ref="HJ940">IF(HJ931="","",_xlfn.IFNA(_xll.PBD(HJ931,"Deal Date","","USD","",""),"N/A"))</f>
        <v/>
      </c>
      <c r="HK940" s="13" t="str" cm="1">
        <f t="array" ref="HK940">IF(HK931="","",_xlfn.IFNA(_xll.PBD(HK931,"Deal Date","","USD","",""),"N/A"))</f>
        <v/>
      </c>
      <c r="HL940" s="13" t="str" cm="1">
        <f t="array" ref="HL940">IF(HL931="","",_xlfn.IFNA(_xll.PBD(HL931,"Deal Date","","USD","",""),"N/A"))</f>
        <v/>
      </c>
      <c r="HM940" s="13" t="str" cm="1">
        <f t="array" ref="HM940">IF(HM931="","",_xlfn.IFNA(_xll.PBD(HM931,"Deal Date","","USD","",""),"N/A"))</f>
        <v/>
      </c>
      <c r="HN940" s="13" t="str" cm="1">
        <f t="array" ref="HN940">IF(HN931="","",_xlfn.IFNA(_xll.PBD(HN931,"Deal Date","","USD","",""),"N/A"))</f>
        <v/>
      </c>
      <c r="HO940" s="13" t="str" cm="1">
        <f t="array" ref="HO940">IF(HO931="","",_xlfn.IFNA(_xll.PBD(HO931,"Deal Date","","USD","",""),"N/A"))</f>
        <v/>
      </c>
      <c r="HP940" s="13" t="str" cm="1">
        <f t="array" ref="HP940">IF(HP931="","",_xlfn.IFNA(_xll.PBD(HP931,"Deal Date","","USD","",""),"N/A"))</f>
        <v/>
      </c>
      <c r="HQ940" s="13" t="str" cm="1">
        <f t="array" ref="HQ940">IF(HQ931="","",_xlfn.IFNA(_xll.PBD(HQ931,"Deal Date","","USD","",""),"N/A"))</f>
        <v/>
      </c>
      <c r="HR940" s="13" t="str" cm="1">
        <f t="array" ref="HR940">IF(HR931="","",_xlfn.IFNA(_xll.PBD(HR931,"Deal Date","","USD","",""),"N/A"))</f>
        <v/>
      </c>
      <c r="HS940" s="13" t="str" cm="1">
        <f t="array" ref="HS940">IF(HS931="","",_xlfn.IFNA(_xll.PBD(HS931,"Deal Date","","USD","",""),"N/A"))</f>
        <v/>
      </c>
      <c r="HT940" s="13" t="str" cm="1">
        <f t="array" ref="HT940">IF(HT931="","",_xlfn.IFNA(_xll.PBD(HT931,"Deal Date","","USD","",""),"N/A"))</f>
        <v/>
      </c>
      <c r="HU940" s="13" t="str" cm="1">
        <f t="array" ref="HU940">IF(HU931="","",_xlfn.IFNA(_xll.PBD(HU931,"Deal Date","","USD","",""),"N/A"))</f>
        <v/>
      </c>
      <c r="HV940" s="13" t="str" cm="1">
        <f t="array" ref="HV940">IF(HV931="","",_xlfn.IFNA(_xll.PBD(HV931,"Deal Date","","USD","",""),"N/A"))</f>
        <v/>
      </c>
      <c r="HW940" s="13" t="str" cm="1">
        <f t="array" ref="HW940">IF(HW931="","",_xlfn.IFNA(_xll.PBD(HW931,"Deal Date","","USD","",""),"N/A"))</f>
        <v/>
      </c>
      <c r="HX940" s="13" t="str" cm="1">
        <f t="array" ref="HX940">IF(HX931="","",_xlfn.IFNA(_xll.PBD(HX931,"Deal Date","","USD","",""),"N/A"))</f>
        <v/>
      </c>
      <c r="HY940" s="13" t="str" cm="1">
        <f t="array" ref="HY940">IF(HY931="","",_xlfn.IFNA(_xll.PBD(HY931,"Deal Date","","USD","",""),"N/A"))</f>
        <v/>
      </c>
      <c r="HZ940" s="13" t="str" cm="1">
        <f t="array" ref="HZ940">IF(HZ931="","",_xlfn.IFNA(_xll.PBD(HZ931,"Deal Date","","USD","",""),"N/A"))</f>
        <v/>
      </c>
      <c r="IA940" s="13" t="str" cm="1">
        <f t="array" ref="IA940">IF(IA931="","",_xlfn.IFNA(_xll.PBD(IA931,"Deal Date","","USD","",""),"N/A"))</f>
        <v/>
      </c>
      <c r="IB940" s="13" t="str" cm="1">
        <f t="array" ref="IB940">IF(IB931="","",_xlfn.IFNA(_xll.PBD(IB931,"Deal Date","","USD","",""),"N/A"))</f>
        <v/>
      </c>
      <c r="IC940" s="13" t="str" cm="1">
        <f t="array" ref="IC940">IF(IC931="","",_xlfn.IFNA(_xll.PBD(IC931,"Deal Date","","USD","",""),"N/A"))</f>
        <v/>
      </c>
      <c r="ID940" s="13" t="str" cm="1">
        <f t="array" ref="ID940">IF(ID931="","",_xlfn.IFNA(_xll.PBD(ID931,"Deal Date","","USD","",""),"N/A"))</f>
        <v/>
      </c>
      <c r="IE940" s="13" t="str" cm="1">
        <f t="array" ref="IE940">IF(IE931="","",_xlfn.IFNA(_xll.PBD(IE931,"Deal Date","","USD","",""),"N/A"))</f>
        <v/>
      </c>
    </row>
    <row r="941" spans="2:239" x14ac:dyDescent="0.2">
      <c r="B941" t="s">
        <v>2717</v>
      </c>
      <c r="C941" t="str">
        <f ca="1">IF(C931="","",C935*2 + C938)</f>
        <v/>
      </c>
      <c r="D941" t="str">
        <f t="shared" ref="D941:BO941" si="368">IF(D931="","",D935*2 + D938)</f>
        <v/>
      </c>
      <c r="E941" t="str">
        <f t="shared" si="368"/>
        <v/>
      </c>
      <c r="F941" t="str">
        <f t="shared" si="368"/>
        <v/>
      </c>
      <c r="G941" t="str">
        <f t="shared" si="368"/>
        <v/>
      </c>
      <c r="H941" t="str">
        <f t="shared" si="368"/>
        <v/>
      </c>
      <c r="I941" t="str">
        <f t="shared" si="368"/>
        <v/>
      </c>
      <c r="J941" t="str">
        <f t="shared" si="368"/>
        <v/>
      </c>
      <c r="K941" t="str">
        <f t="shared" si="368"/>
        <v/>
      </c>
      <c r="L941" t="str">
        <f t="shared" si="368"/>
        <v/>
      </c>
      <c r="M941" t="str">
        <f t="shared" si="368"/>
        <v/>
      </c>
      <c r="N941" t="str">
        <f t="shared" si="368"/>
        <v/>
      </c>
      <c r="O941" t="str">
        <f t="shared" si="368"/>
        <v/>
      </c>
      <c r="P941" t="str">
        <f t="shared" si="368"/>
        <v/>
      </c>
      <c r="Q941" t="str">
        <f t="shared" si="368"/>
        <v/>
      </c>
      <c r="R941" t="str">
        <f t="shared" si="368"/>
        <v/>
      </c>
      <c r="S941" t="str">
        <f t="shared" si="368"/>
        <v/>
      </c>
      <c r="T941" t="str">
        <f t="shared" si="368"/>
        <v/>
      </c>
      <c r="U941" t="str">
        <f t="shared" si="368"/>
        <v/>
      </c>
      <c r="V941" t="str">
        <f t="shared" si="368"/>
        <v/>
      </c>
      <c r="W941" t="str">
        <f t="shared" si="368"/>
        <v/>
      </c>
      <c r="X941" t="str">
        <f t="shared" si="368"/>
        <v/>
      </c>
      <c r="Y941" t="str">
        <f t="shared" si="368"/>
        <v/>
      </c>
      <c r="Z941" t="str">
        <f t="shared" si="368"/>
        <v/>
      </c>
      <c r="AA941" t="str">
        <f t="shared" si="368"/>
        <v/>
      </c>
      <c r="AB941" t="str">
        <f t="shared" si="368"/>
        <v/>
      </c>
      <c r="AC941" t="str">
        <f t="shared" si="368"/>
        <v/>
      </c>
      <c r="AD941" t="str">
        <f t="shared" si="368"/>
        <v/>
      </c>
      <c r="AE941" t="str">
        <f t="shared" si="368"/>
        <v/>
      </c>
      <c r="AF941" t="str">
        <f t="shared" si="368"/>
        <v/>
      </c>
      <c r="AG941" t="str">
        <f t="shared" si="368"/>
        <v/>
      </c>
      <c r="AH941" t="str">
        <f t="shared" si="368"/>
        <v/>
      </c>
      <c r="AI941" t="str">
        <f t="shared" si="368"/>
        <v/>
      </c>
      <c r="AJ941" t="str">
        <f t="shared" si="368"/>
        <v/>
      </c>
      <c r="AK941" t="str">
        <f t="shared" si="368"/>
        <v/>
      </c>
      <c r="AL941" t="str">
        <f t="shared" si="368"/>
        <v/>
      </c>
      <c r="AM941" t="str">
        <f t="shared" si="368"/>
        <v/>
      </c>
      <c r="AN941" t="str">
        <f t="shared" si="368"/>
        <v/>
      </c>
      <c r="AO941" t="str">
        <f t="shared" si="368"/>
        <v/>
      </c>
      <c r="AP941" t="str">
        <f t="shared" si="368"/>
        <v/>
      </c>
      <c r="AQ941" t="str">
        <f t="shared" si="368"/>
        <v/>
      </c>
      <c r="AR941" t="str">
        <f t="shared" si="368"/>
        <v/>
      </c>
      <c r="AS941" t="str">
        <f t="shared" si="368"/>
        <v/>
      </c>
      <c r="AT941" t="str">
        <f t="shared" si="368"/>
        <v/>
      </c>
      <c r="AU941" t="str">
        <f t="shared" si="368"/>
        <v/>
      </c>
      <c r="AV941" t="str">
        <f t="shared" si="368"/>
        <v/>
      </c>
      <c r="AW941" t="str">
        <f t="shared" si="368"/>
        <v/>
      </c>
      <c r="AX941" t="str">
        <f t="shared" si="368"/>
        <v/>
      </c>
      <c r="AY941" t="str">
        <f t="shared" si="368"/>
        <v/>
      </c>
      <c r="AZ941" t="str">
        <f t="shared" si="368"/>
        <v/>
      </c>
      <c r="BA941" t="str">
        <f t="shared" si="368"/>
        <v/>
      </c>
      <c r="BB941" t="str">
        <f t="shared" si="368"/>
        <v/>
      </c>
      <c r="BC941" t="str">
        <f t="shared" si="368"/>
        <v/>
      </c>
      <c r="BD941" t="str">
        <f t="shared" si="368"/>
        <v/>
      </c>
      <c r="BE941" t="str">
        <f t="shared" si="368"/>
        <v/>
      </c>
      <c r="BF941" t="str">
        <f t="shared" si="368"/>
        <v/>
      </c>
      <c r="BG941" t="str">
        <f t="shared" si="368"/>
        <v/>
      </c>
      <c r="BH941" t="str">
        <f t="shared" si="368"/>
        <v/>
      </c>
      <c r="BI941" t="str">
        <f t="shared" si="368"/>
        <v/>
      </c>
      <c r="BJ941" t="str">
        <f t="shared" si="368"/>
        <v/>
      </c>
      <c r="BK941" t="str">
        <f t="shared" si="368"/>
        <v/>
      </c>
      <c r="BL941" t="str">
        <f t="shared" si="368"/>
        <v/>
      </c>
      <c r="BM941" t="str">
        <f t="shared" si="368"/>
        <v/>
      </c>
      <c r="BN941" t="str">
        <f t="shared" si="368"/>
        <v/>
      </c>
      <c r="BO941" t="str">
        <f t="shared" si="368"/>
        <v/>
      </c>
      <c r="BP941" t="str">
        <f t="shared" ref="BP941:EA941" si="369">IF(BP931="","",BP935*2 + BP938)</f>
        <v/>
      </c>
      <c r="BQ941" t="str">
        <f t="shared" si="369"/>
        <v/>
      </c>
      <c r="BR941" t="str">
        <f t="shared" si="369"/>
        <v/>
      </c>
      <c r="BS941" t="str">
        <f t="shared" si="369"/>
        <v/>
      </c>
      <c r="BT941" t="str">
        <f t="shared" si="369"/>
        <v/>
      </c>
      <c r="BU941" t="str">
        <f t="shared" si="369"/>
        <v/>
      </c>
      <c r="BV941" t="str">
        <f t="shared" si="369"/>
        <v/>
      </c>
      <c r="BW941" t="str">
        <f t="shared" si="369"/>
        <v/>
      </c>
      <c r="BX941" t="str">
        <f t="shared" si="369"/>
        <v/>
      </c>
      <c r="BY941" t="str">
        <f t="shared" si="369"/>
        <v/>
      </c>
      <c r="BZ941" t="str">
        <f t="shared" si="369"/>
        <v/>
      </c>
      <c r="CA941" t="str">
        <f t="shared" si="369"/>
        <v/>
      </c>
      <c r="CB941" t="str">
        <f t="shared" si="369"/>
        <v/>
      </c>
      <c r="CC941" t="str">
        <f t="shared" si="369"/>
        <v/>
      </c>
      <c r="CD941" t="str">
        <f t="shared" si="369"/>
        <v/>
      </c>
      <c r="CE941" t="str">
        <f t="shared" si="369"/>
        <v/>
      </c>
      <c r="CF941" t="str">
        <f t="shared" si="369"/>
        <v/>
      </c>
      <c r="CG941" t="str">
        <f t="shared" si="369"/>
        <v/>
      </c>
      <c r="CH941" t="str">
        <f t="shared" si="369"/>
        <v/>
      </c>
      <c r="CI941" t="str">
        <f t="shared" si="369"/>
        <v/>
      </c>
      <c r="CJ941" t="str">
        <f t="shared" si="369"/>
        <v/>
      </c>
      <c r="CK941" t="str">
        <f t="shared" si="369"/>
        <v/>
      </c>
      <c r="CL941" t="str">
        <f t="shared" si="369"/>
        <v/>
      </c>
      <c r="CM941" t="str">
        <f t="shared" si="369"/>
        <v/>
      </c>
      <c r="CN941" t="str">
        <f t="shared" si="369"/>
        <v/>
      </c>
      <c r="CO941" t="str">
        <f t="shared" si="369"/>
        <v/>
      </c>
      <c r="CP941" t="str">
        <f t="shared" si="369"/>
        <v/>
      </c>
      <c r="CQ941" t="str">
        <f t="shared" si="369"/>
        <v/>
      </c>
      <c r="CR941" t="str">
        <f t="shared" si="369"/>
        <v/>
      </c>
      <c r="CS941" t="str">
        <f t="shared" si="369"/>
        <v/>
      </c>
      <c r="CT941" t="str">
        <f t="shared" si="369"/>
        <v/>
      </c>
      <c r="CU941" t="str">
        <f t="shared" si="369"/>
        <v/>
      </c>
      <c r="CV941" t="str">
        <f t="shared" si="369"/>
        <v/>
      </c>
      <c r="CW941" t="str">
        <f t="shared" si="369"/>
        <v/>
      </c>
      <c r="CX941" t="str">
        <f t="shared" si="369"/>
        <v/>
      </c>
      <c r="CY941" t="str">
        <f t="shared" si="369"/>
        <v/>
      </c>
      <c r="CZ941" t="str">
        <f t="shared" si="369"/>
        <v/>
      </c>
      <c r="DA941" t="str">
        <f t="shared" si="369"/>
        <v/>
      </c>
      <c r="DB941" t="str">
        <f t="shared" si="369"/>
        <v/>
      </c>
      <c r="DC941" t="str">
        <f t="shared" si="369"/>
        <v/>
      </c>
      <c r="DD941" t="str">
        <f t="shared" si="369"/>
        <v/>
      </c>
      <c r="DE941" t="str">
        <f t="shared" si="369"/>
        <v/>
      </c>
      <c r="DF941" t="str">
        <f t="shared" si="369"/>
        <v/>
      </c>
      <c r="DG941" t="str">
        <f t="shared" si="369"/>
        <v/>
      </c>
      <c r="DH941" t="str">
        <f t="shared" si="369"/>
        <v/>
      </c>
      <c r="DI941" t="str">
        <f t="shared" si="369"/>
        <v/>
      </c>
      <c r="DJ941" t="str">
        <f t="shared" si="369"/>
        <v/>
      </c>
      <c r="DK941" t="str">
        <f t="shared" si="369"/>
        <v/>
      </c>
      <c r="DL941" t="str">
        <f t="shared" si="369"/>
        <v/>
      </c>
      <c r="DM941" t="str">
        <f t="shared" si="369"/>
        <v/>
      </c>
      <c r="DN941" t="str">
        <f t="shared" si="369"/>
        <v/>
      </c>
      <c r="DO941" t="str">
        <f t="shared" si="369"/>
        <v/>
      </c>
      <c r="DP941" t="str">
        <f t="shared" si="369"/>
        <v/>
      </c>
      <c r="DQ941" t="str">
        <f t="shared" si="369"/>
        <v/>
      </c>
      <c r="DR941" t="str">
        <f t="shared" si="369"/>
        <v/>
      </c>
      <c r="DS941" t="str">
        <f t="shared" si="369"/>
        <v/>
      </c>
      <c r="DT941" t="str">
        <f t="shared" si="369"/>
        <v/>
      </c>
      <c r="DU941" t="str">
        <f t="shared" si="369"/>
        <v/>
      </c>
      <c r="DV941" t="str">
        <f t="shared" si="369"/>
        <v/>
      </c>
      <c r="DW941" t="str">
        <f t="shared" si="369"/>
        <v/>
      </c>
      <c r="DX941" t="str">
        <f t="shared" si="369"/>
        <v/>
      </c>
      <c r="DY941" t="str">
        <f t="shared" si="369"/>
        <v/>
      </c>
      <c r="DZ941" t="str">
        <f t="shared" si="369"/>
        <v/>
      </c>
      <c r="EA941" t="str">
        <f t="shared" si="369"/>
        <v/>
      </c>
      <c r="EB941" t="str">
        <f t="shared" ref="EB941:GM941" si="370">IF(EB931="","",EB935*2 + EB938)</f>
        <v/>
      </c>
      <c r="EC941" t="str">
        <f t="shared" si="370"/>
        <v/>
      </c>
      <c r="ED941" t="str">
        <f t="shared" si="370"/>
        <v/>
      </c>
      <c r="EE941" t="str">
        <f t="shared" si="370"/>
        <v/>
      </c>
      <c r="EF941" t="str">
        <f t="shared" si="370"/>
        <v/>
      </c>
      <c r="EG941" t="str">
        <f t="shared" si="370"/>
        <v/>
      </c>
      <c r="EH941" t="str">
        <f t="shared" si="370"/>
        <v/>
      </c>
      <c r="EI941" t="str">
        <f t="shared" si="370"/>
        <v/>
      </c>
      <c r="EJ941" t="str">
        <f t="shared" si="370"/>
        <v/>
      </c>
      <c r="EK941" t="str">
        <f t="shared" si="370"/>
        <v/>
      </c>
      <c r="EL941" t="str">
        <f t="shared" si="370"/>
        <v/>
      </c>
      <c r="EM941" t="str">
        <f t="shared" si="370"/>
        <v/>
      </c>
      <c r="EN941" t="str">
        <f t="shared" si="370"/>
        <v/>
      </c>
      <c r="EO941" t="str">
        <f t="shared" si="370"/>
        <v/>
      </c>
      <c r="EP941" t="str">
        <f t="shared" si="370"/>
        <v/>
      </c>
      <c r="EQ941" t="str">
        <f t="shared" si="370"/>
        <v/>
      </c>
      <c r="ER941" t="str">
        <f t="shared" si="370"/>
        <v/>
      </c>
      <c r="ES941" t="str">
        <f t="shared" si="370"/>
        <v/>
      </c>
      <c r="ET941" t="str">
        <f t="shared" si="370"/>
        <v/>
      </c>
      <c r="EU941" t="str">
        <f t="shared" si="370"/>
        <v/>
      </c>
      <c r="EV941" t="str">
        <f t="shared" si="370"/>
        <v/>
      </c>
      <c r="EW941" t="str">
        <f t="shared" si="370"/>
        <v/>
      </c>
      <c r="EX941" t="str">
        <f t="shared" si="370"/>
        <v/>
      </c>
      <c r="EY941" t="str">
        <f t="shared" si="370"/>
        <v/>
      </c>
      <c r="EZ941" t="str">
        <f t="shared" si="370"/>
        <v/>
      </c>
      <c r="FA941" t="str">
        <f t="shared" si="370"/>
        <v/>
      </c>
      <c r="FB941" t="str">
        <f t="shared" si="370"/>
        <v/>
      </c>
      <c r="FC941" t="str">
        <f t="shared" si="370"/>
        <v/>
      </c>
      <c r="FD941" t="str">
        <f t="shared" si="370"/>
        <v/>
      </c>
      <c r="FE941" t="str">
        <f t="shared" si="370"/>
        <v/>
      </c>
      <c r="FF941" t="str">
        <f t="shared" si="370"/>
        <v/>
      </c>
      <c r="FG941" t="str">
        <f t="shared" si="370"/>
        <v/>
      </c>
      <c r="FH941" t="str">
        <f t="shared" si="370"/>
        <v/>
      </c>
      <c r="FI941" t="str">
        <f t="shared" si="370"/>
        <v/>
      </c>
      <c r="FJ941" t="str">
        <f t="shared" si="370"/>
        <v/>
      </c>
      <c r="FK941" t="str">
        <f t="shared" si="370"/>
        <v/>
      </c>
      <c r="FL941" t="str">
        <f t="shared" si="370"/>
        <v/>
      </c>
      <c r="FM941" t="str">
        <f t="shared" si="370"/>
        <v/>
      </c>
      <c r="FN941" t="str">
        <f t="shared" si="370"/>
        <v/>
      </c>
      <c r="FO941" t="str">
        <f t="shared" si="370"/>
        <v/>
      </c>
      <c r="FP941" t="str">
        <f t="shared" si="370"/>
        <v/>
      </c>
      <c r="FQ941" t="str">
        <f t="shared" si="370"/>
        <v/>
      </c>
      <c r="FR941" t="str">
        <f t="shared" si="370"/>
        <v/>
      </c>
      <c r="FS941" t="str">
        <f t="shared" si="370"/>
        <v/>
      </c>
      <c r="FT941" t="str">
        <f t="shared" si="370"/>
        <v/>
      </c>
      <c r="FU941" t="str">
        <f t="shared" si="370"/>
        <v/>
      </c>
      <c r="FV941" t="str">
        <f t="shared" si="370"/>
        <v/>
      </c>
      <c r="FW941" t="str">
        <f t="shared" si="370"/>
        <v/>
      </c>
      <c r="FX941" t="str">
        <f t="shared" si="370"/>
        <v/>
      </c>
      <c r="FY941" t="str">
        <f t="shared" si="370"/>
        <v/>
      </c>
      <c r="FZ941" t="str">
        <f t="shared" si="370"/>
        <v/>
      </c>
      <c r="GA941" t="str">
        <f t="shared" si="370"/>
        <v/>
      </c>
      <c r="GB941" t="str">
        <f t="shared" si="370"/>
        <v/>
      </c>
      <c r="GC941" t="str">
        <f t="shared" si="370"/>
        <v/>
      </c>
      <c r="GD941" t="str">
        <f t="shared" si="370"/>
        <v/>
      </c>
      <c r="GE941" t="str">
        <f t="shared" si="370"/>
        <v/>
      </c>
      <c r="GF941" t="str">
        <f t="shared" si="370"/>
        <v/>
      </c>
      <c r="GG941" t="str">
        <f t="shared" si="370"/>
        <v/>
      </c>
      <c r="GH941" t="str">
        <f t="shared" si="370"/>
        <v/>
      </c>
      <c r="GI941" t="str">
        <f t="shared" si="370"/>
        <v/>
      </c>
      <c r="GJ941" t="str">
        <f t="shared" si="370"/>
        <v/>
      </c>
      <c r="GK941" t="str">
        <f t="shared" si="370"/>
        <v/>
      </c>
      <c r="GL941" t="str">
        <f t="shared" si="370"/>
        <v/>
      </c>
      <c r="GM941" t="str">
        <f t="shared" si="370"/>
        <v/>
      </c>
      <c r="GN941" t="str">
        <f t="shared" ref="GN941:IE941" si="371">IF(GN931="","",GN935*2 + GN938)</f>
        <v/>
      </c>
      <c r="GO941" t="str">
        <f t="shared" si="371"/>
        <v/>
      </c>
      <c r="GP941" t="str">
        <f t="shared" si="371"/>
        <v/>
      </c>
      <c r="GQ941" t="str">
        <f t="shared" si="371"/>
        <v/>
      </c>
      <c r="GR941" t="str">
        <f t="shared" si="371"/>
        <v/>
      </c>
      <c r="GS941" t="str">
        <f t="shared" si="371"/>
        <v/>
      </c>
      <c r="GT941" t="str">
        <f t="shared" si="371"/>
        <v/>
      </c>
      <c r="GU941" t="str">
        <f t="shared" si="371"/>
        <v/>
      </c>
      <c r="GV941" t="str">
        <f t="shared" si="371"/>
        <v/>
      </c>
      <c r="GW941" t="str">
        <f t="shared" si="371"/>
        <v/>
      </c>
      <c r="GX941" t="str">
        <f t="shared" si="371"/>
        <v/>
      </c>
      <c r="GY941" t="str">
        <f t="shared" si="371"/>
        <v/>
      </c>
      <c r="GZ941" t="str">
        <f t="shared" si="371"/>
        <v/>
      </c>
      <c r="HA941" t="str">
        <f t="shared" si="371"/>
        <v/>
      </c>
      <c r="HB941" t="str">
        <f t="shared" si="371"/>
        <v/>
      </c>
      <c r="HC941" t="str">
        <f t="shared" si="371"/>
        <v/>
      </c>
      <c r="HD941" t="str">
        <f t="shared" si="371"/>
        <v/>
      </c>
      <c r="HE941" t="str">
        <f t="shared" si="371"/>
        <v/>
      </c>
      <c r="HF941" t="str">
        <f t="shared" si="371"/>
        <v/>
      </c>
      <c r="HG941" t="str">
        <f t="shared" si="371"/>
        <v/>
      </c>
      <c r="HH941" t="str">
        <f t="shared" si="371"/>
        <v/>
      </c>
      <c r="HI941" t="str">
        <f t="shared" si="371"/>
        <v/>
      </c>
      <c r="HJ941" t="str">
        <f t="shared" si="371"/>
        <v/>
      </c>
      <c r="HK941" t="str">
        <f t="shared" si="371"/>
        <v/>
      </c>
      <c r="HL941" t="str">
        <f t="shared" si="371"/>
        <v/>
      </c>
      <c r="HM941" t="str">
        <f t="shared" si="371"/>
        <v/>
      </c>
      <c r="HN941" t="str">
        <f t="shared" si="371"/>
        <v/>
      </c>
      <c r="HO941" t="str">
        <f t="shared" si="371"/>
        <v/>
      </c>
      <c r="HP941" t="str">
        <f t="shared" si="371"/>
        <v/>
      </c>
      <c r="HQ941" t="str">
        <f t="shared" si="371"/>
        <v/>
      </c>
      <c r="HR941" t="str">
        <f t="shared" si="371"/>
        <v/>
      </c>
      <c r="HS941" t="str">
        <f t="shared" si="371"/>
        <v/>
      </c>
      <c r="HT941" t="str">
        <f t="shared" si="371"/>
        <v/>
      </c>
      <c r="HU941" t="str">
        <f t="shared" si="371"/>
        <v/>
      </c>
      <c r="HV941" t="str">
        <f t="shared" si="371"/>
        <v/>
      </c>
      <c r="HW941" t="str">
        <f t="shared" si="371"/>
        <v/>
      </c>
      <c r="HX941" t="str">
        <f t="shared" si="371"/>
        <v/>
      </c>
      <c r="HY941" t="str">
        <f t="shared" si="371"/>
        <v/>
      </c>
      <c r="HZ941" t="str">
        <f t="shared" si="371"/>
        <v/>
      </c>
      <c r="IA941" t="str">
        <f t="shared" si="371"/>
        <v/>
      </c>
      <c r="IB941" t="str">
        <f t="shared" si="371"/>
        <v/>
      </c>
      <c r="IC941" t="str">
        <f t="shared" si="371"/>
        <v/>
      </c>
      <c r="ID941" t="str">
        <f t="shared" si="371"/>
        <v/>
      </c>
      <c r="IE941" t="str">
        <f t="shared" si="371"/>
        <v/>
      </c>
    </row>
    <row r="950" spans="1:8" x14ac:dyDescent="0.2">
      <c r="A950" t="s">
        <v>1075</v>
      </c>
      <c r="B950" t="s">
        <v>1075</v>
      </c>
      <c r="C950" t="s">
        <v>1075</v>
      </c>
    </row>
    <row r="951" spans="1:8" x14ac:dyDescent="0.2">
      <c r="C951" t="s">
        <v>2762</v>
      </c>
      <c r="D951" t="s">
        <v>2763</v>
      </c>
    </row>
    <row r="952" spans="1:8" x14ac:dyDescent="0.2">
      <c r="C952" t="str" cm="1">
        <f t="array" aca="1" ref="C952" ca="1">_xll.PBD(D952,"Name","","USD","","")</f>
        <v>#SPECIFYREQUIRED</v>
      </c>
      <c r="D952" t="str" cm="1">
        <f t="array" aca="1" ref="D952" ca="1">INDIRECT("'Python Financials Mask'!C" &amp; INT((ROW() - 20)/30) + 3)</f>
        <v/>
      </c>
    </row>
    <row r="953" spans="1:8" x14ac:dyDescent="0.2">
      <c r="C953" t="s">
        <v>2707</v>
      </c>
      <c r="E953" t="s">
        <v>2709</v>
      </c>
      <c r="F953" t="s">
        <v>2710</v>
      </c>
      <c r="G953" t="s">
        <v>2720</v>
      </c>
      <c r="H953" t="s">
        <v>2764</v>
      </c>
    </row>
    <row r="954" spans="1:8" x14ac:dyDescent="0.2">
      <c r="C954" t="str" cm="1">
        <f t="array" aca="1" ref="C954" ca="1">IF(SUMPRODUCT(--ISNUMBER(SEARCH($D$4, 964:964))) &gt; 0, "Yes", "No")</f>
        <v>No</v>
      </c>
      <c r="E954" t="e" cm="1">
        <f t="array" aca="1" ref="E954" ca="1">_xlfn.LET(
  _xlpm.names, C963:ZZ963,
  _xlpm.scores, C971:ZZ971,
  _xlpm.amounts, C969:ZZ969,
  _xlpm.dates, C970:ZZ9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54" t="e">
        <f ca="1">_xlfn.XLOOKUP(E954,963:963,962:962)</f>
        <v>#N/A</v>
      </c>
      <c r="G954" t="e">
        <f ca="1">_xlfn.XLOOKUP(E954,963:963,964:964)</f>
        <v>#N/A</v>
      </c>
      <c r="H954" t="e">
        <f ca="1">_xlfn.XLOOKUP(E954,963:963,967:967)</f>
        <v>#N/A</v>
      </c>
    </row>
    <row r="955" spans="1:8" x14ac:dyDescent="0.2">
      <c r="E955" t="s">
        <v>2713</v>
      </c>
      <c r="F955" t="s">
        <v>2714</v>
      </c>
      <c r="G955" t="s">
        <v>2721</v>
      </c>
      <c r="H955" t="s">
        <v>2765</v>
      </c>
    </row>
    <row r="956" spans="1:8" x14ac:dyDescent="0.2">
      <c r="E956" t="e" cm="1">
        <f t="array" aca="1" ref="E956" ca="1">_xlfn.LET(
  _xlpm.names, C963:ZZ963,
  _xlpm.scores, C971:ZZ971,
  _xlpm.amounts, C969:ZZ969,
  _xlpm.dates, C970:ZZ9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56" t="e">
        <f ca="1">_xlfn.XLOOKUP(E956,963:963,962:962)</f>
        <v>#N/A</v>
      </c>
      <c r="G956" t="e">
        <f ca="1">_xlfn.XLOOKUP(E956,963:963,964:964)</f>
        <v>#N/A</v>
      </c>
      <c r="H956" t="e">
        <f ca="1">_xlfn.XLOOKUP(E956,963:963,967:967)</f>
        <v>#N/A</v>
      </c>
    </row>
    <row r="957" spans="1:8" x14ac:dyDescent="0.2">
      <c r="E957" t="s">
        <v>2718</v>
      </c>
      <c r="F957" t="s">
        <v>2719</v>
      </c>
      <c r="G957" t="s">
        <v>2722</v>
      </c>
      <c r="H957" t="s">
        <v>2766</v>
      </c>
    </row>
    <row r="958" spans="1:8" x14ac:dyDescent="0.2">
      <c r="E958" t="e" cm="1">
        <f t="array" aca="1" ref="E958" ca="1">_xlfn.LET(
  _xlpm.names, C963:ZZ963,
  _xlpm.scores, C971:ZZ971,
  _xlpm.amounts, C969:ZZ969,
  _xlpm.dates, C970:ZZ9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58" t="e">
        <f ca="1">_xlfn.XLOOKUP(E958,963:963,962:962)</f>
        <v>#N/A</v>
      </c>
      <c r="G958" t="e">
        <f ca="1">_xlfn.XLOOKUP(E958,963:963,964:964)</f>
        <v>#N/A</v>
      </c>
      <c r="H958" t="e">
        <f ca="1">_xlfn.XLOOKUP(E958,963:963,967:967)</f>
        <v>#N/A</v>
      </c>
    </row>
    <row r="961" spans="2:239" x14ac:dyDescent="0.2">
      <c r="B961" t="s">
        <v>2699</v>
      </c>
      <c r="C961" t="str" cm="1">
        <f t="array" aca="1" ref="C961" ca="1">IF(D952="","",_xll.PBD(D952,"Active Investments Ids","h","USD","",""))</f>
        <v/>
      </c>
    </row>
    <row r="962" spans="2:239" x14ac:dyDescent="0.2">
      <c r="B962" t="s">
        <v>2698</v>
      </c>
      <c r="C962" t="str" cm="1">
        <f t="array" aca="1" ref="C962" ca="1">IF(C961="","",_xll.PBD(C961,"Company Id","","USD","",""))</f>
        <v/>
      </c>
      <c r="D962" t="str" cm="1">
        <f t="array" ref="D962">IF(D961="","",_xll.PBD(D961,"Company Id","","USD","",""))</f>
        <v/>
      </c>
      <c r="E962" t="str" cm="1">
        <f t="array" ref="E962">IF(E961="","",_xll.PBD(E961,"Company Id","","USD","",""))</f>
        <v/>
      </c>
      <c r="F962" t="str" cm="1">
        <f t="array" ref="F962">IF(F961="","",_xll.PBD(F961,"Company Id","","USD","",""))</f>
        <v/>
      </c>
      <c r="G962" t="str" cm="1">
        <f t="array" ref="G962">IF(G961="","",_xll.PBD(G961,"Company Id","","USD","",""))</f>
        <v/>
      </c>
      <c r="H962" t="str" cm="1">
        <f t="array" ref="H962">IF(H961="","",_xll.PBD(H961,"Company Id","","USD","",""))</f>
        <v/>
      </c>
      <c r="I962" t="str" cm="1">
        <f t="array" ref="I962">IF(I961="","",_xll.PBD(I961,"Company Id","","USD","",""))</f>
        <v/>
      </c>
      <c r="J962" t="str" cm="1">
        <f t="array" ref="J962">IF(J961="","",_xll.PBD(J961,"Company Id","","USD","",""))</f>
        <v/>
      </c>
      <c r="K962" t="str" cm="1">
        <f t="array" ref="K962">IF(K961="","",_xll.PBD(K961,"Company Id","","USD","",""))</f>
        <v/>
      </c>
      <c r="L962" t="str" cm="1">
        <f t="array" ref="L962">IF(L961="","",_xll.PBD(L961,"Company Id","","USD","",""))</f>
        <v/>
      </c>
      <c r="M962" t="str" cm="1">
        <f t="array" ref="M962">IF(M961="","",_xll.PBD(M961,"Company Id","","USD","",""))</f>
        <v/>
      </c>
      <c r="N962" t="str" cm="1">
        <f t="array" ref="N962">IF(N961="","",_xll.PBD(N961,"Company Id","","USD","",""))</f>
        <v/>
      </c>
      <c r="O962" t="str" cm="1">
        <f t="array" ref="O962">IF(O961="","",_xll.PBD(O961,"Company Id","","USD","",""))</f>
        <v/>
      </c>
      <c r="P962" t="str" cm="1">
        <f t="array" ref="P962">IF(P961="","",_xll.PBD(P961,"Company Id","","USD","",""))</f>
        <v/>
      </c>
      <c r="Q962" t="str" cm="1">
        <f t="array" ref="Q962">IF(Q961="","",_xll.PBD(Q961,"Company Id","","USD","",""))</f>
        <v/>
      </c>
      <c r="R962" t="str" cm="1">
        <f t="array" ref="R962">IF(R961="","",_xll.PBD(R961,"Company Id","","USD","",""))</f>
        <v/>
      </c>
      <c r="S962" t="str" cm="1">
        <f t="array" ref="S962">IF(S961="","",_xll.PBD(S961,"Company Id","","USD","",""))</f>
        <v/>
      </c>
      <c r="T962" t="str" cm="1">
        <f t="array" ref="T962">IF(T961="","",_xll.PBD(T961,"Company Id","","USD","",""))</f>
        <v/>
      </c>
      <c r="U962" t="str" cm="1">
        <f t="array" ref="U962">IF(U961="","",_xll.PBD(U961,"Company Id","","USD","",""))</f>
        <v/>
      </c>
      <c r="V962" t="str" cm="1">
        <f t="array" ref="V962">IF(V961="","",_xll.PBD(V961,"Company Id","","USD","",""))</f>
        <v/>
      </c>
      <c r="W962" t="str" cm="1">
        <f t="array" ref="W962">IF(W961="","",_xll.PBD(W961,"Company Id","","USD","",""))</f>
        <v/>
      </c>
      <c r="X962" t="str" cm="1">
        <f t="array" ref="X962">IF(X961="","",_xll.PBD(X961,"Company Id","","USD","",""))</f>
        <v/>
      </c>
      <c r="Y962" t="str" cm="1">
        <f t="array" ref="Y962">IF(Y961="","",_xll.PBD(Y961,"Company Id","","USD","",""))</f>
        <v/>
      </c>
      <c r="Z962" t="str" cm="1">
        <f t="array" ref="Z962">IF(Z961="","",_xll.PBD(Z961,"Company Id","","USD","",""))</f>
        <v/>
      </c>
      <c r="AA962" t="str" cm="1">
        <f t="array" ref="AA962">IF(AA961="","",_xll.PBD(AA961,"Company Id","","USD","",""))</f>
        <v/>
      </c>
      <c r="AB962" t="str" cm="1">
        <f t="array" ref="AB962">IF(AB961="","",_xll.PBD(AB961,"Company Id","","USD","",""))</f>
        <v/>
      </c>
      <c r="AC962" t="str" cm="1">
        <f t="array" ref="AC962">IF(AC961="","",_xll.PBD(AC961,"Company Id","","USD","",""))</f>
        <v/>
      </c>
      <c r="AD962" t="str" cm="1">
        <f t="array" ref="AD962">IF(AD961="","",_xll.PBD(AD961,"Company Id","","USD","",""))</f>
        <v/>
      </c>
      <c r="AE962" t="str" cm="1">
        <f t="array" ref="AE962">IF(AE961="","",_xll.PBD(AE961,"Company Id","","USD","",""))</f>
        <v/>
      </c>
      <c r="AF962" t="str" cm="1">
        <f t="array" ref="AF962">IF(AF961="","",_xll.PBD(AF961,"Company Id","","USD","",""))</f>
        <v/>
      </c>
      <c r="AG962" t="str" cm="1">
        <f t="array" ref="AG962">IF(AG961="","",_xll.PBD(AG961,"Company Id","","USD","",""))</f>
        <v/>
      </c>
      <c r="AH962" t="str" cm="1">
        <f t="array" ref="AH962">IF(AH961="","",_xll.PBD(AH961,"Company Id","","USD","",""))</f>
        <v/>
      </c>
      <c r="AI962" t="str" cm="1">
        <f t="array" ref="AI962">IF(AI961="","",_xll.PBD(AI961,"Company Id","","USD","",""))</f>
        <v/>
      </c>
      <c r="AJ962" t="str" cm="1">
        <f t="array" ref="AJ962">IF(AJ961="","",_xll.PBD(AJ961,"Company Id","","USD","",""))</f>
        <v/>
      </c>
      <c r="AK962" t="str" cm="1">
        <f t="array" ref="AK962">IF(AK961="","",_xll.PBD(AK961,"Company Id","","USD","",""))</f>
        <v/>
      </c>
      <c r="AL962" t="str" cm="1">
        <f t="array" ref="AL962">IF(AL961="","",_xll.PBD(AL961,"Company Id","","USD","",""))</f>
        <v/>
      </c>
      <c r="AM962" t="str" cm="1">
        <f t="array" ref="AM962">IF(AM961="","",_xll.PBD(AM961,"Company Id","","USD","",""))</f>
        <v/>
      </c>
      <c r="AN962" t="str" cm="1">
        <f t="array" ref="AN962">IF(AN961="","",_xll.PBD(AN961,"Company Id","","USD","",""))</f>
        <v/>
      </c>
      <c r="AO962" t="str" cm="1">
        <f t="array" ref="AO962">IF(AO961="","",_xll.PBD(AO961,"Company Id","","USD","",""))</f>
        <v/>
      </c>
      <c r="AP962" t="str" cm="1">
        <f t="array" ref="AP962">IF(AP961="","",_xll.PBD(AP961,"Company Id","","USD","",""))</f>
        <v/>
      </c>
      <c r="AQ962" t="str" cm="1">
        <f t="array" ref="AQ962">IF(AQ961="","",_xll.PBD(AQ961,"Company Id","","USD","",""))</f>
        <v/>
      </c>
      <c r="AR962" t="str" cm="1">
        <f t="array" ref="AR962">IF(AR961="","",_xll.PBD(AR961,"Company Id","","USD","",""))</f>
        <v/>
      </c>
      <c r="AS962" t="str" cm="1">
        <f t="array" ref="AS962">IF(AS961="","",_xll.PBD(AS961,"Company Id","","USD","",""))</f>
        <v/>
      </c>
      <c r="AT962" t="str" cm="1">
        <f t="array" ref="AT962">IF(AT961="","",_xll.PBD(AT961,"Company Id","","USD","",""))</f>
        <v/>
      </c>
      <c r="AU962" t="str" cm="1">
        <f t="array" ref="AU962">IF(AU961="","",_xll.PBD(AU961,"Company Id","","USD","",""))</f>
        <v/>
      </c>
      <c r="AV962" t="str" cm="1">
        <f t="array" ref="AV962">IF(AV961="","",_xll.PBD(AV961,"Company Id","","USD","",""))</f>
        <v/>
      </c>
      <c r="AW962" t="str" cm="1">
        <f t="array" ref="AW962">IF(AW961="","",_xll.PBD(AW961,"Company Id","","USD","",""))</f>
        <v/>
      </c>
      <c r="AX962" t="str" cm="1">
        <f t="array" ref="AX962">IF(AX961="","",_xll.PBD(AX961,"Company Id","","USD","",""))</f>
        <v/>
      </c>
      <c r="AY962" t="str" cm="1">
        <f t="array" ref="AY962">IF(AY961="","",_xll.PBD(AY961,"Company Id","","USD","",""))</f>
        <v/>
      </c>
      <c r="AZ962" t="str" cm="1">
        <f t="array" ref="AZ962">IF(AZ961="","",_xll.PBD(AZ961,"Company Id","","USD","",""))</f>
        <v/>
      </c>
      <c r="BA962" t="str" cm="1">
        <f t="array" ref="BA962">IF(BA961="","",_xll.PBD(BA961,"Company Id","","USD","",""))</f>
        <v/>
      </c>
      <c r="BB962" t="str" cm="1">
        <f t="array" ref="BB962">IF(BB961="","",_xll.PBD(BB961,"Company Id","","USD","",""))</f>
        <v/>
      </c>
      <c r="BC962" t="str" cm="1">
        <f t="array" ref="BC962">IF(BC961="","",_xll.PBD(BC961,"Company Id","","USD","",""))</f>
        <v/>
      </c>
      <c r="BD962" t="str" cm="1">
        <f t="array" ref="BD962">IF(BD961="","",_xll.PBD(BD961,"Company Id","","USD","",""))</f>
        <v/>
      </c>
      <c r="BE962" t="str" cm="1">
        <f t="array" ref="BE962">IF(BE961="","",_xll.PBD(BE961,"Company Id","","USD","",""))</f>
        <v/>
      </c>
      <c r="BF962" t="str" cm="1">
        <f t="array" ref="BF962">IF(BF961="","",_xll.PBD(BF961,"Company Id","","USD","",""))</f>
        <v/>
      </c>
      <c r="BG962" t="str" cm="1">
        <f t="array" ref="BG962">IF(BG961="","",_xll.PBD(BG961,"Company Id","","USD","",""))</f>
        <v/>
      </c>
      <c r="BH962" t="str" cm="1">
        <f t="array" ref="BH962">IF(BH961="","",_xll.PBD(BH961,"Company Id","","USD","",""))</f>
        <v/>
      </c>
      <c r="BI962" t="str" cm="1">
        <f t="array" ref="BI962">IF(BI961="","",_xll.PBD(BI961,"Company Id","","USD","",""))</f>
        <v/>
      </c>
      <c r="BJ962" t="str" cm="1">
        <f t="array" ref="BJ962">IF(BJ961="","",_xll.PBD(BJ961,"Company Id","","USD","",""))</f>
        <v/>
      </c>
      <c r="BK962" t="str" cm="1">
        <f t="array" ref="BK962">IF(BK961="","",_xll.PBD(BK961,"Company Id","","USD","",""))</f>
        <v/>
      </c>
      <c r="BL962" t="str" cm="1">
        <f t="array" ref="BL962">IF(BL961="","",_xll.PBD(BL961,"Company Id","","USD","",""))</f>
        <v/>
      </c>
      <c r="BM962" t="str" cm="1">
        <f t="array" ref="BM962">IF(BM961="","",_xll.PBD(BM961,"Company Id","","USD","",""))</f>
        <v/>
      </c>
      <c r="BN962" t="str" cm="1">
        <f t="array" ref="BN962">IF(BN961="","",_xll.PBD(BN961,"Company Id","","USD","",""))</f>
        <v/>
      </c>
      <c r="BO962" t="str" cm="1">
        <f t="array" ref="BO962">IF(BO961="","",_xll.PBD(BO961,"Company Id","","USD","",""))</f>
        <v/>
      </c>
      <c r="BP962" t="str" cm="1">
        <f t="array" ref="BP962">IF(BP961="","",_xll.PBD(BP961,"Company Id","","USD","",""))</f>
        <v/>
      </c>
      <c r="BQ962" t="str" cm="1">
        <f t="array" ref="BQ962">IF(BQ961="","",_xll.PBD(BQ961,"Company Id","","USD","",""))</f>
        <v/>
      </c>
      <c r="BR962" t="str" cm="1">
        <f t="array" ref="BR962">IF(BR961="","",_xll.PBD(BR961,"Company Id","","USD","",""))</f>
        <v/>
      </c>
      <c r="BS962" t="str" cm="1">
        <f t="array" ref="BS962">IF(BS961="","",_xll.PBD(BS961,"Company Id","","USD","",""))</f>
        <v/>
      </c>
      <c r="BT962" t="str" cm="1">
        <f t="array" ref="BT962">IF(BT961="","",_xll.PBD(BT961,"Company Id","","USD","",""))</f>
        <v/>
      </c>
      <c r="BU962" t="str" cm="1">
        <f t="array" ref="BU962">IF(BU961="","",_xll.PBD(BU961,"Company Id","","USD","",""))</f>
        <v/>
      </c>
      <c r="BV962" t="str" cm="1">
        <f t="array" ref="BV962">IF(BV961="","",_xll.PBD(BV961,"Company Id","","USD","",""))</f>
        <v/>
      </c>
      <c r="BW962" t="str" cm="1">
        <f t="array" ref="BW962">IF(BW961="","",_xll.PBD(BW961,"Company Id","","USD","",""))</f>
        <v/>
      </c>
      <c r="BX962" t="str" cm="1">
        <f t="array" ref="BX962">IF(BX961="","",_xll.PBD(BX961,"Company Id","","USD","",""))</f>
        <v/>
      </c>
      <c r="BY962" t="str" cm="1">
        <f t="array" ref="BY962">IF(BY961="","",_xll.PBD(BY961,"Company Id","","USD","",""))</f>
        <v/>
      </c>
      <c r="BZ962" t="str" cm="1">
        <f t="array" ref="BZ962">IF(BZ961="","",_xll.PBD(BZ961,"Company Id","","USD","",""))</f>
        <v/>
      </c>
      <c r="CA962" t="str" cm="1">
        <f t="array" ref="CA962">IF(CA961="","",_xll.PBD(CA961,"Company Id","","USD","",""))</f>
        <v/>
      </c>
      <c r="CB962" t="str" cm="1">
        <f t="array" ref="CB962">IF(CB961="","",_xll.PBD(CB961,"Company Id","","USD","",""))</f>
        <v/>
      </c>
      <c r="CC962" t="str" cm="1">
        <f t="array" ref="CC962">IF(CC961="","",_xll.PBD(CC961,"Company Id","","USD","",""))</f>
        <v/>
      </c>
      <c r="CD962" t="str" cm="1">
        <f t="array" ref="CD962">IF(CD961="","",_xll.PBD(CD961,"Company Id","","USD","",""))</f>
        <v/>
      </c>
      <c r="CE962" t="str" cm="1">
        <f t="array" ref="CE962">IF(CE961="","",_xll.PBD(CE961,"Company Id","","USD","",""))</f>
        <v/>
      </c>
      <c r="CF962" t="str" cm="1">
        <f t="array" ref="CF962">IF(CF961="","",_xll.PBD(CF961,"Company Id","","USD","",""))</f>
        <v/>
      </c>
      <c r="CG962" t="str" cm="1">
        <f t="array" ref="CG962">IF(CG961="","",_xll.PBD(CG961,"Company Id","","USD","",""))</f>
        <v/>
      </c>
      <c r="CH962" t="str" cm="1">
        <f t="array" ref="CH962">IF(CH961="","",_xll.PBD(CH961,"Company Id","","USD","",""))</f>
        <v/>
      </c>
      <c r="CI962" t="str" cm="1">
        <f t="array" ref="CI962">IF(CI961="","",_xll.PBD(CI961,"Company Id","","USD","",""))</f>
        <v/>
      </c>
      <c r="CJ962" t="str" cm="1">
        <f t="array" ref="CJ962">IF(CJ961="","",_xll.PBD(CJ961,"Company Id","","USD","",""))</f>
        <v/>
      </c>
      <c r="CK962" t="str" cm="1">
        <f t="array" ref="CK962">IF(CK961="","",_xll.PBD(CK961,"Company Id","","USD","",""))</f>
        <v/>
      </c>
      <c r="CL962" t="str" cm="1">
        <f t="array" ref="CL962">IF(CL961="","",_xll.PBD(CL961,"Company Id","","USD","",""))</f>
        <v/>
      </c>
      <c r="CM962" t="str" cm="1">
        <f t="array" ref="CM962">IF(CM961="","",_xll.PBD(CM961,"Company Id","","USD","",""))</f>
        <v/>
      </c>
      <c r="CN962" t="str" cm="1">
        <f t="array" ref="CN962">IF(CN961="","",_xll.PBD(CN961,"Company Id","","USD","",""))</f>
        <v/>
      </c>
      <c r="CO962" t="str" cm="1">
        <f t="array" ref="CO962">IF(CO961="","",_xll.PBD(CO961,"Company Id","","USD","",""))</f>
        <v/>
      </c>
      <c r="CP962" t="str" cm="1">
        <f t="array" ref="CP962">IF(CP961="","",_xll.PBD(CP961,"Company Id","","USD","",""))</f>
        <v/>
      </c>
      <c r="CQ962" t="str" cm="1">
        <f t="array" ref="CQ962">IF(CQ961="","",_xll.PBD(CQ961,"Company Id","","USD","",""))</f>
        <v/>
      </c>
      <c r="CR962" t="str" cm="1">
        <f t="array" ref="CR962">IF(CR961="","",_xll.PBD(CR961,"Company Id","","USD","",""))</f>
        <v/>
      </c>
      <c r="CS962" t="str" cm="1">
        <f t="array" ref="CS962">IF(CS961="","",_xll.PBD(CS961,"Company Id","","USD","",""))</f>
        <v/>
      </c>
      <c r="CT962" t="str" cm="1">
        <f t="array" ref="CT962">IF(CT961="","",_xll.PBD(CT961,"Company Id","","USD","",""))</f>
        <v/>
      </c>
      <c r="CU962" t="str" cm="1">
        <f t="array" ref="CU962">IF(CU961="","",_xll.PBD(CU961,"Company Id","","USD","",""))</f>
        <v/>
      </c>
      <c r="CV962" t="str" cm="1">
        <f t="array" ref="CV962">IF(CV961="","",_xll.PBD(CV961,"Company Id","","USD","",""))</f>
        <v/>
      </c>
      <c r="CW962" t="str" cm="1">
        <f t="array" ref="CW962">IF(CW961="","",_xll.PBD(CW961,"Company Id","","USD","",""))</f>
        <v/>
      </c>
      <c r="CX962" t="str" cm="1">
        <f t="array" ref="CX962">IF(CX961="","",_xll.PBD(CX961,"Company Id","","USD","",""))</f>
        <v/>
      </c>
      <c r="CY962" t="str" cm="1">
        <f t="array" ref="CY962">IF(CY961="","",_xll.PBD(CY961,"Company Id","","USD","",""))</f>
        <v/>
      </c>
      <c r="CZ962" t="str" cm="1">
        <f t="array" ref="CZ962">IF(CZ961="","",_xll.PBD(CZ961,"Company Id","","USD","",""))</f>
        <v/>
      </c>
      <c r="DA962" t="str" cm="1">
        <f t="array" ref="DA962">IF(DA961="","",_xll.PBD(DA961,"Company Id","","USD","",""))</f>
        <v/>
      </c>
      <c r="DB962" t="str" cm="1">
        <f t="array" ref="DB962">IF(DB961="","",_xll.PBD(DB961,"Company Id","","USD","",""))</f>
        <v/>
      </c>
      <c r="DC962" t="str" cm="1">
        <f t="array" ref="DC962">IF(DC961="","",_xll.PBD(DC961,"Company Id","","USD","",""))</f>
        <v/>
      </c>
      <c r="DD962" t="str" cm="1">
        <f t="array" ref="DD962">IF(DD961="","",_xll.PBD(DD961,"Company Id","","USD","",""))</f>
        <v/>
      </c>
      <c r="DE962" t="str" cm="1">
        <f t="array" ref="DE962">IF(DE961="","",_xll.PBD(DE961,"Company Id","","USD","",""))</f>
        <v/>
      </c>
      <c r="DF962" t="str" cm="1">
        <f t="array" ref="DF962">IF(DF961="","",_xll.PBD(DF961,"Company Id","","USD","",""))</f>
        <v/>
      </c>
      <c r="DG962" t="str" cm="1">
        <f t="array" ref="DG962">IF(DG961="","",_xll.PBD(DG961,"Company Id","","USD","",""))</f>
        <v/>
      </c>
      <c r="DH962" t="str" cm="1">
        <f t="array" ref="DH962">IF(DH961="","",_xll.PBD(DH961,"Company Id","","USD","",""))</f>
        <v/>
      </c>
      <c r="DI962" t="str" cm="1">
        <f t="array" ref="DI962">IF(DI961="","",_xll.PBD(DI961,"Company Id","","USD","",""))</f>
        <v/>
      </c>
      <c r="DJ962" t="str" cm="1">
        <f t="array" ref="DJ962">IF(DJ961="","",_xll.PBD(DJ961,"Company Id","","USD","",""))</f>
        <v/>
      </c>
      <c r="DK962" t="str" cm="1">
        <f t="array" ref="DK962">IF(DK961="","",_xll.PBD(DK961,"Company Id","","USD","",""))</f>
        <v/>
      </c>
      <c r="DL962" t="str" cm="1">
        <f t="array" ref="DL962">IF(DL961="","",_xll.PBD(DL961,"Company Id","","USD","",""))</f>
        <v/>
      </c>
      <c r="DM962" t="str" cm="1">
        <f t="array" ref="DM962">IF(DM961="","",_xll.PBD(DM961,"Company Id","","USD","",""))</f>
        <v/>
      </c>
      <c r="DN962" t="str" cm="1">
        <f t="array" ref="DN962">IF(DN961="","",_xll.PBD(DN961,"Company Id","","USD","",""))</f>
        <v/>
      </c>
      <c r="DO962" t="str" cm="1">
        <f t="array" ref="DO962">IF(DO961="","",_xll.PBD(DO961,"Company Id","","USD","",""))</f>
        <v/>
      </c>
      <c r="DP962" t="str" cm="1">
        <f t="array" ref="DP962">IF(DP961="","",_xll.PBD(DP961,"Company Id","","USD","",""))</f>
        <v/>
      </c>
      <c r="DQ962" t="str" cm="1">
        <f t="array" ref="DQ962">IF(DQ961="","",_xll.PBD(DQ961,"Company Id","","USD","",""))</f>
        <v/>
      </c>
      <c r="DR962" t="str" cm="1">
        <f t="array" ref="DR962">IF(DR961="","",_xll.PBD(DR961,"Company Id","","USD","",""))</f>
        <v/>
      </c>
      <c r="DS962" t="str" cm="1">
        <f t="array" ref="DS962">IF(DS961="","",_xll.PBD(DS961,"Company Id","","USD","",""))</f>
        <v/>
      </c>
      <c r="DT962" t="str" cm="1">
        <f t="array" ref="DT962">IF(DT961="","",_xll.PBD(DT961,"Company Id","","USD","",""))</f>
        <v/>
      </c>
      <c r="DU962" t="str" cm="1">
        <f t="array" ref="DU962">IF(DU961="","",_xll.PBD(DU961,"Company Id","","USD","",""))</f>
        <v/>
      </c>
      <c r="DV962" t="str" cm="1">
        <f t="array" ref="DV962">IF(DV961="","",_xll.PBD(DV961,"Company Id","","USD","",""))</f>
        <v/>
      </c>
      <c r="DW962" t="str" cm="1">
        <f t="array" ref="DW962">IF(DW961="","",_xll.PBD(DW961,"Company Id","","USD","",""))</f>
        <v/>
      </c>
      <c r="DX962" t="str" cm="1">
        <f t="array" ref="DX962">IF(DX961="","",_xll.PBD(DX961,"Company Id","","USD","",""))</f>
        <v/>
      </c>
      <c r="DY962" t="str" cm="1">
        <f t="array" ref="DY962">IF(DY961="","",_xll.PBD(DY961,"Company Id","","USD","",""))</f>
        <v/>
      </c>
      <c r="DZ962" t="str" cm="1">
        <f t="array" ref="DZ962">IF(DZ961="","",_xll.PBD(DZ961,"Company Id","","USD","",""))</f>
        <v/>
      </c>
      <c r="EA962" t="str" cm="1">
        <f t="array" ref="EA962">IF(EA961="","",_xll.PBD(EA961,"Company Id","","USD","",""))</f>
        <v/>
      </c>
      <c r="EB962" t="str" cm="1">
        <f t="array" ref="EB962">IF(EB961="","",_xll.PBD(EB961,"Company Id","","USD","",""))</f>
        <v/>
      </c>
      <c r="EC962" t="str" cm="1">
        <f t="array" ref="EC962">IF(EC961="","",_xll.PBD(EC961,"Company Id","","USD","",""))</f>
        <v/>
      </c>
      <c r="ED962" t="str" cm="1">
        <f t="array" ref="ED962">IF(ED961="","",_xll.PBD(ED961,"Company Id","","USD","",""))</f>
        <v/>
      </c>
      <c r="EE962" t="str" cm="1">
        <f t="array" ref="EE962">IF(EE961="","",_xll.PBD(EE961,"Company Id","","USD","",""))</f>
        <v/>
      </c>
      <c r="EF962" t="str" cm="1">
        <f t="array" ref="EF962">IF(EF961="","",_xll.PBD(EF961,"Company Id","","USD","",""))</f>
        <v/>
      </c>
      <c r="EG962" t="str" cm="1">
        <f t="array" ref="EG962">IF(EG961="","",_xll.PBD(EG961,"Company Id","","USD","",""))</f>
        <v/>
      </c>
      <c r="EH962" t="str" cm="1">
        <f t="array" ref="EH962">IF(EH961="","",_xll.PBD(EH961,"Company Id","","USD","",""))</f>
        <v/>
      </c>
      <c r="EI962" t="str" cm="1">
        <f t="array" ref="EI962">IF(EI961="","",_xll.PBD(EI961,"Company Id","","USD","",""))</f>
        <v/>
      </c>
      <c r="EJ962" t="str" cm="1">
        <f t="array" ref="EJ962">IF(EJ961="","",_xll.PBD(EJ961,"Company Id","","USD","",""))</f>
        <v/>
      </c>
      <c r="EK962" t="str" cm="1">
        <f t="array" ref="EK962">IF(EK961="","",_xll.PBD(EK961,"Company Id","","USD","",""))</f>
        <v/>
      </c>
      <c r="EL962" t="str" cm="1">
        <f t="array" ref="EL962">IF(EL961="","",_xll.PBD(EL961,"Company Id","","USD","",""))</f>
        <v/>
      </c>
      <c r="EM962" t="str" cm="1">
        <f t="array" ref="EM962">IF(EM961="","",_xll.PBD(EM961,"Company Id","","USD","",""))</f>
        <v/>
      </c>
      <c r="EN962" t="str" cm="1">
        <f t="array" ref="EN962">IF(EN961="","",_xll.PBD(EN961,"Company Id","","USD","",""))</f>
        <v/>
      </c>
      <c r="EO962" t="str" cm="1">
        <f t="array" ref="EO962">IF(EO961="","",_xll.PBD(EO961,"Company Id","","USD","",""))</f>
        <v/>
      </c>
      <c r="EP962" t="str" cm="1">
        <f t="array" ref="EP962">IF(EP961="","",_xll.PBD(EP961,"Company Id","","USD","",""))</f>
        <v/>
      </c>
      <c r="EQ962" t="str" cm="1">
        <f t="array" ref="EQ962">IF(EQ961="","",_xll.PBD(EQ961,"Company Id","","USD","",""))</f>
        <v/>
      </c>
      <c r="ER962" t="str" cm="1">
        <f t="array" ref="ER962">IF(ER961="","",_xll.PBD(ER961,"Company Id","","USD","",""))</f>
        <v/>
      </c>
      <c r="ES962" t="str" cm="1">
        <f t="array" ref="ES962">IF(ES961="","",_xll.PBD(ES961,"Company Id","","USD","",""))</f>
        <v/>
      </c>
      <c r="ET962" t="str" cm="1">
        <f t="array" ref="ET962">IF(ET961="","",_xll.PBD(ET961,"Company Id","","USD","",""))</f>
        <v/>
      </c>
      <c r="EU962" t="str" cm="1">
        <f t="array" ref="EU962">IF(EU961="","",_xll.PBD(EU961,"Company Id","","USD","",""))</f>
        <v/>
      </c>
      <c r="EV962" t="str" cm="1">
        <f t="array" ref="EV962">IF(EV961="","",_xll.PBD(EV961,"Company Id","","USD","",""))</f>
        <v/>
      </c>
      <c r="EW962" t="str" cm="1">
        <f t="array" ref="EW962">IF(EW961="","",_xll.PBD(EW961,"Company Id","","USD","",""))</f>
        <v/>
      </c>
      <c r="EX962" t="str" cm="1">
        <f t="array" ref="EX962">IF(EX961="","",_xll.PBD(EX961,"Company Id","","USD","",""))</f>
        <v/>
      </c>
      <c r="EY962" t="str" cm="1">
        <f t="array" ref="EY962">IF(EY961="","",_xll.PBD(EY961,"Company Id","","USD","",""))</f>
        <v/>
      </c>
      <c r="EZ962" t="str" cm="1">
        <f t="array" ref="EZ962">IF(EZ961="","",_xll.PBD(EZ961,"Company Id","","USD","",""))</f>
        <v/>
      </c>
      <c r="FA962" t="str" cm="1">
        <f t="array" ref="FA962">IF(FA961="","",_xll.PBD(FA961,"Company Id","","USD","",""))</f>
        <v/>
      </c>
      <c r="FB962" t="str" cm="1">
        <f t="array" ref="FB962">IF(FB961="","",_xll.PBD(FB961,"Company Id","","USD","",""))</f>
        <v/>
      </c>
      <c r="FC962" t="str" cm="1">
        <f t="array" ref="FC962">IF(FC961="","",_xll.PBD(FC961,"Company Id","","USD","",""))</f>
        <v/>
      </c>
      <c r="FD962" t="str" cm="1">
        <f t="array" ref="FD962">IF(FD961="","",_xll.PBD(FD961,"Company Id","","USD","",""))</f>
        <v/>
      </c>
      <c r="FE962" t="str" cm="1">
        <f t="array" ref="FE962">IF(FE961="","",_xll.PBD(FE961,"Company Id","","USD","",""))</f>
        <v/>
      </c>
      <c r="FF962" t="str" cm="1">
        <f t="array" ref="FF962">IF(FF961="","",_xll.PBD(FF961,"Company Id","","USD","",""))</f>
        <v/>
      </c>
      <c r="FG962" t="str" cm="1">
        <f t="array" ref="FG962">IF(FG961="","",_xll.PBD(FG961,"Company Id","","USD","",""))</f>
        <v/>
      </c>
      <c r="FH962" t="str" cm="1">
        <f t="array" ref="FH962">IF(FH961="","",_xll.PBD(FH961,"Company Id","","USD","",""))</f>
        <v/>
      </c>
      <c r="FI962" t="str" cm="1">
        <f t="array" ref="FI962">IF(FI961="","",_xll.PBD(FI961,"Company Id","","USD","",""))</f>
        <v/>
      </c>
      <c r="FJ962" t="str" cm="1">
        <f t="array" ref="FJ962">IF(FJ961="","",_xll.PBD(FJ961,"Company Id","","USD","",""))</f>
        <v/>
      </c>
      <c r="FK962" t="str" cm="1">
        <f t="array" ref="FK962">IF(FK961="","",_xll.PBD(FK961,"Company Id","","USD","",""))</f>
        <v/>
      </c>
      <c r="FL962" t="str" cm="1">
        <f t="array" ref="FL962">IF(FL961="","",_xll.PBD(FL961,"Company Id","","USD","",""))</f>
        <v/>
      </c>
      <c r="FM962" t="str" cm="1">
        <f t="array" ref="FM962">IF(FM961="","",_xll.PBD(FM961,"Company Id","","USD","",""))</f>
        <v/>
      </c>
      <c r="FN962" t="str" cm="1">
        <f t="array" ref="FN962">IF(FN961="","",_xll.PBD(FN961,"Company Id","","USD","",""))</f>
        <v/>
      </c>
      <c r="FO962" t="str" cm="1">
        <f t="array" ref="FO962">IF(FO961="","",_xll.PBD(FO961,"Company Id","","USD","",""))</f>
        <v/>
      </c>
      <c r="FP962" t="str" cm="1">
        <f t="array" ref="FP962">IF(FP961="","",_xll.PBD(FP961,"Company Id","","USD","",""))</f>
        <v/>
      </c>
      <c r="FQ962" t="str" cm="1">
        <f t="array" ref="FQ962">IF(FQ961="","",_xll.PBD(FQ961,"Company Id","","USD","",""))</f>
        <v/>
      </c>
      <c r="FR962" t="str" cm="1">
        <f t="array" ref="FR962">IF(FR961="","",_xll.PBD(FR961,"Company Id","","USD","",""))</f>
        <v/>
      </c>
      <c r="FS962" t="str" cm="1">
        <f t="array" ref="FS962">IF(FS961="","",_xll.PBD(FS961,"Company Id","","USD","",""))</f>
        <v/>
      </c>
      <c r="FT962" t="str" cm="1">
        <f t="array" ref="FT962">IF(FT961="","",_xll.PBD(FT961,"Company Id","","USD","",""))</f>
        <v/>
      </c>
      <c r="FU962" t="str" cm="1">
        <f t="array" ref="FU962">IF(FU961="","",_xll.PBD(FU961,"Company Id","","USD","",""))</f>
        <v/>
      </c>
      <c r="FV962" t="str" cm="1">
        <f t="array" ref="FV962">IF(FV961="","",_xll.PBD(FV961,"Company Id","","USD","",""))</f>
        <v/>
      </c>
      <c r="FW962" t="str" cm="1">
        <f t="array" ref="FW962">IF(FW961="","",_xll.PBD(FW961,"Company Id","","USD","",""))</f>
        <v/>
      </c>
      <c r="FX962" t="str" cm="1">
        <f t="array" ref="FX962">IF(FX961="","",_xll.PBD(FX961,"Company Id","","USD","",""))</f>
        <v/>
      </c>
      <c r="FY962" t="str" cm="1">
        <f t="array" ref="FY962">IF(FY961="","",_xll.PBD(FY961,"Company Id","","USD","",""))</f>
        <v/>
      </c>
      <c r="FZ962" t="str" cm="1">
        <f t="array" ref="FZ962">IF(FZ961="","",_xll.PBD(FZ961,"Company Id","","USD","",""))</f>
        <v/>
      </c>
      <c r="GA962" t="str" cm="1">
        <f t="array" ref="GA962">IF(GA961="","",_xll.PBD(GA961,"Company Id","","USD","",""))</f>
        <v/>
      </c>
      <c r="GB962" t="str" cm="1">
        <f t="array" ref="GB962">IF(GB961="","",_xll.PBD(GB961,"Company Id","","USD","",""))</f>
        <v/>
      </c>
      <c r="GC962" t="str" cm="1">
        <f t="array" ref="GC962">IF(GC961="","",_xll.PBD(GC961,"Company Id","","USD","",""))</f>
        <v/>
      </c>
      <c r="GD962" t="str" cm="1">
        <f t="array" ref="GD962">IF(GD961="","",_xll.PBD(GD961,"Company Id","","USD","",""))</f>
        <v/>
      </c>
      <c r="GE962" t="str" cm="1">
        <f t="array" ref="GE962">IF(GE961="","",_xll.PBD(GE961,"Company Id","","USD","",""))</f>
        <v/>
      </c>
      <c r="GF962" t="str" cm="1">
        <f t="array" ref="GF962">IF(GF961="","",_xll.PBD(GF961,"Company Id","","USD","",""))</f>
        <v/>
      </c>
      <c r="GG962" t="str" cm="1">
        <f t="array" ref="GG962">IF(GG961="","",_xll.PBD(GG961,"Company Id","","USD","",""))</f>
        <v/>
      </c>
      <c r="GH962" t="str" cm="1">
        <f t="array" ref="GH962">IF(GH961="","",_xll.PBD(GH961,"Company Id","","USD","",""))</f>
        <v/>
      </c>
      <c r="GI962" t="str" cm="1">
        <f t="array" ref="GI962">IF(GI961="","",_xll.PBD(GI961,"Company Id","","USD","",""))</f>
        <v/>
      </c>
      <c r="GJ962" t="str" cm="1">
        <f t="array" ref="GJ962">IF(GJ961="","",_xll.PBD(GJ961,"Company Id","","USD","",""))</f>
        <v/>
      </c>
      <c r="GK962" t="str" cm="1">
        <f t="array" ref="GK962">IF(GK961="","",_xll.PBD(GK961,"Company Id","","USD","",""))</f>
        <v/>
      </c>
      <c r="GL962" t="str" cm="1">
        <f t="array" ref="GL962">IF(GL961="","",_xll.PBD(GL961,"Company Id","","USD","",""))</f>
        <v/>
      </c>
      <c r="GM962" t="str" cm="1">
        <f t="array" ref="GM962">IF(GM961="","",_xll.PBD(GM961,"Company Id","","USD","",""))</f>
        <v/>
      </c>
      <c r="GN962" t="str" cm="1">
        <f t="array" ref="GN962">IF(GN961="","",_xll.PBD(GN961,"Company Id","","USD","",""))</f>
        <v/>
      </c>
      <c r="GO962" t="str" cm="1">
        <f t="array" ref="GO962">IF(GO961="","",_xll.PBD(GO961,"Company Id","","USD","",""))</f>
        <v/>
      </c>
      <c r="GP962" t="str" cm="1">
        <f t="array" ref="GP962">IF(GP961="","",_xll.PBD(GP961,"Company Id","","USD","",""))</f>
        <v/>
      </c>
      <c r="GQ962" t="str" cm="1">
        <f t="array" ref="GQ962">IF(GQ961="","",_xll.PBD(GQ961,"Company Id","","USD","",""))</f>
        <v/>
      </c>
      <c r="GR962" t="str" cm="1">
        <f t="array" ref="GR962">IF(GR961="","",_xll.PBD(GR961,"Company Id","","USD","",""))</f>
        <v/>
      </c>
      <c r="GS962" t="str" cm="1">
        <f t="array" ref="GS962">IF(GS961="","",_xll.PBD(GS961,"Company Id","","USD","",""))</f>
        <v/>
      </c>
      <c r="GT962" t="str" cm="1">
        <f t="array" ref="GT962">IF(GT961="","",_xll.PBD(GT961,"Company Id","","USD","",""))</f>
        <v/>
      </c>
      <c r="GU962" t="str" cm="1">
        <f t="array" ref="GU962">IF(GU961="","",_xll.PBD(GU961,"Company Id","","USD","",""))</f>
        <v/>
      </c>
      <c r="GV962" t="str" cm="1">
        <f t="array" ref="GV962">IF(GV961="","",_xll.PBD(GV961,"Company Id","","USD","",""))</f>
        <v/>
      </c>
      <c r="GW962" t="str" cm="1">
        <f t="array" ref="GW962">IF(GW961="","",_xll.PBD(GW961,"Company Id","","USD","",""))</f>
        <v/>
      </c>
      <c r="GX962" t="str" cm="1">
        <f t="array" ref="GX962">IF(GX961="","",_xll.PBD(GX961,"Company Id","","USD","",""))</f>
        <v/>
      </c>
      <c r="GY962" t="str" cm="1">
        <f t="array" ref="GY962">IF(GY961="","",_xll.PBD(GY961,"Company Id","","USD","",""))</f>
        <v/>
      </c>
      <c r="GZ962" t="str" cm="1">
        <f t="array" ref="GZ962">IF(GZ961="","",_xll.PBD(GZ961,"Company Id","","USD","",""))</f>
        <v/>
      </c>
      <c r="HA962" t="str" cm="1">
        <f t="array" ref="HA962">IF(HA961="","",_xll.PBD(HA961,"Company Id","","USD","",""))</f>
        <v/>
      </c>
      <c r="HB962" t="str" cm="1">
        <f t="array" ref="HB962">IF(HB961="","",_xll.PBD(HB961,"Company Id","","USD","",""))</f>
        <v/>
      </c>
      <c r="HC962" t="str" cm="1">
        <f t="array" ref="HC962">IF(HC961="","",_xll.PBD(HC961,"Company Id","","USD","",""))</f>
        <v/>
      </c>
      <c r="HD962" t="str" cm="1">
        <f t="array" ref="HD962">IF(HD961="","",_xll.PBD(HD961,"Company Id","","USD","",""))</f>
        <v/>
      </c>
      <c r="HE962" t="str" cm="1">
        <f t="array" ref="HE962">IF(HE961="","",_xll.PBD(HE961,"Company Id","","USD","",""))</f>
        <v/>
      </c>
      <c r="HF962" t="str" cm="1">
        <f t="array" ref="HF962">IF(HF961="","",_xll.PBD(HF961,"Company Id","","USD","",""))</f>
        <v/>
      </c>
      <c r="HG962" t="str" cm="1">
        <f t="array" ref="HG962">IF(HG961="","",_xll.PBD(HG961,"Company Id","","USD","",""))</f>
        <v/>
      </c>
      <c r="HH962" t="str" cm="1">
        <f t="array" ref="HH962">IF(HH961="","",_xll.PBD(HH961,"Company Id","","USD","",""))</f>
        <v/>
      </c>
      <c r="HI962" t="str" cm="1">
        <f t="array" ref="HI962">IF(HI961="","",_xll.PBD(HI961,"Company Id","","USD","",""))</f>
        <v/>
      </c>
      <c r="HJ962" t="str" cm="1">
        <f t="array" ref="HJ962">IF(HJ961="","",_xll.PBD(HJ961,"Company Id","","USD","",""))</f>
        <v/>
      </c>
      <c r="HK962" t="str" cm="1">
        <f t="array" ref="HK962">IF(HK961="","",_xll.PBD(HK961,"Company Id","","USD","",""))</f>
        <v/>
      </c>
      <c r="HL962" t="str" cm="1">
        <f t="array" ref="HL962">IF(HL961="","",_xll.PBD(HL961,"Company Id","","USD","",""))</f>
        <v/>
      </c>
      <c r="HM962" t="str" cm="1">
        <f t="array" ref="HM962">IF(HM961="","",_xll.PBD(HM961,"Company Id","","USD","",""))</f>
        <v/>
      </c>
      <c r="HN962" t="str" cm="1">
        <f t="array" ref="HN962">IF(HN961="","",_xll.PBD(HN961,"Company Id","","USD","",""))</f>
        <v/>
      </c>
      <c r="HO962" t="str" cm="1">
        <f t="array" ref="HO962">IF(HO961="","",_xll.PBD(HO961,"Company Id","","USD","",""))</f>
        <v/>
      </c>
      <c r="HP962" t="str" cm="1">
        <f t="array" ref="HP962">IF(HP961="","",_xll.PBD(HP961,"Company Id","","USD","",""))</f>
        <v/>
      </c>
      <c r="HQ962" t="str" cm="1">
        <f t="array" ref="HQ962">IF(HQ961="","",_xll.PBD(HQ961,"Company Id","","USD","",""))</f>
        <v/>
      </c>
      <c r="HR962" t="str" cm="1">
        <f t="array" ref="HR962">IF(HR961="","",_xll.PBD(HR961,"Company Id","","USD","",""))</f>
        <v/>
      </c>
      <c r="HS962" t="str" cm="1">
        <f t="array" ref="HS962">IF(HS961="","",_xll.PBD(HS961,"Company Id","","USD","",""))</f>
        <v/>
      </c>
      <c r="HT962" t="str" cm="1">
        <f t="array" ref="HT962">IF(HT961="","",_xll.PBD(HT961,"Company Id","","USD","",""))</f>
        <v/>
      </c>
      <c r="HU962" t="str" cm="1">
        <f t="array" ref="HU962">IF(HU961="","",_xll.PBD(HU961,"Company Id","","USD","",""))</f>
        <v/>
      </c>
      <c r="HV962" t="str" cm="1">
        <f t="array" ref="HV962">IF(HV961="","",_xll.PBD(HV961,"Company Id","","USD","",""))</f>
        <v/>
      </c>
      <c r="HW962" t="str" cm="1">
        <f t="array" ref="HW962">IF(HW961="","",_xll.PBD(HW961,"Company Id","","USD","",""))</f>
        <v/>
      </c>
      <c r="HX962" t="str" cm="1">
        <f t="array" ref="HX962">IF(HX961="","",_xll.PBD(HX961,"Company Id","","USD","",""))</f>
        <v/>
      </c>
      <c r="HY962" t="str" cm="1">
        <f t="array" ref="HY962">IF(HY961="","",_xll.PBD(HY961,"Company Id","","USD","",""))</f>
        <v/>
      </c>
      <c r="HZ962" t="str" cm="1">
        <f t="array" ref="HZ962">IF(HZ961="","",_xll.PBD(HZ961,"Company Id","","USD","",""))</f>
        <v/>
      </c>
      <c r="IA962" t="str" cm="1">
        <f t="array" ref="IA962">IF(IA961="","",_xll.PBD(IA961,"Company Id","","USD","",""))</f>
        <v/>
      </c>
      <c r="IB962" t="str" cm="1">
        <f t="array" ref="IB962">IF(IB961="","",_xll.PBD(IB961,"Company Id","","USD","",""))</f>
        <v/>
      </c>
      <c r="IC962" t="str" cm="1">
        <f t="array" ref="IC962">IF(IC961="","",_xll.PBD(IC961,"Company Id","","USD","",""))</f>
        <v/>
      </c>
      <c r="ID962" t="str" cm="1">
        <f t="array" ref="ID962">IF(ID961="","",_xll.PBD(ID961,"Company Id","","USD","",""))</f>
        <v/>
      </c>
      <c r="IE962" t="str" cm="1">
        <f t="array" ref="IE962">IF(IE961="","",_xll.PBD(IE961,"Company Id","","USD","",""))</f>
        <v/>
      </c>
    </row>
    <row r="963" spans="2:239" x14ac:dyDescent="0.2">
      <c r="B963" t="s">
        <v>2700</v>
      </c>
      <c r="C963" t="str" cm="1">
        <f t="array" aca="1" ref="C963" ca="1">IF(C961="","",_xll.PBD(C962,"Name","","USD","",""))</f>
        <v/>
      </c>
      <c r="D963" t="str" cm="1">
        <f t="array" ref="D963">IF(D961="","",_xll.PBD(D962,"Name","","USD","",""))</f>
        <v/>
      </c>
      <c r="E963" t="str" cm="1">
        <f t="array" ref="E963">IF(E961="","",_xll.PBD(E962,"Name","","USD","",""))</f>
        <v/>
      </c>
      <c r="F963" t="str" cm="1">
        <f t="array" ref="F963">IF(F961="","",_xll.PBD(F962,"Name","","USD","",""))</f>
        <v/>
      </c>
      <c r="G963" t="str" cm="1">
        <f t="array" ref="G963">IF(G961="","",_xll.PBD(G962,"Name","","USD","",""))</f>
        <v/>
      </c>
      <c r="H963" t="str" cm="1">
        <f t="array" ref="H963">IF(H961="","",_xll.PBD(H962,"Name","","USD","",""))</f>
        <v/>
      </c>
      <c r="I963" t="str" cm="1">
        <f t="array" ref="I963">IF(I961="","",_xll.PBD(I962,"Name","","USD","",""))</f>
        <v/>
      </c>
      <c r="J963" t="str" cm="1">
        <f t="array" ref="J963">IF(J961="","",_xll.PBD(J962,"Name","","USD","",""))</f>
        <v/>
      </c>
      <c r="K963" t="str" cm="1">
        <f t="array" ref="K963">IF(K961="","",_xll.PBD(K962,"Name","","USD","",""))</f>
        <v/>
      </c>
      <c r="L963" t="str" cm="1">
        <f t="array" ref="L963">IF(L961="","",_xll.PBD(L962,"Name","","USD","",""))</f>
        <v/>
      </c>
      <c r="M963" t="str" cm="1">
        <f t="array" ref="M963">IF(M961="","",_xll.PBD(M962,"Name","","USD","",""))</f>
        <v/>
      </c>
      <c r="N963" t="str" cm="1">
        <f t="array" ref="N963">IF(N961="","",_xll.PBD(N962,"Name","","USD","",""))</f>
        <v/>
      </c>
      <c r="O963" t="str" cm="1">
        <f t="array" ref="O963">IF(O961="","",_xll.PBD(O962,"Name","","USD","",""))</f>
        <v/>
      </c>
      <c r="P963" t="str" cm="1">
        <f t="array" ref="P963">IF(P961="","",_xll.PBD(P962,"Name","","USD","",""))</f>
        <v/>
      </c>
      <c r="Q963" t="str" cm="1">
        <f t="array" ref="Q963">IF(Q961="","",_xll.PBD(Q962,"Name","","USD","",""))</f>
        <v/>
      </c>
      <c r="R963" t="str" cm="1">
        <f t="array" ref="R963">IF(R961="","",_xll.PBD(R962,"Name","","USD","",""))</f>
        <v/>
      </c>
      <c r="S963" t="str" cm="1">
        <f t="array" ref="S963">IF(S961="","",_xll.PBD(S962,"Name","","USD","",""))</f>
        <v/>
      </c>
      <c r="T963" t="str" cm="1">
        <f t="array" ref="T963">IF(T961="","",_xll.PBD(T962,"Name","","USD","",""))</f>
        <v/>
      </c>
      <c r="U963" t="str" cm="1">
        <f t="array" ref="U963">IF(U961="","",_xll.PBD(U962,"Name","","USD","",""))</f>
        <v/>
      </c>
      <c r="V963" t="str" cm="1">
        <f t="array" ref="V963">IF(V961="","",_xll.PBD(V962,"Name","","USD","",""))</f>
        <v/>
      </c>
      <c r="W963" t="str" cm="1">
        <f t="array" ref="W963">IF(W961="","",_xll.PBD(W962,"Name","","USD","",""))</f>
        <v/>
      </c>
      <c r="X963" t="str" cm="1">
        <f t="array" ref="X963">IF(X961="","",_xll.PBD(X962,"Name","","USD","",""))</f>
        <v/>
      </c>
      <c r="Y963" t="str" cm="1">
        <f t="array" ref="Y963">IF(Y961="","",_xll.PBD(Y962,"Name","","USD","",""))</f>
        <v/>
      </c>
      <c r="Z963" t="str" cm="1">
        <f t="array" ref="Z963">IF(Z961="","",_xll.PBD(Z962,"Name","","USD","",""))</f>
        <v/>
      </c>
      <c r="AA963" t="str" cm="1">
        <f t="array" ref="AA963">IF(AA961="","",_xll.PBD(AA962,"Name","","USD","",""))</f>
        <v/>
      </c>
      <c r="AB963" t="str" cm="1">
        <f t="array" ref="AB963">IF(AB961="","",_xll.PBD(AB962,"Name","","USD","",""))</f>
        <v/>
      </c>
      <c r="AC963" t="str" cm="1">
        <f t="array" ref="AC963">IF(AC961="","",_xll.PBD(AC962,"Name","","USD","",""))</f>
        <v/>
      </c>
      <c r="AD963" t="str" cm="1">
        <f t="array" ref="AD963">IF(AD961="","",_xll.PBD(AD962,"Name","","USD","",""))</f>
        <v/>
      </c>
      <c r="AE963" t="str" cm="1">
        <f t="array" ref="AE963">IF(AE961="","",_xll.PBD(AE962,"Name","","USD","",""))</f>
        <v/>
      </c>
      <c r="AF963" t="str" cm="1">
        <f t="array" ref="AF963">IF(AF961="","",_xll.PBD(AF962,"Name","","USD","",""))</f>
        <v/>
      </c>
      <c r="AG963" t="str" cm="1">
        <f t="array" ref="AG963">IF(AG961="","",_xll.PBD(AG962,"Name","","USD","",""))</f>
        <v/>
      </c>
      <c r="AH963" t="str" cm="1">
        <f t="array" ref="AH963">IF(AH961="","",_xll.PBD(AH962,"Name","","USD","",""))</f>
        <v/>
      </c>
      <c r="AI963" t="str" cm="1">
        <f t="array" ref="AI963">IF(AI961="","",_xll.PBD(AI962,"Name","","USD","",""))</f>
        <v/>
      </c>
      <c r="AJ963" t="str" cm="1">
        <f t="array" ref="AJ963">IF(AJ961="","",_xll.PBD(AJ962,"Name","","USD","",""))</f>
        <v/>
      </c>
      <c r="AK963" t="str" cm="1">
        <f t="array" ref="AK963">IF(AK961="","",_xll.PBD(AK962,"Name","","USD","",""))</f>
        <v/>
      </c>
      <c r="AL963" t="str" cm="1">
        <f t="array" ref="AL963">IF(AL961="","",_xll.PBD(AL962,"Name","","USD","",""))</f>
        <v/>
      </c>
      <c r="AM963" t="str" cm="1">
        <f t="array" ref="AM963">IF(AM961="","",_xll.PBD(AM962,"Name","","USD","",""))</f>
        <v/>
      </c>
      <c r="AN963" t="str" cm="1">
        <f t="array" ref="AN963">IF(AN961="","",_xll.PBD(AN962,"Name","","USD","",""))</f>
        <v/>
      </c>
      <c r="AO963" t="str" cm="1">
        <f t="array" ref="AO963">IF(AO961="","",_xll.PBD(AO962,"Name","","USD","",""))</f>
        <v/>
      </c>
      <c r="AP963" t="str" cm="1">
        <f t="array" ref="AP963">IF(AP961="","",_xll.PBD(AP962,"Name","","USD","",""))</f>
        <v/>
      </c>
      <c r="AQ963" t="str" cm="1">
        <f t="array" ref="AQ963">IF(AQ961="","",_xll.PBD(AQ962,"Name","","USD","",""))</f>
        <v/>
      </c>
      <c r="AR963" t="str" cm="1">
        <f t="array" ref="AR963">IF(AR961="","",_xll.PBD(AR962,"Name","","USD","",""))</f>
        <v/>
      </c>
      <c r="AS963" t="str" cm="1">
        <f t="array" ref="AS963">IF(AS961="","",_xll.PBD(AS962,"Name","","USD","",""))</f>
        <v/>
      </c>
      <c r="AT963" t="str" cm="1">
        <f t="array" ref="AT963">IF(AT961="","",_xll.PBD(AT962,"Name","","USD","",""))</f>
        <v/>
      </c>
      <c r="AU963" t="str" cm="1">
        <f t="array" ref="AU963">IF(AU961="","",_xll.PBD(AU962,"Name","","USD","",""))</f>
        <v/>
      </c>
      <c r="AV963" t="str" cm="1">
        <f t="array" ref="AV963">IF(AV961="","",_xll.PBD(AV962,"Name","","USD","",""))</f>
        <v/>
      </c>
      <c r="AW963" t="str" cm="1">
        <f t="array" ref="AW963">IF(AW961="","",_xll.PBD(AW962,"Name","","USD","",""))</f>
        <v/>
      </c>
      <c r="AX963" t="str" cm="1">
        <f t="array" ref="AX963">IF(AX961="","",_xll.PBD(AX962,"Name","","USD","",""))</f>
        <v/>
      </c>
      <c r="AY963" t="str" cm="1">
        <f t="array" ref="AY963">IF(AY961="","",_xll.PBD(AY962,"Name","","USD","",""))</f>
        <v/>
      </c>
      <c r="AZ963" t="str" cm="1">
        <f t="array" ref="AZ963">IF(AZ961="","",_xll.PBD(AZ962,"Name","","USD","",""))</f>
        <v/>
      </c>
      <c r="BA963" t="str" cm="1">
        <f t="array" ref="BA963">IF(BA961="","",_xll.PBD(BA962,"Name","","USD","",""))</f>
        <v/>
      </c>
      <c r="BB963" t="str" cm="1">
        <f t="array" ref="BB963">IF(BB961="","",_xll.PBD(BB962,"Name","","USD","",""))</f>
        <v/>
      </c>
      <c r="BC963" t="str" cm="1">
        <f t="array" ref="BC963">IF(BC961="","",_xll.PBD(BC962,"Name","","USD","",""))</f>
        <v/>
      </c>
      <c r="BD963" t="str" cm="1">
        <f t="array" ref="BD963">IF(BD961="","",_xll.PBD(BD962,"Name","","USD","",""))</f>
        <v/>
      </c>
      <c r="BE963" t="str" cm="1">
        <f t="array" ref="BE963">IF(BE961="","",_xll.PBD(BE962,"Name","","USD","",""))</f>
        <v/>
      </c>
      <c r="BF963" t="str" cm="1">
        <f t="array" ref="BF963">IF(BF961="","",_xll.PBD(BF962,"Name","","USD","",""))</f>
        <v/>
      </c>
      <c r="BG963" t="str" cm="1">
        <f t="array" ref="BG963">IF(BG961="","",_xll.PBD(BG962,"Name","","USD","",""))</f>
        <v/>
      </c>
      <c r="BH963" t="str" cm="1">
        <f t="array" ref="BH963">IF(BH961="","",_xll.PBD(BH962,"Name","","USD","",""))</f>
        <v/>
      </c>
      <c r="BI963" t="str" cm="1">
        <f t="array" ref="BI963">IF(BI961="","",_xll.PBD(BI962,"Name","","USD","",""))</f>
        <v/>
      </c>
      <c r="BJ963" t="str" cm="1">
        <f t="array" ref="BJ963">IF(BJ961="","",_xll.PBD(BJ962,"Name","","USD","",""))</f>
        <v/>
      </c>
      <c r="BK963" t="str" cm="1">
        <f t="array" ref="BK963">IF(BK961="","",_xll.PBD(BK962,"Name","","USD","",""))</f>
        <v/>
      </c>
      <c r="BL963" t="str" cm="1">
        <f t="array" ref="BL963">IF(BL961="","",_xll.PBD(BL962,"Name","","USD","",""))</f>
        <v/>
      </c>
      <c r="BM963" t="str" cm="1">
        <f t="array" ref="BM963">IF(BM961="","",_xll.PBD(BM962,"Name","","USD","",""))</f>
        <v/>
      </c>
      <c r="BN963" t="str" cm="1">
        <f t="array" ref="BN963">IF(BN961="","",_xll.PBD(BN962,"Name","","USD","",""))</f>
        <v/>
      </c>
      <c r="BO963" t="str" cm="1">
        <f t="array" ref="BO963">IF(BO961="","",_xll.PBD(BO962,"Name","","USD","",""))</f>
        <v/>
      </c>
      <c r="BP963" t="str" cm="1">
        <f t="array" ref="BP963">IF(BP961="","",_xll.PBD(BP962,"Name","","USD","",""))</f>
        <v/>
      </c>
      <c r="BQ963" t="str" cm="1">
        <f t="array" ref="BQ963">IF(BQ961="","",_xll.PBD(BQ962,"Name","","USD","",""))</f>
        <v/>
      </c>
      <c r="BR963" t="str" cm="1">
        <f t="array" ref="BR963">IF(BR961="","",_xll.PBD(BR962,"Name","","USD","",""))</f>
        <v/>
      </c>
      <c r="BS963" t="str" cm="1">
        <f t="array" ref="BS963">IF(BS961="","",_xll.PBD(BS962,"Name","","USD","",""))</f>
        <v/>
      </c>
      <c r="BT963" t="str" cm="1">
        <f t="array" ref="BT963">IF(BT961="","",_xll.PBD(BT962,"Name","","USD","",""))</f>
        <v/>
      </c>
      <c r="BU963" t="str" cm="1">
        <f t="array" ref="BU963">IF(BU961="","",_xll.PBD(BU962,"Name","","USD","",""))</f>
        <v/>
      </c>
      <c r="BV963" t="str" cm="1">
        <f t="array" ref="BV963">IF(BV961="","",_xll.PBD(BV962,"Name","","USD","",""))</f>
        <v/>
      </c>
      <c r="BW963" t="str" cm="1">
        <f t="array" ref="BW963">IF(BW961="","",_xll.PBD(BW962,"Name","","USD","",""))</f>
        <v/>
      </c>
      <c r="BX963" t="str" cm="1">
        <f t="array" ref="BX963">IF(BX961="","",_xll.PBD(BX962,"Name","","USD","",""))</f>
        <v/>
      </c>
      <c r="BY963" t="str" cm="1">
        <f t="array" ref="BY963">IF(BY961="","",_xll.PBD(BY962,"Name","","USD","",""))</f>
        <v/>
      </c>
      <c r="BZ963" t="str" cm="1">
        <f t="array" ref="BZ963">IF(BZ961="","",_xll.PBD(BZ962,"Name","","USD","",""))</f>
        <v/>
      </c>
      <c r="CA963" t="str" cm="1">
        <f t="array" ref="CA963">IF(CA961="","",_xll.PBD(CA962,"Name","","USD","",""))</f>
        <v/>
      </c>
      <c r="CB963" t="str" cm="1">
        <f t="array" ref="CB963">IF(CB961="","",_xll.PBD(CB962,"Name","","USD","",""))</f>
        <v/>
      </c>
      <c r="CC963" t="str" cm="1">
        <f t="array" ref="CC963">IF(CC961="","",_xll.PBD(CC962,"Name","","USD","",""))</f>
        <v/>
      </c>
      <c r="CD963" t="str" cm="1">
        <f t="array" ref="CD963">IF(CD961="","",_xll.PBD(CD962,"Name","","USD","",""))</f>
        <v/>
      </c>
      <c r="CE963" t="str" cm="1">
        <f t="array" ref="CE963">IF(CE961="","",_xll.PBD(CE962,"Name","","USD","",""))</f>
        <v/>
      </c>
      <c r="CF963" t="str" cm="1">
        <f t="array" ref="CF963">IF(CF961="","",_xll.PBD(CF962,"Name","","USD","",""))</f>
        <v/>
      </c>
      <c r="CG963" t="str" cm="1">
        <f t="array" ref="CG963">IF(CG961="","",_xll.PBD(CG962,"Name","","USD","",""))</f>
        <v/>
      </c>
      <c r="CH963" t="str" cm="1">
        <f t="array" ref="CH963">IF(CH961="","",_xll.PBD(CH962,"Name","","USD","",""))</f>
        <v/>
      </c>
      <c r="CI963" t="str" cm="1">
        <f t="array" ref="CI963">IF(CI961="","",_xll.PBD(CI962,"Name","","USD","",""))</f>
        <v/>
      </c>
      <c r="CJ963" t="str" cm="1">
        <f t="array" ref="CJ963">IF(CJ961="","",_xll.PBD(CJ962,"Name","","USD","",""))</f>
        <v/>
      </c>
      <c r="CK963" t="str" cm="1">
        <f t="array" ref="CK963">IF(CK961="","",_xll.PBD(CK962,"Name","","USD","",""))</f>
        <v/>
      </c>
      <c r="CL963" t="str" cm="1">
        <f t="array" ref="CL963">IF(CL961="","",_xll.PBD(CL962,"Name","","USD","",""))</f>
        <v/>
      </c>
      <c r="CM963" t="str" cm="1">
        <f t="array" ref="CM963">IF(CM961="","",_xll.PBD(CM962,"Name","","USD","",""))</f>
        <v/>
      </c>
      <c r="CN963" t="str" cm="1">
        <f t="array" ref="CN963">IF(CN961="","",_xll.PBD(CN962,"Name","","USD","",""))</f>
        <v/>
      </c>
      <c r="CO963" t="str" cm="1">
        <f t="array" ref="CO963">IF(CO961="","",_xll.PBD(CO962,"Name","","USD","",""))</f>
        <v/>
      </c>
      <c r="CP963" t="str" cm="1">
        <f t="array" ref="CP963">IF(CP961="","",_xll.PBD(CP962,"Name","","USD","",""))</f>
        <v/>
      </c>
      <c r="CQ963" t="str" cm="1">
        <f t="array" ref="CQ963">IF(CQ961="","",_xll.PBD(CQ962,"Name","","USD","",""))</f>
        <v/>
      </c>
      <c r="CR963" t="str" cm="1">
        <f t="array" ref="CR963">IF(CR961="","",_xll.PBD(CR962,"Name","","USD","",""))</f>
        <v/>
      </c>
      <c r="CS963" t="str" cm="1">
        <f t="array" ref="CS963">IF(CS961="","",_xll.PBD(CS962,"Name","","USD","",""))</f>
        <v/>
      </c>
      <c r="CT963" t="str" cm="1">
        <f t="array" ref="CT963">IF(CT961="","",_xll.PBD(CT962,"Name","","USD","",""))</f>
        <v/>
      </c>
      <c r="CU963" t="str" cm="1">
        <f t="array" ref="CU963">IF(CU961="","",_xll.PBD(CU962,"Name","","USD","",""))</f>
        <v/>
      </c>
      <c r="CV963" t="str" cm="1">
        <f t="array" ref="CV963">IF(CV961="","",_xll.PBD(CV962,"Name","","USD","",""))</f>
        <v/>
      </c>
      <c r="CW963" t="str" cm="1">
        <f t="array" ref="CW963">IF(CW961="","",_xll.PBD(CW962,"Name","","USD","",""))</f>
        <v/>
      </c>
      <c r="CX963" t="str" cm="1">
        <f t="array" ref="CX963">IF(CX961="","",_xll.PBD(CX962,"Name","","USD","",""))</f>
        <v/>
      </c>
      <c r="CY963" t="str" cm="1">
        <f t="array" ref="CY963">IF(CY961="","",_xll.PBD(CY962,"Name","","USD","",""))</f>
        <v/>
      </c>
      <c r="CZ963" t="str" cm="1">
        <f t="array" ref="CZ963">IF(CZ961="","",_xll.PBD(CZ962,"Name","","USD","",""))</f>
        <v/>
      </c>
      <c r="DA963" t="str" cm="1">
        <f t="array" ref="DA963">IF(DA961="","",_xll.PBD(DA962,"Name","","USD","",""))</f>
        <v/>
      </c>
      <c r="DB963" t="str" cm="1">
        <f t="array" ref="DB963">IF(DB961="","",_xll.PBD(DB962,"Name","","USD","",""))</f>
        <v/>
      </c>
      <c r="DC963" t="str" cm="1">
        <f t="array" ref="DC963">IF(DC961="","",_xll.PBD(DC962,"Name","","USD","",""))</f>
        <v/>
      </c>
      <c r="DD963" t="str" cm="1">
        <f t="array" ref="DD963">IF(DD961="","",_xll.PBD(DD962,"Name","","USD","",""))</f>
        <v/>
      </c>
      <c r="DE963" t="str" cm="1">
        <f t="array" ref="DE963">IF(DE961="","",_xll.PBD(DE962,"Name","","USD","",""))</f>
        <v/>
      </c>
      <c r="DF963" t="str" cm="1">
        <f t="array" ref="DF963">IF(DF961="","",_xll.PBD(DF962,"Name","","USD","",""))</f>
        <v/>
      </c>
      <c r="DG963" t="str" cm="1">
        <f t="array" ref="DG963">IF(DG961="","",_xll.PBD(DG962,"Name","","USD","",""))</f>
        <v/>
      </c>
      <c r="DH963" t="str" cm="1">
        <f t="array" ref="DH963">IF(DH961="","",_xll.PBD(DH962,"Name","","USD","",""))</f>
        <v/>
      </c>
      <c r="DI963" t="str" cm="1">
        <f t="array" ref="DI963">IF(DI961="","",_xll.PBD(DI962,"Name","","USD","",""))</f>
        <v/>
      </c>
      <c r="DJ963" t="str" cm="1">
        <f t="array" ref="DJ963">IF(DJ961="","",_xll.PBD(DJ962,"Name","","USD","",""))</f>
        <v/>
      </c>
      <c r="DK963" t="str" cm="1">
        <f t="array" ref="DK963">IF(DK961="","",_xll.PBD(DK962,"Name","","USD","",""))</f>
        <v/>
      </c>
      <c r="DL963" t="str" cm="1">
        <f t="array" ref="DL963">IF(DL961="","",_xll.PBD(DL962,"Name","","USD","",""))</f>
        <v/>
      </c>
      <c r="DM963" t="str" cm="1">
        <f t="array" ref="DM963">IF(DM961="","",_xll.PBD(DM962,"Name","","USD","",""))</f>
        <v/>
      </c>
      <c r="DN963" t="str" cm="1">
        <f t="array" ref="DN963">IF(DN961="","",_xll.PBD(DN962,"Name","","USD","",""))</f>
        <v/>
      </c>
      <c r="DO963" t="str" cm="1">
        <f t="array" ref="DO963">IF(DO961="","",_xll.PBD(DO962,"Name","","USD","",""))</f>
        <v/>
      </c>
      <c r="DP963" t="str" cm="1">
        <f t="array" ref="DP963">IF(DP961="","",_xll.PBD(DP962,"Name","","USD","",""))</f>
        <v/>
      </c>
      <c r="DQ963" t="str" cm="1">
        <f t="array" ref="DQ963">IF(DQ961="","",_xll.PBD(DQ962,"Name","","USD","",""))</f>
        <v/>
      </c>
      <c r="DR963" t="str" cm="1">
        <f t="array" ref="DR963">IF(DR961="","",_xll.PBD(DR962,"Name","","USD","",""))</f>
        <v/>
      </c>
      <c r="DS963" t="str" cm="1">
        <f t="array" ref="DS963">IF(DS961="","",_xll.PBD(DS962,"Name","","USD","",""))</f>
        <v/>
      </c>
      <c r="DT963" t="str" cm="1">
        <f t="array" ref="DT963">IF(DT961="","",_xll.PBD(DT962,"Name","","USD","",""))</f>
        <v/>
      </c>
      <c r="DU963" t="str" cm="1">
        <f t="array" ref="DU963">IF(DU961="","",_xll.PBD(DU962,"Name","","USD","",""))</f>
        <v/>
      </c>
      <c r="DV963" t="str" cm="1">
        <f t="array" ref="DV963">IF(DV961="","",_xll.PBD(DV962,"Name","","USD","",""))</f>
        <v/>
      </c>
      <c r="DW963" t="str" cm="1">
        <f t="array" ref="DW963">IF(DW961="","",_xll.PBD(DW962,"Name","","USD","",""))</f>
        <v/>
      </c>
      <c r="DX963" t="str" cm="1">
        <f t="array" ref="DX963">IF(DX961="","",_xll.PBD(DX962,"Name","","USD","",""))</f>
        <v/>
      </c>
      <c r="DY963" t="str" cm="1">
        <f t="array" ref="DY963">IF(DY961="","",_xll.PBD(DY962,"Name","","USD","",""))</f>
        <v/>
      </c>
      <c r="DZ963" t="str" cm="1">
        <f t="array" ref="DZ963">IF(DZ961="","",_xll.PBD(DZ962,"Name","","USD","",""))</f>
        <v/>
      </c>
      <c r="EA963" t="str" cm="1">
        <f t="array" ref="EA963">IF(EA961="","",_xll.PBD(EA962,"Name","","USD","",""))</f>
        <v/>
      </c>
      <c r="EB963" t="str" cm="1">
        <f t="array" ref="EB963">IF(EB961="","",_xll.PBD(EB962,"Name","","USD","",""))</f>
        <v/>
      </c>
      <c r="EC963" t="str" cm="1">
        <f t="array" ref="EC963">IF(EC961="","",_xll.PBD(EC962,"Name","","USD","",""))</f>
        <v/>
      </c>
      <c r="ED963" t="str" cm="1">
        <f t="array" ref="ED963">IF(ED961="","",_xll.PBD(ED962,"Name","","USD","",""))</f>
        <v/>
      </c>
      <c r="EE963" t="str" cm="1">
        <f t="array" ref="EE963">IF(EE961="","",_xll.PBD(EE962,"Name","","USD","",""))</f>
        <v/>
      </c>
      <c r="EF963" t="str" cm="1">
        <f t="array" ref="EF963">IF(EF961="","",_xll.PBD(EF962,"Name","","USD","",""))</f>
        <v/>
      </c>
      <c r="EG963" t="str" cm="1">
        <f t="array" ref="EG963">IF(EG961="","",_xll.PBD(EG962,"Name","","USD","",""))</f>
        <v/>
      </c>
      <c r="EH963" t="str" cm="1">
        <f t="array" ref="EH963">IF(EH961="","",_xll.PBD(EH962,"Name","","USD","",""))</f>
        <v/>
      </c>
      <c r="EI963" t="str" cm="1">
        <f t="array" ref="EI963">IF(EI961="","",_xll.PBD(EI962,"Name","","USD","",""))</f>
        <v/>
      </c>
      <c r="EJ963" t="str" cm="1">
        <f t="array" ref="EJ963">IF(EJ961="","",_xll.PBD(EJ962,"Name","","USD","",""))</f>
        <v/>
      </c>
      <c r="EK963" t="str" cm="1">
        <f t="array" ref="EK963">IF(EK961="","",_xll.PBD(EK962,"Name","","USD","",""))</f>
        <v/>
      </c>
      <c r="EL963" t="str" cm="1">
        <f t="array" ref="EL963">IF(EL961="","",_xll.PBD(EL962,"Name","","USD","",""))</f>
        <v/>
      </c>
      <c r="EM963" t="str" cm="1">
        <f t="array" ref="EM963">IF(EM961="","",_xll.PBD(EM962,"Name","","USD","",""))</f>
        <v/>
      </c>
      <c r="EN963" t="str" cm="1">
        <f t="array" ref="EN963">IF(EN961="","",_xll.PBD(EN962,"Name","","USD","",""))</f>
        <v/>
      </c>
      <c r="EO963" t="str" cm="1">
        <f t="array" ref="EO963">IF(EO961="","",_xll.PBD(EO962,"Name","","USD","",""))</f>
        <v/>
      </c>
      <c r="EP963" t="str" cm="1">
        <f t="array" ref="EP963">IF(EP961="","",_xll.PBD(EP962,"Name","","USD","",""))</f>
        <v/>
      </c>
      <c r="EQ963" t="str" cm="1">
        <f t="array" ref="EQ963">IF(EQ961="","",_xll.PBD(EQ962,"Name","","USD","",""))</f>
        <v/>
      </c>
      <c r="ER963" t="str" cm="1">
        <f t="array" ref="ER963">IF(ER961="","",_xll.PBD(ER962,"Name","","USD","",""))</f>
        <v/>
      </c>
      <c r="ES963" t="str" cm="1">
        <f t="array" ref="ES963">IF(ES961="","",_xll.PBD(ES962,"Name","","USD","",""))</f>
        <v/>
      </c>
      <c r="ET963" t="str" cm="1">
        <f t="array" ref="ET963">IF(ET961="","",_xll.PBD(ET962,"Name","","USD","",""))</f>
        <v/>
      </c>
      <c r="EU963" t="str" cm="1">
        <f t="array" ref="EU963">IF(EU961="","",_xll.PBD(EU962,"Name","","USD","",""))</f>
        <v/>
      </c>
      <c r="EV963" t="str" cm="1">
        <f t="array" ref="EV963">IF(EV961="","",_xll.PBD(EV962,"Name","","USD","",""))</f>
        <v/>
      </c>
      <c r="EW963" t="str" cm="1">
        <f t="array" ref="EW963">IF(EW961="","",_xll.PBD(EW962,"Name","","USD","",""))</f>
        <v/>
      </c>
      <c r="EX963" t="str" cm="1">
        <f t="array" ref="EX963">IF(EX961="","",_xll.PBD(EX962,"Name","","USD","",""))</f>
        <v/>
      </c>
      <c r="EY963" t="str" cm="1">
        <f t="array" ref="EY963">IF(EY961="","",_xll.PBD(EY962,"Name","","USD","",""))</f>
        <v/>
      </c>
      <c r="EZ963" t="str" cm="1">
        <f t="array" ref="EZ963">IF(EZ961="","",_xll.PBD(EZ962,"Name","","USD","",""))</f>
        <v/>
      </c>
      <c r="FA963" t="str" cm="1">
        <f t="array" ref="FA963">IF(FA961="","",_xll.PBD(FA962,"Name","","USD","",""))</f>
        <v/>
      </c>
      <c r="FB963" t="str" cm="1">
        <f t="array" ref="FB963">IF(FB961="","",_xll.PBD(FB962,"Name","","USD","",""))</f>
        <v/>
      </c>
      <c r="FC963" t="str" cm="1">
        <f t="array" ref="FC963">IF(FC961="","",_xll.PBD(FC962,"Name","","USD","",""))</f>
        <v/>
      </c>
      <c r="FD963" t="str" cm="1">
        <f t="array" ref="FD963">IF(FD961="","",_xll.PBD(FD962,"Name","","USD","",""))</f>
        <v/>
      </c>
      <c r="FE963" t="str" cm="1">
        <f t="array" ref="FE963">IF(FE961="","",_xll.PBD(FE962,"Name","","USD","",""))</f>
        <v/>
      </c>
      <c r="FF963" t="str" cm="1">
        <f t="array" ref="FF963">IF(FF961="","",_xll.PBD(FF962,"Name","","USD","",""))</f>
        <v/>
      </c>
      <c r="FG963" t="str" cm="1">
        <f t="array" ref="FG963">IF(FG961="","",_xll.PBD(FG962,"Name","","USD","",""))</f>
        <v/>
      </c>
      <c r="FH963" t="str" cm="1">
        <f t="array" ref="FH963">IF(FH961="","",_xll.PBD(FH962,"Name","","USD","",""))</f>
        <v/>
      </c>
      <c r="FI963" t="str" cm="1">
        <f t="array" ref="FI963">IF(FI961="","",_xll.PBD(FI962,"Name","","USD","",""))</f>
        <v/>
      </c>
      <c r="FJ963" t="str" cm="1">
        <f t="array" ref="FJ963">IF(FJ961="","",_xll.PBD(FJ962,"Name","","USD","",""))</f>
        <v/>
      </c>
      <c r="FK963" t="str" cm="1">
        <f t="array" ref="FK963">IF(FK961="","",_xll.PBD(FK962,"Name","","USD","",""))</f>
        <v/>
      </c>
      <c r="FL963" t="str" cm="1">
        <f t="array" ref="FL963">IF(FL961="","",_xll.PBD(FL962,"Name","","USD","",""))</f>
        <v/>
      </c>
      <c r="FM963" t="str" cm="1">
        <f t="array" ref="FM963">IF(FM961="","",_xll.PBD(FM962,"Name","","USD","",""))</f>
        <v/>
      </c>
      <c r="FN963" t="str" cm="1">
        <f t="array" ref="FN963">IF(FN961="","",_xll.PBD(FN962,"Name","","USD","",""))</f>
        <v/>
      </c>
      <c r="FO963" t="str" cm="1">
        <f t="array" ref="FO963">IF(FO961="","",_xll.PBD(FO962,"Name","","USD","",""))</f>
        <v/>
      </c>
      <c r="FP963" t="str" cm="1">
        <f t="array" ref="FP963">IF(FP961="","",_xll.PBD(FP962,"Name","","USD","",""))</f>
        <v/>
      </c>
      <c r="FQ963" t="str" cm="1">
        <f t="array" ref="FQ963">IF(FQ961="","",_xll.PBD(FQ962,"Name","","USD","",""))</f>
        <v/>
      </c>
      <c r="FR963" t="str" cm="1">
        <f t="array" ref="FR963">IF(FR961="","",_xll.PBD(FR962,"Name","","USD","",""))</f>
        <v/>
      </c>
      <c r="FS963" t="str" cm="1">
        <f t="array" ref="FS963">IF(FS961="","",_xll.PBD(FS962,"Name","","USD","",""))</f>
        <v/>
      </c>
      <c r="FT963" t="str" cm="1">
        <f t="array" ref="FT963">IF(FT961="","",_xll.PBD(FT962,"Name","","USD","",""))</f>
        <v/>
      </c>
      <c r="FU963" t="str" cm="1">
        <f t="array" ref="FU963">IF(FU961="","",_xll.PBD(FU962,"Name","","USD","",""))</f>
        <v/>
      </c>
      <c r="FV963" t="str" cm="1">
        <f t="array" ref="FV963">IF(FV961="","",_xll.PBD(FV962,"Name","","USD","",""))</f>
        <v/>
      </c>
      <c r="FW963" t="str" cm="1">
        <f t="array" ref="FW963">IF(FW961="","",_xll.PBD(FW962,"Name","","USD","",""))</f>
        <v/>
      </c>
      <c r="FX963" t="str" cm="1">
        <f t="array" ref="FX963">IF(FX961="","",_xll.PBD(FX962,"Name","","USD","",""))</f>
        <v/>
      </c>
      <c r="FY963" t="str" cm="1">
        <f t="array" ref="FY963">IF(FY961="","",_xll.PBD(FY962,"Name","","USD","",""))</f>
        <v/>
      </c>
      <c r="FZ963" t="str" cm="1">
        <f t="array" ref="FZ963">IF(FZ961="","",_xll.PBD(FZ962,"Name","","USD","",""))</f>
        <v/>
      </c>
      <c r="GA963" t="str" cm="1">
        <f t="array" ref="GA963">IF(GA961="","",_xll.PBD(GA962,"Name","","USD","",""))</f>
        <v/>
      </c>
      <c r="GB963" t="str" cm="1">
        <f t="array" ref="GB963">IF(GB961="","",_xll.PBD(GB962,"Name","","USD","",""))</f>
        <v/>
      </c>
      <c r="GC963" t="str" cm="1">
        <f t="array" ref="GC963">IF(GC961="","",_xll.PBD(GC962,"Name","","USD","",""))</f>
        <v/>
      </c>
      <c r="GD963" t="str" cm="1">
        <f t="array" ref="GD963">IF(GD961="","",_xll.PBD(GD962,"Name","","USD","",""))</f>
        <v/>
      </c>
      <c r="GE963" t="str" cm="1">
        <f t="array" ref="GE963">IF(GE961="","",_xll.PBD(GE962,"Name","","USD","",""))</f>
        <v/>
      </c>
      <c r="GF963" t="str" cm="1">
        <f t="array" ref="GF963">IF(GF961="","",_xll.PBD(GF962,"Name","","USD","",""))</f>
        <v/>
      </c>
      <c r="GG963" t="str" cm="1">
        <f t="array" ref="GG963">IF(GG961="","",_xll.PBD(GG962,"Name","","USD","",""))</f>
        <v/>
      </c>
      <c r="GH963" t="str" cm="1">
        <f t="array" ref="GH963">IF(GH961="","",_xll.PBD(GH962,"Name","","USD","",""))</f>
        <v/>
      </c>
      <c r="GI963" t="str" cm="1">
        <f t="array" ref="GI963">IF(GI961="","",_xll.PBD(GI962,"Name","","USD","",""))</f>
        <v/>
      </c>
      <c r="GJ963" t="str" cm="1">
        <f t="array" ref="GJ963">IF(GJ961="","",_xll.PBD(GJ962,"Name","","USD","",""))</f>
        <v/>
      </c>
      <c r="GK963" t="str" cm="1">
        <f t="array" ref="GK963">IF(GK961="","",_xll.PBD(GK962,"Name","","USD","",""))</f>
        <v/>
      </c>
      <c r="GL963" t="str" cm="1">
        <f t="array" ref="GL963">IF(GL961="","",_xll.PBD(GL962,"Name","","USD","",""))</f>
        <v/>
      </c>
      <c r="GM963" t="str" cm="1">
        <f t="array" ref="GM963">IF(GM961="","",_xll.PBD(GM962,"Name","","USD","",""))</f>
        <v/>
      </c>
      <c r="GN963" t="str" cm="1">
        <f t="array" ref="GN963">IF(GN961="","",_xll.PBD(GN962,"Name","","USD","",""))</f>
        <v/>
      </c>
      <c r="GO963" t="str" cm="1">
        <f t="array" ref="GO963">IF(GO961="","",_xll.PBD(GO962,"Name","","USD","",""))</f>
        <v/>
      </c>
      <c r="GP963" t="str" cm="1">
        <f t="array" ref="GP963">IF(GP961="","",_xll.PBD(GP962,"Name","","USD","",""))</f>
        <v/>
      </c>
      <c r="GQ963" t="str" cm="1">
        <f t="array" ref="GQ963">IF(GQ961="","",_xll.PBD(GQ962,"Name","","USD","",""))</f>
        <v/>
      </c>
      <c r="GR963" t="str" cm="1">
        <f t="array" ref="GR963">IF(GR961="","",_xll.PBD(GR962,"Name","","USD","",""))</f>
        <v/>
      </c>
      <c r="GS963" t="str" cm="1">
        <f t="array" ref="GS963">IF(GS961="","",_xll.PBD(GS962,"Name","","USD","",""))</f>
        <v/>
      </c>
      <c r="GT963" t="str" cm="1">
        <f t="array" ref="GT963">IF(GT961="","",_xll.PBD(GT962,"Name","","USD","",""))</f>
        <v/>
      </c>
      <c r="GU963" t="str" cm="1">
        <f t="array" ref="GU963">IF(GU961="","",_xll.PBD(GU962,"Name","","USD","",""))</f>
        <v/>
      </c>
      <c r="GV963" t="str" cm="1">
        <f t="array" ref="GV963">IF(GV961="","",_xll.PBD(GV962,"Name","","USD","",""))</f>
        <v/>
      </c>
      <c r="GW963" t="str" cm="1">
        <f t="array" ref="GW963">IF(GW961="","",_xll.PBD(GW962,"Name","","USD","",""))</f>
        <v/>
      </c>
      <c r="GX963" t="str" cm="1">
        <f t="array" ref="GX963">IF(GX961="","",_xll.PBD(GX962,"Name","","USD","",""))</f>
        <v/>
      </c>
      <c r="GY963" t="str" cm="1">
        <f t="array" ref="GY963">IF(GY961="","",_xll.PBD(GY962,"Name","","USD","",""))</f>
        <v/>
      </c>
      <c r="GZ963" t="str" cm="1">
        <f t="array" ref="GZ963">IF(GZ961="","",_xll.PBD(GZ962,"Name","","USD","",""))</f>
        <v/>
      </c>
      <c r="HA963" t="str" cm="1">
        <f t="array" ref="HA963">IF(HA961="","",_xll.PBD(HA962,"Name","","USD","",""))</f>
        <v/>
      </c>
      <c r="HB963" t="str" cm="1">
        <f t="array" ref="HB963">IF(HB961="","",_xll.PBD(HB962,"Name","","USD","",""))</f>
        <v/>
      </c>
      <c r="HC963" t="str" cm="1">
        <f t="array" ref="HC963">IF(HC961="","",_xll.PBD(HC962,"Name","","USD","",""))</f>
        <v/>
      </c>
      <c r="HD963" t="str" cm="1">
        <f t="array" ref="HD963">IF(HD961="","",_xll.PBD(HD962,"Name","","USD","",""))</f>
        <v/>
      </c>
      <c r="HE963" t="str" cm="1">
        <f t="array" ref="HE963">IF(HE961="","",_xll.PBD(HE962,"Name","","USD","",""))</f>
        <v/>
      </c>
      <c r="HF963" t="str" cm="1">
        <f t="array" ref="HF963">IF(HF961="","",_xll.PBD(HF962,"Name","","USD","",""))</f>
        <v/>
      </c>
      <c r="HG963" t="str" cm="1">
        <f t="array" ref="HG963">IF(HG961="","",_xll.PBD(HG962,"Name","","USD","",""))</f>
        <v/>
      </c>
      <c r="HH963" t="str" cm="1">
        <f t="array" ref="HH963">IF(HH961="","",_xll.PBD(HH962,"Name","","USD","",""))</f>
        <v/>
      </c>
      <c r="HI963" t="str" cm="1">
        <f t="array" ref="HI963">IF(HI961="","",_xll.PBD(HI962,"Name","","USD","",""))</f>
        <v/>
      </c>
      <c r="HJ963" t="str" cm="1">
        <f t="array" ref="HJ963">IF(HJ961="","",_xll.PBD(HJ962,"Name","","USD","",""))</f>
        <v/>
      </c>
      <c r="HK963" t="str" cm="1">
        <f t="array" ref="HK963">IF(HK961="","",_xll.PBD(HK962,"Name","","USD","",""))</f>
        <v/>
      </c>
      <c r="HL963" t="str" cm="1">
        <f t="array" ref="HL963">IF(HL961="","",_xll.PBD(HL962,"Name","","USD","",""))</f>
        <v/>
      </c>
      <c r="HM963" t="str" cm="1">
        <f t="array" ref="HM963">IF(HM961="","",_xll.PBD(HM962,"Name","","USD","",""))</f>
        <v/>
      </c>
      <c r="HN963" t="str" cm="1">
        <f t="array" ref="HN963">IF(HN961="","",_xll.PBD(HN962,"Name","","USD","",""))</f>
        <v/>
      </c>
      <c r="HO963" t="str" cm="1">
        <f t="array" ref="HO963">IF(HO961="","",_xll.PBD(HO962,"Name","","USD","",""))</f>
        <v/>
      </c>
      <c r="HP963" t="str" cm="1">
        <f t="array" ref="HP963">IF(HP961="","",_xll.PBD(HP962,"Name","","USD","",""))</f>
        <v/>
      </c>
      <c r="HQ963" t="str" cm="1">
        <f t="array" ref="HQ963">IF(HQ961="","",_xll.PBD(HQ962,"Name","","USD","",""))</f>
        <v/>
      </c>
      <c r="HR963" t="str" cm="1">
        <f t="array" ref="HR963">IF(HR961="","",_xll.PBD(HR962,"Name","","USD","",""))</f>
        <v/>
      </c>
      <c r="HS963" t="str" cm="1">
        <f t="array" ref="HS963">IF(HS961="","",_xll.PBD(HS962,"Name","","USD","",""))</f>
        <v/>
      </c>
      <c r="HT963" t="str" cm="1">
        <f t="array" ref="HT963">IF(HT961="","",_xll.PBD(HT962,"Name","","USD","",""))</f>
        <v/>
      </c>
      <c r="HU963" t="str" cm="1">
        <f t="array" ref="HU963">IF(HU961="","",_xll.PBD(HU962,"Name","","USD","",""))</f>
        <v/>
      </c>
      <c r="HV963" t="str" cm="1">
        <f t="array" ref="HV963">IF(HV961="","",_xll.PBD(HV962,"Name","","USD","",""))</f>
        <v/>
      </c>
      <c r="HW963" t="str" cm="1">
        <f t="array" ref="HW963">IF(HW961="","",_xll.PBD(HW962,"Name","","USD","",""))</f>
        <v/>
      </c>
      <c r="HX963" t="str" cm="1">
        <f t="array" ref="HX963">IF(HX961="","",_xll.PBD(HX962,"Name","","USD","",""))</f>
        <v/>
      </c>
      <c r="HY963" t="str" cm="1">
        <f t="array" ref="HY963">IF(HY961="","",_xll.PBD(HY962,"Name","","USD","",""))</f>
        <v/>
      </c>
      <c r="HZ963" t="str" cm="1">
        <f t="array" ref="HZ963">IF(HZ961="","",_xll.PBD(HZ962,"Name","","USD","",""))</f>
        <v/>
      </c>
      <c r="IA963" t="str" cm="1">
        <f t="array" ref="IA963">IF(IA961="","",_xll.PBD(IA962,"Name","","USD","",""))</f>
        <v/>
      </c>
      <c r="IB963" t="str" cm="1">
        <f t="array" ref="IB963">IF(IB961="","",_xll.PBD(IB962,"Name","","USD","",""))</f>
        <v/>
      </c>
      <c r="IC963" t="str" cm="1">
        <f t="array" ref="IC963">IF(IC961="","",_xll.PBD(IC962,"Name","","USD","",""))</f>
        <v/>
      </c>
      <c r="ID963" t="str" cm="1">
        <f t="array" ref="ID963">IF(ID961="","",_xll.PBD(ID962,"Name","","USD","",""))</f>
        <v/>
      </c>
      <c r="IE963" t="str" cm="1">
        <f t="array" ref="IE963">IF(IE961="","",_xll.PBD(IE962,"Name","","USD","",""))</f>
        <v/>
      </c>
    </row>
    <row r="964" spans="2:239" x14ac:dyDescent="0.2">
      <c r="B964" t="s">
        <v>2701</v>
      </c>
      <c r="C964" t="str" cm="1">
        <f t="array" aca="1" ref="C964" ca="1">IF(C961="","",_xll.PBD(C962,"HQ Country","","USD","",""))</f>
        <v/>
      </c>
      <c r="D964" t="str" cm="1">
        <f t="array" ref="D964">IF(D961="","",_xll.PBD(D962,"HQ Country","","USD","",""))</f>
        <v/>
      </c>
      <c r="E964" t="str" cm="1">
        <f t="array" ref="E964">IF(E961="","",_xll.PBD(E962,"HQ Country","","USD","",""))</f>
        <v/>
      </c>
      <c r="F964" t="str" cm="1">
        <f t="array" ref="F964">IF(F961="","",_xll.PBD(F962,"HQ Country","","USD","",""))</f>
        <v/>
      </c>
      <c r="G964" t="str" cm="1">
        <f t="array" ref="G964">IF(G961="","",_xll.PBD(G962,"HQ Country","","USD","",""))</f>
        <v/>
      </c>
      <c r="H964" t="str" cm="1">
        <f t="array" ref="H964">IF(H961="","",_xll.PBD(H962,"HQ Country","","USD","",""))</f>
        <v/>
      </c>
      <c r="I964" t="str" cm="1">
        <f t="array" ref="I964">IF(I961="","",_xll.PBD(I962,"HQ Country","","USD","",""))</f>
        <v/>
      </c>
      <c r="J964" t="str" cm="1">
        <f t="array" ref="J964">IF(J961="","",_xll.PBD(J962,"HQ Country","","USD","",""))</f>
        <v/>
      </c>
      <c r="K964" t="str" cm="1">
        <f t="array" ref="K964">IF(K961="","",_xll.PBD(K962,"HQ Country","","USD","",""))</f>
        <v/>
      </c>
      <c r="L964" t="str" cm="1">
        <f t="array" ref="L964">IF(L961="","",_xll.PBD(L962,"HQ Country","","USD","",""))</f>
        <v/>
      </c>
      <c r="M964" t="str" cm="1">
        <f t="array" ref="M964">IF(M961="","",_xll.PBD(M962,"HQ Country","","USD","",""))</f>
        <v/>
      </c>
      <c r="N964" t="str" cm="1">
        <f t="array" ref="N964">IF(N961="","",_xll.PBD(N962,"HQ Country","","USD","",""))</f>
        <v/>
      </c>
      <c r="O964" t="str" cm="1">
        <f t="array" ref="O964">IF(O961="","",_xll.PBD(O962,"HQ Country","","USD","",""))</f>
        <v/>
      </c>
      <c r="P964" t="str" cm="1">
        <f t="array" ref="P964">IF(P961="","",_xll.PBD(P962,"HQ Country","","USD","",""))</f>
        <v/>
      </c>
      <c r="Q964" t="str" cm="1">
        <f t="array" ref="Q964">IF(Q961="","",_xll.PBD(Q962,"HQ Country","","USD","",""))</f>
        <v/>
      </c>
      <c r="R964" t="str" cm="1">
        <f t="array" ref="R964">IF(R961="","",_xll.PBD(R962,"HQ Country","","USD","",""))</f>
        <v/>
      </c>
      <c r="S964" t="str" cm="1">
        <f t="array" ref="S964">IF(S961="","",_xll.PBD(S962,"HQ Country","","USD","",""))</f>
        <v/>
      </c>
      <c r="T964" t="str" cm="1">
        <f t="array" ref="T964">IF(T961="","",_xll.PBD(T962,"HQ Country","","USD","",""))</f>
        <v/>
      </c>
      <c r="U964" t="str" cm="1">
        <f t="array" ref="U964">IF(U961="","",_xll.PBD(U962,"HQ Country","","USD","",""))</f>
        <v/>
      </c>
      <c r="V964" t="str" cm="1">
        <f t="array" ref="V964">IF(V961="","",_xll.PBD(V962,"HQ Country","","USD","",""))</f>
        <v/>
      </c>
      <c r="W964" t="str" cm="1">
        <f t="array" ref="W964">IF(W961="","",_xll.PBD(W962,"HQ Country","","USD","",""))</f>
        <v/>
      </c>
      <c r="X964" t="str" cm="1">
        <f t="array" ref="X964">IF(X961="","",_xll.PBD(X962,"HQ Country","","USD","",""))</f>
        <v/>
      </c>
      <c r="Y964" t="str" cm="1">
        <f t="array" ref="Y964">IF(Y961="","",_xll.PBD(Y962,"HQ Country","","USD","",""))</f>
        <v/>
      </c>
      <c r="Z964" t="str" cm="1">
        <f t="array" ref="Z964">IF(Z961="","",_xll.PBD(Z962,"HQ Country","","USD","",""))</f>
        <v/>
      </c>
      <c r="AA964" t="str" cm="1">
        <f t="array" ref="AA964">IF(AA961="","",_xll.PBD(AA962,"HQ Country","","USD","",""))</f>
        <v/>
      </c>
      <c r="AB964" t="str" cm="1">
        <f t="array" ref="AB964">IF(AB961="","",_xll.PBD(AB962,"HQ Country","","USD","",""))</f>
        <v/>
      </c>
      <c r="AC964" t="str" cm="1">
        <f t="array" ref="AC964">IF(AC961="","",_xll.PBD(AC962,"HQ Country","","USD","",""))</f>
        <v/>
      </c>
      <c r="AD964" t="str" cm="1">
        <f t="array" ref="AD964">IF(AD961="","",_xll.PBD(AD962,"HQ Country","","USD","",""))</f>
        <v/>
      </c>
      <c r="AE964" t="str" cm="1">
        <f t="array" ref="AE964">IF(AE961="","",_xll.PBD(AE962,"HQ Country","","USD","",""))</f>
        <v/>
      </c>
      <c r="AF964" t="str" cm="1">
        <f t="array" ref="AF964">IF(AF961="","",_xll.PBD(AF962,"HQ Country","","USD","",""))</f>
        <v/>
      </c>
      <c r="AG964" t="str" cm="1">
        <f t="array" ref="AG964">IF(AG961="","",_xll.PBD(AG962,"HQ Country","","USD","",""))</f>
        <v/>
      </c>
      <c r="AH964" t="str" cm="1">
        <f t="array" ref="AH964">IF(AH961="","",_xll.PBD(AH962,"HQ Country","","USD","",""))</f>
        <v/>
      </c>
      <c r="AI964" t="str" cm="1">
        <f t="array" ref="AI964">IF(AI961="","",_xll.PBD(AI962,"HQ Country","","USD","",""))</f>
        <v/>
      </c>
      <c r="AJ964" t="str" cm="1">
        <f t="array" ref="AJ964">IF(AJ961="","",_xll.PBD(AJ962,"HQ Country","","USD","",""))</f>
        <v/>
      </c>
      <c r="AK964" t="str" cm="1">
        <f t="array" ref="AK964">IF(AK961="","",_xll.PBD(AK962,"HQ Country","","USD","",""))</f>
        <v/>
      </c>
      <c r="AL964" t="str" cm="1">
        <f t="array" ref="AL964">IF(AL961="","",_xll.PBD(AL962,"HQ Country","","USD","",""))</f>
        <v/>
      </c>
      <c r="AM964" t="str" cm="1">
        <f t="array" ref="AM964">IF(AM961="","",_xll.PBD(AM962,"HQ Country","","USD","",""))</f>
        <v/>
      </c>
      <c r="AN964" t="str" cm="1">
        <f t="array" ref="AN964">IF(AN961="","",_xll.PBD(AN962,"HQ Country","","USD","",""))</f>
        <v/>
      </c>
      <c r="AO964" t="str" cm="1">
        <f t="array" ref="AO964">IF(AO961="","",_xll.PBD(AO962,"HQ Country","","USD","",""))</f>
        <v/>
      </c>
      <c r="AP964" t="str" cm="1">
        <f t="array" ref="AP964">IF(AP961="","",_xll.PBD(AP962,"HQ Country","","USD","",""))</f>
        <v/>
      </c>
      <c r="AQ964" t="str" cm="1">
        <f t="array" ref="AQ964">IF(AQ961="","",_xll.PBD(AQ962,"HQ Country","","USD","",""))</f>
        <v/>
      </c>
      <c r="AR964" t="str" cm="1">
        <f t="array" ref="AR964">IF(AR961="","",_xll.PBD(AR962,"HQ Country","","USD","",""))</f>
        <v/>
      </c>
      <c r="AS964" t="str" cm="1">
        <f t="array" ref="AS964">IF(AS961="","",_xll.PBD(AS962,"HQ Country","","USD","",""))</f>
        <v/>
      </c>
      <c r="AT964" t="str" cm="1">
        <f t="array" ref="AT964">IF(AT961="","",_xll.PBD(AT962,"HQ Country","","USD","",""))</f>
        <v/>
      </c>
      <c r="AU964" t="str" cm="1">
        <f t="array" ref="AU964">IF(AU961="","",_xll.PBD(AU962,"HQ Country","","USD","",""))</f>
        <v/>
      </c>
      <c r="AV964" t="str" cm="1">
        <f t="array" ref="AV964">IF(AV961="","",_xll.PBD(AV962,"HQ Country","","USD","",""))</f>
        <v/>
      </c>
      <c r="AW964" t="str" cm="1">
        <f t="array" ref="AW964">IF(AW961="","",_xll.PBD(AW962,"HQ Country","","USD","",""))</f>
        <v/>
      </c>
      <c r="AX964" t="str" cm="1">
        <f t="array" ref="AX964">IF(AX961="","",_xll.PBD(AX962,"HQ Country","","USD","",""))</f>
        <v/>
      </c>
      <c r="AY964" t="str" cm="1">
        <f t="array" ref="AY964">IF(AY961="","",_xll.PBD(AY962,"HQ Country","","USD","",""))</f>
        <v/>
      </c>
      <c r="AZ964" t="str" cm="1">
        <f t="array" ref="AZ964">IF(AZ961="","",_xll.PBD(AZ962,"HQ Country","","USD","",""))</f>
        <v/>
      </c>
      <c r="BA964" t="str" cm="1">
        <f t="array" ref="BA964">IF(BA961="","",_xll.PBD(BA962,"HQ Country","","USD","",""))</f>
        <v/>
      </c>
      <c r="BB964" t="str" cm="1">
        <f t="array" ref="BB964">IF(BB961="","",_xll.PBD(BB962,"HQ Country","","USD","",""))</f>
        <v/>
      </c>
      <c r="BC964" t="str" cm="1">
        <f t="array" ref="BC964">IF(BC961="","",_xll.PBD(BC962,"HQ Country","","USD","",""))</f>
        <v/>
      </c>
      <c r="BD964" t="str" cm="1">
        <f t="array" ref="BD964">IF(BD961="","",_xll.PBD(BD962,"HQ Country","","USD","",""))</f>
        <v/>
      </c>
      <c r="BE964" t="str" cm="1">
        <f t="array" ref="BE964">IF(BE961="","",_xll.PBD(BE962,"HQ Country","","USD","",""))</f>
        <v/>
      </c>
      <c r="BF964" t="str" cm="1">
        <f t="array" ref="BF964">IF(BF961="","",_xll.PBD(BF962,"HQ Country","","USD","",""))</f>
        <v/>
      </c>
      <c r="BG964" t="str" cm="1">
        <f t="array" ref="BG964">IF(BG961="","",_xll.PBD(BG962,"HQ Country","","USD","",""))</f>
        <v/>
      </c>
      <c r="BH964" t="str" cm="1">
        <f t="array" ref="BH964">IF(BH961="","",_xll.PBD(BH962,"HQ Country","","USD","",""))</f>
        <v/>
      </c>
      <c r="BI964" t="str" cm="1">
        <f t="array" ref="BI964">IF(BI961="","",_xll.PBD(BI962,"HQ Country","","USD","",""))</f>
        <v/>
      </c>
      <c r="BJ964" t="str" cm="1">
        <f t="array" ref="BJ964">IF(BJ961="","",_xll.PBD(BJ962,"HQ Country","","USD","",""))</f>
        <v/>
      </c>
      <c r="BK964" t="str" cm="1">
        <f t="array" ref="BK964">IF(BK961="","",_xll.PBD(BK962,"HQ Country","","USD","",""))</f>
        <v/>
      </c>
      <c r="BL964" t="str" cm="1">
        <f t="array" ref="BL964">IF(BL961="","",_xll.PBD(BL962,"HQ Country","","USD","",""))</f>
        <v/>
      </c>
      <c r="BM964" t="str" cm="1">
        <f t="array" ref="BM964">IF(BM961="","",_xll.PBD(BM962,"HQ Country","","USD","",""))</f>
        <v/>
      </c>
      <c r="BN964" t="str" cm="1">
        <f t="array" ref="BN964">IF(BN961="","",_xll.PBD(BN962,"HQ Country","","USD","",""))</f>
        <v/>
      </c>
      <c r="BO964" t="str" cm="1">
        <f t="array" ref="BO964">IF(BO961="","",_xll.PBD(BO962,"HQ Country","","USD","",""))</f>
        <v/>
      </c>
      <c r="BP964" t="str" cm="1">
        <f t="array" ref="BP964">IF(BP961="","",_xll.PBD(BP962,"HQ Country","","USD","",""))</f>
        <v/>
      </c>
      <c r="BQ964" t="str" cm="1">
        <f t="array" ref="BQ964">IF(BQ961="","",_xll.PBD(BQ962,"HQ Country","","USD","",""))</f>
        <v/>
      </c>
      <c r="BR964" t="str" cm="1">
        <f t="array" ref="BR964">IF(BR961="","",_xll.PBD(BR962,"HQ Country","","USD","",""))</f>
        <v/>
      </c>
      <c r="BS964" t="str" cm="1">
        <f t="array" ref="BS964">IF(BS961="","",_xll.PBD(BS962,"HQ Country","","USD","",""))</f>
        <v/>
      </c>
      <c r="BT964" t="str" cm="1">
        <f t="array" ref="BT964">IF(BT961="","",_xll.PBD(BT962,"HQ Country","","USD","",""))</f>
        <v/>
      </c>
      <c r="BU964" t="str" cm="1">
        <f t="array" ref="BU964">IF(BU961="","",_xll.PBD(BU962,"HQ Country","","USD","",""))</f>
        <v/>
      </c>
      <c r="BV964" t="str" cm="1">
        <f t="array" ref="BV964">IF(BV961="","",_xll.PBD(BV962,"HQ Country","","USD","",""))</f>
        <v/>
      </c>
      <c r="BW964" t="str" cm="1">
        <f t="array" ref="BW964">IF(BW961="","",_xll.PBD(BW962,"HQ Country","","USD","",""))</f>
        <v/>
      </c>
      <c r="BX964" t="str" cm="1">
        <f t="array" ref="BX964">IF(BX961="","",_xll.PBD(BX962,"HQ Country","","USD","",""))</f>
        <v/>
      </c>
      <c r="BY964" t="str" cm="1">
        <f t="array" ref="BY964">IF(BY961="","",_xll.PBD(BY962,"HQ Country","","USD","",""))</f>
        <v/>
      </c>
      <c r="BZ964" t="str" cm="1">
        <f t="array" ref="BZ964">IF(BZ961="","",_xll.PBD(BZ962,"HQ Country","","USD","",""))</f>
        <v/>
      </c>
      <c r="CA964" t="str" cm="1">
        <f t="array" ref="CA964">IF(CA961="","",_xll.PBD(CA962,"HQ Country","","USD","",""))</f>
        <v/>
      </c>
      <c r="CB964" t="str" cm="1">
        <f t="array" ref="CB964">IF(CB961="","",_xll.PBD(CB962,"HQ Country","","USD","",""))</f>
        <v/>
      </c>
      <c r="CC964" t="str" cm="1">
        <f t="array" ref="CC964">IF(CC961="","",_xll.PBD(CC962,"HQ Country","","USD","",""))</f>
        <v/>
      </c>
      <c r="CD964" t="str" cm="1">
        <f t="array" ref="CD964">IF(CD961="","",_xll.PBD(CD962,"HQ Country","","USD","",""))</f>
        <v/>
      </c>
      <c r="CE964" t="str" cm="1">
        <f t="array" ref="CE964">IF(CE961="","",_xll.PBD(CE962,"HQ Country","","USD","",""))</f>
        <v/>
      </c>
      <c r="CF964" t="str" cm="1">
        <f t="array" ref="CF964">IF(CF961="","",_xll.PBD(CF962,"HQ Country","","USD","",""))</f>
        <v/>
      </c>
      <c r="CG964" t="str" cm="1">
        <f t="array" ref="CG964">IF(CG961="","",_xll.PBD(CG962,"HQ Country","","USD","",""))</f>
        <v/>
      </c>
      <c r="CH964" t="str" cm="1">
        <f t="array" ref="CH964">IF(CH961="","",_xll.PBD(CH962,"HQ Country","","USD","",""))</f>
        <v/>
      </c>
      <c r="CI964" t="str" cm="1">
        <f t="array" ref="CI964">IF(CI961="","",_xll.PBD(CI962,"HQ Country","","USD","",""))</f>
        <v/>
      </c>
      <c r="CJ964" t="str" cm="1">
        <f t="array" ref="CJ964">IF(CJ961="","",_xll.PBD(CJ962,"HQ Country","","USD","",""))</f>
        <v/>
      </c>
      <c r="CK964" t="str" cm="1">
        <f t="array" ref="CK964">IF(CK961="","",_xll.PBD(CK962,"HQ Country","","USD","",""))</f>
        <v/>
      </c>
      <c r="CL964" t="str" cm="1">
        <f t="array" ref="CL964">IF(CL961="","",_xll.PBD(CL962,"HQ Country","","USD","",""))</f>
        <v/>
      </c>
      <c r="CM964" t="str" cm="1">
        <f t="array" ref="CM964">IF(CM961="","",_xll.PBD(CM962,"HQ Country","","USD","",""))</f>
        <v/>
      </c>
      <c r="CN964" t="str" cm="1">
        <f t="array" ref="CN964">IF(CN961="","",_xll.PBD(CN962,"HQ Country","","USD","",""))</f>
        <v/>
      </c>
      <c r="CO964" t="str" cm="1">
        <f t="array" ref="CO964">IF(CO961="","",_xll.PBD(CO962,"HQ Country","","USD","",""))</f>
        <v/>
      </c>
      <c r="CP964" t="str" cm="1">
        <f t="array" ref="CP964">IF(CP961="","",_xll.PBD(CP962,"HQ Country","","USD","",""))</f>
        <v/>
      </c>
      <c r="CQ964" t="str" cm="1">
        <f t="array" ref="CQ964">IF(CQ961="","",_xll.PBD(CQ962,"HQ Country","","USD","",""))</f>
        <v/>
      </c>
      <c r="CR964" t="str" cm="1">
        <f t="array" ref="CR964">IF(CR961="","",_xll.PBD(CR962,"HQ Country","","USD","",""))</f>
        <v/>
      </c>
      <c r="CS964" t="str" cm="1">
        <f t="array" ref="CS964">IF(CS961="","",_xll.PBD(CS962,"HQ Country","","USD","",""))</f>
        <v/>
      </c>
      <c r="CT964" t="str" cm="1">
        <f t="array" ref="CT964">IF(CT961="","",_xll.PBD(CT962,"HQ Country","","USD","",""))</f>
        <v/>
      </c>
      <c r="CU964" t="str" cm="1">
        <f t="array" ref="CU964">IF(CU961="","",_xll.PBD(CU962,"HQ Country","","USD","",""))</f>
        <v/>
      </c>
      <c r="CV964" t="str" cm="1">
        <f t="array" ref="CV964">IF(CV961="","",_xll.PBD(CV962,"HQ Country","","USD","",""))</f>
        <v/>
      </c>
      <c r="CW964" t="str" cm="1">
        <f t="array" ref="CW964">IF(CW961="","",_xll.PBD(CW962,"HQ Country","","USD","",""))</f>
        <v/>
      </c>
      <c r="CX964" t="str" cm="1">
        <f t="array" ref="CX964">IF(CX961="","",_xll.PBD(CX962,"HQ Country","","USD","",""))</f>
        <v/>
      </c>
      <c r="CY964" t="str" cm="1">
        <f t="array" ref="CY964">IF(CY961="","",_xll.PBD(CY962,"HQ Country","","USD","",""))</f>
        <v/>
      </c>
      <c r="CZ964" t="str" cm="1">
        <f t="array" ref="CZ964">IF(CZ961="","",_xll.PBD(CZ962,"HQ Country","","USD","",""))</f>
        <v/>
      </c>
      <c r="DA964" t="str" cm="1">
        <f t="array" ref="DA964">IF(DA961="","",_xll.PBD(DA962,"HQ Country","","USD","",""))</f>
        <v/>
      </c>
      <c r="DB964" t="str" cm="1">
        <f t="array" ref="DB964">IF(DB961="","",_xll.PBD(DB962,"HQ Country","","USD","",""))</f>
        <v/>
      </c>
      <c r="DC964" t="str" cm="1">
        <f t="array" ref="DC964">IF(DC961="","",_xll.PBD(DC962,"HQ Country","","USD","",""))</f>
        <v/>
      </c>
      <c r="DD964" t="str" cm="1">
        <f t="array" ref="DD964">IF(DD961="","",_xll.PBD(DD962,"HQ Country","","USD","",""))</f>
        <v/>
      </c>
      <c r="DE964" t="str" cm="1">
        <f t="array" ref="DE964">IF(DE961="","",_xll.PBD(DE962,"HQ Country","","USD","",""))</f>
        <v/>
      </c>
      <c r="DF964" t="str" cm="1">
        <f t="array" ref="DF964">IF(DF961="","",_xll.PBD(DF962,"HQ Country","","USD","",""))</f>
        <v/>
      </c>
      <c r="DG964" t="str" cm="1">
        <f t="array" ref="DG964">IF(DG961="","",_xll.PBD(DG962,"HQ Country","","USD","",""))</f>
        <v/>
      </c>
      <c r="DH964" t="str" cm="1">
        <f t="array" ref="DH964">IF(DH961="","",_xll.PBD(DH962,"HQ Country","","USD","",""))</f>
        <v/>
      </c>
      <c r="DI964" t="str" cm="1">
        <f t="array" ref="DI964">IF(DI961="","",_xll.PBD(DI962,"HQ Country","","USD","",""))</f>
        <v/>
      </c>
      <c r="DJ964" t="str" cm="1">
        <f t="array" ref="DJ964">IF(DJ961="","",_xll.PBD(DJ962,"HQ Country","","USD","",""))</f>
        <v/>
      </c>
      <c r="DK964" t="str" cm="1">
        <f t="array" ref="DK964">IF(DK961="","",_xll.PBD(DK962,"HQ Country","","USD","",""))</f>
        <v/>
      </c>
      <c r="DL964" t="str" cm="1">
        <f t="array" ref="DL964">IF(DL961="","",_xll.PBD(DL962,"HQ Country","","USD","",""))</f>
        <v/>
      </c>
      <c r="DM964" t="str" cm="1">
        <f t="array" ref="DM964">IF(DM961="","",_xll.PBD(DM962,"HQ Country","","USD","",""))</f>
        <v/>
      </c>
      <c r="DN964" t="str" cm="1">
        <f t="array" ref="DN964">IF(DN961="","",_xll.PBD(DN962,"HQ Country","","USD","",""))</f>
        <v/>
      </c>
      <c r="DO964" t="str" cm="1">
        <f t="array" ref="DO964">IF(DO961="","",_xll.PBD(DO962,"HQ Country","","USD","",""))</f>
        <v/>
      </c>
      <c r="DP964" t="str" cm="1">
        <f t="array" ref="DP964">IF(DP961="","",_xll.PBD(DP962,"HQ Country","","USD","",""))</f>
        <v/>
      </c>
      <c r="DQ964" t="str" cm="1">
        <f t="array" ref="DQ964">IF(DQ961="","",_xll.PBD(DQ962,"HQ Country","","USD","",""))</f>
        <v/>
      </c>
      <c r="DR964" t="str" cm="1">
        <f t="array" ref="DR964">IF(DR961="","",_xll.PBD(DR962,"HQ Country","","USD","",""))</f>
        <v/>
      </c>
      <c r="DS964" t="str" cm="1">
        <f t="array" ref="DS964">IF(DS961="","",_xll.PBD(DS962,"HQ Country","","USD","",""))</f>
        <v/>
      </c>
      <c r="DT964" t="str" cm="1">
        <f t="array" ref="DT964">IF(DT961="","",_xll.PBD(DT962,"HQ Country","","USD","",""))</f>
        <v/>
      </c>
      <c r="DU964" t="str" cm="1">
        <f t="array" ref="DU964">IF(DU961="","",_xll.PBD(DU962,"HQ Country","","USD","",""))</f>
        <v/>
      </c>
      <c r="DV964" t="str" cm="1">
        <f t="array" ref="DV964">IF(DV961="","",_xll.PBD(DV962,"HQ Country","","USD","",""))</f>
        <v/>
      </c>
      <c r="DW964" t="str" cm="1">
        <f t="array" ref="DW964">IF(DW961="","",_xll.PBD(DW962,"HQ Country","","USD","",""))</f>
        <v/>
      </c>
      <c r="DX964" t="str" cm="1">
        <f t="array" ref="DX964">IF(DX961="","",_xll.PBD(DX962,"HQ Country","","USD","",""))</f>
        <v/>
      </c>
      <c r="DY964" t="str" cm="1">
        <f t="array" ref="DY964">IF(DY961="","",_xll.PBD(DY962,"HQ Country","","USD","",""))</f>
        <v/>
      </c>
      <c r="DZ964" t="str" cm="1">
        <f t="array" ref="DZ964">IF(DZ961="","",_xll.PBD(DZ962,"HQ Country","","USD","",""))</f>
        <v/>
      </c>
      <c r="EA964" t="str" cm="1">
        <f t="array" ref="EA964">IF(EA961="","",_xll.PBD(EA962,"HQ Country","","USD","",""))</f>
        <v/>
      </c>
      <c r="EB964" t="str" cm="1">
        <f t="array" ref="EB964">IF(EB961="","",_xll.PBD(EB962,"HQ Country","","USD","",""))</f>
        <v/>
      </c>
      <c r="EC964" t="str" cm="1">
        <f t="array" ref="EC964">IF(EC961="","",_xll.PBD(EC962,"HQ Country","","USD","",""))</f>
        <v/>
      </c>
      <c r="ED964" t="str" cm="1">
        <f t="array" ref="ED964">IF(ED961="","",_xll.PBD(ED962,"HQ Country","","USD","",""))</f>
        <v/>
      </c>
      <c r="EE964" t="str" cm="1">
        <f t="array" ref="EE964">IF(EE961="","",_xll.PBD(EE962,"HQ Country","","USD","",""))</f>
        <v/>
      </c>
      <c r="EF964" t="str" cm="1">
        <f t="array" ref="EF964">IF(EF961="","",_xll.PBD(EF962,"HQ Country","","USD","",""))</f>
        <v/>
      </c>
      <c r="EG964" t="str" cm="1">
        <f t="array" ref="EG964">IF(EG961="","",_xll.PBD(EG962,"HQ Country","","USD","",""))</f>
        <v/>
      </c>
      <c r="EH964" t="str" cm="1">
        <f t="array" ref="EH964">IF(EH961="","",_xll.PBD(EH962,"HQ Country","","USD","",""))</f>
        <v/>
      </c>
      <c r="EI964" t="str" cm="1">
        <f t="array" ref="EI964">IF(EI961="","",_xll.PBD(EI962,"HQ Country","","USD","",""))</f>
        <v/>
      </c>
      <c r="EJ964" t="str" cm="1">
        <f t="array" ref="EJ964">IF(EJ961="","",_xll.PBD(EJ962,"HQ Country","","USD","",""))</f>
        <v/>
      </c>
      <c r="EK964" t="str" cm="1">
        <f t="array" ref="EK964">IF(EK961="","",_xll.PBD(EK962,"HQ Country","","USD","",""))</f>
        <v/>
      </c>
      <c r="EL964" t="str" cm="1">
        <f t="array" ref="EL964">IF(EL961="","",_xll.PBD(EL962,"HQ Country","","USD","",""))</f>
        <v/>
      </c>
      <c r="EM964" t="str" cm="1">
        <f t="array" ref="EM964">IF(EM961="","",_xll.PBD(EM962,"HQ Country","","USD","",""))</f>
        <v/>
      </c>
      <c r="EN964" t="str" cm="1">
        <f t="array" ref="EN964">IF(EN961="","",_xll.PBD(EN962,"HQ Country","","USD","",""))</f>
        <v/>
      </c>
      <c r="EO964" t="str" cm="1">
        <f t="array" ref="EO964">IF(EO961="","",_xll.PBD(EO962,"HQ Country","","USD","",""))</f>
        <v/>
      </c>
      <c r="EP964" t="str" cm="1">
        <f t="array" ref="EP964">IF(EP961="","",_xll.PBD(EP962,"HQ Country","","USD","",""))</f>
        <v/>
      </c>
      <c r="EQ964" t="str" cm="1">
        <f t="array" ref="EQ964">IF(EQ961="","",_xll.PBD(EQ962,"HQ Country","","USD","",""))</f>
        <v/>
      </c>
      <c r="ER964" t="str" cm="1">
        <f t="array" ref="ER964">IF(ER961="","",_xll.PBD(ER962,"HQ Country","","USD","",""))</f>
        <v/>
      </c>
      <c r="ES964" t="str" cm="1">
        <f t="array" ref="ES964">IF(ES961="","",_xll.PBD(ES962,"HQ Country","","USD","",""))</f>
        <v/>
      </c>
      <c r="ET964" t="str" cm="1">
        <f t="array" ref="ET964">IF(ET961="","",_xll.PBD(ET962,"HQ Country","","USD","",""))</f>
        <v/>
      </c>
      <c r="EU964" t="str" cm="1">
        <f t="array" ref="EU964">IF(EU961="","",_xll.PBD(EU962,"HQ Country","","USD","",""))</f>
        <v/>
      </c>
      <c r="EV964" t="str" cm="1">
        <f t="array" ref="EV964">IF(EV961="","",_xll.PBD(EV962,"HQ Country","","USD","",""))</f>
        <v/>
      </c>
      <c r="EW964" t="str" cm="1">
        <f t="array" ref="EW964">IF(EW961="","",_xll.PBD(EW962,"HQ Country","","USD","",""))</f>
        <v/>
      </c>
      <c r="EX964" t="str" cm="1">
        <f t="array" ref="EX964">IF(EX961="","",_xll.PBD(EX962,"HQ Country","","USD","",""))</f>
        <v/>
      </c>
      <c r="EY964" t="str" cm="1">
        <f t="array" ref="EY964">IF(EY961="","",_xll.PBD(EY962,"HQ Country","","USD","",""))</f>
        <v/>
      </c>
      <c r="EZ964" t="str" cm="1">
        <f t="array" ref="EZ964">IF(EZ961="","",_xll.PBD(EZ962,"HQ Country","","USD","",""))</f>
        <v/>
      </c>
      <c r="FA964" t="str" cm="1">
        <f t="array" ref="FA964">IF(FA961="","",_xll.PBD(FA962,"HQ Country","","USD","",""))</f>
        <v/>
      </c>
      <c r="FB964" t="str" cm="1">
        <f t="array" ref="FB964">IF(FB961="","",_xll.PBD(FB962,"HQ Country","","USD","",""))</f>
        <v/>
      </c>
      <c r="FC964" t="str" cm="1">
        <f t="array" ref="FC964">IF(FC961="","",_xll.PBD(FC962,"HQ Country","","USD","",""))</f>
        <v/>
      </c>
      <c r="FD964" t="str" cm="1">
        <f t="array" ref="FD964">IF(FD961="","",_xll.PBD(FD962,"HQ Country","","USD","",""))</f>
        <v/>
      </c>
      <c r="FE964" t="str" cm="1">
        <f t="array" ref="FE964">IF(FE961="","",_xll.PBD(FE962,"HQ Country","","USD","",""))</f>
        <v/>
      </c>
      <c r="FF964" t="str" cm="1">
        <f t="array" ref="FF964">IF(FF961="","",_xll.PBD(FF962,"HQ Country","","USD","",""))</f>
        <v/>
      </c>
      <c r="FG964" t="str" cm="1">
        <f t="array" ref="FG964">IF(FG961="","",_xll.PBD(FG962,"HQ Country","","USD","",""))</f>
        <v/>
      </c>
      <c r="FH964" t="str" cm="1">
        <f t="array" ref="FH964">IF(FH961="","",_xll.PBD(FH962,"HQ Country","","USD","",""))</f>
        <v/>
      </c>
      <c r="FI964" t="str" cm="1">
        <f t="array" ref="FI964">IF(FI961="","",_xll.PBD(FI962,"HQ Country","","USD","",""))</f>
        <v/>
      </c>
      <c r="FJ964" t="str" cm="1">
        <f t="array" ref="FJ964">IF(FJ961="","",_xll.PBD(FJ962,"HQ Country","","USD","",""))</f>
        <v/>
      </c>
      <c r="FK964" t="str" cm="1">
        <f t="array" ref="FK964">IF(FK961="","",_xll.PBD(FK962,"HQ Country","","USD","",""))</f>
        <v/>
      </c>
      <c r="FL964" t="str" cm="1">
        <f t="array" ref="FL964">IF(FL961="","",_xll.PBD(FL962,"HQ Country","","USD","",""))</f>
        <v/>
      </c>
      <c r="FM964" t="str" cm="1">
        <f t="array" ref="FM964">IF(FM961="","",_xll.PBD(FM962,"HQ Country","","USD","",""))</f>
        <v/>
      </c>
      <c r="FN964" t="str" cm="1">
        <f t="array" ref="FN964">IF(FN961="","",_xll.PBD(FN962,"HQ Country","","USD","",""))</f>
        <v/>
      </c>
      <c r="FO964" t="str" cm="1">
        <f t="array" ref="FO964">IF(FO961="","",_xll.PBD(FO962,"HQ Country","","USD","",""))</f>
        <v/>
      </c>
      <c r="FP964" t="str" cm="1">
        <f t="array" ref="FP964">IF(FP961="","",_xll.PBD(FP962,"HQ Country","","USD","",""))</f>
        <v/>
      </c>
      <c r="FQ964" t="str" cm="1">
        <f t="array" ref="FQ964">IF(FQ961="","",_xll.PBD(FQ962,"HQ Country","","USD","",""))</f>
        <v/>
      </c>
      <c r="FR964" t="str" cm="1">
        <f t="array" ref="FR964">IF(FR961="","",_xll.PBD(FR962,"HQ Country","","USD","",""))</f>
        <v/>
      </c>
      <c r="FS964" t="str" cm="1">
        <f t="array" ref="FS964">IF(FS961="","",_xll.PBD(FS962,"HQ Country","","USD","",""))</f>
        <v/>
      </c>
      <c r="FT964" t="str" cm="1">
        <f t="array" ref="FT964">IF(FT961="","",_xll.PBD(FT962,"HQ Country","","USD","",""))</f>
        <v/>
      </c>
      <c r="FU964" t="str" cm="1">
        <f t="array" ref="FU964">IF(FU961="","",_xll.PBD(FU962,"HQ Country","","USD","",""))</f>
        <v/>
      </c>
      <c r="FV964" t="str" cm="1">
        <f t="array" ref="FV964">IF(FV961="","",_xll.PBD(FV962,"HQ Country","","USD","",""))</f>
        <v/>
      </c>
      <c r="FW964" t="str" cm="1">
        <f t="array" ref="FW964">IF(FW961="","",_xll.PBD(FW962,"HQ Country","","USD","",""))</f>
        <v/>
      </c>
      <c r="FX964" t="str" cm="1">
        <f t="array" ref="FX964">IF(FX961="","",_xll.PBD(FX962,"HQ Country","","USD","",""))</f>
        <v/>
      </c>
      <c r="FY964" t="str" cm="1">
        <f t="array" ref="FY964">IF(FY961="","",_xll.PBD(FY962,"HQ Country","","USD","",""))</f>
        <v/>
      </c>
      <c r="FZ964" t="str" cm="1">
        <f t="array" ref="FZ964">IF(FZ961="","",_xll.PBD(FZ962,"HQ Country","","USD","",""))</f>
        <v/>
      </c>
      <c r="GA964" t="str" cm="1">
        <f t="array" ref="GA964">IF(GA961="","",_xll.PBD(GA962,"HQ Country","","USD","",""))</f>
        <v/>
      </c>
      <c r="GB964" t="str" cm="1">
        <f t="array" ref="GB964">IF(GB961="","",_xll.PBD(GB962,"HQ Country","","USD","",""))</f>
        <v/>
      </c>
      <c r="GC964" t="str" cm="1">
        <f t="array" ref="GC964">IF(GC961="","",_xll.PBD(GC962,"HQ Country","","USD","",""))</f>
        <v/>
      </c>
      <c r="GD964" t="str" cm="1">
        <f t="array" ref="GD964">IF(GD961="","",_xll.PBD(GD962,"HQ Country","","USD","",""))</f>
        <v/>
      </c>
      <c r="GE964" t="str" cm="1">
        <f t="array" ref="GE964">IF(GE961="","",_xll.PBD(GE962,"HQ Country","","USD","",""))</f>
        <v/>
      </c>
      <c r="GF964" t="str" cm="1">
        <f t="array" ref="GF964">IF(GF961="","",_xll.PBD(GF962,"HQ Country","","USD","",""))</f>
        <v/>
      </c>
      <c r="GG964" t="str" cm="1">
        <f t="array" ref="GG964">IF(GG961="","",_xll.PBD(GG962,"HQ Country","","USD","",""))</f>
        <v/>
      </c>
      <c r="GH964" t="str" cm="1">
        <f t="array" ref="GH964">IF(GH961="","",_xll.PBD(GH962,"HQ Country","","USD","",""))</f>
        <v/>
      </c>
      <c r="GI964" t="str" cm="1">
        <f t="array" ref="GI964">IF(GI961="","",_xll.PBD(GI962,"HQ Country","","USD","",""))</f>
        <v/>
      </c>
      <c r="GJ964" t="str" cm="1">
        <f t="array" ref="GJ964">IF(GJ961="","",_xll.PBD(GJ962,"HQ Country","","USD","",""))</f>
        <v/>
      </c>
      <c r="GK964" t="str" cm="1">
        <f t="array" ref="GK964">IF(GK961="","",_xll.PBD(GK962,"HQ Country","","USD","",""))</f>
        <v/>
      </c>
      <c r="GL964" t="str" cm="1">
        <f t="array" ref="GL964">IF(GL961="","",_xll.PBD(GL962,"HQ Country","","USD","",""))</f>
        <v/>
      </c>
      <c r="GM964" t="str" cm="1">
        <f t="array" ref="GM964">IF(GM961="","",_xll.PBD(GM962,"HQ Country","","USD","",""))</f>
        <v/>
      </c>
      <c r="GN964" t="str" cm="1">
        <f t="array" ref="GN964">IF(GN961="","",_xll.PBD(GN962,"HQ Country","","USD","",""))</f>
        <v/>
      </c>
      <c r="GO964" t="str" cm="1">
        <f t="array" ref="GO964">IF(GO961="","",_xll.PBD(GO962,"HQ Country","","USD","",""))</f>
        <v/>
      </c>
      <c r="GP964" t="str" cm="1">
        <f t="array" ref="GP964">IF(GP961="","",_xll.PBD(GP962,"HQ Country","","USD","",""))</f>
        <v/>
      </c>
      <c r="GQ964" t="str" cm="1">
        <f t="array" ref="GQ964">IF(GQ961="","",_xll.PBD(GQ962,"HQ Country","","USD","",""))</f>
        <v/>
      </c>
      <c r="GR964" t="str" cm="1">
        <f t="array" ref="GR964">IF(GR961="","",_xll.PBD(GR962,"HQ Country","","USD","",""))</f>
        <v/>
      </c>
      <c r="GS964" t="str" cm="1">
        <f t="array" ref="GS964">IF(GS961="","",_xll.PBD(GS962,"HQ Country","","USD","",""))</f>
        <v/>
      </c>
      <c r="GT964" t="str" cm="1">
        <f t="array" ref="GT964">IF(GT961="","",_xll.PBD(GT962,"HQ Country","","USD","",""))</f>
        <v/>
      </c>
      <c r="GU964" t="str" cm="1">
        <f t="array" ref="GU964">IF(GU961="","",_xll.PBD(GU962,"HQ Country","","USD","",""))</f>
        <v/>
      </c>
      <c r="GV964" t="str" cm="1">
        <f t="array" ref="GV964">IF(GV961="","",_xll.PBD(GV962,"HQ Country","","USD","",""))</f>
        <v/>
      </c>
      <c r="GW964" t="str" cm="1">
        <f t="array" ref="GW964">IF(GW961="","",_xll.PBD(GW962,"HQ Country","","USD","",""))</f>
        <v/>
      </c>
      <c r="GX964" t="str" cm="1">
        <f t="array" ref="GX964">IF(GX961="","",_xll.PBD(GX962,"HQ Country","","USD","",""))</f>
        <v/>
      </c>
      <c r="GY964" t="str" cm="1">
        <f t="array" ref="GY964">IF(GY961="","",_xll.PBD(GY962,"HQ Country","","USD","",""))</f>
        <v/>
      </c>
      <c r="GZ964" t="str" cm="1">
        <f t="array" ref="GZ964">IF(GZ961="","",_xll.PBD(GZ962,"HQ Country","","USD","",""))</f>
        <v/>
      </c>
      <c r="HA964" t="str" cm="1">
        <f t="array" ref="HA964">IF(HA961="","",_xll.PBD(HA962,"HQ Country","","USD","",""))</f>
        <v/>
      </c>
      <c r="HB964" t="str" cm="1">
        <f t="array" ref="HB964">IF(HB961="","",_xll.PBD(HB962,"HQ Country","","USD","",""))</f>
        <v/>
      </c>
      <c r="HC964" t="str" cm="1">
        <f t="array" ref="HC964">IF(HC961="","",_xll.PBD(HC962,"HQ Country","","USD","",""))</f>
        <v/>
      </c>
      <c r="HD964" t="str" cm="1">
        <f t="array" ref="HD964">IF(HD961="","",_xll.PBD(HD962,"HQ Country","","USD","",""))</f>
        <v/>
      </c>
      <c r="HE964" t="str" cm="1">
        <f t="array" ref="HE964">IF(HE961="","",_xll.PBD(HE962,"HQ Country","","USD","",""))</f>
        <v/>
      </c>
      <c r="HF964" t="str" cm="1">
        <f t="array" ref="HF964">IF(HF961="","",_xll.PBD(HF962,"HQ Country","","USD","",""))</f>
        <v/>
      </c>
      <c r="HG964" t="str" cm="1">
        <f t="array" ref="HG964">IF(HG961="","",_xll.PBD(HG962,"HQ Country","","USD","",""))</f>
        <v/>
      </c>
      <c r="HH964" t="str" cm="1">
        <f t="array" ref="HH964">IF(HH961="","",_xll.PBD(HH962,"HQ Country","","USD","",""))</f>
        <v/>
      </c>
      <c r="HI964" t="str" cm="1">
        <f t="array" ref="HI964">IF(HI961="","",_xll.PBD(HI962,"HQ Country","","USD","",""))</f>
        <v/>
      </c>
      <c r="HJ964" t="str" cm="1">
        <f t="array" ref="HJ964">IF(HJ961="","",_xll.PBD(HJ962,"HQ Country","","USD","",""))</f>
        <v/>
      </c>
      <c r="HK964" t="str" cm="1">
        <f t="array" ref="HK964">IF(HK961="","",_xll.PBD(HK962,"HQ Country","","USD","",""))</f>
        <v/>
      </c>
      <c r="HL964" t="str" cm="1">
        <f t="array" ref="HL964">IF(HL961="","",_xll.PBD(HL962,"HQ Country","","USD","",""))</f>
        <v/>
      </c>
      <c r="HM964" t="str" cm="1">
        <f t="array" ref="HM964">IF(HM961="","",_xll.PBD(HM962,"HQ Country","","USD","",""))</f>
        <v/>
      </c>
      <c r="HN964" t="str" cm="1">
        <f t="array" ref="HN964">IF(HN961="","",_xll.PBD(HN962,"HQ Country","","USD","",""))</f>
        <v/>
      </c>
      <c r="HO964" t="str" cm="1">
        <f t="array" ref="HO964">IF(HO961="","",_xll.PBD(HO962,"HQ Country","","USD","",""))</f>
        <v/>
      </c>
      <c r="HP964" t="str" cm="1">
        <f t="array" ref="HP964">IF(HP961="","",_xll.PBD(HP962,"HQ Country","","USD","",""))</f>
        <v/>
      </c>
      <c r="HQ964" t="str" cm="1">
        <f t="array" ref="HQ964">IF(HQ961="","",_xll.PBD(HQ962,"HQ Country","","USD","",""))</f>
        <v/>
      </c>
      <c r="HR964" t="str" cm="1">
        <f t="array" ref="HR964">IF(HR961="","",_xll.PBD(HR962,"HQ Country","","USD","",""))</f>
        <v/>
      </c>
      <c r="HS964" t="str" cm="1">
        <f t="array" ref="HS964">IF(HS961="","",_xll.PBD(HS962,"HQ Country","","USD","",""))</f>
        <v/>
      </c>
      <c r="HT964" t="str" cm="1">
        <f t="array" ref="HT964">IF(HT961="","",_xll.PBD(HT962,"HQ Country","","USD","",""))</f>
        <v/>
      </c>
      <c r="HU964" t="str" cm="1">
        <f t="array" ref="HU964">IF(HU961="","",_xll.PBD(HU962,"HQ Country","","USD","",""))</f>
        <v/>
      </c>
      <c r="HV964" t="str" cm="1">
        <f t="array" ref="HV964">IF(HV961="","",_xll.PBD(HV962,"HQ Country","","USD","",""))</f>
        <v/>
      </c>
      <c r="HW964" t="str" cm="1">
        <f t="array" ref="HW964">IF(HW961="","",_xll.PBD(HW962,"HQ Country","","USD","",""))</f>
        <v/>
      </c>
      <c r="HX964" t="str" cm="1">
        <f t="array" ref="HX964">IF(HX961="","",_xll.PBD(HX962,"HQ Country","","USD","",""))</f>
        <v/>
      </c>
      <c r="HY964" t="str" cm="1">
        <f t="array" ref="HY964">IF(HY961="","",_xll.PBD(HY962,"HQ Country","","USD","",""))</f>
        <v/>
      </c>
      <c r="HZ964" t="str" cm="1">
        <f t="array" ref="HZ964">IF(HZ961="","",_xll.PBD(HZ962,"HQ Country","","USD","",""))</f>
        <v/>
      </c>
      <c r="IA964" t="str" cm="1">
        <f t="array" ref="IA964">IF(IA961="","",_xll.PBD(IA962,"HQ Country","","USD","",""))</f>
        <v/>
      </c>
      <c r="IB964" t="str" cm="1">
        <f t="array" ref="IB964">IF(IB961="","",_xll.PBD(IB962,"HQ Country","","USD","",""))</f>
        <v/>
      </c>
      <c r="IC964" t="str" cm="1">
        <f t="array" ref="IC964">IF(IC961="","",_xll.PBD(IC962,"HQ Country","","USD","",""))</f>
        <v/>
      </c>
      <c r="ID964" t="str" cm="1">
        <f t="array" ref="ID964">IF(ID961="","",_xll.PBD(ID962,"HQ Country","","USD","",""))</f>
        <v/>
      </c>
      <c r="IE964" t="str" cm="1">
        <f t="array" ref="IE964">IF(IE961="","",_xll.PBD(IE962,"HQ Country","","USD","",""))</f>
        <v/>
      </c>
    </row>
    <row r="965" spans="2:239" x14ac:dyDescent="0.2">
      <c r="B965" t="s">
        <v>2715</v>
      </c>
      <c r="C965" t="str">
        <f t="shared" ref="C965:BN965" ca="1" si="372">IF(C961="","",IF(C964=$D$4,1,0))</f>
        <v/>
      </c>
      <c r="D965" t="str">
        <f t="shared" si="372"/>
        <v/>
      </c>
      <c r="E965" t="str">
        <f t="shared" si="372"/>
        <v/>
      </c>
      <c r="F965" t="str">
        <f t="shared" si="372"/>
        <v/>
      </c>
      <c r="G965" t="str">
        <f t="shared" si="372"/>
        <v/>
      </c>
      <c r="H965" t="str">
        <f t="shared" si="372"/>
        <v/>
      </c>
      <c r="I965" t="str">
        <f t="shared" si="372"/>
        <v/>
      </c>
      <c r="J965" t="str">
        <f t="shared" si="372"/>
        <v/>
      </c>
      <c r="K965" t="str">
        <f t="shared" si="372"/>
        <v/>
      </c>
      <c r="L965" t="str">
        <f t="shared" si="372"/>
        <v/>
      </c>
      <c r="M965" t="str">
        <f t="shared" si="372"/>
        <v/>
      </c>
      <c r="N965" t="str">
        <f t="shared" si="372"/>
        <v/>
      </c>
      <c r="O965" t="str">
        <f t="shared" si="372"/>
        <v/>
      </c>
      <c r="P965" t="str">
        <f t="shared" si="372"/>
        <v/>
      </c>
      <c r="Q965" t="str">
        <f t="shared" si="372"/>
        <v/>
      </c>
      <c r="R965" t="str">
        <f t="shared" si="372"/>
        <v/>
      </c>
      <c r="S965" t="str">
        <f t="shared" si="372"/>
        <v/>
      </c>
      <c r="T965" t="str">
        <f t="shared" si="372"/>
        <v/>
      </c>
      <c r="U965" t="str">
        <f t="shared" si="372"/>
        <v/>
      </c>
      <c r="V965" t="str">
        <f t="shared" si="372"/>
        <v/>
      </c>
      <c r="W965" t="str">
        <f t="shared" si="372"/>
        <v/>
      </c>
      <c r="X965" t="str">
        <f t="shared" si="372"/>
        <v/>
      </c>
      <c r="Y965" t="str">
        <f t="shared" si="372"/>
        <v/>
      </c>
      <c r="Z965" t="str">
        <f t="shared" si="372"/>
        <v/>
      </c>
      <c r="AA965" t="str">
        <f t="shared" si="372"/>
        <v/>
      </c>
      <c r="AB965" t="str">
        <f t="shared" si="372"/>
        <v/>
      </c>
      <c r="AC965" t="str">
        <f t="shared" si="372"/>
        <v/>
      </c>
      <c r="AD965" t="str">
        <f t="shared" si="372"/>
        <v/>
      </c>
      <c r="AE965" t="str">
        <f t="shared" si="372"/>
        <v/>
      </c>
      <c r="AF965" t="str">
        <f t="shared" si="372"/>
        <v/>
      </c>
      <c r="AG965" t="str">
        <f t="shared" si="372"/>
        <v/>
      </c>
      <c r="AH965" t="str">
        <f t="shared" si="372"/>
        <v/>
      </c>
      <c r="AI965" t="str">
        <f t="shared" si="372"/>
        <v/>
      </c>
      <c r="AJ965" t="str">
        <f t="shared" si="372"/>
        <v/>
      </c>
      <c r="AK965" t="str">
        <f t="shared" si="372"/>
        <v/>
      </c>
      <c r="AL965" t="str">
        <f t="shared" si="372"/>
        <v/>
      </c>
      <c r="AM965" t="str">
        <f t="shared" si="372"/>
        <v/>
      </c>
      <c r="AN965" t="str">
        <f t="shared" si="372"/>
        <v/>
      </c>
      <c r="AO965" t="str">
        <f t="shared" si="372"/>
        <v/>
      </c>
      <c r="AP965" t="str">
        <f t="shared" si="372"/>
        <v/>
      </c>
      <c r="AQ965" t="str">
        <f t="shared" si="372"/>
        <v/>
      </c>
      <c r="AR965" t="str">
        <f t="shared" si="372"/>
        <v/>
      </c>
      <c r="AS965" t="str">
        <f t="shared" si="372"/>
        <v/>
      </c>
      <c r="AT965" t="str">
        <f t="shared" si="372"/>
        <v/>
      </c>
      <c r="AU965" t="str">
        <f t="shared" si="372"/>
        <v/>
      </c>
      <c r="AV965" t="str">
        <f t="shared" si="372"/>
        <v/>
      </c>
      <c r="AW965" t="str">
        <f t="shared" si="372"/>
        <v/>
      </c>
      <c r="AX965" t="str">
        <f t="shared" si="372"/>
        <v/>
      </c>
      <c r="AY965" t="str">
        <f t="shared" si="372"/>
        <v/>
      </c>
      <c r="AZ965" t="str">
        <f t="shared" si="372"/>
        <v/>
      </c>
      <c r="BA965" t="str">
        <f t="shared" si="372"/>
        <v/>
      </c>
      <c r="BB965" t="str">
        <f t="shared" si="372"/>
        <v/>
      </c>
      <c r="BC965" t="str">
        <f t="shared" si="372"/>
        <v/>
      </c>
      <c r="BD965" t="str">
        <f t="shared" si="372"/>
        <v/>
      </c>
      <c r="BE965" t="str">
        <f t="shared" si="372"/>
        <v/>
      </c>
      <c r="BF965" t="str">
        <f t="shared" si="372"/>
        <v/>
      </c>
      <c r="BG965" t="str">
        <f t="shared" si="372"/>
        <v/>
      </c>
      <c r="BH965" t="str">
        <f t="shared" si="372"/>
        <v/>
      </c>
      <c r="BI965" t="str">
        <f t="shared" si="372"/>
        <v/>
      </c>
      <c r="BJ965" t="str">
        <f t="shared" si="372"/>
        <v/>
      </c>
      <c r="BK965" t="str">
        <f t="shared" si="372"/>
        <v/>
      </c>
      <c r="BL965" t="str">
        <f t="shared" si="372"/>
        <v/>
      </c>
      <c r="BM965" t="str">
        <f t="shared" si="372"/>
        <v/>
      </c>
      <c r="BN965" t="str">
        <f t="shared" si="372"/>
        <v/>
      </c>
      <c r="BO965" t="str">
        <f t="shared" ref="BO965:DZ965" si="373">IF(BO961="","",IF(BO964=$D$4,1,0))</f>
        <v/>
      </c>
      <c r="BP965" t="str">
        <f t="shared" si="373"/>
        <v/>
      </c>
      <c r="BQ965" t="str">
        <f t="shared" si="373"/>
        <v/>
      </c>
      <c r="BR965" t="str">
        <f t="shared" si="373"/>
        <v/>
      </c>
      <c r="BS965" t="str">
        <f t="shared" si="373"/>
        <v/>
      </c>
      <c r="BT965" t="str">
        <f t="shared" si="373"/>
        <v/>
      </c>
      <c r="BU965" t="str">
        <f t="shared" si="373"/>
        <v/>
      </c>
      <c r="BV965" t="str">
        <f t="shared" si="373"/>
        <v/>
      </c>
      <c r="BW965" t="str">
        <f t="shared" si="373"/>
        <v/>
      </c>
      <c r="BX965" t="str">
        <f t="shared" si="373"/>
        <v/>
      </c>
      <c r="BY965" t="str">
        <f t="shared" si="373"/>
        <v/>
      </c>
      <c r="BZ965" t="str">
        <f t="shared" si="373"/>
        <v/>
      </c>
      <c r="CA965" t="str">
        <f t="shared" si="373"/>
        <v/>
      </c>
      <c r="CB965" t="str">
        <f t="shared" si="373"/>
        <v/>
      </c>
      <c r="CC965" t="str">
        <f t="shared" si="373"/>
        <v/>
      </c>
      <c r="CD965" t="str">
        <f t="shared" si="373"/>
        <v/>
      </c>
      <c r="CE965" t="str">
        <f t="shared" si="373"/>
        <v/>
      </c>
      <c r="CF965" t="str">
        <f t="shared" si="373"/>
        <v/>
      </c>
      <c r="CG965" t="str">
        <f t="shared" si="373"/>
        <v/>
      </c>
      <c r="CH965" t="str">
        <f t="shared" si="373"/>
        <v/>
      </c>
      <c r="CI965" t="str">
        <f t="shared" si="373"/>
        <v/>
      </c>
      <c r="CJ965" t="str">
        <f t="shared" si="373"/>
        <v/>
      </c>
      <c r="CK965" t="str">
        <f t="shared" si="373"/>
        <v/>
      </c>
      <c r="CL965" t="str">
        <f t="shared" si="373"/>
        <v/>
      </c>
      <c r="CM965" t="str">
        <f t="shared" si="373"/>
        <v/>
      </c>
      <c r="CN965" t="str">
        <f t="shared" si="373"/>
        <v/>
      </c>
      <c r="CO965" t="str">
        <f t="shared" si="373"/>
        <v/>
      </c>
      <c r="CP965" t="str">
        <f t="shared" si="373"/>
        <v/>
      </c>
      <c r="CQ965" t="str">
        <f t="shared" si="373"/>
        <v/>
      </c>
      <c r="CR965" t="str">
        <f t="shared" si="373"/>
        <v/>
      </c>
      <c r="CS965" t="str">
        <f t="shared" si="373"/>
        <v/>
      </c>
      <c r="CT965" t="str">
        <f t="shared" si="373"/>
        <v/>
      </c>
      <c r="CU965" t="str">
        <f t="shared" si="373"/>
        <v/>
      </c>
      <c r="CV965" t="str">
        <f t="shared" si="373"/>
        <v/>
      </c>
      <c r="CW965" t="str">
        <f t="shared" si="373"/>
        <v/>
      </c>
      <c r="CX965" t="str">
        <f t="shared" si="373"/>
        <v/>
      </c>
      <c r="CY965" t="str">
        <f t="shared" si="373"/>
        <v/>
      </c>
      <c r="CZ965" t="str">
        <f t="shared" si="373"/>
        <v/>
      </c>
      <c r="DA965" t="str">
        <f t="shared" si="373"/>
        <v/>
      </c>
      <c r="DB965" t="str">
        <f t="shared" si="373"/>
        <v/>
      </c>
      <c r="DC965" t="str">
        <f t="shared" si="373"/>
        <v/>
      </c>
      <c r="DD965" t="str">
        <f t="shared" si="373"/>
        <v/>
      </c>
      <c r="DE965" t="str">
        <f t="shared" si="373"/>
        <v/>
      </c>
      <c r="DF965" t="str">
        <f t="shared" si="373"/>
        <v/>
      </c>
      <c r="DG965" t="str">
        <f t="shared" si="373"/>
        <v/>
      </c>
      <c r="DH965" t="str">
        <f t="shared" si="373"/>
        <v/>
      </c>
      <c r="DI965" t="str">
        <f t="shared" si="373"/>
        <v/>
      </c>
      <c r="DJ965" t="str">
        <f t="shared" si="373"/>
        <v/>
      </c>
      <c r="DK965" t="str">
        <f t="shared" si="373"/>
        <v/>
      </c>
      <c r="DL965" t="str">
        <f t="shared" si="373"/>
        <v/>
      </c>
      <c r="DM965" t="str">
        <f t="shared" si="373"/>
        <v/>
      </c>
      <c r="DN965" t="str">
        <f t="shared" si="373"/>
        <v/>
      </c>
      <c r="DO965" t="str">
        <f t="shared" si="373"/>
        <v/>
      </c>
      <c r="DP965" t="str">
        <f t="shared" si="373"/>
        <v/>
      </c>
      <c r="DQ965" t="str">
        <f t="shared" si="373"/>
        <v/>
      </c>
      <c r="DR965" t="str">
        <f t="shared" si="373"/>
        <v/>
      </c>
      <c r="DS965" t="str">
        <f t="shared" si="373"/>
        <v/>
      </c>
      <c r="DT965" t="str">
        <f t="shared" si="373"/>
        <v/>
      </c>
      <c r="DU965" t="str">
        <f t="shared" si="373"/>
        <v/>
      </c>
      <c r="DV965" t="str">
        <f t="shared" si="373"/>
        <v/>
      </c>
      <c r="DW965" t="str">
        <f t="shared" si="373"/>
        <v/>
      </c>
      <c r="DX965" t="str">
        <f t="shared" si="373"/>
        <v/>
      </c>
      <c r="DY965" t="str">
        <f t="shared" si="373"/>
        <v/>
      </c>
      <c r="DZ965" t="str">
        <f t="shared" si="373"/>
        <v/>
      </c>
      <c r="EA965" t="str">
        <f t="shared" ref="EA965:GL965" si="374">IF(EA961="","",IF(EA964=$D$4,1,0))</f>
        <v/>
      </c>
      <c r="EB965" t="str">
        <f t="shared" si="374"/>
        <v/>
      </c>
      <c r="EC965" t="str">
        <f t="shared" si="374"/>
        <v/>
      </c>
      <c r="ED965" t="str">
        <f t="shared" si="374"/>
        <v/>
      </c>
      <c r="EE965" t="str">
        <f t="shared" si="374"/>
        <v/>
      </c>
      <c r="EF965" t="str">
        <f t="shared" si="374"/>
        <v/>
      </c>
      <c r="EG965" t="str">
        <f t="shared" si="374"/>
        <v/>
      </c>
      <c r="EH965" t="str">
        <f t="shared" si="374"/>
        <v/>
      </c>
      <c r="EI965" t="str">
        <f t="shared" si="374"/>
        <v/>
      </c>
      <c r="EJ965" t="str">
        <f t="shared" si="374"/>
        <v/>
      </c>
      <c r="EK965" t="str">
        <f t="shared" si="374"/>
        <v/>
      </c>
      <c r="EL965" t="str">
        <f t="shared" si="374"/>
        <v/>
      </c>
      <c r="EM965" t="str">
        <f t="shared" si="374"/>
        <v/>
      </c>
      <c r="EN965" t="str">
        <f t="shared" si="374"/>
        <v/>
      </c>
      <c r="EO965" t="str">
        <f t="shared" si="374"/>
        <v/>
      </c>
      <c r="EP965" t="str">
        <f t="shared" si="374"/>
        <v/>
      </c>
      <c r="EQ965" t="str">
        <f t="shared" si="374"/>
        <v/>
      </c>
      <c r="ER965" t="str">
        <f t="shared" si="374"/>
        <v/>
      </c>
      <c r="ES965" t="str">
        <f t="shared" si="374"/>
        <v/>
      </c>
      <c r="ET965" t="str">
        <f t="shared" si="374"/>
        <v/>
      </c>
      <c r="EU965" t="str">
        <f t="shared" si="374"/>
        <v/>
      </c>
      <c r="EV965" t="str">
        <f t="shared" si="374"/>
        <v/>
      </c>
      <c r="EW965" t="str">
        <f t="shared" si="374"/>
        <v/>
      </c>
      <c r="EX965" t="str">
        <f t="shared" si="374"/>
        <v/>
      </c>
      <c r="EY965" t="str">
        <f t="shared" si="374"/>
        <v/>
      </c>
      <c r="EZ965" t="str">
        <f t="shared" si="374"/>
        <v/>
      </c>
      <c r="FA965" t="str">
        <f t="shared" si="374"/>
        <v/>
      </c>
      <c r="FB965" t="str">
        <f t="shared" si="374"/>
        <v/>
      </c>
      <c r="FC965" t="str">
        <f t="shared" si="374"/>
        <v/>
      </c>
      <c r="FD965" t="str">
        <f t="shared" si="374"/>
        <v/>
      </c>
      <c r="FE965" t="str">
        <f t="shared" si="374"/>
        <v/>
      </c>
      <c r="FF965" t="str">
        <f t="shared" si="374"/>
        <v/>
      </c>
      <c r="FG965" t="str">
        <f t="shared" si="374"/>
        <v/>
      </c>
      <c r="FH965" t="str">
        <f t="shared" si="374"/>
        <v/>
      </c>
      <c r="FI965" t="str">
        <f t="shared" si="374"/>
        <v/>
      </c>
      <c r="FJ965" t="str">
        <f t="shared" si="374"/>
        <v/>
      </c>
      <c r="FK965" t="str">
        <f t="shared" si="374"/>
        <v/>
      </c>
      <c r="FL965" t="str">
        <f t="shared" si="374"/>
        <v/>
      </c>
      <c r="FM965" t="str">
        <f t="shared" si="374"/>
        <v/>
      </c>
      <c r="FN965" t="str">
        <f t="shared" si="374"/>
        <v/>
      </c>
      <c r="FO965" t="str">
        <f t="shared" si="374"/>
        <v/>
      </c>
      <c r="FP965" t="str">
        <f t="shared" si="374"/>
        <v/>
      </c>
      <c r="FQ965" t="str">
        <f t="shared" si="374"/>
        <v/>
      </c>
      <c r="FR965" t="str">
        <f t="shared" si="374"/>
        <v/>
      </c>
      <c r="FS965" t="str">
        <f t="shared" si="374"/>
        <v/>
      </c>
      <c r="FT965" t="str">
        <f t="shared" si="374"/>
        <v/>
      </c>
      <c r="FU965" t="str">
        <f t="shared" si="374"/>
        <v/>
      </c>
      <c r="FV965" t="str">
        <f t="shared" si="374"/>
        <v/>
      </c>
      <c r="FW965" t="str">
        <f t="shared" si="374"/>
        <v/>
      </c>
      <c r="FX965" t="str">
        <f t="shared" si="374"/>
        <v/>
      </c>
      <c r="FY965" t="str">
        <f t="shared" si="374"/>
        <v/>
      </c>
      <c r="FZ965" t="str">
        <f t="shared" si="374"/>
        <v/>
      </c>
      <c r="GA965" t="str">
        <f t="shared" si="374"/>
        <v/>
      </c>
      <c r="GB965" t="str">
        <f t="shared" si="374"/>
        <v/>
      </c>
      <c r="GC965" t="str">
        <f t="shared" si="374"/>
        <v/>
      </c>
      <c r="GD965" t="str">
        <f t="shared" si="374"/>
        <v/>
      </c>
      <c r="GE965" t="str">
        <f t="shared" si="374"/>
        <v/>
      </c>
      <c r="GF965" t="str">
        <f t="shared" si="374"/>
        <v/>
      </c>
      <c r="GG965" t="str">
        <f t="shared" si="374"/>
        <v/>
      </c>
      <c r="GH965" t="str">
        <f t="shared" si="374"/>
        <v/>
      </c>
      <c r="GI965" t="str">
        <f t="shared" si="374"/>
        <v/>
      </c>
      <c r="GJ965" t="str">
        <f t="shared" si="374"/>
        <v/>
      </c>
      <c r="GK965" t="str">
        <f t="shared" si="374"/>
        <v/>
      </c>
      <c r="GL965" t="str">
        <f t="shared" si="374"/>
        <v/>
      </c>
      <c r="GM965" t="str">
        <f t="shared" ref="GM965:IE965" si="375">IF(GM961="","",IF(GM964=$D$4,1,0))</f>
        <v/>
      </c>
      <c r="GN965" t="str">
        <f t="shared" si="375"/>
        <v/>
      </c>
      <c r="GO965" t="str">
        <f t="shared" si="375"/>
        <v/>
      </c>
      <c r="GP965" t="str">
        <f t="shared" si="375"/>
        <v/>
      </c>
      <c r="GQ965" t="str">
        <f t="shared" si="375"/>
        <v/>
      </c>
      <c r="GR965" t="str">
        <f t="shared" si="375"/>
        <v/>
      </c>
      <c r="GS965" t="str">
        <f t="shared" si="375"/>
        <v/>
      </c>
      <c r="GT965" t="str">
        <f t="shared" si="375"/>
        <v/>
      </c>
      <c r="GU965" t="str">
        <f t="shared" si="375"/>
        <v/>
      </c>
      <c r="GV965" t="str">
        <f t="shared" si="375"/>
        <v/>
      </c>
      <c r="GW965" t="str">
        <f t="shared" si="375"/>
        <v/>
      </c>
      <c r="GX965" t="str">
        <f t="shared" si="375"/>
        <v/>
      </c>
      <c r="GY965" t="str">
        <f t="shared" si="375"/>
        <v/>
      </c>
      <c r="GZ965" t="str">
        <f t="shared" si="375"/>
        <v/>
      </c>
      <c r="HA965" t="str">
        <f t="shared" si="375"/>
        <v/>
      </c>
      <c r="HB965" t="str">
        <f t="shared" si="375"/>
        <v/>
      </c>
      <c r="HC965" t="str">
        <f t="shared" si="375"/>
        <v/>
      </c>
      <c r="HD965" t="str">
        <f t="shared" si="375"/>
        <v/>
      </c>
      <c r="HE965" t="str">
        <f t="shared" si="375"/>
        <v/>
      </c>
      <c r="HF965" t="str">
        <f t="shared" si="375"/>
        <v/>
      </c>
      <c r="HG965" t="str">
        <f t="shared" si="375"/>
        <v/>
      </c>
      <c r="HH965" t="str">
        <f t="shared" si="375"/>
        <v/>
      </c>
      <c r="HI965" t="str">
        <f t="shared" si="375"/>
        <v/>
      </c>
      <c r="HJ965" t="str">
        <f t="shared" si="375"/>
        <v/>
      </c>
      <c r="HK965" t="str">
        <f t="shared" si="375"/>
        <v/>
      </c>
      <c r="HL965" t="str">
        <f t="shared" si="375"/>
        <v/>
      </c>
      <c r="HM965" t="str">
        <f t="shared" si="375"/>
        <v/>
      </c>
      <c r="HN965" t="str">
        <f t="shared" si="375"/>
        <v/>
      </c>
      <c r="HO965" t="str">
        <f t="shared" si="375"/>
        <v/>
      </c>
      <c r="HP965" t="str">
        <f t="shared" si="375"/>
        <v/>
      </c>
      <c r="HQ965" t="str">
        <f t="shared" si="375"/>
        <v/>
      </c>
      <c r="HR965" t="str">
        <f t="shared" si="375"/>
        <v/>
      </c>
      <c r="HS965" t="str">
        <f t="shared" si="375"/>
        <v/>
      </c>
      <c r="HT965" t="str">
        <f t="shared" si="375"/>
        <v/>
      </c>
      <c r="HU965" t="str">
        <f t="shared" si="375"/>
        <v/>
      </c>
      <c r="HV965" t="str">
        <f t="shared" si="375"/>
        <v/>
      </c>
      <c r="HW965" t="str">
        <f t="shared" si="375"/>
        <v/>
      </c>
      <c r="HX965" t="str">
        <f t="shared" si="375"/>
        <v/>
      </c>
      <c r="HY965" t="str">
        <f t="shared" si="375"/>
        <v/>
      </c>
      <c r="HZ965" t="str">
        <f t="shared" si="375"/>
        <v/>
      </c>
      <c r="IA965" t="str">
        <f t="shared" si="375"/>
        <v/>
      </c>
      <c r="IB965" t="str">
        <f t="shared" si="375"/>
        <v/>
      </c>
      <c r="IC965" t="str">
        <f t="shared" si="375"/>
        <v/>
      </c>
      <c r="ID965" t="str">
        <f t="shared" si="375"/>
        <v/>
      </c>
      <c r="IE965" t="str">
        <f t="shared" si="375"/>
        <v/>
      </c>
    </row>
    <row r="966" spans="2:239" x14ac:dyDescent="0.2">
      <c r="B966" t="s">
        <v>2702</v>
      </c>
      <c r="C966" t="str" cm="1">
        <f t="array" aca="1" ref="C966" ca="1">IF(C961="","",_xll.PBD(C962,"Primary Industry Group","","USD","",""))</f>
        <v/>
      </c>
      <c r="D966" t="str" cm="1">
        <f t="array" ref="D966">IF(D961="","",_xll.PBD(D962,"Primary Industry Group","","USD","",""))</f>
        <v/>
      </c>
      <c r="E966" t="str" cm="1">
        <f t="array" ref="E966">IF(E961="","",_xll.PBD(E962,"Primary Industry Group","","USD","",""))</f>
        <v/>
      </c>
      <c r="F966" t="str" cm="1">
        <f t="array" ref="F966">IF(F961="","",_xll.PBD(F962,"Primary Industry Group","","USD","",""))</f>
        <v/>
      </c>
      <c r="G966" t="str" cm="1">
        <f t="array" ref="G966">IF(G961="","",_xll.PBD(G962,"Primary Industry Group","","USD","",""))</f>
        <v/>
      </c>
      <c r="H966" t="str" cm="1">
        <f t="array" ref="H966">IF(H961="","",_xll.PBD(H962,"Primary Industry Group","","USD","",""))</f>
        <v/>
      </c>
      <c r="I966" t="str" cm="1">
        <f t="array" ref="I966">IF(I961="","",_xll.PBD(I962,"Primary Industry Group","","USD","",""))</f>
        <v/>
      </c>
      <c r="J966" t="str" cm="1">
        <f t="array" ref="J966">IF(J961="","",_xll.PBD(J962,"Primary Industry Group","","USD","",""))</f>
        <v/>
      </c>
      <c r="K966" t="str" cm="1">
        <f t="array" ref="K966">IF(K961="","",_xll.PBD(K962,"Primary Industry Group","","USD","",""))</f>
        <v/>
      </c>
      <c r="L966" t="str" cm="1">
        <f t="array" ref="L966">IF(L961="","",_xll.PBD(L962,"Primary Industry Group","","USD","",""))</f>
        <v/>
      </c>
      <c r="M966" t="str" cm="1">
        <f t="array" ref="M966">IF(M961="","",_xll.PBD(M962,"Primary Industry Group","","USD","",""))</f>
        <v/>
      </c>
      <c r="N966" t="str" cm="1">
        <f t="array" ref="N966">IF(N961="","",_xll.PBD(N962,"Primary Industry Group","","USD","",""))</f>
        <v/>
      </c>
      <c r="O966" t="str" cm="1">
        <f t="array" ref="O966">IF(O961="","",_xll.PBD(O962,"Primary Industry Group","","USD","",""))</f>
        <v/>
      </c>
      <c r="P966" t="str" cm="1">
        <f t="array" ref="P966">IF(P961="","",_xll.PBD(P962,"Primary Industry Group","","USD","",""))</f>
        <v/>
      </c>
      <c r="Q966" t="str" cm="1">
        <f t="array" ref="Q966">IF(Q961="","",_xll.PBD(Q962,"Primary Industry Group","","USD","",""))</f>
        <v/>
      </c>
      <c r="R966" t="str" cm="1">
        <f t="array" ref="R966">IF(R961="","",_xll.PBD(R962,"Primary Industry Group","","USD","",""))</f>
        <v/>
      </c>
      <c r="S966" t="str" cm="1">
        <f t="array" ref="S966">IF(S961="","",_xll.PBD(S962,"Primary Industry Group","","USD","",""))</f>
        <v/>
      </c>
      <c r="T966" t="str" cm="1">
        <f t="array" ref="T966">IF(T961="","",_xll.PBD(T962,"Primary Industry Group","","USD","",""))</f>
        <v/>
      </c>
      <c r="U966" t="str" cm="1">
        <f t="array" ref="U966">IF(U961="","",_xll.PBD(U962,"Primary Industry Group","","USD","",""))</f>
        <v/>
      </c>
      <c r="V966" t="str" cm="1">
        <f t="array" ref="V966">IF(V961="","",_xll.PBD(V962,"Primary Industry Group","","USD","",""))</f>
        <v/>
      </c>
      <c r="W966" t="str" cm="1">
        <f t="array" ref="W966">IF(W961="","",_xll.PBD(W962,"Primary Industry Group","","USD","",""))</f>
        <v/>
      </c>
      <c r="X966" t="str" cm="1">
        <f t="array" ref="X966">IF(X961="","",_xll.PBD(X962,"Primary Industry Group","","USD","",""))</f>
        <v/>
      </c>
      <c r="Y966" t="str" cm="1">
        <f t="array" ref="Y966">IF(Y961="","",_xll.PBD(Y962,"Primary Industry Group","","USD","",""))</f>
        <v/>
      </c>
      <c r="Z966" t="str" cm="1">
        <f t="array" ref="Z966">IF(Z961="","",_xll.PBD(Z962,"Primary Industry Group","","USD","",""))</f>
        <v/>
      </c>
      <c r="AA966" t="str" cm="1">
        <f t="array" ref="AA966">IF(AA961="","",_xll.PBD(AA962,"Primary Industry Group","","USD","",""))</f>
        <v/>
      </c>
      <c r="AB966" t="str" cm="1">
        <f t="array" ref="AB966">IF(AB961="","",_xll.PBD(AB962,"Primary Industry Group","","USD","",""))</f>
        <v/>
      </c>
      <c r="AC966" t="str" cm="1">
        <f t="array" ref="AC966">IF(AC961="","",_xll.PBD(AC962,"Primary Industry Group","","USD","",""))</f>
        <v/>
      </c>
      <c r="AD966" t="str" cm="1">
        <f t="array" ref="AD966">IF(AD961="","",_xll.PBD(AD962,"Primary Industry Group","","USD","",""))</f>
        <v/>
      </c>
      <c r="AE966" t="str" cm="1">
        <f t="array" ref="AE966">IF(AE961="","",_xll.PBD(AE962,"Primary Industry Group","","USD","",""))</f>
        <v/>
      </c>
      <c r="AF966" t="str" cm="1">
        <f t="array" ref="AF966">IF(AF961="","",_xll.PBD(AF962,"Primary Industry Group","","USD","",""))</f>
        <v/>
      </c>
      <c r="AG966" t="str" cm="1">
        <f t="array" ref="AG966">IF(AG961="","",_xll.PBD(AG962,"Primary Industry Group","","USD","",""))</f>
        <v/>
      </c>
      <c r="AH966" t="str" cm="1">
        <f t="array" ref="AH966">IF(AH961="","",_xll.PBD(AH962,"Primary Industry Group","","USD","",""))</f>
        <v/>
      </c>
      <c r="AI966" t="str" cm="1">
        <f t="array" ref="AI966">IF(AI961="","",_xll.PBD(AI962,"Primary Industry Group","","USD","",""))</f>
        <v/>
      </c>
      <c r="AJ966" t="str" cm="1">
        <f t="array" ref="AJ966">IF(AJ961="","",_xll.PBD(AJ962,"Primary Industry Group","","USD","",""))</f>
        <v/>
      </c>
      <c r="AK966" t="str" cm="1">
        <f t="array" ref="AK966">IF(AK961="","",_xll.PBD(AK962,"Primary Industry Group","","USD","",""))</f>
        <v/>
      </c>
      <c r="AL966" t="str" cm="1">
        <f t="array" ref="AL966">IF(AL961="","",_xll.PBD(AL962,"Primary Industry Group","","USD","",""))</f>
        <v/>
      </c>
      <c r="AM966" t="str" cm="1">
        <f t="array" ref="AM966">IF(AM961="","",_xll.PBD(AM962,"Primary Industry Group","","USD","",""))</f>
        <v/>
      </c>
      <c r="AN966" t="str" cm="1">
        <f t="array" ref="AN966">IF(AN961="","",_xll.PBD(AN962,"Primary Industry Group","","USD","",""))</f>
        <v/>
      </c>
      <c r="AO966" t="str" cm="1">
        <f t="array" ref="AO966">IF(AO961="","",_xll.PBD(AO962,"Primary Industry Group","","USD","",""))</f>
        <v/>
      </c>
      <c r="AP966" t="str" cm="1">
        <f t="array" ref="AP966">IF(AP961="","",_xll.PBD(AP962,"Primary Industry Group","","USD","",""))</f>
        <v/>
      </c>
      <c r="AQ966" t="str" cm="1">
        <f t="array" ref="AQ966">IF(AQ961="","",_xll.PBD(AQ962,"Primary Industry Group","","USD","",""))</f>
        <v/>
      </c>
      <c r="AR966" t="str" cm="1">
        <f t="array" ref="AR966">IF(AR961="","",_xll.PBD(AR962,"Primary Industry Group","","USD","",""))</f>
        <v/>
      </c>
      <c r="AS966" t="str" cm="1">
        <f t="array" ref="AS966">IF(AS961="","",_xll.PBD(AS962,"Primary Industry Group","","USD","",""))</f>
        <v/>
      </c>
      <c r="AT966" t="str" cm="1">
        <f t="array" ref="AT966">IF(AT961="","",_xll.PBD(AT962,"Primary Industry Group","","USD","",""))</f>
        <v/>
      </c>
      <c r="AU966" t="str" cm="1">
        <f t="array" ref="AU966">IF(AU961="","",_xll.PBD(AU962,"Primary Industry Group","","USD","",""))</f>
        <v/>
      </c>
      <c r="AV966" t="str" cm="1">
        <f t="array" ref="AV966">IF(AV961="","",_xll.PBD(AV962,"Primary Industry Group","","USD","",""))</f>
        <v/>
      </c>
      <c r="AW966" t="str" cm="1">
        <f t="array" ref="AW966">IF(AW961="","",_xll.PBD(AW962,"Primary Industry Group","","USD","",""))</f>
        <v/>
      </c>
      <c r="AX966" t="str" cm="1">
        <f t="array" ref="AX966">IF(AX961="","",_xll.PBD(AX962,"Primary Industry Group","","USD","",""))</f>
        <v/>
      </c>
      <c r="AY966" t="str" cm="1">
        <f t="array" ref="AY966">IF(AY961="","",_xll.PBD(AY962,"Primary Industry Group","","USD","",""))</f>
        <v/>
      </c>
      <c r="AZ966" t="str" cm="1">
        <f t="array" ref="AZ966">IF(AZ961="","",_xll.PBD(AZ962,"Primary Industry Group","","USD","",""))</f>
        <v/>
      </c>
      <c r="BA966" t="str" cm="1">
        <f t="array" ref="BA966">IF(BA961="","",_xll.PBD(BA962,"Primary Industry Group","","USD","",""))</f>
        <v/>
      </c>
      <c r="BB966" t="str" cm="1">
        <f t="array" ref="BB966">IF(BB961="","",_xll.PBD(BB962,"Primary Industry Group","","USD","",""))</f>
        <v/>
      </c>
      <c r="BC966" t="str" cm="1">
        <f t="array" ref="BC966">IF(BC961="","",_xll.PBD(BC962,"Primary Industry Group","","USD","",""))</f>
        <v/>
      </c>
      <c r="BD966" t="str" cm="1">
        <f t="array" ref="BD966">IF(BD961="","",_xll.PBD(BD962,"Primary Industry Group","","USD","",""))</f>
        <v/>
      </c>
      <c r="BE966" t="str" cm="1">
        <f t="array" ref="BE966">IF(BE961="","",_xll.PBD(BE962,"Primary Industry Group","","USD","",""))</f>
        <v/>
      </c>
      <c r="BF966" t="str" cm="1">
        <f t="array" ref="BF966">IF(BF961="","",_xll.PBD(BF962,"Primary Industry Group","","USD","",""))</f>
        <v/>
      </c>
      <c r="BG966" t="str" cm="1">
        <f t="array" ref="BG966">IF(BG961="","",_xll.PBD(BG962,"Primary Industry Group","","USD","",""))</f>
        <v/>
      </c>
      <c r="BH966" t="str" cm="1">
        <f t="array" ref="BH966">IF(BH961="","",_xll.PBD(BH962,"Primary Industry Group","","USD","",""))</f>
        <v/>
      </c>
      <c r="BI966" t="str" cm="1">
        <f t="array" ref="BI966">IF(BI961="","",_xll.PBD(BI962,"Primary Industry Group","","USD","",""))</f>
        <v/>
      </c>
      <c r="BJ966" t="str" cm="1">
        <f t="array" ref="BJ966">IF(BJ961="","",_xll.PBD(BJ962,"Primary Industry Group","","USD","",""))</f>
        <v/>
      </c>
      <c r="BK966" t="str" cm="1">
        <f t="array" ref="BK966">IF(BK961="","",_xll.PBD(BK962,"Primary Industry Group","","USD","",""))</f>
        <v/>
      </c>
      <c r="BL966" t="str" cm="1">
        <f t="array" ref="BL966">IF(BL961="","",_xll.PBD(BL962,"Primary Industry Group","","USD","",""))</f>
        <v/>
      </c>
      <c r="BM966" t="str" cm="1">
        <f t="array" ref="BM966">IF(BM961="","",_xll.PBD(BM962,"Primary Industry Group","","USD","",""))</f>
        <v/>
      </c>
      <c r="BN966" t="str" cm="1">
        <f t="array" ref="BN966">IF(BN961="","",_xll.PBD(BN962,"Primary Industry Group","","USD","",""))</f>
        <v/>
      </c>
      <c r="BO966" t="str" cm="1">
        <f t="array" ref="BO966">IF(BO961="","",_xll.PBD(BO962,"Primary Industry Group","","USD","",""))</f>
        <v/>
      </c>
      <c r="BP966" t="str" cm="1">
        <f t="array" ref="BP966">IF(BP961="","",_xll.PBD(BP962,"Primary Industry Group","","USD","",""))</f>
        <v/>
      </c>
      <c r="BQ966" t="str" cm="1">
        <f t="array" ref="BQ966">IF(BQ961="","",_xll.PBD(BQ962,"Primary Industry Group","","USD","",""))</f>
        <v/>
      </c>
      <c r="BR966" t="str" cm="1">
        <f t="array" ref="BR966">IF(BR961="","",_xll.PBD(BR962,"Primary Industry Group","","USD","",""))</f>
        <v/>
      </c>
      <c r="BS966" t="str" cm="1">
        <f t="array" ref="BS966">IF(BS961="","",_xll.PBD(BS962,"Primary Industry Group","","USD","",""))</f>
        <v/>
      </c>
      <c r="BT966" t="str" cm="1">
        <f t="array" ref="BT966">IF(BT961="","",_xll.PBD(BT962,"Primary Industry Group","","USD","",""))</f>
        <v/>
      </c>
      <c r="BU966" t="str" cm="1">
        <f t="array" ref="BU966">IF(BU961="","",_xll.PBD(BU962,"Primary Industry Group","","USD","",""))</f>
        <v/>
      </c>
      <c r="BV966" t="str" cm="1">
        <f t="array" ref="BV966">IF(BV961="","",_xll.PBD(BV962,"Primary Industry Group","","USD","",""))</f>
        <v/>
      </c>
      <c r="BW966" t="str" cm="1">
        <f t="array" ref="BW966">IF(BW961="","",_xll.PBD(BW962,"Primary Industry Group","","USD","",""))</f>
        <v/>
      </c>
      <c r="BX966" t="str" cm="1">
        <f t="array" ref="BX966">IF(BX961="","",_xll.PBD(BX962,"Primary Industry Group","","USD","",""))</f>
        <v/>
      </c>
      <c r="BY966" t="str" cm="1">
        <f t="array" ref="BY966">IF(BY961="","",_xll.PBD(BY962,"Primary Industry Group","","USD","",""))</f>
        <v/>
      </c>
      <c r="BZ966" t="str" cm="1">
        <f t="array" ref="BZ966">IF(BZ961="","",_xll.PBD(BZ962,"Primary Industry Group","","USD","",""))</f>
        <v/>
      </c>
      <c r="CA966" t="str" cm="1">
        <f t="array" ref="CA966">IF(CA961="","",_xll.PBD(CA962,"Primary Industry Group","","USD","",""))</f>
        <v/>
      </c>
      <c r="CB966" t="str" cm="1">
        <f t="array" ref="CB966">IF(CB961="","",_xll.PBD(CB962,"Primary Industry Group","","USD","",""))</f>
        <v/>
      </c>
      <c r="CC966" t="str" cm="1">
        <f t="array" ref="CC966">IF(CC961="","",_xll.PBD(CC962,"Primary Industry Group","","USD","",""))</f>
        <v/>
      </c>
      <c r="CD966" t="str" cm="1">
        <f t="array" ref="CD966">IF(CD961="","",_xll.PBD(CD962,"Primary Industry Group","","USD","",""))</f>
        <v/>
      </c>
      <c r="CE966" t="str" cm="1">
        <f t="array" ref="CE966">IF(CE961="","",_xll.PBD(CE962,"Primary Industry Group","","USD","",""))</f>
        <v/>
      </c>
      <c r="CF966" t="str" cm="1">
        <f t="array" ref="CF966">IF(CF961="","",_xll.PBD(CF962,"Primary Industry Group","","USD","",""))</f>
        <v/>
      </c>
      <c r="CG966" t="str" cm="1">
        <f t="array" ref="CG966">IF(CG961="","",_xll.PBD(CG962,"Primary Industry Group","","USD","",""))</f>
        <v/>
      </c>
      <c r="CH966" t="str" cm="1">
        <f t="array" ref="CH966">IF(CH961="","",_xll.PBD(CH962,"Primary Industry Group","","USD","",""))</f>
        <v/>
      </c>
      <c r="CI966" t="str" cm="1">
        <f t="array" ref="CI966">IF(CI961="","",_xll.PBD(CI962,"Primary Industry Group","","USD","",""))</f>
        <v/>
      </c>
      <c r="CJ966" t="str" cm="1">
        <f t="array" ref="CJ966">IF(CJ961="","",_xll.PBD(CJ962,"Primary Industry Group","","USD","",""))</f>
        <v/>
      </c>
      <c r="CK966" t="str" cm="1">
        <f t="array" ref="CK966">IF(CK961="","",_xll.PBD(CK962,"Primary Industry Group","","USD","",""))</f>
        <v/>
      </c>
      <c r="CL966" t="str" cm="1">
        <f t="array" ref="CL966">IF(CL961="","",_xll.PBD(CL962,"Primary Industry Group","","USD","",""))</f>
        <v/>
      </c>
      <c r="CM966" t="str" cm="1">
        <f t="array" ref="CM966">IF(CM961="","",_xll.PBD(CM962,"Primary Industry Group","","USD","",""))</f>
        <v/>
      </c>
      <c r="CN966" t="str" cm="1">
        <f t="array" ref="CN966">IF(CN961="","",_xll.PBD(CN962,"Primary Industry Group","","USD","",""))</f>
        <v/>
      </c>
      <c r="CO966" t="str" cm="1">
        <f t="array" ref="CO966">IF(CO961="","",_xll.PBD(CO962,"Primary Industry Group","","USD","",""))</f>
        <v/>
      </c>
      <c r="CP966" t="str" cm="1">
        <f t="array" ref="CP966">IF(CP961="","",_xll.PBD(CP962,"Primary Industry Group","","USD","",""))</f>
        <v/>
      </c>
      <c r="CQ966" t="str" cm="1">
        <f t="array" ref="CQ966">IF(CQ961="","",_xll.PBD(CQ962,"Primary Industry Group","","USD","",""))</f>
        <v/>
      </c>
      <c r="CR966" t="str" cm="1">
        <f t="array" ref="CR966">IF(CR961="","",_xll.PBD(CR962,"Primary Industry Group","","USD","",""))</f>
        <v/>
      </c>
      <c r="CS966" t="str" cm="1">
        <f t="array" ref="CS966">IF(CS961="","",_xll.PBD(CS962,"Primary Industry Group","","USD","",""))</f>
        <v/>
      </c>
      <c r="CT966" t="str" cm="1">
        <f t="array" ref="CT966">IF(CT961="","",_xll.PBD(CT962,"Primary Industry Group","","USD","",""))</f>
        <v/>
      </c>
      <c r="CU966" t="str" cm="1">
        <f t="array" ref="CU966">IF(CU961="","",_xll.PBD(CU962,"Primary Industry Group","","USD","",""))</f>
        <v/>
      </c>
      <c r="CV966" t="str" cm="1">
        <f t="array" ref="CV966">IF(CV961="","",_xll.PBD(CV962,"Primary Industry Group","","USD","",""))</f>
        <v/>
      </c>
      <c r="CW966" t="str" cm="1">
        <f t="array" ref="CW966">IF(CW961="","",_xll.PBD(CW962,"Primary Industry Group","","USD","",""))</f>
        <v/>
      </c>
      <c r="CX966" t="str" cm="1">
        <f t="array" ref="CX966">IF(CX961="","",_xll.PBD(CX962,"Primary Industry Group","","USD","",""))</f>
        <v/>
      </c>
      <c r="CY966" t="str" cm="1">
        <f t="array" ref="CY966">IF(CY961="","",_xll.PBD(CY962,"Primary Industry Group","","USD","",""))</f>
        <v/>
      </c>
      <c r="CZ966" t="str" cm="1">
        <f t="array" ref="CZ966">IF(CZ961="","",_xll.PBD(CZ962,"Primary Industry Group","","USD","",""))</f>
        <v/>
      </c>
      <c r="DA966" t="str" cm="1">
        <f t="array" ref="DA966">IF(DA961="","",_xll.PBD(DA962,"Primary Industry Group","","USD","",""))</f>
        <v/>
      </c>
      <c r="DB966" t="str" cm="1">
        <f t="array" ref="DB966">IF(DB961="","",_xll.PBD(DB962,"Primary Industry Group","","USD","",""))</f>
        <v/>
      </c>
      <c r="DC966" t="str" cm="1">
        <f t="array" ref="DC966">IF(DC961="","",_xll.PBD(DC962,"Primary Industry Group","","USD","",""))</f>
        <v/>
      </c>
      <c r="DD966" t="str" cm="1">
        <f t="array" ref="DD966">IF(DD961="","",_xll.PBD(DD962,"Primary Industry Group","","USD","",""))</f>
        <v/>
      </c>
      <c r="DE966" t="str" cm="1">
        <f t="array" ref="DE966">IF(DE961="","",_xll.PBD(DE962,"Primary Industry Group","","USD","",""))</f>
        <v/>
      </c>
      <c r="DF966" t="str" cm="1">
        <f t="array" ref="DF966">IF(DF961="","",_xll.PBD(DF962,"Primary Industry Group","","USD","",""))</f>
        <v/>
      </c>
      <c r="DG966" t="str" cm="1">
        <f t="array" ref="DG966">IF(DG961="","",_xll.PBD(DG962,"Primary Industry Group","","USD","",""))</f>
        <v/>
      </c>
      <c r="DH966" t="str" cm="1">
        <f t="array" ref="DH966">IF(DH961="","",_xll.PBD(DH962,"Primary Industry Group","","USD","",""))</f>
        <v/>
      </c>
      <c r="DI966" t="str" cm="1">
        <f t="array" ref="DI966">IF(DI961="","",_xll.PBD(DI962,"Primary Industry Group","","USD","",""))</f>
        <v/>
      </c>
      <c r="DJ966" t="str" cm="1">
        <f t="array" ref="DJ966">IF(DJ961="","",_xll.PBD(DJ962,"Primary Industry Group","","USD","",""))</f>
        <v/>
      </c>
      <c r="DK966" t="str" cm="1">
        <f t="array" ref="DK966">IF(DK961="","",_xll.PBD(DK962,"Primary Industry Group","","USD","",""))</f>
        <v/>
      </c>
      <c r="DL966" t="str" cm="1">
        <f t="array" ref="DL966">IF(DL961="","",_xll.PBD(DL962,"Primary Industry Group","","USD","",""))</f>
        <v/>
      </c>
      <c r="DM966" t="str" cm="1">
        <f t="array" ref="DM966">IF(DM961="","",_xll.PBD(DM962,"Primary Industry Group","","USD","",""))</f>
        <v/>
      </c>
      <c r="DN966" t="str" cm="1">
        <f t="array" ref="DN966">IF(DN961="","",_xll.PBD(DN962,"Primary Industry Group","","USD","",""))</f>
        <v/>
      </c>
      <c r="DO966" t="str" cm="1">
        <f t="array" ref="DO966">IF(DO961="","",_xll.PBD(DO962,"Primary Industry Group","","USD","",""))</f>
        <v/>
      </c>
      <c r="DP966" t="str" cm="1">
        <f t="array" ref="DP966">IF(DP961="","",_xll.PBD(DP962,"Primary Industry Group","","USD","",""))</f>
        <v/>
      </c>
      <c r="DQ966" t="str" cm="1">
        <f t="array" ref="DQ966">IF(DQ961="","",_xll.PBD(DQ962,"Primary Industry Group","","USD","",""))</f>
        <v/>
      </c>
      <c r="DR966" t="str" cm="1">
        <f t="array" ref="DR966">IF(DR961="","",_xll.PBD(DR962,"Primary Industry Group","","USD","",""))</f>
        <v/>
      </c>
      <c r="DS966" t="str" cm="1">
        <f t="array" ref="DS966">IF(DS961="","",_xll.PBD(DS962,"Primary Industry Group","","USD","",""))</f>
        <v/>
      </c>
      <c r="DT966" t="str" cm="1">
        <f t="array" ref="DT966">IF(DT961="","",_xll.PBD(DT962,"Primary Industry Group","","USD","",""))</f>
        <v/>
      </c>
      <c r="DU966" t="str" cm="1">
        <f t="array" ref="DU966">IF(DU961="","",_xll.PBD(DU962,"Primary Industry Group","","USD","",""))</f>
        <v/>
      </c>
      <c r="DV966" t="str" cm="1">
        <f t="array" ref="DV966">IF(DV961="","",_xll.PBD(DV962,"Primary Industry Group","","USD","",""))</f>
        <v/>
      </c>
      <c r="DW966" t="str" cm="1">
        <f t="array" ref="DW966">IF(DW961="","",_xll.PBD(DW962,"Primary Industry Group","","USD","",""))</f>
        <v/>
      </c>
      <c r="DX966" t="str" cm="1">
        <f t="array" ref="DX966">IF(DX961="","",_xll.PBD(DX962,"Primary Industry Group","","USD","",""))</f>
        <v/>
      </c>
      <c r="DY966" t="str" cm="1">
        <f t="array" ref="DY966">IF(DY961="","",_xll.PBD(DY962,"Primary Industry Group","","USD","",""))</f>
        <v/>
      </c>
      <c r="DZ966" t="str" cm="1">
        <f t="array" ref="DZ966">IF(DZ961="","",_xll.PBD(DZ962,"Primary Industry Group","","USD","",""))</f>
        <v/>
      </c>
      <c r="EA966" t="str" cm="1">
        <f t="array" ref="EA966">IF(EA961="","",_xll.PBD(EA962,"Primary Industry Group","","USD","",""))</f>
        <v/>
      </c>
      <c r="EB966" t="str" cm="1">
        <f t="array" ref="EB966">IF(EB961="","",_xll.PBD(EB962,"Primary Industry Group","","USD","",""))</f>
        <v/>
      </c>
      <c r="EC966" t="str" cm="1">
        <f t="array" ref="EC966">IF(EC961="","",_xll.PBD(EC962,"Primary Industry Group","","USD","",""))</f>
        <v/>
      </c>
      <c r="ED966" t="str" cm="1">
        <f t="array" ref="ED966">IF(ED961="","",_xll.PBD(ED962,"Primary Industry Group","","USD","",""))</f>
        <v/>
      </c>
      <c r="EE966" t="str" cm="1">
        <f t="array" ref="EE966">IF(EE961="","",_xll.PBD(EE962,"Primary Industry Group","","USD","",""))</f>
        <v/>
      </c>
      <c r="EF966" t="str" cm="1">
        <f t="array" ref="EF966">IF(EF961="","",_xll.PBD(EF962,"Primary Industry Group","","USD","",""))</f>
        <v/>
      </c>
      <c r="EG966" t="str" cm="1">
        <f t="array" ref="EG966">IF(EG961="","",_xll.PBD(EG962,"Primary Industry Group","","USD","",""))</f>
        <v/>
      </c>
      <c r="EH966" t="str" cm="1">
        <f t="array" ref="EH966">IF(EH961="","",_xll.PBD(EH962,"Primary Industry Group","","USD","",""))</f>
        <v/>
      </c>
      <c r="EI966" t="str" cm="1">
        <f t="array" ref="EI966">IF(EI961="","",_xll.PBD(EI962,"Primary Industry Group","","USD","",""))</f>
        <v/>
      </c>
      <c r="EJ966" t="str" cm="1">
        <f t="array" ref="EJ966">IF(EJ961="","",_xll.PBD(EJ962,"Primary Industry Group","","USD","",""))</f>
        <v/>
      </c>
      <c r="EK966" t="str" cm="1">
        <f t="array" ref="EK966">IF(EK961="","",_xll.PBD(EK962,"Primary Industry Group","","USD","",""))</f>
        <v/>
      </c>
      <c r="EL966" t="str" cm="1">
        <f t="array" ref="EL966">IF(EL961="","",_xll.PBD(EL962,"Primary Industry Group","","USD","",""))</f>
        <v/>
      </c>
      <c r="EM966" t="str" cm="1">
        <f t="array" ref="EM966">IF(EM961="","",_xll.PBD(EM962,"Primary Industry Group","","USD","",""))</f>
        <v/>
      </c>
      <c r="EN966" t="str" cm="1">
        <f t="array" ref="EN966">IF(EN961="","",_xll.PBD(EN962,"Primary Industry Group","","USD","",""))</f>
        <v/>
      </c>
      <c r="EO966" t="str" cm="1">
        <f t="array" ref="EO966">IF(EO961="","",_xll.PBD(EO962,"Primary Industry Group","","USD","",""))</f>
        <v/>
      </c>
      <c r="EP966" t="str" cm="1">
        <f t="array" ref="EP966">IF(EP961="","",_xll.PBD(EP962,"Primary Industry Group","","USD","",""))</f>
        <v/>
      </c>
      <c r="EQ966" t="str" cm="1">
        <f t="array" ref="EQ966">IF(EQ961="","",_xll.PBD(EQ962,"Primary Industry Group","","USD","",""))</f>
        <v/>
      </c>
      <c r="ER966" t="str" cm="1">
        <f t="array" ref="ER966">IF(ER961="","",_xll.PBD(ER962,"Primary Industry Group","","USD","",""))</f>
        <v/>
      </c>
      <c r="ES966" t="str" cm="1">
        <f t="array" ref="ES966">IF(ES961="","",_xll.PBD(ES962,"Primary Industry Group","","USD","",""))</f>
        <v/>
      </c>
      <c r="ET966" t="str" cm="1">
        <f t="array" ref="ET966">IF(ET961="","",_xll.PBD(ET962,"Primary Industry Group","","USD","",""))</f>
        <v/>
      </c>
      <c r="EU966" t="str" cm="1">
        <f t="array" ref="EU966">IF(EU961="","",_xll.PBD(EU962,"Primary Industry Group","","USD","",""))</f>
        <v/>
      </c>
      <c r="EV966" t="str" cm="1">
        <f t="array" ref="EV966">IF(EV961="","",_xll.PBD(EV962,"Primary Industry Group","","USD","",""))</f>
        <v/>
      </c>
      <c r="EW966" t="str" cm="1">
        <f t="array" ref="EW966">IF(EW961="","",_xll.PBD(EW962,"Primary Industry Group","","USD","",""))</f>
        <v/>
      </c>
      <c r="EX966" t="str" cm="1">
        <f t="array" ref="EX966">IF(EX961="","",_xll.PBD(EX962,"Primary Industry Group","","USD","",""))</f>
        <v/>
      </c>
      <c r="EY966" t="str" cm="1">
        <f t="array" ref="EY966">IF(EY961="","",_xll.PBD(EY962,"Primary Industry Group","","USD","",""))</f>
        <v/>
      </c>
      <c r="EZ966" t="str" cm="1">
        <f t="array" ref="EZ966">IF(EZ961="","",_xll.PBD(EZ962,"Primary Industry Group","","USD","",""))</f>
        <v/>
      </c>
      <c r="FA966" t="str" cm="1">
        <f t="array" ref="FA966">IF(FA961="","",_xll.PBD(FA962,"Primary Industry Group","","USD","",""))</f>
        <v/>
      </c>
      <c r="FB966" t="str" cm="1">
        <f t="array" ref="FB966">IF(FB961="","",_xll.PBD(FB962,"Primary Industry Group","","USD","",""))</f>
        <v/>
      </c>
      <c r="FC966" t="str" cm="1">
        <f t="array" ref="FC966">IF(FC961="","",_xll.PBD(FC962,"Primary Industry Group","","USD","",""))</f>
        <v/>
      </c>
      <c r="FD966" t="str" cm="1">
        <f t="array" ref="FD966">IF(FD961="","",_xll.PBD(FD962,"Primary Industry Group","","USD","",""))</f>
        <v/>
      </c>
      <c r="FE966" t="str" cm="1">
        <f t="array" ref="FE966">IF(FE961="","",_xll.PBD(FE962,"Primary Industry Group","","USD","",""))</f>
        <v/>
      </c>
      <c r="FF966" t="str" cm="1">
        <f t="array" ref="FF966">IF(FF961="","",_xll.PBD(FF962,"Primary Industry Group","","USD","",""))</f>
        <v/>
      </c>
      <c r="FG966" t="str" cm="1">
        <f t="array" ref="FG966">IF(FG961="","",_xll.PBD(FG962,"Primary Industry Group","","USD","",""))</f>
        <v/>
      </c>
      <c r="FH966" t="str" cm="1">
        <f t="array" ref="FH966">IF(FH961="","",_xll.PBD(FH962,"Primary Industry Group","","USD","",""))</f>
        <v/>
      </c>
      <c r="FI966" t="str" cm="1">
        <f t="array" ref="FI966">IF(FI961="","",_xll.PBD(FI962,"Primary Industry Group","","USD","",""))</f>
        <v/>
      </c>
      <c r="FJ966" t="str" cm="1">
        <f t="array" ref="FJ966">IF(FJ961="","",_xll.PBD(FJ962,"Primary Industry Group","","USD","",""))</f>
        <v/>
      </c>
      <c r="FK966" t="str" cm="1">
        <f t="array" ref="FK966">IF(FK961="","",_xll.PBD(FK962,"Primary Industry Group","","USD","",""))</f>
        <v/>
      </c>
      <c r="FL966" t="str" cm="1">
        <f t="array" ref="FL966">IF(FL961="","",_xll.PBD(FL962,"Primary Industry Group","","USD","",""))</f>
        <v/>
      </c>
      <c r="FM966" t="str" cm="1">
        <f t="array" ref="FM966">IF(FM961="","",_xll.PBD(FM962,"Primary Industry Group","","USD","",""))</f>
        <v/>
      </c>
      <c r="FN966" t="str" cm="1">
        <f t="array" ref="FN966">IF(FN961="","",_xll.PBD(FN962,"Primary Industry Group","","USD","",""))</f>
        <v/>
      </c>
      <c r="FO966" t="str" cm="1">
        <f t="array" ref="FO966">IF(FO961="","",_xll.PBD(FO962,"Primary Industry Group","","USD","",""))</f>
        <v/>
      </c>
      <c r="FP966" t="str" cm="1">
        <f t="array" ref="FP966">IF(FP961="","",_xll.PBD(FP962,"Primary Industry Group","","USD","",""))</f>
        <v/>
      </c>
      <c r="FQ966" t="str" cm="1">
        <f t="array" ref="FQ966">IF(FQ961="","",_xll.PBD(FQ962,"Primary Industry Group","","USD","",""))</f>
        <v/>
      </c>
      <c r="FR966" t="str" cm="1">
        <f t="array" ref="FR966">IF(FR961="","",_xll.PBD(FR962,"Primary Industry Group","","USD","",""))</f>
        <v/>
      </c>
      <c r="FS966" t="str" cm="1">
        <f t="array" ref="FS966">IF(FS961="","",_xll.PBD(FS962,"Primary Industry Group","","USD","",""))</f>
        <v/>
      </c>
      <c r="FT966" t="str" cm="1">
        <f t="array" ref="FT966">IF(FT961="","",_xll.PBD(FT962,"Primary Industry Group","","USD","",""))</f>
        <v/>
      </c>
      <c r="FU966" t="str" cm="1">
        <f t="array" ref="FU966">IF(FU961="","",_xll.PBD(FU962,"Primary Industry Group","","USD","",""))</f>
        <v/>
      </c>
      <c r="FV966" t="str" cm="1">
        <f t="array" ref="FV966">IF(FV961="","",_xll.PBD(FV962,"Primary Industry Group","","USD","",""))</f>
        <v/>
      </c>
      <c r="FW966" t="str" cm="1">
        <f t="array" ref="FW966">IF(FW961="","",_xll.PBD(FW962,"Primary Industry Group","","USD","",""))</f>
        <v/>
      </c>
      <c r="FX966" t="str" cm="1">
        <f t="array" ref="FX966">IF(FX961="","",_xll.PBD(FX962,"Primary Industry Group","","USD","",""))</f>
        <v/>
      </c>
      <c r="FY966" t="str" cm="1">
        <f t="array" ref="FY966">IF(FY961="","",_xll.PBD(FY962,"Primary Industry Group","","USD","",""))</f>
        <v/>
      </c>
      <c r="FZ966" t="str" cm="1">
        <f t="array" ref="FZ966">IF(FZ961="","",_xll.PBD(FZ962,"Primary Industry Group","","USD","",""))</f>
        <v/>
      </c>
      <c r="GA966" t="str" cm="1">
        <f t="array" ref="GA966">IF(GA961="","",_xll.PBD(GA962,"Primary Industry Group","","USD","",""))</f>
        <v/>
      </c>
      <c r="GB966" t="str" cm="1">
        <f t="array" ref="GB966">IF(GB961="","",_xll.PBD(GB962,"Primary Industry Group","","USD","",""))</f>
        <v/>
      </c>
      <c r="GC966" t="str" cm="1">
        <f t="array" ref="GC966">IF(GC961="","",_xll.PBD(GC962,"Primary Industry Group","","USD","",""))</f>
        <v/>
      </c>
      <c r="GD966" t="str" cm="1">
        <f t="array" ref="GD966">IF(GD961="","",_xll.PBD(GD962,"Primary Industry Group","","USD","",""))</f>
        <v/>
      </c>
      <c r="GE966" t="str" cm="1">
        <f t="array" ref="GE966">IF(GE961="","",_xll.PBD(GE962,"Primary Industry Group","","USD","",""))</f>
        <v/>
      </c>
      <c r="GF966" t="str" cm="1">
        <f t="array" ref="GF966">IF(GF961="","",_xll.PBD(GF962,"Primary Industry Group","","USD","",""))</f>
        <v/>
      </c>
      <c r="GG966" t="str" cm="1">
        <f t="array" ref="GG966">IF(GG961="","",_xll.PBD(GG962,"Primary Industry Group","","USD","",""))</f>
        <v/>
      </c>
      <c r="GH966" t="str" cm="1">
        <f t="array" ref="GH966">IF(GH961="","",_xll.PBD(GH962,"Primary Industry Group","","USD","",""))</f>
        <v/>
      </c>
      <c r="GI966" t="str" cm="1">
        <f t="array" ref="GI966">IF(GI961="","",_xll.PBD(GI962,"Primary Industry Group","","USD","",""))</f>
        <v/>
      </c>
      <c r="GJ966" t="str" cm="1">
        <f t="array" ref="GJ966">IF(GJ961="","",_xll.PBD(GJ962,"Primary Industry Group","","USD","",""))</f>
        <v/>
      </c>
      <c r="GK966" t="str" cm="1">
        <f t="array" ref="GK966">IF(GK961="","",_xll.PBD(GK962,"Primary Industry Group","","USD","",""))</f>
        <v/>
      </c>
      <c r="GL966" t="str" cm="1">
        <f t="array" ref="GL966">IF(GL961="","",_xll.PBD(GL962,"Primary Industry Group","","USD","",""))</f>
        <v/>
      </c>
      <c r="GM966" t="str" cm="1">
        <f t="array" ref="GM966">IF(GM961="","",_xll.PBD(GM962,"Primary Industry Group","","USD","",""))</f>
        <v/>
      </c>
      <c r="GN966" t="str" cm="1">
        <f t="array" ref="GN966">IF(GN961="","",_xll.PBD(GN962,"Primary Industry Group","","USD","",""))</f>
        <v/>
      </c>
      <c r="GO966" t="str" cm="1">
        <f t="array" ref="GO966">IF(GO961="","",_xll.PBD(GO962,"Primary Industry Group","","USD","",""))</f>
        <v/>
      </c>
      <c r="GP966" t="str" cm="1">
        <f t="array" ref="GP966">IF(GP961="","",_xll.PBD(GP962,"Primary Industry Group","","USD","",""))</f>
        <v/>
      </c>
      <c r="GQ966" t="str" cm="1">
        <f t="array" ref="GQ966">IF(GQ961="","",_xll.PBD(GQ962,"Primary Industry Group","","USD","",""))</f>
        <v/>
      </c>
      <c r="GR966" t="str" cm="1">
        <f t="array" ref="GR966">IF(GR961="","",_xll.PBD(GR962,"Primary Industry Group","","USD","",""))</f>
        <v/>
      </c>
      <c r="GS966" t="str" cm="1">
        <f t="array" ref="GS966">IF(GS961="","",_xll.PBD(GS962,"Primary Industry Group","","USD","",""))</f>
        <v/>
      </c>
      <c r="GT966" t="str" cm="1">
        <f t="array" ref="GT966">IF(GT961="","",_xll.PBD(GT962,"Primary Industry Group","","USD","",""))</f>
        <v/>
      </c>
      <c r="GU966" t="str" cm="1">
        <f t="array" ref="GU966">IF(GU961="","",_xll.PBD(GU962,"Primary Industry Group","","USD","",""))</f>
        <v/>
      </c>
      <c r="GV966" t="str" cm="1">
        <f t="array" ref="GV966">IF(GV961="","",_xll.PBD(GV962,"Primary Industry Group","","USD","",""))</f>
        <v/>
      </c>
      <c r="GW966" t="str" cm="1">
        <f t="array" ref="GW966">IF(GW961="","",_xll.PBD(GW962,"Primary Industry Group","","USD","",""))</f>
        <v/>
      </c>
      <c r="GX966" t="str" cm="1">
        <f t="array" ref="GX966">IF(GX961="","",_xll.PBD(GX962,"Primary Industry Group","","USD","",""))</f>
        <v/>
      </c>
      <c r="GY966" t="str" cm="1">
        <f t="array" ref="GY966">IF(GY961="","",_xll.PBD(GY962,"Primary Industry Group","","USD","",""))</f>
        <v/>
      </c>
      <c r="GZ966" t="str" cm="1">
        <f t="array" ref="GZ966">IF(GZ961="","",_xll.PBD(GZ962,"Primary Industry Group","","USD","",""))</f>
        <v/>
      </c>
      <c r="HA966" t="str" cm="1">
        <f t="array" ref="HA966">IF(HA961="","",_xll.PBD(HA962,"Primary Industry Group","","USD","",""))</f>
        <v/>
      </c>
      <c r="HB966" t="str" cm="1">
        <f t="array" ref="HB966">IF(HB961="","",_xll.PBD(HB962,"Primary Industry Group","","USD","",""))</f>
        <v/>
      </c>
      <c r="HC966" t="str" cm="1">
        <f t="array" ref="HC966">IF(HC961="","",_xll.PBD(HC962,"Primary Industry Group","","USD","",""))</f>
        <v/>
      </c>
      <c r="HD966" t="str" cm="1">
        <f t="array" ref="HD966">IF(HD961="","",_xll.PBD(HD962,"Primary Industry Group","","USD","",""))</f>
        <v/>
      </c>
      <c r="HE966" t="str" cm="1">
        <f t="array" ref="HE966">IF(HE961="","",_xll.PBD(HE962,"Primary Industry Group","","USD","",""))</f>
        <v/>
      </c>
      <c r="HF966" t="str" cm="1">
        <f t="array" ref="HF966">IF(HF961="","",_xll.PBD(HF962,"Primary Industry Group","","USD","",""))</f>
        <v/>
      </c>
      <c r="HG966" t="str" cm="1">
        <f t="array" ref="HG966">IF(HG961="","",_xll.PBD(HG962,"Primary Industry Group","","USD","",""))</f>
        <v/>
      </c>
      <c r="HH966" t="str" cm="1">
        <f t="array" ref="HH966">IF(HH961="","",_xll.PBD(HH962,"Primary Industry Group","","USD","",""))</f>
        <v/>
      </c>
      <c r="HI966" t="str" cm="1">
        <f t="array" ref="HI966">IF(HI961="","",_xll.PBD(HI962,"Primary Industry Group","","USD","",""))</f>
        <v/>
      </c>
      <c r="HJ966" t="str" cm="1">
        <f t="array" ref="HJ966">IF(HJ961="","",_xll.PBD(HJ962,"Primary Industry Group","","USD","",""))</f>
        <v/>
      </c>
      <c r="HK966" t="str" cm="1">
        <f t="array" ref="HK966">IF(HK961="","",_xll.PBD(HK962,"Primary Industry Group","","USD","",""))</f>
        <v/>
      </c>
      <c r="HL966" t="str" cm="1">
        <f t="array" ref="HL966">IF(HL961="","",_xll.PBD(HL962,"Primary Industry Group","","USD","",""))</f>
        <v/>
      </c>
      <c r="HM966" t="str" cm="1">
        <f t="array" ref="HM966">IF(HM961="","",_xll.PBD(HM962,"Primary Industry Group","","USD","",""))</f>
        <v/>
      </c>
      <c r="HN966" t="str" cm="1">
        <f t="array" ref="HN966">IF(HN961="","",_xll.PBD(HN962,"Primary Industry Group","","USD","",""))</f>
        <v/>
      </c>
      <c r="HO966" t="str" cm="1">
        <f t="array" ref="HO966">IF(HO961="","",_xll.PBD(HO962,"Primary Industry Group","","USD","",""))</f>
        <v/>
      </c>
      <c r="HP966" t="str" cm="1">
        <f t="array" ref="HP966">IF(HP961="","",_xll.PBD(HP962,"Primary Industry Group","","USD","",""))</f>
        <v/>
      </c>
      <c r="HQ966" t="str" cm="1">
        <f t="array" ref="HQ966">IF(HQ961="","",_xll.PBD(HQ962,"Primary Industry Group","","USD","",""))</f>
        <v/>
      </c>
      <c r="HR966" t="str" cm="1">
        <f t="array" ref="HR966">IF(HR961="","",_xll.PBD(HR962,"Primary Industry Group","","USD","",""))</f>
        <v/>
      </c>
      <c r="HS966" t="str" cm="1">
        <f t="array" ref="HS966">IF(HS961="","",_xll.PBD(HS962,"Primary Industry Group","","USD","",""))</f>
        <v/>
      </c>
      <c r="HT966" t="str" cm="1">
        <f t="array" ref="HT966">IF(HT961="","",_xll.PBD(HT962,"Primary Industry Group","","USD","",""))</f>
        <v/>
      </c>
      <c r="HU966" t="str" cm="1">
        <f t="array" ref="HU966">IF(HU961="","",_xll.PBD(HU962,"Primary Industry Group","","USD","",""))</f>
        <v/>
      </c>
      <c r="HV966" t="str" cm="1">
        <f t="array" ref="HV966">IF(HV961="","",_xll.PBD(HV962,"Primary Industry Group","","USD","",""))</f>
        <v/>
      </c>
      <c r="HW966" t="str" cm="1">
        <f t="array" ref="HW966">IF(HW961="","",_xll.PBD(HW962,"Primary Industry Group","","USD","",""))</f>
        <v/>
      </c>
      <c r="HX966" t="str" cm="1">
        <f t="array" ref="HX966">IF(HX961="","",_xll.PBD(HX962,"Primary Industry Group","","USD","",""))</f>
        <v/>
      </c>
      <c r="HY966" t="str" cm="1">
        <f t="array" ref="HY966">IF(HY961="","",_xll.PBD(HY962,"Primary Industry Group","","USD","",""))</f>
        <v/>
      </c>
      <c r="HZ966" t="str" cm="1">
        <f t="array" ref="HZ966">IF(HZ961="","",_xll.PBD(HZ962,"Primary Industry Group","","USD","",""))</f>
        <v/>
      </c>
      <c r="IA966" t="str" cm="1">
        <f t="array" ref="IA966">IF(IA961="","",_xll.PBD(IA962,"Primary Industry Group","","USD","",""))</f>
        <v/>
      </c>
      <c r="IB966" t="str" cm="1">
        <f t="array" ref="IB966">IF(IB961="","",_xll.PBD(IB962,"Primary Industry Group","","USD","",""))</f>
        <v/>
      </c>
      <c r="IC966" t="str" cm="1">
        <f t="array" ref="IC966">IF(IC961="","",_xll.PBD(IC962,"Primary Industry Group","","USD","",""))</f>
        <v/>
      </c>
      <c r="ID966" t="str" cm="1">
        <f t="array" ref="ID966">IF(ID961="","",_xll.PBD(ID962,"Primary Industry Group","","USD","",""))</f>
        <v/>
      </c>
      <c r="IE966" t="str" cm="1">
        <f t="array" ref="IE966">IF(IE961="","",_xll.PBD(IE962,"Primary Industry Group","","USD","",""))</f>
        <v/>
      </c>
    </row>
    <row r="967" spans="2:239" x14ac:dyDescent="0.2">
      <c r="B967" t="s">
        <v>2703</v>
      </c>
      <c r="C967" t="str" cm="1">
        <f t="array" aca="1" ref="C967" ca="1">IF(C961="","",_xll.PBD(C962,"Primary Industry Sector","","USD","",""))</f>
        <v/>
      </c>
      <c r="D967" t="str" cm="1">
        <f t="array" ref="D967">IF(D961="","",_xll.PBD(D962,"Primary Industry Sector","","USD","",""))</f>
        <v/>
      </c>
      <c r="E967" t="str" cm="1">
        <f t="array" ref="E967">IF(E961="","",_xll.PBD(E962,"Primary Industry Sector","","USD","",""))</f>
        <v/>
      </c>
      <c r="F967" t="str" cm="1">
        <f t="array" ref="F967">IF(F961="","",_xll.PBD(F962,"Primary Industry Sector","","USD","",""))</f>
        <v/>
      </c>
      <c r="G967" t="str" cm="1">
        <f t="array" ref="G967">IF(G961="","",_xll.PBD(G962,"Primary Industry Sector","","USD","",""))</f>
        <v/>
      </c>
      <c r="H967" t="str" cm="1">
        <f t="array" ref="H967">IF(H961="","",_xll.PBD(H962,"Primary Industry Sector","","USD","",""))</f>
        <v/>
      </c>
      <c r="I967" t="str" cm="1">
        <f t="array" ref="I967">IF(I961="","",_xll.PBD(I962,"Primary Industry Sector","","USD","",""))</f>
        <v/>
      </c>
      <c r="J967" t="str" cm="1">
        <f t="array" ref="J967">IF(J961="","",_xll.PBD(J962,"Primary Industry Sector","","USD","",""))</f>
        <v/>
      </c>
      <c r="K967" t="str" cm="1">
        <f t="array" ref="K967">IF(K961="","",_xll.PBD(K962,"Primary Industry Sector","","USD","",""))</f>
        <v/>
      </c>
      <c r="L967" t="str" cm="1">
        <f t="array" ref="L967">IF(L961="","",_xll.PBD(L962,"Primary Industry Sector","","USD","",""))</f>
        <v/>
      </c>
      <c r="M967" t="str" cm="1">
        <f t="array" ref="M967">IF(M961="","",_xll.PBD(M962,"Primary Industry Sector","","USD","",""))</f>
        <v/>
      </c>
      <c r="N967" t="str" cm="1">
        <f t="array" ref="N967">IF(N961="","",_xll.PBD(N962,"Primary Industry Sector","","USD","",""))</f>
        <v/>
      </c>
      <c r="O967" t="str" cm="1">
        <f t="array" ref="O967">IF(O961="","",_xll.PBD(O962,"Primary Industry Sector","","USD","",""))</f>
        <v/>
      </c>
      <c r="P967" t="str" cm="1">
        <f t="array" ref="P967">IF(P961="","",_xll.PBD(P962,"Primary Industry Sector","","USD","",""))</f>
        <v/>
      </c>
      <c r="Q967" t="str" cm="1">
        <f t="array" ref="Q967">IF(Q961="","",_xll.PBD(Q962,"Primary Industry Sector","","USD","",""))</f>
        <v/>
      </c>
      <c r="R967" t="str" cm="1">
        <f t="array" ref="R967">IF(R961="","",_xll.PBD(R962,"Primary Industry Sector","","USD","",""))</f>
        <v/>
      </c>
      <c r="S967" t="str" cm="1">
        <f t="array" ref="S967">IF(S961="","",_xll.PBD(S962,"Primary Industry Sector","","USD","",""))</f>
        <v/>
      </c>
      <c r="T967" t="str" cm="1">
        <f t="array" ref="T967">IF(T961="","",_xll.PBD(T962,"Primary Industry Sector","","USD","",""))</f>
        <v/>
      </c>
      <c r="U967" t="str" cm="1">
        <f t="array" ref="U967">IF(U961="","",_xll.PBD(U962,"Primary Industry Sector","","USD","",""))</f>
        <v/>
      </c>
      <c r="V967" t="str" cm="1">
        <f t="array" ref="V967">IF(V961="","",_xll.PBD(V962,"Primary Industry Sector","","USD","",""))</f>
        <v/>
      </c>
      <c r="W967" t="str" cm="1">
        <f t="array" ref="W967">IF(W961="","",_xll.PBD(W962,"Primary Industry Sector","","USD","",""))</f>
        <v/>
      </c>
      <c r="X967" t="str" cm="1">
        <f t="array" ref="X967">IF(X961="","",_xll.PBD(X962,"Primary Industry Sector","","USD","",""))</f>
        <v/>
      </c>
      <c r="Y967" t="str" cm="1">
        <f t="array" ref="Y967">IF(Y961="","",_xll.PBD(Y962,"Primary Industry Sector","","USD","",""))</f>
        <v/>
      </c>
      <c r="Z967" t="str" cm="1">
        <f t="array" ref="Z967">IF(Z961="","",_xll.PBD(Z962,"Primary Industry Sector","","USD","",""))</f>
        <v/>
      </c>
      <c r="AA967" t="str" cm="1">
        <f t="array" ref="AA967">IF(AA961="","",_xll.PBD(AA962,"Primary Industry Sector","","USD","",""))</f>
        <v/>
      </c>
      <c r="AB967" t="str" cm="1">
        <f t="array" ref="AB967">IF(AB961="","",_xll.PBD(AB962,"Primary Industry Sector","","USD","",""))</f>
        <v/>
      </c>
      <c r="AC967" t="str" cm="1">
        <f t="array" ref="AC967">IF(AC961="","",_xll.PBD(AC962,"Primary Industry Sector","","USD","",""))</f>
        <v/>
      </c>
      <c r="AD967" t="str" cm="1">
        <f t="array" ref="AD967">IF(AD961="","",_xll.PBD(AD962,"Primary Industry Sector","","USD","",""))</f>
        <v/>
      </c>
      <c r="AE967" t="str" cm="1">
        <f t="array" ref="AE967">IF(AE961="","",_xll.PBD(AE962,"Primary Industry Sector","","USD","",""))</f>
        <v/>
      </c>
      <c r="AF967" t="str" cm="1">
        <f t="array" ref="AF967">IF(AF961="","",_xll.PBD(AF962,"Primary Industry Sector","","USD","",""))</f>
        <v/>
      </c>
      <c r="AG967" t="str" cm="1">
        <f t="array" ref="AG967">IF(AG961="","",_xll.PBD(AG962,"Primary Industry Sector","","USD","",""))</f>
        <v/>
      </c>
      <c r="AH967" t="str" cm="1">
        <f t="array" ref="AH967">IF(AH961="","",_xll.PBD(AH962,"Primary Industry Sector","","USD","",""))</f>
        <v/>
      </c>
      <c r="AI967" t="str" cm="1">
        <f t="array" ref="AI967">IF(AI961="","",_xll.PBD(AI962,"Primary Industry Sector","","USD","",""))</f>
        <v/>
      </c>
      <c r="AJ967" t="str" cm="1">
        <f t="array" ref="AJ967">IF(AJ961="","",_xll.PBD(AJ962,"Primary Industry Sector","","USD","",""))</f>
        <v/>
      </c>
      <c r="AK967" t="str" cm="1">
        <f t="array" ref="AK967">IF(AK961="","",_xll.PBD(AK962,"Primary Industry Sector","","USD","",""))</f>
        <v/>
      </c>
      <c r="AL967" t="str" cm="1">
        <f t="array" ref="AL967">IF(AL961="","",_xll.PBD(AL962,"Primary Industry Sector","","USD","",""))</f>
        <v/>
      </c>
      <c r="AM967" t="str" cm="1">
        <f t="array" ref="AM967">IF(AM961="","",_xll.PBD(AM962,"Primary Industry Sector","","USD","",""))</f>
        <v/>
      </c>
      <c r="AN967" t="str" cm="1">
        <f t="array" ref="AN967">IF(AN961="","",_xll.PBD(AN962,"Primary Industry Sector","","USD","",""))</f>
        <v/>
      </c>
      <c r="AO967" t="str" cm="1">
        <f t="array" ref="AO967">IF(AO961="","",_xll.PBD(AO962,"Primary Industry Sector","","USD","",""))</f>
        <v/>
      </c>
      <c r="AP967" t="str" cm="1">
        <f t="array" ref="AP967">IF(AP961="","",_xll.PBD(AP962,"Primary Industry Sector","","USD","",""))</f>
        <v/>
      </c>
      <c r="AQ967" t="str" cm="1">
        <f t="array" ref="AQ967">IF(AQ961="","",_xll.PBD(AQ962,"Primary Industry Sector","","USD","",""))</f>
        <v/>
      </c>
      <c r="AR967" t="str" cm="1">
        <f t="array" ref="AR967">IF(AR961="","",_xll.PBD(AR962,"Primary Industry Sector","","USD","",""))</f>
        <v/>
      </c>
      <c r="AS967" t="str" cm="1">
        <f t="array" ref="AS967">IF(AS961="","",_xll.PBD(AS962,"Primary Industry Sector","","USD","",""))</f>
        <v/>
      </c>
      <c r="AT967" t="str" cm="1">
        <f t="array" ref="AT967">IF(AT961="","",_xll.PBD(AT962,"Primary Industry Sector","","USD","",""))</f>
        <v/>
      </c>
      <c r="AU967" t="str" cm="1">
        <f t="array" ref="AU967">IF(AU961="","",_xll.PBD(AU962,"Primary Industry Sector","","USD","",""))</f>
        <v/>
      </c>
      <c r="AV967" t="str" cm="1">
        <f t="array" ref="AV967">IF(AV961="","",_xll.PBD(AV962,"Primary Industry Sector","","USD","",""))</f>
        <v/>
      </c>
      <c r="AW967" t="str" cm="1">
        <f t="array" ref="AW967">IF(AW961="","",_xll.PBD(AW962,"Primary Industry Sector","","USD","",""))</f>
        <v/>
      </c>
      <c r="AX967" t="str" cm="1">
        <f t="array" ref="AX967">IF(AX961="","",_xll.PBD(AX962,"Primary Industry Sector","","USD","",""))</f>
        <v/>
      </c>
      <c r="AY967" t="str" cm="1">
        <f t="array" ref="AY967">IF(AY961="","",_xll.PBD(AY962,"Primary Industry Sector","","USD","",""))</f>
        <v/>
      </c>
      <c r="AZ967" t="str" cm="1">
        <f t="array" ref="AZ967">IF(AZ961="","",_xll.PBD(AZ962,"Primary Industry Sector","","USD","",""))</f>
        <v/>
      </c>
      <c r="BA967" t="str" cm="1">
        <f t="array" ref="BA967">IF(BA961="","",_xll.PBD(BA962,"Primary Industry Sector","","USD","",""))</f>
        <v/>
      </c>
      <c r="BB967" t="str" cm="1">
        <f t="array" ref="BB967">IF(BB961="","",_xll.PBD(BB962,"Primary Industry Sector","","USD","",""))</f>
        <v/>
      </c>
      <c r="BC967" t="str" cm="1">
        <f t="array" ref="BC967">IF(BC961="","",_xll.PBD(BC962,"Primary Industry Sector","","USD","",""))</f>
        <v/>
      </c>
      <c r="BD967" t="str" cm="1">
        <f t="array" ref="BD967">IF(BD961="","",_xll.PBD(BD962,"Primary Industry Sector","","USD","",""))</f>
        <v/>
      </c>
      <c r="BE967" t="str" cm="1">
        <f t="array" ref="BE967">IF(BE961="","",_xll.PBD(BE962,"Primary Industry Sector","","USD","",""))</f>
        <v/>
      </c>
      <c r="BF967" t="str" cm="1">
        <f t="array" ref="BF967">IF(BF961="","",_xll.PBD(BF962,"Primary Industry Sector","","USD","",""))</f>
        <v/>
      </c>
      <c r="BG967" t="str" cm="1">
        <f t="array" ref="BG967">IF(BG961="","",_xll.PBD(BG962,"Primary Industry Sector","","USD","",""))</f>
        <v/>
      </c>
      <c r="BH967" t="str" cm="1">
        <f t="array" ref="BH967">IF(BH961="","",_xll.PBD(BH962,"Primary Industry Sector","","USD","",""))</f>
        <v/>
      </c>
      <c r="BI967" t="str" cm="1">
        <f t="array" ref="BI967">IF(BI961="","",_xll.PBD(BI962,"Primary Industry Sector","","USD","",""))</f>
        <v/>
      </c>
      <c r="BJ967" t="str" cm="1">
        <f t="array" ref="BJ967">IF(BJ961="","",_xll.PBD(BJ962,"Primary Industry Sector","","USD","",""))</f>
        <v/>
      </c>
      <c r="BK967" t="str" cm="1">
        <f t="array" ref="BK967">IF(BK961="","",_xll.PBD(BK962,"Primary Industry Sector","","USD","",""))</f>
        <v/>
      </c>
      <c r="BL967" t="str" cm="1">
        <f t="array" ref="BL967">IF(BL961="","",_xll.PBD(BL962,"Primary Industry Sector","","USD","",""))</f>
        <v/>
      </c>
      <c r="BM967" t="str" cm="1">
        <f t="array" ref="BM967">IF(BM961="","",_xll.PBD(BM962,"Primary Industry Sector","","USD","",""))</f>
        <v/>
      </c>
      <c r="BN967" t="str" cm="1">
        <f t="array" ref="BN967">IF(BN961="","",_xll.PBD(BN962,"Primary Industry Sector","","USD","",""))</f>
        <v/>
      </c>
      <c r="BO967" t="str" cm="1">
        <f t="array" ref="BO967">IF(BO961="","",_xll.PBD(BO962,"Primary Industry Sector","","USD","",""))</f>
        <v/>
      </c>
      <c r="BP967" t="str" cm="1">
        <f t="array" ref="BP967">IF(BP961="","",_xll.PBD(BP962,"Primary Industry Sector","","USD","",""))</f>
        <v/>
      </c>
      <c r="BQ967" t="str" cm="1">
        <f t="array" ref="BQ967">IF(BQ961="","",_xll.PBD(BQ962,"Primary Industry Sector","","USD","",""))</f>
        <v/>
      </c>
      <c r="BR967" t="str" cm="1">
        <f t="array" ref="BR967">IF(BR961="","",_xll.PBD(BR962,"Primary Industry Sector","","USD","",""))</f>
        <v/>
      </c>
      <c r="BS967" t="str" cm="1">
        <f t="array" ref="BS967">IF(BS961="","",_xll.PBD(BS962,"Primary Industry Sector","","USD","",""))</f>
        <v/>
      </c>
      <c r="BT967" t="str" cm="1">
        <f t="array" ref="BT967">IF(BT961="","",_xll.PBD(BT962,"Primary Industry Sector","","USD","",""))</f>
        <v/>
      </c>
      <c r="BU967" t="str" cm="1">
        <f t="array" ref="BU967">IF(BU961="","",_xll.PBD(BU962,"Primary Industry Sector","","USD","",""))</f>
        <v/>
      </c>
      <c r="BV967" t="str" cm="1">
        <f t="array" ref="BV967">IF(BV961="","",_xll.PBD(BV962,"Primary Industry Sector","","USD","",""))</f>
        <v/>
      </c>
      <c r="BW967" t="str" cm="1">
        <f t="array" ref="BW967">IF(BW961="","",_xll.PBD(BW962,"Primary Industry Sector","","USD","",""))</f>
        <v/>
      </c>
      <c r="BX967" t="str" cm="1">
        <f t="array" ref="BX967">IF(BX961="","",_xll.PBD(BX962,"Primary Industry Sector","","USD","",""))</f>
        <v/>
      </c>
      <c r="BY967" t="str" cm="1">
        <f t="array" ref="BY967">IF(BY961="","",_xll.PBD(BY962,"Primary Industry Sector","","USD","",""))</f>
        <v/>
      </c>
      <c r="BZ967" t="str" cm="1">
        <f t="array" ref="BZ967">IF(BZ961="","",_xll.PBD(BZ962,"Primary Industry Sector","","USD","",""))</f>
        <v/>
      </c>
      <c r="CA967" t="str" cm="1">
        <f t="array" ref="CA967">IF(CA961="","",_xll.PBD(CA962,"Primary Industry Sector","","USD","",""))</f>
        <v/>
      </c>
      <c r="CB967" t="str" cm="1">
        <f t="array" ref="CB967">IF(CB961="","",_xll.PBD(CB962,"Primary Industry Sector","","USD","",""))</f>
        <v/>
      </c>
      <c r="CC967" t="str" cm="1">
        <f t="array" ref="CC967">IF(CC961="","",_xll.PBD(CC962,"Primary Industry Sector","","USD","",""))</f>
        <v/>
      </c>
      <c r="CD967" t="str" cm="1">
        <f t="array" ref="CD967">IF(CD961="","",_xll.PBD(CD962,"Primary Industry Sector","","USD","",""))</f>
        <v/>
      </c>
      <c r="CE967" t="str" cm="1">
        <f t="array" ref="CE967">IF(CE961="","",_xll.PBD(CE962,"Primary Industry Sector","","USD","",""))</f>
        <v/>
      </c>
      <c r="CF967" t="str" cm="1">
        <f t="array" ref="CF967">IF(CF961="","",_xll.PBD(CF962,"Primary Industry Sector","","USD","",""))</f>
        <v/>
      </c>
      <c r="CG967" t="str" cm="1">
        <f t="array" ref="CG967">IF(CG961="","",_xll.PBD(CG962,"Primary Industry Sector","","USD","",""))</f>
        <v/>
      </c>
      <c r="CH967" t="str" cm="1">
        <f t="array" ref="CH967">IF(CH961="","",_xll.PBD(CH962,"Primary Industry Sector","","USD","",""))</f>
        <v/>
      </c>
      <c r="CI967" t="str" cm="1">
        <f t="array" ref="CI967">IF(CI961="","",_xll.PBD(CI962,"Primary Industry Sector","","USD","",""))</f>
        <v/>
      </c>
      <c r="CJ967" t="str" cm="1">
        <f t="array" ref="CJ967">IF(CJ961="","",_xll.PBD(CJ962,"Primary Industry Sector","","USD","",""))</f>
        <v/>
      </c>
      <c r="CK967" t="str" cm="1">
        <f t="array" ref="CK967">IF(CK961="","",_xll.PBD(CK962,"Primary Industry Sector","","USD","",""))</f>
        <v/>
      </c>
      <c r="CL967" t="str" cm="1">
        <f t="array" ref="CL967">IF(CL961="","",_xll.PBD(CL962,"Primary Industry Sector","","USD","",""))</f>
        <v/>
      </c>
      <c r="CM967" t="str" cm="1">
        <f t="array" ref="CM967">IF(CM961="","",_xll.PBD(CM962,"Primary Industry Sector","","USD","",""))</f>
        <v/>
      </c>
      <c r="CN967" t="str" cm="1">
        <f t="array" ref="CN967">IF(CN961="","",_xll.PBD(CN962,"Primary Industry Sector","","USD","",""))</f>
        <v/>
      </c>
      <c r="CO967" t="str" cm="1">
        <f t="array" ref="CO967">IF(CO961="","",_xll.PBD(CO962,"Primary Industry Sector","","USD","",""))</f>
        <v/>
      </c>
      <c r="CP967" t="str" cm="1">
        <f t="array" ref="CP967">IF(CP961="","",_xll.PBD(CP962,"Primary Industry Sector","","USD","",""))</f>
        <v/>
      </c>
      <c r="CQ967" t="str" cm="1">
        <f t="array" ref="CQ967">IF(CQ961="","",_xll.PBD(CQ962,"Primary Industry Sector","","USD","",""))</f>
        <v/>
      </c>
      <c r="CR967" t="str" cm="1">
        <f t="array" ref="CR967">IF(CR961="","",_xll.PBD(CR962,"Primary Industry Sector","","USD","",""))</f>
        <v/>
      </c>
      <c r="CS967" t="str" cm="1">
        <f t="array" ref="CS967">IF(CS961="","",_xll.PBD(CS962,"Primary Industry Sector","","USD","",""))</f>
        <v/>
      </c>
      <c r="CT967" t="str" cm="1">
        <f t="array" ref="CT967">IF(CT961="","",_xll.PBD(CT962,"Primary Industry Sector","","USD","",""))</f>
        <v/>
      </c>
      <c r="CU967" t="str" cm="1">
        <f t="array" ref="CU967">IF(CU961="","",_xll.PBD(CU962,"Primary Industry Sector","","USD","",""))</f>
        <v/>
      </c>
      <c r="CV967" t="str" cm="1">
        <f t="array" ref="CV967">IF(CV961="","",_xll.PBD(CV962,"Primary Industry Sector","","USD","",""))</f>
        <v/>
      </c>
      <c r="CW967" t="str" cm="1">
        <f t="array" ref="CW967">IF(CW961="","",_xll.PBD(CW962,"Primary Industry Sector","","USD","",""))</f>
        <v/>
      </c>
      <c r="CX967" t="str" cm="1">
        <f t="array" ref="CX967">IF(CX961="","",_xll.PBD(CX962,"Primary Industry Sector","","USD","",""))</f>
        <v/>
      </c>
      <c r="CY967" t="str" cm="1">
        <f t="array" ref="CY967">IF(CY961="","",_xll.PBD(CY962,"Primary Industry Sector","","USD","",""))</f>
        <v/>
      </c>
      <c r="CZ967" t="str" cm="1">
        <f t="array" ref="CZ967">IF(CZ961="","",_xll.PBD(CZ962,"Primary Industry Sector","","USD","",""))</f>
        <v/>
      </c>
      <c r="DA967" t="str" cm="1">
        <f t="array" ref="DA967">IF(DA961="","",_xll.PBD(DA962,"Primary Industry Sector","","USD","",""))</f>
        <v/>
      </c>
      <c r="DB967" t="str" cm="1">
        <f t="array" ref="DB967">IF(DB961="","",_xll.PBD(DB962,"Primary Industry Sector","","USD","",""))</f>
        <v/>
      </c>
      <c r="DC967" t="str" cm="1">
        <f t="array" ref="DC967">IF(DC961="","",_xll.PBD(DC962,"Primary Industry Sector","","USD","",""))</f>
        <v/>
      </c>
      <c r="DD967" t="str" cm="1">
        <f t="array" ref="DD967">IF(DD961="","",_xll.PBD(DD962,"Primary Industry Sector","","USD","",""))</f>
        <v/>
      </c>
      <c r="DE967" t="str" cm="1">
        <f t="array" ref="DE967">IF(DE961="","",_xll.PBD(DE962,"Primary Industry Sector","","USD","",""))</f>
        <v/>
      </c>
      <c r="DF967" t="str" cm="1">
        <f t="array" ref="DF967">IF(DF961="","",_xll.PBD(DF962,"Primary Industry Sector","","USD","",""))</f>
        <v/>
      </c>
      <c r="DG967" t="str" cm="1">
        <f t="array" ref="DG967">IF(DG961="","",_xll.PBD(DG962,"Primary Industry Sector","","USD","",""))</f>
        <v/>
      </c>
      <c r="DH967" t="str" cm="1">
        <f t="array" ref="DH967">IF(DH961="","",_xll.PBD(DH962,"Primary Industry Sector","","USD","",""))</f>
        <v/>
      </c>
      <c r="DI967" t="str" cm="1">
        <f t="array" ref="DI967">IF(DI961="","",_xll.PBD(DI962,"Primary Industry Sector","","USD","",""))</f>
        <v/>
      </c>
      <c r="DJ967" t="str" cm="1">
        <f t="array" ref="DJ967">IF(DJ961="","",_xll.PBD(DJ962,"Primary Industry Sector","","USD","",""))</f>
        <v/>
      </c>
      <c r="DK967" t="str" cm="1">
        <f t="array" ref="DK967">IF(DK961="","",_xll.PBD(DK962,"Primary Industry Sector","","USD","",""))</f>
        <v/>
      </c>
      <c r="DL967" t="str" cm="1">
        <f t="array" ref="DL967">IF(DL961="","",_xll.PBD(DL962,"Primary Industry Sector","","USD","",""))</f>
        <v/>
      </c>
      <c r="DM967" t="str" cm="1">
        <f t="array" ref="DM967">IF(DM961="","",_xll.PBD(DM962,"Primary Industry Sector","","USD","",""))</f>
        <v/>
      </c>
      <c r="DN967" t="str" cm="1">
        <f t="array" ref="DN967">IF(DN961="","",_xll.PBD(DN962,"Primary Industry Sector","","USD","",""))</f>
        <v/>
      </c>
      <c r="DO967" t="str" cm="1">
        <f t="array" ref="DO967">IF(DO961="","",_xll.PBD(DO962,"Primary Industry Sector","","USD","",""))</f>
        <v/>
      </c>
      <c r="DP967" t="str" cm="1">
        <f t="array" ref="DP967">IF(DP961="","",_xll.PBD(DP962,"Primary Industry Sector","","USD","",""))</f>
        <v/>
      </c>
      <c r="DQ967" t="str" cm="1">
        <f t="array" ref="DQ967">IF(DQ961="","",_xll.PBD(DQ962,"Primary Industry Sector","","USD","",""))</f>
        <v/>
      </c>
      <c r="DR967" t="str" cm="1">
        <f t="array" ref="DR967">IF(DR961="","",_xll.PBD(DR962,"Primary Industry Sector","","USD","",""))</f>
        <v/>
      </c>
      <c r="DS967" t="str" cm="1">
        <f t="array" ref="DS967">IF(DS961="","",_xll.PBD(DS962,"Primary Industry Sector","","USD","",""))</f>
        <v/>
      </c>
      <c r="DT967" t="str" cm="1">
        <f t="array" ref="DT967">IF(DT961="","",_xll.PBD(DT962,"Primary Industry Sector","","USD","",""))</f>
        <v/>
      </c>
      <c r="DU967" t="str" cm="1">
        <f t="array" ref="DU967">IF(DU961="","",_xll.PBD(DU962,"Primary Industry Sector","","USD","",""))</f>
        <v/>
      </c>
      <c r="DV967" t="str" cm="1">
        <f t="array" ref="DV967">IF(DV961="","",_xll.PBD(DV962,"Primary Industry Sector","","USD","",""))</f>
        <v/>
      </c>
      <c r="DW967" t="str" cm="1">
        <f t="array" ref="DW967">IF(DW961="","",_xll.PBD(DW962,"Primary Industry Sector","","USD","",""))</f>
        <v/>
      </c>
      <c r="DX967" t="str" cm="1">
        <f t="array" ref="DX967">IF(DX961="","",_xll.PBD(DX962,"Primary Industry Sector","","USD","",""))</f>
        <v/>
      </c>
      <c r="DY967" t="str" cm="1">
        <f t="array" ref="DY967">IF(DY961="","",_xll.PBD(DY962,"Primary Industry Sector","","USD","",""))</f>
        <v/>
      </c>
      <c r="DZ967" t="str" cm="1">
        <f t="array" ref="DZ967">IF(DZ961="","",_xll.PBD(DZ962,"Primary Industry Sector","","USD","",""))</f>
        <v/>
      </c>
      <c r="EA967" t="str" cm="1">
        <f t="array" ref="EA967">IF(EA961="","",_xll.PBD(EA962,"Primary Industry Sector","","USD","",""))</f>
        <v/>
      </c>
      <c r="EB967" t="str" cm="1">
        <f t="array" ref="EB967">IF(EB961="","",_xll.PBD(EB962,"Primary Industry Sector","","USD","",""))</f>
        <v/>
      </c>
      <c r="EC967" t="str" cm="1">
        <f t="array" ref="EC967">IF(EC961="","",_xll.PBD(EC962,"Primary Industry Sector","","USD","",""))</f>
        <v/>
      </c>
      <c r="ED967" t="str" cm="1">
        <f t="array" ref="ED967">IF(ED961="","",_xll.PBD(ED962,"Primary Industry Sector","","USD","",""))</f>
        <v/>
      </c>
      <c r="EE967" t="str" cm="1">
        <f t="array" ref="EE967">IF(EE961="","",_xll.PBD(EE962,"Primary Industry Sector","","USD","",""))</f>
        <v/>
      </c>
      <c r="EF967" t="str" cm="1">
        <f t="array" ref="EF967">IF(EF961="","",_xll.PBD(EF962,"Primary Industry Sector","","USD","",""))</f>
        <v/>
      </c>
      <c r="EG967" t="str" cm="1">
        <f t="array" ref="EG967">IF(EG961="","",_xll.PBD(EG962,"Primary Industry Sector","","USD","",""))</f>
        <v/>
      </c>
      <c r="EH967" t="str" cm="1">
        <f t="array" ref="EH967">IF(EH961="","",_xll.PBD(EH962,"Primary Industry Sector","","USD","",""))</f>
        <v/>
      </c>
      <c r="EI967" t="str" cm="1">
        <f t="array" ref="EI967">IF(EI961="","",_xll.PBD(EI962,"Primary Industry Sector","","USD","",""))</f>
        <v/>
      </c>
      <c r="EJ967" t="str" cm="1">
        <f t="array" ref="EJ967">IF(EJ961="","",_xll.PBD(EJ962,"Primary Industry Sector","","USD","",""))</f>
        <v/>
      </c>
      <c r="EK967" t="str" cm="1">
        <f t="array" ref="EK967">IF(EK961="","",_xll.PBD(EK962,"Primary Industry Sector","","USD","",""))</f>
        <v/>
      </c>
      <c r="EL967" t="str" cm="1">
        <f t="array" ref="EL967">IF(EL961="","",_xll.PBD(EL962,"Primary Industry Sector","","USD","",""))</f>
        <v/>
      </c>
      <c r="EM967" t="str" cm="1">
        <f t="array" ref="EM967">IF(EM961="","",_xll.PBD(EM962,"Primary Industry Sector","","USD","",""))</f>
        <v/>
      </c>
      <c r="EN967" t="str" cm="1">
        <f t="array" ref="EN967">IF(EN961="","",_xll.PBD(EN962,"Primary Industry Sector","","USD","",""))</f>
        <v/>
      </c>
      <c r="EO967" t="str" cm="1">
        <f t="array" ref="EO967">IF(EO961="","",_xll.PBD(EO962,"Primary Industry Sector","","USD","",""))</f>
        <v/>
      </c>
      <c r="EP967" t="str" cm="1">
        <f t="array" ref="EP967">IF(EP961="","",_xll.PBD(EP962,"Primary Industry Sector","","USD","",""))</f>
        <v/>
      </c>
      <c r="EQ967" t="str" cm="1">
        <f t="array" ref="EQ967">IF(EQ961="","",_xll.PBD(EQ962,"Primary Industry Sector","","USD","",""))</f>
        <v/>
      </c>
      <c r="ER967" t="str" cm="1">
        <f t="array" ref="ER967">IF(ER961="","",_xll.PBD(ER962,"Primary Industry Sector","","USD","",""))</f>
        <v/>
      </c>
      <c r="ES967" t="str" cm="1">
        <f t="array" ref="ES967">IF(ES961="","",_xll.PBD(ES962,"Primary Industry Sector","","USD","",""))</f>
        <v/>
      </c>
      <c r="ET967" t="str" cm="1">
        <f t="array" ref="ET967">IF(ET961="","",_xll.PBD(ET962,"Primary Industry Sector","","USD","",""))</f>
        <v/>
      </c>
      <c r="EU967" t="str" cm="1">
        <f t="array" ref="EU967">IF(EU961="","",_xll.PBD(EU962,"Primary Industry Sector","","USD","",""))</f>
        <v/>
      </c>
      <c r="EV967" t="str" cm="1">
        <f t="array" ref="EV967">IF(EV961="","",_xll.PBD(EV962,"Primary Industry Sector","","USD","",""))</f>
        <v/>
      </c>
      <c r="EW967" t="str" cm="1">
        <f t="array" ref="EW967">IF(EW961="","",_xll.PBD(EW962,"Primary Industry Sector","","USD","",""))</f>
        <v/>
      </c>
      <c r="EX967" t="str" cm="1">
        <f t="array" ref="EX967">IF(EX961="","",_xll.PBD(EX962,"Primary Industry Sector","","USD","",""))</f>
        <v/>
      </c>
      <c r="EY967" t="str" cm="1">
        <f t="array" ref="EY967">IF(EY961="","",_xll.PBD(EY962,"Primary Industry Sector","","USD","",""))</f>
        <v/>
      </c>
      <c r="EZ967" t="str" cm="1">
        <f t="array" ref="EZ967">IF(EZ961="","",_xll.PBD(EZ962,"Primary Industry Sector","","USD","",""))</f>
        <v/>
      </c>
      <c r="FA967" t="str" cm="1">
        <f t="array" ref="FA967">IF(FA961="","",_xll.PBD(FA962,"Primary Industry Sector","","USD","",""))</f>
        <v/>
      </c>
      <c r="FB967" t="str" cm="1">
        <f t="array" ref="FB967">IF(FB961="","",_xll.PBD(FB962,"Primary Industry Sector","","USD","",""))</f>
        <v/>
      </c>
      <c r="FC967" t="str" cm="1">
        <f t="array" ref="FC967">IF(FC961="","",_xll.PBD(FC962,"Primary Industry Sector","","USD","",""))</f>
        <v/>
      </c>
      <c r="FD967" t="str" cm="1">
        <f t="array" ref="FD967">IF(FD961="","",_xll.PBD(FD962,"Primary Industry Sector","","USD","",""))</f>
        <v/>
      </c>
      <c r="FE967" t="str" cm="1">
        <f t="array" ref="FE967">IF(FE961="","",_xll.PBD(FE962,"Primary Industry Sector","","USD","",""))</f>
        <v/>
      </c>
      <c r="FF967" t="str" cm="1">
        <f t="array" ref="FF967">IF(FF961="","",_xll.PBD(FF962,"Primary Industry Sector","","USD","",""))</f>
        <v/>
      </c>
      <c r="FG967" t="str" cm="1">
        <f t="array" ref="FG967">IF(FG961="","",_xll.PBD(FG962,"Primary Industry Sector","","USD","",""))</f>
        <v/>
      </c>
      <c r="FH967" t="str" cm="1">
        <f t="array" ref="FH967">IF(FH961="","",_xll.PBD(FH962,"Primary Industry Sector","","USD","",""))</f>
        <v/>
      </c>
      <c r="FI967" t="str" cm="1">
        <f t="array" ref="FI967">IF(FI961="","",_xll.PBD(FI962,"Primary Industry Sector","","USD","",""))</f>
        <v/>
      </c>
      <c r="FJ967" t="str" cm="1">
        <f t="array" ref="FJ967">IF(FJ961="","",_xll.PBD(FJ962,"Primary Industry Sector","","USD","",""))</f>
        <v/>
      </c>
      <c r="FK967" t="str" cm="1">
        <f t="array" ref="FK967">IF(FK961="","",_xll.PBD(FK962,"Primary Industry Sector","","USD","",""))</f>
        <v/>
      </c>
      <c r="FL967" t="str" cm="1">
        <f t="array" ref="FL967">IF(FL961="","",_xll.PBD(FL962,"Primary Industry Sector","","USD","",""))</f>
        <v/>
      </c>
      <c r="FM967" t="str" cm="1">
        <f t="array" ref="FM967">IF(FM961="","",_xll.PBD(FM962,"Primary Industry Sector","","USD","",""))</f>
        <v/>
      </c>
      <c r="FN967" t="str" cm="1">
        <f t="array" ref="FN967">IF(FN961="","",_xll.PBD(FN962,"Primary Industry Sector","","USD","",""))</f>
        <v/>
      </c>
      <c r="FO967" t="str" cm="1">
        <f t="array" ref="FO967">IF(FO961="","",_xll.PBD(FO962,"Primary Industry Sector","","USD","",""))</f>
        <v/>
      </c>
      <c r="FP967" t="str" cm="1">
        <f t="array" ref="FP967">IF(FP961="","",_xll.PBD(FP962,"Primary Industry Sector","","USD","",""))</f>
        <v/>
      </c>
      <c r="FQ967" t="str" cm="1">
        <f t="array" ref="FQ967">IF(FQ961="","",_xll.PBD(FQ962,"Primary Industry Sector","","USD","",""))</f>
        <v/>
      </c>
      <c r="FR967" t="str" cm="1">
        <f t="array" ref="FR967">IF(FR961="","",_xll.PBD(FR962,"Primary Industry Sector","","USD","",""))</f>
        <v/>
      </c>
      <c r="FS967" t="str" cm="1">
        <f t="array" ref="FS967">IF(FS961="","",_xll.PBD(FS962,"Primary Industry Sector","","USD","",""))</f>
        <v/>
      </c>
      <c r="FT967" t="str" cm="1">
        <f t="array" ref="FT967">IF(FT961="","",_xll.PBD(FT962,"Primary Industry Sector","","USD","",""))</f>
        <v/>
      </c>
      <c r="FU967" t="str" cm="1">
        <f t="array" ref="FU967">IF(FU961="","",_xll.PBD(FU962,"Primary Industry Sector","","USD","",""))</f>
        <v/>
      </c>
      <c r="FV967" t="str" cm="1">
        <f t="array" ref="FV967">IF(FV961="","",_xll.PBD(FV962,"Primary Industry Sector","","USD","",""))</f>
        <v/>
      </c>
      <c r="FW967" t="str" cm="1">
        <f t="array" ref="FW967">IF(FW961="","",_xll.PBD(FW962,"Primary Industry Sector","","USD","",""))</f>
        <v/>
      </c>
      <c r="FX967" t="str" cm="1">
        <f t="array" ref="FX967">IF(FX961="","",_xll.PBD(FX962,"Primary Industry Sector","","USD","",""))</f>
        <v/>
      </c>
      <c r="FY967" t="str" cm="1">
        <f t="array" ref="FY967">IF(FY961="","",_xll.PBD(FY962,"Primary Industry Sector","","USD","",""))</f>
        <v/>
      </c>
      <c r="FZ967" t="str" cm="1">
        <f t="array" ref="FZ967">IF(FZ961="","",_xll.PBD(FZ962,"Primary Industry Sector","","USD","",""))</f>
        <v/>
      </c>
      <c r="GA967" t="str" cm="1">
        <f t="array" ref="GA967">IF(GA961="","",_xll.PBD(GA962,"Primary Industry Sector","","USD","",""))</f>
        <v/>
      </c>
      <c r="GB967" t="str" cm="1">
        <f t="array" ref="GB967">IF(GB961="","",_xll.PBD(GB962,"Primary Industry Sector","","USD","",""))</f>
        <v/>
      </c>
      <c r="GC967" t="str" cm="1">
        <f t="array" ref="GC967">IF(GC961="","",_xll.PBD(GC962,"Primary Industry Sector","","USD","",""))</f>
        <v/>
      </c>
      <c r="GD967" t="str" cm="1">
        <f t="array" ref="GD967">IF(GD961="","",_xll.PBD(GD962,"Primary Industry Sector","","USD","",""))</f>
        <v/>
      </c>
      <c r="GE967" t="str" cm="1">
        <f t="array" ref="GE967">IF(GE961="","",_xll.PBD(GE962,"Primary Industry Sector","","USD","",""))</f>
        <v/>
      </c>
      <c r="GF967" t="str" cm="1">
        <f t="array" ref="GF967">IF(GF961="","",_xll.PBD(GF962,"Primary Industry Sector","","USD","",""))</f>
        <v/>
      </c>
      <c r="GG967" t="str" cm="1">
        <f t="array" ref="GG967">IF(GG961="","",_xll.PBD(GG962,"Primary Industry Sector","","USD","",""))</f>
        <v/>
      </c>
      <c r="GH967" t="str" cm="1">
        <f t="array" ref="GH967">IF(GH961="","",_xll.PBD(GH962,"Primary Industry Sector","","USD","",""))</f>
        <v/>
      </c>
      <c r="GI967" t="str" cm="1">
        <f t="array" ref="GI967">IF(GI961="","",_xll.PBD(GI962,"Primary Industry Sector","","USD","",""))</f>
        <v/>
      </c>
      <c r="GJ967" t="str" cm="1">
        <f t="array" ref="GJ967">IF(GJ961="","",_xll.PBD(GJ962,"Primary Industry Sector","","USD","",""))</f>
        <v/>
      </c>
      <c r="GK967" t="str" cm="1">
        <f t="array" ref="GK967">IF(GK961="","",_xll.PBD(GK962,"Primary Industry Sector","","USD","",""))</f>
        <v/>
      </c>
      <c r="GL967" t="str" cm="1">
        <f t="array" ref="GL967">IF(GL961="","",_xll.PBD(GL962,"Primary Industry Sector","","USD","",""))</f>
        <v/>
      </c>
      <c r="GM967" t="str" cm="1">
        <f t="array" ref="GM967">IF(GM961="","",_xll.PBD(GM962,"Primary Industry Sector","","USD","",""))</f>
        <v/>
      </c>
      <c r="GN967" t="str" cm="1">
        <f t="array" ref="GN967">IF(GN961="","",_xll.PBD(GN962,"Primary Industry Sector","","USD","",""))</f>
        <v/>
      </c>
      <c r="GO967" t="str" cm="1">
        <f t="array" ref="GO967">IF(GO961="","",_xll.PBD(GO962,"Primary Industry Sector","","USD","",""))</f>
        <v/>
      </c>
      <c r="GP967" t="str" cm="1">
        <f t="array" ref="GP967">IF(GP961="","",_xll.PBD(GP962,"Primary Industry Sector","","USD","",""))</f>
        <v/>
      </c>
      <c r="GQ967" t="str" cm="1">
        <f t="array" ref="GQ967">IF(GQ961="","",_xll.PBD(GQ962,"Primary Industry Sector","","USD","",""))</f>
        <v/>
      </c>
      <c r="GR967" t="str" cm="1">
        <f t="array" ref="GR967">IF(GR961="","",_xll.PBD(GR962,"Primary Industry Sector","","USD","",""))</f>
        <v/>
      </c>
      <c r="GS967" t="str" cm="1">
        <f t="array" ref="GS967">IF(GS961="","",_xll.PBD(GS962,"Primary Industry Sector","","USD","",""))</f>
        <v/>
      </c>
      <c r="GT967" t="str" cm="1">
        <f t="array" ref="GT967">IF(GT961="","",_xll.PBD(GT962,"Primary Industry Sector","","USD","",""))</f>
        <v/>
      </c>
      <c r="GU967" t="str" cm="1">
        <f t="array" ref="GU967">IF(GU961="","",_xll.PBD(GU962,"Primary Industry Sector","","USD","",""))</f>
        <v/>
      </c>
      <c r="GV967" t="str" cm="1">
        <f t="array" ref="GV967">IF(GV961="","",_xll.PBD(GV962,"Primary Industry Sector","","USD","",""))</f>
        <v/>
      </c>
      <c r="GW967" t="str" cm="1">
        <f t="array" ref="GW967">IF(GW961="","",_xll.PBD(GW962,"Primary Industry Sector","","USD","",""))</f>
        <v/>
      </c>
      <c r="GX967" t="str" cm="1">
        <f t="array" ref="GX967">IF(GX961="","",_xll.PBD(GX962,"Primary Industry Sector","","USD","",""))</f>
        <v/>
      </c>
      <c r="GY967" t="str" cm="1">
        <f t="array" ref="GY967">IF(GY961="","",_xll.PBD(GY962,"Primary Industry Sector","","USD","",""))</f>
        <v/>
      </c>
      <c r="GZ967" t="str" cm="1">
        <f t="array" ref="GZ967">IF(GZ961="","",_xll.PBD(GZ962,"Primary Industry Sector","","USD","",""))</f>
        <v/>
      </c>
      <c r="HA967" t="str" cm="1">
        <f t="array" ref="HA967">IF(HA961="","",_xll.PBD(HA962,"Primary Industry Sector","","USD","",""))</f>
        <v/>
      </c>
      <c r="HB967" t="str" cm="1">
        <f t="array" ref="HB967">IF(HB961="","",_xll.PBD(HB962,"Primary Industry Sector","","USD","",""))</f>
        <v/>
      </c>
      <c r="HC967" t="str" cm="1">
        <f t="array" ref="HC967">IF(HC961="","",_xll.PBD(HC962,"Primary Industry Sector","","USD","",""))</f>
        <v/>
      </c>
      <c r="HD967" t="str" cm="1">
        <f t="array" ref="HD967">IF(HD961="","",_xll.PBD(HD962,"Primary Industry Sector","","USD","",""))</f>
        <v/>
      </c>
      <c r="HE967" t="str" cm="1">
        <f t="array" ref="HE967">IF(HE961="","",_xll.PBD(HE962,"Primary Industry Sector","","USD","",""))</f>
        <v/>
      </c>
      <c r="HF967" t="str" cm="1">
        <f t="array" ref="HF967">IF(HF961="","",_xll.PBD(HF962,"Primary Industry Sector","","USD","",""))</f>
        <v/>
      </c>
      <c r="HG967" t="str" cm="1">
        <f t="array" ref="HG967">IF(HG961="","",_xll.PBD(HG962,"Primary Industry Sector","","USD","",""))</f>
        <v/>
      </c>
      <c r="HH967" t="str" cm="1">
        <f t="array" ref="HH967">IF(HH961="","",_xll.PBD(HH962,"Primary Industry Sector","","USD","",""))</f>
        <v/>
      </c>
      <c r="HI967" t="str" cm="1">
        <f t="array" ref="HI967">IF(HI961="","",_xll.PBD(HI962,"Primary Industry Sector","","USD","",""))</f>
        <v/>
      </c>
      <c r="HJ967" t="str" cm="1">
        <f t="array" ref="HJ967">IF(HJ961="","",_xll.PBD(HJ962,"Primary Industry Sector","","USD","",""))</f>
        <v/>
      </c>
      <c r="HK967" t="str" cm="1">
        <f t="array" ref="HK967">IF(HK961="","",_xll.PBD(HK962,"Primary Industry Sector","","USD","",""))</f>
        <v/>
      </c>
      <c r="HL967" t="str" cm="1">
        <f t="array" ref="HL967">IF(HL961="","",_xll.PBD(HL962,"Primary Industry Sector","","USD","",""))</f>
        <v/>
      </c>
      <c r="HM967" t="str" cm="1">
        <f t="array" ref="HM967">IF(HM961="","",_xll.PBD(HM962,"Primary Industry Sector","","USD","",""))</f>
        <v/>
      </c>
      <c r="HN967" t="str" cm="1">
        <f t="array" ref="HN967">IF(HN961="","",_xll.PBD(HN962,"Primary Industry Sector","","USD","",""))</f>
        <v/>
      </c>
      <c r="HO967" t="str" cm="1">
        <f t="array" ref="HO967">IF(HO961="","",_xll.PBD(HO962,"Primary Industry Sector","","USD","",""))</f>
        <v/>
      </c>
      <c r="HP967" t="str" cm="1">
        <f t="array" ref="HP967">IF(HP961="","",_xll.PBD(HP962,"Primary Industry Sector","","USD","",""))</f>
        <v/>
      </c>
      <c r="HQ967" t="str" cm="1">
        <f t="array" ref="HQ967">IF(HQ961="","",_xll.PBD(HQ962,"Primary Industry Sector","","USD","",""))</f>
        <v/>
      </c>
      <c r="HR967" t="str" cm="1">
        <f t="array" ref="HR967">IF(HR961="","",_xll.PBD(HR962,"Primary Industry Sector","","USD","",""))</f>
        <v/>
      </c>
      <c r="HS967" t="str" cm="1">
        <f t="array" ref="HS967">IF(HS961="","",_xll.PBD(HS962,"Primary Industry Sector","","USD","",""))</f>
        <v/>
      </c>
      <c r="HT967" t="str" cm="1">
        <f t="array" ref="HT967">IF(HT961="","",_xll.PBD(HT962,"Primary Industry Sector","","USD","",""))</f>
        <v/>
      </c>
      <c r="HU967" t="str" cm="1">
        <f t="array" ref="HU967">IF(HU961="","",_xll.PBD(HU962,"Primary Industry Sector","","USD","",""))</f>
        <v/>
      </c>
      <c r="HV967" t="str" cm="1">
        <f t="array" ref="HV967">IF(HV961="","",_xll.PBD(HV962,"Primary Industry Sector","","USD","",""))</f>
        <v/>
      </c>
      <c r="HW967" t="str" cm="1">
        <f t="array" ref="HW967">IF(HW961="","",_xll.PBD(HW962,"Primary Industry Sector","","USD","",""))</f>
        <v/>
      </c>
      <c r="HX967" t="str" cm="1">
        <f t="array" ref="HX967">IF(HX961="","",_xll.PBD(HX962,"Primary Industry Sector","","USD","",""))</f>
        <v/>
      </c>
      <c r="HY967" t="str" cm="1">
        <f t="array" ref="HY967">IF(HY961="","",_xll.PBD(HY962,"Primary Industry Sector","","USD","",""))</f>
        <v/>
      </c>
      <c r="HZ967" t="str" cm="1">
        <f t="array" ref="HZ967">IF(HZ961="","",_xll.PBD(HZ962,"Primary Industry Sector","","USD","",""))</f>
        <v/>
      </c>
      <c r="IA967" t="str" cm="1">
        <f t="array" ref="IA967">IF(IA961="","",_xll.PBD(IA962,"Primary Industry Sector","","USD","",""))</f>
        <v/>
      </c>
      <c r="IB967" t="str" cm="1">
        <f t="array" ref="IB967">IF(IB961="","",_xll.PBD(IB962,"Primary Industry Sector","","USD","",""))</f>
        <v/>
      </c>
      <c r="IC967" t="str" cm="1">
        <f t="array" ref="IC967">IF(IC961="","",_xll.PBD(IC962,"Primary Industry Sector","","USD","",""))</f>
        <v/>
      </c>
      <c r="ID967" t="str" cm="1">
        <f t="array" ref="ID967">IF(ID961="","",_xll.PBD(ID962,"Primary Industry Sector","","USD","",""))</f>
        <v/>
      </c>
      <c r="IE967" t="str" cm="1">
        <f t="array" ref="IE967">IF(IE961="","",_xll.PBD(IE962,"Primary Industry Sector","","USD","",""))</f>
        <v/>
      </c>
    </row>
    <row r="968" spans="2:239" x14ac:dyDescent="0.2">
      <c r="B968" t="s">
        <v>2716</v>
      </c>
      <c r="C968" t="str">
        <f t="shared" ref="C968:BN968" ca="1" si="376">IF(C961="","",IF(C967=$D$5,1,0))</f>
        <v/>
      </c>
      <c r="D968" t="str">
        <f t="shared" si="376"/>
        <v/>
      </c>
      <c r="E968" t="str">
        <f t="shared" si="376"/>
        <v/>
      </c>
      <c r="F968" t="str">
        <f t="shared" si="376"/>
        <v/>
      </c>
      <c r="G968" t="str">
        <f t="shared" si="376"/>
        <v/>
      </c>
      <c r="H968" t="str">
        <f t="shared" si="376"/>
        <v/>
      </c>
      <c r="I968" t="str">
        <f t="shared" si="376"/>
        <v/>
      </c>
      <c r="J968" t="str">
        <f t="shared" si="376"/>
        <v/>
      </c>
      <c r="K968" t="str">
        <f t="shared" si="376"/>
        <v/>
      </c>
      <c r="L968" t="str">
        <f t="shared" si="376"/>
        <v/>
      </c>
      <c r="M968" t="str">
        <f t="shared" si="376"/>
        <v/>
      </c>
      <c r="N968" t="str">
        <f t="shared" si="376"/>
        <v/>
      </c>
      <c r="O968" t="str">
        <f t="shared" si="376"/>
        <v/>
      </c>
      <c r="P968" t="str">
        <f t="shared" si="376"/>
        <v/>
      </c>
      <c r="Q968" t="str">
        <f t="shared" si="376"/>
        <v/>
      </c>
      <c r="R968" t="str">
        <f t="shared" si="376"/>
        <v/>
      </c>
      <c r="S968" t="str">
        <f t="shared" si="376"/>
        <v/>
      </c>
      <c r="T968" t="str">
        <f t="shared" si="376"/>
        <v/>
      </c>
      <c r="U968" t="str">
        <f t="shared" si="376"/>
        <v/>
      </c>
      <c r="V968" t="str">
        <f t="shared" si="376"/>
        <v/>
      </c>
      <c r="W968" t="str">
        <f t="shared" si="376"/>
        <v/>
      </c>
      <c r="X968" t="str">
        <f t="shared" si="376"/>
        <v/>
      </c>
      <c r="Y968" t="str">
        <f t="shared" si="376"/>
        <v/>
      </c>
      <c r="Z968" t="str">
        <f t="shared" si="376"/>
        <v/>
      </c>
      <c r="AA968" t="str">
        <f t="shared" si="376"/>
        <v/>
      </c>
      <c r="AB968" t="str">
        <f t="shared" si="376"/>
        <v/>
      </c>
      <c r="AC968" t="str">
        <f t="shared" si="376"/>
        <v/>
      </c>
      <c r="AD968" t="str">
        <f t="shared" si="376"/>
        <v/>
      </c>
      <c r="AE968" t="str">
        <f t="shared" si="376"/>
        <v/>
      </c>
      <c r="AF968" t="str">
        <f t="shared" si="376"/>
        <v/>
      </c>
      <c r="AG968" t="str">
        <f t="shared" si="376"/>
        <v/>
      </c>
      <c r="AH968" t="str">
        <f t="shared" si="376"/>
        <v/>
      </c>
      <c r="AI968" t="str">
        <f t="shared" si="376"/>
        <v/>
      </c>
      <c r="AJ968" t="str">
        <f t="shared" si="376"/>
        <v/>
      </c>
      <c r="AK968" t="str">
        <f t="shared" si="376"/>
        <v/>
      </c>
      <c r="AL968" t="str">
        <f t="shared" si="376"/>
        <v/>
      </c>
      <c r="AM968" t="str">
        <f t="shared" si="376"/>
        <v/>
      </c>
      <c r="AN968" t="str">
        <f t="shared" si="376"/>
        <v/>
      </c>
      <c r="AO968" t="str">
        <f t="shared" si="376"/>
        <v/>
      </c>
      <c r="AP968" t="str">
        <f t="shared" si="376"/>
        <v/>
      </c>
      <c r="AQ968" t="str">
        <f t="shared" si="376"/>
        <v/>
      </c>
      <c r="AR968" t="str">
        <f t="shared" si="376"/>
        <v/>
      </c>
      <c r="AS968" t="str">
        <f t="shared" si="376"/>
        <v/>
      </c>
      <c r="AT968" t="str">
        <f t="shared" si="376"/>
        <v/>
      </c>
      <c r="AU968" t="str">
        <f t="shared" si="376"/>
        <v/>
      </c>
      <c r="AV968" t="str">
        <f t="shared" si="376"/>
        <v/>
      </c>
      <c r="AW968" t="str">
        <f t="shared" si="376"/>
        <v/>
      </c>
      <c r="AX968" t="str">
        <f t="shared" si="376"/>
        <v/>
      </c>
      <c r="AY968" t="str">
        <f t="shared" si="376"/>
        <v/>
      </c>
      <c r="AZ968" t="str">
        <f t="shared" si="376"/>
        <v/>
      </c>
      <c r="BA968" t="str">
        <f t="shared" si="376"/>
        <v/>
      </c>
      <c r="BB968" t="str">
        <f t="shared" si="376"/>
        <v/>
      </c>
      <c r="BC968" t="str">
        <f t="shared" si="376"/>
        <v/>
      </c>
      <c r="BD968" t="str">
        <f t="shared" si="376"/>
        <v/>
      </c>
      <c r="BE968" t="str">
        <f t="shared" si="376"/>
        <v/>
      </c>
      <c r="BF968" t="str">
        <f t="shared" si="376"/>
        <v/>
      </c>
      <c r="BG968" t="str">
        <f t="shared" si="376"/>
        <v/>
      </c>
      <c r="BH968" t="str">
        <f t="shared" si="376"/>
        <v/>
      </c>
      <c r="BI968" t="str">
        <f t="shared" si="376"/>
        <v/>
      </c>
      <c r="BJ968" t="str">
        <f t="shared" si="376"/>
        <v/>
      </c>
      <c r="BK968" t="str">
        <f t="shared" si="376"/>
        <v/>
      </c>
      <c r="BL968" t="str">
        <f t="shared" si="376"/>
        <v/>
      </c>
      <c r="BM968" t="str">
        <f t="shared" si="376"/>
        <v/>
      </c>
      <c r="BN968" t="str">
        <f t="shared" si="376"/>
        <v/>
      </c>
      <c r="BO968" t="str">
        <f t="shared" ref="BO968:DZ968" si="377">IF(BO961="","",IF(BO967=$D$5,1,0))</f>
        <v/>
      </c>
      <c r="BP968" t="str">
        <f t="shared" si="377"/>
        <v/>
      </c>
      <c r="BQ968" t="str">
        <f t="shared" si="377"/>
        <v/>
      </c>
      <c r="BR968" t="str">
        <f t="shared" si="377"/>
        <v/>
      </c>
      <c r="BS968" t="str">
        <f t="shared" si="377"/>
        <v/>
      </c>
      <c r="BT968" t="str">
        <f t="shared" si="377"/>
        <v/>
      </c>
      <c r="BU968" t="str">
        <f t="shared" si="377"/>
        <v/>
      </c>
      <c r="BV968" t="str">
        <f t="shared" si="377"/>
        <v/>
      </c>
      <c r="BW968" t="str">
        <f t="shared" si="377"/>
        <v/>
      </c>
      <c r="BX968" t="str">
        <f t="shared" si="377"/>
        <v/>
      </c>
      <c r="BY968" t="str">
        <f t="shared" si="377"/>
        <v/>
      </c>
      <c r="BZ968" t="str">
        <f t="shared" si="377"/>
        <v/>
      </c>
      <c r="CA968" t="str">
        <f t="shared" si="377"/>
        <v/>
      </c>
      <c r="CB968" t="str">
        <f t="shared" si="377"/>
        <v/>
      </c>
      <c r="CC968" t="str">
        <f t="shared" si="377"/>
        <v/>
      </c>
      <c r="CD968" t="str">
        <f t="shared" si="377"/>
        <v/>
      </c>
      <c r="CE968" t="str">
        <f t="shared" si="377"/>
        <v/>
      </c>
      <c r="CF968" t="str">
        <f t="shared" si="377"/>
        <v/>
      </c>
      <c r="CG968" t="str">
        <f t="shared" si="377"/>
        <v/>
      </c>
      <c r="CH968" t="str">
        <f t="shared" si="377"/>
        <v/>
      </c>
      <c r="CI968" t="str">
        <f t="shared" si="377"/>
        <v/>
      </c>
      <c r="CJ968" t="str">
        <f t="shared" si="377"/>
        <v/>
      </c>
      <c r="CK968" t="str">
        <f t="shared" si="377"/>
        <v/>
      </c>
      <c r="CL968" t="str">
        <f t="shared" si="377"/>
        <v/>
      </c>
      <c r="CM968" t="str">
        <f t="shared" si="377"/>
        <v/>
      </c>
      <c r="CN968" t="str">
        <f t="shared" si="377"/>
        <v/>
      </c>
      <c r="CO968" t="str">
        <f t="shared" si="377"/>
        <v/>
      </c>
      <c r="CP968" t="str">
        <f t="shared" si="377"/>
        <v/>
      </c>
      <c r="CQ968" t="str">
        <f t="shared" si="377"/>
        <v/>
      </c>
      <c r="CR968" t="str">
        <f t="shared" si="377"/>
        <v/>
      </c>
      <c r="CS968" t="str">
        <f t="shared" si="377"/>
        <v/>
      </c>
      <c r="CT968" t="str">
        <f t="shared" si="377"/>
        <v/>
      </c>
      <c r="CU968" t="str">
        <f t="shared" si="377"/>
        <v/>
      </c>
      <c r="CV968" t="str">
        <f t="shared" si="377"/>
        <v/>
      </c>
      <c r="CW968" t="str">
        <f t="shared" si="377"/>
        <v/>
      </c>
      <c r="CX968" t="str">
        <f t="shared" si="377"/>
        <v/>
      </c>
      <c r="CY968" t="str">
        <f t="shared" si="377"/>
        <v/>
      </c>
      <c r="CZ968" t="str">
        <f t="shared" si="377"/>
        <v/>
      </c>
      <c r="DA968" t="str">
        <f t="shared" si="377"/>
        <v/>
      </c>
      <c r="DB968" t="str">
        <f t="shared" si="377"/>
        <v/>
      </c>
      <c r="DC968" t="str">
        <f t="shared" si="377"/>
        <v/>
      </c>
      <c r="DD968" t="str">
        <f t="shared" si="377"/>
        <v/>
      </c>
      <c r="DE968" t="str">
        <f t="shared" si="377"/>
        <v/>
      </c>
      <c r="DF968" t="str">
        <f t="shared" si="377"/>
        <v/>
      </c>
      <c r="DG968" t="str">
        <f t="shared" si="377"/>
        <v/>
      </c>
      <c r="DH968" t="str">
        <f t="shared" si="377"/>
        <v/>
      </c>
      <c r="DI968" t="str">
        <f t="shared" si="377"/>
        <v/>
      </c>
      <c r="DJ968" t="str">
        <f t="shared" si="377"/>
        <v/>
      </c>
      <c r="DK968" t="str">
        <f t="shared" si="377"/>
        <v/>
      </c>
      <c r="DL968" t="str">
        <f t="shared" si="377"/>
        <v/>
      </c>
      <c r="DM968" t="str">
        <f t="shared" si="377"/>
        <v/>
      </c>
      <c r="DN968" t="str">
        <f t="shared" si="377"/>
        <v/>
      </c>
      <c r="DO968" t="str">
        <f t="shared" si="377"/>
        <v/>
      </c>
      <c r="DP968" t="str">
        <f t="shared" si="377"/>
        <v/>
      </c>
      <c r="DQ968" t="str">
        <f t="shared" si="377"/>
        <v/>
      </c>
      <c r="DR968" t="str">
        <f t="shared" si="377"/>
        <v/>
      </c>
      <c r="DS968" t="str">
        <f t="shared" si="377"/>
        <v/>
      </c>
      <c r="DT968" t="str">
        <f t="shared" si="377"/>
        <v/>
      </c>
      <c r="DU968" t="str">
        <f t="shared" si="377"/>
        <v/>
      </c>
      <c r="DV968" t="str">
        <f t="shared" si="377"/>
        <v/>
      </c>
      <c r="DW968" t="str">
        <f t="shared" si="377"/>
        <v/>
      </c>
      <c r="DX968" t="str">
        <f t="shared" si="377"/>
        <v/>
      </c>
      <c r="DY968" t="str">
        <f t="shared" si="377"/>
        <v/>
      </c>
      <c r="DZ968" t="str">
        <f t="shared" si="377"/>
        <v/>
      </c>
      <c r="EA968" t="str">
        <f t="shared" ref="EA968:GL968" si="378">IF(EA961="","",IF(EA967=$D$5,1,0))</f>
        <v/>
      </c>
      <c r="EB968" t="str">
        <f t="shared" si="378"/>
        <v/>
      </c>
      <c r="EC968" t="str">
        <f t="shared" si="378"/>
        <v/>
      </c>
      <c r="ED968" t="str">
        <f t="shared" si="378"/>
        <v/>
      </c>
      <c r="EE968" t="str">
        <f t="shared" si="378"/>
        <v/>
      </c>
      <c r="EF968" t="str">
        <f t="shared" si="378"/>
        <v/>
      </c>
      <c r="EG968" t="str">
        <f t="shared" si="378"/>
        <v/>
      </c>
      <c r="EH968" t="str">
        <f t="shared" si="378"/>
        <v/>
      </c>
      <c r="EI968" t="str">
        <f t="shared" si="378"/>
        <v/>
      </c>
      <c r="EJ968" t="str">
        <f t="shared" si="378"/>
        <v/>
      </c>
      <c r="EK968" t="str">
        <f t="shared" si="378"/>
        <v/>
      </c>
      <c r="EL968" t="str">
        <f t="shared" si="378"/>
        <v/>
      </c>
      <c r="EM968" t="str">
        <f t="shared" si="378"/>
        <v/>
      </c>
      <c r="EN968" t="str">
        <f t="shared" si="378"/>
        <v/>
      </c>
      <c r="EO968" t="str">
        <f t="shared" si="378"/>
        <v/>
      </c>
      <c r="EP968" t="str">
        <f t="shared" si="378"/>
        <v/>
      </c>
      <c r="EQ968" t="str">
        <f t="shared" si="378"/>
        <v/>
      </c>
      <c r="ER968" t="str">
        <f t="shared" si="378"/>
        <v/>
      </c>
      <c r="ES968" t="str">
        <f t="shared" si="378"/>
        <v/>
      </c>
      <c r="ET968" t="str">
        <f t="shared" si="378"/>
        <v/>
      </c>
      <c r="EU968" t="str">
        <f t="shared" si="378"/>
        <v/>
      </c>
      <c r="EV968" t="str">
        <f t="shared" si="378"/>
        <v/>
      </c>
      <c r="EW968" t="str">
        <f t="shared" si="378"/>
        <v/>
      </c>
      <c r="EX968" t="str">
        <f t="shared" si="378"/>
        <v/>
      </c>
      <c r="EY968" t="str">
        <f t="shared" si="378"/>
        <v/>
      </c>
      <c r="EZ968" t="str">
        <f t="shared" si="378"/>
        <v/>
      </c>
      <c r="FA968" t="str">
        <f t="shared" si="378"/>
        <v/>
      </c>
      <c r="FB968" t="str">
        <f t="shared" si="378"/>
        <v/>
      </c>
      <c r="FC968" t="str">
        <f t="shared" si="378"/>
        <v/>
      </c>
      <c r="FD968" t="str">
        <f t="shared" si="378"/>
        <v/>
      </c>
      <c r="FE968" t="str">
        <f t="shared" si="378"/>
        <v/>
      </c>
      <c r="FF968" t="str">
        <f t="shared" si="378"/>
        <v/>
      </c>
      <c r="FG968" t="str">
        <f t="shared" si="378"/>
        <v/>
      </c>
      <c r="FH968" t="str">
        <f t="shared" si="378"/>
        <v/>
      </c>
      <c r="FI968" t="str">
        <f t="shared" si="378"/>
        <v/>
      </c>
      <c r="FJ968" t="str">
        <f t="shared" si="378"/>
        <v/>
      </c>
      <c r="FK968" t="str">
        <f t="shared" si="378"/>
        <v/>
      </c>
      <c r="FL968" t="str">
        <f t="shared" si="378"/>
        <v/>
      </c>
      <c r="FM968" t="str">
        <f t="shared" si="378"/>
        <v/>
      </c>
      <c r="FN968" t="str">
        <f t="shared" si="378"/>
        <v/>
      </c>
      <c r="FO968" t="str">
        <f t="shared" si="378"/>
        <v/>
      </c>
      <c r="FP968" t="str">
        <f t="shared" si="378"/>
        <v/>
      </c>
      <c r="FQ968" t="str">
        <f t="shared" si="378"/>
        <v/>
      </c>
      <c r="FR968" t="str">
        <f t="shared" si="378"/>
        <v/>
      </c>
      <c r="FS968" t="str">
        <f t="shared" si="378"/>
        <v/>
      </c>
      <c r="FT968" t="str">
        <f t="shared" si="378"/>
        <v/>
      </c>
      <c r="FU968" t="str">
        <f t="shared" si="378"/>
        <v/>
      </c>
      <c r="FV968" t="str">
        <f t="shared" si="378"/>
        <v/>
      </c>
      <c r="FW968" t="str">
        <f t="shared" si="378"/>
        <v/>
      </c>
      <c r="FX968" t="str">
        <f t="shared" si="378"/>
        <v/>
      </c>
      <c r="FY968" t="str">
        <f t="shared" si="378"/>
        <v/>
      </c>
      <c r="FZ968" t="str">
        <f t="shared" si="378"/>
        <v/>
      </c>
      <c r="GA968" t="str">
        <f t="shared" si="378"/>
        <v/>
      </c>
      <c r="GB968" t="str">
        <f t="shared" si="378"/>
        <v/>
      </c>
      <c r="GC968" t="str">
        <f t="shared" si="378"/>
        <v/>
      </c>
      <c r="GD968" t="str">
        <f t="shared" si="378"/>
        <v/>
      </c>
      <c r="GE968" t="str">
        <f t="shared" si="378"/>
        <v/>
      </c>
      <c r="GF968" t="str">
        <f t="shared" si="378"/>
        <v/>
      </c>
      <c r="GG968" t="str">
        <f t="shared" si="378"/>
        <v/>
      </c>
      <c r="GH968" t="str">
        <f t="shared" si="378"/>
        <v/>
      </c>
      <c r="GI968" t="str">
        <f t="shared" si="378"/>
        <v/>
      </c>
      <c r="GJ968" t="str">
        <f t="shared" si="378"/>
        <v/>
      </c>
      <c r="GK968" t="str">
        <f t="shared" si="378"/>
        <v/>
      </c>
      <c r="GL968" t="str">
        <f t="shared" si="378"/>
        <v/>
      </c>
      <c r="GM968" t="str">
        <f t="shared" ref="GM968:IE968" si="379">IF(GM961="","",IF(GM967=$D$5,1,0))</f>
        <v/>
      </c>
      <c r="GN968" t="str">
        <f t="shared" si="379"/>
        <v/>
      </c>
      <c r="GO968" t="str">
        <f t="shared" si="379"/>
        <v/>
      </c>
      <c r="GP968" t="str">
        <f t="shared" si="379"/>
        <v/>
      </c>
      <c r="GQ968" t="str">
        <f t="shared" si="379"/>
        <v/>
      </c>
      <c r="GR968" t="str">
        <f t="shared" si="379"/>
        <v/>
      </c>
      <c r="GS968" t="str">
        <f t="shared" si="379"/>
        <v/>
      </c>
      <c r="GT968" t="str">
        <f t="shared" si="379"/>
        <v/>
      </c>
      <c r="GU968" t="str">
        <f t="shared" si="379"/>
        <v/>
      </c>
      <c r="GV968" t="str">
        <f t="shared" si="379"/>
        <v/>
      </c>
      <c r="GW968" t="str">
        <f t="shared" si="379"/>
        <v/>
      </c>
      <c r="GX968" t="str">
        <f t="shared" si="379"/>
        <v/>
      </c>
      <c r="GY968" t="str">
        <f t="shared" si="379"/>
        <v/>
      </c>
      <c r="GZ968" t="str">
        <f t="shared" si="379"/>
        <v/>
      </c>
      <c r="HA968" t="str">
        <f t="shared" si="379"/>
        <v/>
      </c>
      <c r="HB968" t="str">
        <f t="shared" si="379"/>
        <v/>
      </c>
      <c r="HC968" t="str">
        <f t="shared" si="379"/>
        <v/>
      </c>
      <c r="HD968" t="str">
        <f t="shared" si="379"/>
        <v/>
      </c>
      <c r="HE968" t="str">
        <f t="shared" si="379"/>
        <v/>
      </c>
      <c r="HF968" t="str">
        <f t="shared" si="379"/>
        <v/>
      </c>
      <c r="HG968" t="str">
        <f t="shared" si="379"/>
        <v/>
      </c>
      <c r="HH968" t="str">
        <f t="shared" si="379"/>
        <v/>
      </c>
      <c r="HI968" t="str">
        <f t="shared" si="379"/>
        <v/>
      </c>
      <c r="HJ968" t="str">
        <f t="shared" si="379"/>
        <v/>
      </c>
      <c r="HK968" t="str">
        <f t="shared" si="379"/>
        <v/>
      </c>
      <c r="HL968" t="str">
        <f t="shared" si="379"/>
        <v/>
      </c>
      <c r="HM968" t="str">
        <f t="shared" si="379"/>
        <v/>
      </c>
      <c r="HN968" t="str">
        <f t="shared" si="379"/>
        <v/>
      </c>
      <c r="HO968" t="str">
        <f t="shared" si="379"/>
        <v/>
      </c>
      <c r="HP968" t="str">
        <f t="shared" si="379"/>
        <v/>
      </c>
      <c r="HQ968" t="str">
        <f t="shared" si="379"/>
        <v/>
      </c>
      <c r="HR968" t="str">
        <f t="shared" si="379"/>
        <v/>
      </c>
      <c r="HS968" t="str">
        <f t="shared" si="379"/>
        <v/>
      </c>
      <c r="HT968" t="str">
        <f t="shared" si="379"/>
        <v/>
      </c>
      <c r="HU968" t="str">
        <f t="shared" si="379"/>
        <v/>
      </c>
      <c r="HV968" t="str">
        <f t="shared" si="379"/>
        <v/>
      </c>
      <c r="HW968" t="str">
        <f t="shared" si="379"/>
        <v/>
      </c>
      <c r="HX968" t="str">
        <f t="shared" si="379"/>
        <v/>
      </c>
      <c r="HY968" t="str">
        <f t="shared" si="379"/>
        <v/>
      </c>
      <c r="HZ968" t="str">
        <f t="shared" si="379"/>
        <v/>
      </c>
      <c r="IA968" t="str">
        <f t="shared" si="379"/>
        <v/>
      </c>
      <c r="IB968" t="str">
        <f t="shared" si="379"/>
        <v/>
      </c>
      <c r="IC968" t="str">
        <f t="shared" si="379"/>
        <v/>
      </c>
      <c r="ID968" t="str">
        <f t="shared" si="379"/>
        <v/>
      </c>
      <c r="IE968" t="str">
        <f t="shared" si="379"/>
        <v/>
      </c>
    </row>
    <row r="969" spans="2:239" x14ac:dyDescent="0.2">
      <c r="B969" t="s">
        <v>2704</v>
      </c>
      <c r="C969" t="str" cm="1">
        <f t="array" aca="1" ref="C969" ca="1">IF(C961="","",IFERROR(VALUE(_xlfn.IFNA(_xll.PBD(C961,"Deal Amount","","USD","",""),"N/A")),0))</f>
        <v/>
      </c>
      <c r="D969" t="str" cm="1">
        <f t="array" ref="D969">IF(D961="","",IFERROR(VALUE(_xlfn.IFNA(_xll.PBD(D961,"Deal Amount","","USD","",""),"N/A")),0))</f>
        <v/>
      </c>
      <c r="E969" t="str" cm="1">
        <f t="array" ref="E969">IF(E961="","",IFERROR(VALUE(_xlfn.IFNA(_xll.PBD(E961,"Deal Amount","","USD","",""),"N/A")),0))</f>
        <v/>
      </c>
      <c r="F969" t="str" cm="1">
        <f t="array" ref="F969">IF(F961="","",IFERROR(VALUE(_xlfn.IFNA(_xll.PBD(F961,"Deal Amount","","USD","",""),"N/A")),0))</f>
        <v/>
      </c>
      <c r="G969" t="str" cm="1">
        <f t="array" ref="G969">IF(G961="","",IFERROR(VALUE(_xlfn.IFNA(_xll.PBD(G961,"Deal Amount","","USD","",""),"N/A")),0))</f>
        <v/>
      </c>
      <c r="H969" t="str" cm="1">
        <f t="array" ref="H969">IF(H961="","",IFERROR(VALUE(_xlfn.IFNA(_xll.PBD(H961,"Deal Amount","","USD","",""),"N/A")),0))</f>
        <v/>
      </c>
      <c r="I969" t="str" cm="1">
        <f t="array" ref="I969">IF(I961="","",IFERROR(VALUE(_xlfn.IFNA(_xll.PBD(I961,"Deal Amount","","USD","",""),"N/A")),0))</f>
        <v/>
      </c>
      <c r="J969" t="str" cm="1">
        <f t="array" ref="J969">IF(J961="","",IFERROR(VALUE(_xlfn.IFNA(_xll.PBD(J961,"Deal Amount","","USD","",""),"N/A")),0))</f>
        <v/>
      </c>
      <c r="K969" t="str" cm="1">
        <f t="array" ref="K969">IF(K961="","",IFERROR(VALUE(_xlfn.IFNA(_xll.PBD(K961,"Deal Amount","","USD","",""),"N/A")),0))</f>
        <v/>
      </c>
      <c r="L969" t="str" cm="1">
        <f t="array" ref="L969">IF(L961="","",IFERROR(VALUE(_xlfn.IFNA(_xll.PBD(L961,"Deal Amount","","USD","",""),"N/A")),0))</f>
        <v/>
      </c>
      <c r="M969" t="str" cm="1">
        <f t="array" ref="M969">IF(M961="","",IFERROR(VALUE(_xlfn.IFNA(_xll.PBD(M961,"Deal Amount","","USD","",""),"N/A")),0))</f>
        <v/>
      </c>
      <c r="N969" t="str" cm="1">
        <f t="array" ref="N969">IF(N961="","",IFERROR(VALUE(_xlfn.IFNA(_xll.PBD(N961,"Deal Amount","","USD","",""),"N/A")),0))</f>
        <v/>
      </c>
      <c r="O969" t="str" cm="1">
        <f t="array" ref="O969">IF(O961="","",IFERROR(VALUE(_xlfn.IFNA(_xll.PBD(O961,"Deal Amount","","USD","",""),"N/A")),0))</f>
        <v/>
      </c>
      <c r="P969" t="str" cm="1">
        <f t="array" ref="P969">IF(P961="","",IFERROR(VALUE(_xlfn.IFNA(_xll.PBD(P961,"Deal Amount","","USD","",""),"N/A")),0))</f>
        <v/>
      </c>
      <c r="Q969" t="str" cm="1">
        <f t="array" ref="Q969">IF(Q961="","",IFERROR(VALUE(_xlfn.IFNA(_xll.PBD(Q961,"Deal Amount","","USD","",""),"N/A")),0))</f>
        <v/>
      </c>
      <c r="R969" t="str" cm="1">
        <f t="array" ref="R969">IF(R961="","",IFERROR(VALUE(_xlfn.IFNA(_xll.PBD(R961,"Deal Amount","","USD","",""),"N/A")),0))</f>
        <v/>
      </c>
      <c r="S969" t="str" cm="1">
        <f t="array" ref="S969">IF(S961="","",IFERROR(VALUE(_xlfn.IFNA(_xll.PBD(S961,"Deal Amount","","USD","",""),"N/A")),0))</f>
        <v/>
      </c>
      <c r="T969" t="str" cm="1">
        <f t="array" ref="T969">IF(T961="","",IFERROR(VALUE(_xlfn.IFNA(_xll.PBD(T961,"Deal Amount","","USD","",""),"N/A")),0))</f>
        <v/>
      </c>
      <c r="U969" t="str" cm="1">
        <f t="array" ref="U969">IF(U961="","",IFERROR(VALUE(_xlfn.IFNA(_xll.PBD(U961,"Deal Amount","","USD","",""),"N/A")),0))</f>
        <v/>
      </c>
      <c r="V969" t="str" cm="1">
        <f t="array" ref="V969">IF(V961="","",IFERROR(VALUE(_xlfn.IFNA(_xll.PBD(V961,"Deal Amount","","USD","",""),"N/A")),0))</f>
        <v/>
      </c>
      <c r="W969" t="str" cm="1">
        <f t="array" ref="W969">IF(W961="","",IFERROR(VALUE(_xlfn.IFNA(_xll.PBD(W961,"Deal Amount","","USD","",""),"N/A")),0))</f>
        <v/>
      </c>
      <c r="X969" t="str" cm="1">
        <f t="array" ref="X969">IF(X961="","",IFERROR(VALUE(_xlfn.IFNA(_xll.PBD(X961,"Deal Amount","","USD","",""),"N/A")),0))</f>
        <v/>
      </c>
      <c r="Y969" t="str" cm="1">
        <f t="array" ref="Y969">IF(Y961="","",IFERROR(VALUE(_xlfn.IFNA(_xll.PBD(Y961,"Deal Amount","","USD","",""),"N/A")),0))</f>
        <v/>
      </c>
      <c r="Z969" t="str" cm="1">
        <f t="array" ref="Z969">IF(Z961="","",IFERROR(VALUE(_xlfn.IFNA(_xll.PBD(Z961,"Deal Amount","","USD","",""),"N/A")),0))</f>
        <v/>
      </c>
      <c r="AA969" t="str" cm="1">
        <f t="array" ref="AA969">IF(AA961="","",IFERROR(VALUE(_xlfn.IFNA(_xll.PBD(AA961,"Deal Amount","","USD","",""),"N/A")),0))</f>
        <v/>
      </c>
      <c r="AB969" t="str" cm="1">
        <f t="array" ref="AB969">IF(AB961="","",IFERROR(VALUE(_xlfn.IFNA(_xll.PBD(AB961,"Deal Amount","","USD","",""),"N/A")),0))</f>
        <v/>
      </c>
      <c r="AC969" t="str" cm="1">
        <f t="array" ref="AC969">IF(AC961="","",IFERROR(VALUE(_xlfn.IFNA(_xll.PBD(AC961,"Deal Amount","","USD","",""),"N/A")),0))</f>
        <v/>
      </c>
      <c r="AD969" t="str" cm="1">
        <f t="array" ref="AD969">IF(AD961="","",IFERROR(VALUE(_xlfn.IFNA(_xll.PBD(AD961,"Deal Amount","","USD","",""),"N/A")),0))</f>
        <v/>
      </c>
      <c r="AE969" t="str" cm="1">
        <f t="array" ref="AE969">IF(AE961="","",IFERROR(VALUE(_xlfn.IFNA(_xll.PBD(AE961,"Deal Amount","","USD","",""),"N/A")),0))</f>
        <v/>
      </c>
      <c r="AF969" t="str" cm="1">
        <f t="array" ref="AF969">IF(AF961="","",IFERROR(VALUE(_xlfn.IFNA(_xll.PBD(AF961,"Deal Amount","","USD","",""),"N/A")),0))</f>
        <v/>
      </c>
      <c r="AG969" t="str" cm="1">
        <f t="array" ref="AG969">IF(AG961="","",IFERROR(VALUE(_xlfn.IFNA(_xll.PBD(AG961,"Deal Amount","","USD","",""),"N/A")),0))</f>
        <v/>
      </c>
      <c r="AH969" t="str" cm="1">
        <f t="array" ref="AH969">IF(AH961="","",IFERROR(VALUE(_xlfn.IFNA(_xll.PBD(AH961,"Deal Amount","","USD","",""),"N/A")),0))</f>
        <v/>
      </c>
      <c r="AI969" t="str" cm="1">
        <f t="array" ref="AI969">IF(AI961="","",IFERROR(VALUE(_xlfn.IFNA(_xll.PBD(AI961,"Deal Amount","","USD","",""),"N/A")),0))</f>
        <v/>
      </c>
      <c r="AJ969" t="str" cm="1">
        <f t="array" ref="AJ969">IF(AJ961="","",IFERROR(VALUE(_xlfn.IFNA(_xll.PBD(AJ961,"Deal Amount","","USD","",""),"N/A")),0))</f>
        <v/>
      </c>
      <c r="AK969" t="str" cm="1">
        <f t="array" ref="AK969">IF(AK961="","",IFERROR(VALUE(_xlfn.IFNA(_xll.PBD(AK961,"Deal Amount","","USD","",""),"N/A")),0))</f>
        <v/>
      </c>
      <c r="AL969" t="str" cm="1">
        <f t="array" ref="AL969">IF(AL961="","",IFERROR(VALUE(_xlfn.IFNA(_xll.PBD(AL961,"Deal Amount","","USD","",""),"N/A")),0))</f>
        <v/>
      </c>
      <c r="AM969" t="str" cm="1">
        <f t="array" ref="AM969">IF(AM961="","",IFERROR(VALUE(_xlfn.IFNA(_xll.PBD(AM961,"Deal Amount","","USD","",""),"N/A")),0))</f>
        <v/>
      </c>
      <c r="AN969" t="str" cm="1">
        <f t="array" ref="AN969">IF(AN961="","",IFERROR(VALUE(_xlfn.IFNA(_xll.PBD(AN961,"Deal Amount","","USD","",""),"N/A")),0))</f>
        <v/>
      </c>
      <c r="AO969" t="str" cm="1">
        <f t="array" ref="AO969">IF(AO961="","",IFERROR(VALUE(_xlfn.IFNA(_xll.PBD(AO961,"Deal Amount","","USD","",""),"N/A")),0))</f>
        <v/>
      </c>
      <c r="AP969" t="str" cm="1">
        <f t="array" ref="AP969">IF(AP961="","",IFERROR(VALUE(_xlfn.IFNA(_xll.PBD(AP961,"Deal Amount","","USD","",""),"N/A")),0))</f>
        <v/>
      </c>
      <c r="AQ969" t="str" cm="1">
        <f t="array" ref="AQ969">IF(AQ961="","",IFERROR(VALUE(_xlfn.IFNA(_xll.PBD(AQ961,"Deal Amount","","USD","",""),"N/A")),0))</f>
        <v/>
      </c>
      <c r="AR969" t="str" cm="1">
        <f t="array" ref="AR969">IF(AR961="","",IFERROR(VALUE(_xlfn.IFNA(_xll.PBD(AR961,"Deal Amount","","USD","",""),"N/A")),0))</f>
        <v/>
      </c>
      <c r="AS969" t="str" cm="1">
        <f t="array" ref="AS969">IF(AS961="","",IFERROR(VALUE(_xlfn.IFNA(_xll.PBD(AS961,"Deal Amount","","USD","",""),"N/A")),0))</f>
        <v/>
      </c>
      <c r="AT969" t="str" cm="1">
        <f t="array" ref="AT969">IF(AT961="","",IFERROR(VALUE(_xlfn.IFNA(_xll.PBD(AT961,"Deal Amount","","USD","",""),"N/A")),0))</f>
        <v/>
      </c>
      <c r="AU969" t="str" cm="1">
        <f t="array" ref="AU969">IF(AU961="","",IFERROR(VALUE(_xlfn.IFNA(_xll.PBD(AU961,"Deal Amount","","USD","",""),"N/A")),0))</f>
        <v/>
      </c>
      <c r="AV969" t="str" cm="1">
        <f t="array" ref="AV969">IF(AV961="","",IFERROR(VALUE(_xlfn.IFNA(_xll.PBD(AV961,"Deal Amount","","USD","",""),"N/A")),0))</f>
        <v/>
      </c>
      <c r="AW969" t="str" cm="1">
        <f t="array" ref="AW969">IF(AW961="","",IFERROR(VALUE(_xlfn.IFNA(_xll.PBD(AW961,"Deal Amount","","USD","",""),"N/A")),0))</f>
        <v/>
      </c>
      <c r="AX969" t="str" cm="1">
        <f t="array" ref="AX969">IF(AX961="","",IFERROR(VALUE(_xlfn.IFNA(_xll.PBD(AX961,"Deal Amount","","USD","",""),"N/A")),0))</f>
        <v/>
      </c>
      <c r="AY969" t="str" cm="1">
        <f t="array" ref="AY969">IF(AY961="","",IFERROR(VALUE(_xlfn.IFNA(_xll.PBD(AY961,"Deal Amount","","USD","",""),"N/A")),0))</f>
        <v/>
      </c>
      <c r="AZ969" t="str" cm="1">
        <f t="array" ref="AZ969">IF(AZ961="","",IFERROR(VALUE(_xlfn.IFNA(_xll.PBD(AZ961,"Deal Amount","","USD","",""),"N/A")),0))</f>
        <v/>
      </c>
      <c r="BA969" t="str" cm="1">
        <f t="array" ref="BA969">IF(BA961="","",IFERROR(VALUE(_xlfn.IFNA(_xll.PBD(BA961,"Deal Amount","","USD","",""),"N/A")),0))</f>
        <v/>
      </c>
      <c r="BB969" t="str" cm="1">
        <f t="array" ref="BB969">IF(BB961="","",IFERROR(VALUE(_xlfn.IFNA(_xll.PBD(BB961,"Deal Amount","","USD","",""),"N/A")),0))</f>
        <v/>
      </c>
      <c r="BC969" t="str" cm="1">
        <f t="array" ref="BC969">IF(BC961="","",IFERROR(VALUE(_xlfn.IFNA(_xll.PBD(BC961,"Deal Amount","","USD","",""),"N/A")),0))</f>
        <v/>
      </c>
      <c r="BD969" t="str" cm="1">
        <f t="array" ref="BD969">IF(BD961="","",IFERROR(VALUE(_xlfn.IFNA(_xll.PBD(BD961,"Deal Amount","","USD","",""),"N/A")),0))</f>
        <v/>
      </c>
      <c r="BE969" t="str" cm="1">
        <f t="array" ref="BE969">IF(BE961="","",IFERROR(VALUE(_xlfn.IFNA(_xll.PBD(BE961,"Deal Amount","","USD","",""),"N/A")),0))</f>
        <v/>
      </c>
      <c r="BF969" t="str" cm="1">
        <f t="array" ref="BF969">IF(BF961="","",IFERROR(VALUE(_xlfn.IFNA(_xll.PBD(BF961,"Deal Amount","","USD","",""),"N/A")),0))</f>
        <v/>
      </c>
      <c r="BG969" t="str" cm="1">
        <f t="array" ref="BG969">IF(BG961="","",IFERROR(VALUE(_xlfn.IFNA(_xll.PBD(BG961,"Deal Amount","","USD","",""),"N/A")),0))</f>
        <v/>
      </c>
      <c r="BH969" t="str" cm="1">
        <f t="array" ref="BH969">IF(BH961="","",IFERROR(VALUE(_xlfn.IFNA(_xll.PBD(BH961,"Deal Amount","","USD","",""),"N/A")),0))</f>
        <v/>
      </c>
      <c r="BI969" t="str" cm="1">
        <f t="array" ref="BI969">IF(BI961="","",IFERROR(VALUE(_xlfn.IFNA(_xll.PBD(BI961,"Deal Amount","","USD","",""),"N/A")),0))</f>
        <v/>
      </c>
      <c r="BJ969" t="str" cm="1">
        <f t="array" ref="BJ969">IF(BJ961="","",IFERROR(VALUE(_xlfn.IFNA(_xll.PBD(BJ961,"Deal Amount","","USD","",""),"N/A")),0))</f>
        <v/>
      </c>
      <c r="BK969" t="str" cm="1">
        <f t="array" ref="BK969">IF(BK961="","",IFERROR(VALUE(_xlfn.IFNA(_xll.PBD(BK961,"Deal Amount","","USD","",""),"N/A")),0))</f>
        <v/>
      </c>
      <c r="BL969" t="str" cm="1">
        <f t="array" ref="BL969">IF(BL961="","",IFERROR(VALUE(_xlfn.IFNA(_xll.PBD(BL961,"Deal Amount","","USD","",""),"N/A")),0))</f>
        <v/>
      </c>
      <c r="BM969" t="str" cm="1">
        <f t="array" ref="BM969">IF(BM961="","",IFERROR(VALUE(_xlfn.IFNA(_xll.PBD(BM961,"Deal Amount","","USD","",""),"N/A")),0))</f>
        <v/>
      </c>
      <c r="BN969" t="str" cm="1">
        <f t="array" ref="BN969">IF(BN961="","",IFERROR(VALUE(_xlfn.IFNA(_xll.PBD(BN961,"Deal Amount","","USD","",""),"N/A")),0))</f>
        <v/>
      </c>
      <c r="BO969" t="str" cm="1">
        <f t="array" ref="BO969">IF(BO961="","",IFERROR(VALUE(_xlfn.IFNA(_xll.PBD(BO961,"Deal Amount","","USD","",""),"N/A")),0))</f>
        <v/>
      </c>
      <c r="BP969" t="str" cm="1">
        <f t="array" ref="BP969">IF(BP961="","",IFERROR(VALUE(_xlfn.IFNA(_xll.PBD(BP961,"Deal Amount","","USD","",""),"N/A")),0))</f>
        <v/>
      </c>
      <c r="BQ969" t="str" cm="1">
        <f t="array" ref="BQ969">IF(BQ961="","",IFERROR(VALUE(_xlfn.IFNA(_xll.PBD(BQ961,"Deal Amount","","USD","",""),"N/A")),0))</f>
        <v/>
      </c>
      <c r="BR969" t="str" cm="1">
        <f t="array" ref="BR969">IF(BR961="","",IFERROR(VALUE(_xlfn.IFNA(_xll.PBD(BR961,"Deal Amount","","USD","",""),"N/A")),0))</f>
        <v/>
      </c>
      <c r="BS969" t="str" cm="1">
        <f t="array" ref="BS969">IF(BS961="","",IFERROR(VALUE(_xlfn.IFNA(_xll.PBD(BS961,"Deal Amount","","USD","",""),"N/A")),0))</f>
        <v/>
      </c>
      <c r="BT969" t="str" cm="1">
        <f t="array" ref="BT969">IF(BT961="","",IFERROR(VALUE(_xlfn.IFNA(_xll.PBD(BT961,"Deal Amount","","USD","",""),"N/A")),0))</f>
        <v/>
      </c>
      <c r="BU969" t="str" cm="1">
        <f t="array" ref="BU969">IF(BU961="","",IFERROR(VALUE(_xlfn.IFNA(_xll.PBD(BU961,"Deal Amount","","USD","",""),"N/A")),0))</f>
        <v/>
      </c>
      <c r="BV969" t="str" cm="1">
        <f t="array" ref="BV969">IF(BV961="","",IFERROR(VALUE(_xlfn.IFNA(_xll.PBD(BV961,"Deal Amount","","USD","",""),"N/A")),0))</f>
        <v/>
      </c>
      <c r="BW969" t="str" cm="1">
        <f t="array" ref="BW969">IF(BW961="","",IFERROR(VALUE(_xlfn.IFNA(_xll.PBD(BW961,"Deal Amount","","USD","",""),"N/A")),0))</f>
        <v/>
      </c>
      <c r="BX969" t="str" cm="1">
        <f t="array" ref="BX969">IF(BX961="","",IFERROR(VALUE(_xlfn.IFNA(_xll.PBD(BX961,"Deal Amount","","USD","",""),"N/A")),0))</f>
        <v/>
      </c>
      <c r="BY969" t="str" cm="1">
        <f t="array" ref="BY969">IF(BY961="","",IFERROR(VALUE(_xlfn.IFNA(_xll.PBD(BY961,"Deal Amount","","USD","",""),"N/A")),0))</f>
        <v/>
      </c>
      <c r="BZ969" t="str" cm="1">
        <f t="array" ref="BZ969">IF(BZ961="","",IFERROR(VALUE(_xlfn.IFNA(_xll.PBD(BZ961,"Deal Amount","","USD","",""),"N/A")),0))</f>
        <v/>
      </c>
      <c r="CA969" t="str" cm="1">
        <f t="array" ref="CA969">IF(CA961="","",IFERROR(VALUE(_xlfn.IFNA(_xll.PBD(CA961,"Deal Amount","","USD","",""),"N/A")),0))</f>
        <v/>
      </c>
      <c r="CB969" t="str" cm="1">
        <f t="array" ref="CB969">IF(CB961="","",IFERROR(VALUE(_xlfn.IFNA(_xll.PBD(CB961,"Deal Amount","","USD","",""),"N/A")),0))</f>
        <v/>
      </c>
      <c r="CC969" t="str" cm="1">
        <f t="array" ref="CC969">IF(CC961="","",IFERROR(VALUE(_xlfn.IFNA(_xll.PBD(CC961,"Deal Amount","","USD","",""),"N/A")),0))</f>
        <v/>
      </c>
      <c r="CD969" t="str" cm="1">
        <f t="array" ref="CD969">IF(CD961="","",IFERROR(VALUE(_xlfn.IFNA(_xll.PBD(CD961,"Deal Amount","","USD","",""),"N/A")),0))</f>
        <v/>
      </c>
      <c r="CE969" t="str" cm="1">
        <f t="array" ref="CE969">IF(CE961="","",IFERROR(VALUE(_xlfn.IFNA(_xll.PBD(CE961,"Deal Amount","","USD","",""),"N/A")),0))</f>
        <v/>
      </c>
      <c r="CF969" t="str" cm="1">
        <f t="array" ref="CF969">IF(CF961="","",IFERROR(VALUE(_xlfn.IFNA(_xll.PBD(CF961,"Deal Amount","","USD","",""),"N/A")),0))</f>
        <v/>
      </c>
      <c r="CG969" t="str" cm="1">
        <f t="array" ref="CG969">IF(CG961="","",IFERROR(VALUE(_xlfn.IFNA(_xll.PBD(CG961,"Deal Amount","","USD","",""),"N/A")),0))</f>
        <v/>
      </c>
      <c r="CH969" t="str" cm="1">
        <f t="array" ref="CH969">IF(CH961="","",IFERROR(VALUE(_xlfn.IFNA(_xll.PBD(CH961,"Deal Amount","","USD","",""),"N/A")),0))</f>
        <v/>
      </c>
      <c r="CI969" t="str" cm="1">
        <f t="array" ref="CI969">IF(CI961="","",IFERROR(VALUE(_xlfn.IFNA(_xll.PBD(CI961,"Deal Amount","","USD","",""),"N/A")),0))</f>
        <v/>
      </c>
      <c r="CJ969" t="str" cm="1">
        <f t="array" ref="CJ969">IF(CJ961="","",IFERROR(VALUE(_xlfn.IFNA(_xll.PBD(CJ961,"Deal Amount","","USD","",""),"N/A")),0))</f>
        <v/>
      </c>
      <c r="CK969" t="str" cm="1">
        <f t="array" ref="CK969">IF(CK961="","",IFERROR(VALUE(_xlfn.IFNA(_xll.PBD(CK961,"Deal Amount","","USD","",""),"N/A")),0))</f>
        <v/>
      </c>
      <c r="CL969" t="str" cm="1">
        <f t="array" ref="CL969">IF(CL961="","",IFERROR(VALUE(_xlfn.IFNA(_xll.PBD(CL961,"Deal Amount","","USD","",""),"N/A")),0))</f>
        <v/>
      </c>
      <c r="CM969" t="str" cm="1">
        <f t="array" ref="CM969">IF(CM961="","",IFERROR(VALUE(_xlfn.IFNA(_xll.PBD(CM961,"Deal Amount","","USD","",""),"N/A")),0))</f>
        <v/>
      </c>
      <c r="CN969" t="str" cm="1">
        <f t="array" ref="CN969">IF(CN961="","",IFERROR(VALUE(_xlfn.IFNA(_xll.PBD(CN961,"Deal Amount","","USD","",""),"N/A")),0))</f>
        <v/>
      </c>
      <c r="CO969" t="str" cm="1">
        <f t="array" ref="CO969">IF(CO961="","",IFERROR(VALUE(_xlfn.IFNA(_xll.PBD(CO961,"Deal Amount","","USD","",""),"N/A")),0))</f>
        <v/>
      </c>
      <c r="CP969" t="str" cm="1">
        <f t="array" ref="CP969">IF(CP961="","",IFERROR(VALUE(_xlfn.IFNA(_xll.PBD(CP961,"Deal Amount","","USD","",""),"N/A")),0))</f>
        <v/>
      </c>
      <c r="CQ969" t="str" cm="1">
        <f t="array" ref="CQ969">IF(CQ961="","",IFERROR(VALUE(_xlfn.IFNA(_xll.PBD(CQ961,"Deal Amount","","USD","",""),"N/A")),0))</f>
        <v/>
      </c>
      <c r="CR969" t="str" cm="1">
        <f t="array" ref="CR969">IF(CR961="","",IFERROR(VALUE(_xlfn.IFNA(_xll.PBD(CR961,"Deal Amount","","USD","",""),"N/A")),0))</f>
        <v/>
      </c>
      <c r="CS969" t="str" cm="1">
        <f t="array" ref="CS969">IF(CS961="","",IFERROR(VALUE(_xlfn.IFNA(_xll.PBD(CS961,"Deal Amount","","USD","",""),"N/A")),0))</f>
        <v/>
      </c>
      <c r="CT969" t="str" cm="1">
        <f t="array" ref="CT969">IF(CT961="","",IFERROR(VALUE(_xlfn.IFNA(_xll.PBD(CT961,"Deal Amount","","USD","",""),"N/A")),0))</f>
        <v/>
      </c>
      <c r="CU969" t="str" cm="1">
        <f t="array" ref="CU969">IF(CU961="","",IFERROR(VALUE(_xlfn.IFNA(_xll.PBD(CU961,"Deal Amount","","USD","",""),"N/A")),0))</f>
        <v/>
      </c>
      <c r="CV969" t="str" cm="1">
        <f t="array" ref="CV969">IF(CV961="","",IFERROR(VALUE(_xlfn.IFNA(_xll.PBD(CV961,"Deal Amount","","USD","",""),"N/A")),0))</f>
        <v/>
      </c>
      <c r="CW969" t="str" cm="1">
        <f t="array" ref="CW969">IF(CW961="","",IFERROR(VALUE(_xlfn.IFNA(_xll.PBD(CW961,"Deal Amount","","USD","",""),"N/A")),0))</f>
        <v/>
      </c>
      <c r="CX969" t="str" cm="1">
        <f t="array" ref="CX969">IF(CX961="","",IFERROR(VALUE(_xlfn.IFNA(_xll.PBD(CX961,"Deal Amount","","USD","",""),"N/A")),0))</f>
        <v/>
      </c>
      <c r="CY969" t="str" cm="1">
        <f t="array" ref="CY969">IF(CY961="","",IFERROR(VALUE(_xlfn.IFNA(_xll.PBD(CY961,"Deal Amount","","USD","",""),"N/A")),0))</f>
        <v/>
      </c>
      <c r="CZ969" t="str" cm="1">
        <f t="array" ref="CZ969">IF(CZ961="","",IFERROR(VALUE(_xlfn.IFNA(_xll.PBD(CZ961,"Deal Amount","","USD","",""),"N/A")),0))</f>
        <v/>
      </c>
      <c r="DA969" t="str" cm="1">
        <f t="array" ref="DA969">IF(DA961="","",IFERROR(VALUE(_xlfn.IFNA(_xll.PBD(DA961,"Deal Amount","","USD","",""),"N/A")),0))</f>
        <v/>
      </c>
      <c r="DB969" t="str" cm="1">
        <f t="array" ref="DB969">IF(DB961="","",IFERROR(VALUE(_xlfn.IFNA(_xll.PBD(DB961,"Deal Amount","","USD","",""),"N/A")),0))</f>
        <v/>
      </c>
      <c r="DC969" t="str" cm="1">
        <f t="array" ref="DC969">IF(DC961="","",IFERROR(VALUE(_xlfn.IFNA(_xll.PBD(DC961,"Deal Amount","","USD","",""),"N/A")),0))</f>
        <v/>
      </c>
      <c r="DD969" t="str" cm="1">
        <f t="array" ref="DD969">IF(DD961="","",IFERROR(VALUE(_xlfn.IFNA(_xll.PBD(DD961,"Deal Amount","","USD","",""),"N/A")),0))</f>
        <v/>
      </c>
      <c r="DE969" t="str" cm="1">
        <f t="array" ref="DE969">IF(DE961="","",IFERROR(VALUE(_xlfn.IFNA(_xll.PBD(DE961,"Deal Amount","","USD","",""),"N/A")),0))</f>
        <v/>
      </c>
      <c r="DF969" t="str" cm="1">
        <f t="array" ref="DF969">IF(DF961="","",IFERROR(VALUE(_xlfn.IFNA(_xll.PBD(DF961,"Deal Amount","","USD","",""),"N/A")),0))</f>
        <v/>
      </c>
      <c r="DG969" t="str" cm="1">
        <f t="array" ref="DG969">IF(DG961="","",IFERROR(VALUE(_xlfn.IFNA(_xll.PBD(DG961,"Deal Amount","","USD","",""),"N/A")),0))</f>
        <v/>
      </c>
      <c r="DH969" t="str" cm="1">
        <f t="array" ref="DH969">IF(DH961="","",IFERROR(VALUE(_xlfn.IFNA(_xll.PBD(DH961,"Deal Amount","","USD","",""),"N/A")),0))</f>
        <v/>
      </c>
      <c r="DI969" t="str" cm="1">
        <f t="array" ref="DI969">IF(DI961="","",IFERROR(VALUE(_xlfn.IFNA(_xll.PBD(DI961,"Deal Amount","","USD","",""),"N/A")),0))</f>
        <v/>
      </c>
      <c r="DJ969" t="str" cm="1">
        <f t="array" ref="DJ969">IF(DJ961="","",IFERROR(VALUE(_xlfn.IFNA(_xll.PBD(DJ961,"Deal Amount","","USD","",""),"N/A")),0))</f>
        <v/>
      </c>
      <c r="DK969" t="str" cm="1">
        <f t="array" ref="DK969">IF(DK961="","",IFERROR(VALUE(_xlfn.IFNA(_xll.PBD(DK961,"Deal Amount","","USD","",""),"N/A")),0))</f>
        <v/>
      </c>
      <c r="DL969" t="str" cm="1">
        <f t="array" ref="DL969">IF(DL961="","",IFERROR(VALUE(_xlfn.IFNA(_xll.PBD(DL961,"Deal Amount","","USD","",""),"N/A")),0))</f>
        <v/>
      </c>
      <c r="DM969" t="str" cm="1">
        <f t="array" ref="DM969">IF(DM961="","",IFERROR(VALUE(_xlfn.IFNA(_xll.PBD(DM961,"Deal Amount","","USD","",""),"N/A")),0))</f>
        <v/>
      </c>
      <c r="DN969" t="str" cm="1">
        <f t="array" ref="DN969">IF(DN961="","",IFERROR(VALUE(_xlfn.IFNA(_xll.PBD(DN961,"Deal Amount","","USD","",""),"N/A")),0))</f>
        <v/>
      </c>
      <c r="DO969" t="str" cm="1">
        <f t="array" ref="DO969">IF(DO961="","",IFERROR(VALUE(_xlfn.IFNA(_xll.PBD(DO961,"Deal Amount","","USD","",""),"N/A")),0))</f>
        <v/>
      </c>
      <c r="DP969" t="str" cm="1">
        <f t="array" ref="DP969">IF(DP961="","",IFERROR(VALUE(_xlfn.IFNA(_xll.PBD(DP961,"Deal Amount","","USD","",""),"N/A")),0))</f>
        <v/>
      </c>
      <c r="DQ969" t="str" cm="1">
        <f t="array" ref="DQ969">IF(DQ961="","",IFERROR(VALUE(_xlfn.IFNA(_xll.PBD(DQ961,"Deal Amount","","USD","",""),"N/A")),0))</f>
        <v/>
      </c>
      <c r="DR969" t="str" cm="1">
        <f t="array" ref="DR969">IF(DR961="","",IFERROR(VALUE(_xlfn.IFNA(_xll.PBD(DR961,"Deal Amount","","USD","",""),"N/A")),0))</f>
        <v/>
      </c>
      <c r="DS969" t="str" cm="1">
        <f t="array" ref="DS969">IF(DS961="","",IFERROR(VALUE(_xlfn.IFNA(_xll.PBD(DS961,"Deal Amount","","USD","",""),"N/A")),0))</f>
        <v/>
      </c>
      <c r="DT969" t="str" cm="1">
        <f t="array" ref="DT969">IF(DT961="","",IFERROR(VALUE(_xlfn.IFNA(_xll.PBD(DT961,"Deal Amount","","USD","",""),"N/A")),0))</f>
        <v/>
      </c>
      <c r="DU969" t="str" cm="1">
        <f t="array" ref="DU969">IF(DU961="","",IFERROR(VALUE(_xlfn.IFNA(_xll.PBD(DU961,"Deal Amount","","USD","",""),"N/A")),0))</f>
        <v/>
      </c>
      <c r="DV969" t="str" cm="1">
        <f t="array" ref="DV969">IF(DV961="","",IFERROR(VALUE(_xlfn.IFNA(_xll.PBD(DV961,"Deal Amount","","USD","",""),"N/A")),0))</f>
        <v/>
      </c>
      <c r="DW969" t="str" cm="1">
        <f t="array" ref="DW969">IF(DW961="","",IFERROR(VALUE(_xlfn.IFNA(_xll.PBD(DW961,"Deal Amount","","USD","",""),"N/A")),0))</f>
        <v/>
      </c>
      <c r="DX969" t="str" cm="1">
        <f t="array" ref="DX969">IF(DX961="","",IFERROR(VALUE(_xlfn.IFNA(_xll.PBD(DX961,"Deal Amount","","USD","",""),"N/A")),0))</f>
        <v/>
      </c>
      <c r="DY969" t="str" cm="1">
        <f t="array" ref="DY969">IF(DY961="","",IFERROR(VALUE(_xlfn.IFNA(_xll.PBD(DY961,"Deal Amount","","USD","",""),"N/A")),0))</f>
        <v/>
      </c>
      <c r="DZ969" t="str" cm="1">
        <f t="array" ref="DZ969">IF(DZ961="","",IFERROR(VALUE(_xlfn.IFNA(_xll.PBD(DZ961,"Deal Amount","","USD","",""),"N/A")),0))</f>
        <v/>
      </c>
      <c r="EA969" t="str" cm="1">
        <f t="array" ref="EA969">IF(EA961="","",IFERROR(VALUE(_xlfn.IFNA(_xll.PBD(EA961,"Deal Amount","","USD","",""),"N/A")),0))</f>
        <v/>
      </c>
      <c r="EB969" t="str" cm="1">
        <f t="array" ref="EB969">IF(EB961="","",IFERROR(VALUE(_xlfn.IFNA(_xll.PBD(EB961,"Deal Amount","","USD","",""),"N/A")),0))</f>
        <v/>
      </c>
      <c r="EC969" t="str" cm="1">
        <f t="array" ref="EC969">IF(EC961="","",IFERROR(VALUE(_xlfn.IFNA(_xll.PBD(EC961,"Deal Amount","","USD","",""),"N/A")),0))</f>
        <v/>
      </c>
      <c r="ED969" t="str" cm="1">
        <f t="array" ref="ED969">IF(ED961="","",IFERROR(VALUE(_xlfn.IFNA(_xll.PBD(ED961,"Deal Amount","","USD","",""),"N/A")),0))</f>
        <v/>
      </c>
      <c r="EE969" t="str" cm="1">
        <f t="array" ref="EE969">IF(EE961="","",IFERROR(VALUE(_xlfn.IFNA(_xll.PBD(EE961,"Deal Amount","","USD","",""),"N/A")),0))</f>
        <v/>
      </c>
      <c r="EF969" t="str" cm="1">
        <f t="array" ref="EF969">IF(EF961="","",IFERROR(VALUE(_xlfn.IFNA(_xll.PBD(EF961,"Deal Amount","","USD","",""),"N/A")),0))</f>
        <v/>
      </c>
      <c r="EG969" t="str" cm="1">
        <f t="array" ref="EG969">IF(EG961="","",IFERROR(VALUE(_xlfn.IFNA(_xll.PBD(EG961,"Deal Amount","","USD","",""),"N/A")),0))</f>
        <v/>
      </c>
      <c r="EH969" t="str" cm="1">
        <f t="array" ref="EH969">IF(EH961="","",IFERROR(VALUE(_xlfn.IFNA(_xll.PBD(EH961,"Deal Amount","","USD","",""),"N/A")),0))</f>
        <v/>
      </c>
      <c r="EI969" t="str" cm="1">
        <f t="array" ref="EI969">IF(EI961="","",IFERROR(VALUE(_xlfn.IFNA(_xll.PBD(EI961,"Deal Amount","","USD","",""),"N/A")),0))</f>
        <v/>
      </c>
      <c r="EJ969" t="str" cm="1">
        <f t="array" ref="EJ969">IF(EJ961="","",IFERROR(VALUE(_xlfn.IFNA(_xll.PBD(EJ961,"Deal Amount","","USD","",""),"N/A")),0))</f>
        <v/>
      </c>
      <c r="EK969" t="str" cm="1">
        <f t="array" ref="EK969">IF(EK961="","",IFERROR(VALUE(_xlfn.IFNA(_xll.PBD(EK961,"Deal Amount","","USD","",""),"N/A")),0))</f>
        <v/>
      </c>
      <c r="EL969" t="str" cm="1">
        <f t="array" ref="EL969">IF(EL961="","",IFERROR(VALUE(_xlfn.IFNA(_xll.PBD(EL961,"Deal Amount","","USD","",""),"N/A")),0))</f>
        <v/>
      </c>
      <c r="EM969" t="str" cm="1">
        <f t="array" ref="EM969">IF(EM961="","",IFERROR(VALUE(_xlfn.IFNA(_xll.PBD(EM961,"Deal Amount","","USD","",""),"N/A")),0))</f>
        <v/>
      </c>
      <c r="EN969" t="str" cm="1">
        <f t="array" ref="EN969">IF(EN961="","",IFERROR(VALUE(_xlfn.IFNA(_xll.PBD(EN961,"Deal Amount","","USD","",""),"N/A")),0))</f>
        <v/>
      </c>
      <c r="EO969" t="str" cm="1">
        <f t="array" ref="EO969">IF(EO961="","",IFERROR(VALUE(_xlfn.IFNA(_xll.PBD(EO961,"Deal Amount","","USD","",""),"N/A")),0))</f>
        <v/>
      </c>
      <c r="EP969" t="str" cm="1">
        <f t="array" ref="EP969">IF(EP961="","",IFERROR(VALUE(_xlfn.IFNA(_xll.PBD(EP961,"Deal Amount","","USD","",""),"N/A")),0))</f>
        <v/>
      </c>
      <c r="EQ969" t="str" cm="1">
        <f t="array" ref="EQ969">IF(EQ961="","",IFERROR(VALUE(_xlfn.IFNA(_xll.PBD(EQ961,"Deal Amount","","USD","",""),"N/A")),0))</f>
        <v/>
      </c>
      <c r="ER969" t="str" cm="1">
        <f t="array" ref="ER969">IF(ER961="","",IFERROR(VALUE(_xlfn.IFNA(_xll.PBD(ER961,"Deal Amount","","USD","",""),"N/A")),0))</f>
        <v/>
      </c>
      <c r="ES969" t="str" cm="1">
        <f t="array" ref="ES969">IF(ES961="","",IFERROR(VALUE(_xlfn.IFNA(_xll.PBD(ES961,"Deal Amount","","USD","",""),"N/A")),0))</f>
        <v/>
      </c>
      <c r="ET969" t="str" cm="1">
        <f t="array" ref="ET969">IF(ET961="","",IFERROR(VALUE(_xlfn.IFNA(_xll.PBD(ET961,"Deal Amount","","USD","",""),"N/A")),0))</f>
        <v/>
      </c>
      <c r="EU969" t="str" cm="1">
        <f t="array" ref="EU969">IF(EU961="","",IFERROR(VALUE(_xlfn.IFNA(_xll.PBD(EU961,"Deal Amount","","USD","",""),"N/A")),0))</f>
        <v/>
      </c>
      <c r="EV969" t="str" cm="1">
        <f t="array" ref="EV969">IF(EV961="","",IFERROR(VALUE(_xlfn.IFNA(_xll.PBD(EV961,"Deal Amount","","USD","",""),"N/A")),0))</f>
        <v/>
      </c>
      <c r="EW969" t="str" cm="1">
        <f t="array" ref="EW969">IF(EW961="","",IFERROR(VALUE(_xlfn.IFNA(_xll.PBD(EW961,"Deal Amount","","USD","",""),"N/A")),0))</f>
        <v/>
      </c>
      <c r="EX969" t="str" cm="1">
        <f t="array" ref="EX969">IF(EX961="","",IFERROR(VALUE(_xlfn.IFNA(_xll.PBD(EX961,"Deal Amount","","USD","",""),"N/A")),0))</f>
        <v/>
      </c>
      <c r="EY969" t="str" cm="1">
        <f t="array" ref="EY969">IF(EY961="","",IFERROR(VALUE(_xlfn.IFNA(_xll.PBD(EY961,"Deal Amount","","USD","",""),"N/A")),0))</f>
        <v/>
      </c>
      <c r="EZ969" t="str" cm="1">
        <f t="array" ref="EZ969">IF(EZ961="","",IFERROR(VALUE(_xlfn.IFNA(_xll.PBD(EZ961,"Deal Amount","","USD","",""),"N/A")),0))</f>
        <v/>
      </c>
      <c r="FA969" t="str" cm="1">
        <f t="array" ref="FA969">IF(FA961="","",IFERROR(VALUE(_xlfn.IFNA(_xll.PBD(FA961,"Deal Amount","","USD","",""),"N/A")),0))</f>
        <v/>
      </c>
      <c r="FB969" t="str" cm="1">
        <f t="array" ref="FB969">IF(FB961="","",IFERROR(VALUE(_xlfn.IFNA(_xll.PBD(FB961,"Deal Amount","","USD","",""),"N/A")),0))</f>
        <v/>
      </c>
      <c r="FC969" t="str" cm="1">
        <f t="array" ref="FC969">IF(FC961="","",IFERROR(VALUE(_xlfn.IFNA(_xll.PBD(FC961,"Deal Amount","","USD","",""),"N/A")),0))</f>
        <v/>
      </c>
      <c r="FD969" t="str" cm="1">
        <f t="array" ref="FD969">IF(FD961="","",IFERROR(VALUE(_xlfn.IFNA(_xll.PBD(FD961,"Deal Amount","","USD","",""),"N/A")),0))</f>
        <v/>
      </c>
      <c r="FE969" t="str" cm="1">
        <f t="array" ref="FE969">IF(FE961="","",IFERROR(VALUE(_xlfn.IFNA(_xll.PBD(FE961,"Deal Amount","","USD","",""),"N/A")),0))</f>
        <v/>
      </c>
      <c r="FF969" t="str" cm="1">
        <f t="array" ref="FF969">IF(FF961="","",IFERROR(VALUE(_xlfn.IFNA(_xll.PBD(FF961,"Deal Amount","","USD","",""),"N/A")),0))</f>
        <v/>
      </c>
      <c r="FG969" t="str" cm="1">
        <f t="array" ref="FG969">IF(FG961="","",IFERROR(VALUE(_xlfn.IFNA(_xll.PBD(FG961,"Deal Amount","","USD","",""),"N/A")),0))</f>
        <v/>
      </c>
      <c r="FH969" t="str" cm="1">
        <f t="array" ref="FH969">IF(FH961="","",IFERROR(VALUE(_xlfn.IFNA(_xll.PBD(FH961,"Deal Amount","","USD","",""),"N/A")),0))</f>
        <v/>
      </c>
      <c r="FI969" t="str" cm="1">
        <f t="array" ref="FI969">IF(FI961="","",IFERROR(VALUE(_xlfn.IFNA(_xll.PBD(FI961,"Deal Amount","","USD","",""),"N/A")),0))</f>
        <v/>
      </c>
      <c r="FJ969" t="str" cm="1">
        <f t="array" ref="FJ969">IF(FJ961="","",IFERROR(VALUE(_xlfn.IFNA(_xll.PBD(FJ961,"Deal Amount","","USD","",""),"N/A")),0))</f>
        <v/>
      </c>
      <c r="FK969" t="str" cm="1">
        <f t="array" ref="FK969">IF(FK961="","",IFERROR(VALUE(_xlfn.IFNA(_xll.PBD(FK961,"Deal Amount","","USD","",""),"N/A")),0))</f>
        <v/>
      </c>
      <c r="FL969" t="str" cm="1">
        <f t="array" ref="FL969">IF(FL961="","",IFERROR(VALUE(_xlfn.IFNA(_xll.PBD(FL961,"Deal Amount","","USD","",""),"N/A")),0))</f>
        <v/>
      </c>
      <c r="FM969" t="str" cm="1">
        <f t="array" ref="FM969">IF(FM961="","",IFERROR(VALUE(_xlfn.IFNA(_xll.PBD(FM961,"Deal Amount","","USD","",""),"N/A")),0))</f>
        <v/>
      </c>
      <c r="FN969" t="str" cm="1">
        <f t="array" ref="FN969">IF(FN961="","",IFERROR(VALUE(_xlfn.IFNA(_xll.PBD(FN961,"Deal Amount","","USD","",""),"N/A")),0))</f>
        <v/>
      </c>
      <c r="FO969" t="str" cm="1">
        <f t="array" ref="FO969">IF(FO961="","",IFERROR(VALUE(_xlfn.IFNA(_xll.PBD(FO961,"Deal Amount","","USD","",""),"N/A")),0))</f>
        <v/>
      </c>
      <c r="FP969" t="str" cm="1">
        <f t="array" ref="FP969">IF(FP961="","",IFERROR(VALUE(_xlfn.IFNA(_xll.PBD(FP961,"Deal Amount","","USD","",""),"N/A")),0))</f>
        <v/>
      </c>
      <c r="FQ969" t="str" cm="1">
        <f t="array" ref="FQ969">IF(FQ961="","",IFERROR(VALUE(_xlfn.IFNA(_xll.PBD(FQ961,"Deal Amount","","USD","",""),"N/A")),0))</f>
        <v/>
      </c>
      <c r="FR969" t="str" cm="1">
        <f t="array" ref="FR969">IF(FR961="","",IFERROR(VALUE(_xlfn.IFNA(_xll.PBD(FR961,"Deal Amount","","USD","",""),"N/A")),0))</f>
        <v/>
      </c>
      <c r="FS969" t="str" cm="1">
        <f t="array" ref="FS969">IF(FS961="","",IFERROR(VALUE(_xlfn.IFNA(_xll.PBD(FS961,"Deal Amount","","USD","",""),"N/A")),0))</f>
        <v/>
      </c>
      <c r="FT969" t="str" cm="1">
        <f t="array" ref="FT969">IF(FT961="","",IFERROR(VALUE(_xlfn.IFNA(_xll.PBD(FT961,"Deal Amount","","USD","",""),"N/A")),0))</f>
        <v/>
      </c>
      <c r="FU969" t="str" cm="1">
        <f t="array" ref="FU969">IF(FU961="","",IFERROR(VALUE(_xlfn.IFNA(_xll.PBD(FU961,"Deal Amount","","USD","",""),"N/A")),0))</f>
        <v/>
      </c>
      <c r="FV969" t="str" cm="1">
        <f t="array" ref="FV969">IF(FV961="","",IFERROR(VALUE(_xlfn.IFNA(_xll.PBD(FV961,"Deal Amount","","USD","",""),"N/A")),0))</f>
        <v/>
      </c>
      <c r="FW969" t="str" cm="1">
        <f t="array" ref="FW969">IF(FW961="","",IFERROR(VALUE(_xlfn.IFNA(_xll.PBD(FW961,"Deal Amount","","USD","",""),"N/A")),0))</f>
        <v/>
      </c>
      <c r="FX969" t="str" cm="1">
        <f t="array" ref="FX969">IF(FX961="","",IFERROR(VALUE(_xlfn.IFNA(_xll.PBD(FX961,"Deal Amount","","USD","",""),"N/A")),0))</f>
        <v/>
      </c>
      <c r="FY969" t="str" cm="1">
        <f t="array" ref="FY969">IF(FY961="","",IFERROR(VALUE(_xlfn.IFNA(_xll.PBD(FY961,"Deal Amount","","USD","",""),"N/A")),0))</f>
        <v/>
      </c>
      <c r="FZ969" t="str" cm="1">
        <f t="array" ref="FZ969">IF(FZ961="","",IFERROR(VALUE(_xlfn.IFNA(_xll.PBD(FZ961,"Deal Amount","","USD","",""),"N/A")),0))</f>
        <v/>
      </c>
      <c r="GA969" t="str" cm="1">
        <f t="array" ref="GA969">IF(GA961="","",IFERROR(VALUE(_xlfn.IFNA(_xll.PBD(GA961,"Deal Amount","","USD","",""),"N/A")),0))</f>
        <v/>
      </c>
      <c r="GB969" t="str" cm="1">
        <f t="array" ref="GB969">IF(GB961="","",IFERROR(VALUE(_xlfn.IFNA(_xll.PBD(GB961,"Deal Amount","","USD","",""),"N/A")),0))</f>
        <v/>
      </c>
      <c r="GC969" t="str" cm="1">
        <f t="array" ref="GC969">IF(GC961="","",IFERROR(VALUE(_xlfn.IFNA(_xll.PBD(GC961,"Deal Amount","","USD","",""),"N/A")),0))</f>
        <v/>
      </c>
      <c r="GD969" t="str" cm="1">
        <f t="array" ref="GD969">IF(GD961="","",IFERROR(VALUE(_xlfn.IFNA(_xll.PBD(GD961,"Deal Amount","","USD","",""),"N/A")),0))</f>
        <v/>
      </c>
      <c r="GE969" t="str" cm="1">
        <f t="array" ref="GE969">IF(GE961="","",IFERROR(VALUE(_xlfn.IFNA(_xll.PBD(GE961,"Deal Amount","","USD","",""),"N/A")),0))</f>
        <v/>
      </c>
      <c r="GF969" t="str" cm="1">
        <f t="array" ref="GF969">IF(GF961="","",IFERROR(VALUE(_xlfn.IFNA(_xll.PBD(GF961,"Deal Amount","","USD","",""),"N/A")),0))</f>
        <v/>
      </c>
      <c r="GG969" t="str" cm="1">
        <f t="array" ref="GG969">IF(GG961="","",IFERROR(VALUE(_xlfn.IFNA(_xll.PBD(GG961,"Deal Amount","","USD","",""),"N/A")),0))</f>
        <v/>
      </c>
      <c r="GH969" t="str" cm="1">
        <f t="array" ref="GH969">IF(GH961="","",IFERROR(VALUE(_xlfn.IFNA(_xll.PBD(GH961,"Deal Amount","","USD","",""),"N/A")),0))</f>
        <v/>
      </c>
      <c r="GI969" t="str" cm="1">
        <f t="array" ref="GI969">IF(GI961="","",IFERROR(VALUE(_xlfn.IFNA(_xll.PBD(GI961,"Deal Amount","","USD","",""),"N/A")),0))</f>
        <v/>
      </c>
      <c r="GJ969" t="str" cm="1">
        <f t="array" ref="GJ969">IF(GJ961="","",IFERROR(VALUE(_xlfn.IFNA(_xll.PBD(GJ961,"Deal Amount","","USD","",""),"N/A")),0))</f>
        <v/>
      </c>
      <c r="GK969" t="str" cm="1">
        <f t="array" ref="GK969">IF(GK961="","",IFERROR(VALUE(_xlfn.IFNA(_xll.PBD(GK961,"Deal Amount","","USD","",""),"N/A")),0))</f>
        <v/>
      </c>
      <c r="GL969" t="str" cm="1">
        <f t="array" ref="GL969">IF(GL961="","",IFERROR(VALUE(_xlfn.IFNA(_xll.PBD(GL961,"Deal Amount","","USD","",""),"N/A")),0))</f>
        <v/>
      </c>
      <c r="GM969" t="str" cm="1">
        <f t="array" ref="GM969">IF(GM961="","",IFERROR(VALUE(_xlfn.IFNA(_xll.PBD(GM961,"Deal Amount","","USD","",""),"N/A")),0))</f>
        <v/>
      </c>
      <c r="GN969" t="str" cm="1">
        <f t="array" ref="GN969">IF(GN961="","",IFERROR(VALUE(_xlfn.IFNA(_xll.PBD(GN961,"Deal Amount","","USD","",""),"N/A")),0))</f>
        <v/>
      </c>
      <c r="GO969" t="str" cm="1">
        <f t="array" ref="GO969">IF(GO961="","",IFERROR(VALUE(_xlfn.IFNA(_xll.PBD(GO961,"Deal Amount","","USD","",""),"N/A")),0))</f>
        <v/>
      </c>
      <c r="GP969" t="str" cm="1">
        <f t="array" ref="GP969">IF(GP961="","",IFERROR(VALUE(_xlfn.IFNA(_xll.PBD(GP961,"Deal Amount","","USD","",""),"N/A")),0))</f>
        <v/>
      </c>
      <c r="GQ969" t="str" cm="1">
        <f t="array" ref="GQ969">IF(GQ961="","",IFERROR(VALUE(_xlfn.IFNA(_xll.PBD(GQ961,"Deal Amount","","USD","",""),"N/A")),0))</f>
        <v/>
      </c>
      <c r="GR969" t="str" cm="1">
        <f t="array" ref="GR969">IF(GR961="","",IFERROR(VALUE(_xlfn.IFNA(_xll.PBD(GR961,"Deal Amount","","USD","",""),"N/A")),0))</f>
        <v/>
      </c>
      <c r="GS969" t="str" cm="1">
        <f t="array" ref="GS969">IF(GS961="","",IFERROR(VALUE(_xlfn.IFNA(_xll.PBD(GS961,"Deal Amount","","USD","",""),"N/A")),0))</f>
        <v/>
      </c>
      <c r="GT969" t="str" cm="1">
        <f t="array" ref="GT969">IF(GT961="","",IFERROR(VALUE(_xlfn.IFNA(_xll.PBD(GT961,"Deal Amount","","USD","",""),"N/A")),0))</f>
        <v/>
      </c>
      <c r="GU969" t="str" cm="1">
        <f t="array" ref="GU969">IF(GU961="","",IFERROR(VALUE(_xlfn.IFNA(_xll.PBD(GU961,"Deal Amount","","USD","",""),"N/A")),0))</f>
        <v/>
      </c>
      <c r="GV969" t="str" cm="1">
        <f t="array" ref="GV969">IF(GV961="","",IFERROR(VALUE(_xlfn.IFNA(_xll.PBD(GV961,"Deal Amount","","USD","",""),"N/A")),0))</f>
        <v/>
      </c>
      <c r="GW969" t="str" cm="1">
        <f t="array" ref="GW969">IF(GW961="","",IFERROR(VALUE(_xlfn.IFNA(_xll.PBD(GW961,"Deal Amount","","USD","",""),"N/A")),0))</f>
        <v/>
      </c>
      <c r="GX969" t="str" cm="1">
        <f t="array" ref="GX969">IF(GX961="","",IFERROR(VALUE(_xlfn.IFNA(_xll.PBD(GX961,"Deal Amount","","USD","",""),"N/A")),0))</f>
        <v/>
      </c>
      <c r="GY969" t="str" cm="1">
        <f t="array" ref="GY969">IF(GY961="","",IFERROR(VALUE(_xlfn.IFNA(_xll.PBD(GY961,"Deal Amount","","USD","",""),"N/A")),0))</f>
        <v/>
      </c>
      <c r="GZ969" t="str" cm="1">
        <f t="array" ref="GZ969">IF(GZ961="","",IFERROR(VALUE(_xlfn.IFNA(_xll.PBD(GZ961,"Deal Amount","","USD","",""),"N/A")),0))</f>
        <v/>
      </c>
      <c r="HA969" t="str" cm="1">
        <f t="array" ref="HA969">IF(HA961="","",IFERROR(VALUE(_xlfn.IFNA(_xll.PBD(HA961,"Deal Amount","","USD","",""),"N/A")),0))</f>
        <v/>
      </c>
      <c r="HB969" t="str" cm="1">
        <f t="array" ref="HB969">IF(HB961="","",IFERROR(VALUE(_xlfn.IFNA(_xll.PBD(HB961,"Deal Amount","","USD","",""),"N/A")),0))</f>
        <v/>
      </c>
      <c r="HC969" t="str" cm="1">
        <f t="array" ref="HC969">IF(HC961="","",IFERROR(VALUE(_xlfn.IFNA(_xll.PBD(HC961,"Deal Amount","","USD","",""),"N/A")),0))</f>
        <v/>
      </c>
      <c r="HD969" t="str" cm="1">
        <f t="array" ref="HD969">IF(HD961="","",IFERROR(VALUE(_xlfn.IFNA(_xll.PBD(HD961,"Deal Amount","","USD","",""),"N/A")),0))</f>
        <v/>
      </c>
      <c r="HE969" t="str" cm="1">
        <f t="array" ref="HE969">IF(HE961="","",IFERROR(VALUE(_xlfn.IFNA(_xll.PBD(HE961,"Deal Amount","","USD","",""),"N/A")),0))</f>
        <v/>
      </c>
      <c r="HF969" t="str" cm="1">
        <f t="array" ref="HF969">IF(HF961="","",IFERROR(VALUE(_xlfn.IFNA(_xll.PBD(HF961,"Deal Amount","","USD","",""),"N/A")),0))</f>
        <v/>
      </c>
      <c r="HG969" t="str" cm="1">
        <f t="array" ref="HG969">IF(HG961="","",IFERROR(VALUE(_xlfn.IFNA(_xll.PBD(HG961,"Deal Amount","","USD","",""),"N/A")),0))</f>
        <v/>
      </c>
      <c r="HH969" t="str" cm="1">
        <f t="array" ref="HH969">IF(HH961="","",IFERROR(VALUE(_xlfn.IFNA(_xll.PBD(HH961,"Deal Amount","","USD","",""),"N/A")),0))</f>
        <v/>
      </c>
      <c r="HI969" t="str" cm="1">
        <f t="array" ref="HI969">IF(HI961="","",IFERROR(VALUE(_xlfn.IFNA(_xll.PBD(HI961,"Deal Amount","","USD","",""),"N/A")),0))</f>
        <v/>
      </c>
      <c r="HJ969" t="str" cm="1">
        <f t="array" ref="HJ969">IF(HJ961="","",IFERROR(VALUE(_xlfn.IFNA(_xll.PBD(HJ961,"Deal Amount","","USD","",""),"N/A")),0))</f>
        <v/>
      </c>
      <c r="HK969" t="str" cm="1">
        <f t="array" ref="HK969">IF(HK961="","",IFERROR(VALUE(_xlfn.IFNA(_xll.PBD(HK961,"Deal Amount","","USD","",""),"N/A")),0))</f>
        <v/>
      </c>
      <c r="HL969" t="str" cm="1">
        <f t="array" ref="HL969">IF(HL961="","",IFERROR(VALUE(_xlfn.IFNA(_xll.PBD(HL961,"Deal Amount","","USD","",""),"N/A")),0))</f>
        <v/>
      </c>
      <c r="HM969" t="str" cm="1">
        <f t="array" ref="HM969">IF(HM961="","",IFERROR(VALUE(_xlfn.IFNA(_xll.PBD(HM961,"Deal Amount","","USD","",""),"N/A")),0))</f>
        <v/>
      </c>
      <c r="HN969" t="str" cm="1">
        <f t="array" ref="HN969">IF(HN961="","",IFERROR(VALUE(_xlfn.IFNA(_xll.PBD(HN961,"Deal Amount","","USD","",""),"N/A")),0))</f>
        <v/>
      </c>
      <c r="HO969" t="str" cm="1">
        <f t="array" ref="HO969">IF(HO961="","",IFERROR(VALUE(_xlfn.IFNA(_xll.PBD(HO961,"Deal Amount","","USD","",""),"N/A")),0))</f>
        <v/>
      </c>
      <c r="HP969" t="str" cm="1">
        <f t="array" ref="HP969">IF(HP961="","",IFERROR(VALUE(_xlfn.IFNA(_xll.PBD(HP961,"Deal Amount","","USD","",""),"N/A")),0))</f>
        <v/>
      </c>
      <c r="HQ969" t="str" cm="1">
        <f t="array" ref="HQ969">IF(HQ961="","",IFERROR(VALUE(_xlfn.IFNA(_xll.PBD(HQ961,"Deal Amount","","USD","",""),"N/A")),0))</f>
        <v/>
      </c>
      <c r="HR969" t="str" cm="1">
        <f t="array" ref="HR969">IF(HR961="","",IFERROR(VALUE(_xlfn.IFNA(_xll.PBD(HR961,"Deal Amount","","USD","",""),"N/A")),0))</f>
        <v/>
      </c>
      <c r="HS969" t="str" cm="1">
        <f t="array" ref="HS969">IF(HS961="","",IFERROR(VALUE(_xlfn.IFNA(_xll.PBD(HS961,"Deal Amount","","USD","",""),"N/A")),0))</f>
        <v/>
      </c>
      <c r="HT969" t="str" cm="1">
        <f t="array" ref="HT969">IF(HT961="","",IFERROR(VALUE(_xlfn.IFNA(_xll.PBD(HT961,"Deal Amount","","USD","",""),"N/A")),0))</f>
        <v/>
      </c>
      <c r="HU969" t="str" cm="1">
        <f t="array" ref="HU969">IF(HU961="","",IFERROR(VALUE(_xlfn.IFNA(_xll.PBD(HU961,"Deal Amount","","USD","",""),"N/A")),0))</f>
        <v/>
      </c>
      <c r="HV969" t="str" cm="1">
        <f t="array" ref="HV969">IF(HV961="","",IFERROR(VALUE(_xlfn.IFNA(_xll.PBD(HV961,"Deal Amount","","USD","",""),"N/A")),0))</f>
        <v/>
      </c>
      <c r="HW969" t="str" cm="1">
        <f t="array" ref="HW969">IF(HW961="","",IFERROR(VALUE(_xlfn.IFNA(_xll.PBD(HW961,"Deal Amount","","USD","",""),"N/A")),0))</f>
        <v/>
      </c>
      <c r="HX969" t="str" cm="1">
        <f t="array" ref="HX969">IF(HX961="","",IFERROR(VALUE(_xlfn.IFNA(_xll.PBD(HX961,"Deal Amount","","USD","",""),"N/A")),0))</f>
        <v/>
      </c>
      <c r="HY969" t="str" cm="1">
        <f t="array" ref="HY969">IF(HY961="","",IFERROR(VALUE(_xlfn.IFNA(_xll.PBD(HY961,"Deal Amount","","USD","",""),"N/A")),0))</f>
        <v/>
      </c>
      <c r="HZ969" t="str" cm="1">
        <f t="array" ref="HZ969">IF(HZ961="","",IFERROR(VALUE(_xlfn.IFNA(_xll.PBD(HZ961,"Deal Amount","","USD","",""),"N/A")),0))</f>
        <v/>
      </c>
      <c r="IA969" t="str" cm="1">
        <f t="array" ref="IA969">IF(IA961="","",IFERROR(VALUE(_xlfn.IFNA(_xll.PBD(IA961,"Deal Amount","","USD","",""),"N/A")),0))</f>
        <v/>
      </c>
      <c r="IB969" t="str" cm="1">
        <f t="array" ref="IB969">IF(IB961="","",IFERROR(VALUE(_xlfn.IFNA(_xll.PBD(IB961,"Deal Amount","","USD","",""),"N/A")),0))</f>
        <v/>
      </c>
      <c r="IC969" t="str" cm="1">
        <f t="array" ref="IC969">IF(IC961="","",IFERROR(VALUE(_xlfn.IFNA(_xll.PBD(IC961,"Deal Amount","","USD","",""),"N/A")),0))</f>
        <v/>
      </c>
      <c r="ID969" t="str" cm="1">
        <f t="array" ref="ID969">IF(ID961="","",IFERROR(VALUE(_xlfn.IFNA(_xll.PBD(ID961,"Deal Amount","","USD","",""),"N/A")),0))</f>
        <v/>
      </c>
      <c r="IE969" t="str" cm="1">
        <f t="array" ref="IE969">IF(IE961="","",IFERROR(VALUE(_xlfn.IFNA(_xll.PBD(IE961,"Deal Amount","","USD","",""),"N/A")),0))</f>
        <v/>
      </c>
    </row>
    <row r="970" spans="2:239" x14ac:dyDescent="0.2">
      <c r="B970" t="s">
        <v>2705</v>
      </c>
      <c r="C970" s="13" t="str" cm="1">
        <f t="array" aca="1" ref="C970" ca="1">IF(C961="","",_xlfn.IFNA(_xll.PBD(C961,"Deal Date","","USD","",""),"N/A"))</f>
        <v/>
      </c>
      <c r="D970" s="13" t="str" cm="1">
        <f t="array" ref="D970">IF(D961="","",_xlfn.IFNA(_xll.PBD(D961,"Deal Date","","USD","",""),"N/A"))</f>
        <v/>
      </c>
      <c r="E970" s="13" t="str" cm="1">
        <f t="array" ref="E970">IF(E961="","",_xlfn.IFNA(_xll.PBD(E961,"Deal Date","","USD","",""),"N/A"))</f>
        <v/>
      </c>
      <c r="F970" s="13" t="str" cm="1">
        <f t="array" ref="F970">IF(F961="","",_xlfn.IFNA(_xll.PBD(F961,"Deal Date","","USD","",""),"N/A"))</f>
        <v/>
      </c>
      <c r="G970" s="13" t="str" cm="1">
        <f t="array" ref="G970">IF(G961="","",_xlfn.IFNA(_xll.PBD(G961,"Deal Date","","USD","",""),"N/A"))</f>
        <v/>
      </c>
      <c r="H970" s="13" t="str" cm="1">
        <f t="array" ref="H970">IF(H961="","",_xlfn.IFNA(_xll.PBD(H961,"Deal Date","","USD","",""),"N/A"))</f>
        <v/>
      </c>
      <c r="I970" s="13" t="str" cm="1">
        <f t="array" ref="I970">IF(I961="","",_xlfn.IFNA(_xll.PBD(I961,"Deal Date","","USD","",""),"N/A"))</f>
        <v/>
      </c>
      <c r="J970" s="13" t="str" cm="1">
        <f t="array" ref="J970">IF(J961="","",_xlfn.IFNA(_xll.PBD(J961,"Deal Date","","USD","",""),"N/A"))</f>
        <v/>
      </c>
      <c r="K970" s="13" t="str" cm="1">
        <f t="array" ref="K970">IF(K961="","",_xlfn.IFNA(_xll.PBD(K961,"Deal Date","","USD","",""),"N/A"))</f>
        <v/>
      </c>
      <c r="L970" s="13" t="str" cm="1">
        <f t="array" ref="L970">IF(L961="","",_xlfn.IFNA(_xll.PBD(L961,"Deal Date","","USD","",""),"N/A"))</f>
        <v/>
      </c>
      <c r="M970" s="13" t="str" cm="1">
        <f t="array" ref="M970">IF(M961="","",_xlfn.IFNA(_xll.PBD(M961,"Deal Date","","USD","",""),"N/A"))</f>
        <v/>
      </c>
      <c r="N970" s="13" t="str" cm="1">
        <f t="array" ref="N970">IF(N961="","",_xlfn.IFNA(_xll.PBD(N961,"Deal Date","","USD","",""),"N/A"))</f>
        <v/>
      </c>
      <c r="O970" s="13" t="str" cm="1">
        <f t="array" ref="O970">IF(O961="","",_xlfn.IFNA(_xll.PBD(O961,"Deal Date","","USD","",""),"N/A"))</f>
        <v/>
      </c>
      <c r="P970" s="13" t="str" cm="1">
        <f t="array" ref="P970">IF(P961="","",_xlfn.IFNA(_xll.PBD(P961,"Deal Date","","USD","",""),"N/A"))</f>
        <v/>
      </c>
      <c r="Q970" s="13" t="str" cm="1">
        <f t="array" ref="Q970">IF(Q961="","",_xlfn.IFNA(_xll.PBD(Q961,"Deal Date","","USD","",""),"N/A"))</f>
        <v/>
      </c>
      <c r="R970" s="13" t="str" cm="1">
        <f t="array" ref="R970">IF(R961="","",_xlfn.IFNA(_xll.PBD(R961,"Deal Date","","USD","",""),"N/A"))</f>
        <v/>
      </c>
      <c r="S970" s="13" t="str" cm="1">
        <f t="array" ref="S970">IF(S961="","",_xlfn.IFNA(_xll.PBD(S961,"Deal Date","","USD","",""),"N/A"))</f>
        <v/>
      </c>
      <c r="T970" s="13" t="str" cm="1">
        <f t="array" ref="T970">IF(T961="","",_xlfn.IFNA(_xll.PBD(T961,"Deal Date","","USD","",""),"N/A"))</f>
        <v/>
      </c>
      <c r="U970" s="13" t="str" cm="1">
        <f t="array" ref="U970">IF(U961="","",_xlfn.IFNA(_xll.PBD(U961,"Deal Date","","USD","",""),"N/A"))</f>
        <v/>
      </c>
      <c r="V970" s="13" t="str" cm="1">
        <f t="array" ref="V970">IF(V961="","",_xlfn.IFNA(_xll.PBD(V961,"Deal Date","","USD","",""),"N/A"))</f>
        <v/>
      </c>
      <c r="W970" s="13" t="str" cm="1">
        <f t="array" ref="W970">IF(W961="","",_xlfn.IFNA(_xll.PBD(W961,"Deal Date","","USD","",""),"N/A"))</f>
        <v/>
      </c>
      <c r="X970" s="13" t="str" cm="1">
        <f t="array" ref="X970">IF(X961="","",_xlfn.IFNA(_xll.PBD(X961,"Deal Date","","USD","",""),"N/A"))</f>
        <v/>
      </c>
      <c r="Y970" s="13" t="str" cm="1">
        <f t="array" ref="Y970">IF(Y961="","",_xlfn.IFNA(_xll.PBD(Y961,"Deal Date","","USD","",""),"N/A"))</f>
        <v/>
      </c>
      <c r="Z970" s="13" t="str" cm="1">
        <f t="array" ref="Z970">IF(Z961="","",_xlfn.IFNA(_xll.PBD(Z961,"Deal Date","","USD","",""),"N/A"))</f>
        <v/>
      </c>
      <c r="AA970" s="13" t="str" cm="1">
        <f t="array" ref="AA970">IF(AA961="","",_xlfn.IFNA(_xll.PBD(AA961,"Deal Date","","USD","",""),"N/A"))</f>
        <v/>
      </c>
      <c r="AB970" s="13" t="str" cm="1">
        <f t="array" ref="AB970">IF(AB961="","",_xlfn.IFNA(_xll.PBD(AB961,"Deal Date","","USD","",""),"N/A"))</f>
        <v/>
      </c>
      <c r="AC970" s="13" t="str" cm="1">
        <f t="array" ref="AC970">IF(AC961="","",_xlfn.IFNA(_xll.PBD(AC961,"Deal Date","","USD","",""),"N/A"))</f>
        <v/>
      </c>
      <c r="AD970" s="13" t="str" cm="1">
        <f t="array" ref="AD970">IF(AD961="","",_xlfn.IFNA(_xll.PBD(AD961,"Deal Date","","USD","",""),"N/A"))</f>
        <v/>
      </c>
      <c r="AE970" s="13" t="str" cm="1">
        <f t="array" ref="AE970">IF(AE961="","",_xlfn.IFNA(_xll.PBD(AE961,"Deal Date","","USD","",""),"N/A"))</f>
        <v/>
      </c>
      <c r="AF970" s="13" t="str" cm="1">
        <f t="array" ref="AF970">IF(AF961="","",_xlfn.IFNA(_xll.PBD(AF961,"Deal Date","","USD","",""),"N/A"))</f>
        <v/>
      </c>
      <c r="AG970" s="13" t="str" cm="1">
        <f t="array" ref="AG970">IF(AG961="","",_xlfn.IFNA(_xll.PBD(AG961,"Deal Date","","USD","",""),"N/A"))</f>
        <v/>
      </c>
      <c r="AH970" s="13" t="str" cm="1">
        <f t="array" ref="AH970">IF(AH961="","",_xlfn.IFNA(_xll.PBD(AH961,"Deal Date","","USD","",""),"N/A"))</f>
        <v/>
      </c>
      <c r="AI970" s="13" t="str" cm="1">
        <f t="array" ref="AI970">IF(AI961="","",_xlfn.IFNA(_xll.PBD(AI961,"Deal Date","","USD","",""),"N/A"))</f>
        <v/>
      </c>
      <c r="AJ970" s="13" t="str" cm="1">
        <f t="array" ref="AJ970">IF(AJ961="","",_xlfn.IFNA(_xll.PBD(AJ961,"Deal Date","","USD","",""),"N/A"))</f>
        <v/>
      </c>
      <c r="AK970" s="13" t="str" cm="1">
        <f t="array" ref="AK970">IF(AK961="","",_xlfn.IFNA(_xll.PBD(AK961,"Deal Date","","USD","",""),"N/A"))</f>
        <v/>
      </c>
      <c r="AL970" s="13" t="str" cm="1">
        <f t="array" ref="AL970">IF(AL961="","",_xlfn.IFNA(_xll.PBD(AL961,"Deal Date","","USD","",""),"N/A"))</f>
        <v/>
      </c>
      <c r="AM970" s="13" t="str" cm="1">
        <f t="array" ref="AM970">IF(AM961="","",_xlfn.IFNA(_xll.PBD(AM961,"Deal Date","","USD","",""),"N/A"))</f>
        <v/>
      </c>
      <c r="AN970" s="13" t="str" cm="1">
        <f t="array" ref="AN970">IF(AN961="","",_xlfn.IFNA(_xll.PBD(AN961,"Deal Date","","USD","",""),"N/A"))</f>
        <v/>
      </c>
      <c r="AO970" s="13" t="str" cm="1">
        <f t="array" ref="AO970">IF(AO961="","",_xlfn.IFNA(_xll.PBD(AO961,"Deal Date","","USD","",""),"N/A"))</f>
        <v/>
      </c>
      <c r="AP970" s="13" t="str" cm="1">
        <f t="array" ref="AP970">IF(AP961="","",_xlfn.IFNA(_xll.PBD(AP961,"Deal Date","","USD","",""),"N/A"))</f>
        <v/>
      </c>
      <c r="AQ970" s="13" t="str" cm="1">
        <f t="array" ref="AQ970">IF(AQ961="","",_xlfn.IFNA(_xll.PBD(AQ961,"Deal Date","","USD","",""),"N/A"))</f>
        <v/>
      </c>
      <c r="AR970" s="13" t="str" cm="1">
        <f t="array" ref="AR970">IF(AR961="","",_xlfn.IFNA(_xll.PBD(AR961,"Deal Date","","USD","",""),"N/A"))</f>
        <v/>
      </c>
      <c r="AS970" s="13" t="str" cm="1">
        <f t="array" ref="AS970">IF(AS961="","",_xlfn.IFNA(_xll.PBD(AS961,"Deal Date","","USD","",""),"N/A"))</f>
        <v/>
      </c>
      <c r="AT970" s="13" t="str" cm="1">
        <f t="array" ref="AT970">IF(AT961="","",_xlfn.IFNA(_xll.PBD(AT961,"Deal Date","","USD","",""),"N/A"))</f>
        <v/>
      </c>
      <c r="AU970" s="13" t="str" cm="1">
        <f t="array" ref="AU970">IF(AU961="","",_xlfn.IFNA(_xll.PBD(AU961,"Deal Date","","USD","",""),"N/A"))</f>
        <v/>
      </c>
      <c r="AV970" s="13" t="str" cm="1">
        <f t="array" ref="AV970">IF(AV961="","",_xlfn.IFNA(_xll.PBD(AV961,"Deal Date","","USD","",""),"N/A"))</f>
        <v/>
      </c>
      <c r="AW970" s="13" t="str" cm="1">
        <f t="array" ref="AW970">IF(AW961="","",_xlfn.IFNA(_xll.PBD(AW961,"Deal Date","","USD","",""),"N/A"))</f>
        <v/>
      </c>
      <c r="AX970" s="13" t="str" cm="1">
        <f t="array" ref="AX970">IF(AX961="","",_xlfn.IFNA(_xll.PBD(AX961,"Deal Date","","USD","",""),"N/A"))</f>
        <v/>
      </c>
      <c r="AY970" s="13" t="str" cm="1">
        <f t="array" ref="AY970">IF(AY961="","",_xlfn.IFNA(_xll.PBD(AY961,"Deal Date","","USD","",""),"N/A"))</f>
        <v/>
      </c>
      <c r="AZ970" s="13" t="str" cm="1">
        <f t="array" ref="AZ970">IF(AZ961="","",_xlfn.IFNA(_xll.PBD(AZ961,"Deal Date","","USD","",""),"N/A"))</f>
        <v/>
      </c>
      <c r="BA970" s="13" t="str" cm="1">
        <f t="array" ref="BA970">IF(BA961="","",_xlfn.IFNA(_xll.PBD(BA961,"Deal Date","","USD","",""),"N/A"))</f>
        <v/>
      </c>
      <c r="BB970" s="13" t="str" cm="1">
        <f t="array" ref="BB970">IF(BB961="","",_xlfn.IFNA(_xll.PBD(BB961,"Deal Date","","USD","",""),"N/A"))</f>
        <v/>
      </c>
      <c r="BC970" s="13" t="str" cm="1">
        <f t="array" ref="BC970">IF(BC961="","",_xlfn.IFNA(_xll.PBD(BC961,"Deal Date","","USD","",""),"N/A"))</f>
        <v/>
      </c>
      <c r="BD970" s="13" t="str" cm="1">
        <f t="array" ref="BD970">IF(BD961="","",_xlfn.IFNA(_xll.PBD(BD961,"Deal Date","","USD","",""),"N/A"))</f>
        <v/>
      </c>
      <c r="BE970" s="13" t="str" cm="1">
        <f t="array" ref="BE970">IF(BE961="","",_xlfn.IFNA(_xll.PBD(BE961,"Deal Date","","USD","",""),"N/A"))</f>
        <v/>
      </c>
      <c r="BF970" s="13" t="str" cm="1">
        <f t="array" ref="BF970">IF(BF961="","",_xlfn.IFNA(_xll.PBD(BF961,"Deal Date","","USD","",""),"N/A"))</f>
        <v/>
      </c>
      <c r="BG970" s="13" t="str" cm="1">
        <f t="array" ref="BG970">IF(BG961="","",_xlfn.IFNA(_xll.PBD(BG961,"Deal Date","","USD","",""),"N/A"))</f>
        <v/>
      </c>
      <c r="BH970" s="13" t="str" cm="1">
        <f t="array" ref="BH970">IF(BH961="","",_xlfn.IFNA(_xll.PBD(BH961,"Deal Date","","USD","",""),"N/A"))</f>
        <v/>
      </c>
      <c r="BI970" s="13" t="str" cm="1">
        <f t="array" ref="BI970">IF(BI961="","",_xlfn.IFNA(_xll.PBD(BI961,"Deal Date","","USD","",""),"N/A"))</f>
        <v/>
      </c>
      <c r="BJ970" s="13" t="str" cm="1">
        <f t="array" ref="BJ970">IF(BJ961="","",_xlfn.IFNA(_xll.PBD(BJ961,"Deal Date","","USD","",""),"N/A"))</f>
        <v/>
      </c>
      <c r="BK970" s="13" t="str" cm="1">
        <f t="array" ref="BK970">IF(BK961="","",_xlfn.IFNA(_xll.PBD(BK961,"Deal Date","","USD","",""),"N/A"))</f>
        <v/>
      </c>
      <c r="BL970" s="13" t="str" cm="1">
        <f t="array" ref="BL970">IF(BL961="","",_xlfn.IFNA(_xll.PBD(BL961,"Deal Date","","USD","",""),"N/A"))</f>
        <v/>
      </c>
      <c r="BM970" s="13" t="str" cm="1">
        <f t="array" ref="BM970">IF(BM961="","",_xlfn.IFNA(_xll.PBD(BM961,"Deal Date","","USD","",""),"N/A"))</f>
        <v/>
      </c>
      <c r="BN970" s="13" t="str" cm="1">
        <f t="array" ref="BN970">IF(BN961="","",_xlfn.IFNA(_xll.PBD(BN961,"Deal Date","","USD","",""),"N/A"))</f>
        <v/>
      </c>
      <c r="BO970" s="13" t="str" cm="1">
        <f t="array" ref="BO970">IF(BO961="","",_xlfn.IFNA(_xll.PBD(BO961,"Deal Date","","USD","",""),"N/A"))</f>
        <v/>
      </c>
      <c r="BP970" s="13" t="str" cm="1">
        <f t="array" ref="BP970">IF(BP961="","",_xlfn.IFNA(_xll.PBD(BP961,"Deal Date","","USD","",""),"N/A"))</f>
        <v/>
      </c>
      <c r="BQ970" s="13" t="str" cm="1">
        <f t="array" ref="BQ970">IF(BQ961="","",_xlfn.IFNA(_xll.PBD(BQ961,"Deal Date","","USD","",""),"N/A"))</f>
        <v/>
      </c>
      <c r="BR970" s="13" t="str" cm="1">
        <f t="array" ref="BR970">IF(BR961="","",_xlfn.IFNA(_xll.PBD(BR961,"Deal Date","","USD","",""),"N/A"))</f>
        <v/>
      </c>
      <c r="BS970" s="13" t="str" cm="1">
        <f t="array" ref="BS970">IF(BS961="","",_xlfn.IFNA(_xll.PBD(BS961,"Deal Date","","USD","",""),"N/A"))</f>
        <v/>
      </c>
      <c r="BT970" s="13" t="str" cm="1">
        <f t="array" ref="BT970">IF(BT961="","",_xlfn.IFNA(_xll.PBD(BT961,"Deal Date","","USD","",""),"N/A"))</f>
        <v/>
      </c>
      <c r="BU970" s="13" t="str" cm="1">
        <f t="array" ref="BU970">IF(BU961="","",_xlfn.IFNA(_xll.PBD(BU961,"Deal Date","","USD","",""),"N/A"))</f>
        <v/>
      </c>
      <c r="BV970" s="13" t="str" cm="1">
        <f t="array" ref="BV970">IF(BV961="","",_xlfn.IFNA(_xll.PBD(BV961,"Deal Date","","USD","",""),"N/A"))</f>
        <v/>
      </c>
      <c r="BW970" s="13" t="str" cm="1">
        <f t="array" ref="BW970">IF(BW961="","",_xlfn.IFNA(_xll.PBD(BW961,"Deal Date","","USD","",""),"N/A"))</f>
        <v/>
      </c>
      <c r="BX970" s="13" t="str" cm="1">
        <f t="array" ref="BX970">IF(BX961="","",_xlfn.IFNA(_xll.PBD(BX961,"Deal Date","","USD","",""),"N/A"))</f>
        <v/>
      </c>
      <c r="BY970" s="13" t="str" cm="1">
        <f t="array" ref="BY970">IF(BY961="","",_xlfn.IFNA(_xll.PBD(BY961,"Deal Date","","USD","",""),"N/A"))</f>
        <v/>
      </c>
      <c r="BZ970" s="13" t="str" cm="1">
        <f t="array" ref="BZ970">IF(BZ961="","",_xlfn.IFNA(_xll.PBD(BZ961,"Deal Date","","USD","",""),"N/A"))</f>
        <v/>
      </c>
      <c r="CA970" s="13" t="str" cm="1">
        <f t="array" ref="CA970">IF(CA961="","",_xlfn.IFNA(_xll.PBD(CA961,"Deal Date","","USD","",""),"N/A"))</f>
        <v/>
      </c>
      <c r="CB970" s="13" t="str" cm="1">
        <f t="array" ref="CB970">IF(CB961="","",_xlfn.IFNA(_xll.PBD(CB961,"Deal Date","","USD","",""),"N/A"))</f>
        <v/>
      </c>
      <c r="CC970" s="13" t="str" cm="1">
        <f t="array" ref="CC970">IF(CC961="","",_xlfn.IFNA(_xll.PBD(CC961,"Deal Date","","USD","",""),"N/A"))</f>
        <v/>
      </c>
      <c r="CD970" s="13" t="str" cm="1">
        <f t="array" ref="CD970">IF(CD961="","",_xlfn.IFNA(_xll.PBD(CD961,"Deal Date","","USD","",""),"N/A"))</f>
        <v/>
      </c>
      <c r="CE970" s="13" t="str" cm="1">
        <f t="array" ref="CE970">IF(CE961="","",_xlfn.IFNA(_xll.PBD(CE961,"Deal Date","","USD","",""),"N/A"))</f>
        <v/>
      </c>
      <c r="CF970" s="13" t="str" cm="1">
        <f t="array" ref="CF970">IF(CF961="","",_xlfn.IFNA(_xll.PBD(CF961,"Deal Date","","USD","",""),"N/A"))</f>
        <v/>
      </c>
      <c r="CG970" s="13" t="str" cm="1">
        <f t="array" ref="CG970">IF(CG961="","",_xlfn.IFNA(_xll.PBD(CG961,"Deal Date","","USD","",""),"N/A"))</f>
        <v/>
      </c>
      <c r="CH970" s="13" t="str" cm="1">
        <f t="array" ref="CH970">IF(CH961="","",_xlfn.IFNA(_xll.PBD(CH961,"Deal Date","","USD","",""),"N/A"))</f>
        <v/>
      </c>
      <c r="CI970" s="13" t="str" cm="1">
        <f t="array" ref="CI970">IF(CI961="","",_xlfn.IFNA(_xll.PBD(CI961,"Deal Date","","USD","",""),"N/A"))</f>
        <v/>
      </c>
      <c r="CJ970" s="13" t="str" cm="1">
        <f t="array" ref="CJ970">IF(CJ961="","",_xlfn.IFNA(_xll.PBD(CJ961,"Deal Date","","USD","",""),"N/A"))</f>
        <v/>
      </c>
      <c r="CK970" s="13" t="str" cm="1">
        <f t="array" ref="CK970">IF(CK961="","",_xlfn.IFNA(_xll.PBD(CK961,"Deal Date","","USD","",""),"N/A"))</f>
        <v/>
      </c>
      <c r="CL970" s="13" t="str" cm="1">
        <f t="array" ref="CL970">IF(CL961="","",_xlfn.IFNA(_xll.PBD(CL961,"Deal Date","","USD","",""),"N/A"))</f>
        <v/>
      </c>
      <c r="CM970" s="13" t="str" cm="1">
        <f t="array" ref="CM970">IF(CM961="","",_xlfn.IFNA(_xll.PBD(CM961,"Deal Date","","USD","",""),"N/A"))</f>
        <v/>
      </c>
      <c r="CN970" s="13" t="str" cm="1">
        <f t="array" ref="CN970">IF(CN961="","",_xlfn.IFNA(_xll.PBD(CN961,"Deal Date","","USD","",""),"N/A"))</f>
        <v/>
      </c>
      <c r="CO970" s="13" t="str" cm="1">
        <f t="array" ref="CO970">IF(CO961="","",_xlfn.IFNA(_xll.PBD(CO961,"Deal Date","","USD","",""),"N/A"))</f>
        <v/>
      </c>
      <c r="CP970" s="13" t="str" cm="1">
        <f t="array" ref="CP970">IF(CP961="","",_xlfn.IFNA(_xll.PBD(CP961,"Deal Date","","USD","",""),"N/A"))</f>
        <v/>
      </c>
      <c r="CQ970" s="13" t="str" cm="1">
        <f t="array" ref="CQ970">IF(CQ961="","",_xlfn.IFNA(_xll.PBD(CQ961,"Deal Date","","USD","",""),"N/A"))</f>
        <v/>
      </c>
      <c r="CR970" s="13" t="str" cm="1">
        <f t="array" ref="CR970">IF(CR961="","",_xlfn.IFNA(_xll.PBD(CR961,"Deal Date","","USD","",""),"N/A"))</f>
        <v/>
      </c>
      <c r="CS970" s="13" t="str" cm="1">
        <f t="array" ref="CS970">IF(CS961="","",_xlfn.IFNA(_xll.PBD(CS961,"Deal Date","","USD","",""),"N/A"))</f>
        <v/>
      </c>
      <c r="CT970" s="13" t="str" cm="1">
        <f t="array" ref="CT970">IF(CT961="","",_xlfn.IFNA(_xll.PBD(CT961,"Deal Date","","USD","",""),"N/A"))</f>
        <v/>
      </c>
      <c r="CU970" s="13" t="str" cm="1">
        <f t="array" ref="CU970">IF(CU961="","",_xlfn.IFNA(_xll.PBD(CU961,"Deal Date","","USD","",""),"N/A"))</f>
        <v/>
      </c>
      <c r="CV970" s="13" t="str" cm="1">
        <f t="array" ref="CV970">IF(CV961="","",_xlfn.IFNA(_xll.PBD(CV961,"Deal Date","","USD","",""),"N/A"))</f>
        <v/>
      </c>
      <c r="CW970" s="13" t="str" cm="1">
        <f t="array" ref="CW970">IF(CW961="","",_xlfn.IFNA(_xll.PBD(CW961,"Deal Date","","USD","",""),"N/A"))</f>
        <v/>
      </c>
      <c r="CX970" s="13" t="str" cm="1">
        <f t="array" ref="CX970">IF(CX961="","",_xlfn.IFNA(_xll.PBD(CX961,"Deal Date","","USD","",""),"N/A"))</f>
        <v/>
      </c>
      <c r="CY970" s="13" t="str" cm="1">
        <f t="array" ref="CY970">IF(CY961="","",_xlfn.IFNA(_xll.PBD(CY961,"Deal Date","","USD","",""),"N/A"))</f>
        <v/>
      </c>
      <c r="CZ970" s="13" t="str" cm="1">
        <f t="array" ref="CZ970">IF(CZ961="","",_xlfn.IFNA(_xll.PBD(CZ961,"Deal Date","","USD","",""),"N/A"))</f>
        <v/>
      </c>
      <c r="DA970" s="13" t="str" cm="1">
        <f t="array" ref="DA970">IF(DA961="","",_xlfn.IFNA(_xll.PBD(DA961,"Deal Date","","USD","",""),"N/A"))</f>
        <v/>
      </c>
      <c r="DB970" s="13" t="str" cm="1">
        <f t="array" ref="DB970">IF(DB961="","",_xlfn.IFNA(_xll.PBD(DB961,"Deal Date","","USD","",""),"N/A"))</f>
        <v/>
      </c>
      <c r="DC970" s="13" t="str" cm="1">
        <f t="array" ref="DC970">IF(DC961="","",_xlfn.IFNA(_xll.PBD(DC961,"Deal Date","","USD","",""),"N/A"))</f>
        <v/>
      </c>
      <c r="DD970" s="13" t="str" cm="1">
        <f t="array" ref="DD970">IF(DD961="","",_xlfn.IFNA(_xll.PBD(DD961,"Deal Date","","USD","",""),"N/A"))</f>
        <v/>
      </c>
      <c r="DE970" s="13" t="str" cm="1">
        <f t="array" ref="DE970">IF(DE961="","",_xlfn.IFNA(_xll.PBD(DE961,"Deal Date","","USD","",""),"N/A"))</f>
        <v/>
      </c>
      <c r="DF970" s="13" t="str" cm="1">
        <f t="array" ref="DF970">IF(DF961="","",_xlfn.IFNA(_xll.PBD(DF961,"Deal Date","","USD","",""),"N/A"))</f>
        <v/>
      </c>
      <c r="DG970" s="13" t="str" cm="1">
        <f t="array" ref="DG970">IF(DG961="","",_xlfn.IFNA(_xll.PBD(DG961,"Deal Date","","USD","",""),"N/A"))</f>
        <v/>
      </c>
      <c r="DH970" s="13" t="str" cm="1">
        <f t="array" ref="DH970">IF(DH961="","",_xlfn.IFNA(_xll.PBD(DH961,"Deal Date","","USD","",""),"N/A"))</f>
        <v/>
      </c>
      <c r="DI970" s="13" t="str" cm="1">
        <f t="array" ref="DI970">IF(DI961="","",_xlfn.IFNA(_xll.PBD(DI961,"Deal Date","","USD","",""),"N/A"))</f>
        <v/>
      </c>
      <c r="DJ970" s="13" t="str" cm="1">
        <f t="array" ref="DJ970">IF(DJ961="","",_xlfn.IFNA(_xll.PBD(DJ961,"Deal Date","","USD","",""),"N/A"))</f>
        <v/>
      </c>
      <c r="DK970" s="13" t="str" cm="1">
        <f t="array" ref="DK970">IF(DK961="","",_xlfn.IFNA(_xll.PBD(DK961,"Deal Date","","USD","",""),"N/A"))</f>
        <v/>
      </c>
      <c r="DL970" s="13" t="str" cm="1">
        <f t="array" ref="DL970">IF(DL961="","",_xlfn.IFNA(_xll.PBD(DL961,"Deal Date","","USD","",""),"N/A"))</f>
        <v/>
      </c>
      <c r="DM970" s="13" t="str" cm="1">
        <f t="array" ref="DM970">IF(DM961="","",_xlfn.IFNA(_xll.PBD(DM961,"Deal Date","","USD","",""),"N/A"))</f>
        <v/>
      </c>
      <c r="DN970" s="13" t="str" cm="1">
        <f t="array" ref="DN970">IF(DN961="","",_xlfn.IFNA(_xll.PBD(DN961,"Deal Date","","USD","",""),"N/A"))</f>
        <v/>
      </c>
      <c r="DO970" s="13" t="str" cm="1">
        <f t="array" ref="DO970">IF(DO961="","",_xlfn.IFNA(_xll.PBD(DO961,"Deal Date","","USD","",""),"N/A"))</f>
        <v/>
      </c>
      <c r="DP970" s="13" t="str" cm="1">
        <f t="array" ref="DP970">IF(DP961="","",_xlfn.IFNA(_xll.PBD(DP961,"Deal Date","","USD","",""),"N/A"))</f>
        <v/>
      </c>
      <c r="DQ970" s="13" t="str" cm="1">
        <f t="array" ref="DQ970">IF(DQ961="","",_xlfn.IFNA(_xll.PBD(DQ961,"Deal Date","","USD","",""),"N/A"))</f>
        <v/>
      </c>
      <c r="DR970" s="13" t="str" cm="1">
        <f t="array" ref="DR970">IF(DR961="","",_xlfn.IFNA(_xll.PBD(DR961,"Deal Date","","USD","",""),"N/A"))</f>
        <v/>
      </c>
      <c r="DS970" s="13" t="str" cm="1">
        <f t="array" ref="DS970">IF(DS961="","",_xlfn.IFNA(_xll.PBD(DS961,"Deal Date","","USD","",""),"N/A"))</f>
        <v/>
      </c>
      <c r="DT970" s="13" t="str" cm="1">
        <f t="array" ref="DT970">IF(DT961="","",_xlfn.IFNA(_xll.PBD(DT961,"Deal Date","","USD","",""),"N/A"))</f>
        <v/>
      </c>
      <c r="DU970" s="13" t="str" cm="1">
        <f t="array" ref="DU970">IF(DU961="","",_xlfn.IFNA(_xll.PBD(DU961,"Deal Date","","USD","",""),"N/A"))</f>
        <v/>
      </c>
      <c r="DV970" s="13" t="str" cm="1">
        <f t="array" ref="DV970">IF(DV961="","",_xlfn.IFNA(_xll.PBD(DV961,"Deal Date","","USD","",""),"N/A"))</f>
        <v/>
      </c>
      <c r="DW970" s="13" t="str" cm="1">
        <f t="array" ref="DW970">IF(DW961="","",_xlfn.IFNA(_xll.PBD(DW961,"Deal Date","","USD","",""),"N/A"))</f>
        <v/>
      </c>
      <c r="DX970" s="13" t="str" cm="1">
        <f t="array" ref="DX970">IF(DX961="","",_xlfn.IFNA(_xll.PBD(DX961,"Deal Date","","USD","",""),"N/A"))</f>
        <v/>
      </c>
      <c r="DY970" s="13" t="str" cm="1">
        <f t="array" ref="DY970">IF(DY961="","",_xlfn.IFNA(_xll.PBD(DY961,"Deal Date","","USD","",""),"N/A"))</f>
        <v/>
      </c>
      <c r="DZ970" s="13" t="str" cm="1">
        <f t="array" ref="DZ970">IF(DZ961="","",_xlfn.IFNA(_xll.PBD(DZ961,"Deal Date","","USD","",""),"N/A"))</f>
        <v/>
      </c>
      <c r="EA970" s="13" t="str" cm="1">
        <f t="array" ref="EA970">IF(EA961="","",_xlfn.IFNA(_xll.PBD(EA961,"Deal Date","","USD","",""),"N/A"))</f>
        <v/>
      </c>
      <c r="EB970" s="13" t="str" cm="1">
        <f t="array" ref="EB970">IF(EB961="","",_xlfn.IFNA(_xll.PBD(EB961,"Deal Date","","USD","",""),"N/A"))</f>
        <v/>
      </c>
      <c r="EC970" s="13" t="str" cm="1">
        <f t="array" ref="EC970">IF(EC961="","",_xlfn.IFNA(_xll.PBD(EC961,"Deal Date","","USD","",""),"N/A"))</f>
        <v/>
      </c>
      <c r="ED970" s="13" t="str" cm="1">
        <f t="array" ref="ED970">IF(ED961="","",_xlfn.IFNA(_xll.PBD(ED961,"Deal Date","","USD","",""),"N/A"))</f>
        <v/>
      </c>
      <c r="EE970" s="13" t="str" cm="1">
        <f t="array" ref="EE970">IF(EE961="","",_xlfn.IFNA(_xll.PBD(EE961,"Deal Date","","USD","",""),"N/A"))</f>
        <v/>
      </c>
      <c r="EF970" s="13" t="str" cm="1">
        <f t="array" ref="EF970">IF(EF961="","",_xlfn.IFNA(_xll.PBD(EF961,"Deal Date","","USD","",""),"N/A"))</f>
        <v/>
      </c>
      <c r="EG970" s="13" t="str" cm="1">
        <f t="array" ref="EG970">IF(EG961="","",_xlfn.IFNA(_xll.PBD(EG961,"Deal Date","","USD","",""),"N/A"))</f>
        <v/>
      </c>
      <c r="EH970" s="13" t="str" cm="1">
        <f t="array" ref="EH970">IF(EH961="","",_xlfn.IFNA(_xll.PBD(EH961,"Deal Date","","USD","",""),"N/A"))</f>
        <v/>
      </c>
      <c r="EI970" s="13" t="str" cm="1">
        <f t="array" ref="EI970">IF(EI961="","",_xlfn.IFNA(_xll.PBD(EI961,"Deal Date","","USD","",""),"N/A"))</f>
        <v/>
      </c>
      <c r="EJ970" s="13" t="str" cm="1">
        <f t="array" ref="EJ970">IF(EJ961="","",_xlfn.IFNA(_xll.PBD(EJ961,"Deal Date","","USD","",""),"N/A"))</f>
        <v/>
      </c>
      <c r="EK970" s="13" t="str" cm="1">
        <f t="array" ref="EK970">IF(EK961="","",_xlfn.IFNA(_xll.PBD(EK961,"Deal Date","","USD","",""),"N/A"))</f>
        <v/>
      </c>
      <c r="EL970" s="13" t="str" cm="1">
        <f t="array" ref="EL970">IF(EL961="","",_xlfn.IFNA(_xll.PBD(EL961,"Deal Date","","USD","",""),"N/A"))</f>
        <v/>
      </c>
      <c r="EM970" s="13" t="str" cm="1">
        <f t="array" ref="EM970">IF(EM961="","",_xlfn.IFNA(_xll.PBD(EM961,"Deal Date","","USD","",""),"N/A"))</f>
        <v/>
      </c>
      <c r="EN970" s="13" t="str" cm="1">
        <f t="array" ref="EN970">IF(EN961="","",_xlfn.IFNA(_xll.PBD(EN961,"Deal Date","","USD","",""),"N/A"))</f>
        <v/>
      </c>
      <c r="EO970" s="13" t="str" cm="1">
        <f t="array" ref="EO970">IF(EO961="","",_xlfn.IFNA(_xll.PBD(EO961,"Deal Date","","USD","",""),"N/A"))</f>
        <v/>
      </c>
      <c r="EP970" s="13" t="str" cm="1">
        <f t="array" ref="EP970">IF(EP961="","",_xlfn.IFNA(_xll.PBD(EP961,"Deal Date","","USD","",""),"N/A"))</f>
        <v/>
      </c>
      <c r="EQ970" s="13" t="str" cm="1">
        <f t="array" ref="EQ970">IF(EQ961="","",_xlfn.IFNA(_xll.PBD(EQ961,"Deal Date","","USD","",""),"N/A"))</f>
        <v/>
      </c>
      <c r="ER970" s="13" t="str" cm="1">
        <f t="array" ref="ER970">IF(ER961="","",_xlfn.IFNA(_xll.PBD(ER961,"Deal Date","","USD","",""),"N/A"))</f>
        <v/>
      </c>
      <c r="ES970" s="13" t="str" cm="1">
        <f t="array" ref="ES970">IF(ES961="","",_xlfn.IFNA(_xll.PBD(ES961,"Deal Date","","USD","",""),"N/A"))</f>
        <v/>
      </c>
      <c r="ET970" s="13" t="str" cm="1">
        <f t="array" ref="ET970">IF(ET961="","",_xlfn.IFNA(_xll.PBD(ET961,"Deal Date","","USD","",""),"N/A"))</f>
        <v/>
      </c>
      <c r="EU970" s="13" t="str" cm="1">
        <f t="array" ref="EU970">IF(EU961="","",_xlfn.IFNA(_xll.PBD(EU961,"Deal Date","","USD","",""),"N/A"))</f>
        <v/>
      </c>
      <c r="EV970" s="13" t="str" cm="1">
        <f t="array" ref="EV970">IF(EV961="","",_xlfn.IFNA(_xll.PBD(EV961,"Deal Date","","USD","",""),"N/A"))</f>
        <v/>
      </c>
      <c r="EW970" s="13" t="str" cm="1">
        <f t="array" ref="EW970">IF(EW961="","",_xlfn.IFNA(_xll.PBD(EW961,"Deal Date","","USD","",""),"N/A"))</f>
        <v/>
      </c>
      <c r="EX970" s="13" t="str" cm="1">
        <f t="array" ref="EX970">IF(EX961="","",_xlfn.IFNA(_xll.PBD(EX961,"Deal Date","","USD","",""),"N/A"))</f>
        <v/>
      </c>
      <c r="EY970" s="13" t="str" cm="1">
        <f t="array" ref="EY970">IF(EY961="","",_xlfn.IFNA(_xll.PBD(EY961,"Deal Date","","USD","",""),"N/A"))</f>
        <v/>
      </c>
      <c r="EZ970" s="13" t="str" cm="1">
        <f t="array" ref="EZ970">IF(EZ961="","",_xlfn.IFNA(_xll.PBD(EZ961,"Deal Date","","USD","",""),"N/A"))</f>
        <v/>
      </c>
      <c r="FA970" s="13" t="str" cm="1">
        <f t="array" ref="FA970">IF(FA961="","",_xlfn.IFNA(_xll.PBD(FA961,"Deal Date","","USD","",""),"N/A"))</f>
        <v/>
      </c>
      <c r="FB970" s="13" t="str" cm="1">
        <f t="array" ref="FB970">IF(FB961="","",_xlfn.IFNA(_xll.PBD(FB961,"Deal Date","","USD","",""),"N/A"))</f>
        <v/>
      </c>
      <c r="FC970" s="13" t="str" cm="1">
        <f t="array" ref="FC970">IF(FC961="","",_xlfn.IFNA(_xll.PBD(FC961,"Deal Date","","USD","",""),"N/A"))</f>
        <v/>
      </c>
      <c r="FD970" s="13" t="str" cm="1">
        <f t="array" ref="FD970">IF(FD961="","",_xlfn.IFNA(_xll.PBD(FD961,"Deal Date","","USD","",""),"N/A"))</f>
        <v/>
      </c>
      <c r="FE970" s="13" t="str" cm="1">
        <f t="array" ref="FE970">IF(FE961="","",_xlfn.IFNA(_xll.PBD(FE961,"Deal Date","","USD","",""),"N/A"))</f>
        <v/>
      </c>
      <c r="FF970" s="13" t="str" cm="1">
        <f t="array" ref="FF970">IF(FF961="","",_xlfn.IFNA(_xll.PBD(FF961,"Deal Date","","USD","",""),"N/A"))</f>
        <v/>
      </c>
      <c r="FG970" s="13" t="str" cm="1">
        <f t="array" ref="FG970">IF(FG961="","",_xlfn.IFNA(_xll.PBD(FG961,"Deal Date","","USD","",""),"N/A"))</f>
        <v/>
      </c>
      <c r="FH970" s="13" t="str" cm="1">
        <f t="array" ref="FH970">IF(FH961="","",_xlfn.IFNA(_xll.PBD(FH961,"Deal Date","","USD","",""),"N/A"))</f>
        <v/>
      </c>
      <c r="FI970" s="13" t="str" cm="1">
        <f t="array" ref="FI970">IF(FI961="","",_xlfn.IFNA(_xll.PBD(FI961,"Deal Date","","USD","",""),"N/A"))</f>
        <v/>
      </c>
      <c r="FJ970" s="13" t="str" cm="1">
        <f t="array" ref="FJ970">IF(FJ961="","",_xlfn.IFNA(_xll.PBD(FJ961,"Deal Date","","USD","",""),"N/A"))</f>
        <v/>
      </c>
      <c r="FK970" s="13" t="str" cm="1">
        <f t="array" ref="FK970">IF(FK961="","",_xlfn.IFNA(_xll.PBD(FK961,"Deal Date","","USD","",""),"N/A"))</f>
        <v/>
      </c>
      <c r="FL970" s="13" t="str" cm="1">
        <f t="array" ref="FL970">IF(FL961="","",_xlfn.IFNA(_xll.PBD(FL961,"Deal Date","","USD","",""),"N/A"))</f>
        <v/>
      </c>
      <c r="FM970" s="13" t="str" cm="1">
        <f t="array" ref="FM970">IF(FM961="","",_xlfn.IFNA(_xll.PBD(FM961,"Deal Date","","USD","",""),"N/A"))</f>
        <v/>
      </c>
      <c r="FN970" s="13" t="str" cm="1">
        <f t="array" ref="FN970">IF(FN961="","",_xlfn.IFNA(_xll.PBD(FN961,"Deal Date","","USD","",""),"N/A"))</f>
        <v/>
      </c>
      <c r="FO970" s="13" t="str" cm="1">
        <f t="array" ref="FO970">IF(FO961="","",_xlfn.IFNA(_xll.PBD(FO961,"Deal Date","","USD","",""),"N/A"))</f>
        <v/>
      </c>
      <c r="FP970" s="13" t="str" cm="1">
        <f t="array" ref="FP970">IF(FP961="","",_xlfn.IFNA(_xll.PBD(FP961,"Deal Date","","USD","",""),"N/A"))</f>
        <v/>
      </c>
      <c r="FQ970" s="13" t="str" cm="1">
        <f t="array" ref="FQ970">IF(FQ961="","",_xlfn.IFNA(_xll.PBD(FQ961,"Deal Date","","USD","",""),"N/A"))</f>
        <v/>
      </c>
      <c r="FR970" s="13" t="str" cm="1">
        <f t="array" ref="FR970">IF(FR961="","",_xlfn.IFNA(_xll.PBD(FR961,"Deal Date","","USD","",""),"N/A"))</f>
        <v/>
      </c>
      <c r="FS970" s="13" t="str" cm="1">
        <f t="array" ref="FS970">IF(FS961="","",_xlfn.IFNA(_xll.PBD(FS961,"Deal Date","","USD","",""),"N/A"))</f>
        <v/>
      </c>
      <c r="FT970" s="13" t="str" cm="1">
        <f t="array" ref="FT970">IF(FT961="","",_xlfn.IFNA(_xll.PBD(FT961,"Deal Date","","USD","",""),"N/A"))</f>
        <v/>
      </c>
      <c r="FU970" s="13" t="str" cm="1">
        <f t="array" ref="FU970">IF(FU961="","",_xlfn.IFNA(_xll.PBD(FU961,"Deal Date","","USD","",""),"N/A"))</f>
        <v/>
      </c>
      <c r="FV970" s="13" t="str" cm="1">
        <f t="array" ref="FV970">IF(FV961="","",_xlfn.IFNA(_xll.PBD(FV961,"Deal Date","","USD","",""),"N/A"))</f>
        <v/>
      </c>
      <c r="FW970" s="13" t="str" cm="1">
        <f t="array" ref="FW970">IF(FW961="","",_xlfn.IFNA(_xll.PBD(FW961,"Deal Date","","USD","",""),"N/A"))</f>
        <v/>
      </c>
      <c r="FX970" s="13" t="str" cm="1">
        <f t="array" ref="FX970">IF(FX961="","",_xlfn.IFNA(_xll.PBD(FX961,"Deal Date","","USD","",""),"N/A"))</f>
        <v/>
      </c>
      <c r="FY970" s="13" t="str" cm="1">
        <f t="array" ref="FY970">IF(FY961="","",_xlfn.IFNA(_xll.PBD(FY961,"Deal Date","","USD","",""),"N/A"))</f>
        <v/>
      </c>
      <c r="FZ970" s="13" t="str" cm="1">
        <f t="array" ref="FZ970">IF(FZ961="","",_xlfn.IFNA(_xll.PBD(FZ961,"Deal Date","","USD","",""),"N/A"))</f>
        <v/>
      </c>
      <c r="GA970" s="13" t="str" cm="1">
        <f t="array" ref="GA970">IF(GA961="","",_xlfn.IFNA(_xll.PBD(GA961,"Deal Date","","USD","",""),"N/A"))</f>
        <v/>
      </c>
      <c r="GB970" s="13" t="str" cm="1">
        <f t="array" ref="GB970">IF(GB961="","",_xlfn.IFNA(_xll.PBD(GB961,"Deal Date","","USD","",""),"N/A"))</f>
        <v/>
      </c>
      <c r="GC970" s="13" t="str" cm="1">
        <f t="array" ref="GC970">IF(GC961="","",_xlfn.IFNA(_xll.PBD(GC961,"Deal Date","","USD","",""),"N/A"))</f>
        <v/>
      </c>
      <c r="GD970" s="13" t="str" cm="1">
        <f t="array" ref="GD970">IF(GD961="","",_xlfn.IFNA(_xll.PBD(GD961,"Deal Date","","USD","",""),"N/A"))</f>
        <v/>
      </c>
      <c r="GE970" s="13" t="str" cm="1">
        <f t="array" ref="GE970">IF(GE961="","",_xlfn.IFNA(_xll.PBD(GE961,"Deal Date","","USD","",""),"N/A"))</f>
        <v/>
      </c>
      <c r="GF970" s="13" t="str" cm="1">
        <f t="array" ref="GF970">IF(GF961="","",_xlfn.IFNA(_xll.PBD(GF961,"Deal Date","","USD","",""),"N/A"))</f>
        <v/>
      </c>
      <c r="GG970" s="13" t="str" cm="1">
        <f t="array" ref="GG970">IF(GG961="","",_xlfn.IFNA(_xll.PBD(GG961,"Deal Date","","USD","",""),"N/A"))</f>
        <v/>
      </c>
      <c r="GH970" s="13" t="str" cm="1">
        <f t="array" ref="GH970">IF(GH961="","",_xlfn.IFNA(_xll.PBD(GH961,"Deal Date","","USD","",""),"N/A"))</f>
        <v/>
      </c>
      <c r="GI970" s="13" t="str" cm="1">
        <f t="array" ref="GI970">IF(GI961="","",_xlfn.IFNA(_xll.PBD(GI961,"Deal Date","","USD","",""),"N/A"))</f>
        <v/>
      </c>
      <c r="GJ970" s="13" t="str" cm="1">
        <f t="array" ref="GJ970">IF(GJ961="","",_xlfn.IFNA(_xll.PBD(GJ961,"Deal Date","","USD","",""),"N/A"))</f>
        <v/>
      </c>
      <c r="GK970" s="13" t="str" cm="1">
        <f t="array" ref="GK970">IF(GK961="","",_xlfn.IFNA(_xll.PBD(GK961,"Deal Date","","USD","",""),"N/A"))</f>
        <v/>
      </c>
      <c r="GL970" s="13" t="str" cm="1">
        <f t="array" ref="GL970">IF(GL961="","",_xlfn.IFNA(_xll.PBD(GL961,"Deal Date","","USD","",""),"N/A"))</f>
        <v/>
      </c>
      <c r="GM970" s="13" t="str" cm="1">
        <f t="array" ref="GM970">IF(GM961="","",_xlfn.IFNA(_xll.PBD(GM961,"Deal Date","","USD","",""),"N/A"))</f>
        <v/>
      </c>
      <c r="GN970" s="13" t="str" cm="1">
        <f t="array" ref="GN970">IF(GN961="","",_xlfn.IFNA(_xll.PBD(GN961,"Deal Date","","USD","",""),"N/A"))</f>
        <v/>
      </c>
      <c r="GO970" s="13" t="str" cm="1">
        <f t="array" ref="GO970">IF(GO961="","",_xlfn.IFNA(_xll.PBD(GO961,"Deal Date","","USD","",""),"N/A"))</f>
        <v/>
      </c>
      <c r="GP970" s="13" t="str" cm="1">
        <f t="array" ref="GP970">IF(GP961="","",_xlfn.IFNA(_xll.PBD(GP961,"Deal Date","","USD","",""),"N/A"))</f>
        <v/>
      </c>
      <c r="GQ970" s="13" t="str" cm="1">
        <f t="array" ref="GQ970">IF(GQ961="","",_xlfn.IFNA(_xll.PBD(GQ961,"Deal Date","","USD","",""),"N/A"))</f>
        <v/>
      </c>
      <c r="GR970" s="13" t="str" cm="1">
        <f t="array" ref="GR970">IF(GR961="","",_xlfn.IFNA(_xll.PBD(GR961,"Deal Date","","USD","",""),"N/A"))</f>
        <v/>
      </c>
      <c r="GS970" s="13" t="str" cm="1">
        <f t="array" ref="GS970">IF(GS961="","",_xlfn.IFNA(_xll.PBD(GS961,"Deal Date","","USD","",""),"N/A"))</f>
        <v/>
      </c>
      <c r="GT970" s="13" t="str" cm="1">
        <f t="array" ref="GT970">IF(GT961="","",_xlfn.IFNA(_xll.PBD(GT961,"Deal Date","","USD","",""),"N/A"))</f>
        <v/>
      </c>
      <c r="GU970" s="13" t="str" cm="1">
        <f t="array" ref="GU970">IF(GU961="","",_xlfn.IFNA(_xll.PBD(GU961,"Deal Date","","USD","",""),"N/A"))</f>
        <v/>
      </c>
      <c r="GV970" s="13" t="str" cm="1">
        <f t="array" ref="GV970">IF(GV961="","",_xlfn.IFNA(_xll.PBD(GV961,"Deal Date","","USD","",""),"N/A"))</f>
        <v/>
      </c>
      <c r="GW970" s="13" t="str" cm="1">
        <f t="array" ref="GW970">IF(GW961="","",_xlfn.IFNA(_xll.PBD(GW961,"Deal Date","","USD","",""),"N/A"))</f>
        <v/>
      </c>
      <c r="GX970" s="13" t="str" cm="1">
        <f t="array" ref="GX970">IF(GX961="","",_xlfn.IFNA(_xll.PBD(GX961,"Deal Date","","USD","",""),"N/A"))</f>
        <v/>
      </c>
      <c r="GY970" s="13" t="str" cm="1">
        <f t="array" ref="GY970">IF(GY961="","",_xlfn.IFNA(_xll.PBD(GY961,"Deal Date","","USD","",""),"N/A"))</f>
        <v/>
      </c>
      <c r="GZ970" s="13" t="str" cm="1">
        <f t="array" ref="GZ970">IF(GZ961="","",_xlfn.IFNA(_xll.PBD(GZ961,"Deal Date","","USD","",""),"N/A"))</f>
        <v/>
      </c>
      <c r="HA970" s="13" t="str" cm="1">
        <f t="array" ref="HA970">IF(HA961="","",_xlfn.IFNA(_xll.PBD(HA961,"Deal Date","","USD","",""),"N/A"))</f>
        <v/>
      </c>
      <c r="HB970" s="13" t="str" cm="1">
        <f t="array" ref="HB970">IF(HB961="","",_xlfn.IFNA(_xll.PBD(HB961,"Deal Date","","USD","",""),"N/A"))</f>
        <v/>
      </c>
      <c r="HC970" s="13" t="str" cm="1">
        <f t="array" ref="HC970">IF(HC961="","",_xlfn.IFNA(_xll.PBD(HC961,"Deal Date","","USD","",""),"N/A"))</f>
        <v/>
      </c>
      <c r="HD970" s="13" t="str" cm="1">
        <f t="array" ref="HD970">IF(HD961="","",_xlfn.IFNA(_xll.PBD(HD961,"Deal Date","","USD","",""),"N/A"))</f>
        <v/>
      </c>
      <c r="HE970" s="13" t="str" cm="1">
        <f t="array" ref="HE970">IF(HE961="","",_xlfn.IFNA(_xll.PBD(HE961,"Deal Date","","USD","",""),"N/A"))</f>
        <v/>
      </c>
      <c r="HF970" s="13" t="str" cm="1">
        <f t="array" ref="HF970">IF(HF961="","",_xlfn.IFNA(_xll.PBD(HF961,"Deal Date","","USD","",""),"N/A"))</f>
        <v/>
      </c>
      <c r="HG970" s="13" t="str" cm="1">
        <f t="array" ref="HG970">IF(HG961="","",_xlfn.IFNA(_xll.PBD(HG961,"Deal Date","","USD","",""),"N/A"))</f>
        <v/>
      </c>
      <c r="HH970" s="13" t="str" cm="1">
        <f t="array" ref="HH970">IF(HH961="","",_xlfn.IFNA(_xll.PBD(HH961,"Deal Date","","USD","",""),"N/A"))</f>
        <v/>
      </c>
      <c r="HI970" s="13" t="str" cm="1">
        <f t="array" ref="HI970">IF(HI961="","",_xlfn.IFNA(_xll.PBD(HI961,"Deal Date","","USD","",""),"N/A"))</f>
        <v/>
      </c>
      <c r="HJ970" s="13" t="str" cm="1">
        <f t="array" ref="HJ970">IF(HJ961="","",_xlfn.IFNA(_xll.PBD(HJ961,"Deal Date","","USD","",""),"N/A"))</f>
        <v/>
      </c>
      <c r="HK970" s="13" t="str" cm="1">
        <f t="array" ref="HK970">IF(HK961="","",_xlfn.IFNA(_xll.PBD(HK961,"Deal Date","","USD","",""),"N/A"))</f>
        <v/>
      </c>
      <c r="HL970" s="13" t="str" cm="1">
        <f t="array" ref="HL970">IF(HL961="","",_xlfn.IFNA(_xll.PBD(HL961,"Deal Date","","USD","",""),"N/A"))</f>
        <v/>
      </c>
      <c r="HM970" s="13" t="str" cm="1">
        <f t="array" ref="HM970">IF(HM961="","",_xlfn.IFNA(_xll.PBD(HM961,"Deal Date","","USD","",""),"N/A"))</f>
        <v/>
      </c>
      <c r="HN970" s="13" t="str" cm="1">
        <f t="array" ref="HN970">IF(HN961="","",_xlfn.IFNA(_xll.PBD(HN961,"Deal Date","","USD","",""),"N/A"))</f>
        <v/>
      </c>
      <c r="HO970" s="13" t="str" cm="1">
        <f t="array" ref="HO970">IF(HO961="","",_xlfn.IFNA(_xll.PBD(HO961,"Deal Date","","USD","",""),"N/A"))</f>
        <v/>
      </c>
      <c r="HP970" s="13" t="str" cm="1">
        <f t="array" ref="HP970">IF(HP961="","",_xlfn.IFNA(_xll.PBD(HP961,"Deal Date","","USD","",""),"N/A"))</f>
        <v/>
      </c>
      <c r="HQ970" s="13" t="str" cm="1">
        <f t="array" ref="HQ970">IF(HQ961="","",_xlfn.IFNA(_xll.PBD(HQ961,"Deal Date","","USD","",""),"N/A"))</f>
        <v/>
      </c>
      <c r="HR970" s="13" t="str" cm="1">
        <f t="array" ref="HR970">IF(HR961="","",_xlfn.IFNA(_xll.PBD(HR961,"Deal Date","","USD","",""),"N/A"))</f>
        <v/>
      </c>
      <c r="HS970" s="13" t="str" cm="1">
        <f t="array" ref="HS970">IF(HS961="","",_xlfn.IFNA(_xll.PBD(HS961,"Deal Date","","USD","",""),"N/A"))</f>
        <v/>
      </c>
      <c r="HT970" s="13" t="str" cm="1">
        <f t="array" ref="HT970">IF(HT961="","",_xlfn.IFNA(_xll.PBD(HT961,"Deal Date","","USD","",""),"N/A"))</f>
        <v/>
      </c>
      <c r="HU970" s="13" t="str" cm="1">
        <f t="array" ref="HU970">IF(HU961="","",_xlfn.IFNA(_xll.PBD(HU961,"Deal Date","","USD","",""),"N/A"))</f>
        <v/>
      </c>
      <c r="HV970" s="13" t="str" cm="1">
        <f t="array" ref="HV970">IF(HV961="","",_xlfn.IFNA(_xll.PBD(HV961,"Deal Date","","USD","",""),"N/A"))</f>
        <v/>
      </c>
      <c r="HW970" s="13" t="str" cm="1">
        <f t="array" ref="HW970">IF(HW961="","",_xlfn.IFNA(_xll.PBD(HW961,"Deal Date","","USD","",""),"N/A"))</f>
        <v/>
      </c>
      <c r="HX970" s="13" t="str" cm="1">
        <f t="array" ref="HX970">IF(HX961="","",_xlfn.IFNA(_xll.PBD(HX961,"Deal Date","","USD","",""),"N/A"))</f>
        <v/>
      </c>
      <c r="HY970" s="13" t="str" cm="1">
        <f t="array" ref="HY970">IF(HY961="","",_xlfn.IFNA(_xll.PBD(HY961,"Deal Date","","USD","",""),"N/A"))</f>
        <v/>
      </c>
      <c r="HZ970" s="13" t="str" cm="1">
        <f t="array" ref="HZ970">IF(HZ961="","",_xlfn.IFNA(_xll.PBD(HZ961,"Deal Date","","USD","",""),"N/A"))</f>
        <v/>
      </c>
      <c r="IA970" s="13" t="str" cm="1">
        <f t="array" ref="IA970">IF(IA961="","",_xlfn.IFNA(_xll.PBD(IA961,"Deal Date","","USD","",""),"N/A"))</f>
        <v/>
      </c>
      <c r="IB970" s="13" t="str" cm="1">
        <f t="array" ref="IB970">IF(IB961="","",_xlfn.IFNA(_xll.PBD(IB961,"Deal Date","","USD","",""),"N/A"))</f>
        <v/>
      </c>
      <c r="IC970" s="13" t="str" cm="1">
        <f t="array" ref="IC970">IF(IC961="","",_xlfn.IFNA(_xll.PBD(IC961,"Deal Date","","USD","",""),"N/A"))</f>
        <v/>
      </c>
      <c r="ID970" s="13" t="str" cm="1">
        <f t="array" ref="ID970">IF(ID961="","",_xlfn.IFNA(_xll.PBD(ID961,"Deal Date","","USD","",""),"N/A"))</f>
        <v/>
      </c>
      <c r="IE970" s="13" t="str" cm="1">
        <f t="array" ref="IE970">IF(IE961="","",_xlfn.IFNA(_xll.PBD(IE961,"Deal Date","","USD","",""),"N/A"))</f>
        <v/>
      </c>
    </row>
    <row r="971" spans="2:239" x14ac:dyDescent="0.2">
      <c r="B971" t="s">
        <v>2717</v>
      </c>
      <c r="C971" t="str">
        <f ca="1">IF(C961="","",C965*2 + C968)</f>
        <v/>
      </c>
      <c r="D971" t="str">
        <f t="shared" ref="D971:BO971" si="380">IF(D961="","",D965*2 + D968)</f>
        <v/>
      </c>
      <c r="E971" t="str">
        <f t="shared" si="380"/>
        <v/>
      </c>
      <c r="F971" t="str">
        <f t="shared" si="380"/>
        <v/>
      </c>
      <c r="G971" t="str">
        <f t="shared" si="380"/>
        <v/>
      </c>
      <c r="H971" t="str">
        <f t="shared" si="380"/>
        <v/>
      </c>
      <c r="I971" t="str">
        <f t="shared" si="380"/>
        <v/>
      </c>
      <c r="J971" t="str">
        <f t="shared" si="380"/>
        <v/>
      </c>
      <c r="K971" t="str">
        <f t="shared" si="380"/>
        <v/>
      </c>
      <c r="L971" t="str">
        <f t="shared" si="380"/>
        <v/>
      </c>
      <c r="M971" t="str">
        <f t="shared" si="380"/>
        <v/>
      </c>
      <c r="N971" t="str">
        <f t="shared" si="380"/>
        <v/>
      </c>
      <c r="O971" t="str">
        <f t="shared" si="380"/>
        <v/>
      </c>
      <c r="P971" t="str">
        <f t="shared" si="380"/>
        <v/>
      </c>
      <c r="Q971" t="str">
        <f t="shared" si="380"/>
        <v/>
      </c>
      <c r="R971" t="str">
        <f t="shared" si="380"/>
        <v/>
      </c>
      <c r="S971" t="str">
        <f t="shared" si="380"/>
        <v/>
      </c>
      <c r="T971" t="str">
        <f t="shared" si="380"/>
        <v/>
      </c>
      <c r="U971" t="str">
        <f t="shared" si="380"/>
        <v/>
      </c>
      <c r="V971" t="str">
        <f t="shared" si="380"/>
        <v/>
      </c>
      <c r="W971" t="str">
        <f t="shared" si="380"/>
        <v/>
      </c>
      <c r="X971" t="str">
        <f t="shared" si="380"/>
        <v/>
      </c>
      <c r="Y971" t="str">
        <f t="shared" si="380"/>
        <v/>
      </c>
      <c r="Z971" t="str">
        <f t="shared" si="380"/>
        <v/>
      </c>
      <c r="AA971" t="str">
        <f t="shared" si="380"/>
        <v/>
      </c>
      <c r="AB971" t="str">
        <f t="shared" si="380"/>
        <v/>
      </c>
      <c r="AC971" t="str">
        <f t="shared" si="380"/>
        <v/>
      </c>
      <c r="AD971" t="str">
        <f t="shared" si="380"/>
        <v/>
      </c>
      <c r="AE971" t="str">
        <f t="shared" si="380"/>
        <v/>
      </c>
      <c r="AF971" t="str">
        <f t="shared" si="380"/>
        <v/>
      </c>
      <c r="AG971" t="str">
        <f t="shared" si="380"/>
        <v/>
      </c>
      <c r="AH971" t="str">
        <f t="shared" si="380"/>
        <v/>
      </c>
      <c r="AI971" t="str">
        <f t="shared" si="380"/>
        <v/>
      </c>
      <c r="AJ971" t="str">
        <f t="shared" si="380"/>
        <v/>
      </c>
      <c r="AK971" t="str">
        <f t="shared" si="380"/>
        <v/>
      </c>
      <c r="AL971" t="str">
        <f t="shared" si="380"/>
        <v/>
      </c>
      <c r="AM971" t="str">
        <f t="shared" si="380"/>
        <v/>
      </c>
      <c r="AN971" t="str">
        <f t="shared" si="380"/>
        <v/>
      </c>
      <c r="AO971" t="str">
        <f t="shared" si="380"/>
        <v/>
      </c>
      <c r="AP971" t="str">
        <f t="shared" si="380"/>
        <v/>
      </c>
      <c r="AQ971" t="str">
        <f t="shared" si="380"/>
        <v/>
      </c>
      <c r="AR971" t="str">
        <f t="shared" si="380"/>
        <v/>
      </c>
      <c r="AS971" t="str">
        <f t="shared" si="380"/>
        <v/>
      </c>
      <c r="AT971" t="str">
        <f t="shared" si="380"/>
        <v/>
      </c>
      <c r="AU971" t="str">
        <f t="shared" si="380"/>
        <v/>
      </c>
      <c r="AV971" t="str">
        <f t="shared" si="380"/>
        <v/>
      </c>
      <c r="AW971" t="str">
        <f t="shared" si="380"/>
        <v/>
      </c>
      <c r="AX971" t="str">
        <f t="shared" si="380"/>
        <v/>
      </c>
      <c r="AY971" t="str">
        <f t="shared" si="380"/>
        <v/>
      </c>
      <c r="AZ971" t="str">
        <f t="shared" si="380"/>
        <v/>
      </c>
      <c r="BA971" t="str">
        <f t="shared" si="380"/>
        <v/>
      </c>
      <c r="BB971" t="str">
        <f t="shared" si="380"/>
        <v/>
      </c>
      <c r="BC971" t="str">
        <f t="shared" si="380"/>
        <v/>
      </c>
      <c r="BD971" t="str">
        <f t="shared" si="380"/>
        <v/>
      </c>
      <c r="BE971" t="str">
        <f t="shared" si="380"/>
        <v/>
      </c>
      <c r="BF971" t="str">
        <f t="shared" si="380"/>
        <v/>
      </c>
      <c r="BG971" t="str">
        <f t="shared" si="380"/>
        <v/>
      </c>
      <c r="BH971" t="str">
        <f t="shared" si="380"/>
        <v/>
      </c>
      <c r="BI971" t="str">
        <f t="shared" si="380"/>
        <v/>
      </c>
      <c r="BJ971" t="str">
        <f t="shared" si="380"/>
        <v/>
      </c>
      <c r="BK971" t="str">
        <f t="shared" si="380"/>
        <v/>
      </c>
      <c r="BL971" t="str">
        <f t="shared" si="380"/>
        <v/>
      </c>
      <c r="BM971" t="str">
        <f t="shared" si="380"/>
        <v/>
      </c>
      <c r="BN971" t="str">
        <f t="shared" si="380"/>
        <v/>
      </c>
      <c r="BO971" t="str">
        <f t="shared" si="380"/>
        <v/>
      </c>
      <c r="BP971" t="str">
        <f t="shared" ref="BP971:EA971" si="381">IF(BP961="","",BP965*2 + BP968)</f>
        <v/>
      </c>
      <c r="BQ971" t="str">
        <f t="shared" si="381"/>
        <v/>
      </c>
      <c r="BR971" t="str">
        <f t="shared" si="381"/>
        <v/>
      </c>
      <c r="BS971" t="str">
        <f t="shared" si="381"/>
        <v/>
      </c>
      <c r="BT971" t="str">
        <f t="shared" si="381"/>
        <v/>
      </c>
      <c r="BU971" t="str">
        <f t="shared" si="381"/>
        <v/>
      </c>
      <c r="BV971" t="str">
        <f t="shared" si="381"/>
        <v/>
      </c>
      <c r="BW971" t="str">
        <f t="shared" si="381"/>
        <v/>
      </c>
      <c r="BX971" t="str">
        <f t="shared" si="381"/>
        <v/>
      </c>
      <c r="BY971" t="str">
        <f t="shared" si="381"/>
        <v/>
      </c>
      <c r="BZ971" t="str">
        <f t="shared" si="381"/>
        <v/>
      </c>
      <c r="CA971" t="str">
        <f t="shared" si="381"/>
        <v/>
      </c>
      <c r="CB971" t="str">
        <f t="shared" si="381"/>
        <v/>
      </c>
      <c r="CC971" t="str">
        <f t="shared" si="381"/>
        <v/>
      </c>
      <c r="CD971" t="str">
        <f t="shared" si="381"/>
        <v/>
      </c>
      <c r="CE971" t="str">
        <f t="shared" si="381"/>
        <v/>
      </c>
      <c r="CF971" t="str">
        <f t="shared" si="381"/>
        <v/>
      </c>
      <c r="CG971" t="str">
        <f t="shared" si="381"/>
        <v/>
      </c>
      <c r="CH971" t="str">
        <f t="shared" si="381"/>
        <v/>
      </c>
      <c r="CI971" t="str">
        <f t="shared" si="381"/>
        <v/>
      </c>
      <c r="CJ971" t="str">
        <f t="shared" si="381"/>
        <v/>
      </c>
      <c r="CK971" t="str">
        <f t="shared" si="381"/>
        <v/>
      </c>
      <c r="CL971" t="str">
        <f t="shared" si="381"/>
        <v/>
      </c>
      <c r="CM971" t="str">
        <f t="shared" si="381"/>
        <v/>
      </c>
      <c r="CN971" t="str">
        <f t="shared" si="381"/>
        <v/>
      </c>
      <c r="CO971" t="str">
        <f t="shared" si="381"/>
        <v/>
      </c>
      <c r="CP971" t="str">
        <f t="shared" si="381"/>
        <v/>
      </c>
      <c r="CQ971" t="str">
        <f t="shared" si="381"/>
        <v/>
      </c>
      <c r="CR971" t="str">
        <f t="shared" si="381"/>
        <v/>
      </c>
      <c r="CS971" t="str">
        <f t="shared" si="381"/>
        <v/>
      </c>
      <c r="CT971" t="str">
        <f t="shared" si="381"/>
        <v/>
      </c>
      <c r="CU971" t="str">
        <f t="shared" si="381"/>
        <v/>
      </c>
      <c r="CV971" t="str">
        <f t="shared" si="381"/>
        <v/>
      </c>
      <c r="CW971" t="str">
        <f t="shared" si="381"/>
        <v/>
      </c>
      <c r="CX971" t="str">
        <f t="shared" si="381"/>
        <v/>
      </c>
      <c r="CY971" t="str">
        <f t="shared" si="381"/>
        <v/>
      </c>
      <c r="CZ971" t="str">
        <f t="shared" si="381"/>
        <v/>
      </c>
      <c r="DA971" t="str">
        <f t="shared" si="381"/>
        <v/>
      </c>
      <c r="DB971" t="str">
        <f t="shared" si="381"/>
        <v/>
      </c>
      <c r="DC971" t="str">
        <f t="shared" si="381"/>
        <v/>
      </c>
      <c r="DD971" t="str">
        <f t="shared" si="381"/>
        <v/>
      </c>
      <c r="DE971" t="str">
        <f t="shared" si="381"/>
        <v/>
      </c>
      <c r="DF971" t="str">
        <f t="shared" si="381"/>
        <v/>
      </c>
      <c r="DG971" t="str">
        <f t="shared" si="381"/>
        <v/>
      </c>
      <c r="DH971" t="str">
        <f t="shared" si="381"/>
        <v/>
      </c>
      <c r="DI971" t="str">
        <f t="shared" si="381"/>
        <v/>
      </c>
      <c r="DJ971" t="str">
        <f t="shared" si="381"/>
        <v/>
      </c>
      <c r="DK971" t="str">
        <f t="shared" si="381"/>
        <v/>
      </c>
      <c r="DL971" t="str">
        <f t="shared" si="381"/>
        <v/>
      </c>
      <c r="DM971" t="str">
        <f t="shared" si="381"/>
        <v/>
      </c>
      <c r="DN971" t="str">
        <f t="shared" si="381"/>
        <v/>
      </c>
      <c r="DO971" t="str">
        <f t="shared" si="381"/>
        <v/>
      </c>
      <c r="DP971" t="str">
        <f t="shared" si="381"/>
        <v/>
      </c>
      <c r="DQ971" t="str">
        <f t="shared" si="381"/>
        <v/>
      </c>
      <c r="DR971" t="str">
        <f t="shared" si="381"/>
        <v/>
      </c>
      <c r="DS971" t="str">
        <f t="shared" si="381"/>
        <v/>
      </c>
      <c r="DT971" t="str">
        <f t="shared" si="381"/>
        <v/>
      </c>
      <c r="DU971" t="str">
        <f t="shared" si="381"/>
        <v/>
      </c>
      <c r="DV971" t="str">
        <f t="shared" si="381"/>
        <v/>
      </c>
      <c r="DW971" t="str">
        <f t="shared" si="381"/>
        <v/>
      </c>
      <c r="DX971" t="str">
        <f t="shared" si="381"/>
        <v/>
      </c>
      <c r="DY971" t="str">
        <f t="shared" si="381"/>
        <v/>
      </c>
      <c r="DZ971" t="str">
        <f t="shared" si="381"/>
        <v/>
      </c>
      <c r="EA971" t="str">
        <f t="shared" si="381"/>
        <v/>
      </c>
      <c r="EB971" t="str">
        <f t="shared" ref="EB971:GM971" si="382">IF(EB961="","",EB965*2 + EB968)</f>
        <v/>
      </c>
      <c r="EC971" t="str">
        <f t="shared" si="382"/>
        <v/>
      </c>
      <c r="ED971" t="str">
        <f t="shared" si="382"/>
        <v/>
      </c>
      <c r="EE971" t="str">
        <f t="shared" si="382"/>
        <v/>
      </c>
      <c r="EF971" t="str">
        <f t="shared" si="382"/>
        <v/>
      </c>
      <c r="EG971" t="str">
        <f t="shared" si="382"/>
        <v/>
      </c>
      <c r="EH971" t="str">
        <f t="shared" si="382"/>
        <v/>
      </c>
      <c r="EI971" t="str">
        <f t="shared" si="382"/>
        <v/>
      </c>
      <c r="EJ971" t="str">
        <f t="shared" si="382"/>
        <v/>
      </c>
      <c r="EK971" t="str">
        <f t="shared" si="382"/>
        <v/>
      </c>
      <c r="EL971" t="str">
        <f t="shared" si="382"/>
        <v/>
      </c>
      <c r="EM971" t="str">
        <f t="shared" si="382"/>
        <v/>
      </c>
      <c r="EN971" t="str">
        <f t="shared" si="382"/>
        <v/>
      </c>
      <c r="EO971" t="str">
        <f t="shared" si="382"/>
        <v/>
      </c>
      <c r="EP971" t="str">
        <f t="shared" si="382"/>
        <v/>
      </c>
      <c r="EQ971" t="str">
        <f t="shared" si="382"/>
        <v/>
      </c>
      <c r="ER971" t="str">
        <f t="shared" si="382"/>
        <v/>
      </c>
      <c r="ES971" t="str">
        <f t="shared" si="382"/>
        <v/>
      </c>
      <c r="ET971" t="str">
        <f t="shared" si="382"/>
        <v/>
      </c>
      <c r="EU971" t="str">
        <f t="shared" si="382"/>
        <v/>
      </c>
      <c r="EV971" t="str">
        <f t="shared" si="382"/>
        <v/>
      </c>
      <c r="EW971" t="str">
        <f t="shared" si="382"/>
        <v/>
      </c>
      <c r="EX971" t="str">
        <f t="shared" si="382"/>
        <v/>
      </c>
      <c r="EY971" t="str">
        <f t="shared" si="382"/>
        <v/>
      </c>
      <c r="EZ971" t="str">
        <f t="shared" si="382"/>
        <v/>
      </c>
      <c r="FA971" t="str">
        <f t="shared" si="382"/>
        <v/>
      </c>
      <c r="FB971" t="str">
        <f t="shared" si="382"/>
        <v/>
      </c>
      <c r="FC971" t="str">
        <f t="shared" si="382"/>
        <v/>
      </c>
      <c r="FD971" t="str">
        <f t="shared" si="382"/>
        <v/>
      </c>
      <c r="FE971" t="str">
        <f t="shared" si="382"/>
        <v/>
      </c>
      <c r="FF971" t="str">
        <f t="shared" si="382"/>
        <v/>
      </c>
      <c r="FG971" t="str">
        <f t="shared" si="382"/>
        <v/>
      </c>
      <c r="FH971" t="str">
        <f t="shared" si="382"/>
        <v/>
      </c>
      <c r="FI971" t="str">
        <f t="shared" si="382"/>
        <v/>
      </c>
      <c r="FJ971" t="str">
        <f t="shared" si="382"/>
        <v/>
      </c>
      <c r="FK971" t="str">
        <f t="shared" si="382"/>
        <v/>
      </c>
      <c r="FL971" t="str">
        <f t="shared" si="382"/>
        <v/>
      </c>
      <c r="FM971" t="str">
        <f t="shared" si="382"/>
        <v/>
      </c>
      <c r="FN971" t="str">
        <f t="shared" si="382"/>
        <v/>
      </c>
      <c r="FO971" t="str">
        <f t="shared" si="382"/>
        <v/>
      </c>
      <c r="FP971" t="str">
        <f t="shared" si="382"/>
        <v/>
      </c>
      <c r="FQ971" t="str">
        <f t="shared" si="382"/>
        <v/>
      </c>
      <c r="FR971" t="str">
        <f t="shared" si="382"/>
        <v/>
      </c>
      <c r="FS971" t="str">
        <f t="shared" si="382"/>
        <v/>
      </c>
      <c r="FT971" t="str">
        <f t="shared" si="382"/>
        <v/>
      </c>
      <c r="FU971" t="str">
        <f t="shared" si="382"/>
        <v/>
      </c>
      <c r="FV971" t="str">
        <f t="shared" si="382"/>
        <v/>
      </c>
      <c r="FW971" t="str">
        <f t="shared" si="382"/>
        <v/>
      </c>
      <c r="FX971" t="str">
        <f t="shared" si="382"/>
        <v/>
      </c>
      <c r="FY971" t="str">
        <f t="shared" si="382"/>
        <v/>
      </c>
      <c r="FZ971" t="str">
        <f t="shared" si="382"/>
        <v/>
      </c>
      <c r="GA971" t="str">
        <f t="shared" si="382"/>
        <v/>
      </c>
      <c r="GB971" t="str">
        <f t="shared" si="382"/>
        <v/>
      </c>
      <c r="GC971" t="str">
        <f t="shared" si="382"/>
        <v/>
      </c>
      <c r="GD971" t="str">
        <f t="shared" si="382"/>
        <v/>
      </c>
      <c r="GE971" t="str">
        <f t="shared" si="382"/>
        <v/>
      </c>
      <c r="GF971" t="str">
        <f t="shared" si="382"/>
        <v/>
      </c>
      <c r="GG971" t="str">
        <f t="shared" si="382"/>
        <v/>
      </c>
      <c r="GH971" t="str">
        <f t="shared" si="382"/>
        <v/>
      </c>
      <c r="GI971" t="str">
        <f t="shared" si="382"/>
        <v/>
      </c>
      <c r="GJ971" t="str">
        <f t="shared" si="382"/>
        <v/>
      </c>
      <c r="GK971" t="str">
        <f t="shared" si="382"/>
        <v/>
      </c>
      <c r="GL971" t="str">
        <f t="shared" si="382"/>
        <v/>
      </c>
      <c r="GM971" t="str">
        <f t="shared" si="382"/>
        <v/>
      </c>
      <c r="GN971" t="str">
        <f t="shared" ref="GN971:IE971" si="383">IF(GN961="","",GN965*2 + GN968)</f>
        <v/>
      </c>
      <c r="GO971" t="str">
        <f t="shared" si="383"/>
        <v/>
      </c>
      <c r="GP971" t="str">
        <f t="shared" si="383"/>
        <v/>
      </c>
      <c r="GQ971" t="str">
        <f t="shared" si="383"/>
        <v/>
      </c>
      <c r="GR971" t="str">
        <f t="shared" si="383"/>
        <v/>
      </c>
      <c r="GS971" t="str">
        <f t="shared" si="383"/>
        <v/>
      </c>
      <c r="GT971" t="str">
        <f t="shared" si="383"/>
        <v/>
      </c>
      <c r="GU971" t="str">
        <f t="shared" si="383"/>
        <v/>
      </c>
      <c r="GV971" t="str">
        <f t="shared" si="383"/>
        <v/>
      </c>
      <c r="GW971" t="str">
        <f t="shared" si="383"/>
        <v/>
      </c>
      <c r="GX971" t="str">
        <f t="shared" si="383"/>
        <v/>
      </c>
      <c r="GY971" t="str">
        <f t="shared" si="383"/>
        <v/>
      </c>
      <c r="GZ971" t="str">
        <f t="shared" si="383"/>
        <v/>
      </c>
      <c r="HA971" t="str">
        <f t="shared" si="383"/>
        <v/>
      </c>
      <c r="HB971" t="str">
        <f t="shared" si="383"/>
        <v/>
      </c>
      <c r="HC971" t="str">
        <f t="shared" si="383"/>
        <v/>
      </c>
      <c r="HD971" t="str">
        <f t="shared" si="383"/>
        <v/>
      </c>
      <c r="HE971" t="str">
        <f t="shared" si="383"/>
        <v/>
      </c>
      <c r="HF971" t="str">
        <f t="shared" si="383"/>
        <v/>
      </c>
      <c r="HG971" t="str">
        <f t="shared" si="383"/>
        <v/>
      </c>
      <c r="HH971" t="str">
        <f t="shared" si="383"/>
        <v/>
      </c>
      <c r="HI971" t="str">
        <f t="shared" si="383"/>
        <v/>
      </c>
      <c r="HJ971" t="str">
        <f t="shared" si="383"/>
        <v/>
      </c>
      <c r="HK971" t="str">
        <f t="shared" si="383"/>
        <v/>
      </c>
      <c r="HL971" t="str">
        <f t="shared" si="383"/>
        <v/>
      </c>
      <c r="HM971" t="str">
        <f t="shared" si="383"/>
        <v/>
      </c>
      <c r="HN971" t="str">
        <f t="shared" si="383"/>
        <v/>
      </c>
      <c r="HO971" t="str">
        <f t="shared" si="383"/>
        <v/>
      </c>
      <c r="HP971" t="str">
        <f t="shared" si="383"/>
        <v/>
      </c>
      <c r="HQ971" t="str">
        <f t="shared" si="383"/>
        <v/>
      </c>
      <c r="HR971" t="str">
        <f t="shared" si="383"/>
        <v/>
      </c>
      <c r="HS971" t="str">
        <f t="shared" si="383"/>
        <v/>
      </c>
      <c r="HT971" t="str">
        <f t="shared" si="383"/>
        <v/>
      </c>
      <c r="HU971" t="str">
        <f t="shared" si="383"/>
        <v/>
      </c>
      <c r="HV971" t="str">
        <f t="shared" si="383"/>
        <v/>
      </c>
      <c r="HW971" t="str">
        <f t="shared" si="383"/>
        <v/>
      </c>
      <c r="HX971" t="str">
        <f t="shared" si="383"/>
        <v/>
      </c>
      <c r="HY971" t="str">
        <f t="shared" si="383"/>
        <v/>
      </c>
      <c r="HZ971" t="str">
        <f t="shared" si="383"/>
        <v/>
      </c>
      <c r="IA971" t="str">
        <f t="shared" si="383"/>
        <v/>
      </c>
      <c r="IB971" t="str">
        <f t="shared" si="383"/>
        <v/>
      </c>
      <c r="IC971" t="str">
        <f t="shared" si="383"/>
        <v/>
      </c>
      <c r="ID971" t="str">
        <f t="shared" si="383"/>
        <v/>
      </c>
      <c r="IE971" t="str">
        <f t="shared" si="383"/>
        <v/>
      </c>
    </row>
    <row r="980" spans="1:239" x14ac:dyDescent="0.2">
      <c r="A980" t="s">
        <v>1075</v>
      </c>
      <c r="B980" t="s">
        <v>1075</v>
      </c>
      <c r="C980" t="s">
        <v>1075</v>
      </c>
    </row>
    <row r="981" spans="1:239" x14ac:dyDescent="0.2">
      <c r="C981" t="s">
        <v>2762</v>
      </c>
      <c r="D981" t="s">
        <v>2763</v>
      </c>
    </row>
    <row r="982" spans="1:239" x14ac:dyDescent="0.2">
      <c r="C982" t="str" cm="1">
        <f t="array" aca="1" ref="C982" ca="1">_xll.PBD(D982,"Name","","USD","","")</f>
        <v>#SPECIFYREQUIRED</v>
      </c>
      <c r="D982" t="str" cm="1">
        <f t="array" aca="1" ref="D982" ca="1">INDIRECT("'Python Financials Mask'!C" &amp; INT((ROW() - 20)/30) + 3)</f>
        <v/>
      </c>
    </row>
    <row r="983" spans="1:239" x14ac:dyDescent="0.2">
      <c r="C983" t="s">
        <v>2707</v>
      </c>
      <c r="E983" t="s">
        <v>2709</v>
      </c>
      <c r="F983" t="s">
        <v>2710</v>
      </c>
      <c r="G983" t="s">
        <v>2720</v>
      </c>
      <c r="H983" t="s">
        <v>2764</v>
      </c>
    </row>
    <row r="984" spans="1:239" x14ac:dyDescent="0.2">
      <c r="C984" t="str" cm="1">
        <f t="array" aca="1" ref="C984" ca="1">IF(SUMPRODUCT(--ISNUMBER(SEARCH($D$4, 994:994))) &gt; 0, "Yes", "No")</f>
        <v>No</v>
      </c>
      <c r="E984" t="e" cm="1">
        <f t="array" aca="1" ref="E984" ca="1">_xlfn.LET(
  _xlpm.names, C993:ZZ993,
  _xlpm.scores, C1001:ZZ1001,
  _xlpm.amounts, C999:ZZ999,
  _xlpm.dates, C1000:ZZ10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984" t="e">
        <f ca="1">_xlfn.XLOOKUP(E984,993:993,992:992)</f>
        <v>#N/A</v>
      </c>
      <c r="G984" t="e">
        <f ca="1">_xlfn.XLOOKUP(E984,993:993,994:994)</f>
        <v>#N/A</v>
      </c>
      <c r="H984" t="e">
        <f ca="1">_xlfn.XLOOKUP(E984,993:993,997:997)</f>
        <v>#N/A</v>
      </c>
    </row>
    <row r="985" spans="1:239" x14ac:dyDescent="0.2">
      <c r="E985" t="s">
        <v>2713</v>
      </c>
      <c r="F985" t="s">
        <v>2714</v>
      </c>
      <c r="G985" t="s">
        <v>2721</v>
      </c>
      <c r="H985" t="s">
        <v>2765</v>
      </c>
    </row>
    <row r="986" spans="1:239" x14ac:dyDescent="0.2">
      <c r="E986" t="e" cm="1">
        <f t="array" aca="1" ref="E986" ca="1">_xlfn.LET(
  _xlpm.names, C993:ZZ993,
  _xlpm.scores, C1001:ZZ1001,
  _xlpm.amounts, C999:ZZ999,
  _xlpm.dates, C1000:ZZ10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986" t="e">
        <f ca="1">_xlfn.XLOOKUP(E986,993:993,992:992)</f>
        <v>#N/A</v>
      </c>
      <c r="G986" t="e">
        <f ca="1">_xlfn.XLOOKUP(E986,993:993,994:994)</f>
        <v>#N/A</v>
      </c>
      <c r="H986" t="e">
        <f ca="1">_xlfn.XLOOKUP(E986,993:993,997:997)</f>
        <v>#N/A</v>
      </c>
    </row>
    <row r="987" spans="1:239" x14ac:dyDescent="0.2">
      <c r="E987" t="s">
        <v>2718</v>
      </c>
      <c r="F987" t="s">
        <v>2719</v>
      </c>
      <c r="G987" t="s">
        <v>2722</v>
      </c>
      <c r="H987" t="s">
        <v>2766</v>
      </c>
    </row>
    <row r="988" spans="1:239" x14ac:dyDescent="0.2">
      <c r="E988" t="e" cm="1">
        <f t="array" aca="1" ref="E988" ca="1">_xlfn.LET(
  _xlpm.names, C993:ZZ993,
  _xlpm.scores, C1001:ZZ1001,
  _xlpm.amounts, C999:ZZ999,
  _xlpm.dates, C1000:ZZ10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988" t="e">
        <f ca="1">_xlfn.XLOOKUP(E988,993:993,992:992)</f>
        <v>#N/A</v>
      </c>
      <c r="G988" t="e">
        <f ca="1">_xlfn.XLOOKUP(E988,993:993,994:994)</f>
        <v>#N/A</v>
      </c>
      <c r="H988" t="e">
        <f ca="1">_xlfn.XLOOKUP(E988,993:993,997:997)</f>
        <v>#N/A</v>
      </c>
    </row>
    <row r="991" spans="1:239" x14ac:dyDescent="0.2">
      <c r="B991" t="s">
        <v>2699</v>
      </c>
      <c r="C991" t="str" cm="1">
        <f t="array" aca="1" ref="C991" ca="1">IF(D982="","",_xll.PBD(D982,"Active Investments Ids","h","USD","",""))</f>
        <v/>
      </c>
    </row>
    <row r="992" spans="1:239" x14ac:dyDescent="0.2">
      <c r="B992" t="s">
        <v>2698</v>
      </c>
      <c r="C992" t="str" cm="1">
        <f t="array" aca="1" ref="C992" ca="1">IF(C991="","",_xll.PBD(C991,"Company Id","","USD","",""))</f>
        <v/>
      </c>
      <c r="D992" t="str" cm="1">
        <f t="array" ref="D992">IF(D991="","",_xll.PBD(D991,"Company Id","","USD","",""))</f>
        <v/>
      </c>
      <c r="E992" t="str" cm="1">
        <f t="array" ref="E992">IF(E991="","",_xll.PBD(E991,"Company Id","","USD","",""))</f>
        <v/>
      </c>
      <c r="F992" t="str" cm="1">
        <f t="array" ref="F992">IF(F991="","",_xll.PBD(F991,"Company Id","","USD","",""))</f>
        <v/>
      </c>
      <c r="G992" t="str" cm="1">
        <f t="array" ref="G992">IF(G991="","",_xll.PBD(G991,"Company Id","","USD","",""))</f>
        <v/>
      </c>
      <c r="H992" t="str" cm="1">
        <f t="array" ref="H992">IF(H991="","",_xll.PBD(H991,"Company Id","","USD","",""))</f>
        <v/>
      </c>
      <c r="I992" t="str" cm="1">
        <f t="array" ref="I992">IF(I991="","",_xll.PBD(I991,"Company Id","","USD","",""))</f>
        <v/>
      </c>
      <c r="J992" t="str" cm="1">
        <f t="array" ref="J992">IF(J991="","",_xll.PBD(J991,"Company Id","","USD","",""))</f>
        <v/>
      </c>
      <c r="K992" t="str" cm="1">
        <f t="array" ref="K992">IF(K991="","",_xll.PBD(K991,"Company Id","","USD","",""))</f>
        <v/>
      </c>
      <c r="L992" t="str" cm="1">
        <f t="array" ref="L992">IF(L991="","",_xll.PBD(L991,"Company Id","","USD","",""))</f>
        <v/>
      </c>
      <c r="M992" t="str" cm="1">
        <f t="array" ref="M992">IF(M991="","",_xll.PBD(M991,"Company Id","","USD","",""))</f>
        <v/>
      </c>
      <c r="N992" t="str" cm="1">
        <f t="array" ref="N992">IF(N991="","",_xll.PBD(N991,"Company Id","","USD","",""))</f>
        <v/>
      </c>
      <c r="O992" t="str" cm="1">
        <f t="array" ref="O992">IF(O991="","",_xll.PBD(O991,"Company Id","","USD","",""))</f>
        <v/>
      </c>
      <c r="P992" t="str" cm="1">
        <f t="array" ref="P992">IF(P991="","",_xll.PBD(P991,"Company Id","","USD","",""))</f>
        <v/>
      </c>
      <c r="Q992" t="str" cm="1">
        <f t="array" ref="Q992">IF(Q991="","",_xll.PBD(Q991,"Company Id","","USD","",""))</f>
        <v/>
      </c>
      <c r="R992" t="str" cm="1">
        <f t="array" ref="R992">IF(R991="","",_xll.PBD(R991,"Company Id","","USD","",""))</f>
        <v/>
      </c>
      <c r="S992" t="str" cm="1">
        <f t="array" ref="S992">IF(S991="","",_xll.PBD(S991,"Company Id","","USD","",""))</f>
        <v/>
      </c>
      <c r="T992" t="str" cm="1">
        <f t="array" ref="T992">IF(T991="","",_xll.PBD(T991,"Company Id","","USD","",""))</f>
        <v/>
      </c>
      <c r="U992" t="str" cm="1">
        <f t="array" ref="U992">IF(U991="","",_xll.PBD(U991,"Company Id","","USD","",""))</f>
        <v/>
      </c>
      <c r="V992" t="str" cm="1">
        <f t="array" ref="V992">IF(V991="","",_xll.PBD(V991,"Company Id","","USD","",""))</f>
        <v/>
      </c>
      <c r="W992" t="str" cm="1">
        <f t="array" ref="W992">IF(W991="","",_xll.PBD(W991,"Company Id","","USD","",""))</f>
        <v/>
      </c>
      <c r="X992" t="str" cm="1">
        <f t="array" ref="X992">IF(X991="","",_xll.PBD(X991,"Company Id","","USD","",""))</f>
        <v/>
      </c>
      <c r="Y992" t="str" cm="1">
        <f t="array" ref="Y992">IF(Y991="","",_xll.PBD(Y991,"Company Id","","USD","",""))</f>
        <v/>
      </c>
      <c r="Z992" t="str" cm="1">
        <f t="array" ref="Z992">IF(Z991="","",_xll.PBD(Z991,"Company Id","","USD","",""))</f>
        <v/>
      </c>
      <c r="AA992" t="str" cm="1">
        <f t="array" ref="AA992">IF(AA991="","",_xll.PBD(AA991,"Company Id","","USD","",""))</f>
        <v/>
      </c>
      <c r="AB992" t="str" cm="1">
        <f t="array" ref="AB992">IF(AB991="","",_xll.PBD(AB991,"Company Id","","USD","",""))</f>
        <v/>
      </c>
      <c r="AC992" t="str" cm="1">
        <f t="array" ref="AC992">IF(AC991="","",_xll.PBD(AC991,"Company Id","","USD","",""))</f>
        <v/>
      </c>
      <c r="AD992" t="str" cm="1">
        <f t="array" ref="AD992">IF(AD991="","",_xll.PBD(AD991,"Company Id","","USD","",""))</f>
        <v/>
      </c>
      <c r="AE992" t="str" cm="1">
        <f t="array" ref="AE992">IF(AE991="","",_xll.PBD(AE991,"Company Id","","USD","",""))</f>
        <v/>
      </c>
      <c r="AF992" t="str" cm="1">
        <f t="array" ref="AF992">IF(AF991="","",_xll.PBD(AF991,"Company Id","","USD","",""))</f>
        <v/>
      </c>
      <c r="AG992" t="str" cm="1">
        <f t="array" ref="AG992">IF(AG991="","",_xll.PBD(AG991,"Company Id","","USD","",""))</f>
        <v/>
      </c>
      <c r="AH992" t="str" cm="1">
        <f t="array" ref="AH992">IF(AH991="","",_xll.PBD(AH991,"Company Id","","USD","",""))</f>
        <v/>
      </c>
      <c r="AI992" t="str" cm="1">
        <f t="array" ref="AI992">IF(AI991="","",_xll.PBD(AI991,"Company Id","","USD","",""))</f>
        <v/>
      </c>
      <c r="AJ992" t="str" cm="1">
        <f t="array" ref="AJ992">IF(AJ991="","",_xll.PBD(AJ991,"Company Id","","USD","",""))</f>
        <v/>
      </c>
      <c r="AK992" t="str" cm="1">
        <f t="array" ref="AK992">IF(AK991="","",_xll.PBD(AK991,"Company Id","","USD","",""))</f>
        <v/>
      </c>
      <c r="AL992" t="str" cm="1">
        <f t="array" ref="AL992">IF(AL991="","",_xll.PBD(AL991,"Company Id","","USD","",""))</f>
        <v/>
      </c>
      <c r="AM992" t="str" cm="1">
        <f t="array" ref="AM992">IF(AM991="","",_xll.PBD(AM991,"Company Id","","USD","",""))</f>
        <v/>
      </c>
      <c r="AN992" t="str" cm="1">
        <f t="array" ref="AN992">IF(AN991="","",_xll.PBD(AN991,"Company Id","","USD","",""))</f>
        <v/>
      </c>
      <c r="AO992" t="str" cm="1">
        <f t="array" ref="AO992">IF(AO991="","",_xll.PBD(AO991,"Company Id","","USD","",""))</f>
        <v/>
      </c>
      <c r="AP992" t="str" cm="1">
        <f t="array" ref="AP992">IF(AP991="","",_xll.PBD(AP991,"Company Id","","USD","",""))</f>
        <v/>
      </c>
      <c r="AQ992" t="str" cm="1">
        <f t="array" ref="AQ992">IF(AQ991="","",_xll.PBD(AQ991,"Company Id","","USD","",""))</f>
        <v/>
      </c>
      <c r="AR992" t="str" cm="1">
        <f t="array" ref="AR992">IF(AR991="","",_xll.PBD(AR991,"Company Id","","USD","",""))</f>
        <v/>
      </c>
      <c r="AS992" t="str" cm="1">
        <f t="array" ref="AS992">IF(AS991="","",_xll.PBD(AS991,"Company Id","","USD","",""))</f>
        <v/>
      </c>
      <c r="AT992" t="str" cm="1">
        <f t="array" ref="AT992">IF(AT991="","",_xll.PBD(AT991,"Company Id","","USD","",""))</f>
        <v/>
      </c>
      <c r="AU992" t="str" cm="1">
        <f t="array" ref="AU992">IF(AU991="","",_xll.PBD(AU991,"Company Id","","USD","",""))</f>
        <v/>
      </c>
      <c r="AV992" t="str" cm="1">
        <f t="array" ref="AV992">IF(AV991="","",_xll.PBD(AV991,"Company Id","","USD","",""))</f>
        <v/>
      </c>
      <c r="AW992" t="str" cm="1">
        <f t="array" ref="AW992">IF(AW991="","",_xll.PBD(AW991,"Company Id","","USD","",""))</f>
        <v/>
      </c>
      <c r="AX992" t="str" cm="1">
        <f t="array" ref="AX992">IF(AX991="","",_xll.PBD(AX991,"Company Id","","USD","",""))</f>
        <v/>
      </c>
      <c r="AY992" t="str" cm="1">
        <f t="array" ref="AY992">IF(AY991="","",_xll.PBD(AY991,"Company Id","","USD","",""))</f>
        <v/>
      </c>
      <c r="AZ992" t="str" cm="1">
        <f t="array" ref="AZ992">IF(AZ991="","",_xll.PBD(AZ991,"Company Id","","USD","",""))</f>
        <v/>
      </c>
      <c r="BA992" t="str" cm="1">
        <f t="array" ref="BA992">IF(BA991="","",_xll.PBD(BA991,"Company Id","","USD","",""))</f>
        <v/>
      </c>
      <c r="BB992" t="str" cm="1">
        <f t="array" ref="BB992">IF(BB991="","",_xll.PBD(BB991,"Company Id","","USD","",""))</f>
        <v/>
      </c>
      <c r="BC992" t="str" cm="1">
        <f t="array" ref="BC992">IF(BC991="","",_xll.PBD(BC991,"Company Id","","USD","",""))</f>
        <v/>
      </c>
      <c r="BD992" t="str" cm="1">
        <f t="array" ref="BD992">IF(BD991="","",_xll.PBD(BD991,"Company Id","","USD","",""))</f>
        <v/>
      </c>
      <c r="BE992" t="str" cm="1">
        <f t="array" ref="BE992">IF(BE991="","",_xll.PBD(BE991,"Company Id","","USD","",""))</f>
        <v/>
      </c>
      <c r="BF992" t="str" cm="1">
        <f t="array" ref="BF992">IF(BF991="","",_xll.PBD(BF991,"Company Id","","USD","",""))</f>
        <v/>
      </c>
      <c r="BG992" t="str" cm="1">
        <f t="array" ref="BG992">IF(BG991="","",_xll.PBD(BG991,"Company Id","","USD","",""))</f>
        <v/>
      </c>
      <c r="BH992" t="str" cm="1">
        <f t="array" ref="BH992">IF(BH991="","",_xll.PBD(BH991,"Company Id","","USD","",""))</f>
        <v/>
      </c>
      <c r="BI992" t="str" cm="1">
        <f t="array" ref="BI992">IF(BI991="","",_xll.PBD(BI991,"Company Id","","USD","",""))</f>
        <v/>
      </c>
      <c r="BJ992" t="str" cm="1">
        <f t="array" ref="BJ992">IF(BJ991="","",_xll.PBD(BJ991,"Company Id","","USD","",""))</f>
        <v/>
      </c>
      <c r="BK992" t="str" cm="1">
        <f t="array" ref="BK992">IF(BK991="","",_xll.PBD(BK991,"Company Id","","USD","",""))</f>
        <v/>
      </c>
      <c r="BL992" t="str" cm="1">
        <f t="array" ref="BL992">IF(BL991="","",_xll.PBD(BL991,"Company Id","","USD","",""))</f>
        <v/>
      </c>
      <c r="BM992" t="str" cm="1">
        <f t="array" ref="BM992">IF(BM991="","",_xll.PBD(BM991,"Company Id","","USD","",""))</f>
        <v/>
      </c>
      <c r="BN992" t="str" cm="1">
        <f t="array" ref="BN992">IF(BN991="","",_xll.PBD(BN991,"Company Id","","USD","",""))</f>
        <v/>
      </c>
      <c r="BO992" t="str" cm="1">
        <f t="array" ref="BO992">IF(BO991="","",_xll.PBD(BO991,"Company Id","","USD","",""))</f>
        <v/>
      </c>
      <c r="BP992" t="str" cm="1">
        <f t="array" ref="BP992">IF(BP991="","",_xll.PBD(BP991,"Company Id","","USD","",""))</f>
        <v/>
      </c>
      <c r="BQ992" t="str" cm="1">
        <f t="array" ref="BQ992">IF(BQ991="","",_xll.PBD(BQ991,"Company Id","","USD","",""))</f>
        <v/>
      </c>
      <c r="BR992" t="str" cm="1">
        <f t="array" ref="BR992">IF(BR991="","",_xll.PBD(BR991,"Company Id","","USD","",""))</f>
        <v/>
      </c>
      <c r="BS992" t="str" cm="1">
        <f t="array" ref="BS992">IF(BS991="","",_xll.PBD(BS991,"Company Id","","USD","",""))</f>
        <v/>
      </c>
      <c r="BT992" t="str" cm="1">
        <f t="array" ref="BT992">IF(BT991="","",_xll.PBD(BT991,"Company Id","","USD","",""))</f>
        <v/>
      </c>
      <c r="BU992" t="str" cm="1">
        <f t="array" ref="BU992">IF(BU991="","",_xll.PBD(BU991,"Company Id","","USD","",""))</f>
        <v/>
      </c>
      <c r="BV992" t="str" cm="1">
        <f t="array" ref="BV992">IF(BV991="","",_xll.PBD(BV991,"Company Id","","USD","",""))</f>
        <v/>
      </c>
      <c r="BW992" t="str" cm="1">
        <f t="array" ref="BW992">IF(BW991="","",_xll.PBD(BW991,"Company Id","","USD","",""))</f>
        <v/>
      </c>
      <c r="BX992" t="str" cm="1">
        <f t="array" ref="BX992">IF(BX991="","",_xll.PBD(BX991,"Company Id","","USD","",""))</f>
        <v/>
      </c>
      <c r="BY992" t="str" cm="1">
        <f t="array" ref="BY992">IF(BY991="","",_xll.PBD(BY991,"Company Id","","USD","",""))</f>
        <v/>
      </c>
      <c r="BZ992" t="str" cm="1">
        <f t="array" ref="BZ992">IF(BZ991="","",_xll.PBD(BZ991,"Company Id","","USD","",""))</f>
        <v/>
      </c>
      <c r="CA992" t="str" cm="1">
        <f t="array" ref="CA992">IF(CA991="","",_xll.PBD(CA991,"Company Id","","USD","",""))</f>
        <v/>
      </c>
      <c r="CB992" t="str" cm="1">
        <f t="array" ref="CB992">IF(CB991="","",_xll.PBD(CB991,"Company Id","","USD","",""))</f>
        <v/>
      </c>
      <c r="CC992" t="str" cm="1">
        <f t="array" ref="CC992">IF(CC991="","",_xll.PBD(CC991,"Company Id","","USD","",""))</f>
        <v/>
      </c>
      <c r="CD992" t="str" cm="1">
        <f t="array" ref="CD992">IF(CD991="","",_xll.PBD(CD991,"Company Id","","USD","",""))</f>
        <v/>
      </c>
      <c r="CE992" t="str" cm="1">
        <f t="array" ref="CE992">IF(CE991="","",_xll.PBD(CE991,"Company Id","","USD","",""))</f>
        <v/>
      </c>
      <c r="CF992" t="str" cm="1">
        <f t="array" ref="CF992">IF(CF991="","",_xll.PBD(CF991,"Company Id","","USD","",""))</f>
        <v/>
      </c>
      <c r="CG992" t="str" cm="1">
        <f t="array" ref="CG992">IF(CG991="","",_xll.PBD(CG991,"Company Id","","USD","",""))</f>
        <v/>
      </c>
      <c r="CH992" t="str" cm="1">
        <f t="array" ref="CH992">IF(CH991="","",_xll.PBD(CH991,"Company Id","","USD","",""))</f>
        <v/>
      </c>
      <c r="CI992" t="str" cm="1">
        <f t="array" ref="CI992">IF(CI991="","",_xll.PBD(CI991,"Company Id","","USD","",""))</f>
        <v/>
      </c>
      <c r="CJ992" t="str" cm="1">
        <f t="array" ref="CJ992">IF(CJ991="","",_xll.PBD(CJ991,"Company Id","","USD","",""))</f>
        <v/>
      </c>
      <c r="CK992" t="str" cm="1">
        <f t="array" ref="CK992">IF(CK991="","",_xll.PBD(CK991,"Company Id","","USD","",""))</f>
        <v/>
      </c>
      <c r="CL992" t="str" cm="1">
        <f t="array" ref="CL992">IF(CL991="","",_xll.PBD(CL991,"Company Id","","USD","",""))</f>
        <v/>
      </c>
      <c r="CM992" t="str" cm="1">
        <f t="array" ref="CM992">IF(CM991="","",_xll.PBD(CM991,"Company Id","","USD","",""))</f>
        <v/>
      </c>
      <c r="CN992" t="str" cm="1">
        <f t="array" ref="CN992">IF(CN991="","",_xll.PBD(CN991,"Company Id","","USD","",""))</f>
        <v/>
      </c>
      <c r="CO992" t="str" cm="1">
        <f t="array" ref="CO992">IF(CO991="","",_xll.PBD(CO991,"Company Id","","USD","",""))</f>
        <v/>
      </c>
      <c r="CP992" t="str" cm="1">
        <f t="array" ref="CP992">IF(CP991="","",_xll.PBD(CP991,"Company Id","","USD","",""))</f>
        <v/>
      </c>
      <c r="CQ992" t="str" cm="1">
        <f t="array" ref="CQ992">IF(CQ991="","",_xll.PBD(CQ991,"Company Id","","USD","",""))</f>
        <v/>
      </c>
      <c r="CR992" t="str" cm="1">
        <f t="array" ref="CR992">IF(CR991="","",_xll.PBD(CR991,"Company Id","","USD","",""))</f>
        <v/>
      </c>
      <c r="CS992" t="str" cm="1">
        <f t="array" ref="CS992">IF(CS991="","",_xll.PBD(CS991,"Company Id","","USD","",""))</f>
        <v/>
      </c>
      <c r="CT992" t="str" cm="1">
        <f t="array" ref="CT992">IF(CT991="","",_xll.PBD(CT991,"Company Id","","USD","",""))</f>
        <v/>
      </c>
      <c r="CU992" t="str" cm="1">
        <f t="array" ref="CU992">IF(CU991="","",_xll.PBD(CU991,"Company Id","","USD","",""))</f>
        <v/>
      </c>
      <c r="CV992" t="str" cm="1">
        <f t="array" ref="CV992">IF(CV991="","",_xll.PBD(CV991,"Company Id","","USD","",""))</f>
        <v/>
      </c>
      <c r="CW992" t="str" cm="1">
        <f t="array" ref="CW992">IF(CW991="","",_xll.PBD(CW991,"Company Id","","USD","",""))</f>
        <v/>
      </c>
      <c r="CX992" t="str" cm="1">
        <f t="array" ref="CX992">IF(CX991="","",_xll.PBD(CX991,"Company Id","","USD","",""))</f>
        <v/>
      </c>
      <c r="CY992" t="str" cm="1">
        <f t="array" ref="CY992">IF(CY991="","",_xll.PBD(CY991,"Company Id","","USD","",""))</f>
        <v/>
      </c>
      <c r="CZ992" t="str" cm="1">
        <f t="array" ref="CZ992">IF(CZ991="","",_xll.PBD(CZ991,"Company Id","","USD","",""))</f>
        <v/>
      </c>
      <c r="DA992" t="str" cm="1">
        <f t="array" ref="DA992">IF(DA991="","",_xll.PBD(DA991,"Company Id","","USD","",""))</f>
        <v/>
      </c>
      <c r="DB992" t="str" cm="1">
        <f t="array" ref="DB992">IF(DB991="","",_xll.PBD(DB991,"Company Id","","USD","",""))</f>
        <v/>
      </c>
      <c r="DC992" t="str" cm="1">
        <f t="array" ref="DC992">IF(DC991="","",_xll.PBD(DC991,"Company Id","","USD","",""))</f>
        <v/>
      </c>
      <c r="DD992" t="str" cm="1">
        <f t="array" ref="DD992">IF(DD991="","",_xll.PBD(DD991,"Company Id","","USD","",""))</f>
        <v/>
      </c>
      <c r="DE992" t="str" cm="1">
        <f t="array" ref="DE992">IF(DE991="","",_xll.PBD(DE991,"Company Id","","USD","",""))</f>
        <v/>
      </c>
      <c r="DF992" t="str" cm="1">
        <f t="array" ref="DF992">IF(DF991="","",_xll.PBD(DF991,"Company Id","","USD","",""))</f>
        <v/>
      </c>
      <c r="DG992" t="str" cm="1">
        <f t="array" ref="DG992">IF(DG991="","",_xll.PBD(DG991,"Company Id","","USD","",""))</f>
        <v/>
      </c>
      <c r="DH992" t="str" cm="1">
        <f t="array" ref="DH992">IF(DH991="","",_xll.PBD(DH991,"Company Id","","USD","",""))</f>
        <v/>
      </c>
      <c r="DI992" t="str" cm="1">
        <f t="array" ref="DI992">IF(DI991="","",_xll.PBD(DI991,"Company Id","","USD","",""))</f>
        <v/>
      </c>
      <c r="DJ992" t="str" cm="1">
        <f t="array" ref="DJ992">IF(DJ991="","",_xll.PBD(DJ991,"Company Id","","USD","",""))</f>
        <v/>
      </c>
      <c r="DK992" t="str" cm="1">
        <f t="array" ref="DK992">IF(DK991="","",_xll.PBD(DK991,"Company Id","","USD","",""))</f>
        <v/>
      </c>
      <c r="DL992" t="str" cm="1">
        <f t="array" ref="DL992">IF(DL991="","",_xll.PBD(DL991,"Company Id","","USD","",""))</f>
        <v/>
      </c>
      <c r="DM992" t="str" cm="1">
        <f t="array" ref="DM992">IF(DM991="","",_xll.PBD(DM991,"Company Id","","USD","",""))</f>
        <v/>
      </c>
      <c r="DN992" t="str" cm="1">
        <f t="array" ref="DN992">IF(DN991="","",_xll.PBD(DN991,"Company Id","","USD","",""))</f>
        <v/>
      </c>
      <c r="DO992" t="str" cm="1">
        <f t="array" ref="DO992">IF(DO991="","",_xll.PBD(DO991,"Company Id","","USD","",""))</f>
        <v/>
      </c>
      <c r="DP992" t="str" cm="1">
        <f t="array" ref="DP992">IF(DP991="","",_xll.PBD(DP991,"Company Id","","USD","",""))</f>
        <v/>
      </c>
      <c r="DQ992" t="str" cm="1">
        <f t="array" ref="DQ992">IF(DQ991="","",_xll.PBD(DQ991,"Company Id","","USD","",""))</f>
        <v/>
      </c>
      <c r="DR992" t="str" cm="1">
        <f t="array" ref="DR992">IF(DR991="","",_xll.PBD(DR991,"Company Id","","USD","",""))</f>
        <v/>
      </c>
      <c r="DS992" t="str" cm="1">
        <f t="array" ref="DS992">IF(DS991="","",_xll.PBD(DS991,"Company Id","","USD","",""))</f>
        <v/>
      </c>
      <c r="DT992" t="str" cm="1">
        <f t="array" ref="DT992">IF(DT991="","",_xll.PBD(DT991,"Company Id","","USD","",""))</f>
        <v/>
      </c>
      <c r="DU992" t="str" cm="1">
        <f t="array" ref="DU992">IF(DU991="","",_xll.PBD(DU991,"Company Id","","USD","",""))</f>
        <v/>
      </c>
      <c r="DV992" t="str" cm="1">
        <f t="array" ref="DV992">IF(DV991="","",_xll.PBD(DV991,"Company Id","","USD","",""))</f>
        <v/>
      </c>
      <c r="DW992" t="str" cm="1">
        <f t="array" ref="DW992">IF(DW991="","",_xll.PBD(DW991,"Company Id","","USD","",""))</f>
        <v/>
      </c>
      <c r="DX992" t="str" cm="1">
        <f t="array" ref="DX992">IF(DX991="","",_xll.PBD(DX991,"Company Id","","USD","",""))</f>
        <v/>
      </c>
      <c r="DY992" t="str" cm="1">
        <f t="array" ref="DY992">IF(DY991="","",_xll.PBD(DY991,"Company Id","","USD","",""))</f>
        <v/>
      </c>
      <c r="DZ992" t="str" cm="1">
        <f t="array" ref="DZ992">IF(DZ991="","",_xll.PBD(DZ991,"Company Id","","USD","",""))</f>
        <v/>
      </c>
      <c r="EA992" t="str" cm="1">
        <f t="array" ref="EA992">IF(EA991="","",_xll.PBD(EA991,"Company Id","","USD","",""))</f>
        <v/>
      </c>
      <c r="EB992" t="str" cm="1">
        <f t="array" ref="EB992">IF(EB991="","",_xll.PBD(EB991,"Company Id","","USD","",""))</f>
        <v/>
      </c>
      <c r="EC992" t="str" cm="1">
        <f t="array" ref="EC992">IF(EC991="","",_xll.PBD(EC991,"Company Id","","USD","",""))</f>
        <v/>
      </c>
      <c r="ED992" t="str" cm="1">
        <f t="array" ref="ED992">IF(ED991="","",_xll.PBD(ED991,"Company Id","","USD","",""))</f>
        <v/>
      </c>
      <c r="EE992" t="str" cm="1">
        <f t="array" ref="EE992">IF(EE991="","",_xll.PBD(EE991,"Company Id","","USD","",""))</f>
        <v/>
      </c>
      <c r="EF992" t="str" cm="1">
        <f t="array" ref="EF992">IF(EF991="","",_xll.PBD(EF991,"Company Id","","USD","",""))</f>
        <v/>
      </c>
      <c r="EG992" t="str" cm="1">
        <f t="array" ref="EG992">IF(EG991="","",_xll.PBD(EG991,"Company Id","","USD","",""))</f>
        <v/>
      </c>
      <c r="EH992" t="str" cm="1">
        <f t="array" ref="EH992">IF(EH991="","",_xll.PBD(EH991,"Company Id","","USD","",""))</f>
        <v/>
      </c>
      <c r="EI992" t="str" cm="1">
        <f t="array" ref="EI992">IF(EI991="","",_xll.PBD(EI991,"Company Id","","USD","",""))</f>
        <v/>
      </c>
      <c r="EJ992" t="str" cm="1">
        <f t="array" ref="EJ992">IF(EJ991="","",_xll.PBD(EJ991,"Company Id","","USD","",""))</f>
        <v/>
      </c>
      <c r="EK992" t="str" cm="1">
        <f t="array" ref="EK992">IF(EK991="","",_xll.PBD(EK991,"Company Id","","USD","",""))</f>
        <v/>
      </c>
      <c r="EL992" t="str" cm="1">
        <f t="array" ref="EL992">IF(EL991="","",_xll.PBD(EL991,"Company Id","","USD","",""))</f>
        <v/>
      </c>
      <c r="EM992" t="str" cm="1">
        <f t="array" ref="EM992">IF(EM991="","",_xll.PBD(EM991,"Company Id","","USD","",""))</f>
        <v/>
      </c>
      <c r="EN992" t="str" cm="1">
        <f t="array" ref="EN992">IF(EN991="","",_xll.PBD(EN991,"Company Id","","USD","",""))</f>
        <v/>
      </c>
      <c r="EO992" t="str" cm="1">
        <f t="array" ref="EO992">IF(EO991="","",_xll.PBD(EO991,"Company Id","","USD","",""))</f>
        <v/>
      </c>
      <c r="EP992" t="str" cm="1">
        <f t="array" ref="EP992">IF(EP991="","",_xll.PBD(EP991,"Company Id","","USD","",""))</f>
        <v/>
      </c>
      <c r="EQ992" t="str" cm="1">
        <f t="array" ref="EQ992">IF(EQ991="","",_xll.PBD(EQ991,"Company Id","","USD","",""))</f>
        <v/>
      </c>
      <c r="ER992" t="str" cm="1">
        <f t="array" ref="ER992">IF(ER991="","",_xll.PBD(ER991,"Company Id","","USD","",""))</f>
        <v/>
      </c>
      <c r="ES992" t="str" cm="1">
        <f t="array" ref="ES992">IF(ES991="","",_xll.PBD(ES991,"Company Id","","USD","",""))</f>
        <v/>
      </c>
      <c r="ET992" t="str" cm="1">
        <f t="array" ref="ET992">IF(ET991="","",_xll.PBD(ET991,"Company Id","","USD","",""))</f>
        <v/>
      </c>
      <c r="EU992" t="str" cm="1">
        <f t="array" ref="EU992">IF(EU991="","",_xll.PBD(EU991,"Company Id","","USD","",""))</f>
        <v/>
      </c>
      <c r="EV992" t="str" cm="1">
        <f t="array" ref="EV992">IF(EV991="","",_xll.PBD(EV991,"Company Id","","USD","",""))</f>
        <v/>
      </c>
      <c r="EW992" t="str" cm="1">
        <f t="array" ref="EW992">IF(EW991="","",_xll.PBD(EW991,"Company Id","","USD","",""))</f>
        <v/>
      </c>
      <c r="EX992" t="str" cm="1">
        <f t="array" ref="EX992">IF(EX991="","",_xll.PBD(EX991,"Company Id","","USD","",""))</f>
        <v/>
      </c>
      <c r="EY992" t="str" cm="1">
        <f t="array" ref="EY992">IF(EY991="","",_xll.PBD(EY991,"Company Id","","USD","",""))</f>
        <v/>
      </c>
      <c r="EZ992" t="str" cm="1">
        <f t="array" ref="EZ992">IF(EZ991="","",_xll.PBD(EZ991,"Company Id","","USD","",""))</f>
        <v/>
      </c>
      <c r="FA992" t="str" cm="1">
        <f t="array" ref="FA992">IF(FA991="","",_xll.PBD(FA991,"Company Id","","USD","",""))</f>
        <v/>
      </c>
      <c r="FB992" t="str" cm="1">
        <f t="array" ref="FB992">IF(FB991="","",_xll.PBD(FB991,"Company Id","","USD","",""))</f>
        <v/>
      </c>
      <c r="FC992" t="str" cm="1">
        <f t="array" ref="FC992">IF(FC991="","",_xll.PBD(FC991,"Company Id","","USD","",""))</f>
        <v/>
      </c>
      <c r="FD992" t="str" cm="1">
        <f t="array" ref="FD992">IF(FD991="","",_xll.PBD(FD991,"Company Id","","USD","",""))</f>
        <v/>
      </c>
      <c r="FE992" t="str" cm="1">
        <f t="array" ref="FE992">IF(FE991="","",_xll.PBD(FE991,"Company Id","","USD","",""))</f>
        <v/>
      </c>
      <c r="FF992" t="str" cm="1">
        <f t="array" ref="FF992">IF(FF991="","",_xll.PBD(FF991,"Company Id","","USD","",""))</f>
        <v/>
      </c>
      <c r="FG992" t="str" cm="1">
        <f t="array" ref="FG992">IF(FG991="","",_xll.PBD(FG991,"Company Id","","USD","",""))</f>
        <v/>
      </c>
      <c r="FH992" t="str" cm="1">
        <f t="array" ref="FH992">IF(FH991="","",_xll.PBD(FH991,"Company Id","","USD","",""))</f>
        <v/>
      </c>
      <c r="FI992" t="str" cm="1">
        <f t="array" ref="FI992">IF(FI991="","",_xll.PBD(FI991,"Company Id","","USD","",""))</f>
        <v/>
      </c>
      <c r="FJ992" t="str" cm="1">
        <f t="array" ref="FJ992">IF(FJ991="","",_xll.PBD(FJ991,"Company Id","","USD","",""))</f>
        <v/>
      </c>
      <c r="FK992" t="str" cm="1">
        <f t="array" ref="FK992">IF(FK991="","",_xll.PBD(FK991,"Company Id","","USD","",""))</f>
        <v/>
      </c>
      <c r="FL992" t="str" cm="1">
        <f t="array" ref="FL992">IF(FL991="","",_xll.PBD(FL991,"Company Id","","USD","",""))</f>
        <v/>
      </c>
      <c r="FM992" t="str" cm="1">
        <f t="array" ref="FM992">IF(FM991="","",_xll.PBD(FM991,"Company Id","","USD","",""))</f>
        <v/>
      </c>
      <c r="FN992" t="str" cm="1">
        <f t="array" ref="FN992">IF(FN991="","",_xll.PBD(FN991,"Company Id","","USD","",""))</f>
        <v/>
      </c>
      <c r="FO992" t="str" cm="1">
        <f t="array" ref="FO992">IF(FO991="","",_xll.PBD(FO991,"Company Id","","USD","",""))</f>
        <v/>
      </c>
      <c r="FP992" t="str" cm="1">
        <f t="array" ref="FP992">IF(FP991="","",_xll.PBD(FP991,"Company Id","","USD","",""))</f>
        <v/>
      </c>
      <c r="FQ992" t="str" cm="1">
        <f t="array" ref="FQ992">IF(FQ991="","",_xll.PBD(FQ991,"Company Id","","USD","",""))</f>
        <v/>
      </c>
      <c r="FR992" t="str" cm="1">
        <f t="array" ref="FR992">IF(FR991="","",_xll.PBD(FR991,"Company Id","","USD","",""))</f>
        <v/>
      </c>
      <c r="FS992" t="str" cm="1">
        <f t="array" ref="FS992">IF(FS991="","",_xll.PBD(FS991,"Company Id","","USD","",""))</f>
        <v/>
      </c>
      <c r="FT992" t="str" cm="1">
        <f t="array" ref="FT992">IF(FT991="","",_xll.PBD(FT991,"Company Id","","USD","",""))</f>
        <v/>
      </c>
      <c r="FU992" t="str" cm="1">
        <f t="array" ref="FU992">IF(FU991="","",_xll.PBD(FU991,"Company Id","","USD","",""))</f>
        <v/>
      </c>
      <c r="FV992" t="str" cm="1">
        <f t="array" ref="FV992">IF(FV991="","",_xll.PBD(FV991,"Company Id","","USD","",""))</f>
        <v/>
      </c>
      <c r="FW992" t="str" cm="1">
        <f t="array" ref="FW992">IF(FW991="","",_xll.PBD(FW991,"Company Id","","USD","",""))</f>
        <v/>
      </c>
      <c r="FX992" t="str" cm="1">
        <f t="array" ref="FX992">IF(FX991="","",_xll.PBD(FX991,"Company Id","","USD","",""))</f>
        <v/>
      </c>
      <c r="FY992" t="str" cm="1">
        <f t="array" ref="FY992">IF(FY991="","",_xll.PBD(FY991,"Company Id","","USD","",""))</f>
        <v/>
      </c>
      <c r="FZ992" t="str" cm="1">
        <f t="array" ref="FZ992">IF(FZ991="","",_xll.PBD(FZ991,"Company Id","","USD","",""))</f>
        <v/>
      </c>
      <c r="GA992" t="str" cm="1">
        <f t="array" ref="GA992">IF(GA991="","",_xll.PBD(GA991,"Company Id","","USD","",""))</f>
        <v/>
      </c>
      <c r="GB992" t="str" cm="1">
        <f t="array" ref="GB992">IF(GB991="","",_xll.PBD(GB991,"Company Id","","USD","",""))</f>
        <v/>
      </c>
      <c r="GC992" t="str" cm="1">
        <f t="array" ref="GC992">IF(GC991="","",_xll.PBD(GC991,"Company Id","","USD","",""))</f>
        <v/>
      </c>
      <c r="GD992" t="str" cm="1">
        <f t="array" ref="GD992">IF(GD991="","",_xll.PBD(GD991,"Company Id","","USD","",""))</f>
        <v/>
      </c>
      <c r="GE992" t="str" cm="1">
        <f t="array" ref="GE992">IF(GE991="","",_xll.PBD(GE991,"Company Id","","USD","",""))</f>
        <v/>
      </c>
      <c r="GF992" t="str" cm="1">
        <f t="array" ref="GF992">IF(GF991="","",_xll.PBD(GF991,"Company Id","","USD","",""))</f>
        <v/>
      </c>
      <c r="GG992" t="str" cm="1">
        <f t="array" ref="GG992">IF(GG991="","",_xll.PBD(GG991,"Company Id","","USD","",""))</f>
        <v/>
      </c>
      <c r="GH992" t="str" cm="1">
        <f t="array" ref="GH992">IF(GH991="","",_xll.PBD(GH991,"Company Id","","USD","",""))</f>
        <v/>
      </c>
      <c r="GI992" t="str" cm="1">
        <f t="array" ref="GI992">IF(GI991="","",_xll.PBD(GI991,"Company Id","","USD","",""))</f>
        <v/>
      </c>
      <c r="GJ992" t="str" cm="1">
        <f t="array" ref="GJ992">IF(GJ991="","",_xll.PBD(GJ991,"Company Id","","USD","",""))</f>
        <v/>
      </c>
      <c r="GK992" t="str" cm="1">
        <f t="array" ref="GK992">IF(GK991="","",_xll.PBD(GK991,"Company Id","","USD","",""))</f>
        <v/>
      </c>
      <c r="GL992" t="str" cm="1">
        <f t="array" ref="GL992">IF(GL991="","",_xll.PBD(GL991,"Company Id","","USD","",""))</f>
        <v/>
      </c>
      <c r="GM992" t="str" cm="1">
        <f t="array" ref="GM992">IF(GM991="","",_xll.PBD(GM991,"Company Id","","USD","",""))</f>
        <v/>
      </c>
      <c r="GN992" t="str" cm="1">
        <f t="array" ref="GN992">IF(GN991="","",_xll.PBD(GN991,"Company Id","","USD","",""))</f>
        <v/>
      </c>
      <c r="GO992" t="str" cm="1">
        <f t="array" ref="GO992">IF(GO991="","",_xll.PBD(GO991,"Company Id","","USD","",""))</f>
        <v/>
      </c>
      <c r="GP992" t="str" cm="1">
        <f t="array" ref="GP992">IF(GP991="","",_xll.PBD(GP991,"Company Id","","USD","",""))</f>
        <v/>
      </c>
      <c r="GQ992" t="str" cm="1">
        <f t="array" ref="GQ992">IF(GQ991="","",_xll.PBD(GQ991,"Company Id","","USD","",""))</f>
        <v/>
      </c>
      <c r="GR992" t="str" cm="1">
        <f t="array" ref="GR992">IF(GR991="","",_xll.PBD(GR991,"Company Id","","USD","",""))</f>
        <v/>
      </c>
      <c r="GS992" t="str" cm="1">
        <f t="array" ref="GS992">IF(GS991="","",_xll.PBD(GS991,"Company Id","","USD","",""))</f>
        <v/>
      </c>
      <c r="GT992" t="str" cm="1">
        <f t="array" ref="GT992">IF(GT991="","",_xll.PBD(GT991,"Company Id","","USD","",""))</f>
        <v/>
      </c>
      <c r="GU992" t="str" cm="1">
        <f t="array" ref="GU992">IF(GU991="","",_xll.PBD(GU991,"Company Id","","USD","",""))</f>
        <v/>
      </c>
      <c r="GV992" t="str" cm="1">
        <f t="array" ref="GV992">IF(GV991="","",_xll.PBD(GV991,"Company Id","","USD","",""))</f>
        <v/>
      </c>
      <c r="GW992" t="str" cm="1">
        <f t="array" ref="GW992">IF(GW991="","",_xll.PBD(GW991,"Company Id","","USD","",""))</f>
        <v/>
      </c>
      <c r="GX992" t="str" cm="1">
        <f t="array" ref="GX992">IF(GX991="","",_xll.PBD(GX991,"Company Id","","USD","",""))</f>
        <v/>
      </c>
      <c r="GY992" t="str" cm="1">
        <f t="array" ref="GY992">IF(GY991="","",_xll.PBD(GY991,"Company Id","","USD","",""))</f>
        <v/>
      </c>
      <c r="GZ992" t="str" cm="1">
        <f t="array" ref="GZ992">IF(GZ991="","",_xll.PBD(GZ991,"Company Id","","USD","",""))</f>
        <v/>
      </c>
      <c r="HA992" t="str" cm="1">
        <f t="array" ref="HA992">IF(HA991="","",_xll.PBD(HA991,"Company Id","","USD","",""))</f>
        <v/>
      </c>
      <c r="HB992" t="str" cm="1">
        <f t="array" ref="HB992">IF(HB991="","",_xll.PBD(HB991,"Company Id","","USD","",""))</f>
        <v/>
      </c>
      <c r="HC992" t="str" cm="1">
        <f t="array" ref="HC992">IF(HC991="","",_xll.PBD(HC991,"Company Id","","USD","",""))</f>
        <v/>
      </c>
      <c r="HD992" t="str" cm="1">
        <f t="array" ref="HD992">IF(HD991="","",_xll.PBD(HD991,"Company Id","","USD","",""))</f>
        <v/>
      </c>
      <c r="HE992" t="str" cm="1">
        <f t="array" ref="HE992">IF(HE991="","",_xll.PBD(HE991,"Company Id","","USD","",""))</f>
        <v/>
      </c>
      <c r="HF992" t="str" cm="1">
        <f t="array" ref="HF992">IF(HF991="","",_xll.PBD(HF991,"Company Id","","USD","",""))</f>
        <v/>
      </c>
      <c r="HG992" t="str" cm="1">
        <f t="array" ref="HG992">IF(HG991="","",_xll.PBD(HG991,"Company Id","","USD","",""))</f>
        <v/>
      </c>
      <c r="HH992" t="str" cm="1">
        <f t="array" ref="HH992">IF(HH991="","",_xll.PBD(HH991,"Company Id","","USD","",""))</f>
        <v/>
      </c>
      <c r="HI992" t="str" cm="1">
        <f t="array" ref="HI992">IF(HI991="","",_xll.PBD(HI991,"Company Id","","USD","",""))</f>
        <v/>
      </c>
      <c r="HJ992" t="str" cm="1">
        <f t="array" ref="HJ992">IF(HJ991="","",_xll.PBD(HJ991,"Company Id","","USD","",""))</f>
        <v/>
      </c>
      <c r="HK992" t="str" cm="1">
        <f t="array" ref="HK992">IF(HK991="","",_xll.PBD(HK991,"Company Id","","USD","",""))</f>
        <v/>
      </c>
      <c r="HL992" t="str" cm="1">
        <f t="array" ref="HL992">IF(HL991="","",_xll.PBD(HL991,"Company Id","","USD","",""))</f>
        <v/>
      </c>
      <c r="HM992" t="str" cm="1">
        <f t="array" ref="HM992">IF(HM991="","",_xll.PBD(HM991,"Company Id","","USD","",""))</f>
        <v/>
      </c>
      <c r="HN992" t="str" cm="1">
        <f t="array" ref="HN992">IF(HN991="","",_xll.PBD(HN991,"Company Id","","USD","",""))</f>
        <v/>
      </c>
      <c r="HO992" t="str" cm="1">
        <f t="array" ref="HO992">IF(HO991="","",_xll.PBD(HO991,"Company Id","","USD","",""))</f>
        <v/>
      </c>
      <c r="HP992" t="str" cm="1">
        <f t="array" ref="HP992">IF(HP991="","",_xll.PBD(HP991,"Company Id","","USD","",""))</f>
        <v/>
      </c>
      <c r="HQ992" t="str" cm="1">
        <f t="array" ref="HQ992">IF(HQ991="","",_xll.PBD(HQ991,"Company Id","","USD","",""))</f>
        <v/>
      </c>
      <c r="HR992" t="str" cm="1">
        <f t="array" ref="HR992">IF(HR991="","",_xll.PBD(HR991,"Company Id","","USD","",""))</f>
        <v/>
      </c>
      <c r="HS992" t="str" cm="1">
        <f t="array" ref="HS992">IF(HS991="","",_xll.PBD(HS991,"Company Id","","USD","",""))</f>
        <v/>
      </c>
      <c r="HT992" t="str" cm="1">
        <f t="array" ref="HT992">IF(HT991="","",_xll.PBD(HT991,"Company Id","","USD","",""))</f>
        <v/>
      </c>
      <c r="HU992" t="str" cm="1">
        <f t="array" ref="HU992">IF(HU991="","",_xll.PBD(HU991,"Company Id","","USD","",""))</f>
        <v/>
      </c>
      <c r="HV992" t="str" cm="1">
        <f t="array" ref="HV992">IF(HV991="","",_xll.PBD(HV991,"Company Id","","USD","",""))</f>
        <v/>
      </c>
      <c r="HW992" t="str" cm="1">
        <f t="array" ref="HW992">IF(HW991="","",_xll.PBD(HW991,"Company Id","","USD","",""))</f>
        <v/>
      </c>
      <c r="HX992" t="str" cm="1">
        <f t="array" ref="HX992">IF(HX991="","",_xll.PBD(HX991,"Company Id","","USD","",""))</f>
        <v/>
      </c>
      <c r="HY992" t="str" cm="1">
        <f t="array" ref="HY992">IF(HY991="","",_xll.PBD(HY991,"Company Id","","USD","",""))</f>
        <v/>
      </c>
      <c r="HZ992" t="str" cm="1">
        <f t="array" ref="HZ992">IF(HZ991="","",_xll.PBD(HZ991,"Company Id","","USD","",""))</f>
        <v/>
      </c>
      <c r="IA992" t="str" cm="1">
        <f t="array" ref="IA992">IF(IA991="","",_xll.PBD(IA991,"Company Id","","USD","",""))</f>
        <v/>
      </c>
      <c r="IB992" t="str" cm="1">
        <f t="array" ref="IB992">IF(IB991="","",_xll.PBD(IB991,"Company Id","","USD","",""))</f>
        <v/>
      </c>
      <c r="IC992" t="str" cm="1">
        <f t="array" ref="IC992">IF(IC991="","",_xll.PBD(IC991,"Company Id","","USD","",""))</f>
        <v/>
      </c>
      <c r="ID992" t="str" cm="1">
        <f t="array" ref="ID992">IF(ID991="","",_xll.PBD(ID991,"Company Id","","USD","",""))</f>
        <v/>
      </c>
      <c r="IE992" t="str" cm="1">
        <f t="array" ref="IE992">IF(IE991="","",_xll.PBD(IE991,"Company Id","","USD","",""))</f>
        <v/>
      </c>
    </row>
    <row r="993" spans="2:239" x14ac:dyDescent="0.2">
      <c r="B993" t="s">
        <v>2700</v>
      </c>
      <c r="C993" t="str" cm="1">
        <f t="array" aca="1" ref="C993" ca="1">IF(C991="","",_xll.PBD(C992,"Name","","USD","",""))</f>
        <v/>
      </c>
      <c r="D993" t="str" cm="1">
        <f t="array" ref="D993">IF(D991="","",_xll.PBD(D992,"Name","","USD","",""))</f>
        <v/>
      </c>
      <c r="E993" t="str" cm="1">
        <f t="array" ref="E993">IF(E991="","",_xll.PBD(E992,"Name","","USD","",""))</f>
        <v/>
      </c>
      <c r="F993" t="str" cm="1">
        <f t="array" ref="F993">IF(F991="","",_xll.PBD(F992,"Name","","USD","",""))</f>
        <v/>
      </c>
      <c r="G993" t="str" cm="1">
        <f t="array" ref="G993">IF(G991="","",_xll.PBD(G992,"Name","","USD","",""))</f>
        <v/>
      </c>
      <c r="H993" t="str" cm="1">
        <f t="array" ref="H993">IF(H991="","",_xll.PBD(H992,"Name","","USD","",""))</f>
        <v/>
      </c>
      <c r="I993" t="str" cm="1">
        <f t="array" ref="I993">IF(I991="","",_xll.PBD(I992,"Name","","USD","",""))</f>
        <v/>
      </c>
      <c r="J993" t="str" cm="1">
        <f t="array" ref="J993">IF(J991="","",_xll.PBD(J992,"Name","","USD","",""))</f>
        <v/>
      </c>
      <c r="K993" t="str" cm="1">
        <f t="array" ref="K993">IF(K991="","",_xll.PBD(K992,"Name","","USD","",""))</f>
        <v/>
      </c>
      <c r="L993" t="str" cm="1">
        <f t="array" ref="L993">IF(L991="","",_xll.PBD(L992,"Name","","USD","",""))</f>
        <v/>
      </c>
      <c r="M993" t="str" cm="1">
        <f t="array" ref="M993">IF(M991="","",_xll.PBD(M992,"Name","","USD","",""))</f>
        <v/>
      </c>
      <c r="N993" t="str" cm="1">
        <f t="array" ref="N993">IF(N991="","",_xll.PBD(N992,"Name","","USD","",""))</f>
        <v/>
      </c>
      <c r="O993" t="str" cm="1">
        <f t="array" ref="O993">IF(O991="","",_xll.PBD(O992,"Name","","USD","",""))</f>
        <v/>
      </c>
      <c r="P993" t="str" cm="1">
        <f t="array" ref="P993">IF(P991="","",_xll.PBD(P992,"Name","","USD","",""))</f>
        <v/>
      </c>
      <c r="Q993" t="str" cm="1">
        <f t="array" ref="Q993">IF(Q991="","",_xll.PBD(Q992,"Name","","USD","",""))</f>
        <v/>
      </c>
      <c r="R993" t="str" cm="1">
        <f t="array" ref="R993">IF(R991="","",_xll.PBD(R992,"Name","","USD","",""))</f>
        <v/>
      </c>
      <c r="S993" t="str" cm="1">
        <f t="array" ref="S993">IF(S991="","",_xll.PBD(S992,"Name","","USD","",""))</f>
        <v/>
      </c>
      <c r="T993" t="str" cm="1">
        <f t="array" ref="T993">IF(T991="","",_xll.PBD(T992,"Name","","USD","",""))</f>
        <v/>
      </c>
      <c r="U993" t="str" cm="1">
        <f t="array" ref="U993">IF(U991="","",_xll.PBD(U992,"Name","","USD","",""))</f>
        <v/>
      </c>
      <c r="V993" t="str" cm="1">
        <f t="array" ref="V993">IF(V991="","",_xll.PBD(V992,"Name","","USD","",""))</f>
        <v/>
      </c>
      <c r="W993" t="str" cm="1">
        <f t="array" ref="W993">IF(W991="","",_xll.PBD(W992,"Name","","USD","",""))</f>
        <v/>
      </c>
      <c r="X993" t="str" cm="1">
        <f t="array" ref="X993">IF(X991="","",_xll.PBD(X992,"Name","","USD","",""))</f>
        <v/>
      </c>
      <c r="Y993" t="str" cm="1">
        <f t="array" ref="Y993">IF(Y991="","",_xll.PBD(Y992,"Name","","USD","",""))</f>
        <v/>
      </c>
      <c r="Z993" t="str" cm="1">
        <f t="array" ref="Z993">IF(Z991="","",_xll.PBD(Z992,"Name","","USD","",""))</f>
        <v/>
      </c>
      <c r="AA993" t="str" cm="1">
        <f t="array" ref="AA993">IF(AA991="","",_xll.PBD(AA992,"Name","","USD","",""))</f>
        <v/>
      </c>
      <c r="AB993" t="str" cm="1">
        <f t="array" ref="AB993">IF(AB991="","",_xll.PBD(AB992,"Name","","USD","",""))</f>
        <v/>
      </c>
      <c r="AC993" t="str" cm="1">
        <f t="array" ref="AC993">IF(AC991="","",_xll.PBD(AC992,"Name","","USD","",""))</f>
        <v/>
      </c>
      <c r="AD993" t="str" cm="1">
        <f t="array" ref="AD993">IF(AD991="","",_xll.PBD(AD992,"Name","","USD","",""))</f>
        <v/>
      </c>
      <c r="AE993" t="str" cm="1">
        <f t="array" ref="AE993">IF(AE991="","",_xll.PBD(AE992,"Name","","USD","",""))</f>
        <v/>
      </c>
      <c r="AF993" t="str" cm="1">
        <f t="array" ref="AF993">IF(AF991="","",_xll.PBD(AF992,"Name","","USD","",""))</f>
        <v/>
      </c>
      <c r="AG993" t="str" cm="1">
        <f t="array" ref="AG993">IF(AG991="","",_xll.PBD(AG992,"Name","","USD","",""))</f>
        <v/>
      </c>
      <c r="AH993" t="str" cm="1">
        <f t="array" ref="AH993">IF(AH991="","",_xll.PBD(AH992,"Name","","USD","",""))</f>
        <v/>
      </c>
      <c r="AI993" t="str" cm="1">
        <f t="array" ref="AI993">IF(AI991="","",_xll.PBD(AI992,"Name","","USD","",""))</f>
        <v/>
      </c>
      <c r="AJ993" t="str" cm="1">
        <f t="array" ref="AJ993">IF(AJ991="","",_xll.PBD(AJ992,"Name","","USD","",""))</f>
        <v/>
      </c>
      <c r="AK993" t="str" cm="1">
        <f t="array" ref="AK993">IF(AK991="","",_xll.PBD(AK992,"Name","","USD","",""))</f>
        <v/>
      </c>
      <c r="AL993" t="str" cm="1">
        <f t="array" ref="AL993">IF(AL991="","",_xll.PBD(AL992,"Name","","USD","",""))</f>
        <v/>
      </c>
      <c r="AM993" t="str" cm="1">
        <f t="array" ref="AM993">IF(AM991="","",_xll.PBD(AM992,"Name","","USD","",""))</f>
        <v/>
      </c>
      <c r="AN993" t="str" cm="1">
        <f t="array" ref="AN993">IF(AN991="","",_xll.PBD(AN992,"Name","","USD","",""))</f>
        <v/>
      </c>
      <c r="AO993" t="str" cm="1">
        <f t="array" ref="AO993">IF(AO991="","",_xll.PBD(AO992,"Name","","USD","",""))</f>
        <v/>
      </c>
      <c r="AP993" t="str" cm="1">
        <f t="array" ref="AP993">IF(AP991="","",_xll.PBD(AP992,"Name","","USD","",""))</f>
        <v/>
      </c>
      <c r="AQ993" t="str" cm="1">
        <f t="array" ref="AQ993">IF(AQ991="","",_xll.PBD(AQ992,"Name","","USD","",""))</f>
        <v/>
      </c>
      <c r="AR993" t="str" cm="1">
        <f t="array" ref="AR993">IF(AR991="","",_xll.PBD(AR992,"Name","","USD","",""))</f>
        <v/>
      </c>
      <c r="AS993" t="str" cm="1">
        <f t="array" ref="AS993">IF(AS991="","",_xll.PBD(AS992,"Name","","USD","",""))</f>
        <v/>
      </c>
      <c r="AT993" t="str" cm="1">
        <f t="array" ref="AT993">IF(AT991="","",_xll.PBD(AT992,"Name","","USD","",""))</f>
        <v/>
      </c>
      <c r="AU993" t="str" cm="1">
        <f t="array" ref="AU993">IF(AU991="","",_xll.PBD(AU992,"Name","","USD","",""))</f>
        <v/>
      </c>
      <c r="AV993" t="str" cm="1">
        <f t="array" ref="AV993">IF(AV991="","",_xll.PBD(AV992,"Name","","USD","",""))</f>
        <v/>
      </c>
      <c r="AW993" t="str" cm="1">
        <f t="array" ref="AW993">IF(AW991="","",_xll.PBD(AW992,"Name","","USD","",""))</f>
        <v/>
      </c>
      <c r="AX993" t="str" cm="1">
        <f t="array" ref="AX993">IF(AX991="","",_xll.PBD(AX992,"Name","","USD","",""))</f>
        <v/>
      </c>
      <c r="AY993" t="str" cm="1">
        <f t="array" ref="AY993">IF(AY991="","",_xll.PBD(AY992,"Name","","USD","",""))</f>
        <v/>
      </c>
      <c r="AZ993" t="str" cm="1">
        <f t="array" ref="AZ993">IF(AZ991="","",_xll.PBD(AZ992,"Name","","USD","",""))</f>
        <v/>
      </c>
      <c r="BA993" t="str" cm="1">
        <f t="array" ref="BA993">IF(BA991="","",_xll.PBD(BA992,"Name","","USD","",""))</f>
        <v/>
      </c>
      <c r="BB993" t="str" cm="1">
        <f t="array" ref="BB993">IF(BB991="","",_xll.PBD(BB992,"Name","","USD","",""))</f>
        <v/>
      </c>
      <c r="BC993" t="str" cm="1">
        <f t="array" ref="BC993">IF(BC991="","",_xll.PBD(BC992,"Name","","USD","",""))</f>
        <v/>
      </c>
      <c r="BD993" t="str" cm="1">
        <f t="array" ref="BD993">IF(BD991="","",_xll.PBD(BD992,"Name","","USD","",""))</f>
        <v/>
      </c>
      <c r="BE993" t="str" cm="1">
        <f t="array" ref="BE993">IF(BE991="","",_xll.PBD(BE992,"Name","","USD","",""))</f>
        <v/>
      </c>
      <c r="BF993" t="str" cm="1">
        <f t="array" ref="BF993">IF(BF991="","",_xll.PBD(BF992,"Name","","USD","",""))</f>
        <v/>
      </c>
      <c r="BG993" t="str" cm="1">
        <f t="array" ref="BG993">IF(BG991="","",_xll.PBD(BG992,"Name","","USD","",""))</f>
        <v/>
      </c>
      <c r="BH993" t="str" cm="1">
        <f t="array" ref="BH993">IF(BH991="","",_xll.PBD(BH992,"Name","","USD","",""))</f>
        <v/>
      </c>
      <c r="BI993" t="str" cm="1">
        <f t="array" ref="BI993">IF(BI991="","",_xll.PBD(BI992,"Name","","USD","",""))</f>
        <v/>
      </c>
      <c r="BJ993" t="str" cm="1">
        <f t="array" ref="BJ993">IF(BJ991="","",_xll.PBD(BJ992,"Name","","USD","",""))</f>
        <v/>
      </c>
      <c r="BK993" t="str" cm="1">
        <f t="array" ref="BK993">IF(BK991="","",_xll.PBD(BK992,"Name","","USD","",""))</f>
        <v/>
      </c>
      <c r="BL993" t="str" cm="1">
        <f t="array" ref="BL993">IF(BL991="","",_xll.PBD(BL992,"Name","","USD","",""))</f>
        <v/>
      </c>
      <c r="BM993" t="str" cm="1">
        <f t="array" ref="BM993">IF(BM991="","",_xll.PBD(BM992,"Name","","USD","",""))</f>
        <v/>
      </c>
      <c r="BN993" t="str" cm="1">
        <f t="array" ref="BN993">IF(BN991="","",_xll.PBD(BN992,"Name","","USD","",""))</f>
        <v/>
      </c>
      <c r="BO993" t="str" cm="1">
        <f t="array" ref="BO993">IF(BO991="","",_xll.PBD(BO992,"Name","","USD","",""))</f>
        <v/>
      </c>
      <c r="BP993" t="str" cm="1">
        <f t="array" ref="BP993">IF(BP991="","",_xll.PBD(BP992,"Name","","USD","",""))</f>
        <v/>
      </c>
      <c r="BQ993" t="str" cm="1">
        <f t="array" ref="BQ993">IF(BQ991="","",_xll.PBD(BQ992,"Name","","USD","",""))</f>
        <v/>
      </c>
      <c r="BR993" t="str" cm="1">
        <f t="array" ref="BR993">IF(BR991="","",_xll.PBD(BR992,"Name","","USD","",""))</f>
        <v/>
      </c>
      <c r="BS993" t="str" cm="1">
        <f t="array" ref="BS993">IF(BS991="","",_xll.PBD(BS992,"Name","","USD","",""))</f>
        <v/>
      </c>
      <c r="BT993" t="str" cm="1">
        <f t="array" ref="BT993">IF(BT991="","",_xll.PBD(BT992,"Name","","USD","",""))</f>
        <v/>
      </c>
      <c r="BU993" t="str" cm="1">
        <f t="array" ref="BU993">IF(BU991="","",_xll.PBD(BU992,"Name","","USD","",""))</f>
        <v/>
      </c>
      <c r="BV993" t="str" cm="1">
        <f t="array" ref="BV993">IF(BV991="","",_xll.PBD(BV992,"Name","","USD","",""))</f>
        <v/>
      </c>
      <c r="BW993" t="str" cm="1">
        <f t="array" ref="BW993">IF(BW991="","",_xll.PBD(BW992,"Name","","USD","",""))</f>
        <v/>
      </c>
      <c r="BX993" t="str" cm="1">
        <f t="array" ref="BX993">IF(BX991="","",_xll.PBD(BX992,"Name","","USD","",""))</f>
        <v/>
      </c>
      <c r="BY993" t="str" cm="1">
        <f t="array" ref="BY993">IF(BY991="","",_xll.PBD(BY992,"Name","","USD","",""))</f>
        <v/>
      </c>
      <c r="BZ993" t="str" cm="1">
        <f t="array" ref="BZ993">IF(BZ991="","",_xll.PBD(BZ992,"Name","","USD","",""))</f>
        <v/>
      </c>
      <c r="CA993" t="str" cm="1">
        <f t="array" ref="CA993">IF(CA991="","",_xll.PBD(CA992,"Name","","USD","",""))</f>
        <v/>
      </c>
      <c r="CB993" t="str" cm="1">
        <f t="array" ref="CB993">IF(CB991="","",_xll.PBD(CB992,"Name","","USD","",""))</f>
        <v/>
      </c>
      <c r="CC993" t="str" cm="1">
        <f t="array" ref="CC993">IF(CC991="","",_xll.PBD(CC992,"Name","","USD","",""))</f>
        <v/>
      </c>
      <c r="CD993" t="str" cm="1">
        <f t="array" ref="CD993">IF(CD991="","",_xll.PBD(CD992,"Name","","USD","",""))</f>
        <v/>
      </c>
      <c r="CE993" t="str" cm="1">
        <f t="array" ref="CE993">IF(CE991="","",_xll.PBD(CE992,"Name","","USD","",""))</f>
        <v/>
      </c>
      <c r="CF993" t="str" cm="1">
        <f t="array" ref="CF993">IF(CF991="","",_xll.PBD(CF992,"Name","","USD","",""))</f>
        <v/>
      </c>
      <c r="CG993" t="str" cm="1">
        <f t="array" ref="CG993">IF(CG991="","",_xll.PBD(CG992,"Name","","USD","",""))</f>
        <v/>
      </c>
      <c r="CH993" t="str" cm="1">
        <f t="array" ref="CH993">IF(CH991="","",_xll.PBD(CH992,"Name","","USD","",""))</f>
        <v/>
      </c>
      <c r="CI993" t="str" cm="1">
        <f t="array" ref="CI993">IF(CI991="","",_xll.PBD(CI992,"Name","","USD","",""))</f>
        <v/>
      </c>
      <c r="CJ993" t="str" cm="1">
        <f t="array" ref="CJ993">IF(CJ991="","",_xll.PBD(CJ992,"Name","","USD","",""))</f>
        <v/>
      </c>
      <c r="CK993" t="str" cm="1">
        <f t="array" ref="CK993">IF(CK991="","",_xll.PBD(CK992,"Name","","USD","",""))</f>
        <v/>
      </c>
      <c r="CL993" t="str" cm="1">
        <f t="array" ref="CL993">IF(CL991="","",_xll.PBD(CL992,"Name","","USD","",""))</f>
        <v/>
      </c>
      <c r="CM993" t="str" cm="1">
        <f t="array" ref="CM993">IF(CM991="","",_xll.PBD(CM992,"Name","","USD","",""))</f>
        <v/>
      </c>
      <c r="CN993" t="str" cm="1">
        <f t="array" ref="CN993">IF(CN991="","",_xll.PBD(CN992,"Name","","USD","",""))</f>
        <v/>
      </c>
      <c r="CO993" t="str" cm="1">
        <f t="array" ref="CO993">IF(CO991="","",_xll.PBD(CO992,"Name","","USD","",""))</f>
        <v/>
      </c>
      <c r="CP993" t="str" cm="1">
        <f t="array" ref="CP993">IF(CP991="","",_xll.PBD(CP992,"Name","","USD","",""))</f>
        <v/>
      </c>
      <c r="CQ993" t="str" cm="1">
        <f t="array" ref="CQ993">IF(CQ991="","",_xll.PBD(CQ992,"Name","","USD","",""))</f>
        <v/>
      </c>
      <c r="CR993" t="str" cm="1">
        <f t="array" ref="CR993">IF(CR991="","",_xll.PBD(CR992,"Name","","USD","",""))</f>
        <v/>
      </c>
      <c r="CS993" t="str" cm="1">
        <f t="array" ref="CS993">IF(CS991="","",_xll.PBD(CS992,"Name","","USD","",""))</f>
        <v/>
      </c>
      <c r="CT993" t="str" cm="1">
        <f t="array" ref="CT993">IF(CT991="","",_xll.PBD(CT992,"Name","","USD","",""))</f>
        <v/>
      </c>
      <c r="CU993" t="str" cm="1">
        <f t="array" ref="CU993">IF(CU991="","",_xll.PBD(CU992,"Name","","USD","",""))</f>
        <v/>
      </c>
      <c r="CV993" t="str" cm="1">
        <f t="array" ref="CV993">IF(CV991="","",_xll.PBD(CV992,"Name","","USD","",""))</f>
        <v/>
      </c>
      <c r="CW993" t="str" cm="1">
        <f t="array" ref="CW993">IF(CW991="","",_xll.PBD(CW992,"Name","","USD","",""))</f>
        <v/>
      </c>
      <c r="CX993" t="str" cm="1">
        <f t="array" ref="CX993">IF(CX991="","",_xll.PBD(CX992,"Name","","USD","",""))</f>
        <v/>
      </c>
      <c r="CY993" t="str" cm="1">
        <f t="array" ref="CY993">IF(CY991="","",_xll.PBD(CY992,"Name","","USD","",""))</f>
        <v/>
      </c>
      <c r="CZ993" t="str" cm="1">
        <f t="array" ref="CZ993">IF(CZ991="","",_xll.PBD(CZ992,"Name","","USD","",""))</f>
        <v/>
      </c>
      <c r="DA993" t="str" cm="1">
        <f t="array" ref="DA993">IF(DA991="","",_xll.PBD(DA992,"Name","","USD","",""))</f>
        <v/>
      </c>
      <c r="DB993" t="str" cm="1">
        <f t="array" ref="DB993">IF(DB991="","",_xll.PBD(DB992,"Name","","USD","",""))</f>
        <v/>
      </c>
      <c r="DC993" t="str" cm="1">
        <f t="array" ref="DC993">IF(DC991="","",_xll.PBD(DC992,"Name","","USD","",""))</f>
        <v/>
      </c>
      <c r="DD993" t="str" cm="1">
        <f t="array" ref="DD993">IF(DD991="","",_xll.PBD(DD992,"Name","","USD","",""))</f>
        <v/>
      </c>
      <c r="DE993" t="str" cm="1">
        <f t="array" ref="DE993">IF(DE991="","",_xll.PBD(DE992,"Name","","USD","",""))</f>
        <v/>
      </c>
      <c r="DF993" t="str" cm="1">
        <f t="array" ref="DF993">IF(DF991="","",_xll.PBD(DF992,"Name","","USD","",""))</f>
        <v/>
      </c>
      <c r="DG993" t="str" cm="1">
        <f t="array" ref="DG993">IF(DG991="","",_xll.PBD(DG992,"Name","","USD","",""))</f>
        <v/>
      </c>
      <c r="DH993" t="str" cm="1">
        <f t="array" ref="DH993">IF(DH991="","",_xll.PBD(DH992,"Name","","USD","",""))</f>
        <v/>
      </c>
      <c r="DI993" t="str" cm="1">
        <f t="array" ref="DI993">IF(DI991="","",_xll.PBD(DI992,"Name","","USD","",""))</f>
        <v/>
      </c>
      <c r="DJ993" t="str" cm="1">
        <f t="array" ref="DJ993">IF(DJ991="","",_xll.PBD(DJ992,"Name","","USD","",""))</f>
        <v/>
      </c>
      <c r="DK993" t="str" cm="1">
        <f t="array" ref="DK993">IF(DK991="","",_xll.PBD(DK992,"Name","","USD","",""))</f>
        <v/>
      </c>
      <c r="DL993" t="str" cm="1">
        <f t="array" ref="DL993">IF(DL991="","",_xll.PBD(DL992,"Name","","USD","",""))</f>
        <v/>
      </c>
      <c r="DM993" t="str" cm="1">
        <f t="array" ref="DM993">IF(DM991="","",_xll.PBD(DM992,"Name","","USD","",""))</f>
        <v/>
      </c>
      <c r="DN993" t="str" cm="1">
        <f t="array" ref="DN993">IF(DN991="","",_xll.PBD(DN992,"Name","","USD","",""))</f>
        <v/>
      </c>
      <c r="DO993" t="str" cm="1">
        <f t="array" ref="DO993">IF(DO991="","",_xll.PBD(DO992,"Name","","USD","",""))</f>
        <v/>
      </c>
      <c r="DP993" t="str" cm="1">
        <f t="array" ref="DP993">IF(DP991="","",_xll.PBD(DP992,"Name","","USD","",""))</f>
        <v/>
      </c>
      <c r="DQ993" t="str" cm="1">
        <f t="array" ref="DQ993">IF(DQ991="","",_xll.PBD(DQ992,"Name","","USD","",""))</f>
        <v/>
      </c>
      <c r="DR993" t="str" cm="1">
        <f t="array" ref="DR993">IF(DR991="","",_xll.PBD(DR992,"Name","","USD","",""))</f>
        <v/>
      </c>
      <c r="DS993" t="str" cm="1">
        <f t="array" ref="DS993">IF(DS991="","",_xll.PBD(DS992,"Name","","USD","",""))</f>
        <v/>
      </c>
      <c r="DT993" t="str" cm="1">
        <f t="array" ref="DT993">IF(DT991="","",_xll.PBD(DT992,"Name","","USD","",""))</f>
        <v/>
      </c>
      <c r="DU993" t="str" cm="1">
        <f t="array" ref="DU993">IF(DU991="","",_xll.PBD(DU992,"Name","","USD","",""))</f>
        <v/>
      </c>
      <c r="DV993" t="str" cm="1">
        <f t="array" ref="DV993">IF(DV991="","",_xll.PBD(DV992,"Name","","USD","",""))</f>
        <v/>
      </c>
      <c r="DW993" t="str" cm="1">
        <f t="array" ref="DW993">IF(DW991="","",_xll.PBD(DW992,"Name","","USD","",""))</f>
        <v/>
      </c>
      <c r="DX993" t="str" cm="1">
        <f t="array" ref="DX993">IF(DX991="","",_xll.PBD(DX992,"Name","","USD","",""))</f>
        <v/>
      </c>
      <c r="DY993" t="str" cm="1">
        <f t="array" ref="DY993">IF(DY991="","",_xll.PBD(DY992,"Name","","USD","",""))</f>
        <v/>
      </c>
      <c r="DZ993" t="str" cm="1">
        <f t="array" ref="DZ993">IF(DZ991="","",_xll.PBD(DZ992,"Name","","USD","",""))</f>
        <v/>
      </c>
      <c r="EA993" t="str" cm="1">
        <f t="array" ref="EA993">IF(EA991="","",_xll.PBD(EA992,"Name","","USD","",""))</f>
        <v/>
      </c>
      <c r="EB993" t="str" cm="1">
        <f t="array" ref="EB993">IF(EB991="","",_xll.PBD(EB992,"Name","","USD","",""))</f>
        <v/>
      </c>
      <c r="EC993" t="str" cm="1">
        <f t="array" ref="EC993">IF(EC991="","",_xll.PBD(EC992,"Name","","USD","",""))</f>
        <v/>
      </c>
      <c r="ED993" t="str" cm="1">
        <f t="array" ref="ED993">IF(ED991="","",_xll.PBD(ED992,"Name","","USD","",""))</f>
        <v/>
      </c>
      <c r="EE993" t="str" cm="1">
        <f t="array" ref="EE993">IF(EE991="","",_xll.PBD(EE992,"Name","","USD","",""))</f>
        <v/>
      </c>
      <c r="EF993" t="str" cm="1">
        <f t="array" ref="EF993">IF(EF991="","",_xll.PBD(EF992,"Name","","USD","",""))</f>
        <v/>
      </c>
      <c r="EG993" t="str" cm="1">
        <f t="array" ref="EG993">IF(EG991="","",_xll.PBD(EG992,"Name","","USD","",""))</f>
        <v/>
      </c>
      <c r="EH993" t="str" cm="1">
        <f t="array" ref="EH993">IF(EH991="","",_xll.PBD(EH992,"Name","","USD","",""))</f>
        <v/>
      </c>
      <c r="EI993" t="str" cm="1">
        <f t="array" ref="EI993">IF(EI991="","",_xll.PBD(EI992,"Name","","USD","",""))</f>
        <v/>
      </c>
      <c r="EJ993" t="str" cm="1">
        <f t="array" ref="EJ993">IF(EJ991="","",_xll.PBD(EJ992,"Name","","USD","",""))</f>
        <v/>
      </c>
      <c r="EK993" t="str" cm="1">
        <f t="array" ref="EK993">IF(EK991="","",_xll.PBD(EK992,"Name","","USD","",""))</f>
        <v/>
      </c>
      <c r="EL993" t="str" cm="1">
        <f t="array" ref="EL993">IF(EL991="","",_xll.PBD(EL992,"Name","","USD","",""))</f>
        <v/>
      </c>
      <c r="EM993" t="str" cm="1">
        <f t="array" ref="EM993">IF(EM991="","",_xll.PBD(EM992,"Name","","USD","",""))</f>
        <v/>
      </c>
      <c r="EN993" t="str" cm="1">
        <f t="array" ref="EN993">IF(EN991="","",_xll.PBD(EN992,"Name","","USD","",""))</f>
        <v/>
      </c>
      <c r="EO993" t="str" cm="1">
        <f t="array" ref="EO993">IF(EO991="","",_xll.PBD(EO992,"Name","","USD","",""))</f>
        <v/>
      </c>
      <c r="EP993" t="str" cm="1">
        <f t="array" ref="EP993">IF(EP991="","",_xll.PBD(EP992,"Name","","USD","",""))</f>
        <v/>
      </c>
      <c r="EQ993" t="str" cm="1">
        <f t="array" ref="EQ993">IF(EQ991="","",_xll.PBD(EQ992,"Name","","USD","",""))</f>
        <v/>
      </c>
      <c r="ER993" t="str" cm="1">
        <f t="array" ref="ER993">IF(ER991="","",_xll.PBD(ER992,"Name","","USD","",""))</f>
        <v/>
      </c>
      <c r="ES993" t="str" cm="1">
        <f t="array" ref="ES993">IF(ES991="","",_xll.PBD(ES992,"Name","","USD","",""))</f>
        <v/>
      </c>
      <c r="ET993" t="str" cm="1">
        <f t="array" ref="ET993">IF(ET991="","",_xll.PBD(ET992,"Name","","USD","",""))</f>
        <v/>
      </c>
      <c r="EU993" t="str" cm="1">
        <f t="array" ref="EU993">IF(EU991="","",_xll.PBD(EU992,"Name","","USD","",""))</f>
        <v/>
      </c>
      <c r="EV993" t="str" cm="1">
        <f t="array" ref="EV993">IF(EV991="","",_xll.PBD(EV992,"Name","","USD","",""))</f>
        <v/>
      </c>
      <c r="EW993" t="str" cm="1">
        <f t="array" ref="EW993">IF(EW991="","",_xll.PBD(EW992,"Name","","USD","",""))</f>
        <v/>
      </c>
      <c r="EX993" t="str" cm="1">
        <f t="array" ref="EX993">IF(EX991="","",_xll.PBD(EX992,"Name","","USD","",""))</f>
        <v/>
      </c>
      <c r="EY993" t="str" cm="1">
        <f t="array" ref="EY993">IF(EY991="","",_xll.PBD(EY992,"Name","","USD","",""))</f>
        <v/>
      </c>
      <c r="EZ993" t="str" cm="1">
        <f t="array" ref="EZ993">IF(EZ991="","",_xll.PBD(EZ992,"Name","","USD","",""))</f>
        <v/>
      </c>
      <c r="FA993" t="str" cm="1">
        <f t="array" ref="FA993">IF(FA991="","",_xll.PBD(FA992,"Name","","USD","",""))</f>
        <v/>
      </c>
      <c r="FB993" t="str" cm="1">
        <f t="array" ref="FB993">IF(FB991="","",_xll.PBD(FB992,"Name","","USD","",""))</f>
        <v/>
      </c>
      <c r="FC993" t="str" cm="1">
        <f t="array" ref="FC993">IF(FC991="","",_xll.PBD(FC992,"Name","","USD","",""))</f>
        <v/>
      </c>
      <c r="FD993" t="str" cm="1">
        <f t="array" ref="FD993">IF(FD991="","",_xll.PBD(FD992,"Name","","USD","",""))</f>
        <v/>
      </c>
      <c r="FE993" t="str" cm="1">
        <f t="array" ref="FE993">IF(FE991="","",_xll.PBD(FE992,"Name","","USD","",""))</f>
        <v/>
      </c>
      <c r="FF993" t="str" cm="1">
        <f t="array" ref="FF993">IF(FF991="","",_xll.PBD(FF992,"Name","","USD","",""))</f>
        <v/>
      </c>
      <c r="FG993" t="str" cm="1">
        <f t="array" ref="FG993">IF(FG991="","",_xll.PBD(FG992,"Name","","USD","",""))</f>
        <v/>
      </c>
      <c r="FH993" t="str" cm="1">
        <f t="array" ref="FH993">IF(FH991="","",_xll.PBD(FH992,"Name","","USD","",""))</f>
        <v/>
      </c>
      <c r="FI993" t="str" cm="1">
        <f t="array" ref="FI993">IF(FI991="","",_xll.PBD(FI992,"Name","","USD","",""))</f>
        <v/>
      </c>
      <c r="FJ993" t="str" cm="1">
        <f t="array" ref="FJ993">IF(FJ991="","",_xll.PBD(FJ992,"Name","","USD","",""))</f>
        <v/>
      </c>
      <c r="FK993" t="str" cm="1">
        <f t="array" ref="FK993">IF(FK991="","",_xll.PBD(FK992,"Name","","USD","",""))</f>
        <v/>
      </c>
      <c r="FL993" t="str" cm="1">
        <f t="array" ref="FL993">IF(FL991="","",_xll.PBD(FL992,"Name","","USD","",""))</f>
        <v/>
      </c>
      <c r="FM993" t="str" cm="1">
        <f t="array" ref="FM993">IF(FM991="","",_xll.PBD(FM992,"Name","","USD","",""))</f>
        <v/>
      </c>
      <c r="FN993" t="str" cm="1">
        <f t="array" ref="FN993">IF(FN991="","",_xll.PBD(FN992,"Name","","USD","",""))</f>
        <v/>
      </c>
      <c r="FO993" t="str" cm="1">
        <f t="array" ref="FO993">IF(FO991="","",_xll.PBD(FO992,"Name","","USD","",""))</f>
        <v/>
      </c>
      <c r="FP993" t="str" cm="1">
        <f t="array" ref="FP993">IF(FP991="","",_xll.PBD(FP992,"Name","","USD","",""))</f>
        <v/>
      </c>
      <c r="FQ993" t="str" cm="1">
        <f t="array" ref="FQ993">IF(FQ991="","",_xll.PBD(FQ992,"Name","","USD","",""))</f>
        <v/>
      </c>
      <c r="FR993" t="str" cm="1">
        <f t="array" ref="FR993">IF(FR991="","",_xll.PBD(FR992,"Name","","USD","",""))</f>
        <v/>
      </c>
      <c r="FS993" t="str" cm="1">
        <f t="array" ref="FS993">IF(FS991="","",_xll.PBD(FS992,"Name","","USD","",""))</f>
        <v/>
      </c>
      <c r="FT993" t="str" cm="1">
        <f t="array" ref="FT993">IF(FT991="","",_xll.PBD(FT992,"Name","","USD","",""))</f>
        <v/>
      </c>
      <c r="FU993" t="str" cm="1">
        <f t="array" ref="FU993">IF(FU991="","",_xll.PBD(FU992,"Name","","USD","",""))</f>
        <v/>
      </c>
      <c r="FV993" t="str" cm="1">
        <f t="array" ref="FV993">IF(FV991="","",_xll.PBD(FV992,"Name","","USD","",""))</f>
        <v/>
      </c>
      <c r="FW993" t="str" cm="1">
        <f t="array" ref="FW993">IF(FW991="","",_xll.PBD(FW992,"Name","","USD","",""))</f>
        <v/>
      </c>
      <c r="FX993" t="str" cm="1">
        <f t="array" ref="FX993">IF(FX991="","",_xll.PBD(FX992,"Name","","USD","",""))</f>
        <v/>
      </c>
      <c r="FY993" t="str" cm="1">
        <f t="array" ref="FY993">IF(FY991="","",_xll.PBD(FY992,"Name","","USD","",""))</f>
        <v/>
      </c>
      <c r="FZ993" t="str" cm="1">
        <f t="array" ref="FZ993">IF(FZ991="","",_xll.PBD(FZ992,"Name","","USD","",""))</f>
        <v/>
      </c>
      <c r="GA993" t="str" cm="1">
        <f t="array" ref="GA993">IF(GA991="","",_xll.PBD(GA992,"Name","","USD","",""))</f>
        <v/>
      </c>
      <c r="GB993" t="str" cm="1">
        <f t="array" ref="GB993">IF(GB991="","",_xll.PBD(GB992,"Name","","USD","",""))</f>
        <v/>
      </c>
      <c r="GC993" t="str" cm="1">
        <f t="array" ref="GC993">IF(GC991="","",_xll.PBD(GC992,"Name","","USD","",""))</f>
        <v/>
      </c>
      <c r="GD993" t="str" cm="1">
        <f t="array" ref="GD993">IF(GD991="","",_xll.PBD(GD992,"Name","","USD","",""))</f>
        <v/>
      </c>
      <c r="GE993" t="str" cm="1">
        <f t="array" ref="GE993">IF(GE991="","",_xll.PBD(GE992,"Name","","USD","",""))</f>
        <v/>
      </c>
      <c r="GF993" t="str" cm="1">
        <f t="array" ref="GF993">IF(GF991="","",_xll.PBD(GF992,"Name","","USD","",""))</f>
        <v/>
      </c>
      <c r="GG993" t="str" cm="1">
        <f t="array" ref="GG993">IF(GG991="","",_xll.PBD(GG992,"Name","","USD","",""))</f>
        <v/>
      </c>
      <c r="GH993" t="str" cm="1">
        <f t="array" ref="GH993">IF(GH991="","",_xll.PBD(GH992,"Name","","USD","",""))</f>
        <v/>
      </c>
      <c r="GI993" t="str" cm="1">
        <f t="array" ref="GI993">IF(GI991="","",_xll.PBD(GI992,"Name","","USD","",""))</f>
        <v/>
      </c>
      <c r="GJ993" t="str" cm="1">
        <f t="array" ref="GJ993">IF(GJ991="","",_xll.PBD(GJ992,"Name","","USD","",""))</f>
        <v/>
      </c>
      <c r="GK993" t="str" cm="1">
        <f t="array" ref="GK993">IF(GK991="","",_xll.PBD(GK992,"Name","","USD","",""))</f>
        <v/>
      </c>
      <c r="GL993" t="str" cm="1">
        <f t="array" ref="GL993">IF(GL991="","",_xll.PBD(GL992,"Name","","USD","",""))</f>
        <v/>
      </c>
      <c r="GM993" t="str" cm="1">
        <f t="array" ref="GM993">IF(GM991="","",_xll.PBD(GM992,"Name","","USD","",""))</f>
        <v/>
      </c>
      <c r="GN993" t="str" cm="1">
        <f t="array" ref="GN993">IF(GN991="","",_xll.PBD(GN992,"Name","","USD","",""))</f>
        <v/>
      </c>
      <c r="GO993" t="str" cm="1">
        <f t="array" ref="GO993">IF(GO991="","",_xll.PBD(GO992,"Name","","USD","",""))</f>
        <v/>
      </c>
      <c r="GP993" t="str" cm="1">
        <f t="array" ref="GP993">IF(GP991="","",_xll.PBD(GP992,"Name","","USD","",""))</f>
        <v/>
      </c>
      <c r="GQ993" t="str" cm="1">
        <f t="array" ref="GQ993">IF(GQ991="","",_xll.PBD(GQ992,"Name","","USD","",""))</f>
        <v/>
      </c>
      <c r="GR993" t="str" cm="1">
        <f t="array" ref="GR993">IF(GR991="","",_xll.PBD(GR992,"Name","","USD","",""))</f>
        <v/>
      </c>
      <c r="GS993" t="str" cm="1">
        <f t="array" ref="GS993">IF(GS991="","",_xll.PBD(GS992,"Name","","USD","",""))</f>
        <v/>
      </c>
      <c r="GT993" t="str" cm="1">
        <f t="array" ref="GT993">IF(GT991="","",_xll.PBD(GT992,"Name","","USD","",""))</f>
        <v/>
      </c>
      <c r="GU993" t="str" cm="1">
        <f t="array" ref="GU993">IF(GU991="","",_xll.PBD(GU992,"Name","","USD","",""))</f>
        <v/>
      </c>
      <c r="GV993" t="str" cm="1">
        <f t="array" ref="GV993">IF(GV991="","",_xll.PBD(GV992,"Name","","USD","",""))</f>
        <v/>
      </c>
      <c r="GW993" t="str" cm="1">
        <f t="array" ref="GW993">IF(GW991="","",_xll.PBD(GW992,"Name","","USD","",""))</f>
        <v/>
      </c>
      <c r="GX993" t="str" cm="1">
        <f t="array" ref="GX993">IF(GX991="","",_xll.PBD(GX992,"Name","","USD","",""))</f>
        <v/>
      </c>
      <c r="GY993" t="str" cm="1">
        <f t="array" ref="GY993">IF(GY991="","",_xll.PBD(GY992,"Name","","USD","",""))</f>
        <v/>
      </c>
      <c r="GZ993" t="str" cm="1">
        <f t="array" ref="GZ993">IF(GZ991="","",_xll.PBD(GZ992,"Name","","USD","",""))</f>
        <v/>
      </c>
      <c r="HA993" t="str" cm="1">
        <f t="array" ref="HA993">IF(HA991="","",_xll.PBD(HA992,"Name","","USD","",""))</f>
        <v/>
      </c>
      <c r="HB993" t="str" cm="1">
        <f t="array" ref="HB993">IF(HB991="","",_xll.PBD(HB992,"Name","","USD","",""))</f>
        <v/>
      </c>
      <c r="HC993" t="str" cm="1">
        <f t="array" ref="HC993">IF(HC991="","",_xll.PBD(HC992,"Name","","USD","",""))</f>
        <v/>
      </c>
      <c r="HD993" t="str" cm="1">
        <f t="array" ref="HD993">IF(HD991="","",_xll.PBD(HD992,"Name","","USD","",""))</f>
        <v/>
      </c>
      <c r="HE993" t="str" cm="1">
        <f t="array" ref="HE993">IF(HE991="","",_xll.PBD(HE992,"Name","","USD","",""))</f>
        <v/>
      </c>
      <c r="HF993" t="str" cm="1">
        <f t="array" ref="HF993">IF(HF991="","",_xll.PBD(HF992,"Name","","USD","",""))</f>
        <v/>
      </c>
      <c r="HG993" t="str" cm="1">
        <f t="array" ref="HG993">IF(HG991="","",_xll.PBD(HG992,"Name","","USD","",""))</f>
        <v/>
      </c>
      <c r="HH993" t="str" cm="1">
        <f t="array" ref="HH993">IF(HH991="","",_xll.PBD(HH992,"Name","","USD","",""))</f>
        <v/>
      </c>
      <c r="HI993" t="str" cm="1">
        <f t="array" ref="HI993">IF(HI991="","",_xll.PBD(HI992,"Name","","USD","",""))</f>
        <v/>
      </c>
      <c r="HJ993" t="str" cm="1">
        <f t="array" ref="HJ993">IF(HJ991="","",_xll.PBD(HJ992,"Name","","USD","",""))</f>
        <v/>
      </c>
      <c r="HK993" t="str" cm="1">
        <f t="array" ref="HK993">IF(HK991="","",_xll.PBD(HK992,"Name","","USD","",""))</f>
        <v/>
      </c>
      <c r="HL993" t="str" cm="1">
        <f t="array" ref="HL993">IF(HL991="","",_xll.PBD(HL992,"Name","","USD","",""))</f>
        <v/>
      </c>
      <c r="HM993" t="str" cm="1">
        <f t="array" ref="HM993">IF(HM991="","",_xll.PBD(HM992,"Name","","USD","",""))</f>
        <v/>
      </c>
      <c r="HN993" t="str" cm="1">
        <f t="array" ref="HN993">IF(HN991="","",_xll.PBD(HN992,"Name","","USD","",""))</f>
        <v/>
      </c>
      <c r="HO993" t="str" cm="1">
        <f t="array" ref="HO993">IF(HO991="","",_xll.PBD(HO992,"Name","","USD","",""))</f>
        <v/>
      </c>
      <c r="HP993" t="str" cm="1">
        <f t="array" ref="HP993">IF(HP991="","",_xll.PBD(HP992,"Name","","USD","",""))</f>
        <v/>
      </c>
      <c r="HQ993" t="str" cm="1">
        <f t="array" ref="HQ993">IF(HQ991="","",_xll.PBD(HQ992,"Name","","USD","",""))</f>
        <v/>
      </c>
      <c r="HR993" t="str" cm="1">
        <f t="array" ref="HR993">IF(HR991="","",_xll.PBD(HR992,"Name","","USD","",""))</f>
        <v/>
      </c>
      <c r="HS993" t="str" cm="1">
        <f t="array" ref="HS993">IF(HS991="","",_xll.PBD(HS992,"Name","","USD","",""))</f>
        <v/>
      </c>
      <c r="HT993" t="str" cm="1">
        <f t="array" ref="HT993">IF(HT991="","",_xll.PBD(HT992,"Name","","USD","",""))</f>
        <v/>
      </c>
      <c r="HU993" t="str" cm="1">
        <f t="array" ref="HU993">IF(HU991="","",_xll.PBD(HU992,"Name","","USD","",""))</f>
        <v/>
      </c>
      <c r="HV993" t="str" cm="1">
        <f t="array" ref="HV993">IF(HV991="","",_xll.PBD(HV992,"Name","","USD","",""))</f>
        <v/>
      </c>
      <c r="HW993" t="str" cm="1">
        <f t="array" ref="HW993">IF(HW991="","",_xll.PBD(HW992,"Name","","USD","",""))</f>
        <v/>
      </c>
      <c r="HX993" t="str" cm="1">
        <f t="array" ref="HX993">IF(HX991="","",_xll.PBD(HX992,"Name","","USD","",""))</f>
        <v/>
      </c>
      <c r="HY993" t="str" cm="1">
        <f t="array" ref="HY993">IF(HY991="","",_xll.PBD(HY992,"Name","","USD","",""))</f>
        <v/>
      </c>
      <c r="HZ993" t="str" cm="1">
        <f t="array" ref="HZ993">IF(HZ991="","",_xll.PBD(HZ992,"Name","","USD","",""))</f>
        <v/>
      </c>
      <c r="IA993" t="str" cm="1">
        <f t="array" ref="IA993">IF(IA991="","",_xll.PBD(IA992,"Name","","USD","",""))</f>
        <v/>
      </c>
      <c r="IB993" t="str" cm="1">
        <f t="array" ref="IB993">IF(IB991="","",_xll.PBD(IB992,"Name","","USD","",""))</f>
        <v/>
      </c>
      <c r="IC993" t="str" cm="1">
        <f t="array" ref="IC993">IF(IC991="","",_xll.PBD(IC992,"Name","","USD","",""))</f>
        <v/>
      </c>
      <c r="ID993" t="str" cm="1">
        <f t="array" ref="ID993">IF(ID991="","",_xll.PBD(ID992,"Name","","USD","",""))</f>
        <v/>
      </c>
      <c r="IE993" t="str" cm="1">
        <f t="array" ref="IE993">IF(IE991="","",_xll.PBD(IE992,"Name","","USD","",""))</f>
        <v/>
      </c>
    </row>
    <row r="994" spans="2:239" x14ac:dyDescent="0.2">
      <c r="B994" t="s">
        <v>2701</v>
      </c>
      <c r="C994" t="str" cm="1">
        <f t="array" aca="1" ref="C994" ca="1">IF(C991="","",_xll.PBD(C992,"HQ Country","","USD","",""))</f>
        <v/>
      </c>
      <c r="D994" t="str" cm="1">
        <f t="array" ref="D994">IF(D991="","",_xll.PBD(D992,"HQ Country","","USD","",""))</f>
        <v/>
      </c>
      <c r="E994" t="str" cm="1">
        <f t="array" ref="E994">IF(E991="","",_xll.PBD(E992,"HQ Country","","USD","",""))</f>
        <v/>
      </c>
      <c r="F994" t="str" cm="1">
        <f t="array" ref="F994">IF(F991="","",_xll.PBD(F992,"HQ Country","","USD","",""))</f>
        <v/>
      </c>
      <c r="G994" t="str" cm="1">
        <f t="array" ref="G994">IF(G991="","",_xll.PBD(G992,"HQ Country","","USD","",""))</f>
        <v/>
      </c>
      <c r="H994" t="str" cm="1">
        <f t="array" ref="H994">IF(H991="","",_xll.PBD(H992,"HQ Country","","USD","",""))</f>
        <v/>
      </c>
      <c r="I994" t="str" cm="1">
        <f t="array" ref="I994">IF(I991="","",_xll.PBD(I992,"HQ Country","","USD","",""))</f>
        <v/>
      </c>
      <c r="J994" t="str" cm="1">
        <f t="array" ref="J994">IF(J991="","",_xll.PBD(J992,"HQ Country","","USD","",""))</f>
        <v/>
      </c>
      <c r="K994" t="str" cm="1">
        <f t="array" ref="K994">IF(K991="","",_xll.PBD(K992,"HQ Country","","USD","",""))</f>
        <v/>
      </c>
      <c r="L994" t="str" cm="1">
        <f t="array" ref="L994">IF(L991="","",_xll.PBD(L992,"HQ Country","","USD","",""))</f>
        <v/>
      </c>
      <c r="M994" t="str" cm="1">
        <f t="array" ref="M994">IF(M991="","",_xll.PBD(M992,"HQ Country","","USD","",""))</f>
        <v/>
      </c>
      <c r="N994" t="str" cm="1">
        <f t="array" ref="N994">IF(N991="","",_xll.PBD(N992,"HQ Country","","USD","",""))</f>
        <v/>
      </c>
      <c r="O994" t="str" cm="1">
        <f t="array" ref="O994">IF(O991="","",_xll.PBD(O992,"HQ Country","","USD","",""))</f>
        <v/>
      </c>
      <c r="P994" t="str" cm="1">
        <f t="array" ref="P994">IF(P991="","",_xll.PBD(P992,"HQ Country","","USD","",""))</f>
        <v/>
      </c>
      <c r="Q994" t="str" cm="1">
        <f t="array" ref="Q994">IF(Q991="","",_xll.PBD(Q992,"HQ Country","","USD","",""))</f>
        <v/>
      </c>
      <c r="R994" t="str" cm="1">
        <f t="array" ref="R994">IF(R991="","",_xll.PBD(R992,"HQ Country","","USD","",""))</f>
        <v/>
      </c>
      <c r="S994" t="str" cm="1">
        <f t="array" ref="S994">IF(S991="","",_xll.PBD(S992,"HQ Country","","USD","",""))</f>
        <v/>
      </c>
      <c r="T994" t="str" cm="1">
        <f t="array" ref="T994">IF(T991="","",_xll.PBD(T992,"HQ Country","","USD","",""))</f>
        <v/>
      </c>
      <c r="U994" t="str" cm="1">
        <f t="array" ref="U994">IF(U991="","",_xll.PBD(U992,"HQ Country","","USD","",""))</f>
        <v/>
      </c>
      <c r="V994" t="str" cm="1">
        <f t="array" ref="V994">IF(V991="","",_xll.PBD(V992,"HQ Country","","USD","",""))</f>
        <v/>
      </c>
      <c r="W994" t="str" cm="1">
        <f t="array" ref="W994">IF(W991="","",_xll.PBD(W992,"HQ Country","","USD","",""))</f>
        <v/>
      </c>
      <c r="X994" t="str" cm="1">
        <f t="array" ref="X994">IF(X991="","",_xll.PBD(X992,"HQ Country","","USD","",""))</f>
        <v/>
      </c>
      <c r="Y994" t="str" cm="1">
        <f t="array" ref="Y994">IF(Y991="","",_xll.PBD(Y992,"HQ Country","","USD","",""))</f>
        <v/>
      </c>
      <c r="Z994" t="str" cm="1">
        <f t="array" ref="Z994">IF(Z991="","",_xll.PBD(Z992,"HQ Country","","USD","",""))</f>
        <v/>
      </c>
      <c r="AA994" t="str" cm="1">
        <f t="array" ref="AA994">IF(AA991="","",_xll.PBD(AA992,"HQ Country","","USD","",""))</f>
        <v/>
      </c>
      <c r="AB994" t="str" cm="1">
        <f t="array" ref="AB994">IF(AB991="","",_xll.PBD(AB992,"HQ Country","","USD","",""))</f>
        <v/>
      </c>
      <c r="AC994" t="str" cm="1">
        <f t="array" ref="AC994">IF(AC991="","",_xll.PBD(AC992,"HQ Country","","USD","",""))</f>
        <v/>
      </c>
      <c r="AD994" t="str" cm="1">
        <f t="array" ref="AD994">IF(AD991="","",_xll.PBD(AD992,"HQ Country","","USD","",""))</f>
        <v/>
      </c>
      <c r="AE994" t="str" cm="1">
        <f t="array" ref="AE994">IF(AE991="","",_xll.PBD(AE992,"HQ Country","","USD","",""))</f>
        <v/>
      </c>
      <c r="AF994" t="str" cm="1">
        <f t="array" ref="AF994">IF(AF991="","",_xll.PBD(AF992,"HQ Country","","USD","",""))</f>
        <v/>
      </c>
      <c r="AG994" t="str" cm="1">
        <f t="array" ref="AG994">IF(AG991="","",_xll.PBD(AG992,"HQ Country","","USD","",""))</f>
        <v/>
      </c>
      <c r="AH994" t="str" cm="1">
        <f t="array" ref="AH994">IF(AH991="","",_xll.PBD(AH992,"HQ Country","","USD","",""))</f>
        <v/>
      </c>
      <c r="AI994" t="str" cm="1">
        <f t="array" ref="AI994">IF(AI991="","",_xll.PBD(AI992,"HQ Country","","USD","",""))</f>
        <v/>
      </c>
      <c r="AJ994" t="str" cm="1">
        <f t="array" ref="AJ994">IF(AJ991="","",_xll.PBD(AJ992,"HQ Country","","USD","",""))</f>
        <v/>
      </c>
      <c r="AK994" t="str" cm="1">
        <f t="array" ref="AK994">IF(AK991="","",_xll.PBD(AK992,"HQ Country","","USD","",""))</f>
        <v/>
      </c>
      <c r="AL994" t="str" cm="1">
        <f t="array" ref="AL994">IF(AL991="","",_xll.PBD(AL992,"HQ Country","","USD","",""))</f>
        <v/>
      </c>
      <c r="AM994" t="str" cm="1">
        <f t="array" ref="AM994">IF(AM991="","",_xll.PBD(AM992,"HQ Country","","USD","",""))</f>
        <v/>
      </c>
      <c r="AN994" t="str" cm="1">
        <f t="array" ref="AN994">IF(AN991="","",_xll.PBD(AN992,"HQ Country","","USD","",""))</f>
        <v/>
      </c>
      <c r="AO994" t="str" cm="1">
        <f t="array" ref="AO994">IF(AO991="","",_xll.PBD(AO992,"HQ Country","","USD","",""))</f>
        <v/>
      </c>
      <c r="AP994" t="str" cm="1">
        <f t="array" ref="AP994">IF(AP991="","",_xll.PBD(AP992,"HQ Country","","USD","",""))</f>
        <v/>
      </c>
      <c r="AQ994" t="str" cm="1">
        <f t="array" ref="AQ994">IF(AQ991="","",_xll.PBD(AQ992,"HQ Country","","USD","",""))</f>
        <v/>
      </c>
      <c r="AR994" t="str" cm="1">
        <f t="array" ref="AR994">IF(AR991="","",_xll.PBD(AR992,"HQ Country","","USD","",""))</f>
        <v/>
      </c>
      <c r="AS994" t="str" cm="1">
        <f t="array" ref="AS994">IF(AS991="","",_xll.PBD(AS992,"HQ Country","","USD","",""))</f>
        <v/>
      </c>
      <c r="AT994" t="str" cm="1">
        <f t="array" ref="AT994">IF(AT991="","",_xll.PBD(AT992,"HQ Country","","USD","",""))</f>
        <v/>
      </c>
      <c r="AU994" t="str" cm="1">
        <f t="array" ref="AU994">IF(AU991="","",_xll.PBD(AU992,"HQ Country","","USD","",""))</f>
        <v/>
      </c>
      <c r="AV994" t="str" cm="1">
        <f t="array" ref="AV994">IF(AV991="","",_xll.PBD(AV992,"HQ Country","","USD","",""))</f>
        <v/>
      </c>
      <c r="AW994" t="str" cm="1">
        <f t="array" ref="AW994">IF(AW991="","",_xll.PBD(AW992,"HQ Country","","USD","",""))</f>
        <v/>
      </c>
      <c r="AX994" t="str" cm="1">
        <f t="array" ref="AX994">IF(AX991="","",_xll.PBD(AX992,"HQ Country","","USD","",""))</f>
        <v/>
      </c>
      <c r="AY994" t="str" cm="1">
        <f t="array" ref="AY994">IF(AY991="","",_xll.PBD(AY992,"HQ Country","","USD","",""))</f>
        <v/>
      </c>
      <c r="AZ994" t="str" cm="1">
        <f t="array" ref="AZ994">IF(AZ991="","",_xll.PBD(AZ992,"HQ Country","","USD","",""))</f>
        <v/>
      </c>
      <c r="BA994" t="str" cm="1">
        <f t="array" ref="BA994">IF(BA991="","",_xll.PBD(BA992,"HQ Country","","USD","",""))</f>
        <v/>
      </c>
      <c r="BB994" t="str" cm="1">
        <f t="array" ref="BB994">IF(BB991="","",_xll.PBD(BB992,"HQ Country","","USD","",""))</f>
        <v/>
      </c>
      <c r="BC994" t="str" cm="1">
        <f t="array" ref="BC994">IF(BC991="","",_xll.PBD(BC992,"HQ Country","","USD","",""))</f>
        <v/>
      </c>
      <c r="BD994" t="str" cm="1">
        <f t="array" ref="BD994">IF(BD991="","",_xll.PBD(BD992,"HQ Country","","USD","",""))</f>
        <v/>
      </c>
      <c r="BE994" t="str" cm="1">
        <f t="array" ref="BE994">IF(BE991="","",_xll.PBD(BE992,"HQ Country","","USD","",""))</f>
        <v/>
      </c>
      <c r="BF994" t="str" cm="1">
        <f t="array" ref="BF994">IF(BF991="","",_xll.PBD(BF992,"HQ Country","","USD","",""))</f>
        <v/>
      </c>
      <c r="BG994" t="str" cm="1">
        <f t="array" ref="BG994">IF(BG991="","",_xll.PBD(BG992,"HQ Country","","USD","",""))</f>
        <v/>
      </c>
      <c r="BH994" t="str" cm="1">
        <f t="array" ref="BH994">IF(BH991="","",_xll.PBD(BH992,"HQ Country","","USD","",""))</f>
        <v/>
      </c>
      <c r="BI994" t="str" cm="1">
        <f t="array" ref="BI994">IF(BI991="","",_xll.PBD(BI992,"HQ Country","","USD","",""))</f>
        <v/>
      </c>
      <c r="BJ994" t="str" cm="1">
        <f t="array" ref="BJ994">IF(BJ991="","",_xll.PBD(BJ992,"HQ Country","","USD","",""))</f>
        <v/>
      </c>
      <c r="BK994" t="str" cm="1">
        <f t="array" ref="BK994">IF(BK991="","",_xll.PBD(BK992,"HQ Country","","USD","",""))</f>
        <v/>
      </c>
      <c r="BL994" t="str" cm="1">
        <f t="array" ref="BL994">IF(BL991="","",_xll.PBD(BL992,"HQ Country","","USD","",""))</f>
        <v/>
      </c>
      <c r="BM994" t="str" cm="1">
        <f t="array" ref="BM994">IF(BM991="","",_xll.PBD(BM992,"HQ Country","","USD","",""))</f>
        <v/>
      </c>
      <c r="BN994" t="str" cm="1">
        <f t="array" ref="BN994">IF(BN991="","",_xll.PBD(BN992,"HQ Country","","USD","",""))</f>
        <v/>
      </c>
      <c r="BO994" t="str" cm="1">
        <f t="array" ref="BO994">IF(BO991="","",_xll.PBD(BO992,"HQ Country","","USD","",""))</f>
        <v/>
      </c>
      <c r="BP994" t="str" cm="1">
        <f t="array" ref="BP994">IF(BP991="","",_xll.PBD(BP992,"HQ Country","","USD","",""))</f>
        <v/>
      </c>
      <c r="BQ994" t="str" cm="1">
        <f t="array" ref="BQ994">IF(BQ991="","",_xll.PBD(BQ992,"HQ Country","","USD","",""))</f>
        <v/>
      </c>
      <c r="BR994" t="str" cm="1">
        <f t="array" ref="BR994">IF(BR991="","",_xll.PBD(BR992,"HQ Country","","USD","",""))</f>
        <v/>
      </c>
      <c r="BS994" t="str" cm="1">
        <f t="array" ref="BS994">IF(BS991="","",_xll.PBD(BS992,"HQ Country","","USD","",""))</f>
        <v/>
      </c>
      <c r="BT994" t="str" cm="1">
        <f t="array" ref="BT994">IF(BT991="","",_xll.PBD(BT992,"HQ Country","","USD","",""))</f>
        <v/>
      </c>
      <c r="BU994" t="str" cm="1">
        <f t="array" ref="BU994">IF(BU991="","",_xll.PBD(BU992,"HQ Country","","USD","",""))</f>
        <v/>
      </c>
      <c r="BV994" t="str" cm="1">
        <f t="array" ref="BV994">IF(BV991="","",_xll.PBD(BV992,"HQ Country","","USD","",""))</f>
        <v/>
      </c>
      <c r="BW994" t="str" cm="1">
        <f t="array" ref="BW994">IF(BW991="","",_xll.PBD(BW992,"HQ Country","","USD","",""))</f>
        <v/>
      </c>
      <c r="BX994" t="str" cm="1">
        <f t="array" ref="BX994">IF(BX991="","",_xll.PBD(BX992,"HQ Country","","USD","",""))</f>
        <v/>
      </c>
      <c r="BY994" t="str" cm="1">
        <f t="array" ref="BY994">IF(BY991="","",_xll.PBD(BY992,"HQ Country","","USD","",""))</f>
        <v/>
      </c>
      <c r="BZ994" t="str" cm="1">
        <f t="array" ref="BZ994">IF(BZ991="","",_xll.PBD(BZ992,"HQ Country","","USD","",""))</f>
        <v/>
      </c>
      <c r="CA994" t="str" cm="1">
        <f t="array" ref="CA994">IF(CA991="","",_xll.PBD(CA992,"HQ Country","","USD","",""))</f>
        <v/>
      </c>
      <c r="CB994" t="str" cm="1">
        <f t="array" ref="CB994">IF(CB991="","",_xll.PBD(CB992,"HQ Country","","USD","",""))</f>
        <v/>
      </c>
      <c r="CC994" t="str" cm="1">
        <f t="array" ref="CC994">IF(CC991="","",_xll.PBD(CC992,"HQ Country","","USD","",""))</f>
        <v/>
      </c>
      <c r="CD994" t="str" cm="1">
        <f t="array" ref="CD994">IF(CD991="","",_xll.PBD(CD992,"HQ Country","","USD","",""))</f>
        <v/>
      </c>
      <c r="CE994" t="str" cm="1">
        <f t="array" ref="CE994">IF(CE991="","",_xll.PBD(CE992,"HQ Country","","USD","",""))</f>
        <v/>
      </c>
      <c r="CF994" t="str" cm="1">
        <f t="array" ref="CF994">IF(CF991="","",_xll.PBD(CF992,"HQ Country","","USD","",""))</f>
        <v/>
      </c>
      <c r="CG994" t="str" cm="1">
        <f t="array" ref="CG994">IF(CG991="","",_xll.PBD(CG992,"HQ Country","","USD","",""))</f>
        <v/>
      </c>
      <c r="CH994" t="str" cm="1">
        <f t="array" ref="CH994">IF(CH991="","",_xll.PBD(CH992,"HQ Country","","USD","",""))</f>
        <v/>
      </c>
      <c r="CI994" t="str" cm="1">
        <f t="array" ref="CI994">IF(CI991="","",_xll.PBD(CI992,"HQ Country","","USD","",""))</f>
        <v/>
      </c>
      <c r="CJ994" t="str" cm="1">
        <f t="array" ref="CJ994">IF(CJ991="","",_xll.PBD(CJ992,"HQ Country","","USD","",""))</f>
        <v/>
      </c>
      <c r="CK994" t="str" cm="1">
        <f t="array" ref="CK994">IF(CK991="","",_xll.PBD(CK992,"HQ Country","","USD","",""))</f>
        <v/>
      </c>
      <c r="CL994" t="str" cm="1">
        <f t="array" ref="CL994">IF(CL991="","",_xll.PBD(CL992,"HQ Country","","USD","",""))</f>
        <v/>
      </c>
      <c r="CM994" t="str" cm="1">
        <f t="array" ref="CM994">IF(CM991="","",_xll.PBD(CM992,"HQ Country","","USD","",""))</f>
        <v/>
      </c>
      <c r="CN994" t="str" cm="1">
        <f t="array" ref="CN994">IF(CN991="","",_xll.PBD(CN992,"HQ Country","","USD","",""))</f>
        <v/>
      </c>
      <c r="CO994" t="str" cm="1">
        <f t="array" ref="CO994">IF(CO991="","",_xll.PBD(CO992,"HQ Country","","USD","",""))</f>
        <v/>
      </c>
      <c r="CP994" t="str" cm="1">
        <f t="array" ref="CP994">IF(CP991="","",_xll.PBD(CP992,"HQ Country","","USD","",""))</f>
        <v/>
      </c>
      <c r="CQ994" t="str" cm="1">
        <f t="array" ref="CQ994">IF(CQ991="","",_xll.PBD(CQ992,"HQ Country","","USD","",""))</f>
        <v/>
      </c>
      <c r="CR994" t="str" cm="1">
        <f t="array" ref="CR994">IF(CR991="","",_xll.PBD(CR992,"HQ Country","","USD","",""))</f>
        <v/>
      </c>
      <c r="CS994" t="str" cm="1">
        <f t="array" ref="CS994">IF(CS991="","",_xll.PBD(CS992,"HQ Country","","USD","",""))</f>
        <v/>
      </c>
      <c r="CT994" t="str" cm="1">
        <f t="array" ref="CT994">IF(CT991="","",_xll.PBD(CT992,"HQ Country","","USD","",""))</f>
        <v/>
      </c>
      <c r="CU994" t="str" cm="1">
        <f t="array" ref="CU994">IF(CU991="","",_xll.PBD(CU992,"HQ Country","","USD","",""))</f>
        <v/>
      </c>
      <c r="CV994" t="str" cm="1">
        <f t="array" ref="CV994">IF(CV991="","",_xll.PBD(CV992,"HQ Country","","USD","",""))</f>
        <v/>
      </c>
      <c r="CW994" t="str" cm="1">
        <f t="array" ref="CW994">IF(CW991="","",_xll.PBD(CW992,"HQ Country","","USD","",""))</f>
        <v/>
      </c>
      <c r="CX994" t="str" cm="1">
        <f t="array" ref="CX994">IF(CX991="","",_xll.PBD(CX992,"HQ Country","","USD","",""))</f>
        <v/>
      </c>
      <c r="CY994" t="str" cm="1">
        <f t="array" ref="CY994">IF(CY991="","",_xll.PBD(CY992,"HQ Country","","USD","",""))</f>
        <v/>
      </c>
      <c r="CZ994" t="str" cm="1">
        <f t="array" ref="CZ994">IF(CZ991="","",_xll.PBD(CZ992,"HQ Country","","USD","",""))</f>
        <v/>
      </c>
      <c r="DA994" t="str" cm="1">
        <f t="array" ref="DA994">IF(DA991="","",_xll.PBD(DA992,"HQ Country","","USD","",""))</f>
        <v/>
      </c>
      <c r="DB994" t="str" cm="1">
        <f t="array" ref="DB994">IF(DB991="","",_xll.PBD(DB992,"HQ Country","","USD","",""))</f>
        <v/>
      </c>
      <c r="DC994" t="str" cm="1">
        <f t="array" ref="DC994">IF(DC991="","",_xll.PBD(DC992,"HQ Country","","USD","",""))</f>
        <v/>
      </c>
      <c r="DD994" t="str" cm="1">
        <f t="array" ref="DD994">IF(DD991="","",_xll.PBD(DD992,"HQ Country","","USD","",""))</f>
        <v/>
      </c>
      <c r="DE994" t="str" cm="1">
        <f t="array" ref="DE994">IF(DE991="","",_xll.PBD(DE992,"HQ Country","","USD","",""))</f>
        <v/>
      </c>
      <c r="DF994" t="str" cm="1">
        <f t="array" ref="DF994">IF(DF991="","",_xll.PBD(DF992,"HQ Country","","USD","",""))</f>
        <v/>
      </c>
      <c r="DG994" t="str" cm="1">
        <f t="array" ref="DG994">IF(DG991="","",_xll.PBD(DG992,"HQ Country","","USD","",""))</f>
        <v/>
      </c>
      <c r="DH994" t="str" cm="1">
        <f t="array" ref="DH994">IF(DH991="","",_xll.PBD(DH992,"HQ Country","","USD","",""))</f>
        <v/>
      </c>
      <c r="DI994" t="str" cm="1">
        <f t="array" ref="DI994">IF(DI991="","",_xll.PBD(DI992,"HQ Country","","USD","",""))</f>
        <v/>
      </c>
      <c r="DJ994" t="str" cm="1">
        <f t="array" ref="DJ994">IF(DJ991="","",_xll.PBD(DJ992,"HQ Country","","USD","",""))</f>
        <v/>
      </c>
      <c r="DK994" t="str" cm="1">
        <f t="array" ref="DK994">IF(DK991="","",_xll.PBD(DK992,"HQ Country","","USD","",""))</f>
        <v/>
      </c>
      <c r="DL994" t="str" cm="1">
        <f t="array" ref="DL994">IF(DL991="","",_xll.PBD(DL992,"HQ Country","","USD","",""))</f>
        <v/>
      </c>
      <c r="DM994" t="str" cm="1">
        <f t="array" ref="DM994">IF(DM991="","",_xll.PBD(DM992,"HQ Country","","USD","",""))</f>
        <v/>
      </c>
      <c r="DN994" t="str" cm="1">
        <f t="array" ref="DN994">IF(DN991="","",_xll.PBD(DN992,"HQ Country","","USD","",""))</f>
        <v/>
      </c>
      <c r="DO994" t="str" cm="1">
        <f t="array" ref="DO994">IF(DO991="","",_xll.PBD(DO992,"HQ Country","","USD","",""))</f>
        <v/>
      </c>
      <c r="DP994" t="str" cm="1">
        <f t="array" ref="DP994">IF(DP991="","",_xll.PBD(DP992,"HQ Country","","USD","",""))</f>
        <v/>
      </c>
      <c r="DQ994" t="str" cm="1">
        <f t="array" ref="DQ994">IF(DQ991="","",_xll.PBD(DQ992,"HQ Country","","USD","",""))</f>
        <v/>
      </c>
      <c r="DR994" t="str" cm="1">
        <f t="array" ref="DR994">IF(DR991="","",_xll.PBD(DR992,"HQ Country","","USD","",""))</f>
        <v/>
      </c>
      <c r="DS994" t="str" cm="1">
        <f t="array" ref="DS994">IF(DS991="","",_xll.PBD(DS992,"HQ Country","","USD","",""))</f>
        <v/>
      </c>
      <c r="DT994" t="str" cm="1">
        <f t="array" ref="DT994">IF(DT991="","",_xll.PBD(DT992,"HQ Country","","USD","",""))</f>
        <v/>
      </c>
      <c r="DU994" t="str" cm="1">
        <f t="array" ref="DU994">IF(DU991="","",_xll.PBD(DU992,"HQ Country","","USD","",""))</f>
        <v/>
      </c>
      <c r="DV994" t="str" cm="1">
        <f t="array" ref="DV994">IF(DV991="","",_xll.PBD(DV992,"HQ Country","","USD","",""))</f>
        <v/>
      </c>
      <c r="DW994" t="str" cm="1">
        <f t="array" ref="DW994">IF(DW991="","",_xll.PBD(DW992,"HQ Country","","USD","",""))</f>
        <v/>
      </c>
      <c r="DX994" t="str" cm="1">
        <f t="array" ref="DX994">IF(DX991="","",_xll.PBD(DX992,"HQ Country","","USD","",""))</f>
        <v/>
      </c>
      <c r="DY994" t="str" cm="1">
        <f t="array" ref="DY994">IF(DY991="","",_xll.PBD(DY992,"HQ Country","","USD","",""))</f>
        <v/>
      </c>
      <c r="DZ994" t="str" cm="1">
        <f t="array" ref="DZ994">IF(DZ991="","",_xll.PBD(DZ992,"HQ Country","","USD","",""))</f>
        <v/>
      </c>
      <c r="EA994" t="str" cm="1">
        <f t="array" ref="EA994">IF(EA991="","",_xll.PBD(EA992,"HQ Country","","USD","",""))</f>
        <v/>
      </c>
      <c r="EB994" t="str" cm="1">
        <f t="array" ref="EB994">IF(EB991="","",_xll.PBD(EB992,"HQ Country","","USD","",""))</f>
        <v/>
      </c>
      <c r="EC994" t="str" cm="1">
        <f t="array" ref="EC994">IF(EC991="","",_xll.PBD(EC992,"HQ Country","","USD","",""))</f>
        <v/>
      </c>
      <c r="ED994" t="str" cm="1">
        <f t="array" ref="ED994">IF(ED991="","",_xll.PBD(ED992,"HQ Country","","USD","",""))</f>
        <v/>
      </c>
      <c r="EE994" t="str" cm="1">
        <f t="array" ref="EE994">IF(EE991="","",_xll.PBD(EE992,"HQ Country","","USD","",""))</f>
        <v/>
      </c>
      <c r="EF994" t="str" cm="1">
        <f t="array" ref="EF994">IF(EF991="","",_xll.PBD(EF992,"HQ Country","","USD","",""))</f>
        <v/>
      </c>
      <c r="EG994" t="str" cm="1">
        <f t="array" ref="EG994">IF(EG991="","",_xll.PBD(EG992,"HQ Country","","USD","",""))</f>
        <v/>
      </c>
      <c r="EH994" t="str" cm="1">
        <f t="array" ref="EH994">IF(EH991="","",_xll.PBD(EH992,"HQ Country","","USD","",""))</f>
        <v/>
      </c>
      <c r="EI994" t="str" cm="1">
        <f t="array" ref="EI994">IF(EI991="","",_xll.PBD(EI992,"HQ Country","","USD","",""))</f>
        <v/>
      </c>
      <c r="EJ994" t="str" cm="1">
        <f t="array" ref="EJ994">IF(EJ991="","",_xll.PBD(EJ992,"HQ Country","","USD","",""))</f>
        <v/>
      </c>
      <c r="EK994" t="str" cm="1">
        <f t="array" ref="EK994">IF(EK991="","",_xll.PBD(EK992,"HQ Country","","USD","",""))</f>
        <v/>
      </c>
      <c r="EL994" t="str" cm="1">
        <f t="array" ref="EL994">IF(EL991="","",_xll.PBD(EL992,"HQ Country","","USD","",""))</f>
        <v/>
      </c>
      <c r="EM994" t="str" cm="1">
        <f t="array" ref="EM994">IF(EM991="","",_xll.PBD(EM992,"HQ Country","","USD","",""))</f>
        <v/>
      </c>
      <c r="EN994" t="str" cm="1">
        <f t="array" ref="EN994">IF(EN991="","",_xll.PBD(EN992,"HQ Country","","USD","",""))</f>
        <v/>
      </c>
      <c r="EO994" t="str" cm="1">
        <f t="array" ref="EO994">IF(EO991="","",_xll.PBD(EO992,"HQ Country","","USD","",""))</f>
        <v/>
      </c>
      <c r="EP994" t="str" cm="1">
        <f t="array" ref="EP994">IF(EP991="","",_xll.PBD(EP992,"HQ Country","","USD","",""))</f>
        <v/>
      </c>
      <c r="EQ994" t="str" cm="1">
        <f t="array" ref="EQ994">IF(EQ991="","",_xll.PBD(EQ992,"HQ Country","","USD","",""))</f>
        <v/>
      </c>
      <c r="ER994" t="str" cm="1">
        <f t="array" ref="ER994">IF(ER991="","",_xll.PBD(ER992,"HQ Country","","USD","",""))</f>
        <v/>
      </c>
      <c r="ES994" t="str" cm="1">
        <f t="array" ref="ES994">IF(ES991="","",_xll.PBD(ES992,"HQ Country","","USD","",""))</f>
        <v/>
      </c>
      <c r="ET994" t="str" cm="1">
        <f t="array" ref="ET994">IF(ET991="","",_xll.PBD(ET992,"HQ Country","","USD","",""))</f>
        <v/>
      </c>
      <c r="EU994" t="str" cm="1">
        <f t="array" ref="EU994">IF(EU991="","",_xll.PBD(EU992,"HQ Country","","USD","",""))</f>
        <v/>
      </c>
      <c r="EV994" t="str" cm="1">
        <f t="array" ref="EV994">IF(EV991="","",_xll.PBD(EV992,"HQ Country","","USD","",""))</f>
        <v/>
      </c>
      <c r="EW994" t="str" cm="1">
        <f t="array" ref="EW994">IF(EW991="","",_xll.PBD(EW992,"HQ Country","","USD","",""))</f>
        <v/>
      </c>
      <c r="EX994" t="str" cm="1">
        <f t="array" ref="EX994">IF(EX991="","",_xll.PBD(EX992,"HQ Country","","USD","",""))</f>
        <v/>
      </c>
      <c r="EY994" t="str" cm="1">
        <f t="array" ref="EY994">IF(EY991="","",_xll.PBD(EY992,"HQ Country","","USD","",""))</f>
        <v/>
      </c>
      <c r="EZ994" t="str" cm="1">
        <f t="array" ref="EZ994">IF(EZ991="","",_xll.PBD(EZ992,"HQ Country","","USD","",""))</f>
        <v/>
      </c>
      <c r="FA994" t="str" cm="1">
        <f t="array" ref="FA994">IF(FA991="","",_xll.PBD(FA992,"HQ Country","","USD","",""))</f>
        <v/>
      </c>
      <c r="FB994" t="str" cm="1">
        <f t="array" ref="FB994">IF(FB991="","",_xll.PBD(FB992,"HQ Country","","USD","",""))</f>
        <v/>
      </c>
      <c r="FC994" t="str" cm="1">
        <f t="array" ref="FC994">IF(FC991="","",_xll.PBD(FC992,"HQ Country","","USD","",""))</f>
        <v/>
      </c>
      <c r="FD994" t="str" cm="1">
        <f t="array" ref="FD994">IF(FD991="","",_xll.PBD(FD992,"HQ Country","","USD","",""))</f>
        <v/>
      </c>
      <c r="FE994" t="str" cm="1">
        <f t="array" ref="FE994">IF(FE991="","",_xll.PBD(FE992,"HQ Country","","USD","",""))</f>
        <v/>
      </c>
      <c r="FF994" t="str" cm="1">
        <f t="array" ref="FF994">IF(FF991="","",_xll.PBD(FF992,"HQ Country","","USD","",""))</f>
        <v/>
      </c>
      <c r="FG994" t="str" cm="1">
        <f t="array" ref="FG994">IF(FG991="","",_xll.PBD(FG992,"HQ Country","","USD","",""))</f>
        <v/>
      </c>
      <c r="FH994" t="str" cm="1">
        <f t="array" ref="FH994">IF(FH991="","",_xll.PBD(FH992,"HQ Country","","USD","",""))</f>
        <v/>
      </c>
      <c r="FI994" t="str" cm="1">
        <f t="array" ref="FI994">IF(FI991="","",_xll.PBD(FI992,"HQ Country","","USD","",""))</f>
        <v/>
      </c>
      <c r="FJ994" t="str" cm="1">
        <f t="array" ref="FJ994">IF(FJ991="","",_xll.PBD(FJ992,"HQ Country","","USD","",""))</f>
        <v/>
      </c>
      <c r="FK994" t="str" cm="1">
        <f t="array" ref="FK994">IF(FK991="","",_xll.PBD(FK992,"HQ Country","","USD","",""))</f>
        <v/>
      </c>
      <c r="FL994" t="str" cm="1">
        <f t="array" ref="FL994">IF(FL991="","",_xll.PBD(FL992,"HQ Country","","USD","",""))</f>
        <v/>
      </c>
      <c r="FM994" t="str" cm="1">
        <f t="array" ref="FM994">IF(FM991="","",_xll.PBD(FM992,"HQ Country","","USD","",""))</f>
        <v/>
      </c>
      <c r="FN994" t="str" cm="1">
        <f t="array" ref="FN994">IF(FN991="","",_xll.PBD(FN992,"HQ Country","","USD","",""))</f>
        <v/>
      </c>
      <c r="FO994" t="str" cm="1">
        <f t="array" ref="FO994">IF(FO991="","",_xll.PBD(FO992,"HQ Country","","USD","",""))</f>
        <v/>
      </c>
      <c r="FP994" t="str" cm="1">
        <f t="array" ref="FP994">IF(FP991="","",_xll.PBD(FP992,"HQ Country","","USD","",""))</f>
        <v/>
      </c>
      <c r="FQ994" t="str" cm="1">
        <f t="array" ref="FQ994">IF(FQ991="","",_xll.PBD(FQ992,"HQ Country","","USD","",""))</f>
        <v/>
      </c>
      <c r="FR994" t="str" cm="1">
        <f t="array" ref="FR994">IF(FR991="","",_xll.PBD(FR992,"HQ Country","","USD","",""))</f>
        <v/>
      </c>
      <c r="FS994" t="str" cm="1">
        <f t="array" ref="FS994">IF(FS991="","",_xll.PBD(FS992,"HQ Country","","USD","",""))</f>
        <v/>
      </c>
      <c r="FT994" t="str" cm="1">
        <f t="array" ref="FT994">IF(FT991="","",_xll.PBD(FT992,"HQ Country","","USD","",""))</f>
        <v/>
      </c>
      <c r="FU994" t="str" cm="1">
        <f t="array" ref="FU994">IF(FU991="","",_xll.PBD(FU992,"HQ Country","","USD","",""))</f>
        <v/>
      </c>
      <c r="FV994" t="str" cm="1">
        <f t="array" ref="FV994">IF(FV991="","",_xll.PBD(FV992,"HQ Country","","USD","",""))</f>
        <v/>
      </c>
      <c r="FW994" t="str" cm="1">
        <f t="array" ref="FW994">IF(FW991="","",_xll.PBD(FW992,"HQ Country","","USD","",""))</f>
        <v/>
      </c>
      <c r="FX994" t="str" cm="1">
        <f t="array" ref="FX994">IF(FX991="","",_xll.PBD(FX992,"HQ Country","","USD","",""))</f>
        <v/>
      </c>
      <c r="FY994" t="str" cm="1">
        <f t="array" ref="FY994">IF(FY991="","",_xll.PBD(FY992,"HQ Country","","USD","",""))</f>
        <v/>
      </c>
      <c r="FZ994" t="str" cm="1">
        <f t="array" ref="FZ994">IF(FZ991="","",_xll.PBD(FZ992,"HQ Country","","USD","",""))</f>
        <v/>
      </c>
      <c r="GA994" t="str" cm="1">
        <f t="array" ref="GA994">IF(GA991="","",_xll.PBD(GA992,"HQ Country","","USD","",""))</f>
        <v/>
      </c>
      <c r="GB994" t="str" cm="1">
        <f t="array" ref="GB994">IF(GB991="","",_xll.PBD(GB992,"HQ Country","","USD","",""))</f>
        <v/>
      </c>
      <c r="GC994" t="str" cm="1">
        <f t="array" ref="GC994">IF(GC991="","",_xll.PBD(GC992,"HQ Country","","USD","",""))</f>
        <v/>
      </c>
      <c r="GD994" t="str" cm="1">
        <f t="array" ref="GD994">IF(GD991="","",_xll.PBD(GD992,"HQ Country","","USD","",""))</f>
        <v/>
      </c>
      <c r="GE994" t="str" cm="1">
        <f t="array" ref="GE994">IF(GE991="","",_xll.PBD(GE992,"HQ Country","","USD","",""))</f>
        <v/>
      </c>
      <c r="GF994" t="str" cm="1">
        <f t="array" ref="GF994">IF(GF991="","",_xll.PBD(GF992,"HQ Country","","USD","",""))</f>
        <v/>
      </c>
      <c r="GG994" t="str" cm="1">
        <f t="array" ref="GG994">IF(GG991="","",_xll.PBD(GG992,"HQ Country","","USD","",""))</f>
        <v/>
      </c>
      <c r="GH994" t="str" cm="1">
        <f t="array" ref="GH994">IF(GH991="","",_xll.PBD(GH992,"HQ Country","","USD","",""))</f>
        <v/>
      </c>
      <c r="GI994" t="str" cm="1">
        <f t="array" ref="GI994">IF(GI991="","",_xll.PBD(GI992,"HQ Country","","USD","",""))</f>
        <v/>
      </c>
      <c r="GJ994" t="str" cm="1">
        <f t="array" ref="GJ994">IF(GJ991="","",_xll.PBD(GJ992,"HQ Country","","USD","",""))</f>
        <v/>
      </c>
      <c r="GK994" t="str" cm="1">
        <f t="array" ref="GK994">IF(GK991="","",_xll.PBD(GK992,"HQ Country","","USD","",""))</f>
        <v/>
      </c>
      <c r="GL994" t="str" cm="1">
        <f t="array" ref="GL994">IF(GL991="","",_xll.PBD(GL992,"HQ Country","","USD","",""))</f>
        <v/>
      </c>
      <c r="GM994" t="str" cm="1">
        <f t="array" ref="GM994">IF(GM991="","",_xll.PBD(GM992,"HQ Country","","USD","",""))</f>
        <v/>
      </c>
      <c r="GN994" t="str" cm="1">
        <f t="array" ref="GN994">IF(GN991="","",_xll.PBD(GN992,"HQ Country","","USD","",""))</f>
        <v/>
      </c>
      <c r="GO994" t="str" cm="1">
        <f t="array" ref="GO994">IF(GO991="","",_xll.PBD(GO992,"HQ Country","","USD","",""))</f>
        <v/>
      </c>
      <c r="GP994" t="str" cm="1">
        <f t="array" ref="GP994">IF(GP991="","",_xll.PBD(GP992,"HQ Country","","USD","",""))</f>
        <v/>
      </c>
      <c r="GQ994" t="str" cm="1">
        <f t="array" ref="GQ994">IF(GQ991="","",_xll.PBD(GQ992,"HQ Country","","USD","",""))</f>
        <v/>
      </c>
      <c r="GR994" t="str" cm="1">
        <f t="array" ref="GR994">IF(GR991="","",_xll.PBD(GR992,"HQ Country","","USD","",""))</f>
        <v/>
      </c>
      <c r="GS994" t="str" cm="1">
        <f t="array" ref="GS994">IF(GS991="","",_xll.PBD(GS992,"HQ Country","","USD","",""))</f>
        <v/>
      </c>
      <c r="GT994" t="str" cm="1">
        <f t="array" ref="GT994">IF(GT991="","",_xll.PBD(GT992,"HQ Country","","USD","",""))</f>
        <v/>
      </c>
      <c r="GU994" t="str" cm="1">
        <f t="array" ref="GU994">IF(GU991="","",_xll.PBD(GU992,"HQ Country","","USD","",""))</f>
        <v/>
      </c>
      <c r="GV994" t="str" cm="1">
        <f t="array" ref="GV994">IF(GV991="","",_xll.PBD(GV992,"HQ Country","","USD","",""))</f>
        <v/>
      </c>
      <c r="GW994" t="str" cm="1">
        <f t="array" ref="GW994">IF(GW991="","",_xll.PBD(GW992,"HQ Country","","USD","",""))</f>
        <v/>
      </c>
      <c r="GX994" t="str" cm="1">
        <f t="array" ref="GX994">IF(GX991="","",_xll.PBD(GX992,"HQ Country","","USD","",""))</f>
        <v/>
      </c>
      <c r="GY994" t="str" cm="1">
        <f t="array" ref="GY994">IF(GY991="","",_xll.PBD(GY992,"HQ Country","","USD","",""))</f>
        <v/>
      </c>
      <c r="GZ994" t="str" cm="1">
        <f t="array" ref="GZ994">IF(GZ991="","",_xll.PBD(GZ992,"HQ Country","","USD","",""))</f>
        <v/>
      </c>
      <c r="HA994" t="str" cm="1">
        <f t="array" ref="HA994">IF(HA991="","",_xll.PBD(HA992,"HQ Country","","USD","",""))</f>
        <v/>
      </c>
      <c r="HB994" t="str" cm="1">
        <f t="array" ref="HB994">IF(HB991="","",_xll.PBD(HB992,"HQ Country","","USD","",""))</f>
        <v/>
      </c>
      <c r="HC994" t="str" cm="1">
        <f t="array" ref="HC994">IF(HC991="","",_xll.PBD(HC992,"HQ Country","","USD","",""))</f>
        <v/>
      </c>
      <c r="HD994" t="str" cm="1">
        <f t="array" ref="HD994">IF(HD991="","",_xll.PBD(HD992,"HQ Country","","USD","",""))</f>
        <v/>
      </c>
      <c r="HE994" t="str" cm="1">
        <f t="array" ref="HE994">IF(HE991="","",_xll.PBD(HE992,"HQ Country","","USD","",""))</f>
        <v/>
      </c>
      <c r="HF994" t="str" cm="1">
        <f t="array" ref="HF994">IF(HF991="","",_xll.PBD(HF992,"HQ Country","","USD","",""))</f>
        <v/>
      </c>
      <c r="HG994" t="str" cm="1">
        <f t="array" ref="HG994">IF(HG991="","",_xll.PBD(HG992,"HQ Country","","USD","",""))</f>
        <v/>
      </c>
      <c r="HH994" t="str" cm="1">
        <f t="array" ref="HH994">IF(HH991="","",_xll.PBD(HH992,"HQ Country","","USD","",""))</f>
        <v/>
      </c>
      <c r="HI994" t="str" cm="1">
        <f t="array" ref="HI994">IF(HI991="","",_xll.PBD(HI992,"HQ Country","","USD","",""))</f>
        <v/>
      </c>
      <c r="HJ994" t="str" cm="1">
        <f t="array" ref="HJ994">IF(HJ991="","",_xll.PBD(HJ992,"HQ Country","","USD","",""))</f>
        <v/>
      </c>
      <c r="HK994" t="str" cm="1">
        <f t="array" ref="HK994">IF(HK991="","",_xll.PBD(HK992,"HQ Country","","USD","",""))</f>
        <v/>
      </c>
      <c r="HL994" t="str" cm="1">
        <f t="array" ref="HL994">IF(HL991="","",_xll.PBD(HL992,"HQ Country","","USD","",""))</f>
        <v/>
      </c>
      <c r="HM994" t="str" cm="1">
        <f t="array" ref="HM994">IF(HM991="","",_xll.PBD(HM992,"HQ Country","","USD","",""))</f>
        <v/>
      </c>
      <c r="HN994" t="str" cm="1">
        <f t="array" ref="HN994">IF(HN991="","",_xll.PBD(HN992,"HQ Country","","USD","",""))</f>
        <v/>
      </c>
      <c r="HO994" t="str" cm="1">
        <f t="array" ref="HO994">IF(HO991="","",_xll.PBD(HO992,"HQ Country","","USD","",""))</f>
        <v/>
      </c>
      <c r="HP994" t="str" cm="1">
        <f t="array" ref="HP994">IF(HP991="","",_xll.PBD(HP992,"HQ Country","","USD","",""))</f>
        <v/>
      </c>
      <c r="HQ994" t="str" cm="1">
        <f t="array" ref="HQ994">IF(HQ991="","",_xll.PBD(HQ992,"HQ Country","","USD","",""))</f>
        <v/>
      </c>
      <c r="HR994" t="str" cm="1">
        <f t="array" ref="HR994">IF(HR991="","",_xll.PBD(HR992,"HQ Country","","USD","",""))</f>
        <v/>
      </c>
      <c r="HS994" t="str" cm="1">
        <f t="array" ref="HS994">IF(HS991="","",_xll.PBD(HS992,"HQ Country","","USD","",""))</f>
        <v/>
      </c>
      <c r="HT994" t="str" cm="1">
        <f t="array" ref="HT994">IF(HT991="","",_xll.PBD(HT992,"HQ Country","","USD","",""))</f>
        <v/>
      </c>
      <c r="HU994" t="str" cm="1">
        <f t="array" ref="HU994">IF(HU991="","",_xll.PBD(HU992,"HQ Country","","USD","",""))</f>
        <v/>
      </c>
      <c r="HV994" t="str" cm="1">
        <f t="array" ref="HV994">IF(HV991="","",_xll.PBD(HV992,"HQ Country","","USD","",""))</f>
        <v/>
      </c>
      <c r="HW994" t="str" cm="1">
        <f t="array" ref="HW994">IF(HW991="","",_xll.PBD(HW992,"HQ Country","","USD","",""))</f>
        <v/>
      </c>
      <c r="HX994" t="str" cm="1">
        <f t="array" ref="HX994">IF(HX991="","",_xll.PBD(HX992,"HQ Country","","USD","",""))</f>
        <v/>
      </c>
      <c r="HY994" t="str" cm="1">
        <f t="array" ref="HY994">IF(HY991="","",_xll.PBD(HY992,"HQ Country","","USD","",""))</f>
        <v/>
      </c>
      <c r="HZ994" t="str" cm="1">
        <f t="array" ref="HZ994">IF(HZ991="","",_xll.PBD(HZ992,"HQ Country","","USD","",""))</f>
        <v/>
      </c>
      <c r="IA994" t="str" cm="1">
        <f t="array" ref="IA994">IF(IA991="","",_xll.PBD(IA992,"HQ Country","","USD","",""))</f>
        <v/>
      </c>
      <c r="IB994" t="str" cm="1">
        <f t="array" ref="IB994">IF(IB991="","",_xll.PBD(IB992,"HQ Country","","USD","",""))</f>
        <v/>
      </c>
      <c r="IC994" t="str" cm="1">
        <f t="array" ref="IC994">IF(IC991="","",_xll.PBD(IC992,"HQ Country","","USD","",""))</f>
        <v/>
      </c>
      <c r="ID994" t="str" cm="1">
        <f t="array" ref="ID994">IF(ID991="","",_xll.PBD(ID992,"HQ Country","","USD","",""))</f>
        <v/>
      </c>
      <c r="IE994" t="str" cm="1">
        <f t="array" ref="IE994">IF(IE991="","",_xll.PBD(IE992,"HQ Country","","USD","",""))</f>
        <v/>
      </c>
    </row>
    <row r="995" spans="2:239" x14ac:dyDescent="0.2">
      <c r="B995" t="s">
        <v>2715</v>
      </c>
      <c r="C995" t="str">
        <f t="shared" ref="C995:BN995" ca="1" si="384">IF(C991="","",IF(C994=$D$4,1,0))</f>
        <v/>
      </c>
      <c r="D995" t="str">
        <f t="shared" si="384"/>
        <v/>
      </c>
      <c r="E995" t="str">
        <f t="shared" si="384"/>
        <v/>
      </c>
      <c r="F995" t="str">
        <f t="shared" si="384"/>
        <v/>
      </c>
      <c r="G995" t="str">
        <f t="shared" si="384"/>
        <v/>
      </c>
      <c r="H995" t="str">
        <f t="shared" si="384"/>
        <v/>
      </c>
      <c r="I995" t="str">
        <f t="shared" si="384"/>
        <v/>
      </c>
      <c r="J995" t="str">
        <f t="shared" si="384"/>
        <v/>
      </c>
      <c r="K995" t="str">
        <f t="shared" si="384"/>
        <v/>
      </c>
      <c r="L995" t="str">
        <f t="shared" si="384"/>
        <v/>
      </c>
      <c r="M995" t="str">
        <f t="shared" si="384"/>
        <v/>
      </c>
      <c r="N995" t="str">
        <f t="shared" si="384"/>
        <v/>
      </c>
      <c r="O995" t="str">
        <f t="shared" si="384"/>
        <v/>
      </c>
      <c r="P995" t="str">
        <f t="shared" si="384"/>
        <v/>
      </c>
      <c r="Q995" t="str">
        <f t="shared" si="384"/>
        <v/>
      </c>
      <c r="R995" t="str">
        <f t="shared" si="384"/>
        <v/>
      </c>
      <c r="S995" t="str">
        <f t="shared" si="384"/>
        <v/>
      </c>
      <c r="T995" t="str">
        <f t="shared" si="384"/>
        <v/>
      </c>
      <c r="U995" t="str">
        <f t="shared" si="384"/>
        <v/>
      </c>
      <c r="V995" t="str">
        <f t="shared" si="384"/>
        <v/>
      </c>
      <c r="W995" t="str">
        <f t="shared" si="384"/>
        <v/>
      </c>
      <c r="X995" t="str">
        <f t="shared" si="384"/>
        <v/>
      </c>
      <c r="Y995" t="str">
        <f t="shared" si="384"/>
        <v/>
      </c>
      <c r="Z995" t="str">
        <f t="shared" si="384"/>
        <v/>
      </c>
      <c r="AA995" t="str">
        <f t="shared" si="384"/>
        <v/>
      </c>
      <c r="AB995" t="str">
        <f t="shared" si="384"/>
        <v/>
      </c>
      <c r="AC995" t="str">
        <f t="shared" si="384"/>
        <v/>
      </c>
      <c r="AD995" t="str">
        <f t="shared" si="384"/>
        <v/>
      </c>
      <c r="AE995" t="str">
        <f t="shared" si="384"/>
        <v/>
      </c>
      <c r="AF995" t="str">
        <f t="shared" si="384"/>
        <v/>
      </c>
      <c r="AG995" t="str">
        <f t="shared" si="384"/>
        <v/>
      </c>
      <c r="AH995" t="str">
        <f t="shared" si="384"/>
        <v/>
      </c>
      <c r="AI995" t="str">
        <f t="shared" si="384"/>
        <v/>
      </c>
      <c r="AJ995" t="str">
        <f t="shared" si="384"/>
        <v/>
      </c>
      <c r="AK995" t="str">
        <f t="shared" si="384"/>
        <v/>
      </c>
      <c r="AL995" t="str">
        <f t="shared" si="384"/>
        <v/>
      </c>
      <c r="AM995" t="str">
        <f t="shared" si="384"/>
        <v/>
      </c>
      <c r="AN995" t="str">
        <f t="shared" si="384"/>
        <v/>
      </c>
      <c r="AO995" t="str">
        <f t="shared" si="384"/>
        <v/>
      </c>
      <c r="AP995" t="str">
        <f t="shared" si="384"/>
        <v/>
      </c>
      <c r="AQ995" t="str">
        <f t="shared" si="384"/>
        <v/>
      </c>
      <c r="AR995" t="str">
        <f t="shared" si="384"/>
        <v/>
      </c>
      <c r="AS995" t="str">
        <f t="shared" si="384"/>
        <v/>
      </c>
      <c r="AT995" t="str">
        <f t="shared" si="384"/>
        <v/>
      </c>
      <c r="AU995" t="str">
        <f t="shared" si="384"/>
        <v/>
      </c>
      <c r="AV995" t="str">
        <f t="shared" si="384"/>
        <v/>
      </c>
      <c r="AW995" t="str">
        <f t="shared" si="384"/>
        <v/>
      </c>
      <c r="AX995" t="str">
        <f t="shared" si="384"/>
        <v/>
      </c>
      <c r="AY995" t="str">
        <f t="shared" si="384"/>
        <v/>
      </c>
      <c r="AZ995" t="str">
        <f t="shared" si="384"/>
        <v/>
      </c>
      <c r="BA995" t="str">
        <f t="shared" si="384"/>
        <v/>
      </c>
      <c r="BB995" t="str">
        <f t="shared" si="384"/>
        <v/>
      </c>
      <c r="BC995" t="str">
        <f t="shared" si="384"/>
        <v/>
      </c>
      <c r="BD995" t="str">
        <f t="shared" si="384"/>
        <v/>
      </c>
      <c r="BE995" t="str">
        <f t="shared" si="384"/>
        <v/>
      </c>
      <c r="BF995" t="str">
        <f t="shared" si="384"/>
        <v/>
      </c>
      <c r="BG995" t="str">
        <f t="shared" si="384"/>
        <v/>
      </c>
      <c r="BH995" t="str">
        <f t="shared" si="384"/>
        <v/>
      </c>
      <c r="BI995" t="str">
        <f t="shared" si="384"/>
        <v/>
      </c>
      <c r="BJ995" t="str">
        <f t="shared" si="384"/>
        <v/>
      </c>
      <c r="BK995" t="str">
        <f t="shared" si="384"/>
        <v/>
      </c>
      <c r="BL995" t="str">
        <f t="shared" si="384"/>
        <v/>
      </c>
      <c r="BM995" t="str">
        <f t="shared" si="384"/>
        <v/>
      </c>
      <c r="BN995" t="str">
        <f t="shared" si="384"/>
        <v/>
      </c>
      <c r="BO995" t="str">
        <f t="shared" ref="BO995:DZ995" si="385">IF(BO991="","",IF(BO994=$D$4,1,0))</f>
        <v/>
      </c>
      <c r="BP995" t="str">
        <f t="shared" si="385"/>
        <v/>
      </c>
      <c r="BQ995" t="str">
        <f t="shared" si="385"/>
        <v/>
      </c>
      <c r="BR995" t="str">
        <f t="shared" si="385"/>
        <v/>
      </c>
      <c r="BS995" t="str">
        <f t="shared" si="385"/>
        <v/>
      </c>
      <c r="BT995" t="str">
        <f t="shared" si="385"/>
        <v/>
      </c>
      <c r="BU995" t="str">
        <f t="shared" si="385"/>
        <v/>
      </c>
      <c r="BV995" t="str">
        <f t="shared" si="385"/>
        <v/>
      </c>
      <c r="BW995" t="str">
        <f t="shared" si="385"/>
        <v/>
      </c>
      <c r="BX995" t="str">
        <f t="shared" si="385"/>
        <v/>
      </c>
      <c r="BY995" t="str">
        <f t="shared" si="385"/>
        <v/>
      </c>
      <c r="BZ995" t="str">
        <f t="shared" si="385"/>
        <v/>
      </c>
      <c r="CA995" t="str">
        <f t="shared" si="385"/>
        <v/>
      </c>
      <c r="CB995" t="str">
        <f t="shared" si="385"/>
        <v/>
      </c>
      <c r="CC995" t="str">
        <f t="shared" si="385"/>
        <v/>
      </c>
      <c r="CD995" t="str">
        <f t="shared" si="385"/>
        <v/>
      </c>
      <c r="CE995" t="str">
        <f t="shared" si="385"/>
        <v/>
      </c>
      <c r="CF995" t="str">
        <f t="shared" si="385"/>
        <v/>
      </c>
      <c r="CG995" t="str">
        <f t="shared" si="385"/>
        <v/>
      </c>
      <c r="CH995" t="str">
        <f t="shared" si="385"/>
        <v/>
      </c>
      <c r="CI995" t="str">
        <f t="shared" si="385"/>
        <v/>
      </c>
      <c r="CJ995" t="str">
        <f t="shared" si="385"/>
        <v/>
      </c>
      <c r="CK995" t="str">
        <f t="shared" si="385"/>
        <v/>
      </c>
      <c r="CL995" t="str">
        <f t="shared" si="385"/>
        <v/>
      </c>
      <c r="CM995" t="str">
        <f t="shared" si="385"/>
        <v/>
      </c>
      <c r="CN995" t="str">
        <f t="shared" si="385"/>
        <v/>
      </c>
      <c r="CO995" t="str">
        <f t="shared" si="385"/>
        <v/>
      </c>
      <c r="CP995" t="str">
        <f t="shared" si="385"/>
        <v/>
      </c>
      <c r="CQ995" t="str">
        <f t="shared" si="385"/>
        <v/>
      </c>
      <c r="CR995" t="str">
        <f t="shared" si="385"/>
        <v/>
      </c>
      <c r="CS995" t="str">
        <f t="shared" si="385"/>
        <v/>
      </c>
      <c r="CT995" t="str">
        <f t="shared" si="385"/>
        <v/>
      </c>
      <c r="CU995" t="str">
        <f t="shared" si="385"/>
        <v/>
      </c>
      <c r="CV995" t="str">
        <f t="shared" si="385"/>
        <v/>
      </c>
      <c r="CW995" t="str">
        <f t="shared" si="385"/>
        <v/>
      </c>
      <c r="CX995" t="str">
        <f t="shared" si="385"/>
        <v/>
      </c>
      <c r="CY995" t="str">
        <f t="shared" si="385"/>
        <v/>
      </c>
      <c r="CZ995" t="str">
        <f t="shared" si="385"/>
        <v/>
      </c>
      <c r="DA995" t="str">
        <f t="shared" si="385"/>
        <v/>
      </c>
      <c r="DB995" t="str">
        <f t="shared" si="385"/>
        <v/>
      </c>
      <c r="DC995" t="str">
        <f t="shared" si="385"/>
        <v/>
      </c>
      <c r="DD995" t="str">
        <f t="shared" si="385"/>
        <v/>
      </c>
      <c r="DE995" t="str">
        <f t="shared" si="385"/>
        <v/>
      </c>
      <c r="DF995" t="str">
        <f t="shared" si="385"/>
        <v/>
      </c>
      <c r="DG995" t="str">
        <f t="shared" si="385"/>
        <v/>
      </c>
      <c r="DH995" t="str">
        <f t="shared" si="385"/>
        <v/>
      </c>
      <c r="DI995" t="str">
        <f t="shared" si="385"/>
        <v/>
      </c>
      <c r="DJ995" t="str">
        <f t="shared" si="385"/>
        <v/>
      </c>
      <c r="DK995" t="str">
        <f t="shared" si="385"/>
        <v/>
      </c>
      <c r="DL995" t="str">
        <f t="shared" si="385"/>
        <v/>
      </c>
      <c r="DM995" t="str">
        <f t="shared" si="385"/>
        <v/>
      </c>
      <c r="DN995" t="str">
        <f t="shared" si="385"/>
        <v/>
      </c>
      <c r="DO995" t="str">
        <f t="shared" si="385"/>
        <v/>
      </c>
      <c r="DP995" t="str">
        <f t="shared" si="385"/>
        <v/>
      </c>
      <c r="DQ995" t="str">
        <f t="shared" si="385"/>
        <v/>
      </c>
      <c r="DR995" t="str">
        <f t="shared" si="385"/>
        <v/>
      </c>
      <c r="DS995" t="str">
        <f t="shared" si="385"/>
        <v/>
      </c>
      <c r="DT995" t="str">
        <f t="shared" si="385"/>
        <v/>
      </c>
      <c r="DU995" t="str">
        <f t="shared" si="385"/>
        <v/>
      </c>
      <c r="DV995" t="str">
        <f t="shared" si="385"/>
        <v/>
      </c>
      <c r="DW995" t="str">
        <f t="shared" si="385"/>
        <v/>
      </c>
      <c r="DX995" t="str">
        <f t="shared" si="385"/>
        <v/>
      </c>
      <c r="DY995" t="str">
        <f t="shared" si="385"/>
        <v/>
      </c>
      <c r="DZ995" t="str">
        <f t="shared" si="385"/>
        <v/>
      </c>
      <c r="EA995" t="str">
        <f t="shared" ref="EA995:GL995" si="386">IF(EA991="","",IF(EA994=$D$4,1,0))</f>
        <v/>
      </c>
      <c r="EB995" t="str">
        <f t="shared" si="386"/>
        <v/>
      </c>
      <c r="EC995" t="str">
        <f t="shared" si="386"/>
        <v/>
      </c>
      <c r="ED995" t="str">
        <f t="shared" si="386"/>
        <v/>
      </c>
      <c r="EE995" t="str">
        <f t="shared" si="386"/>
        <v/>
      </c>
      <c r="EF995" t="str">
        <f t="shared" si="386"/>
        <v/>
      </c>
      <c r="EG995" t="str">
        <f t="shared" si="386"/>
        <v/>
      </c>
      <c r="EH995" t="str">
        <f t="shared" si="386"/>
        <v/>
      </c>
      <c r="EI995" t="str">
        <f t="shared" si="386"/>
        <v/>
      </c>
      <c r="EJ995" t="str">
        <f t="shared" si="386"/>
        <v/>
      </c>
      <c r="EK995" t="str">
        <f t="shared" si="386"/>
        <v/>
      </c>
      <c r="EL995" t="str">
        <f t="shared" si="386"/>
        <v/>
      </c>
      <c r="EM995" t="str">
        <f t="shared" si="386"/>
        <v/>
      </c>
      <c r="EN995" t="str">
        <f t="shared" si="386"/>
        <v/>
      </c>
      <c r="EO995" t="str">
        <f t="shared" si="386"/>
        <v/>
      </c>
      <c r="EP995" t="str">
        <f t="shared" si="386"/>
        <v/>
      </c>
      <c r="EQ995" t="str">
        <f t="shared" si="386"/>
        <v/>
      </c>
      <c r="ER995" t="str">
        <f t="shared" si="386"/>
        <v/>
      </c>
      <c r="ES995" t="str">
        <f t="shared" si="386"/>
        <v/>
      </c>
      <c r="ET995" t="str">
        <f t="shared" si="386"/>
        <v/>
      </c>
      <c r="EU995" t="str">
        <f t="shared" si="386"/>
        <v/>
      </c>
      <c r="EV995" t="str">
        <f t="shared" si="386"/>
        <v/>
      </c>
      <c r="EW995" t="str">
        <f t="shared" si="386"/>
        <v/>
      </c>
      <c r="EX995" t="str">
        <f t="shared" si="386"/>
        <v/>
      </c>
      <c r="EY995" t="str">
        <f t="shared" si="386"/>
        <v/>
      </c>
      <c r="EZ995" t="str">
        <f t="shared" si="386"/>
        <v/>
      </c>
      <c r="FA995" t="str">
        <f t="shared" si="386"/>
        <v/>
      </c>
      <c r="FB995" t="str">
        <f t="shared" si="386"/>
        <v/>
      </c>
      <c r="FC995" t="str">
        <f t="shared" si="386"/>
        <v/>
      </c>
      <c r="FD995" t="str">
        <f t="shared" si="386"/>
        <v/>
      </c>
      <c r="FE995" t="str">
        <f t="shared" si="386"/>
        <v/>
      </c>
      <c r="FF995" t="str">
        <f t="shared" si="386"/>
        <v/>
      </c>
      <c r="FG995" t="str">
        <f t="shared" si="386"/>
        <v/>
      </c>
      <c r="FH995" t="str">
        <f t="shared" si="386"/>
        <v/>
      </c>
      <c r="FI995" t="str">
        <f t="shared" si="386"/>
        <v/>
      </c>
      <c r="FJ995" t="str">
        <f t="shared" si="386"/>
        <v/>
      </c>
      <c r="FK995" t="str">
        <f t="shared" si="386"/>
        <v/>
      </c>
      <c r="FL995" t="str">
        <f t="shared" si="386"/>
        <v/>
      </c>
      <c r="FM995" t="str">
        <f t="shared" si="386"/>
        <v/>
      </c>
      <c r="FN995" t="str">
        <f t="shared" si="386"/>
        <v/>
      </c>
      <c r="FO995" t="str">
        <f t="shared" si="386"/>
        <v/>
      </c>
      <c r="FP995" t="str">
        <f t="shared" si="386"/>
        <v/>
      </c>
      <c r="FQ995" t="str">
        <f t="shared" si="386"/>
        <v/>
      </c>
      <c r="FR995" t="str">
        <f t="shared" si="386"/>
        <v/>
      </c>
      <c r="FS995" t="str">
        <f t="shared" si="386"/>
        <v/>
      </c>
      <c r="FT995" t="str">
        <f t="shared" si="386"/>
        <v/>
      </c>
      <c r="FU995" t="str">
        <f t="shared" si="386"/>
        <v/>
      </c>
      <c r="FV995" t="str">
        <f t="shared" si="386"/>
        <v/>
      </c>
      <c r="FW995" t="str">
        <f t="shared" si="386"/>
        <v/>
      </c>
      <c r="FX995" t="str">
        <f t="shared" si="386"/>
        <v/>
      </c>
      <c r="FY995" t="str">
        <f t="shared" si="386"/>
        <v/>
      </c>
      <c r="FZ995" t="str">
        <f t="shared" si="386"/>
        <v/>
      </c>
      <c r="GA995" t="str">
        <f t="shared" si="386"/>
        <v/>
      </c>
      <c r="GB995" t="str">
        <f t="shared" si="386"/>
        <v/>
      </c>
      <c r="GC995" t="str">
        <f t="shared" si="386"/>
        <v/>
      </c>
      <c r="GD995" t="str">
        <f t="shared" si="386"/>
        <v/>
      </c>
      <c r="GE995" t="str">
        <f t="shared" si="386"/>
        <v/>
      </c>
      <c r="GF995" t="str">
        <f t="shared" si="386"/>
        <v/>
      </c>
      <c r="GG995" t="str">
        <f t="shared" si="386"/>
        <v/>
      </c>
      <c r="GH995" t="str">
        <f t="shared" si="386"/>
        <v/>
      </c>
      <c r="GI995" t="str">
        <f t="shared" si="386"/>
        <v/>
      </c>
      <c r="GJ995" t="str">
        <f t="shared" si="386"/>
        <v/>
      </c>
      <c r="GK995" t="str">
        <f t="shared" si="386"/>
        <v/>
      </c>
      <c r="GL995" t="str">
        <f t="shared" si="386"/>
        <v/>
      </c>
      <c r="GM995" t="str">
        <f t="shared" ref="GM995:IE995" si="387">IF(GM991="","",IF(GM994=$D$4,1,0))</f>
        <v/>
      </c>
      <c r="GN995" t="str">
        <f t="shared" si="387"/>
        <v/>
      </c>
      <c r="GO995" t="str">
        <f t="shared" si="387"/>
        <v/>
      </c>
      <c r="GP995" t="str">
        <f t="shared" si="387"/>
        <v/>
      </c>
      <c r="GQ995" t="str">
        <f t="shared" si="387"/>
        <v/>
      </c>
      <c r="GR995" t="str">
        <f t="shared" si="387"/>
        <v/>
      </c>
      <c r="GS995" t="str">
        <f t="shared" si="387"/>
        <v/>
      </c>
      <c r="GT995" t="str">
        <f t="shared" si="387"/>
        <v/>
      </c>
      <c r="GU995" t="str">
        <f t="shared" si="387"/>
        <v/>
      </c>
      <c r="GV995" t="str">
        <f t="shared" si="387"/>
        <v/>
      </c>
      <c r="GW995" t="str">
        <f t="shared" si="387"/>
        <v/>
      </c>
      <c r="GX995" t="str">
        <f t="shared" si="387"/>
        <v/>
      </c>
      <c r="GY995" t="str">
        <f t="shared" si="387"/>
        <v/>
      </c>
      <c r="GZ995" t="str">
        <f t="shared" si="387"/>
        <v/>
      </c>
      <c r="HA995" t="str">
        <f t="shared" si="387"/>
        <v/>
      </c>
      <c r="HB995" t="str">
        <f t="shared" si="387"/>
        <v/>
      </c>
      <c r="HC995" t="str">
        <f t="shared" si="387"/>
        <v/>
      </c>
      <c r="HD995" t="str">
        <f t="shared" si="387"/>
        <v/>
      </c>
      <c r="HE995" t="str">
        <f t="shared" si="387"/>
        <v/>
      </c>
      <c r="HF995" t="str">
        <f t="shared" si="387"/>
        <v/>
      </c>
      <c r="HG995" t="str">
        <f t="shared" si="387"/>
        <v/>
      </c>
      <c r="HH995" t="str">
        <f t="shared" si="387"/>
        <v/>
      </c>
      <c r="HI995" t="str">
        <f t="shared" si="387"/>
        <v/>
      </c>
      <c r="HJ995" t="str">
        <f t="shared" si="387"/>
        <v/>
      </c>
      <c r="HK995" t="str">
        <f t="shared" si="387"/>
        <v/>
      </c>
      <c r="HL995" t="str">
        <f t="shared" si="387"/>
        <v/>
      </c>
      <c r="HM995" t="str">
        <f t="shared" si="387"/>
        <v/>
      </c>
      <c r="HN995" t="str">
        <f t="shared" si="387"/>
        <v/>
      </c>
      <c r="HO995" t="str">
        <f t="shared" si="387"/>
        <v/>
      </c>
      <c r="HP995" t="str">
        <f t="shared" si="387"/>
        <v/>
      </c>
      <c r="HQ995" t="str">
        <f t="shared" si="387"/>
        <v/>
      </c>
      <c r="HR995" t="str">
        <f t="shared" si="387"/>
        <v/>
      </c>
      <c r="HS995" t="str">
        <f t="shared" si="387"/>
        <v/>
      </c>
      <c r="HT995" t="str">
        <f t="shared" si="387"/>
        <v/>
      </c>
      <c r="HU995" t="str">
        <f t="shared" si="387"/>
        <v/>
      </c>
      <c r="HV995" t="str">
        <f t="shared" si="387"/>
        <v/>
      </c>
      <c r="HW995" t="str">
        <f t="shared" si="387"/>
        <v/>
      </c>
      <c r="HX995" t="str">
        <f t="shared" si="387"/>
        <v/>
      </c>
      <c r="HY995" t="str">
        <f t="shared" si="387"/>
        <v/>
      </c>
      <c r="HZ995" t="str">
        <f t="shared" si="387"/>
        <v/>
      </c>
      <c r="IA995" t="str">
        <f t="shared" si="387"/>
        <v/>
      </c>
      <c r="IB995" t="str">
        <f t="shared" si="387"/>
        <v/>
      </c>
      <c r="IC995" t="str">
        <f t="shared" si="387"/>
        <v/>
      </c>
      <c r="ID995" t="str">
        <f t="shared" si="387"/>
        <v/>
      </c>
      <c r="IE995" t="str">
        <f t="shared" si="387"/>
        <v/>
      </c>
    </row>
    <row r="996" spans="2:239" x14ac:dyDescent="0.2">
      <c r="B996" t="s">
        <v>2702</v>
      </c>
      <c r="C996" t="str" cm="1">
        <f t="array" aca="1" ref="C996" ca="1">IF(C991="","",_xll.PBD(C992,"Primary Industry Group","","USD","",""))</f>
        <v/>
      </c>
      <c r="D996" t="str" cm="1">
        <f t="array" ref="D996">IF(D991="","",_xll.PBD(D992,"Primary Industry Group","","USD","",""))</f>
        <v/>
      </c>
      <c r="E996" t="str" cm="1">
        <f t="array" ref="E996">IF(E991="","",_xll.PBD(E992,"Primary Industry Group","","USD","",""))</f>
        <v/>
      </c>
      <c r="F996" t="str" cm="1">
        <f t="array" ref="F996">IF(F991="","",_xll.PBD(F992,"Primary Industry Group","","USD","",""))</f>
        <v/>
      </c>
      <c r="G996" t="str" cm="1">
        <f t="array" ref="G996">IF(G991="","",_xll.PBD(G992,"Primary Industry Group","","USD","",""))</f>
        <v/>
      </c>
      <c r="H996" t="str" cm="1">
        <f t="array" ref="H996">IF(H991="","",_xll.PBD(H992,"Primary Industry Group","","USD","",""))</f>
        <v/>
      </c>
      <c r="I996" t="str" cm="1">
        <f t="array" ref="I996">IF(I991="","",_xll.PBD(I992,"Primary Industry Group","","USD","",""))</f>
        <v/>
      </c>
      <c r="J996" t="str" cm="1">
        <f t="array" ref="J996">IF(J991="","",_xll.PBD(J992,"Primary Industry Group","","USD","",""))</f>
        <v/>
      </c>
      <c r="K996" t="str" cm="1">
        <f t="array" ref="K996">IF(K991="","",_xll.PBD(K992,"Primary Industry Group","","USD","",""))</f>
        <v/>
      </c>
      <c r="L996" t="str" cm="1">
        <f t="array" ref="L996">IF(L991="","",_xll.PBD(L992,"Primary Industry Group","","USD","",""))</f>
        <v/>
      </c>
      <c r="M996" t="str" cm="1">
        <f t="array" ref="M996">IF(M991="","",_xll.PBD(M992,"Primary Industry Group","","USD","",""))</f>
        <v/>
      </c>
      <c r="N996" t="str" cm="1">
        <f t="array" ref="N996">IF(N991="","",_xll.PBD(N992,"Primary Industry Group","","USD","",""))</f>
        <v/>
      </c>
      <c r="O996" t="str" cm="1">
        <f t="array" ref="O996">IF(O991="","",_xll.PBD(O992,"Primary Industry Group","","USD","",""))</f>
        <v/>
      </c>
      <c r="P996" t="str" cm="1">
        <f t="array" ref="P996">IF(P991="","",_xll.PBD(P992,"Primary Industry Group","","USD","",""))</f>
        <v/>
      </c>
      <c r="Q996" t="str" cm="1">
        <f t="array" ref="Q996">IF(Q991="","",_xll.PBD(Q992,"Primary Industry Group","","USD","",""))</f>
        <v/>
      </c>
      <c r="R996" t="str" cm="1">
        <f t="array" ref="R996">IF(R991="","",_xll.PBD(R992,"Primary Industry Group","","USD","",""))</f>
        <v/>
      </c>
      <c r="S996" t="str" cm="1">
        <f t="array" ref="S996">IF(S991="","",_xll.PBD(S992,"Primary Industry Group","","USD","",""))</f>
        <v/>
      </c>
      <c r="T996" t="str" cm="1">
        <f t="array" ref="T996">IF(T991="","",_xll.PBD(T992,"Primary Industry Group","","USD","",""))</f>
        <v/>
      </c>
      <c r="U996" t="str" cm="1">
        <f t="array" ref="U996">IF(U991="","",_xll.PBD(U992,"Primary Industry Group","","USD","",""))</f>
        <v/>
      </c>
      <c r="V996" t="str" cm="1">
        <f t="array" ref="V996">IF(V991="","",_xll.PBD(V992,"Primary Industry Group","","USD","",""))</f>
        <v/>
      </c>
      <c r="W996" t="str" cm="1">
        <f t="array" ref="W996">IF(W991="","",_xll.PBD(W992,"Primary Industry Group","","USD","",""))</f>
        <v/>
      </c>
      <c r="X996" t="str" cm="1">
        <f t="array" ref="X996">IF(X991="","",_xll.PBD(X992,"Primary Industry Group","","USD","",""))</f>
        <v/>
      </c>
      <c r="Y996" t="str" cm="1">
        <f t="array" ref="Y996">IF(Y991="","",_xll.PBD(Y992,"Primary Industry Group","","USD","",""))</f>
        <v/>
      </c>
      <c r="Z996" t="str" cm="1">
        <f t="array" ref="Z996">IF(Z991="","",_xll.PBD(Z992,"Primary Industry Group","","USD","",""))</f>
        <v/>
      </c>
      <c r="AA996" t="str" cm="1">
        <f t="array" ref="AA996">IF(AA991="","",_xll.PBD(AA992,"Primary Industry Group","","USD","",""))</f>
        <v/>
      </c>
      <c r="AB996" t="str" cm="1">
        <f t="array" ref="AB996">IF(AB991="","",_xll.PBD(AB992,"Primary Industry Group","","USD","",""))</f>
        <v/>
      </c>
      <c r="AC996" t="str" cm="1">
        <f t="array" ref="AC996">IF(AC991="","",_xll.PBD(AC992,"Primary Industry Group","","USD","",""))</f>
        <v/>
      </c>
      <c r="AD996" t="str" cm="1">
        <f t="array" ref="AD996">IF(AD991="","",_xll.PBD(AD992,"Primary Industry Group","","USD","",""))</f>
        <v/>
      </c>
      <c r="AE996" t="str" cm="1">
        <f t="array" ref="AE996">IF(AE991="","",_xll.PBD(AE992,"Primary Industry Group","","USD","",""))</f>
        <v/>
      </c>
      <c r="AF996" t="str" cm="1">
        <f t="array" ref="AF996">IF(AF991="","",_xll.PBD(AF992,"Primary Industry Group","","USD","",""))</f>
        <v/>
      </c>
      <c r="AG996" t="str" cm="1">
        <f t="array" ref="AG996">IF(AG991="","",_xll.PBD(AG992,"Primary Industry Group","","USD","",""))</f>
        <v/>
      </c>
      <c r="AH996" t="str" cm="1">
        <f t="array" ref="AH996">IF(AH991="","",_xll.PBD(AH992,"Primary Industry Group","","USD","",""))</f>
        <v/>
      </c>
      <c r="AI996" t="str" cm="1">
        <f t="array" ref="AI996">IF(AI991="","",_xll.PBD(AI992,"Primary Industry Group","","USD","",""))</f>
        <v/>
      </c>
      <c r="AJ996" t="str" cm="1">
        <f t="array" ref="AJ996">IF(AJ991="","",_xll.PBD(AJ992,"Primary Industry Group","","USD","",""))</f>
        <v/>
      </c>
      <c r="AK996" t="str" cm="1">
        <f t="array" ref="AK996">IF(AK991="","",_xll.PBD(AK992,"Primary Industry Group","","USD","",""))</f>
        <v/>
      </c>
      <c r="AL996" t="str" cm="1">
        <f t="array" ref="AL996">IF(AL991="","",_xll.PBD(AL992,"Primary Industry Group","","USD","",""))</f>
        <v/>
      </c>
      <c r="AM996" t="str" cm="1">
        <f t="array" ref="AM996">IF(AM991="","",_xll.PBD(AM992,"Primary Industry Group","","USD","",""))</f>
        <v/>
      </c>
      <c r="AN996" t="str" cm="1">
        <f t="array" ref="AN996">IF(AN991="","",_xll.PBD(AN992,"Primary Industry Group","","USD","",""))</f>
        <v/>
      </c>
      <c r="AO996" t="str" cm="1">
        <f t="array" ref="AO996">IF(AO991="","",_xll.PBD(AO992,"Primary Industry Group","","USD","",""))</f>
        <v/>
      </c>
      <c r="AP996" t="str" cm="1">
        <f t="array" ref="AP996">IF(AP991="","",_xll.PBD(AP992,"Primary Industry Group","","USD","",""))</f>
        <v/>
      </c>
      <c r="AQ996" t="str" cm="1">
        <f t="array" ref="AQ996">IF(AQ991="","",_xll.PBD(AQ992,"Primary Industry Group","","USD","",""))</f>
        <v/>
      </c>
      <c r="AR996" t="str" cm="1">
        <f t="array" ref="AR996">IF(AR991="","",_xll.PBD(AR992,"Primary Industry Group","","USD","",""))</f>
        <v/>
      </c>
      <c r="AS996" t="str" cm="1">
        <f t="array" ref="AS996">IF(AS991="","",_xll.PBD(AS992,"Primary Industry Group","","USD","",""))</f>
        <v/>
      </c>
      <c r="AT996" t="str" cm="1">
        <f t="array" ref="AT996">IF(AT991="","",_xll.PBD(AT992,"Primary Industry Group","","USD","",""))</f>
        <v/>
      </c>
      <c r="AU996" t="str" cm="1">
        <f t="array" ref="AU996">IF(AU991="","",_xll.PBD(AU992,"Primary Industry Group","","USD","",""))</f>
        <v/>
      </c>
      <c r="AV996" t="str" cm="1">
        <f t="array" ref="AV996">IF(AV991="","",_xll.PBD(AV992,"Primary Industry Group","","USD","",""))</f>
        <v/>
      </c>
      <c r="AW996" t="str" cm="1">
        <f t="array" ref="AW996">IF(AW991="","",_xll.PBD(AW992,"Primary Industry Group","","USD","",""))</f>
        <v/>
      </c>
      <c r="AX996" t="str" cm="1">
        <f t="array" ref="AX996">IF(AX991="","",_xll.PBD(AX992,"Primary Industry Group","","USD","",""))</f>
        <v/>
      </c>
      <c r="AY996" t="str" cm="1">
        <f t="array" ref="AY996">IF(AY991="","",_xll.PBD(AY992,"Primary Industry Group","","USD","",""))</f>
        <v/>
      </c>
      <c r="AZ996" t="str" cm="1">
        <f t="array" ref="AZ996">IF(AZ991="","",_xll.PBD(AZ992,"Primary Industry Group","","USD","",""))</f>
        <v/>
      </c>
      <c r="BA996" t="str" cm="1">
        <f t="array" ref="BA996">IF(BA991="","",_xll.PBD(BA992,"Primary Industry Group","","USD","",""))</f>
        <v/>
      </c>
      <c r="BB996" t="str" cm="1">
        <f t="array" ref="BB996">IF(BB991="","",_xll.PBD(BB992,"Primary Industry Group","","USD","",""))</f>
        <v/>
      </c>
      <c r="BC996" t="str" cm="1">
        <f t="array" ref="BC996">IF(BC991="","",_xll.PBD(BC992,"Primary Industry Group","","USD","",""))</f>
        <v/>
      </c>
      <c r="BD996" t="str" cm="1">
        <f t="array" ref="BD996">IF(BD991="","",_xll.PBD(BD992,"Primary Industry Group","","USD","",""))</f>
        <v/>
      </c>
      <c r="BE996" t="str" cm="1">
        <f t="array" ref="BE996">IF(BE991="","",_xll.PBD(BE992,"Primary Industry Group","","USD","",""))</f>
        <v/>
      </c>
      <c r="BF996" t="str" cm="1">
        <f t="array" ref="BF996">IF(BF991="","",_xll.PBD(BF992,"Primary Industry Group","","USD","",""))</f>
        <v/>
      </c>
      <c r="BG996" t="str" cm="1">
        <f t="array" ref="BG996">IF(BG991="","",_xll.PBD(BG992,"Primary Industry Group","","USD","",""))</f>
        <v/>
      </c>
      <c r="BH996" t="str" cm="1">
        <f t="array" ref="BH996">IF(BH991="","",_xll.PBD(BH992,"Primary Industry Group","","USD","",""))</f>
        <v/>
      </c>
      <c r="BI996" t="str" cm="1">
        <f t="array" ref="BI996">IF(BI991="","",_xll.PBD(BI992,"Primary Industry Group","","USD","",""))</f>
        <v/>
      </c>
      <c r="BJ996" t="str" cm="1">
        <f t="array" ref="BJ996">IF(BJ991="","",_xll.PBD(BJ992,"Primary Industry Group","","USD","",""))</f>
        <v/>
      </c>
      <c r="BK996" t="str" cm="1">
        <f t="array" ref="BK996">IF(BK991="","",_xll.PBD(BK992,"Primary Industry Group","","USD","",""))</f>
        <v/>
      </c>
      <c r="BL996" t="str" cm="1">
        <f t="array" ref="BL996">IF(BL991="","",_xll.PBD(BL992,"Primary Industry Group","","USD","",""))</f>
        <v/>
      </c>
      <c r="BM996" t="str" cm="1">
        <f t="array" ref="BM996">IF(BM991="","",_xll.PBD(BM992,"Primary Industry Group","","USD","",""))</f>
        <v/>
      </c>
      <c r="BN996" t="str" cm="1">
        <f t="array" ref="BN996">IF(BN991="","",_xll.PBD(BN992,"Primary Industry Group","","USD","",""))</f>
        <v/>
      </c>
      <c r="BO996" t="str" cm="1">
        <f t="array" ref="BO996">IF(BO991="","",_xll.PBD(BO992,"Primary Industry Group","","USD","",""))</f>
        <v/>
      </c>
      <c r="BP996" t="str" cm="1">
        <f t="array" ref="BP996">IF(BP991="","",_xll.PBD(BP992,"Primary Industry Group","","USD","",""))</f>
        <v/>
      </c>
      <c r="BQ996" t="str" cm="1">
        <f t="array" ref="BQ996">IF(BQ991="","",_xll.PBD(BQ992,"Primary Industry Group","","USD","",""))</f>
        <v/>
      </c>
      <c r="BR996" t="str" cm="1">
        <f t="array" ref="BR996">IF(BR991="","",_xll.PBD(BR992,"Primary Industry Group","","USD","",""))</f>
        <v/>
      </c>
      <c r="BS996" t="str" cm="1">
        <f t="array" ref="BS996">IF(BS991="","",_xll.PBD(BS992,"Primary Industry Group","","USD","",""))</f>
        <v/>
      </c>
      <c r="BT996" t="str" cm="1">
        <f t="array" ref="BT996">IF(BT991="","",_xll.PBD(BT992,"Primary Industry Group","","USD","",""))</f>
        <v/>
      </c>
      <c r="BU996" t="str" cm="1">
        <f t="array" ref="BU996">IF(BU991="","",_xll.PBD(BU992,"Primary Industry Group","","USD","",""))</f>
        <v/>
      </c>
      <c r="BV996" t="str" cm="1">
        <f t="array" ref="BV996">IF(BV991="","",_xll.PBD(BV992,"Primary Industry Group","","USD","",""))</f>
        <v/>
      </c>
      <c r="BW996" t="str" cm="1">
        <f t="array" ref="BW996">IF(BW991="","",_xll.PBD(BW992,"Primary Industry Group","","USD","",""))</f>
        <v/>
      </c>
      <c r="BX996" t="str" cm="1">
        <f t="array" ref="BX996">IF(BX991="","",_xll.PBD(BX992,"Primary Industry Group","","USD","",""))</f>
        <v/>
      </c>
      <c r="BY996" t="str" cm="1">
        <f t="array" ref="BY996">IF(BY991="","",_xll.PBD(BY992,"Primary Industry Group","","USD","",""))</f>
        <v/>
      </c>
      <c r="BZ996" t="str" cm="1">
        <f t="array" ref="BZ996">IF(BZ991="","",_xll.PBD(BZ992,"Primary Industry Group","","USD","",""))</f>
        <v/>
      </c>
      <c r="CA996" t="str" cm="1">
        <f t="array" ref="CA996">IF(CA991="","",_xll.PBD(CA992,"Primary Industry Group","","USD","",""))</f>
        <v/>
      </c>
      <c r="CB996" t="str" cm="1">
        <f t="array" ref="CB996">IF(CB991="","",_xll.PBD(CB992,"Primary Industry Group","","USD","",""))</f>
        <v/>
      </c>
      <c r="CC996" t="str" cm="1">
        <f t="array" ref="CC996">IF(CC991="","",_xll.PBD(CC992,"Primary Industry Group","","USD","",""))</f>
        <v/>
      </c>
      <c r="CD996" t="str" cm="1">
        <f t="array" ref="CD996">IF(CD991="","",_xll.PBD(CD992,"Primary Industry Group","","USD","",""))</f>
        <v/>
      </c>
      <c r="CE996" t="str" cm="1">
        <f t="array" ref="CE996">IF(CE991="","",_xll.PBD(CE992,"Primary Industry Group","","USD","",""))</f>
        <v/>
      </c>
      <c r="CF996" t="str" cm="1">
        <f t="array" ref="CF996">IF(CF991="","",_xll.PBD(CF992,"Primary Industry Group","","USD","",""))</f>
        <v/>
      </c>
      <c r="CG996" t="str" cm="1">
        <f t="array" ref="CG996">IF(CG991="","",_xll.PBD(CG992,"Primary Industry Group","","USD","",""))</f>
        <v/>
      </c>
      <c r="CH996" t="str" cm="1">
        <f t="array" ref="CH996">IF(CH991="","",_xll.PBD(CH992,"Primary Industry Group","","USD","",""))</f>
        <v/>
      </c>
      <c r="CI996" t="str" cm="1">
        <f t="array" ref="CI996">IF(CI991="","",_xll.PBD(CI992,"Primary Industry Group","","USD","",""))</f>
        <v/>
      </c>
      <c r="CJ996" t="str" cm="1">
        <f t="array" ref="CJ996">IF(CJ991="","",_xll.PBD(CJ992,"Primary Industry Group","","USD","",""))</f>
        <v/>
      </c>
      <c r="CK996" t="str" cm="1">
        <f t="array" ref="CK996">IF(CK991="","",_xll.PBD(CK992,"Primary Industry Group","","USD","",""))</f>
        <v/>
      </c>
      <c r="CL996" t="str" cm="1">
        <f t="array" ref="CL996">IF(CL991="","",_xll.PBD(CL992,"Primary Industry Group","","USD","",""))</f>
        <v/>
      </c>
      <c r="CM996" t="str" cm="1">
        <f t="array" ref="CM996">IF(CM991="","",_xll.PBD(CM992,"Primary Industry Group","","USD","",""))</f>
        <v/>
      </c>
      <c r="CN996" t="str" cm="1">
        <f t="array" ref="CN996">IF(CN991="","",_xll.PBD(CN992,"Primary Industry Group","","USD","",""))</f>
        <v/>
      </c>
      <c r="CO996" t="str" cm="1">
        <f t="array" ref="CO996">IF(CO991="","",_xll.PBD(CO992,"Primary Industry Group","","USD","",""))</f>
        <v/>
      </c>
      <c r="CP996" t="str" cm="1">
        <f t="array" ref="CP996">IF(CP991="","",_xll.PBD(CP992,"Primary Industry Group","","USD","",""))</f>
        <v/>
      </c>
      <c r="CQ996" t="str" cm="1">
        <f t="array" ref="CQ996">IF(CQ991="","",_xll.PBD(CQ992,"Primary Industry Group","","USD","",""))</f>
        <v/>
      </c>
      <c r="CR996" t="str" cm="1">
        <f t="array" ref="CR996">IF(CR991="","",_xll.PBD(CR992,"Primary Industry Group","","USD","",""))</f>
        <v/>
      </c>
      <c r="CS996" t="str" cm="1">
        <f t="array" ref="CS996">IF(CS991="","",_xll.PBD(CS992,"Primary Industry Group","","USD","",""))</f>
        <v/>
      </c>
      <c r="CT996" t="str" cm="1">
        <f t="array" ref="CT996">IF(CT991="","",_xll.PBD(CT992,"Primary Industry Group","","USD","",""))</f>
        <v/>
      </c>
      <c r="CU996" t="str" cm="1">
        <f t="array" ref="CU996">IF(CU991="","",_xll.PBD(CU992,"Primary Industry Group","","USD","",""))</f>
        <v/>
      </c>
      <c r="CV996" t="str" cm="1">
        <f t="array" ref="CV996">IF(CV991="","",_xll.PBD(CV992,"Primary Industry Group","","USD","",""))</f>
        <v/>
      </c>
      <c r="CW996" t="str" cm="1">
        <f t="array" ref="CW996">IF(CW991="","",_xll.PBD(CW992,"Primary Industry Group","","USD","",""))</f>
        <v/>
      </c>
      <c r="CX996" t="str" cm="1">
        <f t="array" ref="CX996">IF(CX991="","",_xll.PBD(CX992,"Primary Industry Group","","USD","",""))</f>
        <v/>
      </c>
      <c r="CY996" t="str" cm="1">
        <f t="array" ref="CY996">IF(CY991="","",_xll.PBD(CY992,"Primary Industry Group","","USD","",""))</f>
        <v/>
      </c>
      <c r="CZ996" t="str" cm="1">
        <f t="array" ref="CZ996">IF(CZ991="","",_xll.PBD(CZ992,"Primary Industry Group","","USD","",""))</f>
        <v/>
      </c>
      <c r="DA996" t="str" cm="1">
        <f t="array" ref="DA996">IF(DA991="","",_xll.PBD(DA992,"Primary Industry Group","","USD","",""))</f>
        <v/>
      </c>
      <c r="DB996" t="str" cm="1">
        <f t="array" ref="DB996">IF(DB991="","",_xll.PBD(DB992,"Primary Industry Group","","USD","",""))</f>
        <v/>
      </c>
      <c r="DC996" t="str" cm="1">
        <f t="array" ref="DC996">IF(DC991="","",_xll.PBD(DC992,"Primary Industry Group","","USD","",""))</f>
        <v/>
      </c>
      <c r="DD996" t="str" cm="1">
        <f t="array" ref="DD996">IF(DD991="","",_xll.PBD(DD992,"Primary Industry Group","","USD","",""))</f>
        <v/>
      </c>
      <c r="DE996" t="str" cm="1">
        <f t="array" ref="DE996">IF(DE991="","",_xll.PBD(DE992,"Primary Industry Group","","USD","",""))</f>
        <v/>
      </c>
      <c r="DF996" t="str" cm="1">
        <f t="array" ref="DF996">IF(DF991="","",_xll.PBD(DF992,"Primary Industry Group","","USD","",""))</f>
        <v/>
      </c>
      <c r="DG996" t="str" cm="1">
        <f t="array" ref="DG996">IF(DG991="","",_xll.PBD(DG992,"Primary Industry Group","","USD","",""))</f>
        <v/>
      </c>
      <c r="DH996" t="str" cm="1">
        <f t="array" ref="DH996">IF(DH991="","",_xll.PBD(DH992,"Primary Industry Group","","USD","",""))</f>
        <v/>
      </c>
      <c r="DI996" t="str" cm="1">
        <f t="array" ref="DI996">IF(DI991="","",_xll.PBD(DI992,"Primary Industry Group","","USD","",""))</f>
        <v/>
      </c>
      <c r="DJ996" t="str" cm="1">
        <f t="array" ref="DJ996">IF(DJ991="","",_xll.PBD(DJ992,"Primary Industry Group","","USD","",""))</f>
        <v/>
      </c>
      <c r="DK996" t="str" cm="1">
        <f t="array" ref="DK996">IF(DK991="","",_xll.PBD(DK992,"Primary Industry Group","","USD","",""))</f>
        <v/>
      </c>
      <c r="DL996" t="str" cm="1">
        <f t="array" ref="DL996">IF(DL991="","",_xll.PBD(DL992,"Primary Industry Group","","USD","",""))</f>
        <v/>
      </c>
      <c r="DM996" t="str" cm="1">
        <f t="array" ref="DM996">IF(DM991="","",_xll.PBD(DM992,"Primary Industry Group","","USD","",""))</f>
        <v/>
      </c>
      <c r="DN996" t="str" cm="1">
        <f t="array" ref="DN996">IF(DN991="","",_xll.PBD(DN992,"Primary Industry Group","","USD","",""))</f>
        <v/>
      </c>
      <c r="DO996" t="str" cm="1">
        <f t="array" ref="DO996">IF(DO991="","",_xll.PBD(DO992,"Primary Industry Group","","USD","",""))</f>
        <v/>
      </c>
      <c r="DP996" t="str" cm="1">
        <f t="array" ref="DP996">IF(DP991="","",_xll.PBD(DP992,"Primary Industry Group","","USD","",""))</f>
        <v/>
      </c>
      <c r="DQ996" t="str" cm="1">
        <f t="array" ref="DQ996">IF(DQ991="","",_xll.PBD(DQ992,"Primary Industry Group","","USD","",""))</f>
        <v/>
      </c>
      <c r="DR996" t="str" cm="1">
        <f t="array" ref="DR996">IF(DR991="","",_xll.PBD(DR992,"Primary Industry Group","","USD","",""))</f>
        <v/>
      </c>
      <c r="DS996" t="str" cm="1">
        <f t="array" ref="DS996">IF(DS991="","",_xll.PBD(DS992,"Primary Industry Group","","USD","",""))</f>
        <v/>
      </c>
      <c r="DT996" t="str" cm="1">
        <f t="array" ref="DT996">IF(DT991="","",_xll.PBD(DT992,"Primary Industry Group","","USD","",""))</f>
        <v/>
      </c>
      <c r="DU996" t="str" cm="1">
        <f t="array" ref="DU996">IF(DU991="","",_xll.PBD(DU992,"Primary Industry Group","","USD","",""))</f>
        <v/>
      </c>
      <c r="DV996" t="str" cm="1">
        <f t="array" ref="DV996">IF(DV991="","",_xll.PBD(DV992,"Primary Industry Group","","USD","",""))</f>
        <v/>
      </c>
      <c r="DW996" t="str" cm="1">
        <f t="array" ref="DW996">IF(DW991="","",_xll.PBD(DW992,"Primary Industry Group","","USD","",""))</f>
        <v/>
      </c>
      <c r="DX996" t="str" cm="1">
        <f t="array" ref="DX996">IF(DX991="","",_xll.PBD(DX992,"Primary Industry Group","","USD","",""))</f>
        <v/>
      </c>
      <c r="DY996" t="str" cm="1">
        <f t="array" ref="DY996">IF(DY991="","",_xll.PBD(DY992,"Primary Industry Group","","USD","",""))</f>
        <v/>
      </c>
      <c r="DZ996" t="str" cm="1">
        <f t="array" ref="DZ996">IF(DZ991="","",_xll.PBD(DZ992,"Primary Industry Group","","USD","",""))</f>
        <v/>
      </c>
      <c r="EA996" t="str" cm="1">
        <f t="array" ref="EA996">IF(EA991="","",_xll.PBD(EA992,"Primary Industry Group","","USD","",""))</f>
        <v/>
      </c>
      <c r="EB996" t="str" cm="1">
        <f t="array" ref="EB996">IF(EB991="","",_xll.PBD(EB992,"Primary Industry Group","","USD","",""))</f>
        <v/>
      </c>
      <c r="EC996" t="str" cm="1">
        <f t="array" ref="EC996">IF(EC991="","",_xll.PBD(EC992,"Primary Industry Group","","USD","",""))</f>
        <v/>
      </c>
      <c r="ED996" t="str" cm="1">
        <f t="array" ref="ED996">IF(ED991="","",_xll.PBD(ED992,"Primary Industry Group","","USD","",""))</f>
        <v/>
      </c>
      <c r="EE996" t="str" cm="1">
        <f t="array" ref="EE996">IF(EE991="","",_xll.PBD(EE992,"Primary Industry Group","","USD","",""))</f>
        <v/>
      </c>
      <c r="EF996" t="str" cm="1">
        <f t="array" ref="EF996">IF(EF991="","",_xll.PBD(EF992,"Primary Industry Group","","USD","",""))</f>
        <v/>
      </c>
      <c r="EG996" t="str" cm="1">
        <f t="array" ref="EG996">IF(EG991="","",_xll.PBD(EG992,"Primary Industry Group","","USD","",""))</f>
        <v/>
      </c>
      <c r="EH996" t="str" cm="1">
        <f t="array" ref="EH996">IF(EH991="","",_xll.PBD(EH992,"Primary Industry Group","","USD","",""))</f>
        <v/>
      </c>
      <c r="EI996" t="str" cm="1">
        <f t="array" ref="EI996">IF(EI991="","",_xll.PBD(EI992,"Primary Industry Group","","USD","",""))</f>
        <v/>
      </c>
      <c r="EJ996" t="str" cm="1">
        <f t="array" ref="EJ996">IF(EJ991="","",_xll.PBD(EJ992,"Primary Industry Group","","USD","",""))</f>
        <v/>
      </c>
      <c r="EK996" t="str" cm="1">
        <f t="array" ref="EK996">IF(EK991="","",_xll.PBD(EK992,"Primary Industry Group","","USD","",""))</f>
        <v/>
      </c>
      <c r="EL996" t="str" cm="1">
        <f t="array" ref="EL996">IF(EL991="","",_xll.PBD(EL992,"Primary Industry Group","","USD","",""))</f>
        <v/>
      </c>
      <c r="EM996" t="str" cm="1">
        <f t="array" ref="EM996">IF(EM991="","",_xll.PBD(EM992,"Primary Industry Group","","USD","",""))</f>
        <v/>
      </c>
      <c r="EN996" t="str" cm="1">
        <f t="array" ref="EN996">IF(EN991="","",_xll.PBD(EN992,"Primary Industry Group","","USD","",""))</f>
        <v/>
      </c>
      <c r="EO996" t="str" cm="1">
        <f t="array" ref="EO996">IF(EO991="","",_xll.PBD(EO992,"Primary Industry Group","","USD","",""))</f>
        <v/>
      </c>
      <c r="EP996" t="str" cm="1">
        <f t="array" ref="EP996">IF(EP991="","",_xll.PBD(EP992,"Primary Industry Group","","USD","",""))</f>
        <v/>
      </c>
      <c r="EQ996" t="str" cm="1">
        <f t="array" ref="EQ996">IF(EQ991="","",_xll.PBD(EQ992,"Primary Industry Group","","USD","",""))</f>
        <v/>
      </c>
      <c r="ER996" t="str" cm="1">
        <f t="array" ref="ER996">IF(ER991="","",_xll.PBD(ER992,"Primary Industry Group","","USD","",""))</f>
        <v/>
      </c>
      <c r="ES996" t="str" cm="1">
        <f t="array" ref="ES996">IF(ES991="","",_xll.PBD(ES992,"Primary Industry Group","","USD","",""))</f>
        <v/>
      </c>
      <c r="ET996" t="str" cm="1">
        <f t="array" ref="ET996">IF(ET991="","",_xll.PBD(ET992,"Primary Industry Group","","USD","",""))</f>
        <v/>
      </c>
      <c r="EU996" t="str" cm="1">
        <f t="array" ref="EU996">IF(EU991="","",_xll.PBD(EU992,"Primary Industry Group","","USD","",""))</f>
        <v/>
      </c>
      <c r="EV996" t="str" cm="1">
        <f t="array" ref="EV996">IF(EV991="","",_xll.PBD(EV992,"Primary Industry Group","","USD","",""))</f>
        <v/>
      </c>
      <c r="EW996" t="str" cm="1">
        <f t="array" ref="EW996">IF(EW991="","",_xll.PBD(EW992,"Primary Industry Group","","USD","",""))</f>
        <v/>
      </c>
      <c r="EX996" t="str" cm="1">
        <f t="array" ref="EX996">IF(EX991="","",_xll.PBD(EX992,"Primary Industry Group","","USD","",""))</f>
        <v/>
      </c>
      <c r="EY996" t="str" cm="1">
        <f t="array" ref="EY996">IF(EY991="","",_xll.PBD(EY992,"Primary Industry Group","","USD","",""))</f>
        <v/>
      </c>
      <c r="EZ996" t="str" cm="1">
        <f t="array" ref="EZ996">IF(EZ991="","",_xll.PBD(EZ992,"Primary Industry Group","","USD","",""))</f>
        <v/>
      </c>
      <c r="FA996" t="str" cm="1">
        <f t="array" ref="FA996">IF(FA991="","",_xll.PBD(FA992,"Primary Industry Group","","USD","",""))</f>
        <v/>
      </c>
      <c r="FB996" t="str" cm="1">
        <f t="array" ref="FB996">IF(FB991="","",_xll.PBD(FB992,"Primary Industry Group","","USD","",""))</f>
        <v/>
      </c>
      <c r="FC996" t="str" cm="1">
        <f t="array" ref="FC996">IF(FC991="","",_xll.PBD(FC992,"Primary Industry Group","","USD","",""))</f>
        <v/>
      </c>
      <c r="FD996" t="str" cm="1">
        <f t="array" ref="FD996">IF(FD991="","",_xll.PBD(FD992,"Primary Industry Group","","USD","",""))</f>
        <v/>
      </c>
      <c r="FE996" t="str" cm="1">
        <f t="array" ref="FE996">IF(FE991="","",_xll.PBD(FE992,"Primary Industry Group","","USD","",""))</f>
        <v/>
      </c>
      <c r="FF996" t="str" cm="1">
        <f t="array" ref="FF996">IF(FF991="","",_xll.PBD(FF992,"Primary Industry Group","","USD","",""))</f>
        <v/>
      </c>
      <c r="FG996" t="str" cm="1">
        <f t="array" ref="FG996">IF(FG991="","",_xll.PBD(FG992,"Primary Industry Group","","USD","",""))</f>
        <v/>
      </c>
      <c r="FH996" t="str" cm="1">
        <f t="array" ref="FH996">IF(FH991="","",_xll.PBD(FH992,"Primary Industry Group","","USD","",""))</f>
        <v/>
      </c>
      <c r="FI996" t="str" cm="1">
        <f t="array" ref="FI996">IF(FI991="","",_xll.PBD(FI992,"Primary Industry Group","","USD","",""))</f>
        <v/>
      </c>
      <c r="FJ996" t="str" cm="1">
        <f t="array" ref="FJ996">IF(FJ991="","",_xll.PBD(FJ992,"Primary Industry Group","","USD","",""))</f>
        <v/>
      </c>
      <c r="FK996" t="str" cm="1">
        <f t="array" ref="FK996">IF(FK991="","",_xll.PBD(FK992,"Primary Industry Group","","USD","",""))</f>
        <v/>
      </c>
      <c r="FL996" t="str" cm="1">
        <f t="array" ref="FL996">IF(FL991="","",_xll.PBD(FL992,"Primary Industry Group","","USD","",""))</f>
        <v/>
      </c>
      <c r="FM996" t="str" cm="1">
        <f t="array" ref="FM996">IF(FM991="","",_xll.PBD(FM992,"Primary Industry Group","","USD","",""))</f>
        <v/>
      </c>
      <c r="FN996" t="str" cm="1">
        <f t="array" ref="FN996">IF(FN991="","",_xll.PBD(FN992,"Primary Industry Group","","USD","",""))</f>
        <v/>
      </c>
      <c r="FO996" t="str" cm="1">
        <f t="array" ref="FO996">IF(FO991="","",_xll.PBD(FO992,"Primary Industry Group","","USD","",""))</f>
        <v/>
      </c>
      <c r="FP996" t="str" cm="1">
        <f t="array" ref="FP996">IF(FP991="","",_xll.PBD(FP992,"Primary Industry Group","","USD","",""))</f>
        <v/>
      </c>
      <c r="FQ996" t="str" cm="1">
        <f t="array" ref="FQ996">IF(FQ991="","",_xll.PBD(FQ992,"Primary Industry Group","","USD","",""))</f>
        <v/>
      </c>
      <c r="FR996" t="str" cm="1">
        <f t="array" ref="FR996">IF(FR991="","",_xll.PBD(FR992,"Primary Industry Group","","USD","",""))</f>
        <v/>
      </c>
      <c r="FS996" t="str" cm="1">
        <f t="array" ref="FS996">IF(FS991="","",_xll.PBD(FS992,"Primary Industry Group","","USD","",""))</f>
        <v/>
      </c>
      <c r="FT996" t="str" cm="1">
        <f t="array" ref="FT996">IF(FT991="","",_xll.PBD(FT992,"Primary Industry Group","","USD","",""))</f>
        <v/>
      </c>
      <c r="FU996" t="str" cm="1">
        <f t="array" ref="FU996">IF(FU991="","",_xll.PBD(FU992,"Primary Industry Group","","USD","",""))</f>
        <v/>
      </c>
      <c r="FV996" t="str" cm="1">
        <f t="array" ref="FV996">IF(FV991="","",_xll.PBD(FV992,"Primary Industry Group","","USD","",""))</f>
        <v/>
      </c>
      <c r="FW996" t="str" cm="1">
        <f t="array" ref="FW996">IF(FW991="","",_xll.PBD(FW992,"Primary Industry Group","","USD","",""))</f>
        <v/>
      </c>
      <c r="FX996" t="str" cm="1">
        <f t="array" ref="FX996">IF(FX991="","",_xll.PBD(FX992,"Primary Industry Group","","USD","",""))</f>
        <v/>
      </c>
      <c r="FY996" t="str" cm="1">
        <f t="array" ref="FY996">IF(FY991="","",_xll.PBD(FY992,"Primary Industry Group","","USD","",""))</f>
        <v/>
      </c>
      <c r="FZ996" t="str" cm="1">
        <f t="array" ref="FZ996">IF(FZ991="","",_xll.PBD(FZ992,"Primary Industry Group","","USD","",""))</f>
        <v/>
      </c>
      <c r="GA996" t="str" cm="1">
        <f t="array" ref="GA996">IF(GA991="","",_xll.PBD(GA992,"Primary Industry Group","","USD","",""))</f>
        <v/>
      </c>
      <c r="GB996" t="str" cm="1">
        <f t="array" ref="GB996">IF(GB991="","",_xll.PBD(GB992,"Primary Industry Group","","USD","",""))</f>
        <v/>
      </c>
      <c r="GC996" t="str" cm="1">
        <f t="array" ref="GC996">IF(GC991="","",_xll.PBD(GC992,"Primary Industry Group","","USD","",""))</f>
        <v/>
      </c>
      <c r="GD996" t="str" cm="1">
        <f t="array" ref="GD996">IF(GD991="","",_xll.PBD(GD992,"Primary Industry Group","","USD","",""))</f>
        <v/>
      </c>
      <c r="GE996" t="str" cm="1">
        <f t="array" ref="GE996">IF(GE991="","",_xll.PBD(GE992,"Primary Industry Group","","USD","",""))</f>
        <v/>
      </c>
      <c r="GF996" t="str" cm="1">
        <f t="array" ref="GF996">IF(GF991="","",_xll.PBD(GF992,"Primary Industry Group","","USD","",""))</f>
        <v/>
      </c>
      <c r="GG996" t="str" cm="1">
        <f t="array" ref="GG996">IF(GG991="","",_xll.PBD(GG992,"Primary Industry Group","","USD","",""))</f>
        <v/>
      </c>
      <c r="GH996" t="str" cm="1">
        <f t="array" ref="GH996">IF(GH991="","",_xll.PBD(GH992,"Primary Industry Group","","USD","",""))</f>
        <v/>
      </c>
      <c r="GI996" t="str" cm="1">
        <f t="array" ref="GI996">IF(GI991="","",_xll.PBD(GI992,"Primary Industry Group","","USD","",""))</f>
        <v/>
      </c>
      <c r="GJ996" t="str" cm="1">
        <f t="array" ref="GJ996">IF(GJ991="","",_xll.PBD(GJ992,"Primary Industry Group","","USD","",""))</f>
        <v/>
      </c>
      <c r="GK996" t="str" cm="1">
        <f t="array" ref="GK996">IF(GK991="","",_xll.PBD(GK992,"Primary Industry Group","","USD","",""))</f>
        <v/>
      </c>
      <c r="GL996" t="str" cm="1">
        <f t="array" ref="GL996">IF(GL991="","",_xll.PBD(GL992,"Primary Industry Group","","USD","",""))</f>
        <v/>
      </c>
      <c r="GM996" t="str" cm="1">
        <f t="array" ref="GM996">IF(GM991="","",_xll.PBD(GM992,"Primary Industry Group","","USD","",""))</f>
        <v/>
      </c>
      <c r="GN996" t="str" cm="1">
        <f t="array" ref="GN996">IF(GN991="","",_xll.PBD(GN992,"Primary Industry Group","","USD","",""))</f>
        <v/>
      </c>
      <c r="GO996" t="str" cm="1">
        <f t="array" ref="GO996">IF(GO991="","",_xll.PBD(GO992,"Primary Industry Group","","USD","",""))</f>
        <v/>
      </c>
      <c r="GP996" t="str" cm="1">
        <f t="array" ref="GP996">IF(GP991="","",_xll.PBD(GP992,"Primary Industry Group","","USD","",""))</f>
        <v/>
      </c>
      <c r="GQ996" t="str" cm="1">
        <f t="array" ref="GQ996">IF(GQ991="","",_xll.PBD(GQ992,"Primary Industry Group","","USD","",""))</f>
        <v/>
      </c>
      <c r="GR996" t="str" cm="1">
        <f t="array" ref="GR996">IF(GR991="","",_xll.PBD(GR992,"Primary Industry Group","","USD","",""))</f>
        <v/>
      </c>
      <c r="GS996" t="str" cm="1">
        <f t="array" ref="GS996">IF(GS991="","",_xll.PBD(GS992,"Primary Industry Group","","USD","",""))</f>
        <v/>
      </c>
      <c r="GT996" t="str" cm="1">
        <f t="array" ref="GT996">IF(GT991="","",_xll.PBD(GT992,"Primary Industry Group","","USD","",""))</f>
        <v/>
      </c>
      <c r="GU996" t="str" cm="1">
        <f t="array" ref="GU996">IF(GU991="","",_xll.PBD(GU992,"Primary Industry Group","","USD","",""))</f>
        <v/>
      </c>
      <c r="GV996" t="str" cm="1">
        <f t="array" ref="GV996">IF(GV991="","",_xll.PBD(GV992,"Primary Industry Group","","USD","",""))</f>
        <v/>
      </c>
      <c r="GW996" t="str" cm="1">
        <f t="array" ref="GW996">IF(GW991="","",_xll.PBD(GW992,"Primary Industry Group","","USD","",""))</f>
        <v/>
      </c>
      <c r="GX996" t="str" cm="1">
        <f t="array" ref="GX996">IF(GX991="","",_xll.PBD(GX992,"Primary Industry Group","","USD","",""))</f>
        <v/>
      </c>
      <c r="GY996" t="str" cm="1">
        <f t="array" ref="GY996">IF(GY991="","",_xll.PBD(GY992,"Primary Industry Group","","USD","",""))</f>
        <v/>
      </c>
      <c r="GZ996" t="str" cm="1">
        <f t="array" ref="GZ996">IF(GZ991="","",_xll.PBD(GZ992,"Primary Industry Group","","USD","",""))</f>
        <v/>
      </c>
      <c r="HA996" t="str" cm="1">
        <f t="array" ref="HA996">IF(HA991="","",_xll.PBD(HA992,"Primary Industry Group","","USD","",""))</f>
        <v/>
      </c>
      <c r="HB996" t="str" cm="1">
        <f t="array" ref="HB996">IF(HB991="","",_xll.PBD(HB992,"Primary Industry Group","","USD","",""))</f>
        <v/>
      </c>
      <c r="HC996" t="str" cm="1">
        <f t="array" ref="HC996">IF(HC991="","",_xll.PBD(HC992,"Primary Industry Group","","USD","",""))</f>
        <v/>
      </c>
      <c r="HD996" t="str" cm="1">
        <f t="array" ref="HD996">IF(HD991="","",_xll.PBD(HD992,"Primary Industry Group","","USD","",""))</f>
        <v/>
      </c>
      <c r="HE996" t="str" cm="1">
        <f t="array" ref="HE996">IF(HE991="","",_xll.PBD(HE992,"Primary Industry Group","","USD","",""))</f>
        <v/>
      </c>
      <c r="HF996" t="str" cm="1">
        <f t="array" ref="HF996">IF(HF991="","",_xll.PBD(HF992,"Primary Industry Group","","USD","",""))</f>
        <v/>
      </c>
      <c r="HG996" t="str" cm="1">
        <f t="array" ref="HG996">IF(HG991="","",_xll.PBD(HG992,"Primary Industry Group","","USD","",""))</f>
        <v/>
      </c>
      <c r="HH996" t="str" cm="1">
        <f t="array" ref="HH996">IF(HH991="","",_xll.PBD(HH992,"Primary Industry Group","","USD","",""))</f>
        <v/>
      </c>
      <c r="HI996" t="str" cm="1">
        <f t="array" ref="HI996">IF(HI991="","",_xll.PBD(HI992,"Primary Industry Group","","USD","",""))</f>
        <v/>
      </c>
      <c r="HJ996" t="str" cm="1">
        <f t="array" ref="HJ996">IF(HJ991="","",_xll.PBD(HJ992,"Primary Industry Group","","USD","",""))</f>
        <v/>
      </c>
      <c r="HK996" t="str" cm="1">
        <f t="array" ref="HK996">IF(HK991="","",_xll.PBD(HK992,"Primary Industry Group","","USD","",""))</f>
        <v/>
      </c>
      <c r="HL996" t="str" cm="1">
        <f t="array" ref="HL996">IF(HL991="","",_xll.PBD(HL992,"Primary Industry Group","","USD","",""))</f>
        <v/>
      </c>
      <c r="HM996" t="str" cm="1">
        <f t="array" ref="HM996">IF(HM991="","",_xll.PBD(HM992,"Primary Industry Group","","USD","",""))</f>
        <v/>
      </c>
      <c r="HN996" t="str" cm="1">
        <f t="array" ref="HN996">IF(HN991="","",_xll.PBD(HN992,"Primary Industry Group","","USD","",""))</f>
        <v/>
      </c>
      <c r="HO996" t="str" cm="1">
        <f t="array" ref="HO996">IF(HO991="","",_xll.PBD(HO992,"Primary Industry Group","","USD","",""))</f>
        <v/>
      </c>
      <c r="HP996" t="str" cm="1">
        <f t="array" ref="HP996">IF(HP991="","",_xll.PBD(HP992,"Primary Industry Group","","USD","",""))</f>
        <v/>
      </c>
      <c r="HQ996" t="str" cm="1">
        <f t="array" ref="HQ996">IF(HQ991="","",_xll.PBD(HQ992,"Primary Industry Group","","USD","",""))</f>
        <v/>
      </c>
      <c r="HR996" t="str" cm="1">
        <f t="array" ref="HR996">IF(HR991="","",_xll.PBD(HR992,"Primary Industry Group","","USD","",""))</f>
        <v/>
      </c>
      <c r="HS996" t="str" cm="1">
        <f t="array" ref="HS996">IF(HS991="","",_xll.PBD(HS992,"Primary Industry Group","","USD","",""))</f>
        <v/>
      </c>
      <c r="HT996" t="str" cm="1">
        <f t="array" ref="HT996">IF(HT991="","",_xll.PBD(HT992,"Primary Industry Group","","USD","",""))</f>
        <v/>
      </c>
      <c r="HU996" t="str" cm="1">
        <f t="array" ref="HU996">IF(HU991="","",_xll.PBD(HU992,"Primary Industry Group","","USD","",""))</f>
        <v/>
      </c>
      <c r="HV996" t="str" cm="1">
        <f t="array" ref="HV996">IF(HV991="","",_xll.PBD(HV992,"Primary Industry Group","","USD","",""))</f>
        <v/>
      </c>
      <c r="HW996" t="str" cm="1">
        <f t="array" ref="HW996">IF(HW991="","",_xll.PBD(HW992,"Primary Industry Group","","USD","",""))</f>
        <v/>
      </c>
      <c r="HX996" t="str" cm="1">
        <f t="array" ref="HX996">IF(HX991="","",_xll.PBD(HX992,"Primary Industry Group","","USD","",""))</f>
        <v/>
      </c>
      <c r="HY996" t="str" cm="1">
        <f t="array" ref="HY996">IF(HY991="","",_xll.PBD(HY992,"Primary Industry Group","","USD","",""))</f>
        <v/>
      </c>
      <c r="HZ996" t="str" cm="1">
        <f t="array" ref="HZ996">IF(HZ991="","",_xll.PBD(HZ992,"Primary Industry Group","","USD","",""))</f>
        <v/>
      </c>
      <c r="IA996" t="str" cm="1">
        <f t="array" ref="IA996">IF(IA991="","",_xll.PBD(IA992,"Primary Industry Group","","USD","",""))</f>
        <v/>
      </c>
      <c r="IB996" t="str" cm="1">
        <f t="array" ref="IB996">IF(IB991="","",_xll.PBD(IB992,"Primary Industry Group","","USD","",""))</f>
        <v/>
      </c>
      <c r="IC996" t="str" cm="1">
        <f t="array" ref="IC996">IF(IC991="","",_xll.PBD(IC992,"Primary Industry Group","","USD","",""))</f>
        <v/>
      </c>
      <c r="ID996" t="str" cm="1">
        <f t="array" ref="ID996">IF(ID991="","",_xll.PBD(ID992,"Primary Industry Group","","USD","",""))</f>
        <v/>
      </c>
      <c r="IE996" t="str" cm="1">
        <f t="array" ref="IE996">IF(IE991="","",_xll.PBD(IE992,"Primary Industry Group","","USD","",""))</f>
        <v/>
      </c>
    </row>
    <row r="997" spans="2:239" x14ac:dyDescent="0.2">
      <c r="B997" t="s">
        <v>2703</v>
      </c>
      <c r="C997" t="str" cm="1">
        <f t="array" aca="1" ref="C997" ca="1">IF(C991="","",_xll.PBD(C992,"Primary Industry Sector","","USD","",""))</f>
        <v/>
      </c>
      <c r="D997" t="str" cm="1">
        <f t="array" ref="D997">IF(D991="","",_xll.PBD(D992,"Primary Industry Sector","","USD","",""))</f>
        <v/>
      </c>
      <c r="E997" t="str" cm="1">
        <f t="array" ref="E997">IF(E991="","",_xll.PBD(E992,"Primary Industry Sector","","USD","",""))</f>
        <v/>
      </c>
      <c r="F997" t="str" cm="1">
        <f t="array" ref="F997">IF(F991="","",_xll.PBD(F992,"Primary Industry Sector","","USD","",""))</f>
        <v/>
      </c>
      <c r="G997" t="str" cm="1">
        <f t="array" ref="G997">IF(G991="","",_xll.PBD(G992,"Primary Industry Sector","","USD","",""))</f>
        <v/>
      </c>
      <c r="H997" t="str" cm="1">
        <f t="array" ref="H997">IF(H991="","",_xll.PBD(H992,"Primary Industry Sector","","USD","",""))</f>
        <v/>
      </c>
      <c r="I997" t="str" cm="1">
        <f t="array" ref="I997">IF(I991="","",_xll.PBD(I992,"Primary Industry Sector","","USD","",""))</f>
        <v/>
      </c>
      <c r="J997" t="str" cm="1">
        <f t="array" ref="J997">IF(J991="","",_xll.PBD(J992,"Primary Industry Sector","","USD","",""))</f>
        <v/>
      </c>
      <c r="K997" t="str" cm="1">
        <f t="array" ref="K997">IF(K991="","",_xll.PBD(K992,"Primary Industry Sector","","USD","",""))</f>
        <v/>
      </c>
      <c r="L997" t="str" cm="1">
        <f t="array" ref="L997">IF(L991="","",_xll.PBD(L992,"Primary Industry Sector","","USD","",""))</f>
        <v/>
      </c>
      <c r="M997" t="str" cm="1">
        <f t="array" ref="M997">IF(M991="","",_xll.PBD(M992,"Primary Industry Sector","","USD","",""))</f>
        <v/>
      </c>
      <c r="N997" t="str" cm="1">
        <f t="array" ref="N997">IF(N991="","",_xll.PBD(N992,"Primary Industry Sector","","USD","",""))</f>
        <v/>
      </c>
      <c r="O997" t="str" cm="1">
        <f t="array" ref="O997">IF(O991="","",_xll.PBD(O992,"Primary Industry Sector","","USD","",""))</f>
        <v/>
      </c>
      <c r="P997" t="str" cm="1">
        <f t="array" ref="P997">IF(P991="","",_xll.PBD(P992,"Primary Industry Sector","","USD","",""))</f>
        <v/>
      </c>
      <c r="Q997" t="str" cm="1">
        <f t="array" ref="Q997">IF(Q991="","",_xll.PBD(Q992,"Primary Industry Sector","","USD","",""))</f>
        <v/>
      </c>
      <c r="R997" t="str" cm="1">
        <f t="array" ref="R997">IF(R991="","",_xll.PBD(R992,"Primary Industry Sector","","USD","",""))</f>
        <v/>
      </c>
      <c r="S997" t="str" cm="1">
        <f t="array" ref="S997">IF(S991="","",_xll.PBD(S992,"Primary Industry Sector","","USD","",""))</f>
        <v/>
      </c>
      <c r="T997" t="str" cm="1">
        <f t="array" ref="T997">IF(T991="","",_xll.PBD(T992,"Primary Industry Sector","","USD","",""))</f>
        <v/>
      </c>
      <c r="U997" t="str" cm="1">
        <f t="array" ref="U997">IF(U991="","",_xll.PBD(U992,"Primary Industry Sector","","USD","",""))</f>
        <v/>
      </c>
      <c r="V997" t="str" cm="1">
        <f t="array" ref="V997">IF(V991="","",_xll.PBD(V992,"Primary Industry Sector","","USD","",""))</f>
        <v/>
      </c>
      <c r="W997" t="str" cm="1">
        <f t="array" ref="W997">IF(W991="","",_xll.PBD(W992,"Primary Industry Sector","","USD","",""))</f>
        <v/>
      </c>
      <c r="X997" t="str" cm="1">
        <f t="array" ref="X997">IF(X991="","",_xll.PBD(X992,"Primary Industry Sector","","USD","",""))</f>
        <v/>
      </c>
      <c r="Y997" t="str" cm="1">
        <f t="array" ref="Y997">IF(Y991="","",_xll.PBD(Y992,"Primary Industry Sector","","USD","",""))</f>
        <v/>
      </c>
      <c r="Z997" t="str" cm="1">
        <f t="array" ref="Z997">IF(Z991="","",_xll.PBD(Z992,"Primary Industry Sector","","USD","",""))</f>
        <v/>
      </c>
      <c r="AA997" t="str" cm="1">
        <f t="array" ref="AA997">IF(AA991="","",_xll.PBD(AA992,"Primary Industry Sector","","USD","",""))</f>
        <v/>
      </c>
      <c r="AB997" t="str" cm="1">
        <f t="array" ref="AB997">IF(AB991="","",_xll.PBD(AB992,"Primary Industry Sector","","USD","",""))</f>
        <v/>
      </c>
      <c r="AC997" t="str" cm="1">
        <f t="array" ref="AC997">IF(AC991="","",_xll.PBD(AC992,"Primary Industry Sector","","USD","",""))</f>
        <v/>
      </c>
      <c r="AD997" t="str" cm="1">
        <f t="array" ref="AD997">IF(AD991="","",_xll.PBD(AD992,"Primary Industry Sector","","USD","",""))</f>
        <v/>
      </c>
      <c r="AE997" t="str" cm="1">
        <f t="array" ref="AE997">IF(AE991="","",_xll.PBD(AE992,"Primary Industry Sector","","USD","",""))</f>
        <v/>
      </c>
      <c r="AF997" t="str" cm="1">
        <f t="array" ref="AF997">IF(AF991="","",_xll.PBD(AF992,"Primary Industry Sector","","USD","",""))</f>
        <v/>
      </c>
      <c r="AG997" t="str" cm="1">
        <f t="array" ref="AG997">IF(AG991="","",_xll.PBD(AG992,"Primary Industry Sector","","USD","",""))</f>
        <v/>
      </c>
      <c r="AH997" t="str" cm="1">
        <f t="array" ref="AH997">IF(AH991="","",_xll.PBD(AH992,"Primary Industry Sector","","USD","",""))</f>
        <v/>
      </c>
      <c r="AI997" t="str" cm="1">
        <f t="array" ref="AI997">IF(AI991="","",_xll.PBD(AI992,"Primary Industry Sector","","USD","",""))</f>
        <v/>
      </c>
      <c r="AJ997" t="str" cm="1">
        <f t="array" ref="AJ997">IF(AJ991="","",_xll.PBD(AJ992,"Primary Industry Sector","","USD","",""))</f>
        <v/>
      </c>
      <c r="AK997" t="str" cm="1">
        <f t="array" ref="AK997">IF(AK991="","",_xll.PBD(AK992,"Primary Industry Sector","","USD","",""))</f>
        <v/>
      </c>
      <c r="AL997" t="str" cm="1">
        <f t="array" ref="AL997">IF(AL991="","",_xll.PBD(AL992,"Primary Industry Sector","","USD","",""))</f>
        <v/>
      </c>
      <c r="AM997" t="str" cm="1">
        <f t="array" ref="AM997">IF(AM991="","",_xll.PBD(AM992,"Primary Industry Sector","","USD","",""))</f>
        <v/>
      </c>
      <c r="AN997" t="str" cm="1">
        <f t="array" ref="AN997">IF(AN991="","",_xll.PBD(AN992,"Primary Industry Sector","","USD","",""))</f>
        <v/>
      </c>
      <c r="AO997" t="str" cm="1">
        <f t="array" ref="AO997">IF(AO991="","",_xll.PBD(AO992,"Primary Industry Sector","","USD","",""))</f>
        <v/>
      </c>
      <c r="AP997" t="str" cm="1">
        <f t="array" ref="AP997">IF(AP991="","",_xll.PBD(AP992,"Primary Industry Sector","","USD","",""))</f>
        <v/>
      </c>
      <c r="AQ997" t="str" cm="1">
        <f t="array" ref="AQ997">IF(AQ991="","",_xll.PBD(AQ992,"Primary Industry Sector","","USD","",""))</f>
        <v/>
      </c>
      <c r="AR997" t="str" cm="1">
        <f t="array" ref="AR997">IF(AR991="","",_xll.PBD(AR992,"Primary Industry Sector","","USD","",""))</f>
        <v/>
      </c>
      <c r="AS997" t="str" cm="1">
        <f t="array" ref="AS997">IF(AS991="","",_xll.PBD(AS992,"Primary Industry Sector","","USD","",""))</f>
        <v/>
      </c>
      <c r="AT997" t="str" cm="1">
        <f t="array" ref="AT997">IF(AT991="","",_xll.PBD(AT992,"Primary Industry Sector","","USD","",""))</f>
        <v/>
      </c>
      <c r="AU997" t="str" cm="1">
        <f t="array" ref="AU997">IF(AU991="","",_xll.PBD(AU992,"Primary Industry Sector","","USD","",""))</f>
        <v/>
      </c>
      <c r="AV997" t="str" cm="1">
        <f t="array" ref="AV997">IF(AV991="","",_xll.PBD(AV992,"Primary Industry Sector","","USD","",""))</f>
        <v/>
      </c>
      <c r="AW997" t="str" cm="1">
        <f t="array" ref="AW997">IF(AW991="","",_xll.PBD(AW992,"Primary Industry Sector","","USD","",""))</f>
        <v/>
      </c>
      <c r="AX997" t="str" cm="1">
        <f t="array" ref="AX997">IF(AX991="","",_xll.PBD(AX992,"Primary Industry Sector","","USD","",""))</f>
        <v/>
      </c>
      <c r="AY997" t="str" cm="1">
        <f t="array" ref="AY997">IF(AY991="","",_xll.PBD(AY992,"Primary Industry Sector","","USD","",""))</f>
        <v/>
      </c>
      <c r="AZ997" t="str" cm="1">
        <f t="array" ref="AZ997">IF(AZ991="","",_xll.PBD(AZ992,"Primary Industry Sector","","USD","",""))</f>
        <v/>
      </c>
      <c r="BA997" t="str" cm="1">
        <f t="array" ref="BA997">IF(BA991="","",_xll.PBD(BA992,"Primary Industry Sector","","USD","",""))</f>
        <v/>
      </c>
      <c r="BB997" t="str" cm="1">
        <f t="array" ref="BB997">IF(BB991="","",_xll.PBD(BB992,"Primary Industry Sector","","USD","",""))</f>
        <v/>
      </c>
      <c r="BC997" t="str" cm="1">
        <f t="array" ref="BC997">IF(BC991="","",_xll.PBD(BC992,"Primary Industry Sector","","USD","",""))</f>
        <v/>
      </c>
      <c r="BD997" t="str" cm="1">
        <f t="array" ref="BD997">IF(BD991="","",_xll.PBD(BD992,"Primary Industry Sector","","USD","",""))</f>
        <v/>
      </c>
      <c r="BE997" t="str" cm="1">
        <f t="array" ref="BE997">IF(BE991="","",_xll.PBD(BE992,"Primary Industry Sector","","USD","",""))</f>
        <v/>
      </c>
      <c r="BF997" t="str" cm="1">
        <f t="array" ref="BF997">IF(BF991="","",_xll.PBD(BF992,"Primary Industry Sector","","USD","",""))</f>
        <v/>
      </c>
      <c r="BG997" t="str" cm="1">
        <f t="array" ref="BG997">IF(BG991="","",_xll.PBD(BG992,"Primary Industry Sector","","USD","",""))</f>
        <v/>
      </c>
      <c r="BH997" t="str" cm="1">
        <f t="array" ref="BH997">IF(BH991="","",_xll.PBD(BH992,"Primary Industry Sector","","USD","",""))</f>
        <v/>
      </c>
      <c r="BI997" t="str" cm="1">
        <f t="array" ref="BI997">IF(BI991="","",_xll.PBD(BI992,"Primary Industry Sector","","USD","",""))</f>
        <v/>
      </c>
      <c r="BJ997" t="str" cm="1">
        <f t="array" ref="BJ997">IF(BJ991="","",_xll.PBD(BJ992,"Primary Industry Sector","","USD","",""))</f>
        <v/>
      </c>
      <c r="BK997" t="str" cm="1">
        <f t="array" ref="BK997">IF(BK991="","",_xll.PBD(BK992,"Primary Industry Sector","","USD","",""))</f>
        <v/>
      </c>
      <c r="BL997" t="str" cm="1">
        <f t="array" ref="BL997">IF(BL991="","",_xll.PBD(BL992,"Primary Industry Sector","","USD","",""))</f>
        <v/>
      </c>
      <c r="BM997" t="str" cm="1">
        <f t="array" ref="BM997">IF(BM991="","",_xll.PBD(BM992,"Primary Industry Sector","","USD","",""))</f>
        <v/>
      </c>
      <c r="BN997" t="str" cm="1">
        <f t="array" ref="BN997">IF(BN991="","",_xll.PBD(BN992,"Primary Industry Sector","","USD","",""))</f>
        <v/>
      </c>
      <c r="BO997" t="str" cm="1">
        <f t="array" ref="BO997">IF(BO991="","",_xll.PBD(BO992,"Primary Industry Sector","","USD","",""))</f>
        <v/>
      </c>
      <c r="BP997" t="str" cm="1">
        <f t="array" ref="BP997">IF(BP991="","",_xll.PBD(BP992,"Primary Industry Sector","","USD","",""))</f>
        <v/>
      </c>
      <c r="BQ997" t="str" cm="1">
        <f t="array" ref="BQ997">IF(BQ991="","",_xll.PBD(BQ992,"Primary Industry Sector","","USD","",""))</f>
        <v/>
      </c>
      <c r="BR997" t="str" cm="1">
        <f t="array" ref="BR997">IF(BR991="","",_xll.PBD(BR992,"Primary Industry Sector","","USD","",""))</f>
        <v/>
      </c>
      <c r="BS997" t="str" cm="1">
        <f t="array" ref="BS997">IF(BS991="","",_xll.PBD(BS992,"Primary Industry Sector","","USD","",""))</f>
        <v/>
      </c>
      <c r="BT997" t="str" cm="1">
        <f t="array" ref="BT997">IF(BT991="","",_xll.PBD(BT992,"Primary Industry Sector","","USD","",""))</f>
        <v/>
      </c>
      <c r="BU997" t="str" cm="1">
        <f t="array" ref="BU997">IF(BU991="","",_xll.PBD(BU992,"Primary Industry Sector","","USD","",""))</f>
        <v/>
      </c>
      <c r="BV997" t="str" cm="1">
        <f t="array" ref="BV997">IF(BV991="","",_xll.PBD(BV992,"Primary Industry Sector","","USD","",""))</f>
        <v/>
      </c>
      <c r="BW997" t="str" cm="1">
        <f t="array" ref="BW997">IF(BW991="","",_xll.PBD(BW992,"Primary Industry Sector","","USD","",""))</f>
        <v/>
      </c>
      <c r="BX997" t="str" cm="1">
        <f t="array" ref="BX997">IF(BX991="","",_xll.PBD(BX992,"Primary Industry Sector","","USD","",""))</f>
        <v/>
      </c>
      <c r="BY997" t="str" cm="1">
        <f t="array" ref="BY997">IF(BY991="","",_xll.PBD(BY992,"Primary Industry Sector","","USD","",""))</f>
        <v/>
      </c>
      <c r="BZ997" t="str" cm="1">
        <f t="array" ref="BZ997">IF(BZ991="","",_xll.PBD(BZ992,"Primary Industry Sector","","USD","",""))</f>
        <v/>
      </c>
      <c r="CA997" t="str" cm="1">
        <f t="array" ref="CA997">IF(CA991="","",_xll.PBD(CA992,"Primary Industry Sector","","USD","",""))</f>
        <v/>
      </c>
      <c r="CB997" t="str" cm="1">
        <f t="array" ref="CB997">IF(CB991="","",_xll.PBD(CB992,"Primary Industry Sector","","USD","",""))</f>
        <v/>
      </c>
      <c r="CC997" t="str" cm="1">
        <f t="array" ref="CC997">IF(CC991="","",_xll.PBD(CC992,"Primary Industry Sector","","USD","",""))</f>
        <v/>
      </c>
      <c r="CD997" t="str" cm="1">
        <f t="array" ref="CD997">IF(CD991="","",_xll.PBD(CD992,"Primary Industry Sector","","USD","",""))</f>
        <v/>
      </c>
      <c r="CE997" t="str" cm="1">
        <f t="array" ref="CE997">IF(CE991="","",_xll.PBD(CE992,"Primary Industry Sector","","USD","",""))</f>
        <v/>
      </c>
      <c r="CF997" t="str" cm="1">
        <f t="array" ref="CF997">IF(CF991="","",_xll.PBD(CF992,"Primary Industry Sector","","USD","",""))</f>
        <v/>
      </c>
      <c r="CG997" t="str" cm="1">
        <f t="array" ref="CG997">IF(CG991="","",_xll.PBD(CG992,"Primary Industry Sector","","USD","",""))</f>
        <v/>
      </c>
      <c r="CH997" t="str" cm="1">
        <f t="array" ref="CH997">IF(CH991="","",_xll.PBD(CH992,"Primary Industry Sector","","USD","",""))</f>
        <v/>
      </c>
      <c r="CI997" t="str" cm="1">
        <f t="array" ref="CI997">IF(CI991="","",_xll.PBD(CI992,"Primary Industry Sector","","USD","",""))</f>
        <v/>
      </c>
      <c r="CJ997" t="str" cm="1">
        <f t="array" ref="CJ997">IF(CJ991="","",_xll.PBD(CJ992,"Primary Industry Sector","","USD","",""))</f>
        <v/>
      </c>
      <c r="CK997" t="str" cm="1">
        <f t="array" ref="CK997">IF(CK991="","",_xll.PBD(CK992,"Primary Industry Sector","","USD","",""))</f>
        <v/>
      </c>
      <c r="CL997" t="str" cm="1">
        <f t="array" ref="CL997">IF(CL991="","",_xll.PBD(CL992,"Primary Industry Sector","","USD","",""))</f>
        <v/>
      </c>
      <c r="CM997" t="str" cm="1">
        <f t="array" ref="CM997">IF(CM991="","",_xll.PBD(CM992,"Primary Industry Sector","","USD","",""))</f>
        <v/>
      </c>
      <c r="CN997" t="str" cm="1">
        <f t="array" ref="CN997">IF(CN991="","",_xll.PBD(CN992,"Primary Industry Sector","","USD","",""))</f>
        <v/>
      </c>
      <c r="CO997" t="str" cm="1">
        <f t="array" ref="CO997">IF(CO991="","",_xll.PBD(CO992,"Primary Industry Sector","","USD","",""))</f>
        <v/>
      </c>
      <c r="CP997" t="str" cm="1">
        <f t="array" ref="CP997">IF(CP991="","",_xll.PBD(CP992,"Primary Industry Sector","","USD","",""))</f>
        <v/>
      </c>
      <c r="CQ997" t="str" cm="1">
        <f t="array" ref="CQ997">IF(CQ991="","",_xll.PBD(CQ992,"Primary Industry Sector","","USD","",""))</f>
        <v/>
      </c>
      <c r="CR997" t="str" cm="1">
        <f t="array" ref="CR997">IF(CR991="","",_xll.PBD(CR992,"Primary Industry Sector","","USD","",""))</f>
        <v/>
      </c>
      <c r="CS997" t="str" cm="1">
        <f t="array" ref="CS997">IF(CS991="","",_xll.PBD(CS992,"Primary Industry Sector","","USD","",""))</f>
        <v/>
      </c>
      <c r="CT997" t="str" cm="1">
        <f t="array" ref="CT997">IF(CT991="","",_xll.PBD(CT992,"Primary Industry Sector","","USD","",""))</f>
        <v/>
      </c>
      <c r="CU997" t="str" cm="1">
        <f t="array" ref="CU997">IF(CU991="","",_xll.PBD(CU992,"Primary Industry Sector","","USD","",""))</f>
        <v/>
      </c>
      <c r="CV997" t="str" cm="1">
        <f t="array" ref="CV997">IF(CV991="","",_xll.PBD(CV992,"Primary Industry Sector","","USD","",""))</f>
        <v/>
      </c>
      <c r="CW997" t="str" cm="1">
        <f t="array" ref="CW997">IF(CW991="","",_xll.PBD(CW992,"Primary Industry Sector","","USD","",""))</f>
        <v/>
      </c>
      <c r="CX997" t="str" cm="1">
        <f t="array" ref="CX997">IF(CX991="","",_xll.PBD(CX992,"Primary Industry Sector","","USD","",""))</f>
        <v/>
      </c>
      <c r="CY997" t="str" cm="1">
        <f t="array" ref="CY997">IF(CY991="","",_xll.PBD(CY992,"Primary Industry Sector","","USD","",""))</f>
        <v/>
      </c>
      <c r="CZ997" t="str" cm="1">
        <f t="array" ref="CZ997">IF(CZ991="","",_xll.PBD(CZ992,"Primary Industry Sector","","USD","",""))</f>
        <v/>
      </c>
      <c r="DA997" t="str" cm="1">
        <f t="array" ref="DA997">IF(DA991="","",_xll.PBD(DA992,"Primary Industry Sector","","USD","",""))</f>
        <v/>
      </c>
      <c r="DB997" t="str" cm="1">
        <f t="array" ref="DB997">IF(DB991="","",_xll.PBD(DB992,"Primary Industry Sector","","USD","",""))</f>
        <v/>
      </c>
      <c r="DC997" t="str" cm="1">
        <f t="array" ref="DC997">IF(DC991="","",_xll.PBD(DC992,"Primary Industry Sector","","USD","",""))</f>
        <v/>
      </c>
      <c r="DD997" t="str" cm="1">
        <f t="array" ref="DD997">IF(DD991="","",_xll.PBD(DD992,"Primary Industry Sector","","USD","",""))</f>
        <v/>
      </c>
      <c r="DE997" t="str" cm="1">
        <f t="array" ref="DE997">IF(DE991="","",_xll.PBD(DE992,"Primary Industry Sector","","USD","",""))</f>
        <v/>
      </c>
      <c r="DF997" t="str" cm="1">
        <f t="array" ref="DF997">IF(DF991="","",_xll.PBD(DF992,"Primary Industry Sector","","USD","",""))</f>
        <v/>
      </c>
      <c r="DG997" t="str" cm="1">
        <f t="array" ref="DG997">IF(DG991="","",_xll.PBD(DG992,"Primary Industry Sector","","USD","",""))</f>
        <v/>
      </c>
      <c r="DH997" t="str" cm="1">
        <f t="array" ref="DH997">IF(DH991="","",_xll.PBD(DH992,"Primary Industry Sector","","USD","",""))</f>
        <v/>
      </c>
      <c r="DI997" t="str" cm="1">
        <f t="array" ref="DI997">IF(DI991="","",_xll.PBD(DI992,"Primary Industry Sector","","USD","",""))</f>
        <v/>
      </c>
      <c r="DJ997" t="str" cm="1">
        <f t="array" ref="DJ997">IF(DJ991="","",_xll.PBD(DJ992,"Primary Industry Sector","","USD","",""))</f>
        <v/>
      </c>
      <c r="DK997" t="str" cm="1">
        <f t="array" ref="DK997">IF(DK991="","",_xll.PBD(DK992,"Primary Industry Sector","","USD","",""))</f>
        <v/>
      </c>
      <c r="DL997" t="str" cm="1">
        <f t="array" ref="DL997">IF(DL991="","",_xll.PBD(DL992,"Primary Industry Sector","","USD","",""))</f>
        <v/>
      </c>
      <c r="DM997" t="str" cm="1">
        <f t="array" ref="DM997">IF(DM991="","",_xll.PBD(DM992,"Primary Industry Sector","","USD","",""))</f>
        <v/>
      </c>
      <c r="DN997" t="str" cm="1">
        <f t="array" ref="DN997">IF(DN991="","",_xll.PBD(DN992,"Primary Industry Sector","","USD","",""))</f>
        <v/>
      </c>
      <c r="DO997" t="str" cm="1">
        <f t="array" ref="DO997">IF(DO991="","",_xll.PBD(DO992,"Primary Industry Sector","","USD","",""))</f>
        <v/>
      </c>
      <c r="DP997" t="str" cm="1">
        <f t="array" ref="DP997">IF(DP991="","",_xll.PBD(DP992,"Primary Industry Sector","","USD","",""))</f>
        <v/>
      </c>
      <c r="DQ997" t="str" cm="1">
        <f t="array" ref="DQ997">IF(DQ991="","",_xll.PBD(DQ992,"Primary Industry Sector","","USD","",""))</f>
        <v/>
      </c>
      <c r="DR997" t="str" cm="1">
        <f t="array" ref="DR997">IF(DR991="","",_xll.PBD(DR992,"Primary Industry Sector","","USD","",""))</f>
        <v/>
      </c>
      <c r="DS997" t="str" cm="1">
        <f t="array" ref="DS997">IF(DS991="","",_xll.PBD(DS992,"Primary Industry Sector","","USD","",""))</f>
        <v/>
      </c>
      <c r="DT997" t="str" cm="1">
        <f t="array" ref="DT997">IF(DT991="","",_xll.PBD(DT992,"Primary Industry Sector","","USD","",""))</f>
        <v/>
      </c>
      <c r="DU997" t="str" cm="1">
        <f t="array" ref="DU997">IF(DU991="","",_xll.PBD(DU992,"Primary Industry Sector","","USD","",""))</f>
        <v/>
      </c>
      <c r="DV997" t="str" cm="1">
        <f t="array" ref="DV997">IF(DV991="","",_xll.PBD(DV992,"Primary Industry Sector","","USD","",""))</f>
        <v/>
      </c>
      <c r="DW997" t="str" cm="1">
        <f t="array" ref="DW997">IF(DW991="","",_xll.PBD(DW992,"Primary Industry Sector","","USD","",""))</f>
        <v/>
      </c>
      <c r="DX997" t="str" cm="1">
        <f t="array" ref="DX997">IF(DX991="","",_xll.PBD(DX992,"Primary Industry Sector","","USD","",""))</f>
        <v/>
      </c>
      <c r="DY997" t="str" cm="1">
        <f t="array" ref="DY997">IF(DY991="","",_xll.PBD(DY992,"Primary Industry Sector","","USD","",""))</f>
        <v/>
      </c>
      <c r="DZ997" t="str" cm="1">
        <f t="array" ref="DZ997">IF(DZ991="","",_xll.PBD(DZ992,"Primary Industry Sector","","USD","",""))</f>
        <v/>
      </c>
      <c r="EA997" t="str" cm="1">
        <f t="array" ref="EA997">IF(EA991="","",_xll.PBD(EA992,"Primary Industry Sector","","USD","",""))</f>
        <v/>
      </c>
      <c r="EB997" t="str" cm="1">
        <f t="array" ref="EB997">IF(EB991="","",_xll.PBD(EB992,"Primary Industry Sector","","USD","",""))</f>
        <v/>
      </c>
      <c r="EC997" t="str" cm="1">
        <f t="array" ref="EC997">IF(EC991="","",_xll.PBD(EC992,"Primary Industry Sector","","USD","",""))</f>
        <v/>
      </c>
      <c r="ED997" t="str" cm="1">
        <f t="array" ref="ED997">IF(ED991="","",_xll.PBD(ED992,"Primary Industry Sector","","USD","",""))</f>
        <v/>
      </c>
      <c r="EE997" t="str" cm="1">
        <f t="array" ref="EE997">IF(EE991="","",_xll.PBD(EE992,"Primary Industry Sector","","USD","",""))</f>
        <v/>
      </c>
      <c r="EF997" t="str" cm="1">
        <f t="array" ref="EF997">IF(EF991="","",_xll.PBD(EF992,"Primary Industry Sector","","USD","",""))</f>
        <v/>
      </c>
      <c r="EG997" t="str" cm="1">
        <f t="array" ref="EG997">IF(EG991="","",_xll.PBD(EG992,"Primary Industry Sector","","USD","",""))</f>
        <v/>
      </c>
      <c r="EH997" t="str" cm="1">
        <f t="array" ref="EH997">IF(EH991="","",_xll.PBD(EH992,"Primary Industry Sector","","USD","",""))</f>
        <v/>
      </c>
      <c r="EI997" t="str" cm="1">
        <f t="array" ref="EI997">IF(EI991="","",_xll.PBD(EI992,"Primary Industry Sector","","USD","",""))</f>
        <v/>
      </c>
      <c r="EJ997" t="str" cm="1">
        <f t="array" ref="EJ997">IF(EJ991="","",_xll.PBD(EJ992,"Primary Industry Sector","","USD","",""))</f>
        <v/>
      </c>
      <c r="EK997" t="str" cm="1">
        <f t="array" ref="EK997">IF(EK991="","",_xll.PBD(EK992,"Primary Industry Sector","","USD","",""))</f>
        <v/>
      </c>
      <c r="EL997" t="str" cm="1">
        <f t="array" ref="EL997">IF(EL991="","",_xll.PBD(EL992,"Primary Industry Sector","","USD","",""))</f>
        <v/>
      </c>
      <c r="EM997" t="str" cm="1">
        <f t="array" ref="EM997">IF(EM991="","",_xll.PBD(EM992,"Primary Industry Sector","","USD","",""))</f>
        <v/>
      </c>
      <c r="EN997" t="str" cm="1">
        <f t="array" ref="EN997">IF(EN991="","",_xll.PBD(EN992,"Primary Industry Sector","","USD","",""))</f>
        <v/>
      </c>
      <c r="EO997" t="str" cm="1">
        <f t="array" ref="EO997">IF(EO991="","",_xll.PBD(EO992,"Primary Industry Sector","","USD","",""))</f>
        <v/>
      </c>
      <c r="EP997" t="str" cm="1">
        <f t="array" ref="EP997">IF(EP991="","",_xll.PBD(EP992,"Primary Industry Sector","","USD","",""))</f>
        <v/>
      </c>
      <c r="EQ997" t="str" cm="1">
        <f t="array" ref="EQ997">IF(EQ991="","",_xll.PBD(EQ992,"Primary Industry Sector","","USD","",""))</f>
        <v/>
      </c>
      <c r="ER997" t="str" cm="1">
        <f t="array" ref="ER997">IF(ER991="","",_xll.PBD(ER992,"Primary Industry Sector","","USD","",""))</f>
        <v/>
      </c>
      <c r="ES997" t="str" cm="1">
        <f t="array" ref="ES997">IF(ES991="","",_xll.PBD(ES992,"Primary Industry Sector","","USD","",""))</f>
        <v/>
      </c>
      <c r="ET997" t="str" cm="1">
        <f t="array" ref="ET997">IF(ET991="","",_xll.PBD(ET992,"Primary Industry Sector","","USD","",""))</f>
        <v/>
      </c>
      <c r="EU997" t="str" cm="1">
        <f t="array" ref="EU997">IF(EU991="","",_xll.PBD(EU992,"Primary Industry Sector","","USD","",""))</f>
        <v/>
      </c>
      <c r="EV997" t="str" cm="1">
        <f t="array" ref="EV997">IF(EV991="","",_xll.PBD(EV992,"Primary Industry Sector","","USD","",""))</f>
        <v/>
      </c>
      <c r="EW997" t="str" cm="1">
        <f t="array" ref="EW997">IF(EW991="","",_xll.PBD(EW992,"Primary Industry Sector","","USD","",""))</f>
        <v/>
      </c>
      <c r="EX997" t="str" cm="1">
        <f t="array" ref="EX997">IF(EX991="","",_xll.PBD(EX992,"Primary Industry Sector","","USD","",""))</f>
        <v/>
      </c>
      <c r="EY997" t="str" cm="1">
        <f t="array" ref="EY997">IF(EY991="","",_xll.PBD(EY992,"Primary Industry Sector","","USD","",""))</f>
        <v/>
      </c>
      <c r="EZ997" t="str" cm="1">
        <f t="array" ref="EZ997">IF(EZ991="","",_xll.PBD(EZ992,"Primary Industry Sector","","USD","",""))</f>
        <v/>
      </c>
      <c r="FA997" t="str" cm="1">
        <f t="array" ref="FA997">IF(FA991="","",_xll.PBD(FA992,"Primary Industry Sector","","USD","",""))</f>
        <v/>
      </c>
      <c r="FB997" t="str" cm="1">
        <f t="array" ref="FB997">IF(FB991="","",_xll.PBD(FB992,"Primary Industry Sector","","USD","",""))</f>
        <v/>
      </c>
      <c r="FC997" t="str" cm="1">
        <f t="array" ref="FC997">IF(FC991="","",_xll.PBD(FC992,"Primary Industry Sector","","USD","",""))</f>
        <v/>
      </c>
      <c r="FD997" t="str" cm="1">
        <f t="array" ref="FD997">IF(FD991="","",_xll.PBD(FD992,"Primary Industry Sector","","USD","",""))</f>
        <v/>
      </c>
      <c r="FE997" t="str" cm="1">
        <f t="array" ref="FE997">IF(FE991="","",_xll.PBD(FE992,"Primary Industry Sector","","USD","",""))</f>
        <v/>
      </c>
      <c r="FF997" t="str" cm="1">
        <f t="array" ref="FF997">IF(FF991="","",_xll.PBD(FF992,"Primary Industry Sector","","USD","",""))</f>
        <v/>
      </c>
      <c r="FG997" t="str" cm="1">
        <f t="array" ref="FG997">IF(FG991="","",_xll.PBD(FG992,"Primary Industry Sector","","USD","",""))</f>
        <v/>
      </c>
      <c r="FH997" t="str" cm="1">
        <f t="array" ref="FH997">IF(FH991="","",_xll.PBD(FH992,"Primary Industry Sector","","USD","",""))</f>
        <v/>
      </c>
      <c r="FI997" t="str" cm="1">
        <f t="array" ref="FI997">IF(FI991="","",_xll.PBD(FI992,"Primary Industry Sector","","USD","",""))</f>
        <v/>
      </c>
      <c r="FJ997" t="str" cm="1">
        <f t="array" ref="FJ997">IF(FJ991="","",_xll.PBD(FJ992,"Primary Industry Sector","","USD","",""))</f>
        <v/>
      </c>
      <c r="FK997" t="str" cm="1">
        <f t="array" ref="FK997">IF(FK991="","",_xll.PBD(FK992,"Primary Industry Sector","","USD","",""))</f>
        <v/>
      </c>
      <c r="FL997" t="str" cm="1">
        <f t="array" ref="FL997">IF(FL991="","",_xll.PBD(FL992,"Primary Industry Sector","","USD","",""))</f>
        <v/>
      </c>
      <c r="FM997" t="str" cm="1">
        <f t="array" ref="FM997">IF(FM991="","",_xll.PBD(FM992,"Primary Industry Sector","","USD","",""))</f>
        <v/>
      </c>
      <c r="FN997" t="str" cm="1">
        <f t="array" ref="FN997">IF(FN991="","",_xll.PBD(FN992,"Primary Industry Sector","","USD","",""))</f>
        <v/>
      </c>
      <c r="FO997" t="str" cm="1">
        <f t="array" ref="FO997">IF(FO991="","",_xll.PBD(FO992,"Primary Industry Sector","","USD","",""))</f>
        <v/>
      </c>
      <c r="FP997" t="str" cm="1">
        <f t="array" ref="FP997">IF(FP991="","",_xll.PBD(FP992,"Primary Industry Sector","","USD","",""))</f>
        <v/>
      </c>
      <c r="FQ997" t="str" cm="1">
        <f t="array" ref="FQ997">IF(FQ991="","",_xll.PBD(FQ992,"Primary Industry Sector","","USD","",""))</f>
        <v/>
      </c>
      <c r="FR997" t="str" cm="1">
        <f t="array" ref="FR997">IF(FR991="","",_xll.PBD(FR992,"Primary Industry Sector","","USD","",""))</f>
        <v/>
      </c>
      <c r="FS997" t="str" cm="1">
        <f t="array" ref="FS997">IF(FS991="","",_xll.PBD(FS992,"Primary Industry Sector","","USD","",""))</f>
        <v/>
      </c>
      <c r="FT997" t="str" cm="1">
        <f t="array" ref="FT997">IF(FT991="","",_xll.PBD(FT992,"Primary Industry Sector","","USD","",""))</f>
        <v/>
      </c>
      <c r="FU997" t="str" cm="1">
        <f t="array" ref="FU997">IF(FU991="","",_xll.PBD(FU992,"Primary Industry Sector","","USD","",""))</f>
        <v/>
      </c>
      <c r="FV997" t="str" cm="1">
        <f t="array" ref="FV997">IF(FV991="","",_xll.PBD(FV992,"Primary Industry Sector","","USD","",""))</f>
        <v/>
      </c>
      <c r="FW997" t="str" cm="1">
        <f t="array" ref="FW997">IF(FW991="","",_xll.PBD(FW992,"Primary Industry Sector","","USD","",""))</f>
        <v/>
      </c>
      <c r="FX997" t="str" cm="1">
        <f t="array" ref="FX997">IF(FX991="","",_xll.PBD(FX992,"Primary Industry Sector","","USD","",""))</f>
        <v/>
      </c>
      <c r="FY997" t="str" cm="1">
        <f t="array" ref="FY997">IF(FY991="","",_xll.PBD(FY992,"Primary Industry Sector","","USD","",""))</f>
        <v/>
      </c>
      <c r="FZ997" t="str" cm="1">
        <f t="array" ref="FZ997">IF(FZ991="","",_xll.PBD(FZ992,"Primary Industry Sector","","USD","",""))</f>
        <v/>
      </c>
      <c r="GA997" t="str" cm="1">
        <f t="array" ref="GA997">IF(GA991="","",_xll.PBD(GA992,"Primary Industry Sector","","USD","",""))</f>
        <v/>
      </c>
      <c r="GB997" t="str" cm="1">
        <f t="array" ref="GB997">IF(GB991="","",_xll.PBD(GB992,"Primary Industry Sector","","USD","",""))</f>
        <v/>
      </c>
      <c r="GC997" t="str" cm="1">
        <f t="array" ref="GC997">IF(GC991="","",_xll.PBD(GC992,"Primary Industry Sector","","USD","",""))</f>
        <v/>
      </c>
      <c r="GD997" t="str" cm="1">
        <f t="array" ref="GD997">IF(GD991="","",_xll.PBD(GD992,"Primary Industry Sector","","USD","",""))</f>
        <v/>
      </c>
      <c r="GE997" t="str" cm="1">
        <f t="array" ref="GE997">IF(GE991="","",_xll.PBD(GE992,"Primary Industry Sector","","USD","",""))</f>
        <v/>
      </c>
      <c r="GF997" t="str" cm="1">
        <f t="array" ref="GF997">IF(GF991="","",_xll.PBD(GF992,"Primary Industry Sector","","USD","",""))</f>
        <v/>
      </c>
      <c r="GG997" t="str" cm="1">
        <f t="array" ref="GG997">IF(GG991="","",_xll.PBD(GG992,"Primary Industry Sector","","USD","",""))</f>
        <v/>
      </c>
      <c r="GH997" t="str" cm="1">
        <f t="array" ref="GH997">IF(GH991="","",_xll.PBD(GH992,"Primary Industry Sector","","USD","",""))</f>
        <v/>
      </c>
      <c r="GI997" t="str" cm="1">
        <f t="array" ref="GI997">IF(GI991="","",_xll.PBD(GI992,"Primary Industry Sector","","USD","",""))</f>
        <v/>
      </c>
      <c r="GJ997" t="str" cm="1">
        <f t="array" ref="GJ997">IF(GJ991="","",_xll.PBD(GJ992,"Primary Industry Sector","","USD","",""))</f>
        <v/>
      </c>
      <c r="GK997" t="str" cm="1">
        <f t="array" ref="GK997">IF(GK991="","",_xll.PBD(GK992,"Primary Industry Sector","","USD","",""))</f>
        <v/>
      </c>
      <c r="GL997" t="str" cm="1">
        <f t="array" ref="GL997">IF(GL991="","",_xll.PBD(GL992,"Primary Industry Sector","","USD","",""))</f>
        <v/>
      </c>
      <c r="GM997" t="str" cm="1">
        <f t="array" ref="GM997">IF(GM991="","",_xll.PBD(GM992,"Primary Industry Sector","","USD","",""))</f>
        <v/>
      </c>
      <c r="GN997" t="str" cm="1">
        <f t="array" ref="GN997">IF(GN991="","",_xll.PBD(GN992,"Primary Industry Sector","","USD","",""))</f>
        <v/>
      </c>
      <c r="GO997" t="str" cm="1">
        <f t="array" ref="GO997">IF(GO991="","",_xll.PBD(GO992,"Primary Industry Sector","","USD","",""))</f>
        <v/>
      </c>
      <c r="GP997" t="str" cm="1">
        <f t="array" ref="GP997">IF(GP991="","",_xll.PBD(GP992,"Primary Industry Sector","","USD","",""))</f>
        <v/>
      </c>
      <c r="GQ997" t="str" cm="1">
        <f t="array" ref="GQ997">IF(GQ991="","",_xll.PBD(GQ992,"Primary Industry Sector","","USD","",""))</f>
        <v/>
      </c>
      <c r="GR997" t="str" cm="1">
        <f t="array" ref="GR997">IF(GR991="","",_xll.PBD(GR992,"Primary Industry Sector","","USD","",""))</f>
        <v/>
      </c>
      <c r="GS997" t="str" cm="1">
        <f t="array" ref="GS997">IF(GS991="","",_xll.PBD(GS992,"Primary Industry Sector","","USD","",""))</f>
        <v/>
      </c>
      <c r="GT997" t="str" cm="1">
        <f t="array" ref="GT997">IF(GT991="","",_xll.PBD(GT992,"Primary Industry Sector","","USD","",""))</f>
        <v/>
      </c>
      <c r="GU997" t="str" cm="1">
        <f t="array" ref="GU997">IF(GU991="","",_xll.PBD(GU992,"Primary Industry Sector","","USD","",""))</f>
        <v/>
      </c>
      <c r="GV997" t="str" cm="1">
        <f t="array" ref="GV997">IF(GV991="","",_xll.PBD(GV992,"Primary Industry Sector","","USD","",""))</f>
        <v/>
      </c>
      <c r="GW997" t="str" cm="1">
        <f t="array" ref="GW997">IF(GW991="","",_xll.PBD(GW992,"Primary Industry Sector","","USD","",""))</f>
        <v/>
      </c>
      <c r="GX997" t="str" cm="1">
        <f t="array" ref="GX997">IF(GX991="","",_xll.PBD(GX992,"Primary Industry Sector","","USD","",""))</f>
        <v/>
      </c>
      <c r="GY997" t="str" cm="1">
        <f t="array" ref="GY997">IF(GY991="","",_xll.PBD(GY992,"Primary Industry Sector","","USD","",""))</f>
        <v/>
      </c>
      <c r="GZ997" t="str" cm="1">
        <f t="array" ref="GZ997">IF(GZ991="","",_xll.PBD(GZ992,"Primary Industry Sector","","USD","",""))</f>
        <v/>
      </c>
      <c r="HA997" t="str" cm="1">
        <f t="array" ref="HA997">IF(HA991="","",_xll.PBD(HA992,"Primary Industry Sector","","USD","",""))</f>
        <v/>
      </c>
      <c r="HB997" t="str" cm="1">
        <f t="array" ref="HB997">IF(HB991="","",_xll.PBD(HB992,"Primary Industry Sector","","USD","",""))</f>
        <v/>
      </c>
      <c r="HC997" t="str" cm="1">
        <f t="array" ref="HC997">IF(HC991="","",_xll.PBD(HC992,"Primary Industry Sector","","USD","",""))</f>
        <v/>
      </c>
      <c r="HD997" t="str" cm="1">
        <f t="array" ref="HD997">IF(HD991="","",_xll.PBD(HD992,"Primary Industry Sector","","USD","",""))</f>
        <v/>
      </c>
      <c r="HE997" t="str" cm="1">
        <f t="array" ref="HE997">IF(HE991="","",_xll.PBD(HE992,"Primary Industry Sector","","USD","",""))</f>
        <v/>
      </c>
      <c r="HF997" t="str" cm="1">
        <f t="array" ref="HF997">IF(HF991="","",_xll.PBD(HF992,"Primary Industry Sector","","USD","",""))</f>
        <v/>
      </c>
      <c r="HG997" t="str" cm="1">
        <f t="array" ref="HG997">IF(HG991="","",_xll.PBD(HG992,"Primary Industry Sector","","USD","",""))</f>
        <v/>
      </c>
      <c r="HH997" t="str" cm="1">
        <f t="array" ref="HH997">IF(HH991="","",_xll.PBD(HH992,"Primary Industry Sector","","USD","",""))</f>
        <v/>
      </c>
      <c r="HI997" t="str" cm="1">
        <f t="array" ref="HI997">IF(HI991="","",_xll.PBD(HI992,"Primary Industry Sector","","USD","",""))</f>
        <v/>
      </c>
      <c r="HJ997" t="str" cm="1">
        <f t="array" ref="HJ997">IF(HJ991="","",_xll.PBD(HJ992,"Primary Industry Sector","","USD","",""))</f>
        <v/>
      </c>
      <c r="HK997" t="str" cm="1">
        <f t="array" ref="HK997">IF(HK991="","",_xll.PBD(HK992,"Primary Industry Sector","","USD","",""))</f>
        <v/>
      </c>
      <c r="HL997" t="str" cm="1">
        <f t="array" ref="HL997">IF(HL991="","",_xll.PBD(HL992,"Primary Industry Sector","","USD","",""))</f>
        <v/>
      </c>
      <c r="HM997" t="str" cm="1">
        <f t="array" ref="HM997">IF(HM991="","",_xll.PBD(HM992,"Primary Industry Sector","","USD","",""))</f>
        <v/>
      </c>
      <c r="HN997" t="str" cm="1">
        <f t="array" ref="HN997">IF(HN991="","",_xll.PBD(HN992,"Primary Industry Sector","","USD","",""))</f>
        <v/>
      </c>
      <c r="HO997" t="str" cm="1">
        <f t="array" ref="HO997">IF(HO991="","",_xll.PBD(HO992,"Primary Industry Sector","","USD","",""))</f>
        <v/>
      </c>
      <c r="HP997" t="str" cm="1">
        <f t="array" ref="HP997">IF(HP991="","",_xll.PBD(HP992,"Primary Industry Sector","","USD","",""))</f>
        <v/>
      </c>
      <c r="HQ997" t="str" cm="1">
        <f t="array" ref="HQ997">IF(HQ991="","",_xll.PBD(HQ992,"Primary Industry Sector","","USD","",""))</f>
        <v/>
      </c>
      <c r="HR997" t="str" cm="1">
        <f t="array" ref="HR997">IF(HR991="","",_xll.PBD(HR992,"Primary Industry Sector","","USD","",""))</f>
        <v/>
      </c>
      <c r="HS997" t="str" cm="1">
        <f t="array" ref="HS997">IF(HS991="","",_xll.PBD(HS992,"Primary Industry Sector","","USD","",""))</f>
        <v/>
      </c>
      <c r="HT997" t="str" cm="1">
        <f t="array" ref="HT997">IF(HT991="","",_xll.PBD(HT992,"Primary Industry Sector","","USD","",""))</f>
        <v/>
      </c>
      <c r="HU997" t="str" cm="1">
        <f t="array" ref="HU997">IF(HU991="","",_xll.PBD(HU992,"Primary Industry Sector","","USD","",""))</f>
        <v/>
      </c>
      <c r="HV997" t="str" cm="1">
        <f t="array" ref="HV997">IF(HV991="","",_xll.PBD(HV992,"Primary Industry Sector","","USD","",""))</f>
        <v/>
      </c>
      <c r="HW997" t="str" cm="1">
        <f t="array" ref="HW997">IF(HW991="","",_xll.PBD(HW992,"Primary Industry Sector","","USD","",""))</f>
        <v/>
      </c>
      <c r="HX997" t="str" cm="1">
        <f t="array" ref="HX997">IF(HX991="","",_xll.PBD(HX992,"Primary Industry Sector","","USD","",""))</f>
        <v/>
      </c>
      <c r="HY997" t="str" cm="1">
        <f t="array" ref="HY997">IF(HY991="","",_xll.PBD(HY992,"Primary Industry Sector","","USD","",""))</f>
        <v/>
      </c>
      <c r="HZ997" t="str" cm="1">
        <f t="array" ref="HZ997">IF(HZ991="","",_xll.PBD(HZ992,"Primary Industry Sector","","USD","",""))</f>
        <v/>
      </c>
      <c r="IA997" t="str" cm="1">
        <f t="array" ref="IA997">IF(IA991="","",_xll.PBD(IA992,"Primary Industry Sector","","USD","",""))</f>
        <v/>
      </c>
      <c r="IB997" t="str" cm="1">
        <f t="array" ref="IB997">IF(IB991="","",_xll.PBD(IB992,"Primary Industry Sector","","USD","",""))</f>
        <v/>
      </c>
      <c r="IC997" t="str" cm="1">
        <f t="array" ref="IC997">IF(IC991="","",_xll.PBD(IC992,"Primary Industry Sector","","USD","",""))</f>
        <v/>
      </c>
      <c r="ID997" t="str" cm="1">
        <f t="array" ref="ID997">IF(ID991="","",_xll.PBD(ID992,"Primary Industry Sector","","USD","",""))</f>
        <v/>
      </c>
      <c r="IE997" t="str" cm="1">
        <f t="array" ref="IE997">IF(IE991="","",_xll.PBD(IE992,"Primary Industry Sector","","USD","",""))</f>
        <v/>
      </c>
    </row>
    <row r="998" spans="2:239" x14ac:dyDescent="0.2">
      <c r="B998" t="s">
        <v>2716</v>
      </c>
      <c r="C998" t="str">
        <f t="shared" ref="C998:BN998" ca="1" si="388">IF(C991="","",IF(C997=$D$5,1,0))</f>
        <v/>
      </c>
      <c r="D998" t="str">
        <f t="shared" si="388"/>
        <v/>
      </c>
      <c r="E998" t="str">
        <f t="shared" si="388"/>
        <v/>
      </c>
      <c r="F998" t="str">
        <f t="shared" si="388"/>
        <v/>
      </c>
      <c r="G998" t="str">
        <f t="shared" si="388"/>
        <v/>
      </c>
      <c r="H998" t="str">
        <f t="shared" si="388"/>
        <v/>
      </c>
      <c r="I998" t="str">
        <f t="shared" si="388"/>
        <v/>
      </c>
      <c r="J998" t="str">
        <f t="shared" si="388"/>
        <v/>
      </c>
      <c r="K998" t="str">
        <f t="shared" si="388"/>
        <v/>
      </c>
      <c r="L998" t="str">
        <f t="shared" si="388"/>
        <v/>
      </c>
      <c r="M998" t="str">
        <f t="shared" si="388"/>
        <v/>
      </c>
      <c r="N998" t="str">
        <f t="shared" si="388"/>
        <v/>
      </c>
      <c r="O998" t="str">
        <f t="shared" si="388"/>
        <v/>
      </c>
      <c r="P998" t="str">
        <f t="shared" si="388"/>
        <v/>
      </c>
      <c r="Q998" t="str">
        <f t="shared" si="388"/>
        <v/>
      </c>
      <c r="R998" t="str">
        <f t="shared" si="388"/>
        <v/>
      </c>
      <c r="S998" t="str">
        <f t="shared" si="388"/>
        <v/>
      </c>
      <c r="T998" t="str">
        <f t="shared" si="388"/>
        <v/>
      </c>
      <c r="U998" t="str">
        <f t="shared" si="388"/>
        <v/>
      </c>
      <c r="V998" t="str">
        <f t="shared" si="388"/>
        <v/>
      </c>
      <c r="W998" t="str">
        <f t="shared" si="388"/>
        <v/>
      </c>
      <c r="X998" t="str">
        <f t="shared" si="388"/>
        <v/>
      </c>
      <c r="Y998" t="str">
        <f t="shared" si="388"/>
        <v/>
      </c>
      <c r="Z998" t="str">
        <f t="shared" si="388"/>
        <v/>
      </c>
      <c r="AA998" t="str">
        <f t="shared" si="388"/>
        <v/>
      </c>
      <c r="AB998" t="str">
        <f t="shared" si="388"/>
        <v/>
      </c>
      <c r="AC998" t="str">
        <f t="shared" si="388"/>
        <v/>
      </c>
      <c r="AD998" t="str">
        <f t="shared" si="388"/>
        <v/>
      </c>
      <c r="AE998" t="str">
        <f t="shared" si="388"/>
        <v/>
      </c>
      <c r="AF998" t="str">
        <f t="shared" si="388"/>
        <v/>
      </c>
      <c r="AG998" t="str">
        <f t="shared" si="388"/>
        <v/>
      </c>
      <c r="AH998" t="str">
        <f t="shared" si="388"/>
        <v/>
      </c>
      <c r="AI998" t="str">
        <f t="shared" si="388"/>
        <v/>
      </c>
      <c r="AJ998" t="str">
        <f t="shared" si="388"/>
        <v/>
      </c>
      <c r="AK998" t="str">
        <f t="shared" si="388"/>
        <v/>
      </c>
      <c r="AL998" t="str">
        <f t="shared" si="388"/>
        <v/>
      </c>
      <c r="AM998" t="str">
        <f t="shared" si="388"/>
        <v/>
      </c>
      <c r="AN998" t="str">
        <f t="shared" si="388"/>
        <v/>
      </c>
      <c r="AO998" t="str">
        <f t="shared" si="388"/>
        <v/>
      </c>
      <c r="AP998" t="str">
        <f t="shared" si="388"/>
        <v/>
      </c>
      <c r="AQ998" t="str">
        <f t="shared" si="388"/>
        <v/>
      </c>
      <c r="AR998" t="str">
        <f t="shared" si="388"/>
        <v/>
      </c>
      <c r="AS998" t="str">
        <f t="shared" si="388"/>
        <v/>
      </c>
      <c r="AT998" t="str">
        <f t="shared" si="388"/>
        <v/>
      </c>
      <c r="AU998" t="str">
        <f t="shared" si="388"/>
        <v/>
      </c>
      <c r="AV998" t="str">
        <f t="shared" si="388"/>
        <v/>
      </c>
      <c r="AW998" t="str">
        <f t="shared" si="388"/>
        <v/>
      </c>
      <c r="AX998" t="str">
        <f t="shared" si="388"/>
        <v/>
      </c>
      <c r="AY998" t="str">
        <f t="shared" si="388"/>
        <v/>
      </c>
      <c r="AZ998" t="str">
        <f t="shared" si="388"/>
        <v/>
      </c>
      <c r="BA998" t="str">
        <f t="shared" si="388"/>
        <v/>
      </c>
      <c r="BB998" t="str">
        <f t="shared" si="388"/>
        <v/>
      </c>
      <c r="BC998" t="str">
        <f t="shared" si="388"/>
        <v/>
      </c>
      <c r="BD998" t="str">
        <f t="shared" si="388"/>
        <v/>
      </c>
      <c r="BE998" t="str">
        <f t="shared" si="388"/>
        <v/>
      </c>
      <c r="BF998" t="str">
        <f t="shared" si="388"/>
        <v/>
      </c>
      <c r="BG998" t="str">
        <f t="shared" si="388"/>
        <v/>
      </c>
      <c r="BH998" t="str">
        <f t="shared" si="388"/>
        <v/>
      </c>
      <c r="BI998" t="str">
        <f t="shared" si="388"/>
        <v/>
      </c>
      <c r="BJ998" t="str">
        <f t="shared" si="388"/>
        <v/>
      </c>
      <c r="BK998" t="str">
        <f t="shared" si="388"/>
        <v/>
      </c>
      <c r="BL998" t="str">
        <f t="shared" si="388"/>
        <v/>
      </c>
      <c r="BM998" t="str">
        <f t="shared" si="388"/>
        <v/>
      </c>
      <c r="BN998" t="str">
        <f t="shared" si="388"/>
        <v/>
      </c>
      <c r="BO998" t="str">
        <f t="shared" ref="BO998:DZ998" si="389">IF(BO991="","",IF(BO997=$D$5,1,0))</f>
        <v/>
      </c>
      <c r="BP998" t="str">
        <f t="shared" si="389"/>
        <v/>
      </c>
      <c r="BQ998" t="str">
        <f t="shared" si="389"/>
        <v/>
      </c>
      <c r="BR998" t="str">
        <f t="shared" si="389"/>
        <v/>
      </c>
      <c r="BS998" t="str">
        <f t="shared" si="389"/>
        <v/>
      </c>
      <c r="BT998" t="str">
        <f t="shared" si="389"/>
        <v/>
      </c>
      <c r="BU998" t="str">
        <f t="shared" si="389"/>
        <v/>
      </c>
      <c r="BV998" t="str">
        <f t="shared" si="389"/>
        <v/>
      </c>
      <c r="BW998" t="str">
        <f t="shared" si="389"/>
        <v/>
      </c>
      <c r="BX998" t="str">
        <f t="shared" si="389"/>
        <v/>
      </c>
      <c r="BY998" t="str">
        <f t="shared" si="389"/>
        <v/>
      </c>
      <c r="BZ998" t="str">
        <f t="shared" si="389"/>
        <v/>
      </c>
      <c r="CA998" t="str">
        <f t="shared" si="389"/>
        <v/>
      </c>
      <c r="CB998" t="str">
        <f t="shared" si="389"/>
        <v/>
      </c>
      <c r="CC998" t="str">
        <f t="shared" si="389"/>
        <v/>
      </c>
      <c r="CD998" t="str">
        <f t="shared" si="389"/>
        <v/>
      </c>
      <c r="CE998" t="str">
        <f t="shared" si="389"/>
        <v/>
      </c>
      <c r="CF998" t="str">
        <f t="shared" si="389"/>
        <v/>
      </c>
      <c r="CG998" t="str">
        <f t="shared" si="389"/>
        <v/>
      </c>
      <c r="CH998" t="str">
        <f t="shared" si="389"/>
        <v/>
      </c>
      <c r="CI998" t="str">
        <f t="shared" si="389"/>
        <v/>
      </c>
      <c r="CJ998" t="str">
        <f t="shared" si="389"/>
        <v/>
      </c>
      <c r="CK998" t="str">
        <f t="shared" si="389"/>
        <v/>
      </c>
      <c r="CL998" t="str">
        <f t="shared" si="389"/>
        <v/>
      </c>
      <c r="CM998" t="str">
        <f t="shared" si="389"/>
        <v/>
      </c>
      <c r="CN998" t="str">
        <f t="shared" si="389"/>
        <v/>
      </c>
      <c r="CO998" t="str">
        <f t="shared" si="389"/>
        <v/>
      </c>
      <c r="CP998" t="str">
        <f t="shared" si="389"/>
        <v/>
      </c>
      <c r="CQ998" t="str">
        <f t="shared" si="389"/>
        <v/>
      </c>
      <c r="CR998" t="str">
        <f t="shared" si="389"/>
        <v/>
      </c>
      <c r="CS998" t="str">
        <f t="shared" si="389"/>
        <v/>
      </c>
      <c r="CT998" t="str">
        <f t="shared" si="389"/>
        <v/>
      </c>
      <c r="CU998" t="str">
        <f t="shared" si="389"/>
        <v/>
      </c>
      <c r="CV998" t="str">
        <f t="shared" si="389"/>
        <v/>
      </c>
      <c r="CW998" t="str">
        <f t="shared" si="389"/>
        <v/>
      </c>
      <c r="CX998" t="str">
        <f t="shared" si="389"/>
        <v/>
      </c>
      <c r="CY998" t="str">
        <f t="shared" si="389"/>
        <v/>
      </c>
      <c r="CZ998" t="str">
        <f t="shared" si="389"/>
        <v/>
      </c>
      <c r="DA998" t="str">
        <f t="shared" si="389"/>
        <v/>
      </c>
      <c r="DB998" t="str">
        <f t="shared" si="389"/>
        <v/>
      </c>
      <c r="DC998" t="str">
        <f t="shared" si="389"/>
        <v/>
      </c>
      <c r="DD998" t="str">
        <f t="shared" si="389"/>
        <v/>
      </c>
      <c r="DE998" t="str">
        <f t="shared" si="389"/>
        <v/>
      </c>
      <c r="DF998" t="str">
        <f t="shared" si="389"/>
        <v/>
      </c>
      <c r="DG998" t="str">
        <f t="shared" si="389"/>
        <v/>
      </c>
      <c r="DH998" t="str">
        <f t="shared" si="389"/>
        <v/>
      </c>
      <c r="DI998" t="str">
        <f t="shared" si="389"/>
        <v/>
      </c>
      <c r="DJ998" t="str">
        <f t="shared" si="389"/>
        <v/>
      </c>
      <c r="DK998" t="str">
        <f t="shared" si="389"/>
        <v/>
      </c>
      <c r="DL998" t="str">
        <f t="shared" si="389"/>
        <v/>
      </c>
      <c r="DM998" t="str">
        <f t="shared" si="389"/>
        <v/>
      </c>
      <c r="DN998" t="str">
        <f t="shared" si="389"/>
        <v/>
      </c>
      <c r="DO998" t="str">
        <f t="shared" si="389"/>
        <v/>
      </c>
      <c r="DP998" t="str">
        <f t="shared" si="389"/>
        <v/>
      </c>
      <c r="DQ998" t="str">
        <f t="shared" si="389"/>
        <v/>
      </c>
      <c r="DR998" t="str">
        <f t="shared" si="389"/>
        <v/>
      </c>
      <c r="DS998" t="str">
        <f t="shared" si="389"/>
        <v/>
      </c>
      <c r="DT998" t="str">
        <f t="shared" si="389"/>
        <v/>
      </c>
      <c r="DU998" t="str">
        <f t="shared" si="389"/>
        <v/>
      </c>
      <c r="DV998" t="str">
        <f t="shared" si="389"/>
        <v/>
      </c>
      <c r="DW998" t="str">
        <f t="shared" si="389"/>
        <v/>
      </c>
      <c r="DX998" t="str">
        <f t="shared" si="389"/>
        <v/>
      </c>
      <c r="DY998" t="str">
        <f t="shared" si="389"/>
        <v/>
      </c>
      <c r="DZ998" t="str">
        <f t="shared" si="389"/>
        <v/>
      </c>
      <c r="EA998" t="str">
        <f t="shared" ref="EA998:GL998" si="390">IF(EA991="","",IF(EA997=$D$5,1,0))</f>
        <v/>
      </c>
      <c r="EB998" t="str">
        <f t="shared" si="390"/>
        <v/>
      </c>
      <c r="EC998" t="str">
        <f t="shared" si="390"/>
        <v/>
      </c>
      <c r="ED998" t="str">
        <f t="shared" si="390"/>
        <v/>
      </c>
      <c r="EE998" t="str">
        <f t="shared" si="390"/>
        <v/>
      </c>
      <c r="EF998" t="str">
        <f t="shared" si="390"/>
        <v/>
      </c>
      <c r="EG998" t="str">
        <f t="shared" si="390"/>
        <v/>
      </c>
      <c r="EH998" t="str">
        <f t="shared" si="390"/>
        <v/>
      </c>
      <c r="EI998" t="str">
        <f t="shared" si="390"/>
        <v/>
      </c>
      <c r="EJ998" t="str">
        <f t="shared" si="390"/>
        <v/>
      </c>
      <c r="EK998" t="str">
        <f t="shared" si="390"/>
        <v/>
      </c>
      <c r="EL998" t="str">
        <f t="shared" si="390"/>
        <v/>
      </c>
      <c r="EM998" t="str">
        <f t="shared" si="390"/>
        <v/>
      </c>
      <c r="EN998" t="str">
        <f t="shared" si="390"/>
        <v/>
      </c>
      <c r="EO998" t="str">
        <f t="shared" si="390"/>
        <v/>
      </c>
      <c r="EP998" t="str">
        <f t="shared" si="390"/>
        <v/>
      </c>
      <c r="EQ998" t="str">
        <f t="shared" si="390"/>
        <v/>
      </c>
      <c r="ER998" t="str">
        <f t="shared" si="390"/>
        <v/>
      </c>
      <c r="ES998" t="str">
        <f t="shared" si="390"/>
        <v/>
      </c>
      <c r="ET998" t="str">
        <f t="shared" si="390"/>
        <v/>
      </c>
      <c r="EU998" t="str">
        <f t="shared" si="390"/>
        <v/>
      </c>
      <c r="EV998" t="str">
        <f t="shared" si="390"/>
        <v/>
      </c>
      <c r="EW998" t="str">
        <f t="shared" si="390"/>
        <v/>
      </c>
      <c r="EX998" t="str">
        <f t="shared" si="390"/>
        <v/>
      </c>
      <c r="EY998" t="str">
        <f t="shared" si="390"/>
        <v/>
      </c>
      <c r="EZ998" t="str">
        <f t="shared" si="390"/>
        <v/>
      </c>
      <c r="FA998" t="str">
        <f t="shared" si="390"/>
        <v/>
      </c>
      <c r="FB998" t="str">
        <f t="shared" si="390"/>
        <v/>
      </c>
      <c r="FC998" t="str">
        <f t="shared" si="390"/>
        <v/>
      </c>
      <c r="FD998" t="str">
        <f t="shared" si="390"/>
        <v/>
      </c>
      <c r="FE998" t="str">
        <f t="shared" si="390"/>
        <v/>
      </c>
      <c r="FF998" t="str">
        <f t="shared" si="390"/>
        <v/>
      </c>
      <c r="FG998" t="str">
        <f t="shared" si="390"/>
        <v/>
      </c>
      <c r="FH998" t="str">
        <f t="shared" si="390"/>
        <v/>
      </c>
      <c r="FI998" t="str">
        <f t="shared" si="390"/>
        <v/>
      </c>
      <c r="FJ998" t="str">
        <f t="shared" si="390"/>
        <v/>
      </c>
      <c r="FK998" t="str">
        <f t="shared" si="390"/>
        <v/>
      </c>
      <c r="FL998" t="str">
        <f t="shared" si="390"/>
        <v/>
      </c>
      <c r="FM998" t="str">
        <f t="shared" si="390"/>
        <v/>
      </c>
      <c r="FN998" t="str">
        <f t="shared" si="390"/>
        <v/>
      </c>
      <c r="FO998" t="str">
        <f t="shared" si="390"/>
        <v/>
      </c>
      <c r="FP998" t="str">
        <f t="shared" si="390"/>
        <v/>
      </c>
      <c r="FQ998" t="str">
        <f t="shared" si="390"/>
        <v/>
      </c>
      <c r="FR998" t="str">
        <f t="shared" si="390"/>
        <v/>
      </c>
      <c r="FS998" t="str">
        <f t="shared" si="390"/>
        <v/>
      </c>
      <c r="FT998" t="str">
        <f t="shared" si="390"/>
        <v/>
      </c>
      <c r="FU998" t="str">
        <f t="shared" si="390"/>
        <v/>
      </c>
      <c r="FV998" t="str">
        <f t="shared" si="390"/>
        <v/>
      </c>
      <c r="FW998" t="str">
        <f t="shared" si="390"/>
        <v/>
      </c>
      <c r="FX998" t="str">
        <f t="shared" si="390"/>
        <v/>
      </c>
      <c r="FY998" t="str">
        <f t="shared" si="390"/>
        <v/>
      </c>
      <c r="FZ998" t="str">
        <f t="shared" si="390"/>
        <v/>
      </c>
      <c r="GA998" t="str">
        <f t="shared" si="390"/>
        <v/>
      </c>
      <c r="GB998" t="str">
        <f t="shared" si="390"/>
        <v/>
      </c>
      <c r="GC998" t="str">
        <f t="shared" si="390"/>
        <v/>
      </c>
      <c r="GD998" t="str">
        <f t="shared" si="390"/>
        <v/>
      </c>
      <c r="GE998" t="str">
        <f t="shared" si="390"/>
        <v/>
      </c>
      <c r="GF998" t="str">
        <f t="shared" si="390"/>
        <v/>
      </c>
      <c r="GG998" t="str">
        <f t="shared" si="390"/>
        <v/>
      </c>
      <c r="GH998" t="str">
        <f t="shared" si="390"/>
        <v/>
      </c>
      <c r="GI998" t="str">
        <f t="shared" si="390"/>
        <v/>
      </c>
      <c r="GJ998" t="str">
        <f t="shared" si="390"/>
        <v/>
      </c>
      <c r="GK998" t="str">
        <f t="shared" si="390"/>
        <v/>
      </c>
      <c r="GL998" t="str">
        <f t="shared" si="390"/>
        <v/>
      </c>
      <c r="GM998" t="str">
        <f t="shared" ref="GM998:IE998" si="391">IF(GM991="","",IF(GM997=$D$5,1,0))</f>
        <v/>
      </c>
      <c r="GN998" t="str">
        <f t="shared" si="391"/>
        <v/>
      </c>
      <c r="GO998" t="str">
        <f t="shared" si="391"/>
        <v/>
      </c>
      <c r="GP998" t="str">
        <f t="shared" si="391"/>
        <v/>
      </c>
      <c r="GQ998" t="str">
        <f t="shared" si="391"/>
        <v/>
      </c>
      <c r="GR998" t="str">
        <f t="shared" si="391"/>
        <v/>
      </c>
      <c r="GS998" t="str">
        <f t="shared" si="391"/>
        <v/>
      </c>
      <c r="GT998" t="str">
        <f t="shared" si="391"/>
        <v/>
      </c>
      <c r="GU998" t="str">
        <f t="shared" si="391"/>
        <v/>
      </c>
      <c r="GV998" t="str">
        <f t="shared" si="391"/>
        <v/>
      </c>
      <c r="GW998" t="str">
        <f t="shared" si="391"/>
        <v/>
      </c>
      <c r="GX998" t="str">
        <f t="shared" si="391"/>
        <v/>
      </c>
      <c r="GY998" t="str">
        <f t="shared" si="391"/>
        <v/>
      </c>
      <c r="GZ998" t="str">
        <f t="shared" si="391"/>
        <v/>
      </c>
      <c r="HA998" t="str">
        <f t="shared" si="391"/>
        <v/>
      </c>
      <c r="HB998" t="str">
        <f t="shared" si="391"/>
        <v/>
      </c>
      <c r="HC998" t="str">
        <f t="shared" si="391"/>
        <v/>
      </c>
      <c r="HD998" t="str">
        <f t="shared" si="391"/>
        <v/>
      </c>
      <c r="HE998" t="str">
        <f t="shared" si="391"/>
        <v/>
      </c>
      <c r="HF998" t="str">
        <f t="shared" si="391"/>
        <v/>
      </c>
      <c r="HG998" t="str">
        <f t="shared" si="391"/>
        <v/>
      </c>
      <c r="HH998" t="str">
        <f t="shared" si="391"/>
        <v/>
      </c>
      <c r="HI998" t="str">
        <f t="shared" si="391"/>
        <v/>
      </c>
      <c r="HJ998" t="str">
        <f t="shared" si="391"/>
        <v/>
      </c>
      <c r="HK998" t="str">
        <f t="shared" si="391"/>
        <v/>
      </c>
      <c r="HL998" t="str">
        <f t="shared" si="391"/>
        <v/>
      </c>
      <c r="HM998" t="str">
        <f t="shared" si="391"/>
        <v/>
      </c>
      <c r="HN998" t="str">
        <f t="shared" si="391"/>
        <v/>
      </c>
      <c r="HO998" t="str">
        <f t="shared" si="391"/>
        <v/>
      </c>
      <c r="HP998" t="str">
        <f t="shared" si="391"/>
        <v/>
      </c>
      <c r="HQ998" t="str">
        <f t="shared" si="391"/>
        <v/>
      </c>
      <c r="HR998" t="str">
        <f t="shared" si="391"/>
        <v/>
      </c>
      <c r="HS998" t="str">
        <f t="shared" si="391"/>
        <v/>
      </c>
      <c r="HT998" t="str">
        <f t="shared" si="391"/>
        <v/>
      </c>
      <c r="HU998" t="str">
        <f t="shared" si="391"/>
        <v/>
      </c>
      <c r="HV998" t="str">
        <f t="shared" si="391"/>
        <v/>
      </c>
      <c r="HW998" t="str">
        <f t="shared" si="391"/>
        <v/>
      </c>
      <c r="HX998" t="str">
        <f t="shared" si="391"/>
        <v/>
      </c>
      <c r="HY998" t="str">
        <f t="shared" si="391"/>
        <v/>
      </c>
      <c r="HZ998" t="str">
        <f t="shared" si="391"/>
        <v/>
      </c>
      <c r="IA998" t="str">
        <f t="shared" si="391"/>
        <v/>
      </c>
      <c r="IB998" t="str">
        <f t="shared" si="391"/>
        <v/>
      </c>
      <c r="IC998" t="str">
        <f t="shared" si="391"/>
        <v/>
      </c>
      <c r="ID998" t="str">
        <f t="shared" si="391"/>
        <v/>
      </c>
      <c r="IE998" t="str">
        <f t="shared" si="391"/>
        <v/>
      </c>
    </row>
    <row r="999" spans="2:239" x14ac:dyDescent="0.2">
      <c r="B999" t="s">
        <v>2704</v>
      </c>
      <c r="C999" t="str" cm="1">
        <f t="array" aca="1" ref="C999" ca="1">IF(C991="","",IFERROR(VALUE(_xlfn.IFNA(_xll.PBD(C991,"Deal Amount","","USD","",""),"N/A")),0))</f>
        <v/>
      </c>
      <c r="D999" t="str" cm="1">
        <f t="array" ref="D999">IF(D991="","",IFERROR(VALUE(_xlfn.IFNA(_xll.PBD(D991,"Deal Amount","","USD","",""),"N/A")),0))</f>
        <v/>
      </c>
      <c r="E999" t="str" cm="1">
        <f t="array" ref="E999">IF(E991="","",IFERROR(VALUE(_xlfn.IFNA(_xll.PBD(E991,"Deal Amount","","USD","",""),"N/A")),0))</f>
        <v/>
      </c>
      <c r="F999" t="str" cm="1">
        <f t="array" ref="F999">IF(F991="","",IFERROR(VALUE(_xlfn.IFNA(_xll.PBD(F991,"Deal Amount","","USD","",""),"N/A")),0))</f>
        <v/>
      </c>
      <c r="G999" t="str" cm="1">
        <f t="array" ref="G999">IF(G991="","",IFERROR(VALUE(_xlfn.IFNA(_xll.PBD(G991,"Deal Amount","","USD","",""),"N/A")),0))</f>
        <v/>
      </c>
      <c r="H999" t="str" cm="1">
        <f t="array" ref="H999">IF(H991="","",IFERROR(VALUE(_xlfn.IFNA(_xll.PBD(H991,"Deal Amount","","USD","",""),"N/A")),0))</f>
        <v/>
      </c>
      <c r="I999" t="str" cm="1">
        <f t="array" ref="I999">IF(I991="","",IFERROR(VALUE(_xlfn.IFNA(_xll.PBD(I991,"Deal Amount","","USD","",""),"N/A")),0))</f>
        <v/>
      </c>
      <c r="J999" t="str" cm="1">
        <f t="array" ref="J999">IF(J991="","",IFERROR(VALUE(_xlfn.IFNA(_xll.PBD(J991,"Deal Amount","","USD","",""),"N/A")),0))</f>
        <v/>
      </c>
      <c r="K999" t="str" cm="1">
        <f t="array" ref="K999">IF(K991="","",IFERROR(VALUE(_xlfn.IFNA(_xll.PBD(K991,"Deal Amount","","USD","",""),"N/A")),0))</f>
        <v/>
      </c>
      <c r="L999" t="str" cm="1">
        <f t="array" ref="L999">IF(L991="","",IFERROR(VALUE(_xlfn.IFNA(_xll.PBD(L991,"Deal Amount","","USD","",""),"N/A")),0))</f>
        <v/>
      </c>
      <c r="M999" t="str" cm="1">
        <f t="array" ref="M999">IF(M991="","",IFERROR(VALUE(_xlfn.IFNA(_xll.PBD(M991,"Deal Amount","","USD","",""),"N/A")),0))</f>
        <v/>
      </c>
      <c r="N999" t="str" cm="1">
        <f t="array" ref="N999">IF(N991="","",IFERROR(VALUE(_xlfn.IFNA(_xll.PBD(N991,"Deal Amount","","USD","",""),"N/A")),0))</f>
        <v/>
      </c>
      <c r="O999" t="str" cm="1">
        <f t="array" ref="O999">IF(O991="","",IFERROR(VALUE(_xlfn.IFNA(_xll.PBD(O991,"Deal Amount","","USD","",""),"N/A")),0))</f>
        <v/>
      </c>
      <c r="P999" t="str" cm="1">
        <f t="array" ref="P999">IF(P991="","",IFERROR(VALUE(_xlfn.IFNA(_xll.PBD(P991,"Deal Amount","","USD","",""),"N/A")),0))</f>
        <v/>
      </c>
      <c r="Q999" t="str" cm="1">
        <f t="array" ref="Q999">IF(Q991="","",IFERROR(VALUE(_xlfn.IFNA(_xll.PBD(Q991,"Deal Amount","","USD","",""),"N/A")),0))</f>
        <v/>
      </c>
      <c r="R999" t="str" cm="1">
        <f t="array" ref="R999">IF(R991="","",IFERROR(VALUE(_xlfn.IFNA(_xll.PBD(R991,"Deal Amount","","USD","",""),"N/A")),0))</f>
        <v/>
      </c>
      <c r="S999" t="str" cm="1">
        <f t="array" ref="S999">IF(S991="","",IFERROR(VALUE(_xlfn.IFNA(_xll.PBD(S991,"Deal Amount","","USD","",""),"N/A")),0))</f>
        <v/>
      </c>
      <c r="T999" t="str" cm="1">
        <f t="array" ref="T999">IF(T991="","",IFERROR(VALUE(_xlfn.IFNA(_xll.PBD(T991,"Deal Amount","","USD","",""),"N/A")),0))</f>
        <v/>
      </c>
      <c r="U999" t="str" cm="1">
        <f t="array" ref="U999">IF(U991="","",IFERROR(VALUE(_xlfn.IFNA(_xll.PBD(U991,"Deal Amount","","USD","",""),"N/A")),0))</f>
        <v/>
      </c>
      <c r="V999" t="str" cm="1">
        <f t="array" ref="V999">IF(V991="","",IFERROR(VALUE(_xlfn.IFNA(_xll.PBD(V991,"Deal Amount","","USD","",""),"N/A")),0))</f>
        <v/>
      </c>
      <c r="W999" t="str" cm="1">
        <f t="array" ref="W999">IF(W991="","",IFERROR(VALUE(_xlfn.IFNA(_xll.PBD(W991,"Deal Amount","","USD","",""),"N/A")),0))</f>
        <v/>
      </c>
      <c r="X999" t="str" cm="1">
        <f t="array" ref="X999">IF(X991="","",IFERROR(VALUE(_xlfn.IFNA(_xll.PBD(X991,"Deal Amount","","USD","",""),"N/A")),0))</f>
        <v/>
      </c>
      <c r="Y999" t="str" cm="1">
        <f t="array" ref="Y999">IF(Y991="","",IFERROR(VALUE(_xlfn.IFNA(_xll.PBD(Y991,"Deal Amount","","USD","",""),"N/A")),0))</f>
        <v/>
      </c>
      <c r="Z999" t="str" cm="1">
        <f t="array" ref="Z999">IF(Z991="","",IFERROR(VALUE(_xlfn.IFNA(_xll.PBD(Z991,"Deal Amount","","USD","",""),"N/A")),0))</f>
        <v/>
      </c>
      <c r="AA999" t="str" cm="1">
        <f t="array" ref="AA999">IF(AA991="","",IFERROR(VALUE(_xlfn.IFNA(_xll.PBD(AA991,"Deal Amount","","USD","",""),"N/A")),0))</f>
        <v/>
      </c>
      <c r="AB999" t="str" cm="1">
        <f t="array" ref="AB999">IF(AB991="","",IFERROR(VALUE(_xlfn.IFNA(_xll.PBD(AB991,"Deal Amount","","USD","",""),"N/A")),0))</f>
        <v/>
      </c>
      <c r="AC999" t="str" cm="1">
        <f t="array" ref="AC999">IF(AC991="","",IFERROR(VALUE(_xlfn.IFNA(_xll.PBD(AC991,"Deal Amount","","USD","",""),"N/A")),0))</f>
        <v/>
      </c>
      <c r="AD999" t="str" cm="1">
        <f t="array" ref="AD999">IF(AD991="","",IFERROR(VALUE(_xlfn.IFNA(_xll.PBD(AD991,"Deal Amount","","USD","",""),"N/A")),0))</f>
        <v/>
      </c>
      <c r="AE999" t="str" cm="1">
        <f t="array" ref="AE999">IF(AE991="","",IFERROR(VALUE(_xlfn.IFNA(_xll.PBD(AE991,"Deal Amount","","USD","",""),"N/A")),0))</f>
        <v/>
      </c>
      <c r="AF999" t="str" cm="1">
        <f t="array" ref="AF999">IF(AF991="","",IFERROR(VALUE(_xlfn.IFNA(_xll.PBD(AF991,"Deal Amount","","USD","",""),"N/A")),0))</f>
        <v/>
      </c>
      <c r="AG999" t="str" cm="1">
        <f t="array" ref="AG999">IF(AG991="","",IFERROR(VALUE(_xlfn.IFNA(_xll.PBD(AG991,"Deal Amount","","USD","",""),"N/A")),0))</f>
        <v/>
      </c>
      <c r="AH999" t="str" cm="1">
        <f t="array" ref="AH999">IF(AH991="","",IFERROR(VALUE(_xlfn.IFNA(_xll.PBD(AH991,"Deal Amount","","USD","",""),"N/A")),0))</f>
        <v/>
      </c>
      <c r="AI999" t="str" cm="1">
        <f t="array" ref="AI999">IF(AI991="","",IFERROR(VALUE(_xlfn.IFNA(_xll.PBD(AI991,"Deal Amount","","USD","",""),"N/A")),0))</f>
        <v/>
      </c>
      <c r="AJ999" t="str" cm="1">
        <f t="array" ref="AJ999">IF(AJ991="","",IFERROR(VALUE(_xlfn.IFNA(_xll.PBD(AJ991,"Deal Amount","","USD","",""),"N/A")),0))</f>
        <v/>
      </c>
      <c r="AK999" t="str" cm="1">
        <f t="array" ref="AK999">IF(AK991="","",IFERROR(VALUE(_xlfn.IFNA(_xll.PBD(AK991,"Deal Amount","","USD","",""),"N/A")),0))</f>
        <v/>
      </c>
      <c r="AL999" t="str" cm="1">
        <f t="array" ref="AL999">IF(AL991="","",IFERROR(VALUE(_xlfn.IFNA(_xll.PBD(AL991,"Deal Amount","","USD","",""),"N/A")),0))</f>
        <v/>
      </c>
      <c r="AM999" t="str" cm="1">
        <f t="array" ref="AM999">IF(AM991="","",IFERROR(VALUE(_xlfn.IFNA(_xll.PBD(AM991,"Deal Amount","","USD","",""),"N/A")),0))</f>
        <v/>
      </c>
      <c r="AN999" t="str" cm="1">
        <f t="array" ref="AN999">IF(AN991="","",IFERROR(VALUE(_xlfn.IFNA(_xll.PBD(AN991,"Deal Amount","","USD","",""),"N/A")),0))</f>
        <v/>
      </c>
      <c r="AO999" t="str" cm="1">
        <f t="array" ref="AO999">IF(AO991="","",IFERROR(VALUE(_xlfn.IFNA(_xll.PBD(AO991,"Deal Amount","","USD","",""),"N/A")),0))</f>
        <v/>
      </c>
      <c r="AP999" t="str" cm="1">
        <f t="array" ref="AP999">IF(AP991="","",IFERROR(VALUE(_xlfn.IFNA(_xll.PBD(AP991,"Deal Amount","","USD","",""),"N/A")),0))</f>
        <v/>
      </c>
      <c r="AQ999" t="str" cm="1">
        <f t="array" ref="AQ999">IF(AQ991="","",IFERROR(VALUE(_xlfn.IFNA(_xll.PBD(AQ991,"Deal Amount","","USD","",""),"N/A")),0))</f>
        <v/>
      </c>
      <c r="AR999" t="str" cm="1">
        <f t="array" ref="AR999">IF(AR991="","",IFERROR(VALUE(_xlfn.IFNA(_xll.PBD(AR991,"Deal Amount","","USD","",""),"N/A")),0))</f>
        <v/>
      </c>
      <c r="AS999" t="str" cm="1">
        <f t="array" ref="AS999">IF(AS991="","",IFERROR(VALUE(_xlfn.IFNA(_xll.PBD(AS991,"Deal Amount","","USD","",""),"N/A")),0))</f>
        <v/>
      </c>
      <c r="AT999" t="str" cm="1">
        <f t="array" ref="AT999">IF(AT991="","",IFERROR(VALUE(_xlfn.IFNA(_xll.PBD(AT991,"Deal Amount","","USD","",""),"N/A")),0))</f>
        <v/>
      </c>
      <c r="AU999" t="str" cm="1">
        <f t="array" ref="AU999">IF(AU991="","",IFERROR(VALUE(_xlfn.IFNA(_xll.PBD(AU991,"Deal Amount","","USD","",""),"N/A")),0))</f>
        <v/>
      </c>
      <c r="AV999" t="str" cm="1">
        <f t="array" ref="AV999">IF(AV991="","",IFERROR(VALUE(_xlfn.IFNA(_xll.PBD(AV991,"Deal Amount","","USD","",""),"N/A")),0))</f>
        <v/>
      </c>
      <c r="AW999" t="str" cm="1">
        <f t="array" ref="AW999">IF(AW991="","",IFERROR(VALUE(_xlfn.IFNA(_xll.PBD(AW991,"Deal Amount","","USD","",""),"N/A")),0))</f>
        <v/>
      </c>
      <c r="AX999" t="str" cm="1">
        <f t="array" ref="AX999">IF(AX991="","",IFERROR(VALUE(_xlfn.IFNA(_xll.PBD(AX991,"Deal Amount","","USD","",""),"N/A")),0))</f>
        <v/>
      </c>
      <c r="AY999" t="str" cm="1">
        <f t="array" ref="AY999">IF(AY991="","",IFERROR(VALUE(_xlfn.IFNA(_xll.PBD(AY991,"Deal Amount","","USD","",""),"N/A")),0))</f>
        <v/>
      </c>
      <c r="AZ999" t="str" cm="1">
        <f t="array" ref="AZ999">IF(AZ991="","",IFERROR(VALUE(_xlfn.IFNA(_xll.PBD(AZ991,"Deal Amount","","USD","",""),"N/A")),0))</f>
        <v/>
      </c>
      <c r="BA999" t="str" cm="1">
        <f t="array" ref="BA999">IF(BA991="","",IFERROR(VALUE(_xlfn.IFNA(_xll.PBD(BA991,"Deal Amount","","USD","",""),"N/A")),0))</f>
        <v/>
      </c>
      <c r="BB999" t="str" cm="1">
        <f t="array" ref="BB999">IF(BB991="","",IFERROR(VALUE(_xlfn.IFNA(_xll.PBD(BB991,"Deal Amount","","USD","",""),"N/A")),0))</f>
        <v/>
      </c>
      <c r="BC999" t="str" cm="1">
        <f t="array" ref="BC999">IF(BC991="","",IFERROR(VALUE(_xlfn.IFNA(_xll.PBD(BC991,"Deal Amount","","USD","",""),"N/A")),0))</f>
        <v/>
      </c>
      <c r="BD999" t="str" cm="1">
        <f t="array" ref="BD999">IF(BD991="","",IFERROR(VALUE(_xlfn.IFNA(_xll.PBD(BD991,"Deal Amount","","USD","",""),"N/A")),0))</f>
        <v/>
      </c>
      <c r="BE999" t="str" cm="1">
        <f t="array" ref="BE999">IF(BE991="","",IFERROR(VALUE(_xlfn.IFNA(_xll.PBD(BE991,"Deal Amount","","USD","",""),"N/A")),0))</f>
        <v/>
      </c>
      <c r="BF999" t="str" cm="1">
        <f t="array" ref="BF999">IF(BF991="","",IFERROR(VALUE(_xlfn.IFNA(_xll.PBD(BF991,"Deal Amount","","USD","",""),"N/A")),0))</f>
        <v/>
      </c>
      <c r="BG999" t="str" cm="1">
        <f t="array" ref="BG999">IF(BG991="","",IFERROR(VALUE(_xlfn.IFNA(_xll.PBD(BG991,"Deal Amount","","USD","",""),"N/A")),0))</f>
        <v/>
      </c>
      <c r="BH999" t="str" cm="1">
        <f t="array" ref="BH999">IF(BH991="","",IFERROR(VALUE(_xlfn.IFNA(_xll.PBD(BH991,"Deal Amount","","USD","",""),"N/A")),0))</f>
        <v/>
      </c>
      <c r="BI999" t="str" cm="1">
        <f t="array" ref="BI999">IF(BI991="","",IFERROR(VALUE(_xlfn.IFNA(_xll.PBD(BI991,"Deal Amount","","USD","",""),"N/A")),0))</f>
        <v/>
      </c>
      <c r="BJ999" t="str" cm="1">
        <f t="array" ref="BJ999">IF(BJ991="","",IFERROR(VALUE(_xlfn.IFNA(_xll.PBD(BJ991,"Deal Amount","","USD","",""),"N/A")),0))</f>
        <v/>
      </c>
      <c r="BK999" t="str" cm="1">
        <f t="array" ref="BK999">IF(BK991="","",IFERROR(VALUE(_xlfn.IFNA(_xll.PBD(BK991,"Deal Amount","","USD","",""),"N/A")),0))</f>
        <v/>
      </c>
      <c r="BL999" t="str" cm="1">
        <f t="array" ref="BL999">IF(BL991="","",IFERROR(VALUE(_xlfn.IFNA(_xll.PBD(BL991,"Deal Amount","","USD","",""),"N/A")),0))</f>
        <v/>
      </c>
      <c r="BM999" t="str" cm="1">
        <f t="array" ref="BM999">IF(BM991="","",IFERROR(VALUE(_xlfn.IFNA(_xll.PBD(BM991,"Deal Amount","","USD","",""),"N/A")),0))</f>
        <v/>
      </c>
      <c r="BN999" t="str" cm="1">
        <f t="array" ref="BN999">IF(BN991="","",IFERROR(VALUE(_xlfn.IFNA(_xll.PBD(BN991,"Deal Amount","","USD","",""),"N/A")),0))</f>
        <v/>
      </c>
      <c r="BO999" t="str" cm="1">
        <f t="array" ref="BO999">IF(BO991="","",IFERROR(VALUE(_xlfn.IFNA(_xll.PBD(BO991,"Deal Amount","","USD","",""),"N/A")),0))</f>
        <v/>
      </c>
      <c r="BP999" t="str" cm="1">
        <f t="array" ref="BP999">IF(BP991="","",IFERROR(VALUE(_xlfn.IFNA(_xll.PBD(BP991,"Deal Amount","","USD","",""),"N/A")),0))</f>
        <v/>
      </c>
      <c r="BQ999" t="str" cm="1">
        <f t="array" ref="BQ999">IF(BQ991="","",IFERROR(VALUE(_xlfn.IFNA(_xll.PBD(BQ991,"Deal Amount","","USD","",""),"N/A")),0))</f>
        <v/>
      </c>
      <c r="BR999" t="str" cm="1">
        <f t="array" ref="BR999">IF(BR991="","",IFERROR(VALUE(_xlfn.IFNA(_xll.PBD(BR991,"Deal Amount","","USD","",""),"N/A")),0))</f>
        <v/>
      </c>
      <c r="BS999" t="str" cm="1">
        <f t="array" ref="BS999">IF(BS991="","",IFERROR(VALUE(_xlfn.IFNA(_xll.PBD(BS991,"Deal Amount","","USD","",""),"N/A")),0))</f>
        <v/>
      </c>
      <c r="BT999" t="str" cm="1">
        <f t="array" ref="BT999">IF(BT991="","",IFERROR(VALUE(_xlfn.IFNA(_xll.PBD(BT991,"Deal Amount","","USD","",""),"N/A")),0))</f>
        <v/>
      </c>
      <c r="BU999" t="str" cm="1">
        <f t="array" ref="BU999">IF(BU991="","",IFERROR(VALUE(_xlfn.IFNA(_xll.PBD(BU991,"Deal Amount","","USD","",""),"N/A")),0))</f>
        <v/>
      </c>
      <c r="BV999" t="str" cm="1">
        <f t="array" ref="BV999">IF(BV991="","",IFERROR(VALUE(_xlfn.IFNA(_xll.PBD(BV991,"Deal Amount","","USD","",""),"N/A")),0))</f>
        <v/>
      </c>
      <c r="BW999" t="str" cm="1">
        <f t="array" ref="BW999">IF(BW991="","",IFERROR(VALUE(_xlfn.IFNA(_xll.PBD(BW991,"Deal Amount","","USD","",""),"N/A")),0))</f>
        <v/>
      </c>
      <c r="BX999" t="str" cm="1">
        <f t="array" ref="BX999">IF(BX991="","",IFERROR(VALUE(_xlfn.IFNA(_xll.PBD(BX991,"Deal Amount","","USD","",""),"N/A")),0))</f>
        <v/>
      </c>
      <c r="BY999" t="str" cm="1">
        <f t="array" ref="BY999">IF(BY991="","",IFERROR(VALUE(_xlfn.IFNA(_xll.PBD(BY991,"Deal Amount","","USD","",""),"N/A")),0))</f>
        <v/>
      </c>
      <c r="BZ999" t="str" cm="1">
        <f t="array" ref="BZ999">IF(BZ991="","",IFERROR(VALUE(_xlfn.IFNA(_xll.PBD(BZ991,"Deal Amount","","USD","",""),"N/A")),0))</f>
        <v/>
      </c>
      <c r="CA999" t="str" cm="1">
        <f t="array" ref="CA999">IF(CA991="","",IFERROR(VALUE(_xlfn.IFNA(_xll.PBD(CA991,"Deal Amount","","USD","",""),"N/A")),0))</f>
        <v/>
      </c>
      <c r="CB999" t="str" cm="1">
        <f t="array" ref="CB999">IF(CB991="","",IFERROR(VALUE(_xlfn.IFNA(_xll.PBD(CB991,"Deal Amount","","USD","",""),"N/A")),0))</f>
        <v/>
      </c>
      <c r="CC999" t="str" cm="1">
        <f t="array" ref="CC999">IF(CC991="","",IFERROR(VALUE(_xlfn.IFNA(_xll.PBD(CC991,"Deal Amount","","USD","",""),"N/A")),0))</f>
        <v/>
      </c>
      <c r="CD999" t="str" cm="1">
        <f t="array" ref="CD999">IF(CD991="","",IFERROR(VALUE(_xlfn.IFNA(_xll.PBD(CD991,"Deal Amount","","USD","",""),"N/A")),0))</f>
        <v/>
      </c>
      <c r="CE999" t="str" cm="1">
        <f t="array" ref="CE999">IF(CE991="","",IFERROR(VALUE(_xlfn.IFNA(_xll.PBD(CE991,"Deal Amount","","USD","",""),"N/A")),0))</f>
        <v/>
      </c>
      <c r="CF999" t="str" cm="1">
        <f t="array" ref="CF999">IF(CF991="","",IFERROR(VALUE(_xlfn.IFNA(_xll.PBD(CF991,"Deal Amount","","USD","",""),"N/A")),0))</f>
        <v/>
      </c>
      <c r="CG999" t="str" cm="1">
        <f t="array" ref="CG999">IF(CG991="","",IFERROR(VALUE(_xlfn.IFNA(_xll.PBD(CG991,"Deal Amount","","USD","",""),"N/A")),0))</f>
        <v/>
      </c>
      <c r="CH999" t="str" cm="1">
        <f t="array" ref="CH999">IF(CH991="","",IFERROR(VALUE(_xlfn.IFNA(_xll.PBD(CH991,"Deal Amount","","USD","",""),"N/A")),0))</f>
        <v/>
      </c>
      <c r="CI999" t="str" cm="1">
        <f t="array" ref="CI999">IF(CI991="","",IFERROR(VALUE(_xlfn.IFNA(_xll.PBD(CI991,"Deal Amount","","USD","",""),"N/A")),0))</f>
        <v/>
      </c>
      <c r="CJ999" t="str" cm="1">
        <f t="array" ref="CJ999">IF(CJ991="","",IFERROR(VALUE(_xlfn.IFNA(_xll.PBD(CJ991,"Deal Amount","","USD","",""),"N/A")),0))</f>
        <v/>
      </c>
      <c r="CK999" t="str" cm="1">
        <f t="array" ref="CK999">IF(CK991="","",IFERROR(VALUE(_xlfn.IFNA(_xll.PBD(CK991,"Deal Amount","","USD","",""),"N/A")),0))</f>
        <v/>
      </c>
      <c r="CL999" t="str" cm="1">
        <f t="array" ref="CL999">IF(CL991="","",IFERROR(VALUE(_xlfn.IFNA(_xll.PBD(CL991,"Deal Amount","","USD","",""),"N/A")),0))</f>
        <v/>
      </c>
      <c r="CM999" t="str" cm="1">
        <f t="array" ref="CM999">IF(CM991="","",IFERROR(VALUE(_xlfn.IFNA(_xll.PBD(CM991,"Deal Amount","","USD","",""),"N/A")),0))</f>
        <v/>
      </c>
      <c r="CN999" t="str" cm="1">
        <f t="array" ref="CN999">IF(CN991="","",IFERROR(VALUE(_xlfn.IFNA(_xll.PBD(CN991,"Deal Amount","","USD","",""),"N/A")),0))</f>
        <v/>
      </c>
      <c r="CO999" t="str" cm="1">
        <f t="array" ref="CO999">IF(CO991="","",IFERROR(VALUE(_xlfn.IFNA(_xll.PBD(CO991,"Deal Amount","","USD","",""),"N/A")),0))</f>
        <v/>
      </c>
      <c r="CP999" t="str" cm="1">
        <f t="array" ref="CP999">IF(CP991="","",IFERROR(VALUE(_xlfn.IFNA(_xll.PBD(CP991,"Deal Amount","","USD","",""),"N/A")),0))</f>
        <v/>
      </c>
      <c r="CQ999" t="str" cm="1">
        <f t="array" ref="CQ999">IF(CQ991="","",IFERROR(VALUE(_xlfn.IFNA(_xll.PBD(CQ991,"Deal Amount","","USD","",""),"N/A")),0))</f>
        <v/>
      </c>
      <c r="CR999" t="str" cm="1">
        <f t="array" ref="CR999">IF(CR991="","",IFERROR(VALUE(_xlfn.IFNA(_xll.PBD(CR991,"Deal Amount","","USD","",""),"N/A")),0))</f>
        <v/>
      </c>
      <c r="CS999" t="str" cm="1">
        <f t="array" ref="CS999">IF(CS991="","",IFERROR(VALUE(_xlfn.IFNA(_xll.PBD(CS991,"Deal Amount","","USD","",""),"N/A")),0))</f>
        <v/>
      </c>
      <c r="CT999" t="str" cm="1">
        <f t="array" ref="CT999">IF(CT991="","",IFERROR(VALUE(_xlfn.IFNA(_xll.PBD(CT991,"Deal Amount","","USD","",""),"N/A")),0))</f>
        <v/>
      </c>
      <c r="CU999" t="str" cm="1">
        <f t="array" ref="CU999">IF(CU991="","",IFERROR(VALUE(_xlfn.IFNA(_xll.PBD(CU991,"Deal Amount","","USD","",""),"N/A")),0))</f>
        <v/>
      </c>
      <c r="CV999" t="str" cm="1">
        <f t="array" ref="CV999">IF(CV991="","",IFERROR(VALUE(_xlfn.IFNA(_xll.PBD(CV991,"Deal Amount","","USD","",""),"N/A")),0))</f>
        <v/>
      </c>
      <c r="CW999" t="str" cm="1">
        <f t="array" ref="CW999">IF(CW991="","",IFERROR(VALUE(_xlfn.IFNA(_xll.PBD(CW991,"Deal Amount","","USD","",""),"N/A")),0))</f>
        <v/>
      </c>
      <c r="CX999" t="str" cm="1">
        <f t="array" ref="CX999">IF(CX991="","",IFERROR(VALUE(_xlfn.IFNA(_xll.PBD(CX991,"Deal Amount","","USD","",""),"N/A")),0))</f>
        <v/>
      </c>
      <c r="CY999" t="str" cm="1">
        <f t="array" ref="CY999">IF(CY991="","",IFERROR(VALUE(_xlfn.IFNA(_xll.PBD(CY991,"Deal Amount","","USD","",""),"N/A")),0))</f>
        <v/>
      </c>
      <c r="CZ999" t="str" cm="1">
        <f t="array" ref="CZ999">IF(CZ991="","",IFERROR(VALUE(_xlfn.IFNA(_xll.PBD(CZ991,"Deal Amount","","USD","",""),"N/A")),0))</f>
        <v/>
      </c>
      <c r="DA999" t="str" cm="1">
        <f t="array" ref="DA999">IF(DA991="","",IFERROR(VALUE(_xlfn.IFNA(_xll.PBD(DA991,"Deal Amount","","USD","",""),"N/A")),0))</f>
        <v/>
      </c>
      <c r="DB999" t="str" cm="1">
        <f t="array" ref="DB999">IF(DB991="","",IFERROR(VALUE(_xlfn.IFNA(_xll.PBD(DB991,"Deal Amount","","USD","",""),"N/A")),0))</f>
        <v/>
      </c>
      <c r="DC999" t="str" cm="1">
        <f t="array" ref="DC999">IF(DC991="","",IFERROR(VALUE(_xlfn.IFNA(_xll.PBD(DC991,"Deal Amount","","USD","",""),"N/A")),0))</f>
        <v/>
      </c>
      <c r="DD999" t="str" cm="1">
        <f t="array" ref="DD999">IF(DD991="","",IFERROR(VALUE(_xlfn.IFNA(_xll.PBD(DD991,"Deal Amount","","USD","",""),"N/A")),0))</f>
        <v/>
      </c>
      <c r="DE999" t="str" cm="1">
        <f t="array" ref="DE999">IF(DE991="","",IFERROR(VALUE(_xlfn.IFNA(_xll.PBD(DE991,"Deal Amount","","USD","",""),"N/A")),0))</f>
        <v/>
      </c>
      <c r="DF999" t="str" cm="1">
        <f t="array" ref="DF999">IF(DF991="","",IFERROR(VALUE(_xlfn.IFNA(_xll.PBD(DF991,"Deal Amount","","USD","",""),"N/A")),0))</f>
        <v/>
      </c>
      <c r="DG999" t="str" cm="1">
        <f t="array" ref="DG999">IF(DG991="","",IFERROR(VALUE(_xlfn.IFNA(_xll.PBD(DG991,"Deal Amount","","USD","",""),"N/A")),0))</f>
        <v/>
      </c>
      <c r="DH999" t="str" cm="1">
        <f t="array" ref="DH999">IF(DH991="","",IFERROR(VALUE(_xlfn.IFNA(_xll.PBD(DH991,"Deal Amount","","USD","",""),"N/A")),0))</f>
        <v/>
      </c>
      <c r="DI999" t="str" cm="1">
        <f t="array" ref="DI999">IF(DI991="","",IFERROR(VALUE(_xlfn.IFNA(_xll.PBD(DI991,"Deal Amount","","USD","",""),"N/A")),0))</f>
        <v/>
      </c>
      <c r="DJ999" t="str" cm="1">
        <f t="array" ref="DJ999">IF(DJ991="","",IFERROR(VALUE(_xlfn.IFNA(_xll.PBD(DJ991,"Deal Amount","","USD","",""),"N/A")),0))</f>
        <v/>
      </c>
      <c r="DK999" t="str" cm="1">
        <f t="array" ref="DK999">IF(DK991="","",IFERROR(VALUE(_xlfn.IFNA(_xll.PBD(DK991,"Deal Amount","","USD","",""),"N/A")),0))</f>
        <v/>
      </c>
      <c r="DL999" t="str" cm="1">
        <f t="array" ref="DL999">IF(DL991="","",IFERROR(VALUE(_xlfn.IFNA(_xll.PBD(DL991,"Deal Amount","","USD","",""),"N/A")),0))</f>
        <v/>
      </c>
      <c r="DM999" t="str" cm="1">
        <f t="array" ref="DM999">IF(DM991="","",IFERROR(VALUE(_xlfn.IFNA(_xll.PBD(DM991,"Deal Amount","","USD","",""),"N/A")),0))</f>
        <v/>
      </c>
      <c r="DN999" t="str" cm="1">
        <f t="array" ref="DN999">IF(DN991="","",IFERROR(VALUE(_xlfn.IFNA(_xll.PBD(DN991,"Deal Amount","","USD","",""),"N/A")),0))</f>
        <v/>
      </c>
      <c r="DO999" t="str" cm="1">
        <f t="array" ref="DO999">IF(DO991="","",IFERROR(VALUE(_xlfn.IFNA(_xll.PBD(DO991,"Deal Amount","","USD","",""),"N/A")),0))</f>
        <v/>
      </c>
      <c r="DP999" t="str" cm="1">
        <f t="array" ref="DP999">IF(DP991="","",IFERROR(VALUE(_xlfn.IFNA(_xll.PBD(DP991,"Deal Amount","","USD","",""),"N/A")),0))</f>
        <v/>
      </c>
      <c r="DQ999" t="str" cm="1">
        <f t="array" ref="DQ999">IF(DQ991="","",IFERROR(VALUE(_xlfn.IFNA(_xll.PBD(DQ991,"Deal Amount","","USD","",""),"N/A")),0))</f>
        <v/>
      </c>
      <c r="DR999" t="str" cm="1">
        <f t="array" ref="DR999">IF(DR991="","",IFERROR(VALUE(_xlfn.IFNA(_xll.PBD(DR991,"Deal Amount","","USD","",""),"N/A")),0))</f>
        <v/>
      </c>
      <c r="DS999" t="str" cm="1">
        <f t="array" ref="DS999">IF(DS991="","",IFERROR(VALUE(_xlfn.IFNA(_xll.PBD(DS991,"Deal Amount","","USD","",""),"N/A")),0))</f>
        <v/>
      </c>
      <c r="DT999" t="str" cm="1">
        <f t="array" ref="DT999">IF(DT991="","",IFERROR(VALUE(_xlfn.IFNA(_xll.PBD(DT991,"Deal Amount","","USD","",""),"N/A")),0))</f>
        <v/>
      </c>
      <c r="DU999" t="str" cm="1">
        <f t="array" ref="DU999">IF(DU991="","",IFERROR(VALUE(_xlfn.IFNA(_xll.PBD(DU991,"Deal Amount","","USD","",""),"N/A")),0))</f>
        <v/>
      </c>
      <c r="DV999" t="str" cm="1">
        <f t="array" ref="DV999">IF(DV991="","",IFERROR(VALUE(_xlfn.IFNA(_xll.PBD(DV991,"Deal Amount","","USD","",""),"N/A")),0))</f>
        <v/>
      </c>
      <c r="DW999" t="str" cm="1">
        <f t="array" ref="DW999">IF(DW991="","",IFERROR(VALUE(_xlfn.IFNA(_xll.PBD(DW991,"Deal Amount","","USD","",""),"N/A")),0))</f>
        <v/>
      </c>
      <c r="DX999" t="str" cm="1">
        <f t="array" ref="DX999">IF(DX991="","",IFERROR(VALUE(_xlfn.IFNA(_xll.PBD(DX991,"Deal Amount","","USD","",""),"N/A")),0))</f>
        <v/>
      </c>
      <c r="DY999" t="str" cm="1">
        <f t="array" ref="DY999">IF(DY991="","",IFERROR(VALUE(_xlfn.IFNA(_xll.PBD(DY991,"Deal Amount","","USD","",""),"N/A")),0))</f>
        <v/>
      </c>
      <c r="DZ999" t="str" cm="1">
        <f t="array" ref="DZ999">IF(DZ991="","",IFERROR(VALUE(_xlfn.IFNA(_xll.PBD(DZ991,"Deal Amount","","USD","",""),"N/A")),0))</f>
        <v/>
      </c>
      <c r="EA999" t="str" cm="1">
        <f t="array" ref="EA999">IF(EA991="","",IFERROR(VALUE(_xlfn.IFNA(_xll.PBD(EA991,"Deal Amount","","USD","",""),"N/A")),0))</f>
        <v/>
      </c>
      <c r="EB999" t="str" cm="1">
        <f t="array" ref="EB999">IF(EB991="","",IFERROR(VALUE(_xlfn.IFNA(_xll.PBD(EB991,"Deal Amount","","USD","",""),"N/A")),0))</f>
        <v/>
      </c>
      <c r="EC999" t="str" cm="1">
        <f t="array" ref="EC999">IF(EC991="","",IFERROR(VALUE(_xlfn.IFNA(_xll.PBD(EC991,"Deal Amount","","USD","",""),"N/A")),0))</f>
        <v/>
      </c>
      <c r="ED999" t="str" cm="1">
        <f t="array" ref="ED999">IF(ED991="","",IFERROR(VALUE(_xlfn.IFNA(_xll.PBD(ED991,"Deal Amount","","USD","",""),"N/A")),0))</f>
        <v/>
      </c>
      <c r="EE999" t="str" cm="1">
        <f t="array" ref="EE999">IF(EE991="","",IFERROR(VALUE(_xlfn.IFNA(_xll.PBD(EE991,"Deal Amount","","USD","",""),"N/A")),0))</f>
        <v/>
      </c>
      <c r="EF999" t="str" cm="1">
        <f t="array" ref="EF999">IF(EF991="","",IFERROR(VALUE(_xlfn.IFNA(_xll.PBD(EF991,"Deal Amount","","USD","",""),"N/A")),0))</f>
        <v/>
      </c>
      <c r="EG999" t="str" cm="1">
        <f t="array" ref="EG999">IF(EG991="","",IFERROR(VALUE(_xlfn.IFNA(_xll.PBD(EG991,"Deal Amount","","USD","",""),"N/A")),0))</f>
        <v/>
      </c>
      <c r="EH999" t="str" cm="1">
        <f t="array" ref="EH999">IF(EH991="","",IFERROR(VALUE(_xlfn.IFNA(_xll.PBD(EH991,"Deal Amount","","USD","",""),"N/A")),0))</f>
        <v/>
      </c>
      <c r="EI999" t="str" cm="1">
        <f t="array" ref="EI999">IF(EI991="","",IFERROR(VALUE(_xlfn.IFNA(_xll.PBD(EI991,"Deal Amount","","USD","",""),"N/A")),0))</f>
        <v/>
      </c>
      <c r="EJ999" t="str" cm="1">
        <f t="array" ref="EJ999">IF(EJ991="","",IFERROR(VALUE(_xlfn.IFNA(_xll.PBD(EJ991,"Deal Amount","","USD","",""),"N/A")),0))</f>
        <v/>
      </c>
      <c r="EK999" t="str" cm="1">
        <f t="array" ref="EK999">IF(EK991="","",IFERROR(VALUE(_xlfn.IFNA(_xll.PBD(EK991,"Deal Amount","","USD","",""),"N/A")),0))</f>
        <v/>
      </c>
      <c r="EL999" t="str" cm="1">
        <f t="array" ref="EL999">IF(EL991="","",IFERROR(VALUE(_xlfn.IFNA(_xll.PBD(EL991,"Deal Amount","","USD","",""),"N/A")),0))</f>
        <v/>
      </c>
      <c r="EM999" t="str" cm="1">
        <f t="array" ref="EM999">IF(EM991="","",IFERROR(VALUE(_xlfn.IFNA(_xll.PBD(EM991,"Deal Amount","","USD","",""),"N/A")),0))</f>
        <v/>
      </c>
      <c r="EN999" t="str" cm="1">
        <f t="array" ref="EN999">IF(EN991="","",IFERROR(VALUE(_xlfn.IFNA(_xll.PBD(EN991,"Deal Amount","","USD","",""),"N/A")),0))</f>
        <v/>
      </c>
      <c r="EO999" t="str" cm="1">
        <f t="array" ref="EO999">IF(EO991="","",IFERROR(VALUE(_xlfn.IFNA(_xll.PBD(EO991,"Deal Amount","","USD","",""),"N/A")),0))</f>
        <v/>
      </c>
      <c r="EP999" t="str" cm="1">
        <f t="array" ref="EP999">IF(EP991="","",IFERROR(VALUE(_xlfn.IFNA(_xll.PBD(EP991,"Deal Amount","","USD","",""),"N/A")),0))</f>
        <v/>
      </c>
      <c r="EQ999" t="str" cm="1">
        <f t="array" ref="EQ999">IF(EQ991="","",IFERROR(VALUE(_xlfn.IFNA(_xll.PBD(EQ991,"Deal Amount","","USD","",""),"N/A")),0))</f>
        <v/>
      </c>
      <c r="ER999" t="str" cm="1">
        <f t="array" ref="ER999">IF(ER991="","",IFERROR(VALUE(_xlfn.IFNA(_xll.PBD(ER991,"Deal Amount","","USD","",""),"N/A")),0))</f>
        <v/>
      </c>
      <c r="ES999" t="str" cm="1">
        <f t="array" ref="ES999">IF(ES991="","",IFERROR(VALUE(_xlfn.IFNA(_xll.PBD(ES991,"Deal Amount","","USD","",""),"N/A")),0))</f>
        <v/>
      </c>
      <c r="ET999" t="str" cm="1">
        <f t="array" ref="ET999">IF(ET991="","",IFERROR(VALUE(_xlfn.IFNA(_xll.PBD(ET991,"Deal Amount","","USD","",""),"N/A")),0))</f>
        <v/>
      </c>
      <c r="EU999" t="str" cm="1">
        <f t="array" ref="EU999">IF(EU991="","",IFERROR(VALUE(_xlfn.IFNA(_xll.PBD(EU991,"Deal Amount","","USD","",""),"N/A")),0))</f>
        <v/>
      </c>
      <c r="EV999" t="str" cm="1">
        <f t="array" ref="EV999">IF(EV991="","",IFERROR(VALUE(_xlfn.IFNA(_xll.PBD(EV991,"Deal Amount","","USD","",""),"N/A")),0))</f>
        <v/>
      </c>
      <c r="EW999" t="str" cm="1">
        <f t="array" ref="EW999">IF(EW991="","",IFERROR(VALUE(_xlfn.IFNA(_xll.PBD(EW991,"Deal Amount","","USD","",""),"N/A")),0))</f>
        <v/>
      </c>
      <c r="EX999" t="str" cm="1">
        <f t="array" ref="EX999">IF(EX991="","",IFERROR(VALUE(_xlfn.IFNA(_xll.PBD(EX991,"Deal Amount","","USD","",""),"N/A")),0))</f>
        <v/>
      </c>
      <c r="EY999" t="str" cm="1">
        <f t="array" ref="EY999">IF(EY991="","",IFERROR(VALUE(_xlfn.IFNA(_xll.PBD(EY991,"Deal Amount","","USD","",""),"N/A")),0))</f>
        <v/>
      </c>
      <c r="EZ999" t="str" cm="1">
        <f t="array" ref="EZ999">IF(EZ991="","",IFERROR(VALUE(_xlfn.IFNA(_xll.PBD(EZ991,"Deal Amount","","USD","",""),"N/A")),0))</f>
        <v/>
      </c>
      <c r="FA999" t="str" cm="1">
        <f t="array" ref="FA999">IF(FA991="","",IFERROR(VALUE(_xlfn.IFNA(_xll.PBD(FA991,"Deal Amount","","USD","",""),"N/A")),0))</f>
        <v/>
      </c>
      <c r="FB999" t="str" cm="1">
        <f t="array" ref="FB999">IF(FB991="","",IFERROR(VALUE(_xlfn.IFNA(_xll.PBD(FB991,"Deal Amount","","USD","",""),"N/A")),0))</f>
        <v/>
      </c>
      <c r="FC999" t="str" cm="1">
        <f t="array" ref="FC999">IF(FC991="","",IFERROR(VALUE(_xlfn.IFNA(_xll.PBD(FC991,"Deal Amount","","USD","",""),"N/A")),0))</f>
        <v/>
      </c>
      <c r="FD999" t="str" cm="1">
        <f t="array" ref="FD999">IF(FD991="","",IFERROR(VALUE(_xlfn.IFNA(_xll.PBD(FD991,"Deal Amount","","USD","",""),"N/A")),0))</f>
        <v/>
      </c>
      <c r="FE999" t="str" cm="1">
        <f t="array" ref="FE999">IF(FE991="","",IFERROR(VALUE(_xlfn.IFNA(_xll.PBD(FE991,"Deal Amount","","USD","",""),"N/A")),0))</f>
        <v/>
      </c>
      <c r="FF999" t="str" cm="1">
        <f t="array" ref="FF999">IF(FF991="","",IFERROR(VALUE(_xlfn.IFNA(_xll.PBD(FF991,"Deal Amount","","USD","",""),"N/A")),0))</f>
        <v/>
      </c>
      <c r="FG999" t="str" cm="1">
        <f t="array" ref="FG999">IF(FG991="","",IFERROR(VALUE(_xlfn.IFNA(_xll.PBD(FG991,"Deal Amount","","USD","",""),"N/A")),0))</f>
        <v/>
      </c>
      <c r="FH999" t="str" cm="1">
        <f t="array" ref="FH999">IF(FH991="","",IFERROR(VALUE(_xlfn.IFNA(_xll.PBD(FH991,"Deal Amount","","USD","",""),"N/A")),0))</f>
        <v/>
      </c>
      <c r="FI999" t="str" cm="1">
        <f t="array" ref="FI999">IF(FI991="","",IFERROR(VALUE(_xlfn.IFNA(_xll.PBD(FI991,"Deal Amount","","USD","",""),"N/A")),0))</f>
        <v/>
      </c>
      <c r="FJ999" t="str" cm="1">
        <f t="array" ref="FJ999">IF(FJ991="","",IFERROR(VALUE(_xlfn.IFNA(_xll.PBD(FJ991,"Deal Amount","","USD","",""),"N/A")),0))</f>
        <v/>
      </c>
      <c r="FK999" t="str" cm="1">
        <f t="array" ref="FK999">IF(FK991="","",IFERROR(VALUE(_xlfn.IFNA(_xll.PBD(FK991,"Deal Amount","","USD","",""),"N/A")),0))</f>
        <v/>
      </c>
      <c r="FL999" t="str" cm="1">
        <f t="array" ref="FL999">IF(FL991="","",IFERROR(VALUE(_xlfn.IFNA(_xll.PBD(FL991,"Deal Amount","","USD","",""),"N/A")),0))</f>
        <v/>
      </c>
      <c r="FM999" t="str" cm="1">
        <f t="array" ref="FM999">IF(FM991="","",IFERROR(VALUE(_xlfn.IFNA(_xll.PBD(FM991,"Deal Amount","","USD","",""),"N/A")),0))</f>
        <v/>
      </c>
      <c r="FN999" t="str" cm="1">
        <f t="array" ref="FN999">IF(FN991="","",IFERROR(VALUE(_xlfn.IFNA(_xll.PBD(FN991,"Deal Amount","","USD","",""),"N/A")),0))</f>
        <v/>
      </c>
      <c r="FO999" t="str" cm="1">
        <f t="array" ref="FO999">IF(FO991="","",IFERROR(VALUE(_xlfn.IFNA(_xll.PBD(FO991,"Deal Amount","","USD","",""),"N/A")),0))</f>
        <v/>
      </c>
      <c r="FP999" t="str" cm="1">
        <f t="array" ref="FP999">IF(FP991="","",IFERROR(VALUE(_xlfn.IFNA(_xll.PBD(FP991,"Deal Amount","","USD","",""),"N/A")),0))</f>
        <v/>
      </c>
      <c r="FQ999" t="str" cm="1">
        <f t="array" ref="FQ999">IF(FQ991="","",IFERROR(VALUE(_xlfn.IFNA(_xll.PBD(FQ991,"Deal Amount","","USD","",""),"N/A")),0))</f>
        <v/>
      </c>
      <c r="FR999" t="str" cm="1">
        <f t="array" ref="FR999">IF(FR991="","",IFERROR(VALUE(_xlfn.IFNA(_xll.PBD(FR991,"Deal Amount","","USD","",""),"N/A")),0))</f>
        <v/>
      </c>
      <c r="FS999" t="str" cm="1">
        <f t="array" ref="FS999">IF(FS991="","",IFERROR(VALUE(_xlfn.IFNA(_xll.PBD(FS991,"Deal Amount","","USD","",""),"N/A")),0))</f>
        <v/>
      </c>
      <c r="FT999" t="str" cm="1">
        <f t="array" ref="FT999">IF(FT991="","",IFERROR(VALUE(_xlfn.IFNA(_xll.PBD(FT991,"Deal Amount","","USD","",""),"N/A")),0))</f>
        <v/>
      </c>
      <c r="FU999" t="str" cm="1">
        <f t="array" ref="FU999">IF(FU991="","",IFERROR(VALUE(_xlfn.IFNA(_xll.PBD(FU991,"Deal Amount","","USD","",""),"N/A")),0))</f>
        <v/>
      </c>
      <c r="FV999" t="str" cm="1">
        <f t="array" ref="FV999">IF(FV991="","",IFERROR(VALUE(_xlfn.IFNA(_xll.PBD(FV991,"Deal Amount","","USD","",""),"N/A")),0))</f>
        <v/>
      </c>
      <c r="FW999" t="str" cm="1">
        <f t="array" ref="FW999">IF(FW991="","",IFERROR(VALUE(_xlfn.IFNA(_xll.PBD(FW991,"Deal Amount","","USD","",""),"N/A")),0))</f>
        <v/>
      </c>
      <c r="FX999" t="str" cm="1">
        <f t="array" ref="FX999">IF(FX991="","",IFERROR(VALUE(_xlfn.IFNA(_xll.PBD(FX991,"Deal Amount","","USD","",""),"N/A")),0))</f>
        <v/>
      </c>
      <c r="FY999" t="str" cm="1">
        <f t="array" ref="FY999">IF(FY991="","",IFERROR(VALUE(_xlfn.IFNA(_xll.PBD(FY991,"Deal Amount","","USD","",""),"N/A")),0))</f>
        <v/>
      </c>
      <c r="FZ999" t="str" cm="1">
        <f t="array" ref="FZ999">IF(FZ991="","",IFERROR(VALUE(_xlfn.IFNA(_xll.PBD(FZ991,"Deal Amount","","USD","",""),"N/A")),0))</f>
        <v/>
      </c>
      <c r="GA999" t="str" cm="1">
        <f t="array" ref="GA999">IF(GA991="","",IFERROR(VALUE(_xlfn.IFNA(_xll.PBD(GA991,"Deal Amount","","USD","",""),"N/A")),0))</f>
        <v/>
      </c>
      <c r="GB999" t="str" cm="1">
        <f t="array" ref="GB999">IF(GB991="","",IFERROR(VALUE(_xlfn.IFNA(_xll.PBD(GB991,"Deal Amount","","USD","",""),"N/A")),0))</f>
        <v/>
      </c>
      <c r="GC999" t="str" cm="1">
        <f t="array" ref="GC999">IF(GC991="","",IFERROR(VALUE(_xlfn.IFNA(_xll.PBD(GC991,"Deal Amount","","USD","",""),"N/A")),0))</f>
        <v/>
      </c>
      <c r="GD999" t="str" cm="1">
        <f t="array" ref="GD999">IF(GD991="","",IFERROR(VALUE(_xlfn.IFNA(_xll.PBD(GD991,"Deal Amount","","USD","",""),"N/A")),0))</f>
        <v/>
      </c>
      <c r="GE999" t="str" cm="1">
        <f t="array" ref="GE999">IF(GE991="","",IFERROR(VALUE(_xlfn.IFNA(_xll.PBD(GE991,"Deal Amount","","USD","",""),"N/A")),0))</f>
        <v/>
      </c>
      <c r="GF999" t="str" cm="1">
        <f t="array" ref="GF999">IF(GF991="","",IFERROR(VALUE(_xlfn.IFNA(_xll.PBD(GF991,"Deal Amount","","USD","",""),"N/A")),0))</f>
        <v/>
      </c>
      <c r="GG999" t="str" cm="1">
        <f t="array" ref="GG999">IF(GG991="","",IFERROR(VALUE(_xlfn.IFNA(_xll.PBD(GG991,"Deal Amount","","USD","",""),"N/A")),0))</f>
        <v/>
      </c>
      <c r="GH999" t="str" cm="1">
        <f t="array" ref="GH999">IF(GH991="","",IFERROR(VALUE(_xlfn.IFNA(_xll.PBD(GH991,"Deal Amount","","USD","",""),"N/A")),0))</f>
        <v/>
      </c>
      <c r="GI999" t="str" cm="1">
        <f t="array" ref="GI999">IF(GI991="","",IFERROR(VALUE(_xlfn.IFNA(_xll.PBD(GI991,"Deal Amount","","USD","",""),"N/A")),0))</f>
        <v/>
      </c>
      <c r="GJ999" t="str" cm="1">
        <f t="array" ref="GJ999">IF(GJ991="","",IFERROR(VALUE(_xlfn.IFNA(_xll.PBD(GJ991,"Deal Amount","","USD","",""),"N/A")),0))</f>
        <v/>
      </c>
      <c r="GK999" t="str" cm="1">
        <f t="array" ref="GK999">IF(GK991="","",IFERROR(VALUE(_xlfn.IFNA(_xll.PBD(GK991,"Deal Amount","","USD","",""),"N/A")),0))</f>
        <v/>
      </c>
      <c r="GL999" t="str" cm="1">
        <f t="array" ref="GL999">IF(GL991="","",IFERROR(VALUE(_xlfn.IFNA(_xll.PBD(GL991,"Deal Amount","","USD","",""),"N/A")),0))</f>
        <v/>
      </c>
      <c r="GM999" t="str" cm="1">
        <f t="array" ref="GM999">IF(GM991="","",IFERROR(VALUE(_xlfn.IFNA(_xll.PBD(GM991,"Deal Amount","","USD","",""),"N/A")),0))</f>
        <v/>
      </c>
      <c r="GN999" t="str" cm="1">
        <f t="array" ref="GN999">IF(GN991="","",IFERROR(VALUE(_xlfn.IFNA(_xll.PBD(GN991,"Deal Amount","","USD","",""),"N/A")),0))</f>
        <v/>
      </c>
      <c r="GO999" t="str" cm="1">
        <f t="array" ref="GO999">IF(GO991="","",IFERROR(VALUE(_xlfn.IFNA(_xll.PBD(GO991,"Deal Amount","","USD","",""),"N/A")),0))</f>
        <v/>
      </c>
      <c r="GP999" t="str" cm="1">
        <f t="array" ref="GP999">IF(GP991="","",IFERROR(VALUE(_xlfn.IFNA(_xll.PBD(GP991,"Deal Amount","","USD","",""),"N/A")),0))</f>
        <v/>
      </c>
      <c r="GQ999" t="str" cm="1">
        <f t="array" ref="GQ999">IF(GQ991="","",IFERROR(VALUE(_xlfn.IFNA(_xll.PBD(GQ991,"Deal Amount","","USD","",""),"N/A")),0))</f>
        <v/>
      </c>
      <c r="GR999" t="str" cm="1">
        <f t="array" ref="GR999">IF(GR991="","",IFERROR(VALUE(_xlfn.IFNA(_xll.PBD(GR991,"Deal Amount","","USD","",""),"N/A")),0))</f>
        <v/>
      </c>
      <c r="GS999" t="str" cm="1">
        <f t="array" ref="GS999">IF(GS991="","",IFERROR(VALUE(_xlfn.IFNA(_xll.PBD(GS991,"Deal Amount","","USD","",""),"N/A")),0))</f>
        <v/>
      </c>
      <c r="GT999" t="str" cm="1">
        <f t="array" ref="GT999">IF(GT991="","",IFERROR(VALUE(_xlfn.IFNA(_xll.PBD(GT991,"Deal Amount","","USD","",""),"N/A")),0))</f>
        <v/>
      </c>
      <c r="GU999" t="str" cm="1">
        <f t="array" ref="GU999">IF(GU991="","",IFERROR(VALUE(_xlfn.IFNA(_xll.PBD(GU991,"Deal Amount","","USD","",""),"N/A")),0))</f>
        <v/>
      </c>
      <c r="GV999" t="str" cm="1">
        <f t="array" ref="GV999">IF(GV991="","",IFERROR(VALUE(_xlfn.IFNA(_xll.PBD(GV991,"Deal Amount","","USD","",""),"N/A")),0))</f>
        <v/>
      </c>
      <c r="GW999" t="str" cm="1">
        <f t="array" ref="GW999">IF(GW991="","",IFERROR(VALUE(_xlfn.IFNA(_xll.PBD(GW991,"Deal Amount","","USD","",""),"N/A")),0))</f>
        <v/>
      </c>
      <c r="GX999" t="str" cm="1">
        <f t="array" ref="GX999">IF(GX991="","",IFERROR(VALUE(_xlfn.IFNA(_xll.PBD(GX991,"Deal Amount","","USD","",""),"N/A")),0))</f>
        <v/>
      </c>
      <c r="GY999" t="str" cm="1">
        <f t="array" ref="GY999">IF(GY991="","",IFERROR(VALUE(_xlfn.IFNA(_xll.PBD(GY991,"Deal Amount","","USD","",""),"N/A")),0))</f>
        <v/>
      </c>
      <c r="GZ999" t="str" cm="1">
        <f t="array" ref="GZ999">IF(GZ991="","",IFERROR(VALUE(_xlfn.IFNA(_xll.PBD(GZ991,"Deal Amount","","USD","",""),"N/A")),0))</f>
        <v/>
      </c>
      <c r="HA999" t="str" cm="1">
        <f t="array" ref="HA999">IF(HA991="","",IFERROR(VALUE(_xlfn.IFNA(_xll.PBD(HA991,"Deal Amount","","USD","",""),"N/A")),0))</f>
        <v/>
      </c>
      <c r="HB999" t="str" cm="1">
        <f t="array" ref="HB999">IF(HB991="","",IFERROR(VALUE(_xlfn.IFNA(_xll.PBD(HB991,"Deal Amount","","USD","",""),"N/A")),0))</f>
        <v/>
      </c>
      <c r="HC999" t="str" cm="1">
        <f t="array" ref="HC999">IF(HC991="","",IFERROR(VALUE(_xlfn.IFNA(_xll.PBD(HC991,"Deal Amount","","USD","",""),"N/A")),0))</f>
        <v/>
      </c>
      <c r="HD999" t="str" cm="1">
        <f t="array" ref="HD999">IF(HD991="","",IFERROR(VALUE(_xlfn.IFNA(_xll.PBD(HD991,"Deal Amount","","USD","",""),"N/A")),0))</f>
        <v/>
      </c>
      <c r="HE999" t="str" cm="1">
        <f t="array" ref="HE999">IF(HE991="","",IFERROR(VALUE(_xlfn.IFNA(_xll.PBD(HE991,"Deal Amount","","USD","",""),"N/A")),0))</f>
        <v/>
      </c>
      <c r="HF999" t="str" cm="1">
        <f t="array" ref="HF999">IF(HF991="","",IFERROR(VALUE(_xlfn.IFNA(_xll.PBD(HF991,"Deal Amount","","USD","",""),"N/A")),0))</f>
        <v/>
      </c>
      <c r="HG999" t="str" cm="1">
        <f t="array" ref="HG999">IF(HG991="","",IFERROR(VALUE(_xlfn.IFNA(_xll.PBD(HG991,"Deal Amount","","USD","",""),"N/A")),0))</f>
        <v/>
      </c>
      <c r="HH999" t="str" cm="1">
        <f t="array" ref="HH999">IF(HH991="","",IFERROR(VALUE(_xlfn.IFNA(_xll.PBD(HH991,"Deal Amount","","USD","",""),"N/A")),0))</f>
        <v/>
      </c>
      <c r="HI999" t="str" cm="1">
        <f t="array" ref="HI999">IF(HI991="","",IFERROR(VALUE(_xlfn.IFNA(_xll.PBD(HI991,"Deal Amount","","USD","",""),"N/A")),0))</f>
        <v/>
      </c>
      <c r="HJ999" t="str" cm="1">
        <f t="array" ref="HJ999">IF(HJ991="","",IFERROR(VALUE(_xlfn.IFNA(_xll.PBD(HJ991,"Deal Amount","","USD","",""),"N/A")),0))</f>
        <v/>
      </c>
      <c r="HK999" t="str" cm="1">
        <f t="array" ref="HK999">IF(HK991="","",IFERROR(VALUE(_xlfn.IFNA(_xll.PBD(HK991,"Deal Amount","","USD","",""),"N/A")),0))</f>
        <v/>
      </c>
      <c r="HL999" t="str" cm="1">
        <f t="array" ref="HL999">IF(HL991="","",IFERROR(VALUE(_xlfn.IFNA(_xll.PBD(HL991,"Deal Amount","","USD","",""),"N/A")),0))</f>
        <v/>
      </c>
      <c r="HM999" t="str" cm="1">
        <f t="array" ref="HM999">IF(HM991="","",IFERROR(VALUE(_xlfn.IFNA(_xll.PBD(HM991,"Deal Amount","","USD","",""),"N/A")),0))</f>
        <v/>
      </c>
      <c r="HN999" t="str" cm="1">
        <f t="array" ref="HN999">IF(HN991="","",IFERROR(VALUE(_xlfn.IFNA(_xll.PBD(HN991,"Deal Amount","","USD","",""),"N/A")),0))</f>
        <v/>
      </c>
      <c r="HO999" t="str" cm="1">
        <f t="array" ref="HO999">IF(HO991="","",IFERROR(VALUE(_xlfn.IFNA(_xll.PBD(HO991,"Deal Amount","","USD","",""),"N/A")),0))</f>
        <v/>
      </c>
      <c r="HP999" t="str" cm="1">
        <f t="array" ref="HP999">IF(HP991="","",IFERROR(VALUE(_xlfn.IFNA(_xll.PBD(HP991,"Deal Amount","","USD","",""),"N/A")),0))</f>
        <v/>
      </c>
      <c r="HQ999" t="str" cm="1">
        <f t="array" ref="HQ999">IF(HQ991="","",IFERROR(VALUE(_xlfn.IFNA(_xll.PBD(HQ991,"Deal Amount","","USD","",""),"N/A")),0))</f>
        <v/>
      </c>
      <c r="HR999" t="str" cm="1">
        <f t="array" ref="HR999">IF(HR991="","",IFERROR(VALUE(_xlfn.IFNA(_xll.PBD(HR991,"Deal Amount","","USD","",""),"N/A")),0))</f>
        <v/>
      </c>
      <c r="HS999" t="str" cm="1">
        <f t="array" ref="HS999">IF(HS991="","",IFERROR(VALUE(_xlfn.IFNA(_xll.PBD(HS991,"Deal Amount","","USD","",""),"N/A")),0))</f>
        <v/>
      </c>
      <c r="HT999" t="str" cm="1">
        <f t="array" ref="HT999">IF(HT991="","",IFERROR(VALUE(_xlfn.IFNA(_xll.PBD(HT991,"Deal Amount","","USD","",""),"N/A")),0))</f>
        <v/>
      </c>
      <c r="HU999" t="str" cm="1">
        <f t="array" ref="HU999">IF(HU991="","",IFERROR(VALUE(_xlfn.IFNA(_xll.PBD(HU991,"Deal Amount","","USD","",""),"N/A")),0))</f>
        <v/>
      </c>
      <c r="HV999" t="str" cm="1">
        <f t="array" ref="HV999">IF(HV991="","",IFERROR(VALUE(_xlfn.IFNA(_xll.PBD(HV991,"Deal Amount","","USD","",""),"N/A")),0))</f>
        <v/>
      </c>
      <c r="HW999" t="str" cm="1">
        <f t="array" ref="HW999">IF(HW991="","",IFERROR(VALUE(_xlfn.IFNA(_xll.PBD(HW991,"Deal Amount","","USD","",""),"N/A")),0))</f>
        <v/>
      </c>
      <c r="HX999" t="str" cm="1">
        <f t="array" ref="HX999">IF(HX991="","",IFERROR(VALUE(_xlfn.IFNA(_xll.PBD(HX991,"Deal Amount","","USD","",""),"N/A")),0))</f>
        <v/>
      </c>
      <c r="HY999" t="str" cm="1">
        <f t="array" ref="HY999">IF(HY991="","",IFERROR(VALUE(_xlfn.IFNA(_xll.PBD(HY991,"Deal Amount","","USD","",""),"N/A")),0))</f>
        <v/>
      </c>
      <c r="HZ999" t="str" cm="1">
        <f t="array" ref="HZ999">IF(HZ991="","",IFERROR(VALUE(_xlfn.IFNA(_xll.PBD(HZ991,"Deal Amount","","USD","",""),"N/A")),0))</f>
        <v/>
      </c>
      <c r="IA999" t="str" cm="1">
        <f t="array" ref="IA999">IF(IA991="","",IFERROR(VALUE(_xlfn.IFNA(_xll.PBD(IA991,"Deal Amount","","USD","",""),"N/A")),0))</f>
        <v/>
      </c>
      <c r="IB999" t="str" cm="1">
        <f t="array" ref="IB999">IF(IB991="","",IFERROR(VALUE(_xlfn.IFNA(_xll.PBD(IB991,"Deal Amount","","USD","",""),"N/A")),0))</f>
        <v/>
      </c>
      <c r="IC999" t="str" cm="1">
        <f t="array" ref="IC999">IF(IC991="","",IFERROR(VALUE(_xlfn.IFNA(_xll.PBD(IC991,"Deal Amount","","USD","",""),"N/A")),0))</f>
        <v/>
      </c>
      <c r="ID999" t="str" cm="1">
        <f t="array" ref="ID999">IF(ID991="","",IFERROR(VALUE(_xlfn.IFNA(_xll.PBD(ID991,"Deal Amount","","USD","",""),"N/A")),0))</f>
        <v/>
      </c>
      <c r="IE999" t="str" cm="1">
        <f t="array" ref="IE999">IF(IE991="","",IFERROR(VALUE(_xlfn.IFNA(_xll.PBD(IE991,"Deal Amount","","USD","",""),"N/A")),0))</f>
        <v/>
      </c>
    </row>
    <row r="1000" spans="2:239" x14ac:dyDescent="0.2">
      <c r="B1000" t="s">
        <v>2705</v>
      </c>
      <c r="C1000" s="13" t="str" cm="1">
        <f t="array" aca="1" ref="C1000" ca="1">IF(C991="","",_xlfn.IFNA(_xll.PBD(C991,"Deal Date","","USD","",""),"N/A"))</f>
        <v/>
      </c>
      <c r="D1000" s="13" t="str" cm="1">
        <f t="array" ref="D1000">IF(D991="","",_xlfn.IFNA(_xll.PBD(D991,"Deal Date","","USD","",""),"N/A"))</f>
        <v/>
      </c>
      <c r="E1000" s="13" t="str" cm="1">
        <f t="array" ref="E1000">IF(E991="","",_xlfn.IFNA(_xll.PBD(E991,"Deal Date","","USD","",""),"N/A"))</f>
        <v/>
      </c>
      <c r="F1000" s="13" t="str" cm="1">
        <f t="array" ref="F1000">IF(F991="","",_xlfn.IFNA(_xll.PBD(F991,"Deal Date","","USD","",""),"N/A"))</f>
        <v/>
      </c>
      <c r="G1000" s="13" t="str" cm="1">
        <f t="array" ref="G1000">IF(G991="","",_xlfn.IFNA(_xll.PBD(G991,"Deal Date","","USD","",""),"N/A"))</f>
        <v/>
      </c>
      <c r="H1000" s="13" t="str" cm="1">
        <f t="array" ref="H1000">IF(H991="","",_xlfn.IFNA(_xll.PBD(H991,"Deal Date","","USD","",""),"N/A"))</f>
        <v/>
      </c>
      <c r="I1000" s="13" t="str" cm="1">
        <f t="array" ref="I1000">IF(I991="","",_xlfn.IFNA(_xll.PBD(I991,"Deal Date","","USD","",""),"N/A"))</f>
        <v/>
      </c>
      <c r="J1000" s="13" t="str" cm="1">
        <f t="array" ref="J1000">IF(J991="","",_xlfn.IFNA(_xll.PBD(J991,"Deal Date","","USD","",""),"N/A"))</f>
        <v/>
      </c>
      <c r="K1000" s="13" t="str" cm="1">
        <f t="array" ref="K1000">IF(K991="","",_xlfn.IFNA(_xll.PBD(K991,"Deal Date","","USD","",""),"N/A"))</f>
        <v/>
      </c>
      <c r="L1000" s="13" t="str" cm="1">
        <f t="array" ref="L1000">IF(L991="","",_xlfn.IFNA(_xll.PBD(L991,"Deal Date","","USD","",""),"N/A"))</f>
        <v/>
      </c>
      <c r="M1000" s="13" t="str" cm="1">
        <f t="array" ref="M1000">IF(M991="","",_xlfn.IFNA(_xll.PBD(M991,"Deal Date","","USD","",""),"N/A"))</f>
        <v/>
      </c>
      <c r="N1000" s="13" t="str" cm="1">
        <f t="array" ref="N1000">IF(N991="","",_xlfn.IFNA(_xll.PBD(N991,"Deal Date","","USD","",""),"N/A"))</f>
        <v/>
      </c>
      <c r="O1000" s="13" t="str" cm="1">
        <f t="array" ref="O1000">IF(O991="","",_xlfn.IFNA(_xll.PBD(O991,"Deal Date","","USD","",""),"N/A"))</f>
        <v/>
      </c>
      <c r="P1000" s="13" t="str" cm="1">
        <f t="array" ref="P1000">IF(P991="","",_xlfn.IFNA(_xll.PBD(P991,"Deal Date","","USD","",""),"N/A"))</f>
        <v/>
      </c>
      <c r="Q1000" s="13" t="str" cm="1">
        <f t="array" ref="Q1000">IF(Q991="","",_xlfn.IFNA(_xll.PBD(Q991,"Deal Date","","USD","",""),"N/A"))</f>
        <v/>
      </c>
      <c r="R1000" s="13" t="str" cm="1">
        <f t="array" ref="R1000">IF(R991="","",_xlfn.IFNA(_xll.PBD(R991,"Deal Date","","USD","",""),"N/A"))</f>
        <v/>
      </c>
      <c r="S1000" s="13" t="str" cm="1">
        <f t="array" ref="S1000">IF(S991="","",_xlfn.IFNA(_xll.PBD(S991,"Deal Date","","USD","",""),"N/A"))</f>
        <v/>
      </c>
      <c r="T1000" s="13" t="str" cm="1">
        <f t="array" ref="T1000">IF(T991="","",_xlfn.IFNA(_xll.PBD(T991,"Deal Date","","USD","",""),"N/A"))</f>
        <v/>
      </c>
      <c r="U1000" s="13" t="str" cm="1">
        <f t="array" ref="U1000">IF(U991="","",_xlfn.IFNA(_xll.PBD(U991,"Deal Date","","USD","",""),"N/A"))</f>
        <v/>
      </c>
      <c r="V1000" s="13" t="str" cm="1">
        <f t="array" ref="V1000">IF(V991="","",_xlfn.IFNA(_xll.PBD(V991,"Deal Date","","USD","",""),"N/A"))</f>
        <v/>
      </c>
      <c r="W1000" s="13" t="str" cm="1">
        <f t="array" ref="W1000">IF(W991="","",_xlfn.IFNA(_xll.PBD(W991,"Deal Date","","USD","",""),"N/A"))</f>
        <v/>
      </c>
      <c r="X1000" s="13" t="str" cm="1">
        <f t="array" ref="X1000">IF(X991="","",_xlfn.IFNA(_xll.PBD(X991,"Deal Date","","USD","",""),"N/A"))</f>
        <v/>
      </c>
      <c r="Y1000" s="13" t="str" cm="1">
        <f t="array" ref="Y1000">IF(Y991="","",_xlfn.IFNA(_xll.PBD(Y991,"Deal Date","","USD","",""),"N/A"))</f>
        <v/>
      </c>
      <c r="Z1000" s="13" t="str" cm="1">
        <f t="array" ref="Z1000">IF(Z991="","",_xlfn.IFNA(_xll.PBD(Z991,"Deal Date","","USD","",""),"N/A"))</f>
        <v/>
      </c>
      <c r="AA1000" s="13" t="str" cm="1">
        <f t="array" ref="AA1000">IF(AA991="","",_xlfn.IFNA(_xll.PBD(AA991,"Deal Date","","USD","",""),"N/A"))</f>
        <v/>
      </c>
      <c r="AB1000" s="13" t="str" cm="1">
        <f t="array" ref="AB1000">IF(AB991="","",_xlfn.IFNA(_xll.PBD(AB991,"Deal Date","","USD","",""),"N/A"))</f>
        <v/>
      </c>
      <c r="AC1000" s="13" t="str" cm="1">
        <f t="array" ref="AC1000">IF(AC991="","",_xlfn.IFNA(_xll.PBD(AC991,"Deal Date","","USD","",""),"N/A"))</f>
        <v/>
      </c>
      <c r="AD1000" s="13" t="str" cm="1">
        <f t="array" ref="AD1000">IF(AD991="","",_xlfn.IFNA(_xll.PBD(AD991,"Deal Date","","USD","",""),"N/A"))</f>
        <v/>
      </c>
      <c r="AE1000" s="13" t="str" cm="1">
        <f t="array" ref="AE1000">IF(AE991="","",_xlfn.IFNA(_xll.PBD(AE991,"Deal Date","","USD","",""),"N/A"))</f>
        <v/>
      </c>
      <c r="AF1000" s="13" t="str" cm="1">
        <f t="array" ref="AF1000">IF(AF991="","",_xlfn.IFNA(_xll.PBD(AF991,"Deal Date","","USD","",""),"N/A"))</f>
        <v/>
      </c>
      <c r="AG1000" s="13" t="str" cm="1">
        <f t="array" ref="AG1000">IF(AG991="","",_xlfn.IFNA(_xll.PBD(AG991,"Deal Date","","USD","",""),"N/A"))</f>
        <v/>
      </c>
      <c r="AH1000" s="13" t="str" cm="1">
        <f t="array" ref="AH1000">IF(AH991="","",_xlfn.IFNA(_xll.PBD(AH991,"Deal Date","","USD","",""),"N/A"))</f>
        <v/>
      </c>
      <c r="AI1000" s="13" t="str" cm="1">
        <f t="array" ref="AI1000">IF(AI991="","",_xlfn.IFNA(_xll.PBD(AI991,"Deal Date","","USD","",""),"N/A"))</f>
        <v/>
      </c>
      <c r="AJ1000" s="13" t="str" cm="1">
        <f t="array" ref="AJ1000">IF(AJ991="","",_xlfn.IFNA(_xll.PBD(AJ991,"Deal Date","","USD","",""),"N/A"))</f>
        <v/>
      </c>
      <c r="AK1000" s="13" t="str" cm="1">
        <f t="array" ref="AK1000">IF(AK991="","",_xlfn.IFNA(_xll.PBD(AK991,"Deal Date","","USD","",""),"N/A"))</f>
        <v/>
      </c>
      <c r="AL1000" s="13" t="str" cm="1">
        <f t="array" ref="AL1000">IF(AL991="","",_xlfn.IFNA(_xll.PBD(AL991,"Deal Date","","USD","",""),"N/A"))</f>
        <v/>
      </c>
      <c r="AM1000" s="13" t="str" cm="1">
        <f t="array" ref="AM1000">IF(AM991="","",_xlfn.IFNA(_xll.PBD(AM991,"Deal Date","","USD","",""),"N/A"))</f>
        <v/>
      </c>
      <c r="AN1000" s="13" t="str" cm="1">
        <f t="array" ref="AN1000">IF(AN991="","",_xlfn.IFNA(_xll.PBD(AN991,"Deal Date","","USD","",""),"N/A"))</f>
        <v/>
      </c>
      <c r="AO1000" s="13" t="str" cm="1">
        <f t="array" ref="AO1000">IF(AO991="","",_xlfn.IFNA(_xll.PBD(AO991,"Deal Date","","USD","",""),"N/A"))</f>
        <v/>
      </c>
      <c r="AP1000" s="13" t="str" cm="1">
        <f t="array" ref="AP1000">IF(AP991="","",_xlfn.IFNA(_xll.PBD(AP991,"Deal Date","","USD","",""),"N/A"))</f>
        <v/>
      </c>
      <c r="AQ1000" s="13" t="str" cm="1">
        <f t="array" ref="AQ1000">IF(AQ991="","",_xlfn.IFNA(_xll.PBD(AQ991,"Deal Date","","USD","",""),"N/A"))</f>
        <v/>
      </c>
      <c r="AR1000" s="13" t="str" cm="1">
        <f t="array" ref="AR1000">IF(AR991="","",_xlfn.IFNA(_xll.PBD(AR991,"Deal Date","","USD","",""),"N/A"))</f>
        <v/>
      </c>
      <c r="AS1000" s="13" t="str" cm="1">
        <f t="array" ref="AS1000">IF(AS991="","",_xlfn.IFNA(_xll.PBD(AS991,"Deal Date","","USD","",""),"N/A"))</f>
        <v/>
      </c>
      <c r="AT1000" s="13" t="str" cm="1">
        <f t="array" ref="AT1000">IF(AT991="","",_xlfn.IFNA(_xll.PBD(AT991,"Deal Date","","USD","",""),"N/A"))</f>
        <v/>
      </c>
      <c r="AU1000" s="13" t="str" cm="1">
        <f t="array" ref="AU1000">IF(AU991="","",_xlfn.IFNA(_xll.PBD(AU991,"Deal Date","","USD","",""),"N/A"))</f>
        <v/>
      </c>
      <c r="AV1000" s="13" t="str" cm="1">
        <f t="array" ref="AV1000">IF(AV991="","",_xlfn.IFNA(_xll.PBD(AV991,"Deal Date","","USD","",""),"N/A"))</f>
        <v/>
      </c>
      <c r="AW1000" s="13" t="str" cm="1">
        <f t="array" ref="AW1000">IF(AW991="","",_xlfn.IFNA(_xll.PBD(AW991,"Deal Date","","USD","",""),"N/A"))</f>
        <v/>
      </c>
      <c r="AX1000" s="13" t="str" cm="1">
        <f t="array" ref="AX1000">IF(AX991="","",_xlfn.IFNA(_xll.PBD(AX991,"Deal Date","","USD","",""),"N/A"))</f>
        <v/>
      </c>
      <c r="AY1000" s="13" t="str" cm="1">
        <f t="array" ref="AY1000">IF(AY991="","",_xlfn.IFNA(_xll.PBD(AY991,"Deal Date","","USD","",""),"N/A"))</f>
        <v/>
      </c>
      <c r="AZ1000" s="13" t="str" cm="1">
        <f t="array" ref="AZ1000">IF(AZ991="","",_xlfn.IFNA(_xll.PBD(AZ991,"Deal Date","","USD","",""),"N/A"))</f>
        <v/>
      </c>
      <c r="BA1000" s="13" t="str" cm="1">
        <f t="array" ref="BA1000">IF(BA991="","",_xlfn.IFNA(_xll.PBD(BA991,"Deal Date","","USD","",""),"N/A"))</f>
        <v/>
      </c>
      <c r="BB1000" s="13" t="str" cm="1">
        <f t="array" ref="BB1000">IF(BB991="","",_xlfn.IFNA(_xll.PBD(BB991,"Deal Date","","USD","",""),"N/A"))</f>
        <v/>
      </c>
      <c r="BC1000" s="13" t="str" cm="1">
        <f t="array" ref="BC1000">IF(BC991="","",_xlfn.IFNA(_xll.PBD(BC991,"Deal Date","","USD","",""),"N/A"))</f>
        <v/>
      </c>
      <c r="BD1000" s="13" t="str" cm="1">
        <f t="array" ref="BD1000">IF(BD991="","",_xlfn.IFNA(_xll.PBD(BD991,"Deal Date","","USD","",""),"N/A"))</f>
        <v/>
      </c>
      <c r="BE1000" s="13" t="str" cm="1">
        <f t="array" ref="BE1000">IF(BE991="","",_xlfn.IFNA(_xll.PBD(BE991,"Deal Date","","USD","",""),"N/A"))</f>
        <v/>
      </c>
      <c r="BF1000" s="13" t="str" cm="1">
        <f t="array" ref="BF1000">IF(BF991="","",_xlfn.IFNA(_xll.PBD(BF991,"Deal Date","","USD","",""),"N/A"))</f>
        <v/>
      </c>
      <c r="BG1000" s="13" t="str" cm="1">
        <f t="array" ref="BG1000">IF(BG991="","",_xlfn.IFNA(_xll.PBD(BG991,"Deal Date","","USD","",""),"N/A"))</f>
        <v/>
      </c>
      <c r="BH1000" s="13" t="str" cm="1">
        <f t="array" ref="BH1000">IF(BH991="","",_xlfn.IFNA(_xll.PBD(BH991,"Deal Date","","USD","",""),"N/A"))</f>
        <v/>
      </c>
      <c r="BI1000" s="13" t="str" cm="1">
        <f t="array" ref="BI1000">IF(BI991="","",_xlfn.IFNA(_xll.PBD(BI991,"Deal Date","","USD","",""),"N/A"))</f>
        <v/>
      </c>
      <c r="BJ1000" s="13" t="str" cm="1">
        <f t="array" ref="BJ1000">IF(BJ991="","",_xlfn.IFNA(_xll.PBD(BJ991,"Deal Date","","USD","",""),"N/A"))</f>
        <v/>
      </c>
      <c r="BK1000" s="13" t="str" cm="1">
        <f t="array" ref="BK1000">IF(BK991="","",_xlfn.IFNA(_xll.PBD(BK991,"Deal Date","","USD","",""),"N/A"))</f>
        <v/>
      </c>
      <c r="BL1000" s="13" t="str" cm="1">
        <f t="array" ref="BL1000">IF(BL991="","",_xlfn.IFNA(_xll.PBD(BL991,"Deal Date","","USD","",""),"N/A"))</f>
        <v/>
      </c>
      <c r="BM1000" s="13" t="str" cm="1">
        <f t="array" ref="BM1000">IF(BM991="","",_xlfn.IFNA(_xll.PBD(BM991,"Deal Date","","USD","",""),"N/A"))</f>
        <v/>
      </c>
      <c r="BN1000" s="13" t="str" cm="1">
        <f t="array" ref="BN1000">IF(BN991="","",_xlfn.IFNA(_xll.PBD(BN991,"Deal Date","","USD","",""),"N/A"))</f>
        <v/>
      </c>
      <c r="BO1000" s="13" t="str" cm="1">
        <f t="array" ref="BO1000">IF(BO991="","",_xlfn.IFNA(_xll.PBD(BO991,"Deal Date","","USD","",""),"N/A"))</f>
        <v/>
      </c>
      <c r="BP1000" s="13" t="str" cm="1">
        <f t="array" ref="BP1000">IF(BP991="","",_xlfn.IFNA(_xll.PBD(BP991,"Deal Date","","USD","",""),"N/A"))</f>
        <v/>
      </c>
      <c r="BQ1000" s="13" t="str" cm="1">
        <f t="array" ref="BQ1000">IF(BQ991="","",_xlfn.IFNA(_xll.PBD(BQ991,"Deal Date","","USD","",""),"N/A"))</f>
        <v/>
      </c>
      <c r="BR1000" s="13" t="str" cm="1">
        <f t="array" ref="BR1000">IF(BR991="","",_xlfn.IFNA(_xll.PBD(BR991,"Deal Date","","USD","",""),"N/A"))</f>
        <v/>
      </c>
      <c r="BS1000" s="13" t="str" cm="1">
        <f t="array" ref="BS1000">IF(BS991="","",_xlfn.IFNA(_xll.PBD(BS991,"Deal Date","","USD","",""),"N/A"))</f>
        <v/>
      </c>
      <c r="BT1000" s="13" t="str" cm="1">
        <f t="array" ref="BT1000">IF(BT991="","",_xlfn.IFNA(_xll.PBD(BT991,"Deal Date","","USD","",""),"N/A"))</f>
        <v/>
      </c>
      <c r="BU1000" s="13" t="str" cm="1">
        <f t="array" ref="BU1000">IF(BU991="","",_xlfn.IFNA(_xll.PBD(BU991,"Deal Date","","USD","",""),"N/A"))</f>
        <v/>
      </c>
      <c r="BV1000" s="13" t="str" cm="1">
        <f t="array" ref="BV1000">IF(BV991="","",_xlfn.IFNA(_xll.PBD(BV991,"Deal Date","","USD","",""),"N/A"))</f>
        <v/>
      </c>
      <c r="BW1000" s="13" t="str" cm="1">
        <f t="array" ref="BW1000">IF(BW991="","",_xlfn.IFNA(_xll.PBD(BW991,"Deal Date","","USD","",""),"N/A"))</f>
        <v/>
      </c>
      <c r="BX1000" s="13" t="str" cm="1">
        <f t="array" ref="BX1000">IF(BX991="","",_xlfn.IFNA(_xll.PBD(BX991,"Deal Date","","USD","",""),"N/A"))</f>
        <v/>
      </c>
      <c r="BY1000" s="13" t="str" cm="1">
        <f t="array" ref="BY1000">IF(BY991="","",_xlfn.IFNA(_xll.PBD(BY991,"Deal Date","","USD","",""),"N/A"))</f>
        <v/>
      </c>
      <c r="BZ1000" s="13" t="str" cm="1">
        <f t="array" ref="BZ1000">IF(BZ991="","",_xlfn.IFNA(_xll.PBD(BZ991,"Deal Date","","USD","",""),"N/A"))</f>
        <v/>
      </c>
      <c r="CA1000" s="13" t="str" cm="1">
        <f t="array" ref="CA1000">IF(CA991="","",_xlfn.IFNA(_xll.PBD(CA991,"Deal Date","","USD","",""),"N/A"))</f>
        <v/>
      </c>
      <c r="CB1000" s="13" t="str" cm="1">
        <f t="array" ref="CB1000">IF(CB991="","",_xlfn.IFNA(_xll.PBD(CB991,"Deal Date","","USD","",""),"N/A"))</f>
        <v/>
      </c>
      <c r="CC1000" s="13" t="str" cm="1">
        <f t="array" ref="CC1000">IF(CC991="","",_xlfn.IFNA(_xll.PBD(CC991,"Deal Date","","USD","",""),"N/A"))</f>
        <v/>
      </c>
      <c r="CD1000" s="13" t="str" cm="1">
        <f t="array" ref="CD1000">IF(CD991="","",_xlfn.IFNA(_xll.PBD(CD991,"Deal Date","","USD","",""),"N/A"))</f>
        <v/>
      </c>
      <c r="CE1000" s="13" t="str" cm="1">
        <f t="array" ref="CE1000">IF(CE991="","",_xlfn.IFNA(_xll.PBD(CE991,"Deal Date","","USD","",""),"N/A"))</f>
        <v/>
      </c>
      <c r="CF1000" s="13" t="str" cm="1">
        <f t="array" ref="CF1000">IF(CF991="","",_xlfn.IFNA(_xll.PBD(CF991,"Deal Date","","USD","",""),"N/A"))</f>
        <v/>
      </c>
      <c r="CG1000" s="13" t="str" cm="1">
        <f t="array" ref="CG1000">IF(CG991="","",_xlfn.IFNA(_xll.PBD(CG991,"Deal Date","","USD","",""),"N/A"))</f>
        <v/>
      </c>
      <c r="CH1000" s="13" t="str" cm="1">
        <f t="array" ref="CH1000">IF(CH991="","",_xlfn.IFNA(_xll.PBD(CH991,"Deal Date","","USD","",""),"N/A"))</f>
        <v/>
      </c>
      <c r="CI1000" s="13" t="str" cm="1">
        <f t="array" ref="CI1000">IF(CI991="","",_xlfn.IFNA(_xll.PBD(CI991,"Deal Date","","USD","",""),"N/A"))</f>
        <v/>
      </c>
      <c r="CJ1000" s="13" t="str" cm="1">
        <f t="array" ref="CJ1000">IF(CJ991="","",_xlfn.IFNA(_xll.PBD(CJ991,"Deal Date","","USD","",""),"N/A"))</f>
        <v/>
      </c>
      <c r="CK1000" s="13" t="str" cm="1">
        <f t="array" ref="CK1000">IF(CK991="","",_xlfn.IFNA(_xll.PBD(CK991,"Deal Date","","USD","",""),"N/A"))</f>
        <v/>
      </c>
      <c r="CL1000" s="13" t="str" cm="1">
        <f t="array" ref="CL1000">IF(CL991="","",_xlfn.IFNA(_xll.PBD(CL991,"Deal Date","","USD","",""),"N/A"))</f>
        <v/>
      </c>
      <c r="CM1000" s="13" t="str" cm="1">
        <f t="array" ref="CM1000">IF(CM991="","",_xlfn.IFNA(_xll.PBD(CM991,"Deal Date","","USD","",""),"N/A"))</f>
        <v/>
      </c>
      <c r="CN1000" s="13" t="str" cm="1">
        <f t="array" ref="CN1000">IF(CN991="","",_xlfn.IFNA(_xll.PBD(CN991,"Deal Date","","USD","",""),"N/A"))</f>
        <v/>
      </c>
      <c r="CO1000" s="13" t="str" cm="1">
        <f t="array" ref="CO1000">IF(CO991="","",_xlfn.IFNA(_xll.PBD(CO991,"Deal Date","","USD","",""),"N/A"))</f>
        <v/>
      </c>
      <c r="CP1000" s="13" t="str" cm="1">
        <f t="array" ref="CP1000">IF(CP991="","",_xlfn.IFNA(_xll.PBD(CP991,"Deal Date","","USD","",""),"N/A"))</f>
        <v/>
      </c>
      <c r="CQ1000" s="13" t="str" cm="1">
        <f t="array" ref="CQ1000">IF(CQ991="","",_xlfn.IFNA(_xll.PBD(CQ991,"Deal Date","","USD","",""),"N/A"))</f>
        <v/>
      </c>
      <c r="CR1000" s="13" t="str" cm="1">
        <f t="array" ref="CR1000">IF(CR991="","",_xlfn.IFNA(_xll.PBD(CR991,"Deal Date","","USD","",""),"N/A"))</f>
        <v/>
      </c>
      <c r="CS1000" s="13" t="str" cm="1">
        <f t="array" ref="CS1000">IF(CS991="","",_xlfn.IFNA(_xll.PBD(CS991,"Deal Date","","USD","",""),"N/A"))</f>
        <v/>
      </c>
      <c r="CT1000" s="13" t="str" cm="1">
        <f t="array" ref="CT1000">IF(CT991="","",_xlfn.IFNA(_xll.PBD(CT991,"Deal Date","","USD","",""),"N/A"))</f>
        <v/>
      </c>
      <c r="CU1000" s="13" t="str" cm="1">
        <f t="array" ref="CU1000">IF(CU991="","",_xlfn.IFNA(_xll.PBD(CU991,"Deal Date","","USD","",""),"N/A"))</f>
        <v/>
      </c>
      <c r="CV1000" s="13" t="str" cm="1">
        <f t="array" ref="CV1000">IF(CV991="","",_xlfn.IFNA(_xll.PBD(CV991,"Deal Date","","USD","",""),"N/A"))</f>
        <v/>
      </c>
      <c r="CW1000" s="13" t="str" cm="1">
        <f t="array" ref="CW1000">IF(CW991="","",_xlfn.IFNA(_xll.PBD(CW991,"Deal Date","","USD","",""),"N/A"))</f>
        <v/>
      </c>
      <c r="CX1000" s="13" t="str" cm="1">
        <f t="array" ref="CX1000">IF(CX991="","",_xlfn.IFNA(_xll.PBD(CX991,"Deal Date","","USD","",""),"N/A"))</f>
        <v/>
      </c>
      <c r="CY1000" s="13" t="str" cm="1">
        <f t="array" ref="CY1000">IF(CY991="","",_xlfn.IFNA(_xll.PBD(CY991,"Deal Date","","USD","",""),"N/A"))</f>
        <v/>
      </c>
      <c r="CZ1000" s="13" t="str" cm="1">
        <f t="array" ref="CZ1000">IF(CZ991="","",_xlfn.IFNA(_xll.PBD(CZ991,"Deal Date","","USD","",""),"N/A"))</f>
        <v/>
      </c>
      <c r="DA1000" s="13" t="str" cm="1">
        <f t="array" ref="DA1000">IF(DA991="","",_xlfn.IFNA(_xll.PBD(DA991,"Deal Date","","USD","",""),"N/A"))</f>
        <v/>
      </c>
      <c r="DB1000" s="13" t="str" cm="1">
        <f t="array" ref="DB1000">IF(DB991="","",_xlfn.IFNA(_xll.PBD(DB991,"Deal Date","","USD","",""),"N/A"))</f>
        <v/>
      </c>
      <c r="DC1000" s="13" t="str" cm="1">
        <f t="array" ref="DC1000">IF(DC991="","",_xlfn.IFNA(_xll.PBD(DC991,"Deal Date","","USD","",""),"N/A"))</f>
        <v/>
      </c>
      <c r="DD1000" s="13" t="str" cm="1">
        <f t="array" ref="DD1000">IF(DD991="","",_xlfn.IFNA(_xll.PBD(DD991,"Deal Date","","USD","",""),"N/A"))</f>
        <v/>
      </c>
      <c r="DE1000" s="13" t="str" cm="1">
        <f t="array" ref="DE1000">IF(DE991="","",_xlfn.IFNA(_xll.PBD(DE991,"Deal Date","","USD","",""),"N/A"))</f>
        <v/>
      </c>
      <c r="DF1000" s="13" t="str" cm="1">
        <f t="array" ref="DF1000">IF(DF991="","",_xlfn.IFNA(_xll.PBD(DF991,"Deal Date","","USD","",""),"N/A"))</f>
        <v/>
      </c>
      <c r="DG1000" s="13" t="str" cm="1">
        <f t="array" ref="DG1000">IF(DG991="","",_xlfn.IFNA(_xll.PBD(DG991,"Deal Date","","USD","",""),"N/A"))</f>
        <v/>
      </c>
      <c r="DH1000" s="13" t="str" cm="1">
        <f t="array" ref="DH1000">IF(DH991="","",_xlfn.IFNA(_xll.PBD(DH991,"Deal Date","","USD","",""),"N/A"))</f>
        <v/>
      </c>
      <c r="DI1000" s="13" t="str" cm="1">
        <f t="array" ref="DI1000">IF(DI991="","",_xlfn.IFNA(_xll.PBD(DI991,"Deal Date","","USD","",""),"N/A"))</f>
        <v/>
      </c>
      <c r="DJ1000" s="13" t="str" cm="1">
        <f t="array" ref="DJ1000">IF(DJ991="","",_xlfn.IFNA(_xll.PBD(DJ991,"Deal Date","","USD","",""),"N/A"))</f>
        <v/>
      </c>
      <c r="DK1000" s="13" t="str" cm="1">
        <f t="array" ref="DK1000">IF(DK991="","",_xlfn.IFNA(_xll.PBD(DK991,"Deal Date","","USD","",""),"N/A"))</f>
        <v/>
      </c>
      <c r="DL1000" s="13" t="str" cm="1">
        <f t="array" ref="DL1000">IF(DL991="","",_xlfn.IFNA(_xll.PBD(DL991,"Deal Date","","USD","",""),"N/A"))</f>
        <v/>
      </c>
      <c r="DM1000" s="13" t="str" cm="1">
        <f t="array" ref="DM1000">IF(DM991="","",_xlfn.IFNA(_xll.PBD(DM991,"Deal Date","","USD","",""),"N/A"))</f>
        <v/>
      </c>
      <c r="DN1000" s="13" t="str" cm="1">
        <f t="array" ref="DN1000">IF(DN991="","",_xlfn.IFNA(_xll.PBD(DN991,"Deal Date","","USD","",""),"N/A"))</f>
        <v/>
      </c>
      <c r="DO1000" s="13" t="str" cm="1">
        <f t="array" ref="DO1000">IF(DO991="","",_xlfn.IFNA(_xll.PBD(DO991,"Deal Date","","USD","",""),"N/A"))</f>
        <v/>
      </c>
      <c r="DP1000" s="13" t="str" cm="1">
        <f t="array" ref="DP1000">IF(DP991="","",_xlfn.IFNA(_xll.PBD(DP991,"Deal Date","","USD","",""),"N/A"))</f>
        <v/>
      </c>
      <c r="DQ1000" s="13" t="str" cm="1">
        <f t="array" ref="DQ1000">IF(DQ991="","",_xlfn.IFNA(_xll.PBD(DQ991,"Deal Date","","USD","",""),"N/A"))</f>
        <v/>
      </c>
      <c r="DR1000" s="13" t="str" cm="1">
        <f t="array" ref="DR1000">IF(DR991="","",_xlfn.IFNA(_xll.PBD(DR991,"Deal Date","","USD","",""),"N/A"))</f>
        <v/>
      </c>
      <c r="DS1000" s="13" t="str" cm="1">
        <f t="array" ref="DS1000">IF(DS991="","",_xlfn.IFNA(_xll.PBD(DS991,"Deal Date","","USD","",""),"N/A"))</f>
        <v/>
      </c>
      <c r="DT1000" s="13" t="str" cm="1">
        <f t="array" ref="DT1000">IF(DT991="","",_xlfn.IFNA(_xll.PBD(DT991,"Deal Date","","USD","",""),"N/A"))</f>
        <v/>
      </c>
      <c r="DU1000" s="13" t="str" cm="1">
        <f t="array" ref="DU1000">IF(DU991="","",_xlfn.IFNA(_xll.PBD(DU991,"Deal Date","","USD","",""),"N/A"))</f>
        <v/>
      </c>
      <c r="DV1000" s="13" t="str" cm="1">
        <f t="array" ref="DV1000">IF(DV991="","",_xlfn.IFNA(_xll.PBD(DV991,"Deal Date","","USD","",""),"N/A"))</f>
        <v/>
      </c>
      <c r="DW1000" s="13" t="str" cm="1">
        <f t="array" ref="DW1000">IF(DW991="","",_xlfn.IFNA(_xll.PBD(DW991,"Deal Date","","USD","",""),"N/A"))</f>
        <v/>
      </c>
      <c r="DX1000" s="13" t="str" cm="1">
        <f t="array" ref="DX1000">IF(DX991="","",_xlfn.IFNA(_xll.PBD(DX991,"Deal Date","","USD","",""),"N/A"))</f>
        <v/>
      </c>
      <c r="DY1000" s="13" t="str" cm="1">
        <f t="array" ref="DY1000">IF(DY991="","",_xlfn.IFNA(_xll.PBD(DY991,"Deal Date","","USD","",""),"N/A"))</f>
        <v/>
      </c>
      <c r="DZ1000" s="13" t="str" cm="1">
        <f t="array" ref="DZ1000">IF(DZ991="","",_xlfn.IFNA(_xll.PBD(DZ991,"Deal Date","","USD","",""),"N/A"))</f>
        <v/>
      </c>
      <c r="EA1000" s="13" t="str" cm="1">
        <f t="array" ref="EA1000">IF(EA991="","",_xlfn.IFNA(_xll.PBD(EA991,"Deal Date","","USD","",""),"N/A"))</f>
        <v/>
      </c>
      <c r="EB1000" s="13" t="str" cm="1">
        <f t="array" ref="EB1000">IF(EB991="","",_xlfn.IFNA(_xll.PBD(EB991,"Deal Date","","USD","",""),"N/A"))</f>
        <v/>
      </c>
      <c r="EC1000" s="13" t="str" cm="1">
        <f t="array" ref="EC1000">IF(EC991="","",_xlfn.IFNA(_xll.PBD(EC991,"Deal Date","","USD","",""),"N/A"))</f>
        <v/>
      </c>
      <c r="ED1000" s="13" t="str" cm="1">
        <f t="array" ref="ED1000">IF(ED991="","",_xlfn.IFNA(_xll.PBD(ED991,"Deal Date","","USD","",""),"N/A"))</f>
        <v/>
      </c>
      <c r="EE1000" s="13" t="str" cm="1">
        <f t="array" ref="EE1000">IF(EE991="","",_xlfn.IFNA(_xll.PBD(EE991,"Deal Date","","USD","",""),"N/A"))</f>
        <v/>
      </c>
      <c r="EF1000" s="13" t="str" cm="1">
        <f t="array" ref="EF1000">IF(EF991="","",_xlfn.IFNA(_xll.PBD(EF991,"Deal Date","","USD","",""),"N/A"))</f>
        <v/>
      </c>
      <c r="EG1000" s="13" t="str" cm="1">
        <f t="array" ref="EG1000">IF(EG991="","",_xlfn.IFNA(_xll.PBD(EG991,"Deal Date","","USD","",""),"N/A"))</f>
        <v/>
      </c>
      <c r="EH1000" s="13" t="str" cm="1">
        <f t="array" ref="EH1000">IF(EH991="","",_xlfn.IFNA(_xll.PBD(EH991,"Deal Date","","USD","",""),"N/A"))</f>
        <v/>
      </c>
      <c r="EI1000" s="13" t="str" cm="1">
        <f t="array" ref="EI1000">IF(EI991="","",_xlfn.IFNA(_xll.PBD(EI991,"Deal Date","","USD","",""),"N/A"))</f>
        <v/>
      </c>
      <c r="EJ1000" s="13" t="str" cm="1">
        <f t="array" ref="EJ1000">IF(EJ991="","",_xlfn.IFNA(_xll.PBD(EJ991,"Deal Date","","USD","",""),"N/A"))</f>
        <v/>
      </c>
      <c r="EK1000" s="13" t="str" cm="1">
        <f t="array" ref="EK1000">IF(EK991="","",_xlfn.IFNA(_xll.PBD(EK991,"Deal Date","","USD","",""),"N/A"))</f>
        <v/>
      </c>
      <c r="EL1000" s="13" t="str" cm="1">
        <f t="array" ref="EL1000">IF(EL991="","",_xlfn.IFNA(_xll.PBD(EL991,"Deal Date","","USD","",""),"N/A"))</f>
        <v/>
      </c>
      <c r="EM1000" s="13" t="str" cm="1">
        <f t="array" ref="EM1000">IF(EM991="","",_xlfn.IFNA(_xll.PBD(EM991,"Deal Date","","USD","",""),"N/A"))</f>
        <v/>
      </c>
      <c r="EN1000" s="13" t="str" cm="1">
        <f t="array" ref="EN1000">IF(EN991="","",_xlfn.IFNA(_xll.PBD(EN991,"Deal Date","","USD","",""),"N/A"))</f>
        <v/>
      </c>
      <c r="EO1000" s="13" t="str" cm="1">
        <f t="array" ref="EO1000">IF(EO991="","",_xlfn.IFNA(_xll.PBD(EO991,"Deal Date","","USD","",""),"N/A"))</f>
        <v/>
      </c>
      <c r="EP1000" s="13" t="str" cm="1">
        <f t="array" ref="EP1000">IF(EP991="","",_xlfn.IFNA(_xll.PBD(EP991,"Deal Date","","USD","",""),"N/A"))</f>
        <v/>
      </c>
      <c r="EQ1000" s="13" t="str" cm="1">
        <f t="array" ref="EQ1000">IF(EQ991="","",_xlfn.IFNA(_xll.PBD(EQ991,"Deal Date","","USD","",""),"N/A"))</f>
        <v/>
      </c>
      <c r="ER1000" s="13" t="str" cm="1">
        <f t="array" ref="ER1000">IF(ER991="","",_xlfn.IFNA(_xll.PBD(ER991,"Deal Date","","USD","",""),"N/A"))</f>
        <v/>
      </c>
      <c r="ES1000" s="13" t="str" cm="1">
        <f t="array" ref="ES1000">IF(ES991="","",_xlfn.IFNA(_xll.PBD(ES991,"Deal Date","","USD","",""),"N/A"))</f>
        <v/>
      </c>
      <c r="ET1000" s="13" t="str" cm="1">
        <f t="array" ref="ET1000">IF(ET991="","",_xlfn.IFNA(_xll.PBD(ET991,"Deal Date","","USD","",""),"N/A"))</f>
        <v/>
      </c>
      <c r="EU1000" s="13" t="str" cm="1">
        <f t="array" ref="EU1000">IF(EU991="","",_xlfn.IFNA(_xll.PBD(EU991,"Deal Date","","USD","",""),"N/A"))</f>
        <v/>
      </c>
      <c r="EV1000" s="13" t="str" cm="1">
        <f t="array" ref="EV1000">IF(EV991="","",_xlfn.IFNA(_xll.PBD(EV991,"Deal Date","","USD","",""),"N/A"))</f>
        <v/>
      </c>
      <c r="EW1000" s="13" t="str" cm="1">
        <f t="array" ref="EW1000">IF(EW991="","",_xlfn.IFNA(_xll.PBD(EW991,"Deal Date","","USD","",""),"N/A"))</f>
        <v/>
      </c>
      <c r="EX1000" s="13" t="str" cm="1">
        <f t="array" ref="EX1000">IF(EX991="","",_xlfn.IFNA(_xll.PBD(EX991,"Deal Date","","USD","",""),"N/A"))</f>
        <v/>
      </c>
      <c r="EY1000" s="13" t="str" cm="1">
        <f t="array" ref="EY1000">IF(EY991="","",_xlfn.IFNA(_xll.PBD(EY991,"Deal Date","","USD","",""),"N/A"))</f>
        <v/>
      </c>
      <c r="EZ1000" s="13" t="str" cm="1">
        <f t="array" ref="EZ1000">IF(EZ991="","",_xlfn.IFNA(_xll.PBD(EZ991,"Deal Date","","USD","",""),"N/A"))</f>
        <v/>
      </c>
      <c r="FA1000" s="13" t="str" cm="1">
        <f t="array" ref="FA1000">IF(FA991="","",_xlfn.IFNA(_xll.PBD(FA991,"Deal Date","","USD","",""),"N/A"))</f>
        <v/>
      </c>
      <c r="FB1000" s="13" t="str" cm="1">
        <f t="array" ref="FB1000">IF(FB991="","",_xlfn.IFNA(_xll.PBD(FB991,"Deal Date","","USD","",""),"N/A"))</f>
        <v/>
      </c>
      <c r="FC1000" s="13" t="str" cm="1">
        <f t="array" ref="FC1000">IF(FC991="","",_xlfn.IFNA(_xll.PBD(FC991,"Deal Date","","USD","",""),"N/A"))</f>
        <v/>
      </c>
      <c r="FD1000" s="13" t="str" cm="1">
        <f t="array" ref="FD1000">IF(FD991="","",_xlfn.IFNA(_xll.PBD(FD991,"Deal Date","","USD","",""),"N/A"))</f>
        <v/>
      </c>
      <c r="FE1000" s="13" t="str" cm="1">
        <f t="array" ref="FE1000">IF(FE991="","",_xlfn.IFNA(_xll.PBD(FE991,"Deal Date","","USD","",""),"N/A"))</f>
        <v/>
      </c>
      <c r="FF1000" s="13" t="str" cm="1">
        <f t="array" ref="FF1000">IF(FF991="","",_xlfn.IFNA(_xll.PBD(FF991,"Deal Date","","USD","",""),"N/A"))</f>
        <v/>
      </c>
      <c r="FG1000" s="13" t="str" cm="1">
        <f t="array" ref="FG1000">IF(FG991="","",_xlfn.IFNA(_xll.PBD(FG991,"Deal Date","","USD","",""),"N/A"))</f>
        <v/>
      </c>
      <c r="FH1000" s="13" t="str" cm="1">
        <f t="array" ref="FH1000">IF(FH991="","",_xlfn.IFNA(_xll.PBD(FH991,"Deal Date","","USD","",""),"N/A"))</f>
        <v/>
      </c>
      <c r="FI1000" s="13" t="str" cm="1">
        <f t="array" ref="FI1000">IF(FI991="","",_xlfn.IFNA(_xll.PBD(FI991,"Deal Date","","USD","",""),"N/A"))</f>
        <v/>
      </c>
      <c r="FJ1000" s="13" t="str" cm="1">
        <f t="array" ref="FJ1000">IF(FJ991="","",_xlfn.IFNA(_xll.PBD(FJ991,"Deal Date","","USD","",""),"N/A"))</f>
        <v/>
      </c>
      <c r="FK1000" s="13" t="str" cm="1">
        <f t="array" ref="FK1000">IF(FK991="","",_xlfn.IFNA(_xll.PBD(FK991,"Deal Date","","USD","",""),"N/A"))</f>
        <v/>
      </c>
      <c r="FL1000" s="13" t="str" cm="1">
        <f t="array" ref="FL1000">IF(FL991="","",_xlfn.IFNA(_xll.PBD(FL991,"Deal Date","","USD","",""),"N/A"))</f>
        <v/>
      </c>
      <c r="FM1000" s="13" t="str" cm="1">
        <f t="array" ref="FM1000">IF(FM991="","",_xlfn.IFNA(_xll.PBD(FM991,"Deal Date","","USD","",""),"N/A"))</f>
        <v/>
      </c>
      <c r="FN1000" s="13" t="str" cm="1">
        <f t="array" ref="FN1000">IF(FN991="","",_xlfn.IFNA(_xll.PBD(FN991,"Deal Date","","USD","",""),"N/A"))</f>
        <v/>
      </c>
      <c r="FO1000" s="13" t="str" cm="1">
        <f t="array" ref="FO1000">IF(FO991="","",_xlfn.IFNA(_xll.PBD(FO991,"Deal Date","","USD","",""),"N/A"))</f>
        <v/>
      </c>
      <c r="FP1000" s="13" t="str" cm="1">
        <f t="array" ref="FP1000">IF(FP991="","",_xlfn.IFNA(_xll.PBD(FP991,"Deal Date","","USD","",""),"N/A"))</f>
        <v/>
      </c>
      <c r="FQ1000" s="13" t="str" cm="1">
        <f t="array" ref="FQ1000">IF(FQ991="","",_xlfn.IFNA(_xll.PBD(FQ991,"Deal Date","","USD","",""),"N/A"))</f>
        <v/>
      </c>
      <c r="FR1000" s="13" t="str" cm="1">
        <f t="array" ref="FR1000">IF(FR991="","",_xlfn.IFNA(_xll.PBD(FR991,"Deal Date","","USD","",""),"N/A"))</f>
        <v/>
      </c>
      <c r="FS1000" s="13" t="str" cm="1">
        <f t="array" ref="FS1000">IF(FS991="","",_xlfn.IFNA(_xll.PBD(FS991,"Deal Date","","USD","",""),"N/A"))</f>
        <v/>
      </c>
      <c r="FT1000" s="13" t="str" cm="1">
        <f t="array" ref="FT1000">IF(FT991="","",_xlfn.IFNA(_xll.PBD(FT991,"Deal Date","","USD","",""),"N/A"))</f>
        <v/>
      </c>
      <c r="FU1000" s="13" t="str" cm="1">
        <f t="array" ref="FU1000">IF(FU991="","",_xlfn.IFNA(_xll.PBD(FU991,"Deal Date","","USD","",""),"N/A"))</f>
        <v/>
      </c>
      <c r="FV1000" s="13" t="str" cm="1">
        <f t="array" ref="FV1000">IF(FV991="","",_xlfn.IFNA(_xll.PBD(FV991,"Deal Date","","USD","",""),"N/A"))</f>
        <v/>
      </c>
      <c r="FW1000" s="13" t="str" cm="1">
        <f t="array" ref="FW1000">IF(FW991="","",_xlfn.IFNA(_xll.PBD(FW991,"Deal Date","","USD","",""),"N/A"))</f>
        <v/>
      </c>
      <c r="FX1000" s="13" t="str" cm="1">
        <f t="array" ref="FX1000">IF(FX991="","",_xlfn.IFNA(_xll.PBD(FX991,"Deal Date","","USD","",""),"N/A"))</f>
        <v/>
      </c>
      <c r="FY1000" s="13" t="str" cm="1">
        <f t="array" ref="FY1000">IF(FY991="","",_xlfn.IFNA(_xll.PBD(FY991,"Deal Date","","USD","",""),"N/A"))</f>
        <v/>
      </c>
      <c r="FZ1000" s="13" t="str" cm="1">
        <f t="array" ref="FZ1000">IF(FZ991="","",_xlfn.IFNA(_xll.PBD(FZ991,"Deal Date","","USD","",""),"N/A"))</f>
        <v/>
      </c>
      <c r="GA1000" s="13" t="str" cm="1">
        <f t="array" ref="GA1000">IF(GA991="","",_xlfn.IFNA(_xll.PBD(GA991,"Deal Date","","USD","",""),"N/A"))</f>
        <v/>
      </c>
      <c r="GB1000" s="13" t="str" cm="1">
        <f t="array" ref="GB1000">IF(GB991="","",_xlfn.IFNA(_xll.PBD(GB991,"Deal Date","","USD","",""),"N/A"))</f>
        <v/>
      </c>
      <c r="GC1000" s="13" t="str" cm="1">
        <f t="array" ref="GC1000">IF(GC991="","",_xlfn.IFNA(_xll.PBD(GC991,"Deal Date","","USD","",""),"N/A"))</f>
        <v/>
      </c>
      <c r="GD1000" s="13" t="str" cm="1">
        <f t="array" ref="GD1000">IF(GD991="","",_xlfn.IFNA(_xll.PBD(GD991,"Deal Date","","USD","",""),"N/A"))</f>
        <v/>
      </c>
      <c r="GE1000" s="13" t="str" cm="1">
        <f t="array" ref="GE1000">IF(GE991="","",_xlfn.IFNA(_xll.PBD(GE991,"Deal Date","","USD","",""),"N/A"))</f>
        <v/>
      </c>
      <c r="GF1000" s="13" t="str" cm="1">
        <f t="array" ref="GF1000">IF(GF991="","",_xlfn.IFNA(_xll.PBD(GF991,"Deal Date","","USD","",""),"N/A"))</f>
        <v/>
      </c>
      <c r="GG1000" s="13" t="str" cm="1">
        <f t="array" ref="GG1000">IF(GG991="","",_xlfn.IFNA(_xll.PBD(GG991,"Deal Date","","USD","",""),"N/A"))</f>
        <v/>
      </c>
      <c r="GH1000" s="13" t="str" cm="1">
        <f t="array" ref="GH1000">IF(GH991="","",_xlfn.IFNA(_xll.PBD(GH991,"Deal Date","","USD","",""),"N/A"))</f>
        <v/>
      </c>
      <c r="GI1000" s="13" t="str" cm="1">
        <f t="array" ref="GI1000">IF(GI991="","",_xlfn.IFNA(_xll.PBD(GI991,"Deal Date","","USD","",""),"N/A"))</f>
        <v/>
      </c>
      <c r="GJ1000" s="13" t="str" cm="1">
        <f t="array" ref="GJ1000">IF(GJ991="","",_xlfn.IFNA(_xll.PBD(GJ991,"Deal Date","","USD","",""),"N/A"))</f>
        <v/>
      </c>
      <c r="GK1000" s="13" t="str" cm="1">
        <f t="array" ref="GK1000">IF(GK991="","",_xlfn.IFNA(_xll.PBD(GK991,"Deal Date","","USD","",""),"N/A"))</f>
        <v/>
      </c>
      <c r="GL1000" s="13" t="str" cm="1">
        <f t="array" ref="GL1000">IF(GL991="","",_xlfn.IFNA(_xll.PBD(GL991,"Deal Date","","USD","",""),"N/A"))</f>
        <v/>
      </c>
      <c r="GM1000" s="13" t="str" cm="1">
        <f t="array" ref="GM1000">IF(GM991="","",_xlfn.IFNA(_xll.PBD(GM991,"Deal Date","","USD","",""),"N/A"))</f>
        <v/>
      </c>
      <c r="GN1000" s="13" t="str" cm="1">
        <f t="array" ref="GN1000">IF(GN991="","",_xlfn.IFNA(_xll.PBD(GN991,"Deal Date","","USD","",""),"N/A"))</f>
        <v/>
      </c>
      <c r="GO1000" s="13" t="str" cm="1">
        <f t="array" ref="GO1000">IF(GO991="","",_xlfn.IFNA(_xll.PBD(GO991,"Deal Date","","USD","",""),"N/A"))</f>
        <v/>
      </c>
      <c r="GP1000" s="13" t="str" cm="1">
        <f t="array" ref="GP1000">IF(GP991="","",_xlfn.IFNA(_xll.PBD(GP991,"Deal Date","","USD","",""),"N/A"))</f>
        <v/>
      </c>
      <c r="GQ1000" s="13" t="str" cm="1">
        <f t="array" ref="GQ1000">IF(GQ991="","",_xlfn.IFNA(_xll.PBD(GQ991,"Deal Date","","USD","",""),"N/A"))</f>
        <v/>
      </c>
      <c r="GR1000" s="13" t="str" cm="1">
        <f t="array" ref="GR1000">IF(GR991="","",_xlfn.IFNA(_xll.PBD(GR991,"Deal Date","","USD","",""),"N/A"))</f>
        <v/>
      </c>
      <c r="GS1000" s="13" t="str" cm="1">
        <f t="array" ref="GS1000">IF(GS991="","",_xlfn.IFNA(_xll.PBD(GS991,"Deal Date","","USD","",""),"N/A"))</f>
        <v/>
      </c>
      <c r="GT1000" s="13" t="str" cm="1">
        <f t="array" ref="GT1000">IF(GT991="","",_xlfn.IFNA(_xll.PBD(GT991,"Deal Date","","USD","",""),"N/A"))</f>
        <v/>
      </c>
      <c r="GU1000" s="13" t="str" cm="1">
        <f t="array" ref="GU1000">IF(GU991="","",_xlfn.IFNA(_xll.PBD(GU991,"Deal Date","","USD","",""),"N/A"))</f>
        <v/>
      </c>
      <c r="GV1000" s="13" t="str" cm="1">
        <f t="array" ref="GV1000">IF(GV991="","",_xlfn.IFNA(_xll.PBD(GV991,"Deal Date","","USD","",""),"N/A"))</f>
        <v/>
      </c>
      <c r="GW1000" s="13" t="str" cm="1">
        <f t="array" ref="GW1000">IF(GW991="","",_xlfn.IFNA(_xll.PBD(GW991,"Deal Date","","USD","",""),"N/A"))</f>
        <v/>
      </c>
      <c r="GX1000" s="13" t="str" cm="1">
        <f t="array" ref="GX1000">IF(GX991="","",_xlfn.IFNA(_xll.PBD(GX991,"Deal Date","","USD","",""),"N/A"))</f>
        <v/>
      </c>
      <c r="GY1000" s="13" t="str" cm="1">
        <f t="array" ref="GY1000">IF(GY991="","",_xlfn.IFNA(_xll.PBD(GY991,"Deal Date","","USD","",""),"N/A"))</f>
        <v/>
      </c>
      <c r="GZ1000" s="13" t="str" cm="1">
        <f t="array" ref="GZ1000">IF(GZ991="","",_xlfn.IFNA(_xll.PBD(GZ991,"Deal Date","","USD","",""),"N/A"))</f>
        <v/>
      </c>
      <c r="HA1000" s="13" t="str" cm="1">
        <f t="array" ref="HA1000">IF(HA991="","",_xlfn.IFNA(_xll.PBD(HA991,"Deal Date","","USD","",""),"N/A"))</f>
        <v/>
      </c>
      <c r="HB1000" s="13" t="str" cm="1">
        <f t="array" ref="HB1000">IF(HB991="","",_xlfn.IFNA(_xll.PBD(HB991,"Deal Date","","USD","",""),"N/A"))</f>
        <v/>
      </c>
      <c r="HC1000" s="13" t="str" cm="1">
        <f t="array" ref="HC1000">IF(HC991="","",_xlfn.IFNA(_xll.PBD(HC991,"Deal Date","","USD","",""),"N/A"))</f>
        <v/>
      </c>
      <c r="HD1000" s="13" t="str" cm="1">
        <f t="array" ref="HD1000">IF(HD991="","",_xlfn.IFNA(_xll.PBD(HD991,"Deal Date","","USD","",""),"N/A"))</f>
        <v/>
      </c>
      <c r="HE1000" s="13" t="str" cm="1">
        <f t="array" ref="HE1000">IF(HE991="","",_xlfn.IFNA(_xll.PBD(HE991,"Deal Date","","USD","",""),"N/A"))</f>
        <v/>
      </c>
      <c r="HF1000" s="13" t="str" cm="1">
        <f t="array" ref="HF1000">IF(HF991="","",_xlfn.IFNA(_xll.PBD(HF991,"Deal Date","","USD","",""),"N/A"))</f>
        <v/>
      </c>
      <c r="HG1000" s="13" t="str" cm="1">
        <f t="array" ref="HG1000">IF(HG991="","",_xlfn.IFNA(_xll.PBD(HG991,"Deal Date","","USD","",""),"N/A"))</f>
        <v/>
      </c>
      <c r="HH1000" s="13" t="str" cm="1">
        <f t="array" ref="HH1000">IF(HH991="","",_xlfn.IFNA(_xll.PBD(HH991,"Deal Date","","USD","",""),"N/A"))</f>
        <v/>
      </c>
      <c r="HI1000" s="13" t="str" cm="1">
        <f t="array" ref="HI1000">IF(HI991="","",_xlfn.IFNA(_xll.PBD(HI991,"Deal Date","","USD","",""),"N/A"))</f>
        <v/>
      </c>
      <c r="HJ1000" s="13" t="str" cm="1">
        <f t="array" ref="HJ1000">IF(HJ991="","",_xlfn.IFNA(_xll.PBD(HJ991,"Deal Date","","USD","",""),"N/A"))</f>
        <v/>
      </c>
      <c r="HK1000" s="13" t="str" cm="1">
        <f t="array" ref="HK1000">IF(HK991="","",_xlfn.IFNA(_xll.PBD(HK991,"Deal Date","","USD","",""),"N/A"))</f>
        <v/>
      </c>
      <c r="HL1000" s="13" t="str" cm="1">
        <f t="array" ref="HL1000">IF(HL991="","",_xlfn.IFNA(_xll.PBD(HL991,"Deal Date","","USD","",""),"N/A"))</f>
        <v/>
      </c>
      <c r="HM1000" s="13" t="str" cm="1">
        <f t="array" ref="HM1000">IF(HM991="","",_xlfn.IFNA(_xll.PBD(HM991,"Deal Date","","USD","",""),"N/A"))</f>
        <v/>
      </c>
      <c r="HN1000" s="13" t="str" cm="1">
        <f t="array" ref="HN1000">IF(HN991="","",_xlfn.IFNA(_xll.PBD(HN991,"Deal Date","","USD","",""),"N/A"))</f>
        <v/>
      </c>
      <c r="HO1000" s="13" t="str" cm="1">
        <f t="array" ref="HO1000">IF(HO991="","",_xlfn.IFNA(_xll.PBD(HO991,"Deal Date","","USD","",""),"N/A"))</f>
        <v/>
      </c>
      <c r="HP1000" s="13" t="str" cm="1">
        <f t="array" ref="HP1000">IF(HP991="","",_xlfn.IFNA(_xll.PBD(HP991,"Deal Date","","USD","",""),"N/A"))</f>
        <v/>
      </c>
      <c r="HQ1000" s="13" t="str" cm="1">
        <f t="array" ref="HQ1000">IF(HQ991="","",_xlfn.IFNA(_xll.PBD(HQ991,"Deal Date","","USD","",""),"N/A"))</f>
        <v/>
      </c>
      <c r="HR1000" s="13" t="str" cm="1">
        <f t="array" ref="HR1000">IF(HR991="","",_xlfn.IFNA(_xll.PBD(HR991,"Deal Date","","USD","",""),"N/A"))</f>
        <v/>
      </c>
      <c r="HS1000" s="13" t="str" cm="1">
        <f t="array" ref="HS1000">IF(HS991="","",_xlfn.IFNA(_xll.PBD(HS991,"Deal Date","","USD","",""),"N/A"))</f>
        <v/>
      </c>
      <c r="HT1000" s="13" t="str" cm="1">
        <f t="array" ref="HT1000">IF(HT991="","",_xlfn.IFNA(_xll.PBD(HT991,"Deal Date","","USD","",""),"N/A"))</f>
        <v/>
      </c>
      <c r="HU1000" s="13" t="str" cm="1">
        <f t="array" ref="HU1000">IF(HU991="","",_xlfn.IFNA(_xll.PBD(HU991,"Deal Date","","USD","",""),"N/A"))</f>
        <v/>
      </c>
      <c r="HV1000" s="13" t="str" cm="1">
        <f t="array" ref="HV1000">IF(HV991="","",_xlfn.IFNA(_xll.PBD(HV991,"Deal Date","","USD","",""),"N/A"))</f>
        <v/>
      </c>
      <c r="HW1000" s="13" t="str" cm="1">
        <f t="array" ref="HW1000">IF(HW991="","",_xlfn.IFNA(_xll.PBD(HW991,"Deal Date","","USD","",""),"N/A"))</f>
        <v/>
      </c>
      <c r="HX1000" s="13" t="str" cm="1">
        <f t="array" ref="HX1000">IF(HX991="","",_xlfn.IFNA(_xll.PBD(HX991,"Deal Date","","USD","",""),"N/A"))</f>
        <v/>
      </c>
      <c r="HY1000" s="13" t="str" cm="1">
        <f t="array" ref="HY1000">IF(HY991="","",_xlfn.IFNA(_xll.PBD(HY991,"Deal Date","","USD","",""),"N/A"))</f>
        <v/>
      </c>
      <c r="HZ1000" s="13" t="str" cm="1">
        <f t="array" ref="HZ1000">IF(HZ991="","",_xlfn.IFNA(_xll.PBD(HZ991,"Deal Date","","USD","",""),"N/A"))</f>
        <v/>
      </c>
      <c r="IA1000" s="13" t="str" cm="1">
        <f t="array" ref="IA1000">IF(IA991="","",_xlfn.IFNA(_xll.PBD(IA991,"Deal Date","","USD","",""),"N/A"))</f>
        <v/>
      </c>
      <c r="IB1000" s="13" t="str" cm="1">
        <f t="array" ref="IB1000">IF(IB991="","",_xlfn.IFNA(_xll.PBD(IB991,"Deal Date","","USD","",""),"N/A"))</f>
        <v/>
      </c>
      <c r="IC1000" s="13" t="str" cm="1">
        <f t="array" ref="IC1000">IF(IC991="","",_xlfn.IFNA(_xll.PBD(IC991,"Deal Date","","USD","",""),"N/A"))</f>
        <v/>
      </c>
      <c r="ID1000" s="13" t="str" cm="1">
        <f t="array" ref="ID1000">IF(ID991="","",_xlfn.IFNA(_xll.PBD(ID991,"Deal Date","","USD","",""),"N/A"))</f>
        <v/>
      </c>
      <c r="IE1000" s="13" t="str" cm="1">
        <f t="array" ref="IE1000">IF(IE991="","",_xlfn.IFNA(_xll.PBD(IE991,"Deal Date","","USD","",""),"N/A"))</f>
        <v/>
      </c>
    </row>
    <row r="1001" spans="2:239" x14ac:dyDescent="0.2">
      <c r="B1001" t="s">
        <v>2717</v>
      </c>
      <c r="C1001" t="str">
        <f ca="1">IF(C991="","",C995*2 + C998)</f>
        <v/>
      </c>
      <c r="D1001" t="str">
        <f t="shared" ref="D1001:BO1001" si="392">IF(D991="","",D995*2 + D998)</f>
        <v/>
      </c>
      <c r="E1001" t="str">
        <f t="shared" si="392"/>
        <v/>
      </c>
      <c r="F1001" t="str">
        <f t="shared" si="392"/>
        <v/>
      </c>
      <c r="G1001" t="str">
        <f t="shared" si="392"/>
        <v/>
      </c>
      <c r="H1001" t="str">
        <f t="shared" si="392"/>
        <v/>
      </c>
      <c r="I1001" t="str">
        <f t="shared" si="392"/>
        <v/>
      </c>
      <c r="J1001" t="str">
        <f t="shared" si="392"/>
        <v/>
      </c>
      <c r="K1001" t="str">
        <f t="shared" si="392"/>
        <v/>
      </c>
      <c r="L1001" t="str">
        <f t="shared" si="392"/>
        <v/>
      </c>
      <c r="M1001" t="str">
        <f t="shared" si="392"/>
        <v/>
      </c>
      <c r="N1001" t="str">
        <f t="shared" si="392"/>
        <v/>
      </c>
      <c r="O1001" t="str">
        <f t="shared" si="392"/>
        <v/>
      </c>
      <c r="P1001" t="str">
        <f t="shared" si="392"/>
        <v/>
      </c>
      <c r="Q1001" t="str">
        <f t="shared" si="392"/>
        <v/>
      </c>
      <c r="R1001" t="str">
        <f t="shared" si="392"/>
        <v/>
      </c>
      <c r="S1001" t="str">
        <f t="shared" si="392"/>
        <v/>
      </c>
      <c r="T1001" t="str">
        <f t="shared" si="392"/>
        <v/>
      </c>
      <c r="U1001" t="str">
        <f t="shared" si="392"/>
        <v/>
      </c>
      <c r="V1001" t="str">
        <f t="shared" si="392"/>
        <v/>
      </c>
      <c r="W1001" t="str">
        <f t="shared" si="392"/>
        <v/>
      </c>
      <c r="X1001" t="str">
        <f t="shared" si="392"/>
        <v/>
      </c>
      <c r="Y1001" t="str">
        <f t="shared" si="392"/>
        <v/>
      </c>
      <c r="Z1001" t="str">
        <f t="shared" si="392"/>
        <v/>
      </c>
      <c r="AA1001" t="str">
        <f t="shared" si="392"/>
        <v/>
      </c>
      <c r="AB1001" t="str">
        <f t="shared" si="392"/>
        <v/>
      </c>
      <c r="AC1001" t="str">
        <f t="shared" si="392"/>
        <v/>
      </c>
      <c r="AD1001" t="str">
        <f t="shared" si="392"/>
        <v/>
      </c>
      <c r="AE1001" t="str">
        <f t="shared" si="392"/>
        <v/>
      </c>
      <c r="AF1001" t="str">
        <f t="shared" si="392"/>
        <v/>
      </c>
      <c r="AG1001" t="str">
        <f t="shared" si="392"/>
        <v/>
      </c>
      <c r="AH1001" t="str">
        <f t="shared" si="392"/>
        <v/>
      </c>
      <c r="AI1001" t="str">
        <f t="shared" si="392"/>
        <v/>
      </c>
      <c r="AJ1001" t="str">
        <f t="shared" si="392"/>
        <v/>
      </c>
      <c r="AK1001" t="str">
        <f t="shared" si="392"/>
        <v/>
      </c>
      <c r="AL1001" t="str">
        <f t="shared" si="392"/>
        <v/>
      </c>
      <c r="AM1001" t="str">
        <f t="shared" si="392"/>
        <v/>
      </c>
      <c r="AN1001" t="str">
        <f t="shared" si="392"/>
        <v/>
      </c>
      <c r="AO1001" t="str">
        <f t="shared" si="392"/>
        <v/>
      </c>
      <c r="AP1001" t="str">
        <f t="shared" si="392"/>
        <v/>
      </c>
      <c r="AQ1001" t="str">
        <f t="shared" si="392"/>
        <v/>
      </c>
      <c r="AR1001" t="str">
        <f t="shared" si="392"/>
        <v/>
      </c>
      <c r="AS1001" t="str">
        <f t="shared" si="392"/>
        <v/>
      </c>
      <c r="AT1001" t="str">
        <f t="shared" si="392"/>
        <v/>
      </c>
      <c r="AU1001" t="str">
        <f t="shared" si="392"/>
        <v/>
      </c>
      <c r="AV1001" t="str">
        <f t="shared" si="392"/>
        <v/>
      </c>
      <c r="AW1001" t="str">
        <f t="shared" si="392"/>
        <v/>
      </c>
      <c r="AX1001" t="str">
        <f t="shared" si="392"/>
        <v/>
      </c>
      <c r="AY1001" t="str">
        <f t="shared" si="392"/>
        <v/>
      </c>
      <c r="AZ1001" t="str">
        <f t="shared" si="392"/>
        <v/>
      </c>
      <c r="BA1001" t="str">
        <f t="shared" si="392"/>
        <v/>
      </c>
      <c r="BB1001" t="str">
        <f t="shared" si="392"/>
        <v/>
      </c>
      <c r="BC1001" t="str">
        <f t="shared" si="392"/>
        <v/>
      </c>
      <c r="BD1001" t="str">
        <f t="shared" si="392"/>
        <v/>
      </c>
      <c r="BE1001" t="str">
        <f t="shared" si="392"/>
        <v/>
      </c>
      <c r="BF1001" t="str">
        <f t="shared" si="392"/>
        <v/>
      </c>
      <c r="BG1001" t="str">
        <f t="shared" si="392"/>
        <v/>
      </c>
      <c r="BH1001" t="str">
        <f t="shared" si="392"/>
        <v/>
      </c>
      <c r="BI1001" t="str">
        <f t="shared" si="392"/>
        <v/>
      </c>
      <c r="BJ1001" t="str">
        <f t="shared" si="392"/>
        <v/>
      </c>
      <c r="BK1001" t="str">
        <f t="shared" si="392"/>
        <v/>
      </c>
      <c r="BL1001" t="str">
        <f t="shared" si="392"/>
        <v/>
      </c>
      <c r="BM1001" t="str">
        <f t="shared" si="392"/>
        <v/>
      </c>
      <c r="BN1001" t="str">
        <f t="shared" si="392"/>
        <v/>
      </c>
      <c r="BO1001" t="str">
        <f t="shared" si="392"/>
        <v/>
      </c>
      <c r="BP1001" t="str">
        <f t="shared" ref="BP1001:EA1001" si="393">IF(BP991="","",BP995*2 + BP998)</f>
        <v/>
      </c>
      <c r="BQ1001" t="str">
        <f t="shared" si="393"/>
        <v/>
      </c>
      <c r="BR1001" t="str">
        <f t="shared" si="393"/>
        <v/>
      </c>
      <c r="BS1001" t="str">
        <f t="shared" si="393"/>
        <v/>
      </c>
      <c r="BT1001" t="str">
        <f t="shared" si="393"/>
        <v/>
      </c>
      <c r="BU1001" t="str">
        <f t="shared" si="393"/>
        <v/>
      </c>
      <c r="BV1001" t="str">
        <f t="shared" si="393"/>
        <v/>
      </c>
      <c r="BW1001" t="str">
        <f t="shared" si="393"/>
        <v/>
      </c>
      <c r="BX1001" t="str">
        <f t="shared" si="393"/>
        <v/>
      </c>
      <c r="BY1001" t="str">
        <f t="shared" si="393"/>
        <v/>
      </c>
      <c r="BZ1001" t="str">
        <f t="shared" si="393"/>
        <v/>
      </c>
      <c r="CA1001" t="str">
        <f t="shared" si="393"/>
        <v/>
      </c>
      <c r="CB1001" t="str">
        <f t="shared" si="393"/>
        <v/>
      </c>
      <c r="CC1001" t="str">
        <f t="shared" si="393"/>
        <v/>
      </c>
      <c r="CD1001" t="str">
        <f t="shared" si="393"/>
        <v/>
      </c>
      <c r="CE1001" t="str">
        <f t="shared" si="393"/>
        <v/>
      </c>
      <c r="CF1001" t="str">
        <f t="shared" si="393"/>
        <v/>
      </c>
      <c r="CG1001" t="str">
        <f t="shared" si="393"/>
        <v/>
      </c>
      <c r="CH1001" t="str">
        <f t="shared" si="393"/>
        <v/>
      </c>
      <c r="CI1001" t="str">
        <f t="shared" si="393"/>
        <v/>
      </c>
      <c r="CJ1001" t="str">
        <f t="shared" si="393"/>
        <v/>
      </c>
      <c r="CK1001" t="str">
        <f t="shared" si="393"/>
        <v/>
      </c>
      <c r="CL1001" t="str">
        <f t="shared" si="393"/>
        <v/>
      </c>
      <c r="CM1001" t="str">
        <f t="shared" si="393"/>
        <v/>
      </c>
      <c r="CN1001" t="str">
        <f t="shared" si="393"/>
        <v/>
      </c>
      <c r="CO1001" t="str">
        <f t="shared" si="393"/>
        <v/>
      </c>
      <c r="CP1001" t="str">
        <f t="shared" si="393"/>
        <v/>
      </c>
      <c r="CQ1001" t="str">
        <f t="shared" si="393"/>
        <v/>
      </c>
      <c r="CR1001" t="str">
        <f t="shared" si="393"/>
        <v/>
      </c>
      <c r="CS1001" t="str">
        <f t="shared" si="393"/>
        <v/>
      </c>
      <c r="CT1001" t="str">
        <f t="shared" si="393"/>
        <v/>
      </c>
      <c r="CU1001" t="str">
        <f t="shared" si="393"/>
        <v/>
      </c>
      <c r="CV1001" t="str">
        <f t="shared" si="393"/>
        <v/>
      </c>
      <c r="CW1001" t="str">
        <f t="shared" si="393"/>
        <v/>
      </c>
      <c r="CX1001" t="str">
        <f t="shared" si="393"/>
        <v/>
      </c>
      <c r="CY1001" t="str">
        <f t="shared" si="393"/>
        <v/>
      </c>
      <c r="CZ1001" t="str">
        <f t="shared" si="393"/>
        <v/>
      </c>
      <c r="DA1001" t="str">
        <f t="shared" si="393"/>
        <v/>
      </c>
      <c r="DB1001" t="str">
        <f t="shared" si="393"/>
        <v/>
      </c>
      <c r="DC1001" t="str">
        <f t="shared" si="393"/>
        <v/>
      </c>
      <c r="DD1001" t="str">
        <f t="shared" si="393"/>
        <v/>
      </c>
      <c r="DE1001" t="str">
        <f t="shared" si="393"/>
        <v/>
      </c>
      <c r="DF1001" t="str">
        <f t="shared" si="393"/>
        <v/>
      </c>
      <c r="DG1001" t="str">
        <f t="shared" si="393"/>
        <v/>
      </c>
      <c r="DH1001" t="str">
        <f t="shared" si="393"/>
        <v/>
      </c>
      <c r="DI1001" t="str">
        <f t="shared" si="393"/>
        <v/>
      </c>
      <c r="DJ1001" t="str">
        <f t="shared" si="393"/>
        <v/>
      </c>
      <c r="DK1001" t="str">
        <f t="shared" si="393"/>
        <v/>
      </c>
      <c r="DL1001" t="str">
        <f t="shared" si="393"/>
        <v/>
      </c>
      <c r="DM1001" t="str">
        <f t="shared" si="393"/>
        <v/>
      </c>
      <c r="DN1001" t="str">
        <f t="shared" si="393"/>
        <v/>
      </c>
      <c r="DO1001" t="str">
        <f t="shared" si="393"/>
        <v/>
      </c>
      <c r="DP1001" t="str">
        <f t="shared" si="393"/>
        <v/>
      </c>
      <c r="DQ1001" t="str">
        <f t="shared" si="393"/>
        <v/>
      </c>
      <c r="DR1001" t="str">
        <f t="shared" si="393"/>
        <v/>
      </c>
      <c r="DS1001" t="str">
        <f t="shared" si="393"/>
        <v/>
      </c>
      <c r="DT1001" t="str">
        <f t="shared" si="393"/>
        <v/>
      </c>
      <c r="DU1001" t="str">
        <f t="shared" si="393"/>
        <v/>
      </c>
      <c r="DV1001" t="str">
        <f t="shared" si="393"/>
        <v/>
      </c>
      <c r="DW1001" t="str">
        <f t="shared" si="393"/>
        <v/>
      </c>
      <c r="DX1001" t="str">
        <f t="shared" si="393"/>
        <v/>
      </c>
      <c r="DY1001" t="str">
        <f t="shared" si="393"/>
        <v/>
      </c>
      <c r="DZ1001" t="str">
        <f t="shared" si="393"/>
        <v/>
      </c>
      <c r="EA1001" t="str">
        <f t="shared" si="393"/>
        <v/>
      </c>
      <c r="EB1001" t="str">
        <f t="shared" ref="EB1001:GM1001" si="394">IF(EB991="","",EB995*2 + EB998)</f>
        <v/>
      </c>
      <c r="EC1001" t="str">
        <f t="shared" si="394"/>
        <v/>
      </c>
      <c r="ED1001" t="str">
        <f t="shared" si="394"/>
        <v/>
      </c>
      <c r="EE1001" t="str">
        <f t="shared" si="394"/>
        <v/>
      </c>
      <c r="EF1001" t="str">
        <f t="shared" si="394"/>
        <v/>
      </c>
      <c r="EG1001" t="str">
        <f t="shared" si="394"/>
        <v/>
      </c>
      <c r="EH1001" t="str">
        <f t="shared" si="394"/>
        <v/>
      </c>
      <c r="EI1001" t="str">
        <f t="shared" si="394"/>
        <v/>
      </c>
      <c r="EJ1001" t="str">
        <f t="shared" si="394"/>
        <v/>
      </c>
      <c r="EK1001" t="str">
        <f t="shared" si="394"/>
        <v/>
      </c>
      <c r="EL1001" t="str">
        <f t="shared" si="394"/>
        <v/>
      </c>
      <c r="EM1001" t="str">
        <f t="shared" si="394"/>
        <v/>
      </c>
      <c r="EN1001" t="str">
        <f t="shared" si="394"/>
        <v/>
      </c>
      <c r="EO1001" t="str">
        <f t="shared" si="394"/>
        <v/>
      </c>
      <c r="EP1001" t="str">
        <f t="shared" si="394"/>
        <v/>
      </c>
      <c r="EQ1001" t="str">
        <f t="shared" si="394"/>
        <v/>
      </c>
      <c r="ER1001" t="str">
        <f t="shared" si="394"/>
        <v/>
      </c>
      <c r="ES1001" t="str">
        <f t="shared" si="394"/>
        <v/>
      </c>
      <c r="ET1001" t="str">
        <f t="shared" si="394"/>
        <v/>
      </c>
      <c r="EU1001" t="str">
        <f t="shared" si="394"/>
        <v/>
      </c>
      <c r="EV1001" t="str">
        <f t="shared" si="394"/>
        <v/>
      </c>
      <c r="EW1001" t="str">
        <f t="shared" si="394"/>
        <v/>
      </c>
      <c r="EX1001" t="str">
        <f t="shared" si="394"/>
        <v/>
      </c>
      <c r="EY1001" t="str">
        <f t="shared" si="394"/>
        <v/>
      </c>
      <c r="EZ1001" t="str">
        <f t="shared" si="394"/>
        <v/>
      </c>
      <c r="FA1001" t="str">
        <f t="shared" si="394"/>
        <v/>
      </c>
      <c r="FB1001" t="str">
        <f t="shared" si="394"/>
        <v/>
      </c>
      <c r="FC1001" t="str">
        <f t="shared" si="394"/>
        <v/>
      </c>
      <c r="FD1001" t="str">
        <f t="shared" si="394"/>
        <v/>
      </c>
      <c r="FE1001" t="str">
        <f t="shared" si="394"/>
        <v/>
      </c>
      <c r="FF1001" t="str">
        <f t="shared" si="394"/>
        <v/>
      </c>
      <c r="FG1001" t="str">
        <f t="shared" si="394"/>
        <v/>
      </c>
      <c r="FH1001" t="str">
        <f t="shared" si="394"/>
        <v/>
      </c>
      <c r="FI1001" t="str">
        <f t="shared" si="394"/>
        <v/>
      </c>
      <c r="FJ1001" t="str">
        <f t="shared" si="394"/>
        <v/>
      </c>
      <c r="FK1001" t="str">
        <f t="shared" si="394"/>
        <v/>
      </c>
      <c r="FL1001" t="str">
        <f t="shared" si="394"/>
        <v/>
      </c>
      <c r="FM1001" t="str">
        <f t="shared" si="394"/>
        <v/>
      </c>
      <c r="FN1001" t="str">
        <f t="shared" si="394"/>
        <v/>
      </c>
      <c r="FO1001" t="str">
        <f t="shared" si="394"/>
        <v/>
      </c>
      <c r="FP1001" t="str">
        <f t="shared" si="394"/>
        <v/>
      </c>
      <c r="FQ1001" t="str">
        <f t="shared" si="394"/>
        <v/>
      </c>
      <c r="FR1001" t="str">
        <f t="shared" si="394"/>
        <v/>
      </c>
      <c r="FS1001" t="str">
        <f t="shared" si="394"/>
        <v/>
      </c>
      <c r="FT1001" t="str">
        <f t="shared" si="394"/>
        <v/>
      </c>
      <c r="FU1001" t="str">
        <f t="shared" si="394"/>
        <v/>
      </c>
      <c r="FV1001" t="str">
        <f t="shared" si="394"/>
        <v/>
      </c>
      <c r="FW1001" t="str">
        <f t="shared" si="394"/>
        <v/>
      </c>
      <c r="FX1001" t="str">
        <f t="shared" si="394"/>
        <v/>
      </c>
      <c r="FY1001" t="str">
        <f t="shared" si="394"/>
        <v/>
      </c>
      <c r="FZ1001" t="str">
        <f t="shared" si="394"/>
        <v/>
      </c>
      <c r="GA1001" t="str">
        <f t="shared" si="394"/>
        <v/>
      </c>
      <c r="GB1001" t="str">
        <f t="shared" si="394"/>
        <v/>
      </c>
      <c r="GC1001" t="str">
        <f t="shared" si="394"/>
        <v/>
      </c>
      <c r="GD1001" t="str">
        <f t="shared" si="394"/>
        <v/>
      </c>
      <c r="GE1001" t="str">
        <f t="shared" si="394"/>
        <v/>
      </c>
      <c r="GF1001" t="str">
        <f t="shared" si="394"/>
        <v/>
      </c>
      <c r="GG1001" t="str">
        <f t="shared" si="394"/>
        <v/>
      </c>
      <c r="GH1001" t="str">
        <f t="shared" si="394"/>
        <v/>
      </c>
      <c r="GI1001" t="str">
        <f t="shared" si="394"/>
        <v/>
      </c>
      <c r="GJ1001" t="str">
        <f t="shared" si="394"/>
        <v/>
      </c>
      <c r="GK1001" t="str">
        <f t="shared" si="394"/>
        <v/>
      </c>
      <c r="GL1001" t="str">
        <f t="shared" si="394"/>
        <v/>
      </c>
      <c r="GM1001" t="str">
        <f t="shared" si="394"/>
        <v/>
      </c>
      <c r="GN1001" t="str">
        <f t="shared" ref="GN1001:IE1001" si="395">IF(GN991="","",GN995*2 + GN998)</f>
        <v/>
      </c>
      <c r="GO1001" t="str">
        <f t="shared" si="395"/>
        <v/>
      </c>
      <c r="GP1001" t="str">
        <f t="shared" si="395"/>
        <v/>
      </c>
      <c r="GQ1001" t="str">
        <f t="shared" si="395"/>
        <v/>
      </c>
      <c r="GR1001" t="str">
        <f t="shared" si="395"/>
        <v/>
      </c>
      <c r="GS1001" t="str">
        <f t="shared" si="395"/>
        <v/>
      </c>
      <c r="GT1001" t="str">
        <f t="shared" si="395"/>
        <v/>
      </c>
      <c r="GU1001" t="str">
        <f t="shared" si="395"/>
        <v/>
      </c>
      <c r="GV1001" t="str">
        <f t="shared" si="395"/>
        <v/>
      </c>
      <c r="GW1001" t="str">
        <f t="shared" si="395"/>
        <v/>
      </c>
      <c r="GX1001" t="str">
        <f t="shared" si="395"/>
        <v/>
      </c>
      <c r="GY1001" t="str">
        <f t="shared" si="395"/>
        <v/>
      </c>
      <c r="GZ1001" t="str">
        <f t="shared" si="395"/>
        <v/>
      </c>
      <c r="HA1001" t="str">
        <f t="shared" si="395"/>
        <v/>
      </c>
      <c r="HB1001" t="str">
        <f t="shared" si="395"/>
        <v/>
      </c>
      <c r="HC1001" t="str">
        <f t="shared" si="395"/>
        <v/>
      </c>
      <c r="HD1001" t="str">
        <f t="shared" si="395"/>
        <v/>
      </c>
      <c r="HE1001" t="str">
        <f t="shared" si="395"/>
        <v/>
      </c>
      <c r="HF1001" t="str">
        <f t="shared" si="395"/>
        <v/>
      </c>
      <c r="HG1001" t="str">
        <f t="shared" si="395"/>
        <v/>
      </c>
      <c r="HH1001" t="str">
        <f t="shared" si="395"/>
        <v/>
      </c>
      <c r="HI1001" t="str">
        <f t="shared" si="395"/>
        <v/>
      </c>
      <c r="HJ1001" t="str">
        <f t="shared" si="395"/>
        <v/>
      </c>
      <c r="HK1001" t="str">
        <f t="shared" si="395"/>
        <v/>
      </c>
      <c r="HL1001" t="str">
        <f t="shared" si="395"/>
        <v/>
      </c>
      <c r="HM1001" t="str">
        <f t="shared" si="395"/>
        <v/>
      </c>
      <c r="HN1001" t="str">
        <f t="shared" si="395"/>
        <v/>
      </c>
      <c r="HO1001" t="str">
        <f t="shared" si="395"/>
        <v/>
      </c>
      <c r="HP1001" t="str">
        <f t="shared" si="395"/>
        <v/>
      </c>
      <c r="HQ1001" t="str">
        <f t="shared" si="395"/>
        <v/>
      </c>
      <c r="HR1001" t="str">
        <f t="shared" si="395"/>
        <v/>
      </c>
      <c r="HS1001" t="str">
        <f t="shared" si="395"/>
        <v/>
      </c>
      <c r="HT1001" t="str">
        <f t="shared" si="395"/>
        <v/>
      </c>
      <c r="HU1001" t="str">
        <f t="shared" si="395"/>
        <v/>
      </c>
      <c r="HV1001" t="str">
        <f t="shared" si="395"/>
        <v/>
      </c>
      <c r="HW1001" t="str">
        <f t="shared" si="395"/>
        <v/>
      </c>
      <c r="HX1001" t="str">
        <f t="shared" si="395"/>
        <v/>
      </c>
      <c r="HY1001" t="str">
        <f t="shared" si="395"/>
        <v/>
      </c>
      <c r="HZ1001" t="str">
        <f t="shared" si="395"/>
        <v/>
      </c>
      <c r="IA1001" t="str">
        <f t="shared" si="395"/>
        <v/>
      </c>
      <c r="IB1001" t="str">
        <f t="shared" si="395"/>
        <v/>
      </c>
      <c r="IC1001" t="str">
        <f t="shared" si="395"/>
        <v/>
      </c>
      <c r="ID1001" t="str">
        <f t="shared" si="395"/>
        <v/>
      </c>
      <c r="IE1001" t="str">
        <f t="shared" si="395"/>
        <v/>
      </c>
    </row>
    <row r="1010" spans="1:239" x14ac:dyDescent="0.2">
      <c r="A1010" t="s">
        <v>1075</v>
      </c>
      <c r="B1010" t="s">
        <v>1075</v>
      </c>
      <c r="C1010" t="s">
        <v>1075</v>
      </c>
    </row>
    <row r="1011" spans="1:239" x14ac:dyDescent="0.2">
      <c r="C1011" t="s">
        <v>2762</v>
      </c>
      <c r="D1011" t="s">
        <v>2763</v>
      </c>
    </row>
    <row r="1012" spans="1:239" x14ac:dyDescent="0.2">
      <c r="C1012" t="str" cm="1">
        <f t="array" aca="1" ref="C1012" ca="1">_xll.PBD(D1012,"Name","","USD","","")</f>
        <v>#SPECIFYREQUIRED</v>
      </c>
      <c r="D1012" t="str" cm="1">
        <f t="array" aca="1" ref="D1012" ca="1">INDIRECT("'Python Financials Mask'!C" &amp; INT((ROW() - 20)/30) + 3)</f>
        <v/>
      </c>
    </row>
    <row r="1013" spans="1:239" x14ac:dyDescent="0.2">
      <c r="C1013" t="s">
        <v>2707</v>
      </c>
      <c r="E1013" t="s">
        <v>2709</v>
      </c>
      <c r="F1013" t="s">
        <v>2710</v>
      </c>
      <c r="G1013" t="s">
        <v>2720</v>
      </c>
      <c r="H1013" t="s">
        <v>2764</v>
      </c>
    </row>
    <row r="1014" spans="1:239" x14ac:dyDescent="0.2">
      <c r="C1014" t="str" cm="1">
        <f t="array" aca="1" ref="C1014" ca="1">IF(SUMPRODUCT(--ISNUMBER(SEARCH($D$4, 1024:1024))) &gt; 0, "Yes", "No")</f>
        <v>No</v>
      </c>
      <c r="E1014" t="e" cm="1">
        <f t="array" aca="1" ref="E1014" ca="1">_xlfn.LET(
  _xlpm.names, C1023:ZZ1023,
  _xlpm.scores, C1031:ZZ1031,
  _xlpm.amounts, C1029:ZZ1029,
  _xlpm.dates, C1030:ZZ10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14" t="e">
        <f ca="1">_xlfn.XLOOKUP(E1014,1023:1023,1022:1022)</f>
        <v>#N/A</v>
      </c>
      <c r="G1014" t="e">
        <f ca="1">_xlfn.XLOOKUP(E1014,1023:1023,1024:1024)</f>
        <v>#N/A</v>
      </c>
      <c r="H1014" t="e">
        <f ca="1">_xlfn.XLOOKUP(E1014,1023:1023,1027:1027)</f>
        <v>#N/A</v>
      </c>
    </row>
    <row r="1015" spans="1:239" x14ac:dyDescent="0.2">
      <c r="E1015" t="s">
        <v>2713</v>
      </c>
      <c r="F1015" t="s">
        <v>2714</v>
      </c>
      <c r="G1015" t="s">
        <v>2721</v>
      </c>
      <c r="H1015" t="s">
        <v>2765</v>
      </c>
    </row>
    <row r="1016" spans="1:239" x14ac:dyDescent="0.2">
      <c r="E1016" t="e" cm="1">
        <f t="array" aca="1" ref="E1016" ca="1">_xlfn.LET(
  _xlpm.names, C1023:ZZ1023,
  _xlpm.scores, C1031:ZZ1031,
  _xlpm.amounts, C1029:ZZ1029,
  _xlpm.dates, C1030:ZZ10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16" t="e">
        <f ca="1">_xlfn.XLOOKUP(E1016,1023:1023,1022:1022)</f>
        <v>#N/A</v>
      </c>
      <c r="G1016" t="e">
        <f ca="1">_xlfn.XLOOKUP(E1016,1023:1023,1024:1024)</f>
        <v>#N/A</v>
      </c>
      <c r="H1016" t="e">
        <f ca="1">_xlfn.XLOOKUP(E1016,1023:1023,1027:1027)</f>
        <v>#N/A</v>
      </c>
    </row>
    <row r="1017" spans="1:239" x14ac:dyDescent="0.2">
      <c r="E1017" t="s">
        <v>2718</v>
      </c>
      <c r="F1017" t="s">
        <v>2719</v>
      </c>
      <c r="G1017" t="s">
        <v>2722</v>
      </c>
      <c r="H1017" t="s">
        <v>2766</v>
      </c>
    </row>
    <row r="1018" spans="1:239" x14ac:dyDescent="0.2">
      <c r="E1018" t="e" cm="1">
        <f t="array" aca="1" ref="E1018" ca="1">_xlfn.LET(
  _xlpm.names, C1023:ZZ1023,
  _xlpm.scores, C1031:ZZ1031,
  _xlpm.amounts, C1029:ZZ1029,
  _xlpm.dates, C1030:ZZ10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18" t="e">
        <f ca="1">_xlfn.XLOOKUP(E1018,1023:1023,1022:1022)</f>
        <v>#N/A</v>
      </c>
      <c r="G1018" t="e">
        <f ca="1">_xlfn.XLOOKUP(E1018,1023:1023,1024:1024)</f>
        <v>#N/A</v>
      </c>
      <c r="H1018" t="e">
        <f ca="1">_xlfn.XLOOKUP(E1018,1023:1023,1027:1027)</f>
        <v>#N/A</v>
      </c>
    </row>
    <row r="1021" spans="1:239" x14ac:dyDescent="0.2">
      <c r="B1021" t="s">
        <v>2699</v>
      </c>
      <c r="C1021" t="str" cm="1">
        <f t="array" aca="1" ref="C1021" ca="1">IF(D1012="","",_xll.PBD(D1012,"Active Investments Ids","h","USD","",""))</f>
        <v/>
      </c>
    </row>
    <row r="1022" spans="1:239" x14ac:dyDescent="0.2">
      <c r="B1022" t="s">
        <v>2698</v>
      </c>
      <c r="C1022" t="str" cm="1">
        <f t="array" aca="1" ref="C1022" ca="1">IF(C1021="","",_xll.PBD(C1021,"Company Id","","USD","",""))</f>
        <v/>
      </c>
      <c r="D1022" t="str" cm="1">
        <f t="array" ref="D1022">IF(D1021="","",_xll.PBD(D1021,"Company Id","","USD","",""))</f>
        <v/>
      </c>
      <c r="E1022" t="str" cm="1">
        <f t="array" ref="E1022">IF(E1021="","",_xll.PBD(E1021,"Company Id","","USD","",""))</f>
        <v/>
      </c>
      <c r="F1022" t="str" cm="1">
        <f t="array" ref="F1022">IF(F1021="","",_xll.PBD(F1021,"Company Id","","USD","",""))</f>
        <v/>
      </c>
      <c r="G1022" t="str" cm="1">
        <f t="array" ref="G1022">IF(G1021="","",_xll.PBD(G1021,"Company Id","","USD","",""))</f>
        <v/>
      </c>
      <c r="H1022" t="str" cm="1">
        <f t="array" ref="H1022">IF(H1021="","",_xll.PBD(H1021,"Company Id","","USD","",""))</f>
        <v/>
      </c>
      <c r="I1022" t="str" cm="1">
        <f t="array" ref="I1022">IF(I1021="","",_xll.PBD(I1021,"Company Id","","USD","",""))</f>
        <v/>
      </c>
      <c r="J1022" t="str" cm="1">
        <f t="array" ref="J1022">IF(J1021="","",_xll.PBD(J1021,"Company Id","","USD","",""))</f>
        <v/>
      </c>
      <c r="K1022" t="str" cm="1">
        <f t="array" ref="K1022">IF(K1021="","",_xll.PBD(K1021,"Company Id","","USD","",""))</f>
        <v/>
      </c>
      <c r="L1022" t="str" cm="1">
        <f t="array" ref="L1022">IF(L1021="","",_xll.PBD(L1021,"Company Id","","USD","",""))</f>
        <v/>
      </c>
      <c r="M1022" t="str" cm="1">
        <f t="array" ref="M1022">IF(M1021="","",_xll.PBD(M1021,"Company Id","","USD","",""))</f>
        <v/>
      </c>
      <c r="N1022" t="str" cm="1">
        <f t="array" ref="N1022">IF(N1021="","",_xll.PBD(N1021,"Company Id","","USD","",""))</f>
        <v/>
      </c>
      <c r="O1022" t="str" cm="1">
        <f t="array" ref="O1022">IF(O1021="","",_xll.PBD(O1021,"Company Id","","USD","",""))</f>
        <v/>
      </c>
      <c r="P1022" t="str" cm="1">
        <f t="array" ref="P1022">IF(P1021="","",_xll.PBD(P1021,"Company Id","","USD","",""))</f>
        <v/>
      </c>
      <c r="Q1022" t="str" cm="1">
        <f t="array" ref="Q1022">IF(Q1021="","",_xll.PBD(Q1021,"Company Id","","USD","",""))</f>
        <v/>
      </c>
      <c r="R1022" t="str" cm="1">
        <f t="array" ref="R1022">IF(R1021="","",_xll.PBD(R1021,"Company Id","","USD","",""))</f>
        <v/>
      </c>
      <c r="S1022" t="str" cm="1">
        <f t="array" ref="S1022">IF(S1021="","",_xll.PBD(S1021,"Company Id","","USD","",""))</f>
        <v/>
      </c>
      <c r="T1022" t="str" cm="1">
        <f t="array" ref="T1022">IF(T1021="","",_xll.PBD(T1021,"Company Id","","USD","",""))</f>
        <v/>
      </c>
      <c r="U1022" t="str" cm="1">
        <f t="array" ref="U1022">IF(U1021="","",_xll.PBD(U1021,"Company Id","","USD","",""))</f>
        <v/>
      </c>
      <c r="V1022" t="str" cm="1">
        <f t="array" ref="V1022">IF(V1021="","",_xll.PBD(V1021,"Company Id","","USD","",""))</f>
        <v/>
      </c>
      <c r="W1022" t="str" cm="1">
        <f t="array" ref="W1022">IF(W1021="","",_xll.PBD(W1021,"Company Id","","USD","",""))</f>
        <v/>
      </c>
      <c r="X1022" t="str" cm="1">
        <f t="array" ref="X1022">IF(X1021="","",_xll.PBD(X1021,"Company Id","","USD","",""))</f>
        <v/>
      </c>
      <c r="Y1022" t="str" cm="1">
        <f t="array" ref="Y1022">IF(Y1021="","",_xll.PBD(Y1021,"Company Id","","USD","",""))</f>
        <v/>
      </c>
      <c r="Z1022" t="str" cm="1">
        <f t="array" ref="Z1022">IF(Z1021="","",_xll.PBD(Z1021,"Company Id","","USD","",""))</f>
        <v/>
      </c>
      <c r="AA1022" t="str" cm="1">
        <f t="array" ref="AA1022">IF(AA1021="","",_xll.PBD(AA1021,"Company Id","","USD","",""))</f>
        <v/>
      </c>
      <c r="AB1022" t="str" cm="1">
        <f t="array" ref="AB1022">IF(AB1021="","",_xll.PBD(AB1021,"Company Id","","USD","",""))</f>
        <v/>
      </c>
      <c r="AC1022" t="str" cm="1">
        <f t="array" ref="AC1022">IF(AC1021="","",_xll.PBD(AC1021,"Company Id","","USD","",""))</f>
        <v/>
      </c>
      <c r="AD1022" t="str" cm="1">
        <f t="array" ref="AD1022">IF(AD1021="","",_xll.PBD(AD1021,"Company Id","","USD","",""))</f>
        <v/>
      </c>
      <c r="AE1022" t="str" cm="1">
        <f t="array" ref="AE1022">IF(AE1021="","",_xll.PBD(AE1021,"Company Id","","USD","",""))</f>
        <v/>
      </c>
      <c r="AF1022" t="str" cm="1">
        <f t="array" ref="AF1022">IF(AF1021="","",_xll.PBD(AF1021,"Company Id","","USD","",""))</f>
        <v/>
      </c>
      <c r="AG1022" t="str" cm="1">
        <f t="array" ref="AG1022">IF(AG1021="","",_xll.PBD(AG1021,"Company Id","","USD","",""))</f>
        <v/>
      </c>
      <c r="AH1022" t="str" cm="1">
        <f t="array" ref="AH1022">IF(AH1021="","",_xll.PBD(AH1021,"Company Id","","USD","",""))</f>
        <v/>
      </c>
      <c r="AI1022" t="str" cm="1">
        <f t="array" ref="AI1022">IF(AI1021="","",_xll.PBD(AI1021,"Company Id","","USD","",""))</f>
        <v/>
      </c>
      <c r="AJ1022" t="str" cm="1">
        <f t="array" ref="AJ1022">IF(AJ1021="","",_xll.PBD(AJ1021,"Company Id","","USD","",""))</f>
        <v/>
      </c>
      <c r="AK1022" t="str" cm="1">
        <f t="array" ref="AK1022">IF(AK1021="","",_xll.PBD(AK1021,"Company Id","","USD","",""))</f>
        <v/>
      </c>
      <c r="AL1022" t="str" cm="1">
        <f t="array" ref="AL1022">IF(AL1021="","",_xll.PBD(AL1021,"Company Id","","USD","",""))</f>
        <v/>
      </c>
      <c r="AM1022" t="str" cm="1">
        <f t="array" ref="AM1022">IF(AM1021="","",_xll.PBD(AM1021,"Company Id","","USD","",""))</f>
        <v/>
      </c>
      <c r="AN1022" t="str" cm="1">
        <f t="array" ref="AN1022">IF(AN1021="","",_xll.PBD(AN1021,"Company Id","","USD","",""))</f>
        <v/>
      </c>
      <c r="AO1022" t="str" cm="1">
        <f t="array" ref="AO1022">IF(AO1021="","",_xll.PBD(AO1021,"Company Id","","USD","",""))</f>
        <v/>
      </c>
      <c r="AP1022" t="str" cm="1">
        <f t="array" ref="AP1022">IF(AP1021="","",_xll.PBD(AP1021,"Company Id","","USD","",""))</f>
        <v/>
      </c>
      <c r="AQ1022" t="str" cm="1">
        <f t="array" ref="AQ1022">IF(AQ1021="","",_xll.PBD(AQ1021,"Company Id","","USD","",""))</f>
        <v/>
      </c>
      <c r="AR1022" t="str" cm="1">
        <f t="array" ref="AR1022">IF(AR1021="","",_xll.PBD(AR1021,"Company Id","","USD","",""))</f>
        <v/>
      </c>
      <c r="AS1022" t="str" cm="1">
        <f t="array" ref="AS1022">IF(AS1021="","",_xll.PBD(AS1021,"Company Id","","USD","",""))</f>
        <v/>
      </c>
      <c r="AT1022" t="str" cm="1">
        <f t="array" ref="AT1022">IF(AT1021="","",_xll.PBD(AT1021,"Company Id","","USD","",""))</f>
        <v/>
      </c>
      <c r="AU1022" t="str" cm="1">
        <f t="array" ref="AU1022">IF(AU1021="","",_xll.PBD(AU1021,"Company Id","","USD","",""))</f>
        <v/>
      </c>
      <c r="AV1022" t="str" cm="1">
        <f t="array" ref="AV1022">IF(AV1021="","",_xll.PBD(AV1021,"Company Id","","USD","",""))</f>
        <v/>
      </c>
      <c r="AW1022" t="str" cm="1">
        <f t="array" ref="AW1022">IF(AW1021="","",_xll.PBD(AW1021,"Company Id","","USD","",""))</f>
        <v/>
      </c>
      <c r="AX1022" t="str" cm="1">
        <f t="array" ref="AX1022">IF(AX1021="","",_xll.PBD(AX1021,"Company Id","","USD","",""))</f>
        <v/>
      </c>
      <c r="AY1022" t="str" cm="1">
        <f t="array" ref="AY1022">IF(AY1021="","",_xll.PBD(AY1021,"Company Id","","USD","",""))</f>
        <v/>
      </c>
      <c r="AZ1022" t="str" cm="1">
        <f t="array" ref="AZ1022">IF(AZ1021="","",_xll.PBD(AZ1021,"Company Id","","USD","",""))</f>
        <v/>
      </c>
      <c r="BA1022" t="str" cm="1">
        <f t="array" ref="BA1022">IF(BA1021="","",_xll.PBD(BA1021,"Company Id","","USD","",""))</f>
        <v/>
      </c>
      <c r="BB1022" t="str" cm="1">
        <f t="array" ref="BB1022">IF(BB1021="","",_xll.PBD(BB1021,"Company Id","","USD","",""))</f>
        <v/>
      </c>
      <c r="BC1022" t="str" cm="1">
        <f t="array" ref="BC1022">IF(BC1021="","",_xll.PBD(BC1021,"Company Id","","USD","",""))</f>
        <v/>
      </c>
      <c r="BD1022" t="str" cm="1">
        <f t="array" ref="BD1022">IF(BD1021="","",_xll.PBD(BD1021,"Company Id","","USD","",""))</f>
        <v/>
      </c>
      <c r="BE1022" t="str" cm="1">
        <f t="array" ref="BE1022">IF(BE1021="","",_xll.PBD(BE1021,"Company Id","","USD","",""))</f>
        <v/>
      </c>
      <c r="BF1022" t="str" cm="1">
        <f t="array" ref="BF1022">IF(BF1021="","",_xll.PBD(BF1021,"Company Id","","USD","",""))</f>
        <v/>
      </c>
      <c r="BG1022" t="str" cm="1">
        <f t="array" ref="BG1022">IF(BG1021="","",_xll.PBD(BG1021,"Company Id","","USD","",""))</f>
        <v/>
      </c>
      <c r="BH1022" t="str" cm="1">
        <f t="array" ref="BH1022">IF(BH1021="","",_xll.PBD(BH1021,"Company Id","","USD","",""))</f>
        <v/>
      </c>
      <c r="BI1022" t="str" cm="1">
        <f t="array" ref="BI1022">IF(BI1021="","",_xll.PBD(BI1021,"Company Id","","USD","",""))</f>
        <v/>
      </c>
      <c r="BJ1022" t="str" cm="1">
        <f t="array" ref="BJ1022">IF(BJ1021="","",_xll.PBD(BJ1021,"Company Id","","USD","",""))</f>
        <v/>
      </c>
      <c r="BK1022" t="str" cm="1">
        <f t="array" ref="BK1022">IF(BK1021="","",_xll.PBD(BK1021,"Company Id","","USD","",""))</f>
        <v/>
      </c>
      <c r="BL1022" t="str" cm="1">
        <f t="array" ref="BL1022">IF(BL1021="","",_xll.PBD(BL1021,"Company Id","","USD","",""))</f>
        <v/>
      </c>
      <c r="BM1022" t="str" cm="1">
        <f t="array" ref="BM1022">IF(BM1021="","",_xll.PBD(BM1021,"Company Id","","USD","",""))</f>
        <v/>
      </c>
      <c r="BN1022" t="str" cm="1">
        <f t="array" ref="BN1022">IF(BN1021="","",_xll.PBD(BN1021,"Company Id","","USD","",""))</f>
        <v/>
      </c>
      <c r="BO1022" t="str" cm="1">
        <f t="array" ref="BO1022">IF(BO1021="","",_xll.PBD(BO1021,"Company Id","","USD","",""))</f>
        <v/>
      </c>
      <c r="BP1022" t="str" cm="1">
        <f t="array" ref="BP1022">IF(BP1021="","",_xll.PBD(BP1021,"Company Id","","USD","",""))</f>
        <v/>
      </c>
      <c r="BQ1022" t="str" cm="1">
        <f t="array" ref="BQ1022">IF(BQ1021="","",_xll.PBD(BQ1021,"Company Id","","USD","",""))</f>
        <v/>
      </c>
      <c r="BR1022" t="str" cm="1">
        <f t="array" ref="BR1022">IF(BR1021="","",_xll.PBD(BR1021,"Company Id","","USD","",""))</f>
        <v/>
      </c>
      <c r="BS1022" t="str" cm="1">
        <f t="array" ref="BS1022">IF(BS1021="","",_xll.PBD(BS1021,"Company Id","","USD","",""))</f>
        <v/>
      </c>
      <c r="BT1022" t="str" cm="1">
        <f t="array" ref="BT1022">IF(BT1021="","",_xll.PBD(BT1021,"Company Id","","USD","",""))</f>
        <v/>
      </c>
      <c r="BU1022" t="str" cm="1">
        <f t="array" ref="BU1022">IF(BU1021="","",_xll.PBD(BU1021,"Company Id","","USD","",""))</f>
        <v/>
      </c>
      <c r="BV1022" t="str" cm="1">
        <f t="array" ref="BV1022">IF(BV1021="","",_xll.PBD(BV1021,"Company Id","","USD","",""))</f>
        <v/>
      </c>
      <c r="BW1022" t="str" cm="1">
        <f t="array" ref="BW1022">IF(BW1021="","",_xll.PBD(BW1021,"Company Id","","USD","",""))</f>
        <v/>
      </c>
      <c r="BX1022" t="str" cm="1">
        <f t="array" ref="BX1022">IF(BX1021="","",_xll.PBD(BX1021,"Company Id","","USD","",""))</f>
        <v/>
      </c>
      <c r="BY1022" t="str" cm="1">
        <f t="array" ref="BY1022">IF(BY1021="","",_xll.PBD(BY1021,"Company Id","","USD","",""))</f>
        <v/>
      </c>
      <c r="BZ1022" t="str" cm="1">
        <f t="array" ref="BZ1022">IF(BZ1021="","",_xll.PBD(BZ1021,"Company Id","","USD","",""))</f>
        <v/>
      </c>
      <c r="CA1022" t="str" cm="1">
        <f t="array" ref="CA1022">IF(CA1021="","",_xll.PBD(CA1021,"Company Id","","USD","",""))</f>
        <v/>
      </c>
      <c r="CB1022" t="str" cm="1">
        <f t="array" ref="CB1022">IF(CB1021="","",_xll.PBD(CB1021,"Company Id","","USD","",""))</f>
        <v/>
      </c>
      <c r="CC1022" t="str" cm="1">
        <f t="array" ref="CC1022">IF(CC1021="","",_xll.PBD(CC1021,"Company Id","","USD","",""))</f>
        <v/>
      </c>
      <c r="CD1022" t="str" cm="1">
        <f t="array" ref="CD1022">IF(CD1021="","",_xll.PBD(CD1021,"Company Id","","USD","",""))</f>
        <v/>
      </c>
      <c r="CE1022" t="str" cm="1">
        <f t="array" ref="CE1022">IF(CE1021="","",_xll.PBD(CE1021,"Company Id","","USD","",""))</f>
        <v/>
      </c>
      <c r="CF1022" t="str" cm="1">
        <f t="array" ref="CF1022">IF(CF1021="","",_xll.PBD(CF1021,"Company Id","","USD","",""))</f>
        <v/>
      </c>
      <c r="CG1022" t="str" cm="1">
        <f t="array" ref="CG1022">IF(CG1021="","",_xll.PBD(CG1021,"Company Id","","USD","",""))</f>
        <v/>
      </c>
      <c r="CH1022" t="str" cm="1">
        <f t="array" ref="CH1022">IF(CH1021="","",_xll.PBD(CH1021,"Company Id","","USD","",""))</f>
        <v/>
      </c>
      <c r="CI1022" t="str" cm="1">
        <f t="array" ref="CI1022">IF(CI1021="","",_xll.PBD(CI1021,"Company Id","","USD","",""))</f>
        <v/>
      </c>
      <c r="CJ1022" t="str" cm="1">
        <f t="array" ref="CJ1022">IF(CJ1021="","",_xll.PBD(CJ1021,"Company Id","","USD","",""))</f>
        <v/>
      </c>
      <c r="CK1022" t="str" cm="1">
        <f t="array" ref="CK1022">IF(CK1021="","",_xll.PBD(CK1021,"Company Id","","USD","",""))</f>
        <v/>
      </c>
      <c r="CL1022" t="str" cm="1">
        <f t="array" ref="CL1022">IF(CL1021="","",_xll.PBD(CL1021,"Company Id","","USD","",""))</f>
        <v/>
      </c>
      <c r="CM1022" t="str" cm="1">
        <f t="array" ref="CM1022">IF(CM1021="","",_xll.PBD(CM1021,"Company Id","","USD","",""))</f>
        <v/>
      </c>
      <c r="CN1022" t="str" cm="1">
        <f t="array" ref="CN1022">IF(CN1021="","",_xll.PBD(CN1021,"Company Id","","USD","",""))</f>
        <v/>
      </c>
      <c r="CO1022" t="str" cm="1">
        <f t="array" ref="CO1022">IF(CO1021="","",_xll.PBD(CO1021,"Company Id","","USD","",""))</f>
        <v/>
      </c>
      <c r="CP1022" t="str" cm="1">
        <f t="array" ref="CP1022">IF(CP1021="","",_xll.PBD(CP1021,"Company Id","","USD","",""))</f>
        <v/>
      </c>
      <c r="CQ1022" t="str" cm="1">
        <f t="array" ref="CQ1022">IF(CQ1021="","",_xll.PBD(CQ1021,"Company Id","","USD","",""))</f>
        <v/>
      </c>
      <c r="CR1022" t="str" cm="1">
        <f t="array" ref="CR1022">IF(CR1021="","",_xll.PBD(CR1021,"Company Id","","USD","",""))</f>
        <v/>
      </c>
      <c r="CS1022" t="str" cm="1">
        <f t="array" ref="CS1022">IF(CS1021="","",_xll.PBD(CS1021,"Company Id","","USD","",""))</f>
        <v/>
      </c>
      <c r="CT1022" t="str" cm="1">
        <f t="array" ref="CT1022">IF(CT1021="","",_xll.PBD(CT1021,"Company Id","","USD","",""))</f>
        <v/>
      </c>
      <c r="CU1022" t="str" cm="1">
        <f t="array" ref="CU1022">IF(CU1021="","",_xll.PBD(CU1021,"Company Id","","USD","",""))</f>
        <v/>
      </c>
      <c r="CV1022" t="str" cm="1">
        <f t="array" ref="CV1022">IF(CV1021="","",_xll.PBD(CV1021,"Company Id","","USD","",""))</f>
        <v/>
      </c>
      <c r="CW1022" t="str" cm="1">
        <f t="array" ref="CW1022">IF(CW1021="","",_xll.PBD(CW1021,"Company Id","","USD","",""))</f>
        <v/>
      </c>
      <c r="CX1022" t="str" cm="1">
        <f t="array" ref="CX1022">IF(CX1021="","",_xll.PBD(CX1021,"Company Id","","USD","",""))</f>
        <v/>
      </c>
      <c r="CY1022" t="str" cm="1">
        <f t="array" ref="CY1022">IF(CY1021="","",_xll.PBD(CY1021,"Company Id","","USD","",""))</f>
        <v/>
      </c>
      <c r="CZ1022" t="str" cm="1">
        <f t="array" ref="CZ1022">IF(CZ1021="","",_xll.PBD(CZ1021,"Company Id","","USD","",""))</f>
        <v/>
      </c>
      <c r="DA1022" t="str" cm="1">
        <f t="array" ref="DA1022">IF(DA1021="","",_xll.PBD(DA1021,"Company Id","","USD","",""))</f>
        <v/>
      </c>
      <c r="DB1022" t="str" cm="1">
        <f t="array" ref="DB1022">IF(DB1021="","",_xll.PBD(DB1021,"Company Id","","USD","",""))</f>
        <v/>
      </c>
      <c r="DC1022" t="str" cm="1">
        <f t="array" ref="DC1022">IF(DC1021="","",_xll.PBD(DC1021,"Company Id","","USD","",""))</f>
        <v/>
      </c>
      <c r="DD1022" t="str" cm="1">
        <f t="array" ref="DD1022">IF(DD1021="","",_xll.PBD(DD1021,"Company Id","","USD","",""))</f>
        <v/>
      </c>
      <c r="DE1022" t="str" cm="1">
        <f t="array" ref="DE1022">IF(DE1021="","",_xll.PBD(DE1021,"Company Id","","USD","",""))</f>
        <v/>
      </c>
      <c r="DF1022" t="str" cm="1">
        <f t="array" ref="DF1022">IF(DF1021="","",_xll.PBD(DF1021,"Company Id","","USD","",""))</f>
        <v/>
      </c>
      <c r="DG1022" t="str" cm="1">
        <f t="array" ref="DG1022">IF(DG1021="","",_xll.PBD(DG1021,"Company Id","","USD","",""))</f>
        <v/>
      </c>
      <c r="DH1022" t="str" cm="1">
        <f t="array" ref="DH1022">IF(DH1021="","",_xll.PBD(DH1021,"Company Id","","USD","",""))</f>
        <v/>
      </c>
      <c r="DI1022" t="str" cm="1">
        <f t="array" ref="DI1022">IF(DI1021="","",_xll.PBD(DI1021,"Company Id","","USD","",""))</f>
        <v/>
      </c>
      <c r="DJ1022" t="str" cm="1">
        <f t="array" ref="DJ1022">IF(DJ1021="","",_xll.PBD(DJ1021,"Company Id","","USD","",""))</f>
        <v/>
      </c>
      <c r="DK1022" t="str" cm="1">
        <f t="array" ref="DK1022">IF(DK1021="","",_xll.PBD(DK1021,"Company Id","","USD","",""))</f>
        <v/>
      </c>
      <c r="DL1022" t="str" cm="1">
        <f t="array" ref="DL1022">IF(DL1021="","",_xll.PBD(DL1021,"Company Id","","USD","",""))</f>
        <v/>
      </c>
      <c r="DM1022" t="str" cm="1">
        <f t="array" ref="DM1022">IF(DM1021="","",_xll.PBD(DM1021,"Company Id","","USD","",""))</f>
        <v/>
      </c>
      <c r="DN1022" t="str" cm="1">
        <f t="array" ref="DN1022">IF(DN1021="","",_xll.PBD(DN1021,"Company Id","","USD","",""))</f>
        <v/>
      </c>
      <c r="DO1022" t="str" cm="1">
        <f t="array" ref="DO1022">IF(DO1021="","",_xll.PBD(DO1021,"Company Id","","USD","",""))</f>
        <v/>
      </c>
      <c r="DP1022" t="str" cm="1">
        <f t="array" ref="DP1022">IF(DP1021="","",_xll.PBD(DP1021,"Company Id","","USD","",""))</f>
        <v/>
      </c>
      <c r="DQ1022" t="str" cm="1">
        <f t="array" ref="DQ1022">IF(DQ1021="","",_xll.PBD(DQ1021,"Company Id","","USD","",""))</f>
        <v/>
      </c>
      <c r="DR1022" t="str" cm="1">
        <f t="array" ref="DR1022">IF(DR1021="","",_xll.PBD(DR1021,"Company Id","","USD","",""))</f>
        <v/>
      </c>
      <c r="DS1022" t="str" cm="1">
        <f t="array" ref="DS1022">IF(DS1021="","",_xll.PBD(DS1021,"Company Id","","USD","",""))</f>
        <v/>
      </c>
      <c r="DT1022" t="str" cm="1">
        <f t="array" ref="DT1022">IF(DT1021="","",_xll.PBD(DT1021,"Company Id","","USD","",""))</f>
        <v/>
      </c>
      <c r="DU1022" t="str" cm="1">
        <f t="array" ref="DU1022">IF(DU1021="","",_xll.PBD(DU1021,"Company Id","","USD","",""))</f>
        <v/>
      </c>
      <c r="DV1022" t="str" cm="1">
        <f t="array" ref="DV1022">IF(DV1021="","",_xll.PBD(DV1021,"Company Id","","USD","",""))</f>
        <v/>
      </c>
      <c r="DW1022" t="str" cm="1">
        <f t="array" ref="DW1022">IF(DW1021="","",_xll.PBD(DW1021,"Company Id","","USD","",""))</f>
        <v/>
      </c>
      <c r="DX1022" t="str" cm="1">
        <f t="array" ref="DX1022">IF(DX1021="","",_xll.PBD(DX1021,"Company Id","","USD","",""))</f>
        <v/>
      </c>
      <c r="DY1022" t="str" cm="1">
        <f t="array" ref="DY1022">IF(DY1021="","",_xll.PBD(DY1021,"Company Id","","USD","",""))</f>
        <v/>
      </c>
      <c r="DZ1022" t="str" cm="1">
        <f t="array" ref="DZ1022">IF(DZ1021="","",_xll.PBD(DZ1021,"Company Id","","USD","",""))</f>
        <v/>
      </c>
      <c r="EA1022" t="str" cm="1">
        <f t="array" ref="EA1022">IF(EA1021="","",_xll.PBD(EA1021,"Company Id","","USD","",""))</f>
        <v/>
      </c>
      <c r="EB1022" t="str" cm="1">
        <f t="array" ref="EB1022">IF(EB1021="","",_xll.PBD(EB1021,"Company Id","","USD","",""))</f>
        <v/>
      </c>
      <c r="EC1022" t="str" cm="1">
        <f t="array" ref="EC1022">IF(EC1021="","",_xll.PBD(EC1021,"Company Id","","USD","",""))</f>
        <v/>
      </c>
      <c r="ED1022" t="str" cm="1">
        <f t="array" ref="ED1022">IF(ED1021="","",_xll.PBD(ED1021,"Company Id","","USD","",""))</f>
        <v/>
      </c>
      <c r="EE1022" t="str" cm="1">
        <f t="array" ref="EE1022">IF(EE1021="","",_xll.PBD(EE1021,"Company Id","","USD","",""))</f>
        <v/>
      </c>
      <c r="EF1022" t="str" cm="1">
        <f t="array" ref="EF1022">IF(EF1021="","",_xll.PBD(EF1021,"Company Id","","USD","",""))</f>
        <v/>
      </c>
      <c r="EG1022" t="str" cm="1">
        <f t="array" ref="EG1022">IF(EG1021="","",_xll.PBD(EG1021,"Company Id","","USD","",""))</f>
        <v/>
      </c>
      <c r="EH1022" t="str" cm="1">
        <f t="array" ref="EH1022">IF(EH1021="","",_xll.PBD(EH1021,"Company Id","","USD","",""))</f>
        <v/>
      </c>
      <c r="EI1022" t="str" cm="1">
        <f t="array" ref="EI1022">IF(EI1021="","",_xll.PBD(EI1021,"Company Id","","USD","",""))</f>
        <v/>
      </c>
      <c r="EJ1022" t="str" cm="1">
        <f t="array" ref="EJ1022">IF(EJ1021="","",_xll.PBD(EJ1021,"Company Id","","USD","",""))</f>
        <v/>
      </c>
      <c r="EK1022" t="str" cm="1">
        <f t="array" ref="EK1022">IF(EK1021="","",_xll.PBD(EK1021,"Company Id","","USD","",""))</f>
        <v/>
      </c>
      <c r="EL1022" t="str" cm="1">
        <f t="array" ref="EL1022">IF(EL1021="","",_xll.PBD(EL1021,"Company Id","","USD","",""))</f>
        <v/>
      </c>
      <c r="EM1022" t="str" cm="1">
        <f t="array" ref="EM1022">IF(EM1021="","",_xll.PBD(EM1021,"Company Id","","USD","",""))</f>
        <v/>
      </c>
      <c r="EN1022" t="str" cm="1">
        <f t="array" ref="EN1022">IF(EN1021="","",_xll.PBD(EN1021,"Company Id","","USD","",""))</f>
        <v/>
      </c>
      <c r="EO1022" t="str" cm="1">
        <f t="array" ref="EO1022">IF(EO1021="","",_xll.PBD(EO1021,"Company Id","","USD","",""))</f>
        <v/>
      </c>
      <c r="EP1022" t="str" cm="1">
        <f t="array" ref="EP1022">IF(EP1021="","",_xll.PBD(EP1021,"Company Id","","USD","",""))</f>
        <v/>
      </c>
      <c r="EQ1022" t="str" cm="1">
        <f t="array" ref="EQ1022">IF(EQ1021="","",_xll.PBD(EQ1021,"Company Id","","USD","",""))</f>
        <v/>
      </c>
      <c r="ER1022" t="str" cm="1">
        <f t="array" ref="ER1022">IF(ER1021="","",_xll.PBD(ER1021,"Company Id","","USD","",""))</f>
        <v/>
      </c>
      <c r="ES1022" t="str" cm="1">
        <f t="array" ref="ES1022">IF(ES1021="","",_xll.PBD(ES1021,"Company Id","","USD","",""))</f>
        <v/>
      </c>
      <c r="ET1022" t="str" cm="1">
        <f t="array" ref="ET1022">IF(ET1021="","",_xll.PBD(ET1021,"Company Id","","USD","",""))</f>
        <v/>
      </c>
      <c r="EU1022" t="str" cm="1">
        <f t="array" ref="EU1022">IF(EU1021="","",_xll.PBD(EU1021,"Company Id","","USD","",""))</f>
        <v/>
      </c>
      <c r="EV1022" t="str" cm="1">
        <f t="array" ref="EV1022">IF(EV1021="","",_xll.PBD(EV1021,"Company Id","","USD","",""))</f>
        <v/>
      </c>
      <c r="EW1022" t="str" cm="1">
        <f t="array" ref="EW1022">IF(EW1021="","",_xll.PBD(EW1021,"Company Id","","USD","",""))</f>
        <v/>
      </c>
      <c r="EX1022" t="str" cm="1">
        <f t="array" ref="EX1022">IF(EX1021="","",_xll.PBD(EX1021,"Company Id","","USD","",""))</f>
        <v/>
      </c>
      <c r="EY1022" t="str" cm="1">
        <f t="array" ref="EY1022">IF(EY1021="","",_xll.PBD(EY1021,"Company Id","","USD","",""))</f>
        <v/>
      </c>
      <c r="EZ1022" t="str" cm="1">
        <f t="array" ref="EZ1022">IF(EZ1021="","",_xll.PBD(EZ1021,"Company Id","","USD","",""))</f>
        <v/>
      </c>
      <c r="FA1022" t="str" cm="1">
        <f t="array" ref="FA1022">IF(FA1021="","",_xll.PBD(FA1021,"Company Id","","USD","",""))</f>
        <v/>
      </c>
      <c r="FB1022" t="str" cm="1">
        <f t="array" ref="FB1022">IF(FB1021="","",_xll.PBD(FB1021,"Company Id","","USD","",""))</f>
        <v/>
      </c>
      <c r="FC1022" t="str" cm="1">
        <f t="array" ref="FC1022">IF(FC1021="","",_xll.PBD(FC1021,"Company Id","","USD","",""))</f>
        <v/>
      </c>
      <c r="FD1022" t="str" cm="1">
        <f t="array" ref="FD1022">IF(FD1021="","",_xll.PBD(FD1021,"Company Id","","USD","",""))</f>
        <v/>
      </c>
      <c r="FE1022" t="str" cm="1">
        <f t="array" ref="FE1022">IF(FE1021="","",_xll.PBD(FE1021,"Company Id","","USD","",""))</f>
        <v/>
      </c>
      <c r="FF1022" t="str" cm="1">
        <f t="array" ref="FF1022">IF(FF1021="","",_xll.PBD(FF1021,"Company Id","","USD","",""))</f>
        <v/>
      </c>
      <c r="FG1022" t="str" cm="1">
        <f t="array" ref="FG1022">IF(FG1021="","",_xll.PBD(FG1021,"Company Id","","USD","",""))</f>
        <v/>
      </c>
      <c r="FH1022" t="str" cm="1">
        <f t="array" ref="FH1022">IF(FH1021="","",_xll.PBD(FH1021,"Company Id","","USD","",""))</f>
        <v/>
      </c>
      <c r="FI1022" t="str" cm="1">
        <f t="array" ref="FI1022">IF(FI1021="","",_xll.PBD(FI1021,"Company Id","","USD","",""))</f>
        <v/>
      </c>
      <c r="FJ1022" t="str" cm="1">
        <f t="array" ref="FJ1022">IF(FJ1021="","",_xll.PBD(FJ1021,"Company Id","","USD","",""))</f>
        <v/>
      </c>
      <c r="FK1022" t="str" cm="1">
        <f t="array" ref="FK1022">IF(FK1021="","",_xll.PBD(FK1021,"Company Id","","USD","",""))</f>
        <v/>
      </c>
      <c r="FL1022" t="str" cm="1">
        <f t="array" ref="FL1022">IF(FL1021="","",_xll.PBD(FL1021,"Company Id","","USD","",""))</f>
        <v/>
      </c>
      <c r="FM1022" t="str" cm="1">
        <f t="array" ref="FM1022">IF(FM1021="","",_xll.PBD(FM1021,"Company Id","","USD","",""))</f>
        <v/>
      </c>
      <c r="FN1022" t="str" cm="1">
        <f t="array" ref="FN1022">IF(FN1021="","",_xll.PBD(FN1021,"Company Id","","USD","",""))</f>
        <v/>
      </c>
      <c r="FO1022" t="str" cm="1">
        <f t="array" ref="FO1022">IF(FO1021="","",_xll.PBD(FO1021,"Company Id","","USD","",""))</f>
        <v/>
      </c>
      <c r="FP1022" t="str" cm="1">
        <f t="array" ref="FP1022">IF(FP1021="","",_xll.PBD(FP1021,"Company Id","","USD","",""))</f>
        <v/>
      </c>
      <c r="FQ1022" t="str" cm="1">
        <f t="array" ref="FQ1022">IF(FQ1021="","",_xll.PBD(FQ1021,"Company Id","","USD","",""))</f>
        <v/>
      </c>
      <c r="FR1022" t="str" cm="1">
        <f t="array" ref="FR1022">IF(FR1021="","",_xll.PBD(FR1021,"Company Id","","USD","",""))</f>
        <v/>
      </c>
      <c r="FS1022" t="str" cm="1">
        <f t="array" ref="FS1022">IF(FS1021="","",_xll.PBD(FS1021,"Company Id","","USD","",""))</f>
        <v/>
      </c>
      <c r="FT1022" t="str" cm="1">
        <f t="array" ref="FT1022">IF(FT1021="","",_xll.PBD(FT1021,"Company Id","","USD","",""))</f>
        <v/>
      </c>
      <c r="FU1022" t="str" cm="1">
        <f t="array" ref="FU1022">IF(FU1021="","",_xll.PBD(FU1021,"Company Id","","USD","",""))</f>
        <v/>
      </c>
      <c r="FV1022" t="str" cm="1">
        <f t="array" ref="FV1022">IF(FV1021="","",_xll.PBD(FV1021,"Company Id","","USD","",""))</f>
        <v/>
      </c>
      <c r="FW1022" t="str" cm="1">
        <f t="array" ref="FW1022">IF(FW1021="","",_xll.PBD(FW1021,"Company Id","","USD","",""))</f>
        <v/>
      </c>
      <c r="FX1022" t="str" cm="1">
        <f t="array" ref="FX1022">IF(FX1021="","",_xll.PBD(FX1021,"Company Id","","USD","",""))</f>
        <v/>
      </c>
      <c r="FY1022" t="str" cm="1">
        <f t="array" ref="FY1022">IF(FY1021="","",_xll.PBD(FY1021,"Company Id","","USD","",""))</f>
        <v/>
      </c>
      <c r="FZ1022" t="str" cm="1">
        <f t="array" ref="FZ1022">IF(FZ1021="","",_xll.PBD(FZ1021,"Company Id","","USD","",""))</f>
        <v/>
      </c>
      <c r="GA1022" t="str" cm="1">
        <f t="array" ref="GA1022">IF(GA1021="","",_xll.PBD(GA1021,"Company Id","","USD","",""))</f>
        <v/>
      </c>
      <c r="GB1022" t="str" cm="1">
        <f t="array" ref="GB1022">IF(GB1021="","",_xll.PBD(GB1021,"Company Id","","USD","",""))</f>
        <v/>
      </c>
      <c r="GC1022" t="str" cm="1">
        <f t="array" ref="GC1022">IF(GC1021="","",_xll.PBD(GC1021,"Company Id","","USD","",""))</f>
        <v/>
      </c>
      <c r="GD1022" t="str" cm="1">
        <f t="array" ref="GD1022">IF(GD1021="","",_xll.PBD(GD1021,"Company Id","","USD","",""))</f>
        <v/>
      </c>
      <c r="GE1022" t="str" cm="1">
        <f t="array" ref="GE1022">IF(GE1021="","",_xll.PBD(GE1021,"Company Id","","USD","",""))</f>
        <v/>
      </c>
      <c r="GF1022" t="str" cm="1">
        <f t="array" ref="GF1022">IF(GF1021="","",_xll.PBD(GF1021,"Company Id","","USD","",""))</f>
        <v/>
      </c>
      <c r="GG1022" t="str" cm="1">
        <f t="array" ref="GG1022">IF(GG1021="","",_xll.PBD(GG1021,"Company Id","","USD","",""))</f>
        <v/>
      </c>
      <c r="GH1022" t="str" cm="1">
        <f t="array" ref="GH1022">IF(GH1021="","",_xll.PBD(GH1021,"Company Id","","USD","",""))</f>
        <v/>
      </c>
      <c r="GI1022" t="str" cm="1">
        <f t="array" ref="GI1022">IF(GI1021="","",_xll.PBD(GI1021,"Company Id","","USD","",""))</f>
        <v/>
      </c>
      <c r="GJ1022" t="str" cm="1">
        <f t="array" ref="GJ1022">IF(GJ1021="","",_xll.PBD(GJ1021,"Company Id","","USD","",""))</f>
        <v/>
      </c>
      <c r="GK1022" t="str" cm="1">
        <f t="array" ref="GK1022">IF(GK1021="","",_xll.PBD(GK1021,"Company Id","","USD","",""))</f>
        <v/>
      </c>
      <c r="GL1022" t="str" cm="1">
        <f t="array" ref="GL1022">IF(GL1021="","",_xll.PBD(GL1021,"Company Id","","USD","",""))</f>
        <v/>
      </c>
      <c r="GM1022" t="str" cm="1">
        <f t="array" ref="GM1022">IF(GM1021="","",_xll.PBD(GM1021,"Company Id","","USD","",""))</f>
        <v/>
      </c>
      <c r="GN1022" t="str" cm="1">
        <f t="array" ref="GN1022">IF(GN1021="","",_xll.PBD(GN1021,"Company Id","","USD","",""))</f>
        <v/>
      </c>
      <c r="GO1022" t="str" cm="1">
        <f t="array" ref="GO1022">IF(GO1021="","",_xll.PBD(GO1021,"Company Id","","USD","",""))</f>
        <v/>
      </c>
      <c r="GP1022" t="str" cm="1">
        <f t="array" ref="GP1022">IF(GP1021="","",_xll.PBD(GP1021,"Company Id","","USD","",""))</f>
        <v/>
      </c>
      <c r="GQ1022" t="str" cm="1">
        <f t="array" ref="GQ1022">IF(GQ1021="","",_xll.PBD(GQ1021,"Company Id","","USD","",""))</f>
        <v/>
      </c>
      <c r="GR1022" t="str" cm="1">
        <f t="array" ref="GR1022">IF(GR1021="","",_xll.PBD(GR1021,"Company Id","","USD","",""))</f>
        <v/>
      </c>
      <c r="GS1022" t="str" cm="1">
        <f t="array" ref="GS1022">IF(GS1021="","",_xll.PBD(GS1021,"Company Id","","USD","",""))</f>
        <v/>
      </c>
      <c r="GT1022" t="str" cm="1">
        <f t="array" ref="GT1022">IF(GT1021="","",_xll.PBD(GT1021,"Company Id","","USD","",""))</f>
        <v/>
      </c>
      <c r="GU1022" t="str" cm="1">
        <f t="array" ref="GU1022">IF(GU1021="","",_xll.PBD(GU1021,"Company Id","","USD","",""))</f>
        <v/>
      </c>
      <c r="GV1022" t="str" cm="1">
        <f t="array" ref="GV1022">IF(GV1021="","",_xll.PBD(GV1021,"Company Id","","USD","",""))</f>
        <v/>
      </c>
      <c r="GW1022" t="str" cm="1">
        <f t="array" ref="GW1022">IF(GW1021="","",_xll.PBD(GW1021,"Company Id","","USD","",""))</f>
        <v/>
      </c>
      <c r="GX1022" t="str" cm="1">
        <f t="array" ref="GX1022">IF(GX1021="","",_xll.PBD(GX1021,"Company Id","","USD","",""))</f>
        <v/>
      </c>
      <c r="GY1022" t="str" cm="1">
        <f t="array" ref="GY1022">IF(GY1021="","",_xll.PBD(GY1021,"Company Id","","USD","",""))</f>
        <v/>
      </c>
      <c r="GZ1022" t="str" cm="1">
        <f t="array" ref="GZ1022">IF(GZ1021="","",_xll.PBD(GZ1021,"Company Id","","USD","",""))</f>
        <v/>
      </c>
      <c r="HA1022" t="str" cm="1">
        <f t="array" ref="HA1022">IF(HA1021="","",_xll.PBD(HA1021,"Company Id","","USD","",""))</f>
        <v/>
      </c>
      <c r="HB1022" t="str" cm="1">
        <f t="array" ref="HB1022">IF(HB1021="","",_xll.PBD(HB1021,"Company Id","","USD","",""))</f>
        <v/>
      </c>
      <c r="HC1022" t="str" cm="1">
        <f t="array" ref="HC1022">IF(HC1021="","",_xll.PBD(HC1021,"Company Id","","USD","",""))</f>
        <v/>
      </c>
      <c r="HD1022" t="str" cm="1">
        <f t="array" ref="HD1022">IF(HD1021="","",_xll.PBD(HD1021,"Company Id","","USD","",""))</f>
        <v/>
      </c>
      <c r="HE1022" t="str" cm="1">
        <f t="array" ref="HE1022">IF(HE1021="","",_xll.PBD(HE1021,"Company Id","","USD","",""))</f>
        <v/>
      </c>
      <c r="HF1022" t="str" cm="1">
        <f t="array" ref="HF1022">IF(HF1021="","",_xll.PBD(HF1021,"Company Id","","USD","",""))</f>
        <v/>
      </c>
      <c r="HG1022" t="str" cm="1">
        <f t="array" ref="HG1022">IF(HG1021="","",_xll.PBD(HG1021,"Company Id","","USD","",""))</f>
        <v/>
      </c>
      <c r="HH1022" t="str" cm="1">
        <f t="array" ref="HH1022">IF(HH1021="","",_xll.PBD(HH1021,"Company Id","","USD","",""))</f>
        <v/>
      </c>
      <c r="HI1022" t="str" cm="1">
        <f t="array" ref="HI1022">IF(HI1021="","",_xll.PBD(HI1021,"Company Id","","USD","",""))</f>
        <v/>
      </c>
      <c r="HJ1022" t="str" cm="1">
        <f t="array" ref="HJ1022">IF(HJ1021="","",_xll.PBD(HJ1021,"Company Id","","USD","",""))</f>
        <v/>
      </c>
      <c r="HK1022" t="str" cm="1">
        <f t="array" ref="HK1022">IF(HK1021="","",_xll.PBD(HK1021,"Company Id","","USD","",""))</f>
        <v/>
      </c>
      <c r="HL1022" t="str" cm="1">
        <f t="array" ref="HL1022">IF(HL1021="","",_xll.PBD(HL1021,"Company Id","","USD","",""))</f>
        <v/>
      </c>
      <c r="HM1022" t="str" cm="1">
        <f t="array" ref="HM1022">IF(HM1021="","",_xll.PBD(HM1021,"Company Id","","USD","",""))</f>
        <v/>
      </c>
      <c r="HN1022" t="str" cm="1">
        <f t="array" ref="HN1022">IF(HN1021="","",_xll.PBD(HN1021,"Company Id","","USD","",""))</f>
        <v/>
      </c>
      <c r="HO1022" t="str" cm="1">
        <f t="array" ref="HO1022">IF(HO1021="","",_xll.PBD(HO1021,"Company Id","","USD","",""))</f>
        <v/>
      </c>
      <c r="HP1022" t="str" cm="1">
        <f t="array" ref="HP1022">IF(HP1021="","",_xll.PBD(HP1021,"Company Id","","USD","",""))</f>
        <v/>
      </c>
      <c r="HQ1022" t="str" cm="1">
        <f t="array" ref="HQ1022">IF(HQ1021="","",_xll.PBD(HQ1021,"Company Id","","USD","",""))</f>
        <v/>
      </c>
      <c r="HR1022" t="str" cm="1">
        <f t="array" ref="HR1022">IF(HR1021="","",_xll.PBD(HR1021,"Company Id","","USD","",""))</f>
        <v/>
      </c>
      <c r="HS1022" t="str" cm="1">
        <f t="array" ref="HS1022">IF(HS1021="","",_xll.PBD(HS1021,"Company Id","","USD","",""))</f>
        <v/>
      </c>
      <c r="HT1022" t="str" cm="1">
        <f t="array" ref="HT1022">IF(HT1021="","",_xll.PBD(HT1021,"Company Id","","USD","",""))</f>
        <v/>
      </c>
      <c r="HU1022" t="str" cm="1">
        <f t="array" ref="HU1022">IF(HU1021="","",_xll.PBD(HU1021,"Company Id","","USD","",""))</f>
        <v/>
      </c>
      <c r="HV1022" t="str" cm="1">
        <f t="array" ref="HV1022">IF(HV1021="","",_xll.PBD(HV1021,"Company Id","","USD","",""))</f>
        <v/>
      </c>
      <c r="HW1022" t="str" cm="1">
        <f t="array" ref="HW1022">IF(HW1021="","",_xll.PBD(HW1021,"Company Id","","USD","",""))</f>
        <v/>
      </c>
      <c r="HX1022" t="str" cm="1">
        <f t="array" ref="HX1022">IF(HX1021="","",_xll.PBD(HX1021,"Company Id","","USD","",""))</f>
        <v/>
      </c>
      <c r="HY1022" t="str" cm="1">
        <f t="array" ref="HY1022">IF(HY1021="","",_xll.PBD(HY1021,"Company Id","","USD","",""))</f>
        <v/>
      </c>
      <c r="HZ1022" t="str" cm="1">
        <f t="array" ref="HZ1022">IF(HZ1021="","",_xll.PBD(HZ1021,"Company Id","","USD","",""))</f>
        <v/>
      </c>
      <c r="IA1022" t="str" cm="1">
        <f t="array" ref="IA1022">IF(IA1021="","",_xll.PBD(IA1021,"Company Id","","USD","",""))</f>
        <v/>
      </c>
      <c r="IB1022" t="str" cm="1">
        <f t="array" ref="IB1022">IF(IB1021="","",_xll.PBD(IB1021,"Company Id","","USD","",""))</f>
        <v/>
      </c>
      <c r="IC1022" t="str" cm="1">
        <f t="array" ref="IC1022">IF(IC1021="","",_xll.PBD(IC1021,"Company Id","","USD","",""))</f>
        <v/>
      </c>
      <c r="ID1022" t="str" cm="1">
        <f t="array" ref="ID1022">IF(ID1021="","",_xll.PBD(ID1021,"Company Id","","USD","",""))</f>
        <v/>
      </c>
      <c r="IE1022" t="str" cm="1">
        <f t="array" ref="IE1022">IF(IE1021="","",_xll.PBD(IE1021,"Company Id","","USD","",""))</f>
        <v/>
      </c>
    </row>
    <row r="1023" spans="1:239" x14ac:dyDescent="0.2">
      <c r="B1023" t="s">
        <v>2700</v>
      </c>
      <c r="C1023" t="str" cm="1">
        <f t="array" aca="1" ref="C1023" ca="1">IF(C1021="","",_xll.PBD(C1022,"Name","","USD","",""))</f>
        <v/>
      </c>
      <c r="D1023" t="str" cm="1">
        <f t="array" ref="D1023">IF(D1021="","",_xll.PBD(D1022,"Name","","USD","",""))</f>
        <v/>
      </c>
      <c r="E1023" t="str" cm="1">
        <f t="array" ref="E1023">IF(E1021="","",_xll.PBD(E1022,"Name","","USD","",""))</f>
        <v/>
      </c>
      <c r="F1023" t="str" cm="1">
        <f t="array" ref="F1023">IF(F1021="","",_xll.PBD(F1022,"Name","","USD","",""))</f>
        <v/>
      </c>
      <c r="G1023" t="str" cm="1">
        <f t="array" ref="G1023">IF(G1021="","",_xll.PBD(G1022,"Name","","USD","",""))</f>
        <v/>
      </c>
      <c r="H1023" t="str" cm="1">
        <f t="array" ref="H1023">IF(H1021="","",_xll.PBD(H1022,"Name","","USD","",""))</f>
        <v/>
      </c>
      <c r="I1023" t="str" cm="1">
        <f t="array" ref="I1023">IF(I1021="","",_xll.PBD(I1022,"Name","","USD","",""))</f>
        <v/>
      </c>
      <c r="J1023" t="str" cm="1">
        <f t="array" ref="J1023">IF(J1021="","",_xll.PBD(J1022,"Name","","USD","",""))</f>
        <v/>
      </c>
      <c r="K1023" t="str" cm="1">
        <f t="array" ref="K1023">IF(K1021="","",_xll.PBD(K1022,"Name","","USD","",""))</f>
        <v/>
      </c>
      <c r="L1023" t="str" cm="1">
        <f t="array" ref="L1023">IF(L1021="","",_xll.PBD(L1022,"Name","","USD","",""))</f>
        <v/>
      </c>
      <c r="M1023" t="str" cm="1">
        <f t="array" ref="M1023">IF(M1021="","",_xll.PBD(M1022,"Name","","USD","",""))</f>
        <v/>
      </c>
      <c r="N1023" t="str" cm="1">
        <f t="array" ref="N1023">IF(N1021="","",_xll.PBD(N1022,"Name","","USD","",""))</f>
        <v/>
      </c>
      <c r="O1023" t="str" cm="1">
        <f t="array" ref="O1023">IF(O1021="","",_xll.PBD(O1022,"Name","","USD","",""))</f>
        <v/>
      </c>
      <c r="P1023" t="str" cm="1">
        <f t="array" ref="P1023">IF(P1021="","",_xll.PBD(P1022,"Name","","USD","",""))</f>
        <v/>
      </c>
      <c r="Q1023" t="str" cm="1">
        <f t="array" ref="Q1023">IF(Q1021="","",_xll.PBD(Q1022,"Name","","USD","",""))</f>
        <v/>
      </c>
      <c r="R1023" t="str" cm="1">
        <f t="array" ref="R1023">IF(R1021="","",_xll.PBD(R1022,"Name","","USD","",""))</f>
        <v/>
      </c>
      <c r="S1023" t="str" cm="1">
        <f t="array" ref="S1023">IF(S1021="","",_xll.PBD(S1022,"Name","","USD","",""))</f>
        <v/>
      </c>
      <c r="T1023" t="str" cm="1">
        <f t="array" ref="T1023">IF(T1021="","",_xll.PBD(T1022,"Name","","USD","",""))</f>
        <v/>
      </c>
      <c r="U1023" t="str" cm="1">
        <f t="array" ref="U1023">IF(U1021="","",_xll.PBD(U1022,"Name","","USD","",""))</f>
        <v/>
      </c>
      <c r="V1023" t="str" cm="1">
        <f t="array" ref="V1023">IF(V1021="","",_xll.PBD(V1022,"Name","","USD","",""))</f>
        <v/>
      </c>
      <c r="W1023" t="str" cm="1">
        <f t="array" ref="W1023">IF(W1021="","",_xll.PBD(W1022,"Name","","USD","",""))</f>
        <v/>
      </c>
      <c r="X1023" t="str" cm="1">
        <f t="array" ref="X1023">IF(X1021="","",_xll.PBD(X1022,"Name","","USD","",""))</f>
        <v/>
      </c>
      <c r="Y1023" t="str" cm="1">
        <f t="array" ref="Y1023">IF(Y1021="","",_xll.PBD(Y1022,"Name","","USD","",""))</f>
        <v/>
      </c>
      <c r="Z1023" t="str" cm="1">
        <f t="array" ref="Z1023">IF(Z1021="","",_xll.PBD(Z1022,"Name","","USD","",""))</f>
        <v/>
      </c>
      <c r="AA1023" t="str" cm="1">
        <f t="array" ref="AA1023">IF(AA1021="","",_xll.PBD(AA1022,"Name","","USD","",""))</f>
        <v/>
      </c>
      <c r="AB1023" t="str" cm="1">
        <f t="array" ref="AB1023">IF(AB1021="","",_xll.PBD(AB1022,"Name","","USD","",""))</f>
        <v/>
      </c>
      <c r="AC1023" t="str" cm="1">
        <f t="array" ref="AC1023">IF(AC1021="","",_xll.PBD(AC1022,"Name","","USD","",""))</f>
        <v/>
      </c>
      <c r="AD1023" t="str" cm="1">
        <f t="array" ref="AD1023">IF(AD1021="","",_xll.PBD(AD1022,"Name","","USD","",""))</f>
        <v/>
      </c>
      <c r="AE1023" t="str" cm="1">
        <f t="array" ref="AE1023">IF(AE1021="","",_xll.PBD(AE1022,"Name","","USD","",""))</f>
        <v/>
      </c>
      <c r="AF1023" t="str" cm="1">
        <f t="array" ref="AF1023">IF(AF1021="","",_xll.PBD(AF1022,"Name","","USD","",""))</f>
        <v/>
      </c>
      <c r="AG1023" t="str" cm="1">
        <f t="array" ref="AG1023">IF(AG1021="","",_xll.PBD(AG1022,"Name","","USD","",""))</f>
        <v/>
      </c>
      <c r="AH1023" t="str" cm="1">
        <f t="array" ref="AH1023">IF(AH1021="","",_xll.PBD(AH1022,"Name","","USD","",""))</f>
        <v/>
      </c>
      <c r="AI1023" t="str" cm="1">
        <f t="array" ref="AI1023">IF(AI1021="","",_xll.PBD(AI1022,"Name","","USD","",""))</f>
        <v/>
      </c>
      <c r="AJ1023" t="str" cm="1">
        <f t="array" ref="AJ1023">IF(AJ1021="","",_xll.PBD(AJ1022,"Name","","USD","",""))</f>
        <v/>
      </c>
      <c r="AK1023" t="str" cm="1">
        <f t="array" ref="AK1023">IF(AK1021="","",_xll.PBD(AK1022,"Name","","USD","",""))</f>
        <v/>
      </c>
      <c r="AL1023" t="str" cm="1">
        <f t="array" ref="AL1023">IF(AL1021="","",_xll.PBD(AL1022,"Name","","USD","",""))</f>
        <v/>
      </c>
      <c r="AM1023" t="str" cm="1">
        <f t="array" ref="AM1023">IF(AM1021="","",_xll.PBD(AM1022,"Name","","USD","",""))</f>
        <v/>
      </c>
      <c r="AN1023" t="str" cm="1">
        <f t="array" ref="AN1023">IF(AN1021="","",_xll.PBD(AN1022,"Name","","USD","",""))</f>
        <v/>
      </c>
      <c r="AO1023" t="str" cm="1">
        <f t="array" ref="AO1023">IF(AO1021="","",_xll.PBD(AO1022,"Name","","USD","",""))</f>
        <v/>
      </c>
      <c r="AP1023" t="str" cm="1">
        <f t="array" ref="AP1023">IF(AP1021="","",_xll.PBD(AP1022,"Name","","USD","",""))</f>
        <v/>
      </c>
      <c r="AQ1023" t="str" cm="1">
        <f t="array" ref="AQ1023">IF(AQ1021="","",_xll.PBD(AQ1022,"Name","","USD","",""))</f>
        <v/>
      </c>
      <c r="AR1023" t="str" cm="1">
        <f t="array" ref="AR1023">IF(AR1021="","",_xll.PBD(AR1022,"Name","","USD","",""))</f>
        <v/>
      </c>
      <c r="AS1023" t="str" cm="1">
        <f t="array" ref="AS1023">IF(AS1021="","",_xll.PBD(AS1022,"Name","","USD","",""))</f>
        <v/>
      </c>
      <c r="AT1023" t="str" cm="1">
        <f t="array" ref="AT1023">IF(AT1021="","",_xll.PBD(AT1022,"Name","","USD","",""))</f>
        <v/>
      </c>
      <c r="AU1023" t="str" cm="1">
        <f t="array" ref="AU1023">IF(AU1021="","",_xll.PBD(AU1022,"Name","","USD","",""))</f>
        <v/>
      </c>
      <c r="AV1023" t="str" cm="1">
        <f t="array" ref="AV1023">IF(AV1021="","",_xll.PBD(AV1022,"Name","","USD","",""))</f>
        <v/>
      </c>
      <c r="AW1023" t="str" cm="1">
        <f t="array" ref="AW1023">IF(AW1021="","",_xll.PBD(AW1022,"Name","","USD","",""))</f>
        <v/>
      </c>
      <c r="AX1023" t="str" cm="1">
        <f t="array" ref="AX1023">IF(AX1021="","",_xll.PBD(AX1022,"Name","","USD","",""))</f>
        <v/>
      </c>
      <c r="AY1023" t="str" cm="1">
        <f t="array" ref="AY1023">IF(AY1021="","",_xll.PBD(AY1022,"Name","","USD","",""))</f>
        <v/>
      </c>
      <c r="AZ1023" t="str" cm="1">
        <f t="array" ref="AZ1023">IF(AZ1021="","",_xll.PBD(AZ1022,"Name","","USD","",""))</f>
        <v/>
      </c>
      <c r="BA1023" t="str" cm="1">
        <f t="array" ref="BA1023">IF(BA1021="","",_xll.PBD(BA1022,"Name","","USD","",""))</f>
        <v/>
      </c>
      <c r="BB1023" t="str" cm="1">
        <f t="array" ref="BB1023">IF(BB1021="","",_xll.PBD(BB1022,"Name","","USD","",""))</f>
        <v/>
      </c>
      <c r="BC1023" t="str" cm="1">
        <f t="array" ref="BC1023">IF(BC1021="","",_xll.PBD(BC1022,"Name","","USD","",""))</f>
        <v/>
      </c>
      <c r="BD1023" t="str" cm="1">
        <f t="array" ref="BD1023">IF(BD1021="","",_xll.PBD(BD1022,"Name","","USD","",""))</f>
        <v/>
      </c>
      <c r="BE1023" t="str" cm="1">
        <f t="array" ref="BE1023">IF(BE1021="","",_xll.PBD(BE1022,"Name","","USD","",""))</f>
        <v/>
      </c>
      <c r="BF1023" t="str" cm="1">
        <f t="array" ref="BF1023">IF(BF1021="","",_xll.PBD(BF1022,"Name","","USD","",""))</f>
        <v/>
      </c>
      <c r="BG1023" t="str" cm="1">
        <f t="array" ref="BG1023">IF(BG1021="","",_xll.PBD(BG1022,"Name","","USD","",""))</f>
        <v/>
      </c>
      <c r="BH1023" t="str" cm="1">
        <f t="array" ref="BH1023">IF(BH1021="","",_xll.PBD(BH1022,"Name","","USD","",""))</f>
        <v/>
      </c>
      <c r="BI1023" t="str" cm="1">
        <f t="array" ref="BI1023">IF(BI1021="","",_xll.PBD(BI1022,"Name","","USD","",""))</f>
        <v/>
      </c>
      <c r="BJ1023" t="str" cm="1">
        <f t="array" ref="BJ1023">IF(BJ1021="","",_xll.PBD(BJ1022,"Name","","USD","",""))</f>
        <v/>
      </c>
      <c r="BK1023" t="str" cm="1">
        <f t="array" ref="BK1023">IF(BK1021="","",_xll.PBD(BK1022,"Name","","USD","",""))</f>
        <v/>
      </c>
      <c r="BL1023" t="str" cm="1">
        <f t="array" ref="BL1023">IF(BL1021="","",_xll.PBD(BL1022,"Name","","USD","",""))</f>
        <v/>
      </c>
      <c r="BM1023" t="str" cm="1">
        <f t="array" ref="BM1023">IF(BM1021="","",_xll.PBD(BM1022,"Name","","USD","",""))</f>
        <v/>
      </c>
      <c r="BN1023" t="str" cm="1">
        <f t="array" ref="BN1023">IF(BN1021="","",_xll.PBD(BN1022,"Name","","USD","",""))</f>
        <v/>
      </c>
      <c r="BO1023" t="str" cm="1">
        <f t="array" ref="BO1023">IF(BO1021="","",_xll.PBD(BO1022,"Name","","USD","",""))</f>
        <v/>
      </c>
      <c r="BP1023" t="str" cm="1">
        <f t="array" ref="BP1023">IF(BP1021="","",_xll.PBD(BP1022,"Name","","USD","",""))</f>
        <v/>
      </c>
      <c r="BQ1023" t="str" cm="1">
        <f t="array" ref="BQ1023">IF(BQ1021="","",_xll.PBD(BQ1022,"Name","","USD","",""))</f>
        <v/>
      </c>
      <c r="BR1023" t="str" cm="1">
        <f t="array" ref="BR1023">IF(BR1021="","",_xll.PBD(BR1022,"Name","","USD","",""))</f>
        <v/>
      </c>
      <c r="BS1023" t="str" cm="1">
        <f t="array" ref="BS1023">IF(BS1021="","",_xll.PBD(BS1022,"Name","","USD","",""))</f>
        <v/>
      </c>
      <c r="BT1023" t="str" cm="1">
        <f t="array" ref="BT1023">IF(BT1021="","",_xll.PBD(BT1022,"Name","","USD","",""))</f>
        <v/>
      </c>
      <c r="BU1023" t="str" cm="1">
        <f t="array" ref="BU1023">IF(BU1021="","",_xll.PBD(BU1022,"Name","","USD","",""))</f>
        <v/>
      </c>
      <c r="BV1023" t="str" cm="1">
        <f t="array" ref="BV1023">IF(BV1021="","",_xll.PBD(BV1022,"Name","","USD","",""))</f>
        <v/>
      </c>
      <c r="BW1023" t="str" cm="1">
        <f t="array" ref="BW1023">IF(BW1021="","",_xll.PBD(BW1022,"Name","","USD","",""))</f>
        <v/>
      </c>
      <c r="BX1023" t="str" cm="1">
        <f t="array" ref="BX1023">IF(BX1021="","",_xll.PBD(BX1022,"Name","","USD","",""))</f>
        <v/>
      </c>
      <c r="BY1023" t="str" cm="1">
        <f t="array" ref="BY1023">IF(BY1021="","",_xll.PBD(BY1022,"Name","","USD","",""))</f>
        <v/>
      </c>
      <c r="BZ1023" t="str" cm="1">
        <f t="array" ref="BZ1023">IF(BZ1021="","",_xll.PBD(BZ1022,"Name","","USD","",""))</f>
        <v/>
      </c>
      <c r="CA1023" t="str" cm="1">
        <f t="array" ref="CA1023">IF(CA1021="","",_xll.PBD(CA1022,"Name","","USD","",""))</f>
        <v/>
      </c>
      <c r="CB1023" t="str" cm="1">
        <f t="array" ref="CB1023">IF(CB1021="","",_xll.PBD(CB1022,"Name","","USD","",""))</f>
        <v/>
      </c>
      <c r="CC1023" t="str" cm="1">
        <f t="array" ref="CC1023">IF(CC1021="","",_xll.PBD(CC1022,"Name","","USD","",""))</f>
        <v/>
      </c>
      <c r="CD1023" t="str" cm="1">
        <f t="array" ref="CD1023">IF(CD1021="","",_xll.PBD(CD1022,"Name","","USD","",""))</f>
        <v/>
      </c>
      <c r="CE1023" t="str" cm="1">
        <f t="array" ref="CE1023">IF(CE1021="","",_xll.PBD(CE1022,"Name","","USD","",""))</f>
        <v/>
      </c>
      <c r="CF1023" t="str" cm="1">
        <f t="array" ref="CF1023">IF(CF1021="","",_xll.PBD(CF1022,"Name","","USD","",""))</f>
        <v/>
      </c>
      <c r="CG1023" t="str" cm="1">
        <f t="array" ref="CG1023">IF(CG1021="","",_xll.PBD(CG1022,"Name","","USD","",""))</f>
        <v/>
      </c>
      <c r="CH1023" t="str" cm="1">
        <f t="array" ref="CH1023">IF(CH1021="","",_xll.PBD(CH1022,"Name","","USD","",""))</f>
        <v/>
      </c>
      <c r="CI1023" t="str" cm="1">
        <f t="array" ref="CI1023">IF(CI1021="","",_xll.PBD(CI1022,"Name","","USD","",""))</f>
        <v/>
      </c>
      <c r="CJ1023" t="str" cm="1">
        <f t="array" ref="CJ1023">IF(CJ1021="","",_xll.PBD(CJ1022,"Name","","USD","",""))</f>
        <v/>
      </c>
      <c r="CK1023" t="str" cm="1">
        <f t="array" ref="CK1023">IF(CK1021="","",_xll.PBD(CK1022,"Name","","USD","",""))</f>
        <v/>
      </c>
      <c r="CL1023" t="str" cm="1">
        <f t="array" ref="CL1023">IF(CL1021="","",_xll.PBD(CL1022,"Name","","USD","",""))</f>
        <v/>
      </c>
      <c r="CM1023" t="str" cm="1">
        <f t="array" ref="CM1023">IF(CM1021="","",_xll.PBD(CM1022,"Name","","USD","",""))</f>
        <v/>
      </c>
      <c r="CN1023" t="str" cm="1">
        <f t="array" ref="CN1023">IF(CN1021="","",_xll.PBD(CN1022,"Name","","USD","",""))</f>
        <v/>
      </c>
      <c r="CO1023" t="str" cm="1">
        <f t="array" ref="CO1023">IF(CO1021="","",_xll.PBD(CO1022,"Name","","USD","",""))</f>
        <v/>
      </c>
      <c r="CP1023" t="str" cm="1">
        <f t="array" ref="CP1023">IF(CP1021="","",_xll.PBD(CP1022,"Name","","USD","",""))</f>
        <v/>
      </c>
      <c r="CQ1023" t="str" cm="1">
        <f t="array" ref="CQ1023">IF(CQ1021="","",_xll.PBD(CQ1022,"Name","","USD","",""))</f>
        <v/>
      </c>
      <c r="CR1023" t="str" cm="1">
        <f t="array" ref="CR1023">IF(CR1021="","",_xll.PBD(CR1022,"Name","","USD","",""))</f>
        <v/>
      </c>
      <c r="CS1023" t="str" cm="1">
        <f t="array" ref="CS1023">IF(CS1021="","",_xll.PBD(CS1022,"Name","","USD","",""))</f>
        <v/>
      </c>
      <c r="CT1023" t="str" cm="1">
        <f t="array" ref="CT1023">IF(CT1021="","",_xll.PBD(CT1022,"Name","","USD","",""))</f>
        <v/>
      </c>
      <c r="CU1023" t="str" cm="1">
        <f t="array" ref="CU1023">IF(CU1021="","",_xll.PBD(CU1022,"Name","","USD","",""))</f>
        <v/>
      </c>
      <c r="CV1023" t="str" cm="1">
        <f t="array" ref="CV1023">IF(CV1021="","",_xll.PBD(CV1022,"Name","","USD","",""))</f>
        <v/>
      </c>
      <c r="CW1023" t="str" cm="1">
        <f t="array" ref="CW1023">IF(CW1021="","",_xll.PBD(CW1022,"Name","","USD","",""))</f>
        <v/>
      </c>
      <c r="CX1023" t="str" cm="1">
        <f t="array" ref="CX1023">IF(CX1021="","",_xll.PBD(CX1022,"Name","","USD","",""))</f>
        <v/>
      </c>
      <c r="CY1023" t="str" cm="1">
        <f t="array" ref="CY1023">IF(CY1021="","",_xll.PBD(CY1022,"Name","","USD","",""))</f>
        <v/>
      </c>
      <c r="CZ1023" t="str" cm="1">
        <f t="array" ref="CZ1023">IF(CZ1021="","",_xll.PBD(CZ1022,"Name","","USD","",""))</f>
        <v/>
      </c>
      <c r="DA1023" t="str" cm="1">
        <f t="array" ref="DA1023">IF(DA1021="","",_xll.PBD(DA1022,"Name","","USD","",""))</f>
        <v/>
      </c>
      <c r="DB1023" t="str" cm="1">
        <f t="array" ref="DB1023">IF(DB1021="","",_xll.PBD(DB1022,"Name","","USD","",""))</f>
        <v/>
      </c>
      <c r="DC1023" t="str" cm="1">
        <f t="array" ref="DC1023">IF(DC1021="","",_xll.PBD(DC1022,"Name","","USD","",""))</f>
        <v/>
      </c>
      <c r="DD1023" t="str" cm="1">
        <f t="array" ref="DD1023">IF(DD1021="","",_xll.PBD(DD1022,"Name","","USD","",""))</f>
        <v/>
      </c>
      <c r="DE1023" t="str" cm="1">
        <f t="array" ref="DE1023">IF(DE1021="","",_xll.PBD(DE1022,"Name","","USD","",""))</f>
        <v/>
      </c>
      <c r="DF1023" t="str" cm="1">
        <f t="array" ref="DF1023">IF(DF1021="","",_xll.PBD(DF1022,"Name","","USD","",""))</f>
        <v/>
      </c>
      <c r="DG1023" t="str" cm="1">
        <f t="array" ref="DG1023">IF(DG1021="","",_xll.PBD(DG1022,"Name","","USD","",""))</f>
        <v/>
      </c>
      <c r="DH1023" t="str" cm="1">
        <f t="array" ref="DH1023">IF(DH1021="","",_xll.PBD(DH1022,"Name","","USD","",""))</f>
        <v/>
      </c>
      <c r="DI1023" t="str" cm="1">
        <f t="array" ref="DI1023">IF(DI1021="","",_xll.PBD(DI1022,"Name","","USD","",""))</f>
        <v/>
      </c>
      <c r="DJ1023" t="str" cm="1">
        <f t="array" ref="DJ1023">IF(DJ1021="","",_xll.PBD(DJ1022,"Name","","USD","",""))</f>
        <v/>
      </c>
      <c r="DK1023" t="str" cm="1">
        <f t="array" ref="DK1023">IF(DK1021="","",_xll.PBD(DK1022,"Name","","USD","",""))</f>
        <v/>
      </c>
      <c r="DL1023" t="str" cm="1">
        <f t="array" ref="DL1023">IF(DL1021="","",_xll.PBD(DL1022,"Name","","USD","",""))</f>
        <v/>
      </c>
      <c r="DM1023" t="str" cm="1">
        <f t="array" ref="DM1023">IF(DM1021="","",_xll.PBD(DM1022,"Name","","USD","",""))</f>
        <v/>
      </c>
      <c r="DN1023" t="str" cm="1">
        <f t="array" ref="DN1023">IF(DN1021="","",_xll.PBD(DN1022,"Name","","USD","",""))</f>
        <v/>
      </c>
      <c r="DO1023" t="str" cm="1">
        <f t="array" ref="DO1023">IF(DO1021="","",_xll.PBD(DO1022,"Name","","USD","",""))</f>
        <v/>
      </c>
      <c r="DP1023" t="str" cm="1">
        <f t="array" ref="DP1023">IF(DP1021="","",_xll.PBD(DP1022,"Name","","USD","",""))</f>
        <v/>
      </c>
      <c r="DQ1023" t="str" cm="1">
        <f t="array" ref="DQ1023">IF(DQ1021="","",_xll.PBD(DQ1022,"Name","","USD","",""))</f>
        <v/>
      </c>
      <c r="DR1023" t="str" cm="1">
        <f t="array" ref="DR1023">IF(DR1021="","",_xll.PBD(DR1022,"Name","","USD","",""))</f>
        <v/>
      </c>
      <c r="DS1023" t="str" cm="1">
        <f t="array" ref="DS1023">IF(DS1021="","",_xll.PBD(DS1022,"Name","","USD","",""))</f>
        <v/>
      </c>
      <c r="DT1023" t="str" cm="1">
        <f t="array" ref="DT1023">IF(DT1021="","",_xll.PBD(DT1022,"Name","","USD","",""))</f>
        <v/>
      </c>
      <c r="DU1023" t="str" cm="1">
        <f t="array" ref="DU1023">IF(DU1021="","",_xll.PBD(DU1022,"Name","","USD","",""))</f>
        <v/>
      </c>
      <c r="DV1023" t="str" cm="1">
        <f t="array" ref="DV1023">IF(DV1021="","",_xll.PBD(DV1022,"Name","","USD","",""))</f>
        <v/>
      </c>
      <c r="DW1023" t="str" cm="1">
        <f t="array" ref="DW1023">IF(DW1021="","",_xll.PBD(DW1022,"Name","","USD","",""))</f>
        <v/>
      </c>
      <c r="DX1023" t="str" cm="1">
        <f t="array" ref="DX1023">IF(DX1021="","",_xll.PBD(DX1022,"Name","","USD","",""))</f>
        <v/>
      </c>
      <c r="DY1023" t="str" cm="1">
        <f t="array" ref="DY1023">IF(DY1021="","",_xll.PBD(DY1022,"Name","","USD","",""))</f>
        <v/>
      </c>
      <c r="DZ1023" t="str" cm="1">
        <f t="array" ref="DZ1023">IF(DZ1021="","",_xll.PBD(DZ1022,"Name","","USD","",""))</f>
        <v/>
      </c>
      <c r="EA1023" t="str" cm="1">
        <f t="array" ref="EA1023">IF(EA1021="","",_xll.PBD(EA1022,"Name","","USD","",""))</f>
        <v/>
      </c>
      <c r="EB1023" t="str" cm="1">
        <f t="array" ref="EB1023">IF(EB1021="","",_xll.PBD(EB1022,"Name","","USD","",""))</f>
        <v/>
      </c>
      <c r="EC1023" t="str" cm="1">
        <f t="array" ref="EC1023">IF(EC1021="","",_xll.PBD(EC1022,"Name","","USD","",""))</f>
        <v/>
      </c>
      <c r="ED1023" t="str" cm="1">
        <f t="array" ref="ED1023">IF(ED1021="","",_xll.PBD(ED1022,"Name","","USD","",""))</f>
        <v/>
      </c>
      <c r="EE1023" t="str" cm="1">
        <f t="array" ref="EE1023">IF(EE1021="","",_xll.PBD(EE1022,"Name","","USD","",""))</f>
        <v/>
      </c>
      <c r="EF1023" t="str" cm="1">
        <f t="array" ref="EF1023">IF(EF1021="","",_xll.PBD(EF1022,"Name","","USD","",""))</f>
        <v/>
      </c>
      <c r="EG1023" t="str" cm="1">
        <f t="array" ref="EG1023">IF(EG1021="","",_xll.PBD(EG1022,"Name","","USD","",""))</f>
        <v/>
      </c>
      <c r="EH1023" t="str" cm="1">
        <f t="array" ref="EH1023">IF(EH1021="","",_xll.PBD(EH1022,"Name","","USD","",""))</f>
        <v/>
      </c>
      <c r="EI1023" t="str" cm="1">
        <f t="array" ref="EI1023">IF(EI1021="","",_xll.PBD(EI1022,"Name","","USD","",""))</f>
        <v/>
      </c>
      <c r="EJ1023" t="str" cm="1">
        <f t="array" ref="EJ1023">IF(EJ1021="","",_xll.PBD(EJ1022,"Name","","USD","",""))</f>
        <v/>
      </c>
      <c r="EK1023" t="str" cm="1">
        <f t="array" ref="EK1023">IF(EK1021="","",_xll.PBD(EK1022,"Name","","USD","",""))</f>
        <v/>
      </c>
      <c r="EL1023" t="str" cm="1">
        <f t="array" ref="EL1023">IF(EL1021="","",_xll.PBD(EL1022,"Name","","USD","",""))</f>
        <v/>
      </c>
      <c r="EM1023" t="str" cm="1">
        <f t="array" ref="EM1023">IF(EM1021="","",_xll.PBD(EM1022,"Name","","USD","",""))</f>
        <v/>
      </c>
      <c r="EN1023" t="str" cm="1">
        <f t="array" ref="EN1023">IF(EN1021="","",_xll.PBD(EN1022,"Name","","USD","",""))</f>
        <v/>
      </c>
      <c r="EO1023" t="str" cm="1">
        <f t="array" ref="EO1023">IF(EO1021="","",_xll.PBD(EO1022,"Name","","USD","",""))</f>
        <v/>
      </c>
      <c r="EP1023" t="str" cm="1">
        <f t="array" ref="EP1023">IF(EP1021="","",_xll.PBD(EP1022,"Name","","USD","",""))</f>
        <v/>
      </c>
      <c r="EQ1023" t="str" cm="1">
        <f t="array" ref="EQ1023">IF(EQ1021="","",_xll.PBD(EQ1022,"Name","","USD","",""))</f>
        <v/>
      </c>
      <c r="ER1023" t="str" cm="1">
        <f t="array" ref="ER1023">IF(ER1021="","",_xll.PBD(ER1022,"Name","","USD","",""))</f>
        <v/>
      </c>
      <c r="ES1023" t="str" cm="1">
        <f t="array" ref="ES1023">IF(ES1021="","",_xll.PBD(ES1022,"Name","","USD","",""))</f>
        <v/>
      </c>
      <c r="ET1023" t="str" cm="1">
        <f t="array" ref="ET1023">IF(ET1021="","",_xll.PBD(ET1022,"Name","","USD","",""))</f>
        <v/>
      </c>
      <c r="EU1023" t="str" cm="1">
        <f t="array" ref="EU1023">IF(EU1021="","",_xll.PBD(EU1022,"Name","","USD","",""))</f>
        <v/>
      </c>
      <c r="EV1023" t="str" cm="1">
        <f t="array" ref="EV1023">IF(EV1021="","",_xll.PBD(EV1022,"Name","","USD","",""))</f>
        <v/>
      </c>
      <c r="EW1023" t="str" cm="1">
        <f t="array" ref="EW1023">IF(EW1021="","",_xll.PBD(EW1022,"Name","","USD","",""))</f>
        <v/>
      </c>
      <c r="EX1023" t="str" cm="1">
        <f t="array" ref="EX1023">IF(EX1021="","",_xll.PBD(EX1022,"Name","","USD","",""))</f>
        <v/>
      </c>
      <c r="EY1023" t="str" cm="1">
        <f t="array" ref="EY1023">IF(EY1021="","",_xll.PBD(EY1022,"Name","","USD","",""))</f>
        <v/>
      </c>
      <c r="EZ1023" t="str" cm="1">
        <f t="array" ref="EZ1023">IF(EZ1021="","",_xll.PBD(EZ1022,"Name","","USD","",""))</f>
        <v/>
      </c>
      <c r="FA1023" t="str" cm="1">
        <f t="array" ref="FA1023">IF(FA1021="","",_xll.PBD(FA1022,"Name","","USD","",""))</f>
        <v/>
      </c>
      <c r="FB1023" t="str" cm="1">
        <f t="array" ref="FB1023">IF(FB1021="","",_xll.PBD(FB1022,"Name","","USD","",""))</f>
        <v/>
      </c>
      <c r="FC1023" t="str" cm="1">
        <f t="array" ref="FC1023">IF(FC1021="","",_xll.PBD(FC1022,"Name","","USD","",""))</f>
        <v/>
      </c>
      <c r="FD1023" t="str" cm="1">
        <f t="array" ref="FD1023">IF(FD1021="","",_xll.PBD(FD1022,"Name","","USD","",""))</f>
        <v/>
      </c>
      <c r="FE1023" t="str" cm="1">
        <f t="array" ref="FE1023">IF(FE1021="","",_xll.PBD(FE1022,"Name","","USD","",""))</f>
        <v/>
      </c>
      <c r="FF1023" t="str" cm="1">
        <f t="array" ref="FF1023">IF(FF1021="","",_xll.PBD(FF1022,"Name","","USD","",""))</f>
        <v/>
      </c>
      <c r="FG1023" t="str" cm="1">
        <f t="array" ref="FG1023">IF(FG1021="","",_xll.PBD(FG1022,"Name","","USD","",""))</f>
        <v/>
      </c>
      <c r="FH1023" t="str" cm="1">
        <f t="array" ref="FH1023">IF(FH1021="","",_xll.PBD(FH1022,"Name","","USD","",""))</f>
        <v/>
      </c>
      <c r="FI1023" t="str" cm="1">
        <f t="array" ref="FI1023">IF(FI1021="","",_xll.PBD(FI1022,"Name","","USD","",""))</f>
        <v/>
      </c>
      <c r="FJ1023" t="str" cm="1">
        <f t="array" ref="FJ1023">IF(FJ1021="","",_xll.PBD(FJ1022,"Name","","USD","",""))</f>
        <v/>
      </c>
      <c r="FK1023" t="str" cm="1">
        <f t="array" ref="FK1023">IF(FK1021="","",_xll.PBD(FK1022,"Name","","USD","",""))</f>
        <v/>
      </c>
      <c r="FL1023" t="str" cm="1">
        <f t="array" ref="FL1023">IF(FL1021="","",_xll.PBD(FL1022,"Name","","USD","",""))</f>
        <v/>
      </c>
      <c r="FM1023" t="str" cm="1">
        <f t="array" ref="FM1023">IF(FM1021="","",_xll.PBD(FM1022,"Name","","USD","",""))</f>
        <v/>
      </c>
      <c r="FN1023" t="str" cm="1">
        <f t="array" ref="FN1023">IF(FN1021="","",_xll.PBD(FN1022,"Name","","USD","",""))</f>
        <v/>
      </c>
      <c r="FO1023" t="str" cm="1">
        <f t="array" ref="FO1023">IF(FO1021="","",_xll.PBD(FO1022,"Name","","USD","",""))</f>
        <v/>
      </c>
      <c r="FP1023" t="str" cm="1">
        <f t="array" ref="FP1023">IF(FP1021="","",_xll.PBD(FP1022,"Name","","USD","",""))</f>
        <v/>
      </c>
      <c r="FQ1023" t="str" cm="1">
        <f t="array" ref="FQ1023">IF(FQ1021="","",_xll.PBD(FQ1022,"Name","","USD","",""))</f>
        <v/>
      </c>
      <c r="FR1023" t="str" cm="1">
        <f t="array" ref="FR1023">IF(FR1021="","",_xll.PBD(FR1022,"Name","","USD","",""))</f>
        <v/>
      </c>
      <c r="FS1023" t="str" cm="1">
        <f t="array" ref="FS1023">IF(FS1021="","",_xll.PBD(FS1022,"Name","","USD","",""))</f>
        <v/>
      </c>
      <c r="FT1023" t="str" cm="1">
        <f t="array" ref="FT1023">IF(FT1021="","",_xll.PBD(FT1022,"Name","","USD","",""))</f>
        <v/>
      </c>
      <c r="FU1023" t="str" cm="1">
        <f t="array" ref="FU1023">IF(FU1021="","",_xll.PBD(FU1022,"Name","","USD","",""))</f>
        <v/>
      </c>
      <c r="FV1023" t="str" cm="1">
        <f t="array" ref="FV1023">IF(FV1021="","",_xll.PBD(FV1022,"Name","","USD","",""))</f>
        <v/>
      </c>
      <c r="FW1023" t="str" cm="1">
        <f t="array" ref="FW1023">IF(FW1021="","",_xll.PBD(FW1022,"Name","","USD","",""))</f>
        <v/>
      </c>
      <c r="FX1023" t="str" cm="1">
        <f t="array" ref="FX1023">IF(FX1021="","",_xll.PBD(FX1022,"Name","","USD","",""))</f>
        <v/>
      </c>
      <c r="FY1023" t="str" cm="1">
        <f t="array" ref="FY1023">IF(FY1021="","",_xll.PBD(FY1022,"Name","","USD","",""))</f>
        <v/>
      </c>
      <c r="FZ1023" t="str" cm="1">
        <f t="array" ref="FZ1023">IF(FZ1021="","",_xll.PBD(FZ1022,"Name","","USD","",""))</f>
        <v/>
      </c>
      <c r="GA1023" t="str" cm="1">
        <f t="array" ref="GA1023">IF(GA1021="","",_xll.PBD(GA1022,"Name","","USD","",""))</f>
        <v/>
      </c>
      <c r="GB1023" t="str" cm="1">
        <f t="array" ref="GB1023">IF(GB1021="","",_xll.PBD(GB1022,"Name","","USD","",""))</f>
        <v/>
      </c>
      <c r="GC1023" t="str" cm="1">
        <f t="array" ref="GC1023">IF(GC1021="","",_xll.PBD(GC1022,"Name","","USD","",""))</f>
        <v/>
      </c>
      <c r="GD1023" t="str" cm="1">
        <f t="array" ref="GD1023">IF(GD1021="","",_xll.PBD(GD1022,"Name","","USD","",""))</f>
        <v/>
      </c>
      <c r="GE1023" t="str" cm="1">
        <f t="array" ref="GE1023">IF(GE1021="","",_xll.PBD(GE1022,"Name","","USD","",""))</f>
        <v/>
      </c>
      <c r="GF1023" t="str" cm="1">
        <f t="array" ref="GF1023">IF(GF1021="","",_xll.PBD(GF1022,"Name","","USD","",""))</f>
        <v/>
      </c>
      <c r="GG1023" t="str" cm="1">
        <f t="array" ref="GG1023">IF(GG1021="","",_xll.PBD(GG1022,"Name","","USD","",""))</f>
        <v/>
      </c>
      <c r="GH1023" t="str" cm="1">
        <f t="array" ref="GH1023">IF(GH1021="","",_xll.PBD(GH1022,"Name","","USD","",""))</f>
        <v/>
      </c>
      <c r="GI1023" t="str" cm="1">
        <f t="array" ref="GI1023">IF(GI1021="","",_xll.PBD(GI1022,"Name","","USD","",""))</f>
        <v/>
      </c>
      <c r="GJ1023" t="str" cm="1">
        <f t="array" ref="GJ1023">IF(GJ1021="","",_xll.PBD(GJ1022,"Name","","USD","",""))</f>
        <v/>
      </c>
      <c r="GK1023" t="str" cm="1">
        <f t="array" ref="GK1023">IF(GK1021="","",_xll.PBD(GK1022,"Name","","USD","",""))</f>
        <v/>
      </c>
      <c r="GL1023" t="str" cm="1">
        <f t="array" ref="GL1023">IF(GL1021="","",_xll.PBD(GL1022,"Name","","USD","",""))</f>
        <v/>
      </c>
      <c r="GM1023" t="str" cm="1">
        <f t="array" ref="GM1023">IF(GM1021="","",_xll.PBD(GM1022,"Name","","USD","",""))</f>
        <v/>
      </c>
      <c r="GN1023" t="str" cm="1">
        <f t="array" ref="GN1023">IF(GN1021="","",_xll.PBD(GN1022,"Name","","USD","",""))</f>
        <v/>
      </c>
      <c r="GO1023" t="str" cm="1">
        <f t="array" ref="GO1023">IF(GO1021="","",_xll.PBD(GO1022,"Name","","USD","",""))</f>
        <v/>
      </c>
      <c r="GP1023" t="str" cm="1">
        <f t="array" ref="GP1023">IF(GP1021="","",_xll.PBD(GP1022,"Name","","USD","",""))</f>
        <v/>
      </c>
      <c r="GQ1023" t="str" cm="1">
        <f t="array" ref="GQ1023">IF(GQ1021="","",_xll.PBD(GQ1022,"Name","","USD","",""))</f>
        <v/>
      </c>
      <c r="GR1023" t="str" cm="1">
        <f t="array" ref="GR1023">IF(GR1021="","",_xll.PBD(GR1022,"Name","","USD","",""))</f>
        <v/>
      </c>
      <c r="GS1023" t="str" cm="1">
        <f t="array" ref="GS1023">IF(GS1021="","",_xll.PBD(GS1022,"Name","","USD","",""))</f>
        <v/>
      </c>
      <c r="GT1023" t="str" cm="1">
        <f t="array" ref="GT1023">IF(GT1021="","",_xll.PBD(GT1022,"Name","","USD","",""))</f>
        <v/>
      </c>
      <c r="GU1023" t="str" cm="1">
        <f t="array" ref="GU1023">IF(GU1021="","",_xll.PBD(GU1022,"Name","","USD","",""))</f>
        <v/>
      </c>
      <c r="GV1023" t="str" cm="1">
        <f t="array" ref="GV1023">IF(GV1021="","",_xll.PBD(GV1022,"Name","","USD","",""))</f>
        <v/>
      </c>
      <c r="GW1023" t="str" cm="1">
        <f t="array" ref="GW1023">IF(GW1021="","",_xll.PBD(GW1022,"Name","","USD","",""))</f>
        <v/>
      </c>
      <c r="GX1023" t="str" cm="1">
        <f t="array" ref="GX1023">IF(GX1021="","",_xll.PBD(GX1022,"Name","","USD","",""))</f>
        <v/>
      </c>
      <c r="GY1023" t="str" cm="1">
        <f t="array" ref="GY1023">IF(GY1021="","",_xll.PBD(GY1022,"Name","","USD","",""))</f>
        <v/>
      </c>
      <c r="GZ1023" t="str" cm="1">
        <f t="array" ref="GZ1023">IF(GZ1021="","",_xll.PBD(GZ1022,"Name","","USD","",""))</f>
        <v/>
      </c>
      <c r="HA1023" t="str" cm="1">
        <f t="array" ref="HA1023">IF(HA1021="","",_xll.PBD(HA1022,"Name","","USD","",""))</f>
        <v/>
      </c>
      <c r="HB1023" t="str" cm="1">
        <f t="array" ref="HB1023">IF(HB1021="","",_xll.PBD(HB1022,"Name","","USD","",""))</f>
        <v/>
      </c>
      <c r="HC1023" t="str" cm="1">
        <f t="array" ref="HC1023">IF(HC1021="","",_xll.PBD(HC1022,"Name","","USD","",""))</f>
        <v/>
      </c>
      <c r="HD1023" t="str" cm="1">
        <f t="array" ref="HD1023">IF(HD1021="","",_xll.PBD(HD1022,"Name","","USD","",""))</f>
        <v/>
      </c>
      <c r="HE1023" t="str" cm="1">
        <f t="array" ref="HE1023">IF(HE1021="","",_xll.PBD(HE1022,"Name","","USD","",""))</f>
        <v/>
      </c>
      <c r="HF1023" t="str" cm="1">
        <f t="array" ref="HF1023">IF(HF1021="","",_xll.PBD(HF1022,"Name","","USD","",""))</f>
        <v/>
      </c>
      <c r="HG1023" t="str" cm="1">
        <f t="array" ref="HG1023">IF(HG1021="","",_xll.PBD(HG1022,"Name","","USD","",""))</f>
        <v/>
      </c>
      <c r="HH1023" t="str" cm="1">
        <f t="array" ref="HH1023">IF(HH1021="","",_xll.PBD(HH1022,"Name","","USD","",""))</f>
        <v/>
      </c>
      <c r="HI1023" t="str" cm="1">
        <f t="array" ref="HI1023">IF(HI1021="","",_xll.PBD(HI1022,"Name","","USD","",""))</f>
        <v/>
      </c>
      <c r="HJ1023" t="str" cm="1">
        <f t="array" ref="HJ1023">IF(HJ1021="","",_xll.PBD(HJ1022,"Name","","USD","",""))</f>
        <v/>
      </c>
      <c r="HK1023" t="str" cm="1">
        <f t="array" ref="HK1023">IF(HK1021="","",_xll.PBD(HK1022,"Name","","USD","",""))</f>
        <v/>
      </c>
      <c r="HL1023" t="str" cm="1">
        <f t="array" ref="HL1023">IF(HL1021="","",_xll.PBD(HL1022,"Name","","USD","",""))</f>
        <v/>
      </c>
      <c r="HM1023" t="str" cm="1">
        <f t="array" ref="HM1023">IF(HM1021="","",_xll.PBD(HM1022,"Name","","USD","",""))</f>
        <v/>
      </c>
      <c r="HN1023" t="str" cm="1">
        <f t="array" ref="HN1023">IF(HN1021="","",_xll.PBD(HN1022,"Name","","USD","",""))</f>
        <v/>
      </c>
      <c r="HO1023" t="str" cm="1">
        <f t="array" ref="HO1023">IF(HO1021="","",_xll.PBD(HO1022,"Name","","USD","",""))</f>
        <v/>
      </c>
      <c r="HP1023" t="str" cm="1">
        <f t="array" ref="HP1023">IF(HP1021="","",_xll.PBD(HP1022,"Name","","USD","",""))</f>
        <v/>
      </c>
      <c r="HQ1023" t="str" cm="1">
        <f t="array" ref="HQ1023">IF(HQ1021="","",_xll.PBD(HQ1022,"Name","","USD","",""))</f>
        <v/>
      </c>
      <c r="HR1023" t="str" cm="1">
        <f t="array" ref="HR1023">IF(HR1021="","",_xll.PBD(HR1022,"Name","","USD","",""))</f>
        <v/>
      </c>
      <c r="HS1023" t="str" cm="1">
        <f t="array" ref="HS1023">IF(HS1021="","",_xll.PBD(HS1022,"Name","","USD","",""))</f>
        <v/>
      </c>
      <c r="HT1023" t="str" cm="1">
        <f t="array" ref="HT1023">IF(HT1021="","",_xll.PBD(HT1022,"Name","","USD","",""))</f>
        <v/>
      </c>
      <c r="HU1023" t="str" cm="1">
        <f t="array" ref="HU1023">IF(HU1021="","",_xll.PBD(HU1022,"Name","","USD","",""))</f>
        <v/>
      </c>
      <c r="HV1023" t="str" cm="1">
        <f t="array" ref="HV1023">IF(HV1021="","",_xll.PBD(HV1022,"Name","","USD","",""))</f>
        <v/>
      </c>
      <c r="HW1023" t="str" cm="1">
        <f t="array" ref="HW1023">IF(HW1021="","",_xll.PBD(HW1022,"Name","","USD","",""))</f>
        <v/>
      </c>
      <c r="HX1023" t="str" cm="1">
        <f t="array" ref="HX1023">IF(HX1021="","",_xll.PBD(HX1022,"Name","","USD","",""))</f>
        <v/>
      </c>
      <c r="HY1023" t="str" cm="1">
        <f t="array" ref="HY1023">IF(HY1021="","",_xll.PBD(HY1022,"Name","","USD","",""))</f>
        <v/>
      </c>
      <c r="HZ1023" t="str" cm="1">
        <f t="array" ref="HZ1023">IF(HZ1021="","",_xll.PBD(HZ1022,"Name","","USD","",""))</f>
        <v/>
      </c>
      <c r="IA1023" t="str" cm="1">
        <f t="array" ref="IA1023">IF(IA1021="","",_xll.PBD(IA1022,"Name","","USD","",""))</f>
        <v/>
      </c>
      <c r="IB1023" t="str" cm="1">
        <f t="array" ref="IB1023">IF(IB1021="","",_xll.PBD(IB1022,"Name","","USD","",""))</f>
        <v/>
      </c>
      <c r="IC1023" t="str" cm="1">
        <f t="array" ref="IC1023">IF(IC1021="","",_xll.PBD(IC1022,"Name","","USD","",""))</f>
        <v/>
      </c>
      <c r="ID1023" t="str" cm="1">
        <f t="array" ref="ID1023">IF(ID1021="","",_xll.PBD(ID1022,"Name","","USD","",""))</f>
        <v/>
      </c>
      <c r="IE1023" t="str" cm="1">
        <f t="array" ref="IE1023">IF(IE1021="","",_xll.PBD(IE1022,"Name","","USD","",""))</f>
        <v/>
      </c>
    </row>
    <row r="1024" spans="1:239" x14ac:dyDescent="0.2">
      <c r="B1024" t="s">
        <v>2701</v>
      </c>
      <c r="C1024" t="str" cm="1">
        <f t="array" aca="1" ref="C1024" ca="1">IF(C1021="","",_xll.PBD(C1022,"HQ Country","","USD","",""))</f>
        <v/>
      </c>
      <c r="D1024" t="str" cm="1">
        <f t="array" ref="D1024">IF(D1021="","",_xll.PBD(D1022,"HQ Country","","USD","",""))</f>
        <v/>
      </c>
      <c r="E1024" t="str" cm="1">
        <f t="array" ref="E1024">IF(E1021="","",_xll.PBD(E1022,"HQ Country","","USD","",""))</f>
        <v/>
      </c>
      <c r="F1024" t="str" cm="1">
        <f t="array" ref="F1024">IF(F1021="","",_xll.PBD(F1022,"HQ Country","","USD","",""))</f>
        <v/>
      </c>
      <c r="G1024" t="str" cm="1">
        <f t="array" ref="G1024">IF(G1021="","",_xll.PBD(G1022,"HQ Country","","USD","",""))</f>
        <v/>
      </c>
      <c r="H1024" t="str" cm="1">
        <f t="array" ref="H1024">IF(H1021="","",_xll.PBD(H1022,"HQ Country","","USD","",""))</f>
        <v/>
      </c>
      <c r="I1024" t="str" cm="1">
        <f t="array" ref="I1024">IF(I1021="","",_xll.PBD(I1022,"HQ Country","","USD","",""))</f>
        <v/>
      </c>
      <c r="J1024" t="str" cm="1">
        <f t="array" ref="J1024">IF(J1021="","",_xll.PBD(J1022,"HQ Country","","USD","",""))</f>
        <v/>
      </c>
      <c r="K1024" t="str" cm="1">
        <f t="array" ref="K1024">IF(K1021="","",_xll.PBD(K1022,"HQ Country","","USD","",""))</f>
        <v/>
      </c>
      <c r="L1024" t="str" cm="1">
        <f t="array" ref="L1024">IF(L1021="","",_xll.PBD(L1022,"HQ Country","","USD","",""))</f>
        <v/>
      </c>
      <c r="M1024" t="str" cm="1">
        <f t="array" ref="M1024">IF(M1021="","",_xll.PBD(M1022,"HQ Country","","USD","",""))</f>
        <v/>
      </c>
      <c r="N1024" t="str" cm="1">
        <f t="array" ref="N1024">IF(N1021="","",_xll.PBD(N1022,"HQ Country","","USD","",""))</f>
        <v/>
      </c>
      <c r="O1024" t="str" cm="1">
        <f t="array" ref="O1024">IF(O1021="","",_xll.PBD(O1022,"HQ Country","","USD","",""))</f>
        <v/>
      </c>
      <c r="P1024" t="str" cm="1">
        <f t="array" ref="P1024">IF(P1021="","",_xll.PBD(P1022,"HQ Country","","USD","",""))</f>
        <v/>
      </c>
      <c r="Q1024" t="str" cm="1">
        <f t="array" ref="Q1024">IF(Q1021="","",_xll.PBD(Q1022,"HQ Country","","USD","",""))</f>
        <v/>
      </c>
      <c r="R1024" t="str" cm="1">
        <f t="array" ref="R1024">IF(R1021="","",_xll.PBD(R1022,"HQ Country","","USD","",""))</f>
        <v/>
      </c>
      <c r="S1024" t="str" cm="1">
        <f t="array" ref="S1024">IF(S1021="","",_xll.PBD(S1022,"HQ Country","","USD","",""))</f>
        <v/>
      </c>
      <c r="T1024" t="str" cm="1">
        <f t="array" ref="T1024">IF(T1021="","",_xll.PBD(T1022,"HQ Country","","USD","",""))</f>
        <v/>
      </c>
      <c r="U1024" t="str" cm="1">
        <f t="array" ref="U1024">IF(U1021="","",_xll.PBD(U1022,"HQ Country","","USD","",""))</f>
        <v/>
      </c>
      <c r="V1024" t="str" cm="1">
        <f t="array" ref="V1024">IF(V1021="","",_xll.PBD(V1022,"HQ Country","","USD","",""))</f>
        <v/>
      </c>
      <c r="W1024" t="str" cm="1">
        <f t="array" ref="W1024">IF(W1021="","",_xll.PBD(W1022,"HQ Country","","USD","",""))</f>
        <v/>
      </c>
      <c r="X1024" t="str" cm="1">
        <f t="array" ref="X1024">IF(X1021="","",_xll.PBD(X1022,"HQ Country","","USD","",""))</f>
        <v/>
      </c>
      <c r="Y1024" t="str" cm="1">
        <f t="array" ref="Y1024">IF(Y1021="","",_xll.PBD(Y1022,"HQ Country","","USD","",""))</f>
        <v/>
      </c>
      <c r="Z1024" t="str" cm="1">
        <f t="array" ref="Z1024">IF(Z1021="","",_xll.PBD(Z1022,"HQ Country","","USD","",""))</f>
        <v/>
      </c>
      <c r="AA1024" t="str" cm="1">
        <f t="array" ref="AA1024">IF(AA1021="","",_xll.PBD(AA1022,"HQ Country","","USD","",""))</f>
        <v/>
      </c>
      <c r="AB1024" t="str" cm="1">
        <f t="array" ref="AB1024">IF(AB1021="","",_xll.PBD(AB1022,"HQ Country","","USD","",""))</f>
        <v/>
      </c>
      <c r="AC1024" t="str" cm="1">
        <f t="array" ref="AC1024">IF(AC1021="","",_xll.PBD(AC1022,"HQ Country","","USD","",""))</f>
        <v/>
      </c>
      <c r="AD1024" t="str" cm="1">
        <f t="array" ref="AD1024">IF(AD1021="","",_xll.PBD(AD1022,"HQ Country","","USD","",""))</f>
        <v/>
      </c>
      <c r="AE1024" t="str" cm="1">
        <f t="array" ref="AE1024">IF(AE1021="","",_xll.PBD(AE1022,"HQ Country","","USD","",""))</f>
        <v/>
      </c>
      <c r="AF1024" t="str" cm="1">
        <f t="array" ref="AF1024">IF(AF1021="","",_xll.PBD(AF1022,"HQ Country","","USD","",""))</f>
        <v/>
      </c>
      <c r="AG1024" t="str" cm="1">
        <f t="array" ref="AG1024">IF(AG1021="","",_xll.PBD(AG1022,"HQ Country","","USD","",""))</f>
        <v/>
      </c>
      <c r="AH1024" t="str" cm="1">
        <f t="array" ref="AH1024">IF(AH1021="","",_xll.PBD(AH1022,"HQ Country","","USD","",""))</f>
        <v/>
      </c>
      <c r="AI1024" t="str" cm="1">
        <f t="array" ref="AI1024">IF(AI1021="","",_xll.PBD(AI1022,"HQ Country","","USD","",""))</f>
        <v/>
      </c>
      <c r="AJ1024" t="str" cm="1">
        <f t="array" ref="AJ1024">IF(AJ1021="","",_xll.PBD(AJ1022,"HQ Country","","USD","",""))</f>
        <v/>
      </c>
      <c r="AK1024" t="str" cm="1">
        <f t="array" ref="AK1024">IF(AK1021="","",_xll.PBD(AK1022,"HQ Country","","USD","",""))</f>
        <v/>
      </c>
      <c r="AL1024" t="str" cm="1">
        <f t="array" ref="AL1024">IF(AL1021="","",_xll.PBD(AL1022,"HQ Country","","USD","",""))</f>
        <v/>
      </c>
      <c r="AM1024" t="str" cm="1">
        <f t="array" ref="AM1024">IF(AM1021="","",_xll.PBD(AM1022,"HQ Country","","USD","",""))</f>
        <v/>
      </c>
      <c r="AN1024" t="str" cm="1">
        <f t="array" ref="AN1024">IF(AN1021="","",_xll.PBD(AN1022,"HQ Country","","USD","",""))</f>
        <v/>
      </c>
      <c r="AO1024" t="str" cm="1">
        <f t="array" ref="AO1024">IF(AO1021="","",_xll.PBD(AO1022,"HQ Country","","USD","",""))</f>
        <v/>
      </c>
      <c r="AP1024" t="str" cm="1">
        <f t="array" ref="AP1024">IF(AP1021="","",_xll.PBD(AP1022,"HQ Country","","USD","",""))</f>
        <v/>
      </c>
      <c r="AQ1024" t="str" cm="1">
        <f t="array" ref="AQ1024">IF(AQ1021="","",_xll.PBD(AQ1022,"HQ Country","","USD","",""))</f>
        <v/>
      </c>
      <c r="AR1024" t="str" cm="1">
        <f t="array" ref="AR1024">IF(AR1021="","",_xll.PBD(AR1022,"HQ Country","","USD","",""))</f>
        <v/>
      </c>
      <c r="AS1024" t="str" cm="1">
        <f t="array" ref="AS1024">IF(AS1021="","",_xll.PBD(AS1022,"HQ Country","","USD","",""))</f>
        <v/>
      </c>
      <c r="AT1024" t="str" cm="1">
        <f t="array" ref="AT1024">IF(AT1021="","",_xll.PBD(AT1022,"HQ Country","","USD","",""))</f>
        <v/>
      </c>
      <c r="AU1024" t="str" cm="1">
        <f t="array" ref="AU1024">IF(AU1021="","",_xll.PBD(AU1022,"HQ Country","","USD","",""))</f>
        <v/>
      </c>
      <c r="AV1024" t="str" cm="1">
        <f t="array" ref="AV1024">IF(AV1021="","",_xll.PBD(AV1022,"HQ Country","","USD","",""))</f>
        <v/>
      </c>
      <c r="AW1024" t="str" cm="1">
        <f t="array" ref="AW1024">IF(AW1021="","",_xll.PBD(AW1022,"HQ Country","","USD","",""))</f>
        <v/>
      </c>
      <c r="AX1024" t="str" cm="1">
        <f t="array" ref="AX1024">IF(AX1021="","",_xll.PBD(AX1022,"HQ Country","","USD","",""))</f>
        <v/>
      </c>
      <c r="AY1024" t="str" cm="1">
        <f t="array" ref="AY1024">IF(AY1021="","",_xll.PBD(AY1022,"HQ Country","","USD","",""))</f>
        <v/>
      </c>
      <c r="AZ1024" t="str" cm="1">
        <f t="array" ref="AZ1024">IF(AZ1021="","",_xll.PBD(AZ1022,"HQ Country","","USD","",""))</f>
        <v/>
      </c>
      <c r="BA1024" t="str" cm="1">
        <f t="array" ref="BA1024">IF(BA1021="","",_xll.PBD(BA1022,"HQ Country","","USD","",""))</f>
        <v/>
      </c>
      <c r="BB1024" t="str" cm="1">
        <f t="array" ref="BB1024">IF(BB1021="","",_xll.PBD(BB1022,"HQ Country","","USD","",""))</f>
        <v/>
      </c>
      <c r="BC1024" t="str" cm="1">
        <f t="array" ref="BC1024">IF(BC1021="","",_xll.PBD(BC1022,"HQ Country","","USD","",""))</f>
        <v/>
      </c>
      <c r="BD1024" t="str" cm="1">
        <f t="array" ref="BD1024">IF(BD1021="","",_xll.PBD(BD1022,"HQ Country","","USD","",""))</f>
        <v/>
      </c>
      <c r="BE1024" t="str" cm="1">
        <f t="array" ref="BE1024">IF(BE1021="","",_xll.PBD(BE1022,"HQ Country","","USD","",""))</f>
        <v/>
      </c>
      <c r="BF1024" t="str" cm="1">
        <f t="array" ref="BF1024">IF(BF1021="","",_xll.PBD(BF1022,"HQ Country","","USD","",""))</f>
        <v/>
      </c>
      <c r="BG1024" t="str" cm="1">
        <f t="array" ref="BG1024">IF(BG1021="","",_xll.PBD(BG1022,"HQ Country","","USD","",""))</f>
        <v/>
      </c>
      <c r="BH1024" t="str" cm="1">
        <f t="array" ref="BH1024">IF(BH1021="","",_xll.PBD(BH1022,"HQ Country","","USD","",""))</f>
        <v/>
      </c>
      <c r="BI1024" t="str" cm="1">
        <f t="array" ref="BI1024">IF(BI1021="","",_xll.PBD(BI1022,"HQ Country","","USD","",""))</f>
        <v/>
      </c>
      <c r="BJ1024" t="str" cm="1">
        <f t="array" ref="BJ1024">IF(BJ1021="","",_xll.PBD(BJ1022,"HQ Country","","USD","",""))</f>
        <v/>
      </c>
      <c r="BK1024" t="str" cm="1">
        <f t="array" ref="BK1024">IF(BK1021="","",_xll.PBD(BK1022,"HQ Country","","USD","",""))</f>
        <v/>
      </c>
      <c r="BL1024" t="str" cm="1">
        <f t="array" ref="BL1024">IF(BL1021="","",_xll.PBD(BL1022,"HQ Country","","USD","",""))</f>
        <v/>
      </c>
      <c r="BM1024" t="str" cm="1">
        <f t="array" ref="BM1024">IF(BM1021="","",_xll.PBD(BM1022,"HQ Country","","USD","",""))</f>
        <v/>
      </c>
      <c r="BN1024" t="str" cm="1">
        <f t="array" ref="BN1024">IF(BN1021="","",_xll.PBD(BN1022,"HQ Country","","USD","",""))</f>
        <v/>
      </c>
      <c r="BO1024" t="str" cm="1">
        <f t="array" ref="BO1024">IF(BO1021="","",_xll.PBD(BO1022,"HQ Country","","USD","",""))</f>
        <v/>
      </c>
      <c r="BP1024" t="str" cm="1">
        <f t="array" ref="BP1024">IF(BP1021="","",_xll.PBD(BP1022,"HQ Country","","USD","",""))</f>
        <v/>
      </c>
      <c r="BQ1024" t="str" cm="1">
        <f t="array" ref="BQ1024">IF(BQ1021="","",_xll.PBD(BQ1022,"HQ Country","","USD","",""))</f>
        <v/>
      </c>
      <c r="BR1024" t="str" cm="1">
        <f t="array" ref="BR1024">IF(BR1021="","",_xll.PBD(BR1022,"HQ Country","","USD","",""))</f>
        <v/>
      </c>
      <c r="BS1024" t="str" cm="1">
        <f t="array" ref="BS1024">IF(BS1021="","",_xll.PBD(BS1022,"HQ Country","","USD","",""))</f>
        <v/>
      </c>
      <c r="BT1024" t="str" cm="1">
        <f t="array" ref="BT1024">IF(BT1021="","",_xll.PBD(BT1022,"HQ Country","","USD","",""))</f>
        <v/>
      </c>
      <c r="BU1024" t="str" cm="1">
        <f t="array" ref="BU1024">IF(BU1021="","",_xll.PBD(BU1022,"HQ Country","","USD","",""))</f>
        <v/>
      </c>
      <c r="BV1024" t="str" cm="1">
        <f t="array" ref="BV1024">IF(BV1021="","",_xll.PBD(BV1022,"HQ Country","","USD","",""))</f>
        <v/>
      </c>
      <c r="BW1024" t="str" cm="1">
        <f t="array" ref="BW1024">IF(BW1021="","",_xll.PBD(BW1022,"HQ Country","","USD","",""))</f>
        <v/>
      </c>
      <c r="BX1024" t="str" cm="1">
        <f t="array" ref="BX1024">IF(BX1021="","",_xll.PBD(BX1022,"HQ Country","","USD","",""))</f>
        <v/>
      </c>
      <c r="BY1024" t="str" cm="1">
        <f t="array" ref="BY1024">IF(BY1021="","",_xll.PBD(BY1022,"HQ Country","","USD","",""))</f>
        <v/>
      </c>
      <c r="BZ1024" t="str" cm="1">
        <f t="array" ref="BZ1024">IF(BZ1021="","",_xll.PBD(BZ1022,"HQ Country","","USD","",""))</f>
        <v/>
      </c>
      <c r="CA1024" t="str" cm="1">
        <f t="array" ref="CA1024">IF(CA1021="","",_xll.PBD(CA1022,"HQ Country","","USD","",""))</f>
        <v/>
      </c>
      <c r="CB1024" t="str" cm="1">
        <f t="array" ref="CB1024">IF(CB1021="","",_xll.PBD(CB1022,"HQ Country","","USD","",""))</f>
        <v/>
      </c>
      <c r="CC1024" t="str" cm="1">
        <f t="array" ref="CC1024">IF(CC1021="","",_xll.PBD(CC1022,"HQ Country","","USD","",""))</f>
        <v/>
      </c>
      <c r="CD1024" t="str" cm="1">
        <f t="array" ref="CD1024">IF(CD1021="","",_xll.PBD(CD1022,"HQ Country","","USD","",""))</f>
        <v/>
      </c>
      <c r="CE1024" t="str" cm="1">
        <f t="array" ref="CE1024">IF(CE1021="","",_xll.PBD(CE1022,"HQ Country","","USD","",""))</f>
        <v/>
      </c>
      <c r="CF1024" t="str" cm="1">
        <f t="array" ref="CF1024">IF(CF1021="","",_xll.PBD(CF1022,"HQ Country","","USD","",""))</f>
        <v/>
      </c>
      <c r="CG1024" t="str" cm="1">
        <f t="array" ref="CG1024">IF(CG1021="","",_xll.PBD(CG1022,"HQ Country","","USD","",""))</f>
        <v/>
      </c>
      <c r="CH1024" t="str" cm="1">
        <f t="array" ref="CH1024">IF(CH1021="","",_xll.PBD(CH1022,"HQ Country","","USD","",""))</f>
        <v/>
      </c>
      <c r="CI1024" t="str" cm="1">
        <f t="array" ref="CI1024">IF(CI1021="","",_xll.PBD(CI1022,"HQ Country","","USD","",""))</f>
        <v/>
      </c>
      <c r="CJ1024" t="str" cm="1">
        <f t="array" ref="CJ1024">IF(CJ1021="","",_xll.PBD(CJ1022,"HQ Country","","USD","",""))</f>
        <v/>
      </c>
      <c r="CK1024" t="str" cm="1">
        <f t="array" ref="CK1024">IF(CK1021="","",_xll.PBD(CK1022,"HQ Country","","USD","",""))</f>
        <v/>
      </c>
      <c r="CL1024" t="str" cm="1">
        <f t="array" ref="CL1024">IF(CL1021="","",_xll.PBD(CL1022,"HQ Country","","USD","",""))</f>
        <v/>
      </c>
      <c r="CM1024" t="str" cm="1">
        <f t="array" ref="CM1024">IF(CM1021="","",_xll.PBD(CM1022,"HQ Country","","USD","",""))</f>
        <v/>
      </c>
      <c r="CN1024" t="str" cm="1">
        <f t="array" ref="CN1024">IF(CN1021="","",_xll.PBD(CN1022,"HQ Country","","USD","",""))</f>
        <v/>
      </c>
      <c r="CO1024" t="str" cm="1">
        <f t="array" ref="CO1024">IF(CO1021="","",_xll.PBD(CO1022,"HQ Country","","USD","",""))</f>
        <v/>
      </c>
      <c r="CP1024" t="str" cm="1">
        <f t="array" ref="CP1024">IF(CP1021="","",_xll.PBD(CP1022,"HQ Country","","USD","",""))</f>
        <v/>
      </c>
      <c r="CQ1024" t="str" cm="1">
        <f t="array" ref="CQ1024">IF(CQ1021="","",_xll.PBD(CQ1022,"HQ Country","","USD","",""))</f>
        <v/>
      </c>
      <c r="CR1024" t="str" cm="1">
        <f t="array" ref="CR1024">IF(CR1021="","",_xll.PBD(CR1022,"HQ Country","","USD","",""))</f>
        <v/>
      </c>
      <c r="CS1024" t="str" cm="1">
        <f t="array" ref="CS1024">IF(CS1021="","",_xll.PBD(CS1022,"HQ Country","","USD","",""))</f>
        <v/>
      </c>
      <c r="CT1024" t="str" cm="1">
        <f t="array" ref="CT1024">IF(CT1021="","",_xll.PBD(CT1022,"HQ Country","","USD","",""))</f>
        <v/>
      </c>
      <c r="CU1024" t="str" cm="1">
        <f t="array" ref="CU1024">IF(CU1021="","",_xll.PBD(CU1022,"HQ Country","","USD","",""))</f>
        <v/>
      </c>
      <c r="CV1024" t="str" cm="1">
        <f t="array" ref="CV1024">IF(CV1021="","",_xll.PBD(CV1022,"HQ Country","","USD","",""))</f>
        <v/>
      </c>
      <c r="CW1024" t="str" cm="1">
        <f t="array" ref="CW1024">IF(CW1021="","",_xll.PBD(CW1022,"HQ Country","","USD","",""))</f>
        <v/>
      </c>
      <c r="CX1024" t="str" cm="1">
        <f t="array" ref="CX1024">IF(CX1021="","",_xll.PBD(CX1022,"HQ Country","","USD","",""))</f>
        <v/>
      </c>
      <c r="CY1024" t="str" cm="1">
        <f t="array" ref="CY1024">IF(CY1021="","",_xll.PBD(CY1022,"HQ Country","","USD","",""))</f>
        <v/>
      </c>
      <c r="CZ1024" t="str" cm="1">
        <f t="array" ref="CZ1024">IF(CZ1021="","",_xll.PBD(CZ1022,"HQ Country","","USD","",""))</f>
        <v/>
      </c>
      <c r="DA1024" t="str" cm="1">
        <f t="array" ref="DA1024">IF(DA1021="","",_xll.PBD(DA1022,"HQ Country","","USD","",""))</f>
        <v/>
      </c>
      <c r="DB1024" t="str" cm="1">
        <f t="array" ref="DB1024">IF(DB1021="","",_xll.PBD(DB1022,"HQ Country","","USD","",""))</f>
        <v/>
      </c>
      <c r="DC1024" t="str" cm="1">
        <f t="array" ref="DC1024">IF(DC1021="","",_xll.PBD(DC1022,"HQ Country","","USD","",""))</f>
        <v/>
      </c>
      <c r="DD1024" t="str" cm="1">
        <f t="array" ref="DD1024">IF(DD1021="","",_xll.PBD(DD1022,"HQ Country","","USD","",""))</f>
        <v/>
      </c>
      <c r="DE1024" t="str" cm="1">
        <f t="array" ref="DE1024">IF(DE1021="","",_xll.PBD(DE1022,"HQ Country","","USD","",""))</f>
        <v/>
      </c>
      <c r="DF1024" t="str" cm="1">
        <f t="array" ref="DF1024">IF(DF1021="","",_xll.PBD(DF1022,"HQ Country","","USD","",""))</f>
        <v/>
      </c>
      <c r="DG1024" t="str" cm="1">
        <f t="array" ref="DG1024">IF(DG1021="","",_xll.PBD(DG1022,"HQ Country","","USD","",""))</f>
        <v/>
      </c>
      <c r="DH1024" t="str" cm="1">
        <f t="array" ref="DH1024">IF(DH1021="","",_xll.PBD(DH1022,"HQ Country","","USD","",""))</f>
        <v/>
      </c>
      <c r="DI1024" t="str" cm="1">
        <f t="array" ref="DI1024">IF(DI1021="","",_xll.PBD(DI1022,"HQ Country","","USD","",""))</f>
        <v/>
      </c>
      <c r="DJ1024" t="str" cm="1">
        <f t="array" ref="DJ1024">IF(DJ1021="","",_xll.PBD(DJ1022,"HQ Country","","USD","",""))</f>
        <v/>
      </c>
      <c r="DK1024" t="str" cm="1">
        <f t="array" ref="DK1024">IF(DK1021="","",_xll.PBD(DK1022,"HQ Country","","USD","",""))</f>
        <v/>
      </c>
      <c r="DL1024" t="str" cm="1">
        <f t="array" ref="DL1024">IF(DL1021="","",_xll.PBD(DL1022,"HQ Country","","USD","",""))</f>
        <v/>
      </c>
      <c r="DM1024" t="str" cm="1">
        <f t="array" ref="DM1024">IF(DM1021="","",_xll.PBD(DM1022,"HQ Country","","USD","",""))</f>
        <v/>
      </c>
      <c r="DN1024" t="str" cm="1">
        <f t="array" ref="DN1024">IF(DN1021="","",_xll.PBD(DN1022,"HQ Country","","USD","",""))</f>
        <v/>
      </c>
      <c r="DO1024" t="str" cm="1">
        <f t="array" ref="DO1024">IF(DO1021="","",_xll.PBD(DO1022,"HQ Country","","USD","",""))</f>
        <v/>
      </c>
      <c r="DP1024" t="str" cm="1">
        <f t="array" ref="DP1024">IF(DP1021="","",_xll.PBD(DP1022,"HQ Country","","USD","",""))</f>
        <v/>
      </c>
      <c r="DQ1024" t="str" cm="1">
        <f t="array" ref="DQ1024">IF(DQ1021="","",_xll.PBD(DQ1022,"HQ Country","","USD","",""))</f>
        <v/>
      </c>
      <c r="DR1024" t="str" cm="1">
        <f t="array" ref="DR1024">IF(DR1021="","",_xll.PBD(DR1022,"HQ Country","","USD","",""))</f>
        <v/>
      </c>
      <c r="DS1024" t="str" cm="1">
        <f t="array" ref="DS1024">IF(DS1021="","",_xll.PBD(DS1022,"HQ Country","","USD","",""))</f>
        <v/>
      </c>
      <c r="DT1024" t="str" cm="1">
        <f t="array" ref="DT1024">IF(DT1021="","",_xll.PBD(DT1022,"HQ Country","","USD","",""))</f>
        <v/>
      </c>
      <c r="DU1024" t="str" cm="1">
        <f t="array" ref="DU1024">IF(DU1021="","",_xll.PBD(DU1022,"HQ Country","","USD","",""))</f>
        <v/>
      </c>
      <c r="DV1024" t="str" cm="1">
        <f t="array" ref="DV1024">IF(DV1021="","",_xll.PBD(DV1022,"HQ Country","","USD","",""))</f>
        <v/>
      </c>
      <c r="DW1024" t="str" cm="1">
        <f t="array" ref="DW1024">IF(DW1021="","",_xll.PBD(DW1022,"HQ Country","","USD","",""))</f>
        <v/>
      </c>
      <c r="DX1024" t="str" cm="1">
        <f t="array" ref="DX1024">IF(DX1021="","",_xll.PBD(DX1022,"HQ Country","","USD","",""))</f>
        <v/>
      </c>
      <c r="DY1024" t="str" cm="1">
        <f t="array" ref="DY1024">IF(DY1021="","",_xll.PBD(DY1022,"HQ Country","","USD","",""))</f>
        <v/>
      </c>
      <c r="DZ1024" t="str" cm="1">
        <f t="array" ref="DZ1024">IF(DZ1021="","",_xll.PBD(DZ1022,"HQ Country","","USD","",""))</f>
        <v/>
      </c>
      <c r="EA1024" t="str" cm="1">
        <f t="array" ref="EA1024">IF(EA1021="","",_xll.PBD(EA1022,"HQ Country","","USD","",""))</f>
        <v/>
      </c>
      <c r="EB1024" t="str" cm="1">
        <f t="array" ref="EB1024">IF(EB1021="","",_xll.PBD(EB1022,"HQ Country","","USD","",""))</f>
        <v/>
      </c>
      <c r="EC1024" t="str" cm="1">
        <f t="array" ref="EC1024">IF(EC1021="","",_xll.PBD(EC1022,"HQ Country","","USD","",""))</f>
        <v/>
      </c>
      <c r="ED1024" t="str" cm="1">
        <f t="array" ref="ED1024">IF(ED1021="","",_xll.PBD(ED1022,"HQ Country","","USD","",""))</f>
        <v/>
      </c>
      <c r="EE1024" t="str" cm="1">
        <f t="array" ref="EE1024">IF(EE1021="","",_xll.PBD(EE1022,"HQ Country","","USD","",""))</f>
        <v/>
      </c>
      <c r="EF1024" t="str" cm="1">
        <f t="array" ref="EF1024">IF(EF1021="","",_xll.PBD(EF1022,"HQ Country","","USD","",""))</f>
        <v/>
      </c>
      <c r="EG1024" t="str" cm="1">
        <f t="array" ref="EG1024">IF(EG1021="","",_xll.PBD(EG1022,"HQ Country","","USD","",""))</f>
        <v/>
      </c>
      <c r="EH1024" t="str" cm="1">
        <f t="array" ref="EH1024">IF(EH1021="","",_xll.PBD(EH1022,"HQ Country","","USD","",""))</f>
        <v/>
      </c>
      <c r="EI1024" t="str" cm="1">
        <f t="array" ref="EI1024">IF(EI1021="","",_xll.PBD(EI1022,"HQ Country","","USD","",""))</f>
        <v/>
      </c>
      <c r="EJ1024" t="str" cm="1">
        <f t="array" ref="EJ1024">IF(EJ1021="","",_xll.PBD(EJ1022,"HQ Country","","USD","",""))</f>
        <v/>
      </c>
      <c r="EK1024" t="str" cm="1">
        <f t="array" ref="EK1024">IF(EK1021="","",_xll.PBD(EK1022,"HQ Country","","USD","",""))</f>
        <v/>
      </c>
      <c r="EL1024" t="str" cm="1">
        <f t="array" ref="EL1024">IF(EL1021="","",_xll.PBD(EL1022,"HQ Country","","USD","",""))</f>
        <v/>
      </c>
      <c r="EM1024" t="str" cm="1">
        <f t="array" ref="EM1024">IF(EM1021="","",_xll.PBD(EM1022,"HQ Country","","USD","",""))</f>
        <v/>
      </c>
      <c r="EN1024" t="str" cm="1">
        <f t="array" ref="EN1024">IF(EN1021="","",_xll.PBD(EN1022,"HQ Country","","USD","",""))</f>
        <v/>
      </c>
      <c r="EO1024" t="str" cm="1">
        <f t="array" ref="EO1024">IF(EO1021="","",_xll.PBD(EO1022,"HQ Country","","USD","",""))</f>
        <v/>
      </c>
      <c r="EP1024" t="str" cm="1">
        <f t="array" ref="EP1024">IF(EP1021="","",_xll.PBD(EP1022,"HQ Country","","USD","",""))</f>
        <v/>
      </c>
      <c r="EQ1024" t="str" cm="1">
        <f t="array" ref="EQ1024">IF(EQ1021="","",_xll.PBD(EQ1022,"HQ Country","","USD","",""))</f>
        <v/>
      </c>
      <c r="ER1024" t="str" cm="1">
        <f t="array" ref="ER1024">IF(ER1021="","",_xll.PBD(ER1022,"HQ Country","","USD","",""))</f>
        <v/>
      </c>
      <c r="ES1024" t="str" cm="1">
        <f t="array" ref="ES1024">IF(ES1021="","",_xll.PBD(ES1022,"HQ Country","","USD","",""))</f>
        <v/>
      </c>
      <c r="ET1024" t="str" cm="1">
        <f t="array" ref="ET1024">IF(ET1021="","",_xll.PBD(ET1022,"HQ Country","","USD","",""))</f>
        <v/>
      </c>
      <c r="EU1024" t="str" cm="1">
        <f t="array" ref="EU1024">IF(EU1021="","",_xll.PBD(EU1022,"HQ Country","","USD","",""))</f>
        <v/>
      </c>
      <c r="EV1024" t="str" cm="1">
        <f t="array" ref="EV1024">IF(EV1021="","",_xll.PBD(EV1022,"HQ Country","","USD","",""))</f>
        <v/>
      </c>
      <c r="EW1024" t="str" cm="1">
        <f t="array" ref="EW1024">IF(EW1021="","",_xll.PBD(EW1022,"HQ Country","","USD","",""))</f>
        <v/>
      </c>
      <c r="EX1024" t="str" cm="1">
        <f t="array" ref="EX1024">IF(EX1021="","",_xll.PBD(EX1022,"HQ Country","","USD","",""))</f>
        <v/>
      </c>
      <c r="EY1024" t="str" cm="1">
        <f t="array" ref="EY1024">IF(EY1021="","",_xll.PBD(EY1022,"HQ Country","","USD","",""))</f>
        <v/>
      </c>
      <c r="EZ1024" t="str" cm="1">
        <f t="array" ref="EZ1024">IF(EZ1021="","",_xll.PBD(EZ1022,"HQ Country","","USD","",""))</f>
        <v/>
      </c>
      <c r="FA1024" t="str" cm="1">
        <f t="array" ref="FA1024">IF(FA1021="","",_xll.PBD(FA1022,"HQ Country","","USD","",""))</f>
        <v/>
      </c>
      <c r="FB1024" t="str" cm="1">
        <f t="array" ref="FB1024">IF(FB1021="","",_xll.PBD(FB1022,"HQ Country","","USD","",""))</f>
        <v/>
      </c>
      <c r="FC1024" t="str" cm="1">
        <f t="array" ref="FC1024">IF(FC1021="","",_xll.PBD(FC1022,"HQ Country","","USD","",""))</f>
        <v/>
      </c>
      <c r="FD1024" t="str" cm="1">
        <f t="array" ref="FD1024">IF(FD1021="","",_xll.PBD(FD1022,"HQ Country","","USD","",""))</f>
        <v/>
      </c>
      <c r="FE1024" t="str" cm="1">
        <f t="array" ref="FE1024">IF(FE1021="","",_xll.PBD(FE1022,"HQ Country","","USD","",""))</f>
        <v/>
      </c>
      <c r="FF1024" t="str" cm="1">
        <f t="array" ref="FF1024">IF(FF1021="","",_xll.PBD(FF1022,"HQ Country","","USD","",""))</f>
        <v/>
      </c>
      <c r="FG1024" t="str" cm="1">
        <f t="array" ref="FG1024">IF(FG1021="","",_xll.PBD(FG1022,"HQ Country","","USD","",""))</f>
        <v/>
      </c>
      <c r="FH1024" t="str" cm="1">
        <f t="array" ref="FH1024">IF(FH1021="","",_xll.PBD(FH1022,"HQ Country","","USD","",""))</f>
        <v/>
      </c>
      <c r="FI1024" t="str" cm="1">
        <f t="array" ref="FI1024">IF(FI1021="","",_xll.PBD(FI1022,"HQ Country","","USD","",""))</f>
        <v/>
      </c>
      <c r="FJ1024" t="str" cm="1">
        <f t="array" ref="FJ1024">IF(FJ1021="","",_xll.PBD(FJ1022,"HQ Country","","USD","",""))</f>
        <v/>
      </c>
      <c r="FK1024" t="str" cm="1">
        <f t="array" ref="FK1024">IF(FK1021="","",_xll.PBD(FK1022,"HQ Country","","USD","",""))</f>
        <v/>
      </c>
      <c r="FL1024" t="str" cm="1">
        <f t="array" ref="FL1024">IF(FL1021="","",_xll.PBD(FL1022,"HQ Country","","USD","",""))</f>
        <v/>
      </c>
      <c r="FM1024" t="str" cm="1">
        <f t="array" ref="FM1024">IF(FM1021="","",_xll.PBD(FM1022,"HQ Country","","USD","",""))</f>
        <v/>
      </c>
      <c r="FN1024" t="str" cm="1">
        <f t="array" ref="FN1024">IF(FN1021="","",_xll.PBD(FN1022,"HQ Country","","USD","",""))</f>
        <v/>
      </c>
      <c r="FO1024" t="str" cm="1">
        <f t="array" ref="FO1024">IF(FO1021="","",_xll.PBD(FO1022,"HQ Country","","USD","",""))</f>
        <v/>
      </c>
      <c r="FP1024" t="str" cm="1">
        <f t="array" ref="FP1024">IF(FP1021="","",_xll.PBD(FP1022,"HQ Country","","USD","",""))</f>
        <v/>
      </c>
      <c r="FQ1024" t="str" cm="1">
        <f t="array" ref="FQ1024">IF(FQ1021="","",_xll.PBD(FQ1022,"HQ Country","","USD","",""))</f>
        <v/>
      </c>
      <c r="FR1024" t="str" cm="1">
        <f t="array" ref="FR1024">IF(FR1021="","",_xll.PBD(FR1022,"HQ Country","","USD","",""))</f>
        <v/>
      </c>
      <c r="FS1024" t="str" cm="1">
        <f t="array" ref="FS1024">IF(FS1021="","",_xll.PBD(FS1022,"HQ Country","","USD","",""))</f>
        <v/>
      </c>
      <c r="FT1024" t="str" cm="1">
        <f t="array" ref="FT1024">IF(FT1021="","",_xll.PBD(FT1022,"HQ Country","","USD","",""))</f>
        <v/>
      </c>
      <c r="FU1024" t="str" cm="1">
        <f t="array" ref="FU1024">IF(FU1021="","",_xll.PBD(FU1022,"HQ Country","","USD","",""))</f>
        <v/>
      </c>
      <c r="FV1024" t="str" cm="1">
        <f t="array" ref="FV1024">IF(FV1021="","",_xll.PBD(FV1022,"HQ Country","","USD","",""))</f>
        <v/>
      </c>
      <c r="FW1024" t="str" cm="1">
        <f t="array" ref="FW1024">IF(FW1021="","",_xll.PBD(FW1022,"HQ Country","","USD","",""))</f>
        <v/>
      </c>
      <c r="FX1024" t="str" cm="1">
        <f t="array" ref="FX1024">IF(FX1021="","",_xll.PBD(FX1022,"HQ Country","","USD","",""))</f>
        <v/>
      </c>
      <c r="FY1024" t="str" cm="1">
        <f t="array" ref="FY1024">IF(FY1021="","",_xll.PBD(FY1022,"HQ Country","","USD","",""))</f>
        <v/>
      </c>
      <c r="FZ1024" t="str" cm="1">
        <f t="array" ref="FZ1024">IF(FZ1021="","",_xll.PBD(FZ1022,"HQ Country","","USD","",""))</f>
        <v/>
      </c>
      <c r="GA1024" t="str" cm="1">
        <f t="array" ref="GA1024">IF(GA1021="","",_xll.PBD(GA1022,"HQ Country","","USD","",""))</f>
        <v/>
      </c>
      <c r="GB1024" t="str" cm="1">
        <f t="array" ref="GB1024">IF(GB1021="","",_xll.PBD(GB1022,"HQ Country","","USD","",""))</f>
        <v/>
      </c>
      <c r="GC1024" t="str" cm="1">
        <f t="array" ref="GC1024">IF(GC1021="","",_xll.PBD(GC1022,"HQ Country","","USD","",""))</f>
        <v/>
      </c>
      <c r="GD1024" t="str" cm="1">
        <f t="array" ref="GD1024">IF(GD1021="","",_xll.PBD(GD1022,"HQ Country","","USD","",""))</f>
        <v/>
      </c>
      <c r="GE1024" t="str" cm="1">
        <f t="array" ref="GE1024">IF(GE1021="","",_xll.PBD(GE1022,"HQ Country","","USD","",""))</f>
        <v/>
      </c>
      <c r="GF1024" t="str" cm="1">
        <f t="array" ref="GF1024">IF(GF1021="","",_xll.PBD(GF1022,"HQ Country","","USD","",""))</f>
        <v/>
      </c>
      <c r="GG1024" t="str" cm="1">
        <f t="array" ref="GG1024">IF(GG1021="","",_xll.PBD(GG1022,"HQ Country","","USD","",""))</f>
        <v/>
      </c>
      <c r="GH1024" t="str" cm="1">
        <f t="array" ref="GH1024">IF(GH1021="","",_xll.PBD(GH1022,"HQ Country","","USD","",""))</f>
        <v/>
      </c>
      <c r="GI1024" t="str" cm="1">
        <f t="array" ref="GI1024">IF(GI1021="","",_xll.PBD(GI1022,"HQ Country","","USD","",""))</f>
        <v/>
      </c>
      <c r="GJ1024" t="str" cm="1">
        <f t="array" ref="GJ1024">IF(GJ1021="","",_xll.PBD(GJ1022,"HQ Country","","USD","",""))</f>
        <v/>
      </c>
      <c r="GK1024" t="str" cm="1">
        <f t="array" ref="GK1024">IF(GK1021="","",_xll.PBD(GK1022,"HQ Country","","USD","",""))</f>
        <v/>
      </c>
      <c r="GL1024" t="str" cm="1">
        <f t="array" ref="GL1024">IF(GL1021="","",_xll.PBD(GL1022,"HQ Country","","USD","",""))</f>
        <v/>
      </c>
      <c r="GM1024" t="str" cm="1">
        <f t="array" ref="GM1024">IF(GM1021="","",_xll.PBD(GM1022,"HQ Country","","USD","",""))</f>
        <v/>
      </c>
      <c r="GN1024" t="str" cm="1">
        <f t="array" ref="GN1024">IF(GN1021="","",_xll.PBD(GN1022,"HQ Country","","USD","",""))</f>
        <v/>
      </c>
      <c r="GO1024" t="str" cm="1">
        <f t="array" ref="GO1024">IF(GO1021="","",_xll.PBD(GO1022,"HQ Country","","USD","",""))</f>
        <v/>
      </c>
      <c r="GP1024" t="str" cm="1">
        <f t="array" ref="GP1024">IF(GP1021="","",_xll.PBD(GP1022,"HQ Country","","USD","",""))</f>
        <v/>
      </c>
      <c r="GQ1024" t="str" cm="1">
        <f t="array" ref="GQ1024">IF(GQ1021="","",_xll.PBD(GQ1022,"HQ Country","","USD","",""))</f>
        <v/>
      </c>
      <c r="GR1024" t="str" cm="1">
        <f t="array" ref="GR1024">IF(GR1021="","",_xll.PBD(GR1022,"HQ Country","","USD","",""))</f>
        <v/>
      </c>
      <c r="GS1024" t="str" cm="1">
        <f t="array" ref="GS1024">IF(GS1021="","",_xll.PBD(GS1022,"HQ Country","","USD","",""))</f>
        <v/>
      </c>
      <c r="GT1024" t="str" cm="1">
        <f t="array" ref="GT1024">IF(GT1021="","",_xll.PBD(GT1022,"HQ Country","","USD","",""))</f>
        <v/>
      </c>
      <c r="GU1024" t="str" cm="1">
        <f t="array" ref="GU1024">IF(GU1021="","",_xll.PBD(GU1022,"HQ Country","","USD","",""))</f>
        <v/>
      </c>
      <c r="GV1024" t="str" cm="1">
        <f t="array" ref="GV1024">IF(GV1021="","",_xll.PBD(GV1022,"HQ Country","","USD","",""))</f>
        <v/>
      </c>
      <c r="GW1024" t="str" cm="1">
        <f t="array" ref="GW1024">IF(GW1021="","",_xll.PBD(GW1022,"HQ Country","","USD","",""))</f>
        <v/>
      </c>
      <c r="GX1024" t="str" cm="1">
        <f t="array" ref="GX1024">IF(GX1021="","",_xll.PBD(GX1022,"HQ Country","","USD","",""))</f>
        <v/>
      </c>
      <c r="GY1024" t="str" cm="1">
        <f t="array" ref="GY1024">IF(GY1021="","",_xll.PBD(GY1022,"HQ Country","","USD","",""))</f>
        <v/>
      </c>
      <c r="GZ1024" t="str" cm="1">
        <f t="array" ref="GZ1024">IF(GZ1021="","",_xll.PBD(GZ1022,"HQ Country","","USD","",""))</f>
        <v/>
      </c>
      <c r="HA1024" t="str" cm="1">
        <f t="array" ref="HA1024">IF(HA1021="","",_xll.PBD(HA1022,"HQ Country","","USD","",""))</f>
        <v/>
      </c>
      <c r="HB1024" t="str" cm="1">
        <f t="array" ref="HB1024">IF(HB1021="","",_xll.PBD(HB1022,"HQ Country","","USD","",""))</f>
        <v/>
      </c>
      <c r="HC1024" t="str" cm="1">
        <f t="array" ref="HC1024">IF(HC1021="","",_xll.PBD(HC1022,"HQ Country","","USD","",""))</f>
        <v/>
      </c>
      <c r="HD1024" t="str" cm="1">
        <f t="array" ref="HD1024">IF(HD1021="","",_xll.PBD(HD1022,"HQ Country","","USD","",""))</f>
        <v/>
      </c>
      <c r="HE1024" t="str" cm="1">
        <f t="array" ref="HE1024">IF(HE1021="","",_xll.PBD(HE1022,"HQ Country","","USD","",""))</f>
        <v/>
      </c>
      <c r="HF1024" t="str" cm="1">
        <f t="array" ref="HF1024">IF(HF1021="","",_xll.PBD(HF1022,"HQ Country","","USD","",""))</f>
        <v/>
      </c>
      <c r="HG1024" t="str" cm="1">
        <f t="array" ref="HG1024">IF(HG1021="","",_xll.PBD(HG1022,"HQ Country","","USD","",""))</f>
        <v/>
      </c>
      <c r="HH1024" t="str" cm="1">
        <f t="array" ref="HH1024">IF(HH1021="","",_xll.PBD(HH1022,"HQ Country","","USD","",""))</f>
        <v/>
      </c>
      <c r="HI1024" t="str" cm="1">
        <f t="array" ref="HI1024">IF(HI1021="","",_xll.PBD(HI1022,"HQ Country","","USD","",""))</f>
        <v/>
      </c>
      <c r="HJ1024" t="str" cm="1">
        <f t="array" ref="HJ1024">IF(HJ1021="","",_xll.PBD(HJ1022,"HQ Country","","USD","",""))</f>
        <v/>
      </c>
      <c r="HK1024" t="str" cm="1">
        <f t="array" ref="HK1024">IF(HK1021="","",_xll.PBD(HK1022,"HQ Country","","USD","",""))</f>
        <v/>
      </c>
      <c r="HL1024" t="str" cm="1">
        <f t="array" ref="HL1024">IF(HL1021="","",_xll.PBD(HL1022,"HQ Country","","USD","",""))</f>
        <v/>
      </c>
      <c r="HM1024" t="str" cm="1">
        <f t="array" ref="HM1024">IF(HM1021="","",_xll.PBD(HM1022,"HQ Country","","USD","",""))</f>
        <v/>
      </c>
      <c r="HN1024" t="str" cm="1">
        <f t="array" ref="HN1024">IF(HN1021="","",_xll.PBD(HN1022,"HQ Country","","USD","",""))</f>
        <v/>
      </c>
      <c r="HO1024" t="str" cm="1">
        <f t="array" ref="HO1024">IF(HO1021="","",_xll.PBD(HO1022,"HQ Country","","USD","",""))</f>
        <v/>
      </c>
      <c r="HP1024" t="str" cm="1">
        <f t="array" ref="HP1024">IF(HP1021="","",_xll.PBD(HP1022,"HQ Country","","USD","",""))</f>
        <v/>
      </c>
      <c r="HQ1024" t="str" cm="1">
        <f t="array" ref="HQ1024">IF(HQ1021="","",_xll.PBD(HQ1022,"HQ Country","","USD","",""))</f>
        <v/>
      </c>
      <c r="HR1024" t="str" cm="1">
        <f t="array" ref="HR1024">IF(HR1021="","",_xll.PBD(HR1022,"HQ Country","","USD","",""))</f>
        <v/>
      </c>
      <c r="HS1024" t="str" cm="1">
        <f t="array" ref="HS1024">IF(HS1021="","",_xll.PBD(HS1022,"HQ Country","","USD","",""))</f>
        <v/>
      </c>
      <c r="HT1024" t="str" cm="1">
        <f t="array" ref="HT1024">IF(HT1021="","",_xll.PBD(HT1022,"HQ Country","","USD","",""))</f>
        <v/>
      </c>
      <c r="HU1024" t="str" cm="1">
        <f t="array" ref="HU1024">IF(HU1021="","",_xll.PBD(HU1022,"HQ Country","","USD","",""))</f>
        <v/>
      </c>
      <c r="HV1024" t="str" cm="1">
        <f t="array" ref="HV1024">IF(HV1021="","",_xll.PBD(HV1022,"HQ Country","","USD","",""))</f>
        <v/>
      </c>
      <c r="HW1024" t="str" cm="1">
        <f t="array" ref="HW1024">IF(HW1021="","",_xll.PBD(HW1022,"HQ Country","","USD","",""))</f>
        <v/>
      </c>
      <c r="HX1024" t="str" cm="1">
        <f t="array" ref="HX1024">IF(HX1021="","",_xll.PBD(HX1022,"HQ Country","","USD","",""))</f>
        <v/>
      </c>
      <c r="HY1024" t="str" cm="1">
        <f t="array" ref="HY1024">IF(HY1021="","",_xll.PBD(HY1022,"HQ Country","","USD","",""))</f>
        <v/>
      </c>
      <c r="HZ1024" t="str" cm="1">
        <f t="array" ref="HZ1024">IF(HZ1021="","",_xll.PBD(HZ1022,"HQ Country","","USD","",""))</f>
        <v/>
      </c>
      <c r="IA1024" t="str" cm="1">
        <f t="array" ref="IA1024">IF(IA1021="","",_xll.PBD(IA1022,"HQ Country","","USD","",""))</f>
        <v/>
      </c>
      <c r="IB1024" t="str" cm="1">
        <f t="array" ref="IB1024">IF(IB1021="","",_xll.PBD(IB1022,"HQ Country","","USD","",""))</f>
        <v/>
      </c>
      <c r="IC1024" t="str" cm="1">
        <f t="array" ref="IC1024">IF(IC1021="","",_xll.PBD(IC1022,"HQ Country","","USD","",""))</f>
        <v/>
      </c>
      <c r="ID1024" t="str" cm="1">
        <f t="array" ref="ID1024">IF(ID1021="","",_xll.PBD(ID1022,"HQ Country","","USD","",""))</f>
        <v/>
      </c>
      <c r="IE1024" t="str" cm="1">
        <f t="array" ref="IE1024">IF(IE1021="","",_xll.PBD(IE1022,"HQ Country","","USD","",""))</f>
        <v/>
      </c>
    </row>
    <row r="1025" spans="1:239" x14ac:dyDescent="0.2">
      <c r="B1025" t="s">
        <v>2715</v>
      </c>
      <c r="C1025" t="str">
        <f t="shared" ref="C1025:BN1025" ca="1" si="396">IF(C1021="","",IF(C1024=$D$4,1,0))</f>
        <v/>
      </c>
      <c r="D1025" t="str">
        <f t="shared" si="396"/>
        <v/>
      </c>
      <c r="E1025" t="str">
        <f t="shared" si="396"/>
        <v/>
      </c>
      <c r="F1025" t="str">
        <f t="shared" si="396"/>
        <v/>
      </c>
      <c r="G1025" t="str">
        <f t="shared" si="396"/>
        <v/>
      </c>
      <c r="H1025" t="str">
        <f t="shared" si="396"/>
        <v/>
      </c>
      <c r="I1025" t="str">
        <f t="shared" si="396"/>
        <v/>
      </c>
      <c r="J1025" t="str">
        <f t="shared" si="396"/>
        <v/>
      </c>
      <c r="K1025" t="str">
        <f t="shared" si="396"/>
        <v/>
      </c>
      <c r="L1025" t="str">
        <f t="shared" si="396"/>
        <v/>
      </c>
      <c r="M1025" t="str">
        <f t="shared" si="396"/>
        <v/>
      </c>
      <c r="N1025" t="str">
        <f t="shared" si="396"/>
        <v/>
      </c>
      <c r="O1025" t="str">
        <f t="shared" si="396"/>
        <v/>
      </c>
      <c r="P1025" t="str">
        <f t="shared" si="396"/>
        <v/>
      </c>
      <c r="Q1025" t="str">
        <f t="shared" si="396"/>
        <v/>
      </c>
      <c r="R1025" t="str">
        <f t="shared" si="396"/>
        <v/>
      </c>
      <c r="S1025" t="str">
        <f t="shared" si="396"/>
        <v/>
      </c>
      <c r="T1025" t="str">
        <f t="shared" si="396"/>
        <v/>
      </c>
      <c r="U1025" t="str">
        <f t="shared" si="396"/>
        <v/>
      </c>
      <c r="V1025" t="str">
        <f t="shared" si="396"/>
        <v/>
      </c>
      <c r="W1025" t="str">
        <f t="shared" si="396"/>
        <v/>
      </c>
      <c r="X1025" t="str">
        <f t="shared" si="396"/>
        <v/>
      </c>
      <c r="Y1025" t="str">
        <f t="shared" si="396"/>
        <v/>
      </c>
      <c r="Z1025" t="str">
        <f t="shared" si="396"/>
        <v/>
      </c>
      <c r="AA1025" t="str">
        <f t="shared" si="396"/>
        <v/>
      </c>
      <c r="AB1025" t="str">
        <f t="shared" si="396"/>
        <v/>
      </c>
      <c r="AC1025" t="str">
        <f t="shared" si="396"/>
        <v/>
      </c>
      <c r="AD1025" t="str">
        <f t="shared" si="396"/>
        <v/>
      </c>
      <c r="AE1025" t="str">
        <f t="shared" si="396"/>
        <v/>
      </c>
      <c r="AF1025" t="str">
        <f t="shared" si="396"/>
        <v/>
      </c>
      <c r="AG1025" t="str">
        <f t="shared" si="396"/>
        <v/>
      </c>
      <c r="AH1025" t="str">
        <f t="shared" si="396"/>
        <v/>
      </c>
      <c r="AI1025" t="str">
        <f t="shared" si="396"/>
        <v/>
      </c>
      <c r="AJ1025" t="str">
        <f t="shared" si="396"/>
        <v/>
      </c>
      <c r="AK1025" t="str">
        <f t="shared" si="396"/>
        <v/>
      </c>
      <c r="AL1025" t="str">
        <f t="shared" si="396"/>
        <v/>
      </c>
      <c r="AM1025" t="str">
        <f t="shared" si="396"/>
        <v/>
      </c>
      <c r="AN1025" t="str">
        <f t="shared" si="396"/>
        <v/>
      </c>
      <c r="AO1025" t="str">
        <f t="shared" si="396"/>
        <v/>
      </c>
      <c r="AP1025" t="str">
        <f t="shared" si="396"/>
        <v/>
      </c>
      <c r="AQ1025" t="str">
        <f t="shared" si="396"/>
        <v/>
      </c>
      <c r="AR1025" t="str">
        <f t="shared" si="396"/>
        <v/>
      </c>
      <c r="AS1025" t="str">
        <f t="shared" si="396"/>
        <v/>
      </c>
      <c r="AT1025" t="str">
        <f t="shared" si="396"/>
        <v/>
      </c>
      <c r="AU1025" t="str">
        <f t="shared" si="396"/>
        <v/>
      </c>
      <c r="AV1025" t="str">
        <f t="shared" si="396"/>
        <v/>
      </c>
      <c r="AW1025" t="str">
        <f t="shared" si="396"/>
        <v/>
      </c>
      <c r="AX1025" t="str">
        <f t="shared" si="396"/>
        <v/>
      </c>
      <c r="AY1025" t="str">
        <f t="shared" si="396"/>
        <v/>
      </c>
      <c r="AZ1025" t="str">
        <f t="shared" si="396"/>
        <v/>
      </c>
      <c r="BA1025" t="str">
        <f t="shared" si="396"/>
        <v/>
      </c>
      <c r="BB1025" t="str">
        <f t="shared" si="396"/>
        <v/>
      </c>
      <c r="BC1025" t="str">
        <f t="shared" si="396"/>
        <v/>
      </c>
      <c r="BD1025" t="str">
        <f t="shared" si="396"/>
        <v/>
      </c>
      <c r="BE1025" t="str">
        <f t="shared" si="396"/>
        <v/>
      </c>
      <c r="BF1025" t="str">
        <f t="shared" si="396"/>
        <v/>
      </c>
      <c r="BG1025" t="str">
        <f t="shared" si="396"/>
        <v/>
      </c>
      <c r="BH1025" t="str">
        <f t="shared" si="396"/>
        <v/>
      </c>
      <c r="BI1025" t="str">
        <f t="shared" si="396"/>
        <v/>
      </c>
      <c r="BJ1025" t="str">
        <f t="shared" si="396"/>
        <v/>
      </c>
      <c r="BK1025" t="str">
        <f t="shared" si="396"/>
        <v/>
      </c>
      <c r="BL1025" t="str">
        <f t="shared" si="396"/>
        <v/>
      </c>
      <c r="BM1025" t="str">
        <f t="shared" si="396"/>
        <v/>
      </c>
      <c r="BN1025" t="str">
        <f t="shared" si="396"/>
        <v/>
      </c>
      <c r="BO1025" t="str">
        <f t="shared" ref="BO1025:DZ1025" si="397">IF(BO1021="","",IF(BO1024=$D$4,1,0))</f>
        <v/>
      </c>
      <c r="BP1025" t="str">
        <f t="shared" si="397"/>
        <v/>
      </c>
      <c r="BQ1025" t="str">
        <f t="shared" si="397"/>
        <v/>
      </c>
      <c r="BR1025" t="str">
        <f t="shared" si="397"/>
        <v/>
      </c>
      <c r="BS1025" t="str">
        <f t="shared" si="397"/>
        <v/>
      </c>
      <c r="BT1025" t="str">
        <f t="shared" si="397"/>
        <v/>
      </c>
      <c r="BU1025" t="str">
        <f t="shared" si="397"/>
        <v/>
      </c>
      <c r="BV1025" t="str">
        <f t="shared" si="397"/>
        <v/>
      </c>
      <c r="BW1025" t="str">
        <f t="shared" si="397"/>
        <v/>
      </c>
      <c r="BX1025" t="str">
        <f t="shared" si="397"/>
        <v/>
      </c>
      <c r="BY1025" t="str">
        <f t="shared" si="397"/>
        <v/>
      </c>
      <c r="BZ1025" t="str">
        <f t="shared" si="397"/>
        <v/>
      </c>
      <c r="CA1025" t="str">
        <f t="shared" si="397"/>
        <v/>
      </c>
      <c r="CB1025" t="str">
        <f t="shared" si="397"/>
        <v/>
      </c>
      <c r="CC1025" t="str">
        <f t="shared" si="397"/>
        <v/>
      </c>
      <c r="CD1025" t="str">
        <f t="shared" si="397"/>
        <v/>
      </c>
      <c r="CE1025" t="str">
        <f t="shared" si="397"/>
        <v/>
      </c>
      <c r="CF1025" t="str">
        <f t="shared" si="397"/>
        <v/>
      </c>
      <c r="CG1025" t="str">
        <f t="shared" si="397"/>
        <v/>
      </c>
      <c r="CH1025" t="str">
        <f t="shared" si="397"/>
        <v/>
      </c>
      <c r="CI1025" t="str">
        <f t="shared" si="397"/>
        <v/>
      </c>
      <c r="CJ1025" t="str">
        <f t="shared" si="397"/>
        <v/>
      </c>
      <c r="CK1025" t="str">
        <f t="shared" si="397"/>
        <v/>
      </c>
      <c r="CL1025" t="str">
        <f t="shared" si="397"/>
        <v/>
      </c>
      <c r="CM1025" t="str">
        <f t="shared" si="397"/>
        <v/>
      </c>
      <c r="CN1025" t="str">
        <f t="shared" si="397"/>
        <v/>
      </c>
      <c r="CO1025" t="str">
        <f t="shared" si="397"/>
        <v/>
      </c>
      <c r="CP1025" t="str">
        <f t="shared" si="397"/>
        <v/>
      </c>
      <c r="CQ1025" t="str">
        <f t="shared" si="397"/>
        <v/>
      </c>
      <c r="CR1025" t="str">
        <f t="shared" si="397"/>
        <v/>
      </c>
      <c r="CS1025" t="str">
        <f t="shared" si="397"/>
        <v/>
      </c>
      <c r="CT1025" t="str">
        <f t="shared" si="397"/>
        <v/>
      </c>
      <c r="CU1025" t="str">
        <f t="shared" si="397"/>
        <v/>
      </c>
      <c r="CV1025" t="str">
        <f t="shared" si="397"/>
        <v/>
      </c>
      <c r="CW1025" t="str">
        <f t="shared" si="397"/>
        <v/>
      </c>
      <c r="CX1025" t="str">
        <f t="shared" si="397"/>
        <v/>
      </c>
      <c r="CY1025" t="str">
        <f t="shared" si="397"/>
        <v/>
      </c>
      <c r="CZ1025" t="str">
        <f t="shared" si="397"/>
        <v/>
      </c>
      <c r="DA1025" t="str">
        <f t="shared" si="397"/>
        <v/>
      </c>
      <c r="DB1025" t="str">
        <f t="shared" si="397"/>
        <v/>
      </c>
      <c r="DC1025" t="str">
        <f t="shared" si="397"/>
        <v/>
      </c>
      <c r="DD1025" t="str">
        <f t="shared" si="397"/>
        <v/>
      </c>
      <c r="DE1025" t="str">
        <f t="shared" si="397"/>
        <v/>
      </c>
      <c r="DF1025" t="str">
        <f t="shared" si="397"/>
        <v/>
      </c>
      <c r="DG1025" t="str">
        <f t="shared" si="397"/>
        <v/>
      </c>
      <c r="DH1025" t="str">
        <f t="shared" si="397"/>
        <v/>
      </c>
      <c r="DI1025" t="str">
        <f t="shared" si="397"/>
        <v/>
      </c>
      <c r="DJ1025" t="str">
        <f t="shared" si="397"/>
        <v/>
      </c>
      <c r="DK1025" t="str">
        <f t="shared" si="397"/>
        <v/>
      </c>
      <c r="DL1025" t="str">
        <f t="shared" si="397"/>
        <v/>
      </c>
      <c r="DM1025" t="str">
        <f t="shared" si="397"/>
        <v/>
      </c>
      <c r="DN1025" t="str">
        <f t="shared" si="397"/>
        <v/>
      </c>
      <c r="DO1025" t="str">
        <f t="shared" si="397"/>
        <v/>
      </c>
      <c r="DP1025" t="str">
        <f t="shared" si="397"/>
        <v/>
      </c>
      <c r="DQ1025" t="str">
        <f t="shared" si="397"/>
        <v/>
      </c>
      <c r="DR1025" t="str">
        <f t="shared" si="397"/>
        <v/>
      </c>
      <c r="DS1025" t="str">
        <f t="shared" si="397"/>
        <v/>
      </c>
      <c r="DT1025" t="str">
        <f t="shared" si="397"/>
        <v/>
      </c>
      <c r="DU1025" t="str">
        <f t="shared" si="397"/>
        <v/>
      </c>
      <c r="DV1025" t="str">
        <f t="shared" si="397"/>
        <v/>
      </c>
      <c r="DW1025" t="str">
        <f t="shared" si="397"/>
        <v/>
      </c>
      <c r="DX1025" t="str">
        <f t="shared" si="397"/>
        <v/>
      </c>
      <c r="DY1025" t="str">
        <f t="shared" si="397"/>
        <v/>
      </c>
      <c r="DZ1025" t="str">
        <f t="shared" si="397"/>
        <v/>
      </c>
      <c r="EA1025" t="str">
        <f t="shared" ref="EA1025:GL1025" si="398">IF(EA1021="","",IF(EA1024=$D$4,1,0))</f>
        <v/>
      </c>
      <c r="EB1025" t="str">
        <f t="shared" si="398"/>
        <v/>
      </c>
      <c r="EC1025" t="str">
        <f t="shared" si="398"/>
        <v/>
      </c>
      <c r="ED1025" t="str">
        <f t="shared" si="398"/>
        <v/>
      </c>
      <c r="EE1025" t="str">
        <f t="shared" si="398"/>
        <v/>
      </c>
      <c r="EF1025" t="str">
        <f t="shared" si="398"/>
        <v/>
      </c>
      <c r="EG1025" t="str">
        <f t="shared" si="398"/>
        <v/>
      </c>
      <c r="EH1025" t="str">
        <f t="shared" si="398"/>
        <v/>
      </c>
      <c r="EI1025" t="str">
        <f t="shared" si="398"/>
        <v/>
      </c>
      <c r="EJ1025" t="str">
        <f t="shared" si="398"/>
        <v/>
      </c>
      <c r="EK1025" t="str">
        <f t="shared" si="398"/>
        <v/>
      </c>
      <c r="EL1025" t="str">
        <f t="shared" si="398"/>
        <v/>
      </c>
      <c r="EM1025" t="str">
        <f t="shared" si="398"/>
        <v/>
      </c>
      <c r="EN1025" t="str">
        <f t="shared" si="398"/>
        <v/>
      </c>
      <c r="EO1025" t="str">
        <f t="shared" si="398"/>
        <v/>
      </c>
      <c r="EP1025" t="str">
        <f t="shared" si="398"/>
        <v/>
      </c>
      <c r="EQ1025" t="str">
        <f t="shared" si="398"/>
        <v/>
      </c>
      <c r="ER1025" t="str">
        <f t="shared" si="398"/>
        <v/>
      </c>
      <c r="ES1025" t="str">
        <f t="shared" si="398"/>
        <v/>
      </c>
      <c r="ET1025" t="str">
        <f t="shared" si="398"/>
        <v/>
      </c>
      <c r="EU1025" t="str">
        <f t="shared" si="398"/>
        <v/>
      </c>
      <c r="EV1025" t="str">
        <f t="shared" si="398"/>
        <v/>
      </c>
      <c r="EW1025" t="str">
        <f t="shared" si="398"/>
        <v/>
      </c>
      <c r="EX1025" t="str">
        <f t="shared" si="398"/>
        <v/>
      </c>
      <c r="EY1025" t="str">
        <f t="shared" si="398"/>
        <v/>
      </c>
      <c r="EZ1025" t="str">
        <f t="shared" si="398"/>
        <v/>
      </c>
      <c r="FA1025" t="str">
        <f t="shared" si="398"/>
        <v/>
      </c>
      <c r="FB1025" t="str">
        <f t="shared" si="398"/>
        <v/>
      </c>
      <c r="FC1025" t="str">
        <f t="shared" si="398"/>
        <v/>
      </c>
      <c r="FD1025" t="str">
        <f t="shared" si="398"/>
        <v/>
      </c>
      <c r="FE1025" t="str">
        <f t="shared" si="398"/>
        <v/>
      </c>
      <c r="FF1025" t="str">
        <f t="shared" si="398"/>
        <v/>
      </c>
      <c r="FG1025" t="str">
        <f t="shared" si="398"/>
        <v/>
      </c>
      <c r="FH1025" t="str">
        <f t="shared" si="398"/>
        <v/>
      </c>
      <c r="FI1025" t="str">
        <f t="shared" si="398"/>
        <v/>
      </c>
      <c r="FJ1025" t="str">
        <f t="shared" si="398"/>
        <v/>
      </c>
      <c r="FK1025" t="str">
        <f t="shared" si="398"/>
        <v/>
      </c>
      <c r="FL1025" t="str">
        <f t="shared" si="398"/>
        <v/>
      </c>
      <c r="FM1025" t="str">
        <f t="shared" si="398"/>
        <v/>
      </c>
      <c r="FN1025" t="str">
        <f t="shared" si="398"/>
        <v/>
      </c>
      <c r="FO1025" t="str">
        <f t="shared" si="398"/>
        <v/>
      </c>
      <c r="FP1025" t="str">
        <f t="shared" si="398"/>
        <v/>
      </c>
      <c r="FQ1025" t="str">
        <f t="shared" si="398"/>
        <v/>
      </c>
      <c r="FR1025" t="str">
        <f t="shared" si="398"/>
        <v/>
      </c>
      <c r="FS1025" t="str">
        <f t="shared" si="398"/>
        <v/>
      </c>
      <c r="FT1025" t="str">
        <f t="shared" si="398"/>
        <v/>
      </c>
      <c r="FU1025" t="str">
        <f t="shared" si="398"/>
        <v/>
      </c>
      <c r="FV1025" t="str">
        <f t="shared" si="398"/>
        <v/>
      </c>
      <c r="FW1025" t="str">
        <f t="shared" si="398"/>
        <v/>
      </c>
      <c r="FX1025" t="str">
        <f t="shared" si="398"/>
        <v/>
      </c>
      <c r="FY1025" t="str">
        <f t="shared" si="398"/>
        <v/>
      </c>
      <c r="FZ1025" t="str">
        <f t="shared" si="398"/>
        <v/>
      </c>
      <c r="GA1025" t="str">
        <f t="shared" si="398"/>
        <v/>
      </c>
      <c r="GB1025" t="str">
        <f t="shared" si="398"/>
        <v/>
      </c>
      <c r="GC1025" t="str">
        <f t="shared" si="398"/>
        <v/>
      </c>
      <c r="GD1025" t="str">
        <f t="shared" si="398"/>
        <v/>
      </c>
      <c r="GE1025" t="str">
        <f t="shared" si="398"/>
        <v/>
      </c>
      <c r="GF1025" t="str">
        <f t="shared" si="398"/>
        <v/>
      </c>
      <c r="GG1025" t="str">
        <f t="shared" si="398"/>
        <v/>
      </c>
      <c r="GH1025" t="str">
        <f t="shared" si="398"/>
        <v/>
      </c>
      <c r="GI1025" t="str">
        <f t="shared" si="398"/>
        <v/>
      </c>
      <c r="GJ1025" t="str">
        <f t="shared" si="398"/>
        <v/>
      </c>
      <c r="GK1025" t="str">
        <f t="shared" si="398"/>
        <v/>
      </c>
      <c r="GL1025" t="str">
        <f t="shared" si="398"/>
        <v/>
      </c>
      <c r="GM1025" t="str">
        <f t="shared" ref="GM1025:IE1025" si="399">IF(GM1021="","",IF(GM1024=$D$4,1,0))</f>
        <v/>
      </c>
      <c r="GN1025" t="str">
        <f t="shared" si="399"/>
        <v/>
      </c>
      <c r="GO1025" t="str">
        <f t="shared" si="399"/>
        <v/>
      </c>
      <c r="GP1025" t="str">
        <f t="shared" si="399"/>
        <v/>
      </c>
      <c r="GQ1025" t="str">
        <f t="shared" si="399"/>
        <v/>
      </c>
      <c r="GR1025" t="str">
        <f t="shared" si="399"/>
        <v/>
      </c>
      <c r="GS1025" t="str">
        <f t="shared" si="399"/>
        <v/>
      </c>
      <c r="GT1025" t="str">
        <f t="shared" si="399"/>
        <v/>
      </c>
      <c r="GU1025" t="str">
        <f t="shared" si="399"/>
        <v/>
      </c>
      <c r="GV1025" t="str">
        <f t="shared" si="399"/>
        <v/>
      </c>
      <c r="GW1025" t="str">
        <f t="shared" si="399"/>
        <v/>
      </c>
      <c r="GX1025" t="str">
        <f t="shared" si="399"/>
        <v/>
      </c>
      <c r="GY1025" t="str">
        <f t="shared" si="399"/>
        <v/>
      </c>
      <c r="GZ1025" t="str">
        <f t="shared" si="399"/>
        <v/>
      </c>
      <c r="HA1025" t="str">
        <f t="shared" si="399"/>
        <v/>
      </c>
      <c r="HB1025" t="str">
        <f t="shared" si="399"/>
        <v/>
      </c>
      <c r="HC1025" t="str">
        <f t="shared" si="399"/>
        <v/>
      </c>
      <c r="HD1025" t="str">
        <f t="shared" si="399"/>
        <v/>
      </c>
      <c r="HE1025" t="str">
        <f t="shared" si="399"/>
        <v/>
      </c>
      <c r="HF1025" t="str">
        <f t="shared" si="399"/>
        <v/>
      </c>
      <c r="HG1025" t="str">
        <f t="shared" si="399"/>
        <v/>
      </c>
      <c r="HH1025" t="str">
        <f t="shared" si="399"/>
        <v/>
      </c>
      <c r="HI1025" t="str">
        <f t="shared" si="399"/>
        <v/>
      </c>
      <c r="HJ1025" t="str">
        <f t="shared" si="399"/>
        <v/>
      </c>
      <c r="HK1025" t="str">
        <f t="shared" si="399"/>
        <v/>
      </c>
      <c r="HL1025" t="str">
        <f t="shared" si="399"/>
        <v/>
      </c>
      <c r="HM1025" t="str">
        <f t="shared" si="399"/>
        <v/>
      </c>
      <c r="HN1025" t="str">
        <f t="shared" si="399"/>
        <v/>
      </c>
      <c r="HO1025" t="str">
        <f t="shared" si="399"/>
        <v/>
      </c>
      <c r="HP1025" t="str">
        <f t="shared" si="399"/>
        <v/>
      </c>
      <c r="HQ1025" t="str">
        <f t="shared" si="399"/>
        <v/>
      </c>
      <c r="HR1025" t="str">
        <f t="shared" si="399"/>
        <v/>
      </c>
      <c r="HS1025" t="str">
        <f t="shared" si="399"/>
        <v/>
      </c>
      <c r="HT1025" t="str">
        <f t="shared" si="399"/>
        <v/>
      </c>
      <c r="HU1025" t="str">
        <f t="shared" si="399"/>
        <v/>
      </c>
      <c r="HV1025" t="str">
        <f t="shared" si="399"/>
        <v/>
      </c>
      <c r="HW1025" t="str">
        <f t="shared" si="399"/>
        <v/>
      </c>
      <c r="HX1025" t="str">
        <f t="shared" si="399"/>
        <v/>
      </c>
      <c r="HY1025" t="str">
        <f t="shared" si="399"/>
        <v/>
      </c>
      <c r="HZ1025" t="str">
        <f t="shared" si="399"/>
        <v/>
      </c>
      <c r="IA1025" t="str">
        <f t="shared" si="399"/>
        <v/>
      </c>
      <c r="IB1025" t="str">
        <f t="shared" si="399"/>
        <v/>
      </c>
      <c r="IC1025" t="str">
        <f t="shared" si="399"/>
        <v/>
      </c>
      <c r="ID1025" t="str">
        <f t="shared" si="399"/>
        <v/>
      </c>
      <c r="IE1025" t="str">
        <f t="shared" si="399"/>
        <v/>
      </c>
    </row>
    <row r="1026" spans="1:239" x14ac:dyDescent="0.2">
      <c r="B1026" t="s">
        <v>2702</v>
      </c>
      <c r="C1026" t="str" cm="1">
        <f t="array" aca="1" ref="C1026" ca="1">IF(C1021="","",_xll.PBD(C1022,"Primary Industry Group","","USD","",""))</f>
        <v/>
      </c>
      <c r="D1026" t="str" cm="1">
        <f t="array" ref="D1026">IF(D1021="","",_xll.PBD(D1022,"Primary Industry Group","","USD","",""))</f>
        <v/>
      </c>
      <c r="E1026" t="str" cm="1">
        <f t="array" ref="E1026">IF(E1021="","",_xll.PBD(E1022,"Primary Industry Group","","USD","",""))</f>
        <v/>
      </c>
      <c r="F1026" t="str" cm="1">
        <f t="array" ref="F1026">IF(F1021="","",_xll.PBD(F1022,"Primary Industry Group","","USD","",""))</f>
        <v/>
      </c>
      <c r="G1026" t="str" cm="1">
        <f t="array" ref="G1026">IF(G1021="","",_xll.PBD(G1022,"Primary Industry Group","","USD","",""))</f>
        <v/>
      </c>
      <c r="H1026" t="str" cm="1">
        <f t="array" ref="H1026">IF(H1021="","",_xll.PBD(H1022,"Primary Industry Group","","USD","",""))</f>
        <v/>
      </c>
      <c r="I1026" t="str" cm="1">
        <f t="array" ref="I1026">IF(I1021="","",_xll.PBD(I1022,"Primary Industry Group","","USD","",""))</f>
        <v/>
      </c>
      <c r="J1026" t="str" cm="1">
        <f t="array" ref="J1026">IF(J1021="","",_xll.PBD(J1022,"Primary Industry Group","","USD","",""))</f>
        <v/>
      </c>
      <c r="K1026" t="str" cm="1">
        <f t="array" ref="K1026">IF(K1021="","",_xll.PBD(K1022,"Primary Industry Group","","USD","",""))</f>
        <v/>
      </c>
      <c r="L1026" t="str" cm="1">
        <f t="array" ref="L1026">IF(L1021="","",_xll.PBD(L1022,"Primary Industry Group","","USD","",""))</f>
        <v/>
      </c>
      <c r="M1026" t="str" cm="1">
        <f t="array" ref="M1026">IF(M1021="","",_xll.PBD(M1022,"Primary Industry Group","","USD","",""))</f>
        <v/>
      </c>
      <c r="N1026" t="str" cm="1">
        <f t="array" ref="N1026">IF(N1021="","",_xll.PBD(N1022,"Primary Industry Group","","USD","",""))</f>
        <v/>
      </c>
      <c r="O1026" t="str" cm="1">
        <f t="array" ref="O1026">IF(O1021="","",_xll.PBD(O1022,"Primary Industry Group","","USD","",""))</f>
        <v/>
      </c>
      <c r="P1026" t="str" cm="1">
        <f t="array" ref="P1026">IF(P1021="","",_xll.PBD(P1022,"Primary Industry Group","","USD","",""))</f>
        <v/>
      </c>
      <c r="Q1026" t="str" cm="1">
        <f t="array" ref="Q1026">IF(Q1021="","",_xll.PBD(Q1022,"Primary Industry Group","","USD","",""))</f>
        <v/>
      </c>
      <c r="R1026" t="str" cm="1">
        <f t="array" ref="R1026">IF(R1021="","",_xll.PBD(R1022,"Primary Industry Group","","USD","",""))</f>
        <v/>
      </c>
      <c r="S1026" t="str" cm="1">
        <f t="array" ref="S1026">IF(S1021="","",_xll.PBD(S1022,"Primary Industry Group","","USD","",""))</f>
        <v/>
      </c>
      <c r="T1026" t="str" cm="1">
        <f t="array" ref="T1026">IF(T1021="","",_xll.PBD(T1022,"Primary Industry Group","","USD","",""))</f>
        <v/>
      </c>
      <c r="U1026" t="str" cm="1">
        <f t="array" ref="U1026">IF(U1021="","",_xll.PBD(U1022,"Primary Industry Group","","USD","",""))</f>
        <v/>
      </c>
      <c r="V1026" t="str" cm="1">
        <f t="array" ref="V1026">IF(V1021="","",_xll.PBD(V1022,"Primary Industry Group","","USD","",""))</f>
        <v/>
      </c>
      <c r="W1026" t="str" cm="1">
        <f t="array" ref="W1026">IF(W1021="","",_xll.PBD(W1022,"Primary Industry Group","","USD","",""))</f>
        <v/>
      </c>
      <c r="X1026" t="str" cm="1">
        <f t="array" ref="X1026">IF(X1021="","",_xll.PBD(X1022,"Primary Industry Group","","USD","",""))</f>
        <v/>
      </c>
      <c r="Y1026" t="str" cm="1">
        <f t="array" ref="Y1026">IF(Y1021="","",_xll.PBD(Y1022,"Primary Industry Group","","USD","",""))</f>
        <v/>
      </c>
      <c r="Z1026" t="str" cm="1">
        <f t="array" ref="Z1026">IF(Z1021="","",_xll.PBD(Z1022,"Primary Industry Group","","USD","",""))</f>
        <v/>
      </c>
      <c r="AA1026" t="str" cm="1">
        <f t="array" ref="AA1026">IF(AA1021="","",_xll.PBD(AA1022,"Primary Industry Group","","USD","",""))</f>
        <v/>
      </c>
      <c r="AB1026" t="str" cm="1">
        <f t="array" ref="AB1026">IF(AB1021="","",_xll.PBD(AB1022,"Primary Industry Group","","USD","",""))</f>
        <v/>
      </c>
      <c r="AC1026" t="str" cm="1">
        <f t="array" ref="AC1026">IF(AC1021="","",_xll.PBD(AC1022,"Primary Industry Group","","USD","",""))</f>
        <v/>
      </c>
      <c r="AD1026" t="str" cm="1">
        <f t="array" ref="AD1026">IF(AD1021="","",_xll.PBD(AD1022,"Primary Industry Group","","USD","",""))</f>
        <v/>
      </c>
      <c r="AE1026" t="str" cm="1">
        <f t="array" ref="AE1026">IF(AE1021="","",_xll.PBD(AE1022,"Primary Industry Group","","USD","",""))</f>
        <v/>
      </c>
      <c r="AF1026" t="str" cm="1">
        <f t="array" ref="AF1026">IF(AF1021="","",_xll.PBD(AF1022,"Primary Industry Group","","USD","",""))</f>
        <v/>
      </c>
      <c r="AG1026" t="str" cm="1">
        <f t="array" ref="AG1026">IF(AG1021="","",_xll.PBD(AG1022,"Primary Industry Group","","USD","",""))</f>
        <v/>
      </c>
      <c r="AH1026" t="str" cm="1">
        <f t="array" ref="AH1026">IF(AH1021="","",_xll.PBD(AH1022,"Primary Industry Group","","USD","",""))</f>
        <v/>
      </c>
      <c r="AI1026" t="str" cm="1">
        <f t="array" ref="AI1026">IF(AI1021="","",_xll.PBD(AI1022,"Primary Industry Group","","USD","",""))</f>
        <v/>
      </c>
      <c r="AJ1026" t="str" cm="1">
        <f t="array" ref="AJ1026">IF(AJ1021="","",_xll.PBD(AJ1022,"Primary Industry Group","","USD","",""))</f>
        <v/>
      </c>
      <c r="AK1026" t="str" cm="1">
        <f t="array" ref="AK1026">IF(AK1021="","",_xll.PBD(AK1022,"Primary Industry Group","","USD","",""))</f>
        <v/>
      </c>
      <c r="AL1026" t="str" cm="1">
        <f t="array" ref="AL1026">IF(AL1021="","",_xll.PBD(AL1022,"Primary Industry Group","","USD","",""))</f>
        <v/>
      </c>
      <c r="AM1026" t="str" cm="1">
        <f t="array" ref="AM1026">IF(AM1021="","",_xll.PBD(AM1022,"Primary Industry Group","","USD","",""))</f>
        <v/>
      </c>
      <c r="AN1026" t="str" cm="1">
        <f t="array" ref="AN1026">IF(AN1021="","",_xll.PBD(AN1022,"Primary Industry Group","","USD","",""))</f>
        <v/>
      </c>
      <c r="AO1026" t="str" cm="1">
        <f t="array" ref="AO1026">IF(AO1021="","",_xll.PBD(AO1022,"Primary Industry Group","","USD","",""))</f>
        <v/>
      </c>
      <c r="AP1026" t="str" cm="1">
        <f t="array" ref="AP1026">IF(AP1021="","",_xll.PBD(AP1022,"Primary Industry Group","","USD","",""))</f>
        <v/>
      </c>
      <c r="AQ1026" t="str" cm="1">
        <f t="array" ref="AQ1026">IF(AQ1021="","",_xll.PBD(AQ1022,"Primary Industry Group","","USD","",""))</f>
        <v/>
      </c>
      <c r="AR1026" t="str" cm="1">
        <f t="array" ref="AR1026">IF(AR1021="","",_xll.PBD(AR1022,"Primary Industry Group","","USD","",""))</f>
        <v/>
      </c>
      <c r="AS1026" t="str" cm="1">
        <f t="array" ref="AS1026">IF(AS1021="","",_xll.PBD(AS1022,"Primary Industry Group","","USD","",""))</f>
        <v/>
      </c>
      <c r="AT1026" t="str" cm="1">
        <f t="array" ref="AT1026">IF(AT1021="","",_xll.PBD(AT1022,"Primary Industry Group","","USD","",""))</f>
        <v/>
      </c>
      <c r="AU1026" t="str" cm="1">
        <f t="array" ref="AU1026">IF(AU1021="","",_xll.PBD(AU1022,"Primary Industry Group","","USD","",""))</f>
        <v/>
      </c>
      <c r="AV1026" t="str" cm="1">
        <f t="array" ref="AV1026">IF(AV1021="","",_xll.PBD(AV1022,"Primary Industry Group","","USD","",""))</f>
        <v/>
      </c>
      <c r="AW1026" t="str" cm="1">
        <f t="array" ref="AW1026">IF(AW1021="","",_xll.PBD(AW1022,"Primary Industry Group","","USD","",""))</f>
        <v/>
      </c>
      <c r="AX1026" t="str" cm="1">
        <f t="array" ref="AX1026">IF(AX1021="","",_xll.PBD(AX1022,"Primary Industry Group","","USD","",""))</f>
        <v/>
      </c>
      <c r="AY1026" t="str" cm="1">
        <f t="array" ref="AY1026">IF(AY1021="","",_xll.PBD(AY1022,"Primary Industry Group","","USD","",""))</f>
        <v/>
      </c>
      <c r="AZ1026" t="str" cm="1">
        <f t="array" ref="AZ1026">IF(AZ1021="","",_xll.PBD(AZ1022,"Primary Industry Group","","USD","",""))</f>
        <v/>
      </c>
      <c r="BA1026" t="str" cm="1">
        <f t="array" ref="BA1026">IF(BA1021="","",_xll.PBD(BA1022,"Primary Industry Group","","USD","",""))</f>
        <v/>
      </c>
      <c r="BB1026" t="str" cm="1">
        <f t="array" ref="BB1026">IF(BB1021="","",_xll.PBD(BB1022,"Primary Industry Group","","USD","",""))</f>
        <v/>
      </c>
      <c r="BC1026" t="str" cm="1">
        <f t="array" ref="BC1026">IF(BC1021="","",_xll.PBD(BC1022,"Primary Industry Group","","USD","",""))</f>
        <v/>
      </c>
      <c r="BD1026" t="str" cm="1">
        <f t="array" ref="BD1026">IF(BD1021="","",_xll.PBD(BD1022,"Primary Industry Group","","USD","",""))</f>
        <v/>
      </c>
      <c r="BE1026" t="str" cm="1">
        <f t="array" ref="BE1026">IF(BE1021="","",_xll.PBD(BE1022,"Primary Industry Group","","USD","",""))</f>
        <v/>
      </c>
      <c r="BF1026" t="str" cm="1">
        <f t="array" ref="BF1026">IF(BF1021="","",_xll.PBD(BF1022,"Primary Industry Group","","USD","",""))</f>
        <v/>
      </c>
      <c r="BG1026" t="str" cm="1">
        <f t="array" ref="BG1026">IF(BG1021="","",_xll.PBD(BG1022,"Primary Industry Group","","USD","",""))</f>
        <v/>
      </c>
      <c r="BH1026" t="str" cm="1">
        <f t="array" ref="BH1026">IF(BH1021="","",_xll.PBD(BH1022,"Primary Industry Group","","USD","",""))</f>
        <v/>
      </c>
      <c r="BI1026" t="str" cm="1">
        <f t="array" ref="BI1026">IF(BI1021="","",_xll.PBD(BI1022,"Primary Industry Group","","USD","",""))</f>
        <v/>
      </c>
      <c r="BJ1026" t="str" cm="1">
        <f t="array" ref="BJ1026">IF(BJ1021="","",_xll.PBD(BJ1022,"Primary Industry Group","","USD","",""))</f>
        <v/>
      </c>
      <c r="BK1026" t="str" cm="1">
        <f t="array" ref="BK1026">IF(BK1021="","",_xll.PBD(BK1022,"Primary Industry Group","","USD","",""))</f>
        <v/>
      </c>
      <c r="BL1026" t="str" cm="1">
        <f t="array" ref="BL1026">IF(BL1021="","",_xll.PBD(BL1022,"Primary Industry Group","","USD","",""))</f>
        <v/>
      </c>
      <c r="BM1026" t="str" cm="1">
        <f t="array" ref="BM1026">IF(BM1021="","",_xll.PBD(BM1022,"Primary Industry Group","","USD","",""))</f>
        <v/>
      </c>
      <c r="BN1026" t="str" cm="1">
        <f t="array" ref="BN1026">IF(BN1021="","",_xll.PBD(BN1022,"Primary Industry Group","","USD","",""))</f>
        <v/>
      </c>
      <c r="BO1026" t="str" cm="1">
        <f t="array" ref="BO1026">IF(BO1021="","",_xll.PBD(BO1022,"Primary Industry Group","","USD","",""))</f>
        <v/>
      </c>
      <c r="BP1026" t="str" cm="1">
        <f t="array" ref="BP1026">IF(BP1021="","",_xll.PBD(BP1022,"Primary Industry Group","","USD","",""))</f>
        <v/>
      </c>
      <c r="BQ1026" t="str" cm="1">
        <f t="array" ref="BQ1026">IF(BQ1021="","",_xll.PBD(BQ1022,"Primary Industry Group","","USD","",""))</f>
        <v/>
      </c>
      <c r="BR1026" t="str" cm="1">
        <f t="array" ref="BR1026">IF(BR1021="","",_xll.PBD(BR1022,"Primary Industry Group","","USD","",""))</f>
        <v/>
      </c>
      <c r="BS1026" t="str" cm="1">
        <f t="array" ref="BS1026">IF(BS1021="","",_xll.PBD(BS1022,"Primary Industry Group","","USD","",""))</f>
        <v/>
      </c>
      <c r="BT1026" t="str" cm="1">
        <f t="array" ref="BT1026">IF(BT1021="","",_xll.PBD(BT1022,"Primary Industry Group","","USD","",""))</f>
        <v/>
      </c>
      <c r="BU1026" t="str" cm="1">
        <f t="array" ref="BU1026">IF(BU1021="","",_xll.PBD(BU1022,"Primary Industry Group","","USD","",""))</f>
        <v/>
      </c>
      <c r="BV1026" t="str" cm="1">
        <f t="array" ref="BV1026">IF(BV1021="","",_xll.PBD(BV1022,"Primary Industry Group","","USD","",""))</f>
        <v/>
      </c>
      <c r="BW1026" t="str" cm="1">
        <f t="array" ref="BW1026">IF(BW1021="","",_xll.PBD(BW1022,"Primary Industry Group","","USD","",""))</f>
        <v/>
      </c>
      <c r="BX1026" t="str" cm="1">
        <f t="array" ref="BX1026">IF(BX1021="","",_xll.PBD(BX1022,"Primary Industry Group","","USD","",""))</f>
        <v/>
      </c>
      <c r="BY1026" t="str" cm="1">
        <f t="array" ref="BY1026">IF(BY1021="","",_xll.PBD(BY1022,"Primary Industry Group","","USD","",""))</f>
        <v/>
      </c>
      <c r="BZ1026" t="str" cm="1">
        <f t="array" ref="BZ1026">IF(BZ1021="","",_xll.PBD(BZ1022,"Primary Industry Group","","USD","",""))</f>
        <v/>
      </c>
      <c r="CA1026" t="str" cm="1">
        <f t="array" ref="CA1026">IF(CA1021="","",_xll.PBD(CA1022,"Primary Industry Group","","USD","",""))</f>
        <v/>
      </c>
      <c r="CB1026" t="str" cm="1">
        <f t="array" ref="CB1026">IF(CB1021="","",_xll.PBD(CB1022,"Primary Industry Group","","USD","",""))</f>
        <v/>
      </c>
      <c r="CC1026" t="str" cm="1">
        <f t="array" ref="CC1026">IF(CC1021="","",_xll.PBD(CC1022,"Primary Industry Group","","USD","",""))</f>
        <v/>
      </c>
      <c r="CD1026" t="str" cm="1">
        <f t="array" ref="CD1026">IF(CD1021="","",_xll.PBD(CD1022,"Primary Industry Group","","USD","",""))</f>
        <v/>
      </c>
      <c r="CE1026" t="str" cm="1">
        <f t="array" ref="CE1026">IF(CE1021="","",_xll.PBD(CE1022,"Primary Industry Group","","USD","",""))</f>
        <v/>
      </c>
      <c r="CF1026" t="str" cm="1">
        <f t="array" ref="CF1026">IF(CF1021="","",_xll.PBD(CF1022,"Primary Industry Group","","USD","",""))</f>
        <v/>
      </c>
      <c r="CG1026" t="str" cm="1">
        <f t="array" ref="CG1026">IF(CG1021="","",_xll.PBD(CG1022,"Primary Industry Group","","USD","",""))</f>
        <v/>
      </c>
      <c r="CH1026" t="str" cm="1">
        <f t="array" ref="CH1026">IF(CH1021="","",_xll.PBD(CH1022,"Primary Industry Group","","USD","",""))</f>
        <v/>
      </c>
      <c r="CI1026" t="str" cm="1">
        <f t="array" ref="CI1026">IF(CI1021="","",_xll.PBD(CI1022,"Primary Industry Group","","USD","",""))</f>
        <v/>
      </c>
      <c r="CJ1026" t="str" cm="1">
        <f t="array" ref="CJ1026">IF(CJ1021="","",_xll.PBD(CJ1022,"Primary Industry Group","","USD","",""))</f>
        <v/>
      </c>
      <c r="CK1026" t="str" cm="1">
        <f t="array" ref="CK1026">IF(CK1021="","",_xll.PBD(CK1022,"Primary Industry Group","","USD","",""))</f>
        <v/>
      </c>
      <c r="CL1026" t="str" cm="1">
        <f t="array" ref="CL1026">IF(CL1021="","",_xll.PBD(CL1022,"Primary Industry Group","","USD","",""))</f>
        <v/>
      </c>
      <c r="CM1026" t="str" cm="1">
        <f t="array" ref="CM1026">IF(CM1021="","",_xll.PBD(CM1022,"Primary Industry Group","","USD","",""))</f>
        <v/>
      </c>
      <c r="CN1026" t="str" cm="1">
        <f t="array" ref="CN1026">IF(CN1021="","",_xll.PBD(CN1022,"Primary Industry Group","","USD","",""))</f>
        <v/>
      </c>
      <c r="CO1026" t="str" cm="1">
        <f t="array" ref="CO1026">IF(CO1021="","",_xll.PBD(CO1022,"Primary Industry Group","","USD","",""))</f>
        <v/>
      </c>
      <c r="CP1026" t="str" cm="1">
        <f t="array" ref="CP1026">IF(CP1021="","",_xll.PBD(CP1022,"Primary Industry Group","","USD","",""))</f>
        <v/>
      </c>
      <c r="CQ1026" t="str" cm="1">
        <f t="array" ref="CQ1026">IF(CQ1021="","",_xll.PBD(CQ1022,"Primary Industry Group","","USD","",""))</f>
        <v/>
      </c>
      <c r="CR1026" t="str" cm="1">
        <f t="array" ref="CR1026">IF(CR1021="","",_xll.PBD(CR1022,"Primary Industry Group","","USD","",""))</f>
        <v/>
      </c>
      <c r="CS1026" t="str" cm="1">
        <f t="array" ref="CS1026">IF(CS1021="","",_xll.PBD(CS1022,"Primary Industry Group","","USD","",""))</f>
        <v/>
      </c>
      <c r="CT1026" t="str" cm="1">
        <f t="array" ref="CT1026">IF(CT1021="","",_xll.PBD(CT1022,"Primary Industry Group","","USD","",""))</f>
        <v/>
      </c>
      <c r="CU1026" t="str" cm="1">
        <f t="array" ref="CU1026">IF(CU1021="","",_xll.PBD(CU1022,"Primary Industry Group","","USD","",""))</f>
        <v/>
      </c>
      <c r="CV1026" t="str" cm="1">
        <f t="array" ref="CV1026">IF(CV1021="","",_xll.PBD(CV1022,"Primary Industry Group","","USD","",""))</f>
        <v/>
      </c>
      <c r="CW1026" t="str" cm="1">
        <f t="array" ref="CW1026">IF(CW1021="","",_xll.PBD(CW1022,"Primary Industry Group","","USD","",""))</f>
        <v/>
      </c>
      <c r="CX1026" t="str" cm="1">
        <f t="array" ref="CX1026">IF(CX1021="","",_xll.PBD(CX1022,"Primary Industry Group","","USD","",""))</f>
        <v/>
      </c>
      <c r="CY1026" t="str" cm="1">
        <f t="array" ref="CY1026">IF(CY1021="","",_xll.PBD(CY1022,"Primary Industry Group","","USD","",""))</f>
        <v/>
      </c>
      <c r="CZ1026" t="str" cm="1">
        <f t="array" ref="CZ1026">IF(CZ1021="","",_xll.PBD(CZ1022,"Primary Industry Group","","USD","",""))</f>
        <v/>
      </c>
      <c r="DA1026" t="str" cm="1">
        <f t="array" ref="DA1026">IF(DA1021="","",_xll.PBD(DA1022,"Primary Industry Group","","USD","",""))</f>
        <v/>
      </c>
      <c r="DB1026" t="str" cm="1">
        <f t="array" ref="DB1026">IF(DB1021="","",_xll.PBD(DB1022,"Primary Industry Group","","USD","",""))</f>
        <v/>
      </c>
      <c r="DC1026" t="str" cm="1">
        <f t="array" ref="DC1026">IF(DC1021="","",_xll.PBD(DC1022,"Primary Industry Group","","USD","",""))</f>
        <v/>
      </c>
      <c r="DD1026" t="str" cm="1">
        <f t="array" ref="DD1026">IF(DD1021="","",_xll.PBD(DD1022,"Primary Industry Group","","USD","",""))</f>
        <v/>
      </c>
      <c r="DE1026" t="str" cm="1">
        <f t="array" ref="DE1026">IF(DE1021="","",_xll.PBD(DE1022,"Primary Industry Group","","USD","",""))</f>
        <v/>
      </c>
      <c r="DF1026" t="str" cm="1">
        <f t="array" ref="DF1026">IF(DF1021="","",_xll.PBD(DF1022,"Primary Industry Group","","USD","",""))</f>
        <v/>
      </c>
      <c r="DG1026" t="str" cm="1">
        <f t="array" ref="DG1026">IF(DG1021="","",_xll.PBD(DG1022,"Primary Industry Group","","USD","",""))</f>
        <v/>
      </c>
      <c r="DH1026" t="str" cm="1">
        <f t="array" ref="DH1026">IF(DH1021="","",_xll.PBD(DH1022,"Primary Industry Group","","USD","",""))</f>
        <v/>
      </c>
      <c r="DI1026" t="str" cm="1">
        <f t="array" ref="DI1026">IF(DI1021="","",_xll.PBD(DI1022,"Primary Industry Group","","USD","",""))</f>
        <v/>
      </c>
      <c r="DJ1026" t="str" cm="1">
        <f t="array" ref="DJ1026">IF(DJ1021="","",_xll.PBD(DJ1022,"Primary Industry Group","","USD","",""))</f>
        <v/>
      </c>
      <c r="DK1026" t="str" cm="1">
        <f t="array" ref="DK1026">IF(DK1021="","",_xll.PBD(DK1022,"Primary Industry Group","","USD","",""))</f>
        <v/>
      </c>
      <c r="DL1026" t="str" cm="1">
        <f t="array" ref="DL1026">IF(DL1021="","",_xll.PBD(DL1022,"Primary Industry Group","","USD","",""))</f>
        <v/>
      </c>
      <c r="DM1026" t="str" cm="1">
        <f t="array" ref="DM1026">IF(DM1021="","",_xll.PBD(DM1022,"Primary Industry Group","","USD","",""))</f>
        <v/>
      </c>
      <c r="DN1026" t="str" cm="1">
        <f t="array" ref="DN1026">IF(DN1021="","",_xll.PBD(DN1022,"Primary Industry Group","","USD","",""))</f>
        <v/>
      </c>
      <c r="DO1026" t="str" cm="1">
        <f t="array" ref="DO1026">IF(DO1021="","",_xll.PBD(DO1022,"Primary Industry Group","","USD","",""))</f>
        <v/>
      </c>
      <c r="DP1026" t="str" cm="1">
        <f t="array" ref="DP1026">IF(DP1021="","",_xll.PBD(DP1022,"Primary Industry Group","","USD","",""))</f>
        <v/>
      </c>
      <c r="DQ1026" t="str" cm="1">
        <f t="array" ref="DQ1026">IF(DQ1021="","",_xll.PBD(DQ1022,"Primary Industry Group","","USD","",""))</f>
        <v/>
      </c>
      <c r="DR1026" t="str" cm="1">
        <f t="array" ref="DR1026">IF(DR1021="","",_xll.PBD(DR1022,"Primary Industry Group","","USD","",""))</f>
        <v/>
      </c>
      <c r="DS1026" t="str" cm="1">
        <f t="array" ref="DS1026">IF(DS1021="","",_xll.PBD(DS1022,"Primary Industry Group","","USD","",""))</f>
        <v/>
      </c>
      <c r="DT1026" t="str" cm="1">
        <f t="array" ref="DT1026">IF(DT1021="","",_xll.PBD(DT1022,"Primary Industry Group","","USD","",""))</f>
        <v/>
      </c>
      <c r="DU1026" t="str" cm="1">
        <f t="array" ref="DU1026">IF(DU1021="","",_xll.PBD(DU1022,"Primary Industry Group","","USD","",""))</f>
        <v/>
      </c>
      <c r="DV1026" t="str" cm="1">
        <f t="array" ref="DV1026">IF(DV1021="","",_xll.PBD(DV1022,"Primary Industry Group","","USD","",""))</f>
        <v/>
      </c>
      <c r="DW1026" t="str" cm="1">
        <f t="array" ref="DW1026">IF(DW1021="","",_xll.PBD(DW1022,"Primary Industry Group","","USD","",""))</f>
        <v/>
      </c>
      <c r="DX1026" t="str" cm="1">
        <f t="array" ref="DX1026">IF(DX1021="","",_xll.PBD(DX1022,"Primary Industry Group","","USD","",""))</f>
        <v/>
      </c>
      <c r="DY1026" t="str" cm="1">
        <f t="array" ref="DY1026">IF(DY1021="","",_xll.PBD(DY1022,"Primary Industry Group","","USD","",""))</f>
        <v/>
      </c>
      <c r="DZ1026" t="str" cm="1">
        <f t="array" ref="DZ1026">IF(DZ1021="","",_xll.PBD(DZ1022,"Primary Industry Group","","USD","",""))</f>
        <v/>
      </c>
      <c r="EA1026" t="str" cm="1">
        <f t="array" ref="EA1026">IF(EA1021="","",_xll.PBD(EA1022,"Primary Industry Group","","USD","",""))</f>
        <v/>
      </c>
      <c r="EB1026" t="str" cm="1">
        <f t="array" ref="EB1026">IF(EB1021="","",_xll.PBD(EB1022,"Primary Industry Group","","USD","",""))</f>
        <v/>
      </c>
      <c r="EC1026" t="str" cm="1">
        <f t="array" ref="EC1026">IF(EC1021="","",_xll.PBD(EC1022,"Primary Industry Group","","USD","",""))</f>
        <v/>
      </c>
      <c r="ED1026" t="str" cm="1">
        <f t="array" ref="ED1026">IF(ED1021="","",_xll.PBD(ED1022,"Primary Industry Group","","USD","",""))</f>
        <v/>
      </c>
      <c r="EE1026" t="str" cm="1">
        <f t="array" ref="EE1026">IF(EE1021="","",_xll.PBD(EE1022,"Primary Industry Group","","USD","",""))</f>
        <v/>
      </c>
      <c r="EF1026" t="str" cm="1">
        <f t="array" ref="EF1026">IF(EF1021="","",_xll.PBD(EF1022,"Primary Industry Group","","USD","",""))</f>
        <v/>
      </c>
      <c r="EG1026" t="str" cm="1">
        <f t="array" ref="EG1026">IF(EG1021="","",_xll.PBD(EG1022,"Primary Industry Group","","USD","",""))</f>
        <v/>
      </c>
      <c r="EH1026" t="str" cm="1">
        <f t="array" ref="EH1026">IF(EH1021="","",_xll.PBD(EH1022,"Primary Industry Group","","USD","",""))</f>
        <v/>
      </c>
      <c r="EI1026" t="str" cm="1">
        <f t="array" ref="EI1026">IF(EI1021="","",_xll.PBD(EI1022,"Primary Industry Group","","USD","",""))</f>
        <v/>
      </c>
      <c r="EJ1026" t="str" cm="1">
        <f t="array" ref="EJ1026">IF(EJ1021="","",_xll.PBD(EJ1022,"Primary Industry Group","","USD","",""))</f>
        <v/>
      </c>
      <c r="EK1026" t="str" cm="1">
        <f t="array" ref="EK1026">IF(EK1021="","",_xll.PBD(EK1022,"Primary Industry Group","","USD","",""))</f>
        <v/>
      </c>
      <c r="EL1026" t="str" cm="1">
        <f t="array" ref="EL1026">IF(EL1021="","",_xll.PBD(EL1022,"Primary Industry Group","","USD","",""))</f>
        <v/>
      </c>
      <c r="EM1026" t="str" cm="1">
        <f t="array" ref="EM1026">IF(EM1021="","",_xll.PBD(EM1022,"Primary Industry Group","","USD","",""))</f>
        <v/>
      </c>
      <c r="EN1026" t="str" cm="1">
        <f t="array" ref="EN1026">IF(EN1021="","",_xll.PBD(EN1022,"Primary Industry Group","","USD","",""))</f>
        <v/>
      </c>
      <c r="EO1026" t="str" cm="1">
        <f t="array" ref="EO1026">IF(EO1021="","",_xll.PBD(EO1022,"Primary Industry Group","","USD","",""))</f>
        <v/>
      </c>
      <c r="EP1026" t="str" cm="1">
        <f t="array" ref="EP1026">IF(EP1021="","",_xll.PBD(EP1022,"Primary Industry Group","","USD","",""))</f>
        <v/>
      </c>
      <c r="EQ1026" t="str" cm="1">
        <f t="array" ref="EQ1026">IF(EQ1021="","",_xll.PBD(EQ1022,"Primary Industry Group","","USD","",""))</f>
        <v/>
      </c>
      <c r="ER1026" t="str" cm="1">
        <f t="array" ref="ER1026">IF(ER1021="","",_xll.PBD(ER1022,"Primary Industry Group","","USD","",""))</f>
        <v/>
      </c>
      <c r="ES1026" t="str" cm="1">
        <f t="array" ref="ES1026">IF(ES1021="","",_xll.PBD(ES1022,"Primary Industry Group","","USD","",""))</f>
        <v/>
      </c>
      <c r="ET1026" t="str" cm="1">
        <f t="array" ref="ET1026">IF(ET1021="","",_xll.PBD(ET1022,"Primary Industry Group","","USD","",""))</f>
        <v/>
      </c>
      <c r="EU1026" t="str" cm="1">
        <f t="array" ref="EU1026">IF(EU1021="","",_xll.PBD(EU1022,"Primary Industry Group","","USD","",""))</f>
        <v/>
      </c>
      <c r="EV1026" t="str" cm="1">
        <f t="array" ref="EV1026">IF(EV1021="","",_xll.PBD(EV1022,"Primary Industry Group","","USD","",""))</f>
        <v/>
      </c>
      <c r="EW1026" t="str" cm="1">
        <f t="array" ref="EW1026">IF(EW1021="","",_xll.PBD(EW1022,"Primary Industry Group","","USD","",""))</f>
        <v/>
      </c>
      <c r="EX1026" t="str" cm="1">
        <f t="array" ref="EX1026">IF(EX1021="","",_xll.PBD(EX1022,"Primary Industry Group","","USD","",""))</f>
        <v/>
      </c>
      <c r="EY1026" t="str" cm="1">
        <f t="array" ref="EY1026">IF(EY1021="","",_xll.PBD(EY1022,"Primary Industry Group","","USD","",""))</f>
        <v/>
      </c>
      <c r="EZ1026" t="str" cm="1">
        <f t="array" ref="EZ1026">IF(EZ1021="","",_xll.PBD(EZ1022,"Primary Industry Group","","USD","",""))</f>
        <v/>
      </c>
      <c r="FA1026" t="str" cm="1">
        <f t="array" ref="FA1026">IF(FA1021="","",_xll.PBD(FA1022,"Primary Industry Group","","USD","",""))</f>
        <v/>
      </c>
      <c r="FB1026" t="str" cm="1">
        <f t="array" ref="FB1026">IF(FB1021="","",_xll.PBD(FB1022,"Primary Industry Group","","USD","",""))</f>
        <v/>
      </c>
      <c r="FC1026" t="str" cm="1">
        <f t="array" ref="FC1026">IF(FC1021="","",_xll.PBD(FC1022,"Primary Industry Group","","USD","",""))</f>
        <v/>
      </c>
      <c r="FD1026" t="str" cm="1">
        <f t="array" ref="FD1026">IF(FD1021="","",_xll.PBD(FD1022,"Primary Industry Group","","USD","",""))</f>
        <v/>
      </c>
      <c r="FE1026" t="str" cm="1">
        <f t="array" ref="FE1026">IF(FE1021="","",_xll.PBD(FE1022,"Primary Industry Group","","USD","",""))</f>
        <v/>
      </c>
      <c r="FF1026" t="str" cm="1">
        <f t="array" ref="FF1026">IF(FF1021="","",_xll.PBD(FF1022,"Primary Industry Group","","USD","",""))</f>
        <v/>
      </c>
      <c r="FG1026" t="str" cm="1">
        <f t="array" ref="FG1026">IF(FG1021="","",_xll.PBD(FG1022,"Primary Industry Group","","USD","",""))</f>
        <v/>
      </c>
      <c r="FH1026" t="str" cm="1">
        <f t="array" ref="FH1026">IF(FH1021="","",_xll.PBD(FH1022,"Primary Industry Group","","USD","",""))</f>
        <v/>
      </c>
      <c r="FI1026" t="str" cm="1">
        <f t="array" ref="FI1026">IF(FI1021="","",_xll.PBD(FI1022,"Primary Industry Group","","USD","",""))</f>
        <v/>
      </c>
      <c r="FJ1026" t="str" cm="1">
        <f t="array" ref="FJ1026">IF(FJ1021="","",_xll.PBD(FJ1022,"Primary Industry Group","","USD","",""))</f>
        <v/>
      </c>
      <c r="FK1026" t="str" cm="1">
        <f t="array" ref="FK1026">IF(FK1021="","",_xll.PBD(FK1022,"Primary Industry Group","","USD","",""))</f>
        <v/>
      </c>
      <c r="FL1026" t="str" cm="1">
        <f t="array" ref="FL1026">IF(FL1021="","",_xll.PBD(FL1022,"Primary Industry Group","","USD","",""))</f>
        <v/>
      </c>
      <c r="FM1026" t="str" cm="1">
        <f t="array" ref="FM1026">IF(FM1021="","",_xll.PBD(FM1022,"Primary Industry Group","","USD","",""))</f>
        <v/>
      </c>
      <c r="FN1026" t="str" cm="1">
        <f t="array" ref="FN1026">IF(FN1021="","",_xll.PBD(FN1022,"Primary Industry Group","","USD","",""))</f>
        <v/>
      </c>
      <c r="FO1026" t="str" cm="1">
        <f t="array" ref="FO1026">IF(FO1021="","",_xll.PBD(FO1022,"Primary Industry Group","","USD","",""))</f>
        <v/>
      </c>
      <c r="FP1026" t="str" cm="1">
        <f t="array" ref="FP1026">IF(FP1021="","",_xll.PBD(FP1022,"Primary Industry Group","","USD","",""))</f>
        <v/>
      </c>
      <c r="FQ1026" t="str" cm="1">
        <f t="array" ref="FQ1026">IF(FQ1021="","",_xll.PBD(FQ1022,"Primary Industry Group","","USD","",""))</f>
        <v/>
      </c>
      <c r="FR1026" t="str" cm="1">
        <f t="array" ref="FR1026">IF(FR1021="","",_xll.PBD(FR1022,"Primary Industry Group","","USD","",""))</f>
        <v/>
      </c>
      <c r="FS1026" t="str" cm="1">
        <f t="array" ref="FS1026">IF(FS1021="","",_xll.PBD(FS1022,"Primary Industry Group","","USD","",""))</f>
        <v/>
      </c>
      <c r="FT1026" t="str" cm="1">
        <f t="array" ref="FT1026">IF(FT1021="","",_xll.PBD(FT1022,"Primary Industry Group","","USD","",""))</f>
        <v/>
      </c>
      <c r="FU1026" t="str" cm="1">
        <f t="array" ref="FU1026">IF(FU1021="","",_xll.PBD(FU1022,"Primary Industry Group","","USD","",""))</f>
        <v/>
      </c>
      <c r="FV1026" t="str" cm="1">
        <f t="array" ref="FV1026">IF(FV1021="","",_xll.PBD(FV1022,"Primary Industry Group","","USD","",""))</f>
        <v/>
      </c>
      <c r="FW1026" t="str" cm="1">
        <f t="array" ref="FW1026">IF(FW1021="","",_xll.PBD(FW1022,"Primary Industry Group","","USD","",""))</f>
        <v/>
      </c>
      <c r="FX1026" t="str" cm="1">
        <f t="array" ref="FX1026">IF(FX1021="","",_xll.PBD(FX1022,"Primary Industry Group","","USD","",""))</f>
        <v/>
      </c>
      <c r="FY1026" t="str" cm="1">
        <f t="array" ref="FY1026">IF(FY1021="","",_xll.PBD(FY1022,"Primary Industry Group","","USD","",""))</f>
        <v/>
      </c>
      <c r="FZ1026" t="str" cm="1">
        <f t="array" ref="FZ1026">IF(FZ1021="","",_xll.PBD(FZ1022,"Primary Industry Group","","USD","",""))</f>
        <v/>
      </c>
      <c r="GA1026" t="str" cm="1">
        <f t="array" ref="GA1026">IF(GA1021="","",_xll.PBD(GA1022,"Primary Industry Group","","USD","",""))</f>
        <v/>
      </c>
      <c r="GB1026" t="str" cm="1">
        <f t="array" ref="GB1026">IF(GB1021="","",_xll.PBD(GB1022,"Primary Industry Group","","USD","",""))</f>
        <v/>
      </c>
      <c r="GC1026" t="str" cm="1">
        <f t="array" ref="GC1026">IF(GC1021="","",_xll.PBD(GC1022,"Primary Industry Group","","USD","",""))</f>
        <v/>
      </c>
      <c r="GD1026" t="str" cm="1">
        <f t="array" ref="GD1026">IF(GD1021="","",_xll.PBD(GD1022,"Primary Industry Group","","USD","",""))</f>
        <v/>
      </c>
      <c r="GE1026" t="str" cm="1">
        <f t="array" ref="GE1026">IF(GE1021="","",_xll.PBD(GE1022,"Primary Industry Group","","USD","",""))</f>
        <v/>
      </c>
      <c r="GF1026" t="str" cm="1">
        <f t="array" ref="GF1026">IF(GF1021="","",_xll.PBD(GF1022,"Primary Industry Group","","USD","",""))</f>
        <v/>
      </c>
      <c r="GG1026" t="str" cm="1">
        <f t="array" ref="GG1026">IF(GG1021="","",_xll.PBD(GG1022,"Primary Industry Group","","USD","",""))</f>
        <v/>
      </c>
      <c r="GH1026" t="str" cm="1">
        <f t="array" ref="GH1026">IF(GH1021="","",_xll.PBD(GH1022,"Primary Industry Group","","USD","",""))</f>
        <v/>
      </c>
      <c r="GI1026" t="str" cm="1">
        <f t="array" ref="GI1026">IF(GI1021="","",_xll.PBD(GI1022,"Primary Industry Group","","USD","",""))</f>
        <v/>
      </c>
      <c r="GJ1026" t="str" cm="1">
        <f t="array" ref="GJ1026">IF(GJ1021="","",_xll.PBD(GJ1022,"Primary Industry Group","","USD","",""))</f>
        <v/>
      </c>
      <c r="GK1026" t="str" cm="1">
        <f t="array" ref="GK1026">IF(GK1021="","",_xll.PBD(GK1022,"Primary Industry Group","","USD","",""))</f>
        <v/>
      </c>
      <c r="GL1026" t="str" cm="1">
        <f t="array" ref="GL1026">IF(GL1021="","",_xll.PBD(GL1022,"Primary Industry Group","","USD","",""))</f>
        <v/>
      </c>
      <c r="GM1026" t="str" cm="1">
        <f t="array" ref="GM1026">IF(GM1021="","",_xll.PBD(GM1022,"Primary Industry Group","","USD","",""))</f>
        <v/>
      </c>
      <c r="GN1026" t="str" cm="1">
        <f t="array" ref="GN1026">IF(GN1021="","",_xll.PBD(GN1022,"Primary Industry Group","","USD","",""))</f>
        <v/>
      </c>
      <c r="GO1026" t="str" cm="1">
        <f t="array" ref="GO1026">IF(GO1021="","",_xll.PBD(GO1022,"Primary Industry Group","","USD","",""))</f>
        <v/>
      </c>
      <c r="GP1026" t="str" cm="1">
        <f t="array" ref="GP1026">IF(GP1021="","",_xll.PBD(GP1022,"Primary Industry Group","","USD","",""))</f>
        <v/>
      </c>
      <c r="GQ1026" t="str" cm="1">
        <f t="array" ref="GQ1026">IF(GQ1021="","",_xll.PBD(GQ1022,"Primary Industry Group","","USD","",""))</f>
        <v/>
      </c>
      <c r="GR1026" t="str" cm="1">
        <f t="array" ref="GR1026">IF(GR1021="","",_xll.PBD(GR1022,"Primary Industry Group","","USD","",""))</f>
        <v/>
      </c>
      <c r="GS1026" t="str" cm="1">
        <f t="array" ref="GS1026">IF(GS1021="","",_xll.PBD(GS1022,"Primary Industry Group","","USD","",""))</f>
        <v/>
      </c>
      <c r="GT1026" t="str" cm="1">
        <f t="array" ref="GT1026">IF(GT1021="","",_xll.PBD(GT1022,"Primary Industry Group","","USD","",""))</f>
        <v/>
      </c>
      <c r="GU1026" t="str" cm="1">
        <f t="array" ref="GU1026">IF(GU1021="","",_xll.PBD(GU1022,"Primary Industry Group","","USD","",""))</f>
        <v/>
      </c>
      <c r="GV1026" t="str" cm="1">
        <f t="array" ref="GV1026">IF(GV1021="","",_xll.PBD(GV1022,"Primary Industry Group","","USD","",""))</f>
        <v/>
      </c>
      <c r="GW1026" t="str" cm="1">
        <f t="array" ref="GW1026">IF(GW1021="","",_xll.PBD(GW1022,"Primary Industry Group","","USD","",""))</f>
        <v/>
      </c>
      <c r="GX1026" t="str" cm="1">
        <f t="array" ref="GX1026">IF(GX1021="","",_xll.PBD(GX1022,"Primary Industry Group","","USD","",""))</f>
        <v/>
      </c>
      <c r="GY1026" t="str" cm="1">
        <f t="array" ref="GY1026">IF(GY1021="","",_xll.PBD(GY1022,"Primary Industry Group","","USD","",""))</f>
        <v/>
      </c>
      <c r="GZ1026" t="str" cm="1">
        <f t="array" ref="GZ1026">IF(GZ1021="","",_xll.PBD(GZ1022,"Primary Industry Group","","USD","",""))</f>
        <v/>
      </c>
      <c r="HA1026" t="str" cm="1">
        <f t="array" ref="HA1026">IF(HA1021="","",_xll.PBD(HA1022,"Primary Industry Group","","USD","",""))</f>
        <v/>
      </c>
      <c r="HB1026" t="str" cm="1">
        <f t="array" ref="HB1026">IF(HB1021="","",_xll.PBD(HB1022,"Primary Industry Group","","USD","",""))</f>
        <v/>
      </c>
      <c r="HC1026" t="str" cm="1">
        <f t="array" ref="HC1026">IF(HC1021="","",_xll.PBD(HC1022,"Primary Industry Group","","USD","",""))</f>
        <v/>
      </c>
      <c r="HD1026" t="str" cm="1">
        <f t="array" ref="HD1026">IF(HD1021="","",_xll.PBD(HD1022,"Primary Industry Group","","USD","",""))</f>
        <v/>
      </c>
      <c r="HE1026" t="str" cm="1">
        <f t="array" ref="HE1026">IF(HE1021="","",_xll.PBD(HE1022,"Primary Industry Group","","USD","",""))</f>
        <v/>
      </c>
      <c r="HF1026" t="str" cm="1">
        <f t="array" ref="HF1026">IF(HF1021="","",_xll.PBD(HF1022,"Primary Industry Group","","USD","",""))</f>
        <v/>
      </c>
      <c r="HG1026" t="str" cm="1">
        <f t="array" ref="HG1026">IF(HG1021="","",_xll.PBD(HG1022,"Primary Industry Group","","USD","",""))</f>
        <v/>
      </c>
      <c r="HH1026" t="str" cm="1">
        <f t="array" ref="HH1026">IF(HH1021="","",_xll.PBD(HH1022,"Primary Industry Group","","USD","",""))</f>
        <v/>
      </c>
      <c r="HI1026" t="str" cm="1">
        <f t="array" ref="HI1026">IF(HI1021="","",_xll.PBD(HI1022,"Primary Industry Group","","USD","",""))</f>
        <v/>
      </c>
      <c r="HJ1026" t="str" cm="1">
        <f t="array" ref="HJ1026">IF(HJ1021="","",_xll.PBD(HJ1022,"Primary Industry Group","","USD","",""))</f>
        <v/>
      </c>
      <c r="HK1026" t="str" cm="1">
        <f t="array" ref="HK1026">IF(HK1021="","",_xll.PBD(HK1022,"Primary Industry Group","","USD","",""))</f>
        <v/>
      </c>
      <c r="HL1026" t="str" cm="1">
        <f t="array" ref="HL1026">IF(HL1021="","",_xll.PBD(HL1022,"Primary Industry Group","","USD","",""))</f>
        <v/>
      </c>
      <c r="HM1026" t="str" cm="1">
        <f t="array" ref="HM1026">IF(HM1021="","",_xll.PBD(HM1022,"Primary Industry Group","","USD","",""))</f>
        <v/>
      </c>
      <c r="HN1026" t="str" cm="1">
        <f t="array" ref="HN1026">IF(HN1021="","",_xll.PBD(HN1022,"Primary Industry Group","","USD","",""))</f>
        <v/>
      </c>
      <c r="HO1026" t="str" cm="1">
        <f t="array" ref="HO1026">IF(HO1021="","",_xll.PBD(HO1022,"Primary Industry Group","","USD","",""))</f>
        <v/>
      </c>
      <c r="HP1026" t="str" cm="1">
        <f t="array" ref="HP1026">IF(HP1021="","",_xll.PBD(HP1022,"Primary Industry Group","","USD","",""))</f>
        <v/>
      </c>
      <c r="HQ1026" t="str" cm="1">
        <f t="array" ref="HQ1026">IF(HQ1021="","",_xll.PBD(HQ1022,"Primary Industry Group","","USD","",""))</f>
        <v/>
      </c>
      <c r="HR1026" t="str" cm="1">
        <f t="array" ref="HR1026">IF(HR1021="","",_xll.PBD(HR1022,"Primary Industry Group","","USD","",""))</f>
        <v/>
      </c>
      <c r="HS1026" t="str" cm="1">
        <f t="array" ref="HS1026">IF(HS1021="","",_xll.PBD(HS1022,"Primary Industry Group","","USD","",""))</f>
        <v/>
      </c>
      <c r="HT1026" t="str" cm="1">
        <f t="array" ref="HT1026">IF(HT1021="","",_xll.PBD(HT1022,"Primary Industry Group","","USD","",""))</f>
        <v/>
      </c>
      <c r="HU1026" t="str" cm="1">
        <f t="array" ref="HU1026">IF(HU1021="","",_xll.PBD(HU1022,"Primary Industry Group","","USD","",""))</f>
        <v/>
      </c>
      <c r="HV1026" t="str" cm="1">
        <f t="array" ref="HV1026">IF(HV1021="","",_xll.PBD(HV1022,"Primary Industry Group","","USD","",""))</f>
        <v/>
      </c>
      <c r="HW1026" t="str" cm="1">
        <f t="array" ref="HW1026">IF(HW1021="","",_xll.PBD(HW1022,"Primary Industry Group","","USD","",""))</f>
        <v/>
      </c>
      <c r="HX1026" t="str" cm="1">
        <f t="array" ref="HX1026">IF(HX1021="","",_xll.PBD(HX1022,"Primary Industry Group","","USD","",""))</f>
        <v/>
      </c>
      <c r="HY1026" t="str" cm="1">
        <f t="array" ref="HY1026">IF(HY1021="","",_xll.PBD(HY1022,"Primary Industry Group","","USD","",""))</f>
        <v/>
      </c>
      <c r="HZ1026" t="str" cm="1">
        <f t="array" ref="HZ1026">IF(HZ1021="","",_xll.PBD(HZ1022,"Primary Industry Group","","USD","",""))</f>
        <v/>
      </c>
      <c r="IA1026" t="str" cm="1">
        <f t="array" ref="IA1026">IF(IA1021="","",_xll.PBD(IA1022,"Primary Industry Group","","USD","",""))</f>
        <v/>
      </c>
      <c r="IB1026" t="str" cm="1">
        <f t="array" ref="IB1026">IF(IB1021="","",_xll.PBD(IB1022,"Primary Industry Group","","USD","",""))</f>
        <v/>
      </c>
      <c r="IC1026" t="str" cm="1">
        <f t="array" ref="IC1026">IF(IC1021="","",_xll.PBD(IC1022,"Primary Industry Group","","USD","",""))</f>
        <v/>
      </c>
      <c r="ID1026" t="str" cm="1">
        <f t="array" ref="ID1026">IF(ID1021="","",_xll.PBD(ID1022,"Primary Industry Group","","USD","",""))</f>
        <v/>
      </c>
      <c r="IE1026" t="str" cm="1">
        <f t="array" ref="IE1026">IF(IE1021="","",_xll.PBD(IE1022,"Primary Industry Group","","USD","",""))</f>
        <v/>
      </c>
    </row>
    <row r="1027" spans="1:239" x14ac:dyDescent="0.2">
      <c r="B1027" t="s">
        <v>2703</v>
      </c>
      <c r="C1027" t="str" cm="1">
        <f t="array" aca="1" ref="C1027" ca="1">IF(C1021="","",_xll.PBD(C1022,"Primary Industry Sector","","USD","",""))</f>
        <v/>
      </c>
      <c r="D1027" t="str" cm="1">
        <f t="array" ref="D1027">IF(D1021="","",_xll.PBD(D1022,"Primary Industry Sector","","USD","",""))</f>
        <v/>
      </c>
      <c r="E1027" t="str" cm="1">
        <f t="array" ref="E1027">IF(E1021="","",_xll.PBD(E1022,"Primary Industry Sector","","USD","",""))</f>
        <v/>
      </c>
      <c r="F1027" t="str" cm="1">
        <f t="array" ref="F1027">IF(F1021="","",_xll.PBD(F1022,"Primary Industry Sector","","USD","",""))</f>
        <v/>
      </c>
      <c r="G1027" t="str" cm="1">
        <f t="array" ref="G1027">IF(G1021="","",_xll.PBD(G1022,"Primary Industry Sector","","USD","",""))</f>
        <v/>
      </c>
      <c r="H1027" t="str" cm="1">
        <f t="array" ref="H1027">IF(H1021="","",_xll.PBD(H1022,"Primary Industry Sector","","USD","",""))</f>
        <v/>
      </c>
      <c r="I1027" t="str" cm="1">
        <f t="array" ref="I1027">IF(I1021="","",_xll.PBD(I1022,"Primary Industry Sector","","USD","",""))</f>
        <v/>
      </c>
      <c r="J1027" t="str" cm="1">
        <f t="array" ref="J1027">IF(J1021="","",_xll.PBD(J1022,"Primary Industry Sector","","USD","",""))</f>
        <v/>
      </c>
      <c r="K1027" t="str" cm="1">
        <f t="array" ref="K1027">IF(K1021="","",_xll.PBD(K1022,"Primary Industry Sector","","USD","",""))</f>
        <v/>
      </c>
      <c r="L1027" t="str" cm="1">
        <f t="array" ref="L1027">IF(L1021="","",_xll.PBD(L1022,"Primary Industry Sector","","USD","",""))</f>
        <v/>
      </c>
      <c r="M1027" t="str" cm="1">
        <f t="array" ref="M1027">IF(M1021="","",_xll.PBD(M1022,"Primary Industry Sector","","USD","",""))</f>
        <v/>
      </c>
      <c r="N1027" t="str" cm="1">
        <f t="array" ref="N1027">IF(N1021="","",_xll.PBD(N1022,"Primary Industry Sector","","USD","",""))</f>
        <v/>
      </c>
      <c r="O1027" t="str" cm="1">
        <f t="array" ref="O1027">IF(O1021="","",_xll.PBD(O1022,"Primary Industry Sector","","USD","",""))</f>
        <v/>
      </c>
      <c r="P1027" t="str" cm="1">
        <f t="array" ref="P1027">IF(P1021="","",_xll.PBD(P1022,"Primary Industry Sector","","USD","",""))</f>
        <v/>
      </c>
      <c r="Q1027" t="str" cm="1">
        <f t="array" ref="Q1027">IF(Q1021="","",_xll.PBD(Q1022,"Primary Industry Sector","","USD","",""))</f>
        <v/>
      </c>
      <c r="R1027" t="str" cm="1">
        <f t="array" ref="R1027">IF(R1021="","",_xll.PBD(R1022,"Primary Industry Sector","","USD","",""))</f>
        <v/>
      </c>
      <c r="S1027" t="str" cm="1">
        <f t="array" ref="S1027">IF(S1021="","",_xll.PBD(S1022,"Primary Industry Sector","","USD","",""))</f>
        <v/>
      </c>
      <c r="T1027" t="str" cm="1">
        <f t="array" ref="T1027">IF(T1021="","",_xll.PBD(T1022,"Primary Industry Sector","","USD","",""))</f>
        <v/>
      </c>
      <c r="U1027" t="str" cm="1">
        <f t="array" ref="U1027">IF(U1021="","",_xll.PBD(U1022,"Primary Industry Sector","","USD","",""))</f>
        <v/>
      </c>
      <c r="V1027" t="str" cm="1">
        <f t="array" ref="V1027">IF(V1021="","",_xll.PBD(V1022,"Primary Industry Sector","","USD","",""))</f>
        <v/>
      </c>
      <c r="W1027" t="str" cm="1">
        <f t="array" ref="W1027">IF(W1021="","",_xll.PBD(W1022,"Primary Industry Sector","","USD","",""))</f>
        <v/>
      </c>
      <c r="X1027" t="str" cm="1">
        <f t="array" ref="X1027">IF(X1021="","",_xll.PBD(X1022,"Primary Industry Sector","","USD","",""))</f>
        <v/>
      </c>
      <c r="Y1027" t="str" cm="1">
        <f t="array" ref="Y1027">IF(Y1021="","",_xll.PBD(Y1022,"Primary Industry Sector","","USD","",""))</f>
        <v/>
      </c>
      <c r="Z1027" t="str" cm="1">
        <f t="array" ref="Z1027">IF(Z1021="","",_xll.PBD(Z1022,"Primary Industry Sector","","USD","",""))</f>
        <v/>
      </c>
      <c r="AA1027" t="str" cm="1">
        <f t="array" ref="AA1027">IF(AA1021="","",_xll.PBD(AA1022,"Primary Industry Sector","","USD","",""))</f>
        <v/>
      </c>
      <c r="AB1027" t="str" cm="1">
        <f t="array" ref="AB1027">IF(AB1021="","",_xll.PBD(AB1022,"Primary Industry Sector","","USD","",""))</f>
        <v/>
      </c>
      <c r="AC1027" t="str" cm="1">
        <f t="array" ref="AC1027">IF(AC1021="","",_xll.PBD(AC1022,"Primary Industry Sector","","USD","",""))</f>
        <v/>
      </c>
      <c r="AD1027" t="str" cm="1">
        <f t="array" ref="AD1027">IF(AD1021="","",_xll.PBD(AD1022,"Primary Industry Sector","","USD","",""))</f>
        <v/>
      </c>
      <c r="AE1027" t="str" cm="1">
        <f t="array" ref="AE1027">IF(AE1021="","",_xll.PBD(AE1022,"Primary Industry Sector","","USD","",""))</f>
        <v/>
      </c>
      <c r="AF1027" t="str" cm="1">
        <f t="array" ref="AF1027">IF(AF1021="","",_xll.PBD(AF1022,"Primary Industry Sector","","USD","",""))</f>
        <v/>
      </c>
      <c r="AG1027" t="str" cm="1">
        <f t="array" ref="AG1027">IF(AG1021="","",_xll.PBD(AG1022,"Primary Industry Sector","","USD","",""))</f>
        <v/>
      </c>
      <c r="AH1027" t="str" cm="1">
        <f t="array" ref="AH1027">IF(AH1021="","",_xll.PBD(AH1022,"Primary Industry Sector","","USD","",""))</f>
        <v/>
      </c>
      <c r="AI1027" t="str" cm="1">
        <f t="array" ref="AI1027">IF(AI1021="","",_xll.PBD(AI1022,"Primary Industry Sector","","USD","",""))</f>
        <v/>
      </c>
      <c r="AJ1027" t="str" cm="1">
        <f t="array" ref="AJ1027">IF(AJ1021="","",_xll.PBD(AJ1022,"Primary Industry Sector","","USD","",""))</f>
        <v/>
      </c>
      <c r="AK1027" t="str" cm="1">
        <f t="array" ref="AK1027">IF(AK1021="","",_xll.PBD(AK1022,"Primary Industry Sector","","USD","",""))</f>
        <v/>
      </c>
      <c r="AL1027" t="str" cm="1">
        <f t="array" ref="AL1027">IF(AL1021="","",_xll.PBD(AL1022,"Primary Industry Sector","","USD","",""))</f>
        <v/>
      </c>
      <c r="AM1027" t="str" cm="1">
        <f t="array" ref="AM1027">IF(AM1021="","",_xll.PBD(AM1022,"Primary Industry Sector","","USD","",""))</f>
        <v/>
      </c>
      <c r="AN1027" t="str" cm="1">
        <f t="array" ref="AN1027">IF(AN1021="","",_xll.PBD(AN1022,"Primary Industry Sector","","USD","",""))</f>
        <v/>
      </c>
      <c r="AO1027" t="str" cm="1">
        <f t="array" ref="AO1027">IF(AO1021="","",_xll.PBD(AO1022,"Primary Industry Sector","","USD","",""))</f>
        <v/>
      </c>
      <c r="AP1027" t="str" cm="1">
        <f t="array" ref="AP1027">IF(AP1021="","",_xll.PBD(AP1022,"Primary Industry Sector","","USD","",""))</f>
        <v/>
      </c>
      <c r="AQ1027" t="str" cm="1">
        <f t="array" ref="AQ1027">IF(AQ1021="","",_xll.PBD(AQ1022,"Primary Industry Sector","","USD","",""))</f>
        <v/>
      </c>
      <c r="AR1027" t="str" cm="1">
        <f t="array" ref="AR1027">IF(AR1021="","",_xll.PBD(AR1022,"Primary Industry Sector","","USD","",""))</f>
        <v/>
      </c>
      <c r="AS1027" t="str" cm="1">
        <f t="array" ref="AS1027">IF(AS1021="","",_xll.PBD(AS1022,"Primary Industry Sector","","USD","",""))</f>
        <v/>
      </c>
      <c r="AT1027" t="str" cm="1">
        <f t="array" ref="AT1027">IF(AT1021="","",_xll.PBD(AT1022,"Primary Industry Sector","","USD","",""))</f>
        <v/>
      </c>
      <c r="AU1027" t="str" cm="1">
        <f t="array" ref="AU1027">IF(AU1021="","",_xll.PBD(AU1022,"Primary Industry Sector","","USD","",""))</f>
        <v/>
      </c>
      <c r="AV1027" t="str" cm="1">
        <f t="array" ref="AV1027">IF(AV1021="","",_xll.PBD(AV1022,"Primary Industry Sector","","USD","",""))</f>
        <v/>
      </c>
      <c r="AW1027" t="str" cm="1">
        <f t="array" ref="AW1027">IF(AW1021="","",_xll.PBD(AW1022,"Primary Industry Sector","","USD","",""))</f>
        <v/>
      </c>
      <c r="AX1027" t="str" cm="1">
        <f t="array" ref="AX1027">IF(AX1021="","",_xll.PBD(AX1022,"Primary Industry Sector","","USD","",""))</f>
        <v/>
      </c>
      <c r="AY1027" t="str" cm="1">
        <f t="array" ref="AY1027">IF(AY1021="","",_xll.PBD(AY1022,"Primary Industry Sector","","USD","",""))</f>
        <v/>
      </c>
      <c r="AZ1027" t="str" cm="1">
        <f t="array" ref="AZ1027">IF(AZ1021="","",_xll.PBD(AZ1022,"Primary Industry Sector","","USD","",""))</f>
        <v/>
      </c>
      <c r="BA1027" t="str" cm="1">
        <f t="array" ref="BA1027">IF(BA1021="","",_xll.PBD(BA1022,"Primary Industry Sector","","USD","",""))</f>
        <v/>
      </c>
      <c r="BB1027" t="str" cm="1">
        <f t="array" ref="BB1027">IF(BB1021="","",_xll.PBD(BB1022,"Primary Industry Sector","","USD","",""))</f>
        <v/>
      </c>
      <c r="BC1027" t="str" cm="1">
        <f t="array" ref="BC1027">IF(BC1021="","",_xll.PBD(BC1022,"Primary Industry Sector","","USD","",""))</f>
        <v/>
      </c>
      <c r="BD1027" t="str" cm="1">
        <f t="array" ref="BD1027">IF(BD1021="","",_xll.PBD(BD1022,"Primary Industry Sector","","USD","",""))</f>
        <v/>
      </c>
      <c r="BE1027" t="str" cm="1">
        <f t="array" ref="BE1027">IF(BE1021="","",_xll.PBD(BE1022,"Primary Industry Sector","","USD","",""))</f>
        <v/>
      </c>
      <c r="BF1027" t="str" cm="1">
        <f t="array" ref="BF1027">IF(BF1021="","",_xll.PBD(BF1022,"Primary Industry Sector","","USD","",""))</f>
        <v/>
      </c>
      <c r="BG1027" t="str" cm="1">
        <f t="array" ref="BG1027">IF(BG1021="","",_xll.PBD(BG1022,"Primary Industry Sector","","USD","",""))</f>
        <v/>
      </c>
      <c r="BH1027" t="str" cm="1">
        <f t="array" ref="BH1027">IF(BH1021="","",_xll.PBD(BH1022,"Primary Industry Sector","","USD","",""))</f>
        <v/>
      </c>
      <c r="BI1027" t="str" cm="1">
        <f t="array" ref="BI1027">IF(BI1021="","",_xll.PBD(BI1022,"Primary Industry Sector","","USD","",""))</f>
        <v/>
      </c>
      <c r="BJ1027" t="str" cm="1">
        <f t="array" ref="BJ1027">IF(BJ1021="","",_xll.PBD(BJ1022,"Primary Industry Sector","","USD","",""))</f>
        <v/>
      </c>
      <c r="BK1027" t="str" cm="1">
        <f t="array" ref="BK1027">IF(BK1021="","",_xll.PBD(BK1022,"Primary Industry Sector","","USD","",""))</f>
        <v/>
      </c>
      <c r="BL1027" t="str" cm="1">
        <f t="array" ref="BL1027">IF(BL1021="","",_xll.PBD(BL1022,"Primary Industry Sector","","USD","",""))</f>
        <v/>
      </c>
      <c r="BM1027" t="str" cm="1">
        <f t="array" ref="BM1027">IF(BM1021="","",_xll.PBD(BM1022,"Primary Industry Sector","","USD","",""))</f>
        <v/>
      </c>
      <c r="BN1027" t="str" cm="1">
        <f t="array" ref="BN1027">IF(BN1021="","",_xll.PBD(BN1022,"Primary Industry Sector","","USD","",""))</f>
        <v/>
      </c>
      <c r="BO1027" t="str" cm="1">
        <f t="array" ref="BO1027">IF(BO1021="","",_xll.PBD(BO1022,"Primary Industry Sector","","USD","",""))</f>
        <v/>
      </c>
      <c r="BP1027" t="str" cm="1">
        <f t="array" ref="BP1027">IF(BP1021="","",_xll.PBD(BP1022,"Primary Industry Sector","","USD","",""))</f>
        <v/>
      </c>
      <c r="BQ1027" t="str" cm="1">
        <f t="array" ref="BQ1027">IF(BQ1021="","",_xll.PBD(BQ1022,"Primary Industry Sector","","USD","",""))</f>
        <v/>
      </c>
      <c r="BR1027" t="str" cm="1">
        <f t="array" ref="BR1027">IF(BR1021="","",_xll.PBD(BR1022,"Primary Industry Sector","","USD","",""))</f>
        <v/>
      </c>
      <c r="BS1027" t="str" cm="1">
        <f t="array" ref="BS1027">IF(BS1021="","",_xll.PBD(BS1022,"Primary Industry Sector","","USD","",""))</f>
        <v/>
      </c>
      <c r="BT1027" t="str" cm="1">
        <f t="array" ref="BT1027">IF(BT1021="","",_xll.PBD(BT1022,"Primary Industry Sector","","USD","",""))</f>
        <v/>
      </c>
      <c r="BU1027" t="str" cm="1">
        <f t="array" ref="BU1027">IF(BU1021="","",_xll.PBD(BU1022,"Primary Industry Sector","","USD","",""))</f>
        <v/>
      </c>
      <c r="BV1027" t="str" cm="1">
        <f t="array" ref="BV1027">IF(BV1021="","",_xll.PBD(BV1022,"Primary Industry Sector","","USD","",""))</f>
        <v/>
      </c>
      <c r="BW1027" t="str" cm="1">
        <f t="array" ref="BW1027">IF(BW1021="","",_xll.PBD(BW1022,"Primary Industry Sector","","USD","",""))</f>
        <v/>
      </c>
      <c r="BX1027" t="str" cm="1">
        <f t="array" ref="BX1027">IF(BX1021="","",_xll.PBD(BX1022,"Primary Industry Sector","","USD","",""))</f>
        <v/>
      </c>
      <c r="BY1027" t="str" cm="1">
        <f t="array" ref="BY1027">IF(BY1021="","",_xll.PBD(BY1022,"Primary Industry Sector","","USD","",""))</f>
        <v/>
      </c>
      <c r="BZ1027" t="str" cm="1">
        <f t="array" ref="BZ1027">IF(BZ1021="","",_xll.PBD(BZ1022,"Primary Industry Sector","","USD","",""))</f>
        <v/>
      </c>
      <c r="CA1027" t="str" cm="1">
        <f t="array" ref="CA1027">IF(CA1021="","",_xll.PBD(CA1022,"Primary Industry Sector","","USD","",""))</f>
        <v/>
      </c>
      <c r="CB1027" t="str" cm="1">
        <f t="array" ref="CB1027">IF(CB1021="","",_xll.PBD(CB1022,"Primary Industry Sector","","USD","",""))</f>
        <v/>
      </c>
      <c r="CC1027" t="str" cm="1">
        <f t="array" ref="CC1027">IF(CC1021="","",_xll.PBD(CC1022,"Primary Industry Sector","","USD","",""))</f>
        <v/>
      </c>
      <c r="CD1027" t="str" cm="1">
        <f t="array" ref="CD1027">IF(CD1021="","",_xll.PBD(CD1022,"Primary Industry Sector","","USD","",""))</f>
        <v/>
      </c>
      <c r="CE1027" t="str" cm="1">
        <f t="array" ref="CE1027">IF(CE1021="","",_xll.PBD(CE1022,"Primary Industry Sector","","USD","",""))</f>
        <v/>
      </c>
      <c r="CF1027" t="str" cm="1">
        <f t="array" ref="CF1027">IF(CF1021="","",_xll.PBD(CF1022,"Primary Industry Sector","","USD","",""))</f>
        <v/>
      </c>
      <c r="CG1027" t="str" cm="1">
        <f t="array" ref="CG1027">IF(CG1021="","",_xll.PBD(CG1022,"Primary Industry Sector","","USD","",""))</f>
        <v/>
      </c>
      <c r="CH1027" t="str" cm="1">
        <f t="array" ref="CH1027">IF(CH1021="","",_xll.PBD(CH1022,"Primary Industry Sector","","USD","",""))</f>
        <v/>
      </c>
      <c r="CI1027" t="str" cm="1">
        <f t="array" ref="CI1027">IF(CI1021="","",_xll.PBD(CI1022,"Primary Industry Sector","","USD","",""))</f>
        <v/>
      </c>
      <c r="CJ1027" t="str" cm="1">
        <f t="array" ref="CJ1027">IF(CJ1021="","",_xll.PBD(CJ1022,"Primary Industry Sector","","USD","",""))</f>
        <v/>
      </c>
      <c r="CK1027" t="str" cm="1">
        <f t="array" ref="CK1027">IF(CK1021="","",_xll.PBD(CK1022,"Primary Industry Sector","","USD","",""))</f>
        <v/>
      </c>
      <c r="CL1027" t="str" cm="1">
        <f t="array" ref="CL1027">IF(CL1021="","",_xll.PBD(CL1022,"Primary Industry Sector","","USD","",""))</f>
        <v/>
      </c>
      <c r="CM1027" t="str" cm="1">
        <f t="array" ref="CM1027">IF(CM1021="","",_xll.PBD(CM1022,"Primary Industry Sector","","USD","",""))</f>
        <v/>
      </c>
      <c r="CN1027" t="str" cm="1">
        <f t="array" ref="CN1027">IF(CN1021="","",_xll.PBD(CN1022,"Primary Industry Sector","","USD","",""))</f>
        <v/>
      </c>
      <c r="CO1027" t="str" cm="1">
        <f t="array" ref="CO1027">IF(CO1021="","",_xll.PBD(CO1022,"Primary Industry Sector","","USD","",""))</f>
        <v/>
      </c>
      <c r="CP1027" t="str" cm="1">
        <f t="array" ref="CP1027">IF(CP1021="","",_xll.PBD(CP1022,"Primary Industry Sector","","USD","",""))</f>
        <v/>
      </c>
      <c r="CQ1027" t="str" cm="1">
        <f t="array" ref="CQ1027">IF(CQ1021="","",_xll.PBD(CQ1022,"Primary Industry Sector","","USD","",""))</f>
        <v/>
      </c>
      <c r="CR1027" t="str" cm="1">
        <f t="array" ref="CR1027">IF(CR1021="","",_xll.PBD(CR1022,"Primary Industry Sector","","USD","",""))</f>
        <v/>
      </c>
      <c r="CS1027" t="str" cm="1">
        <f t="array" ref="CS1027">IF(CS1021="","",_xll.PBD(CS1022,"Primary Industry Sector","","USD","",""))</f>
        <v/>
      </c>
      <c r="CT1027" t="str" cm="1">
        <f t="array" ref="CT1027">IF(CT1021="","",_xll.PBD(CT1022,"Primary Industry Sector","","USD","",""))</f>
        <v/>
      </c>
      <c r="CU1027" t="str" cm="1">
        <f t="array" ref="CU1027">IF(CU1021="","",_xll.PBD(CU1022,"Primary Industry Sector","","USD","",""))</f>
        <v/>
      </c>
      <c r="CV1027" t="str" cm="1">
        <f t="array" ref="CV1027">IF(CV1021="","",_xll.PBD(CV1022,"Primary Industry Sector","","USD","",""))</f>
        <v/>
      </c>
      <c r="CW1027" t="str" cm="1">
        <f t="array" ref="CW1027">IF(CW1021="","",_xll.PBD(CW1022,"Primary Industry Sector","","USD","",""))</f>
        <v/>
      </c>
      <c r="CX1027" t="str" cm="1">
        <f t="array" ref="CX1027">IF(CX1021="","",_xll.PBD(CX1022,"Primary Industry Sector","","USD","",""))</f>
        <v/>
      </c>
      <c r="CY1027" t="str" cm="1">
        <f t="array" ref="CY1027">IF(CY1021="","",_xll.PBD(CY1022,"Primary Industry Sector","","USD","",""))</f>
        <v/>
      </c>
      <c r="CZ1027" t="str" cm="1">
        <f t="array" ref="CZ1027">IF(CZ1021="","",_xll.PBD(CZ1022,"Primary Industry Sector","","USD","",""))</f>
        <v/>
      </c>
      <c r="DA1027" t="str" cm="1">
        <f t="array" ref="DA1027">IF(DA1021="","",_xll.PBD(DA1022,"Primary Industry Sector","","USD","",""))</f>
        <v/>
      </c>
      <c r="DB1027" t="str" cm="1">
        <f t="array" ref="DB1027">IF(DB1021="","",_xll.PBD(DB1022,"Primary Industry Sector","","USD","",""))</f>
        <v/>
      </c>
      <c r="DC1027" t="str" cm="1">
        <f t="array" ref="DC1027">IF(DC1021="","",_xll.PBD(DC1022,"Primary Industry Sector","","USD","",""))</f>
        <v/>
      </c>
      <c r="DD1027" t="str" cm="1">
        <f t="array" ref="DD1027">IF(DD1021="","",_xll.PBD(DD1022,"Primary Industry Sector","","USD","",""))</f>
        <v/>
      </c>
      <c r="DE1027" t="str" cm="1">
        <f t="array" ref="DE1027">IF(DE1021="","",_xll.PBD(DE1022,"Primary Industry Sector","","USD","",""))</f>
        <v/>
      </c>
      <c r="DF1027" t="str" cm="1">
        <f t="array" ref="DF1027">IF(DF1021="","",_xll.PBD(DF1022,"Primary Industry Sector","","USD","",""))</f>
        <v/>
      </c>
      <c r="DG1027" t="str" cm="1">
        <f t="array" ref="DG1027">IF(DG1021="","",_xll.PBD(DG1022,"Primary Industry Sector","","USD","",""))</f>
        <v/>
      </c>
      <c r="DH1027" t="str" cm="1">
        <f t="array" ref="DH1027">IF(DH1021="","",_xll.PBD(DH1022,"Primary Industry Sector","","USD","",""))</f>
        <v/>
      </c>
      <c r="DI1027" t="str" cm="1">
        <f t="array" ref="DI1027">IF(DI1021="","",_xll.PBD(DI1022,"Primary Industry Sector","","USD","",""))</f>
        <v/>
      </c>
      <c r="DJ1027" t="str" cm="1">
        <f t="array" ref="DJ1027">IF(DJ1021="","",_xll.PBD(DJ1022,"Primary Industry Sector","","USD","",""))</f>
        <v/>
      </c>
      <c r="DK1027" t="str" cm="1">
        <f t="array" ref="DK1027">IF(DK1021="","",_xll.PBD(DK1022,"Primary Industry Sector","","USD","",""))</f>
        <v/>
      </c>
      <c r="DL1027" t="str" cm="1">
        <f t="array" ref="DL1027">IF(DL1021="","",_xll.PBD(DL1022,"Primary Industry Sector","","USD","",""))</f>
        <v/>
      </c>
      <c r="DM1027" t="str" cm="1">
        <f t="array" ref="DM1027">IF(DM1021="","",_xll.PBD(DM1022,"Primary Industry Sector","","USD","",""))</f>
        <v/>
      </c>
      <c r="DN1027" t="str" cm="1">
        <f t="array" ref="DN1027">IF(DN1021="","",_xll.PBD(DN1022,"Primary Industry Sector","","USD","",""))</f>
        <v/>
      </c>
      <c r="DO1027" t="str" cm="1">
        <f t="array" ref="DO1027">IF(DO1021="","",_xll.PBD(DO1022,"Primary Industry Sector","","USD","",""))</f>
        <v/>
      </c>
      <c r="DP1027" t="str" cm="1">
        <f t="array" ref="DP1027">IF(DP1021="","",_xll.PBD(DP1022,"Primary Industry Sector","","USD","",""))</f>
        <v/>
      </c>
      <c r="DQ1027" t="str" cm="1">
        <f t="array" ref="DQ1027">IF(DQ1021="","",_xll.PBD(DQ1022,"Primary Industry Sector","","USD","",""))</f>
        <v/>
      </c>
      <c r="DR1027" t="str" cm="1">
        <f t="array" ref="DR1027">IF(DR1021="","",_xll.PBD(DR1022,"Primary Industry Sector","","USD","",""))</f>
        <v/>
      </c>
      <c r="DS1027" t="str" cm="1">
        <f t="array" ref="DS1027">IF(DS1021="","",_xll.PBD(DS1022,"Primary Industry Sector","","USD","",""))</f>
        <v/>
      </c>
      <c r="DT1027" t="str" cm="1">
        <f t="array" ref="DT1027">IF(DT1021="","",_xll.PBD(DT1022,"Primary Industry Sector","","USD","",""))</f>
        <v/>
      </c>
      <c r="DU1027" t="str" cm="1">
        <f t="array" ref="DU1027">IF(DU1021="","",_xll.PBD(DU1022,"Primary Industry Sector","","USD","",""))</f>
        <v/>
      </c>
      <c r="DV1027" t="str" cm="1">
        <f t="array" ref="DV1027">IF(DV1021="","",_xll.PBD(DV1022,"Primary Industry Sector","","USD","",""))</f>
        <v/>
      </c>
      <c r="DW1027" t="str" cm="1">
        <f t="array" ref="DW1027">IF(DW1021="","",_xll.PBD(DW1022,"Primary Industry Sector","","USD","",""))</f>
        <v/>
      </c>
      <c r="DX1027" t="str" cm="1">
        <f t="array" ref="DX1027">IF(DX1021="","",_xll.PBD(DX1022,"Primary Industry Sector","","USD","",""))</f>
        <v/>
      </c>
      <c r="DY1027" t="str" cm="1">
        <f t="array" ref="DY1027">IF(DY1021="","",_xll.PBD(DY1022,"Primary Industry Sector","","USD","",""))</f>
        <v/>
      </c>
      <c r="DZ1027" t="str" cm="1">
        <f t="array" ref="DZ1027">IF(DZ1021="","",_xll.PBD(DZ1022,"Primary Industry Sector","","USD","",""))</f>
        <v/>
      </c>
      <c r="EA1027" t="str" cm="1">
        <f t="array" ref="EA1027">IF(EA1021="","",_xll.PBD(EA1022,"Primary Industry Sector","","USD","",""))</f>
        <v/>
      </c>
      <c r="EB1027" t="str" cm="1">
        <f t="array" ref="EB1027">IF(EB1021="","",_xll.PBD(EB1022,"Primary Industry Sector","","USD","",""))</f>
        <v/>
      </c>
      <c r="EC1027" t="str" cm="1">
        <f t="array" ref="EC1027">IF(EC1021="","",_xll.PBD(EC1022,"Primary Industry Sector","","USD","",""))</f>
        <v/>
      </c>
      <c r="ED1027" t="str" cm="1">
        <f t="array" ref="ED1027">IF(ED1021="","",_xll.PBD(ED1022,"Primary Industry Sector","","USD","",""))</f>
        <v/>
      </c>
      <c r="EE1027" t="str" cm="1">
        <f t="array" ref="EE1027">IF(EE1021="","",_xll.PBD(EE1022,"Primary Industry Sector","","USD","",""))</f>
        <v/>
      </c>
      <c r="EF1027" t="str" cm="1">
        <f t="array" ref="EF1027">IF(EF1021="","",_xll.PBD(EF1022,"Primary Industry Sector","","USD","",""))</f>
        <v/>
      </c>
      <c r="EG1027" t="str" cm="1">
        <f t="array" ref="EG1027">IF(EG1021="","",_xll.PBD(EG1022,"Primary Industry Sector","","USD","",""))</f>
        <v/>
      </c>
      <c r="EH1027" t="str" cm="1">
        <f t="array" ref="EH1027">IF(EH1021="","",_xll.PBD(EH1022,"Primary Industry Sector","","USD","",""))</f>
        <v/>
      </c>
      <c r="EI1027" t="str" cm="1">
        <f t="array" ref="EI1027">IF(EI1021="","",_xll.PBD(EI1022,"Primary Industry Sector","","USD","",""))</f>
        <v/>
      </c>
      <c r="EJ1027" t="str" cm="1">
        <f t="array" ref="EJ1027">IF(EJ1021="","",_xll.PBD(EJ1022,"Primary Industry Sector","","USD","",""))</f>
        <v/>
      </c>
      <c r="EK1027" t="str" cm="1">
        <f t="array" ref="EK1027">IF(EK1021="","",_xll.PBD(EK1022,"Primary Industry Sector","","USD","",""))</f>
        <v/>
      </c>
      <c r="EL1027" t="str" cm="1">
        <f t="array" ref="EL1027">IF(EL1021="","",_xll.PBD(EL1022,"Primary Industry Sector","","USD","",""))</f>
        <v/>
      </c>
      <c r="EM1027" t="str" cm="1">
        <f t="array" ref="EM1027">IF(EM1021="","",_xll.PBD(EM1022,"Primary Industry Sector","","USD","",""))</f>
        <v/>
      </c>
      <c r="EN1027" t="str" cm="1">
        <f t="array" ref="EN1027">IF(EN1021="","",_xll.PBD(EN1022,"Primary Industry Sector","","USD","",""))</f>
        <v/>
      </c>
      <c r="EO1027" t="str" cm="1">
        <f t="array" ref="EO1027">IF(EO1021="","",_xll.PBD(EO1022,"Primary Industry Sector","","USD","",""))</f>
        <v/>
      </c>
      <c r="EP1027" t="str" cm="1">
        <f t="array" ref="EP1027">IF(EP1021="","",_xll.PBD(EP1022,"Primary Industry Sector","","USD","",""))</f>
        <v/>
      </c>
      <c r="EQ1027" t="str" cm="1">
        <f t="array" ref="EQ1027">IF(EQ1021="","",_xll.PBD(EQ1022,"Primary Industry Sector","","USD","",""))</f>
        <v/>
      </c>
      <c r="ER1027" t="str" cm="1">
        <f t="array" ref="ER1027">IF(ER1021="","",_xll.PBD(ER1022,"Primary Industry Sector","","USD","",""))</f>
        <v/>
      </c>
      <c r="ES1027" t="str" cm="1">
        <f t="array" ref="ES1027">IF(ES1021="","",_xll.PBD(ES1022,"Primary Industry Sector","","USD","",""))</f>
        <v/>
      </c>
      <c r="ET1027" t="str" cm="1">
        <f t="array" ref="ET1027">IF(ET1021="","",_xll.PBD(ET1022,"Primary Industry Sector","","USD","",""))</f>
        <v/>
      </c>
      <c r="EU1027" t="str" cm="1">
        <f t="array" ref="EU1027">IF(EU1021="","",_xll.PBD(EU1022,"Primary Industry Sector","","USD","",""))</f>
        <v/>
      </c>
      <c r="EV1027" t="str" cm="1">
        <f t="array" ref="EV1027">IF(EV1021="","",_xll.PBD(EV1022,"Primary Industry Sector","","USD","",""))</f>
        <v/>
      </c>
      <c r="EW1027" t="str" cm="1">
        <f t="array" ref="EW1027">IF(EW1021="","",_xll.PBD(EW1022,"Primary Industry Sector","","USD","",""))</f>
        <v/>
      </c>
      <c r="EX1027" t="str" cm="1">
        <f t="array" ref="EX1027">IF(EX1021="","",_xll.PBD(EX1022,"Primary Industry Sector","","USD","",""))</f>
        <v/>
      </c>
      <c r="EY1027" t="str" cm="1">
        <f t="array" ref="EY1027">IF(EY1021="","",_xll.PBD(EY1022,"Primary Industry Sector","","USD","",""))</f>
        <v/>
      </c>
      <c r="EZ1027" t="str" cm="1">
        <f t="array" ref="EZ1027">IF(EZ1021="","",_xll.PBD(EZ1022,"Primary Industry Sector","","USD","",""))</f>
        <v/>
      </c>
      <c r="FA1027" t="str" cm="1">
        <f t="array" ref="FA1027">IF(FA1021="","",_xll.PBD(FA1022,"Primary Industry Sector","","USD","",""))</f>
        <v/>
      </c>
      <c r="FB1027" t="str" cm="1">
        <f t="array" ref="FB1027">IF(FB1021="","",_xll.PBD(FB1022,"Primary Industry Sector","","USD","",""))</f>
        <v/>
      </c>
      <c r="FC1027" t="str" cm="1">
        <f t="array" ref="FC1027">IF(FC1021="","",_xll.PBD(FC1022,"Primary Industry Sector","","USD","",""))</f>
        <v/>
      </c>
      <c r="FD1027" t="str" cm="1">
        <f t="array" ref="FD1027">IF(FD1021="","",_xll.PBD(FD1022,"Primary Industry Sector","","USD","",""))</f>
        <v/>
      </c>
      <c r="FE1027" t="str" cm="1">
        <f t="array" ref="FE1027">IF(FE1021="","",_xll.PBD(FE1022,"Primary Industry Sector","","USD","",""))</f>
        <v/>
      </c>
      <c r="FF1027" t="str" cm="1">
        <f t="array" ref="FF1027">IF(FF1021="","",_xll.PBD(FF1022,"Primary Industry Sector","","USD","",""))</f>
        <v/>
      </c>
      <c r="FG1027" t="str" cm="1">
        <f t="array" ref="FG1027">IF(FG1021="","",_xll.PBD(FG1022,"Primary Industry Sector","","USD","",""))</f>
        <v/>
      </c>
      <c r="FH1027" t="str" cm="1">
        <f t="array" ref="FH1027">IF(FH1021="","",_xll.PBD(FH1022,"Primary Industry Sector","","USD","",""))</f>
        <v/>
      </c>
      <c r="FI1027" t="str" cm="1">
        <f t="array" ref="FI1027">IF(FI1021="","",_xll.PBD(FI1022,"Primary Industry Sector","","USD","",""))</f>
        <v/>
      </c>
      <c r="FJ1027" t="str" cm="1">
        <f t="array" ref="FJ1027">IF(FJ1021="","",_xll.PBD(FJ1022,"Primary Industry Sector","","USD","",""))</f>
        <v/>
      </c>
      <c r="FK1027" t="str" cm="1">
        <f t="array" ref="FK1027">IF(FK1021="","",_xll.PBD(FK1022,"Primary Industry Sector","","USD","",""))</f>
        <v/>
      </c>
      <c r="FL1027" t="str" cm="1">
        <f t="array" ref="FL1027">IF(FL1021="","",_xll.PBD(FL1022,"Primary Industry Sector","","USD","",""))</f>
        <v/>
      </c>
      <c r="FM1027" t="str" cm="1">
        <f t="array" ref="FM1027">IF(FM1021="","",_xll.PBD(FM1022,"Primary Industry Sector","","USD","",""))</f>
        <v/>
      </c>
      <c r="FN1027" t="str" cm="1">
        <f t="array" ref="FN1027">IF(FN1021="","",_xll.PBD(FN1022,"Primary Industry Sector","","USD","",""))</f>
        <v/>
      </c>
      <c r="FO1027" t="str" cm="1">
        <f t="array" ref="FO1027">IF(FO1021="","",_xll.PBD(FO1022,"Primary Industry Sector","","USD","",""))</f>
        <v/>
      </c>
      <c r="FP1027" t="str" cm="1">
        <f t="array" ref="FP1027">IF(FP1021="","",_xll.PBD(FP1022,"Primary Industry Sector","","USD","",""))</f>
        <v/>
      </c>
      <c r="FQ1027" t="str" cm="1">
        <f t="array" ref="FQ1027">IF(FQ1021="","",_xll.PBD(FQ1022,"Primary Industry Sector","","USD","",""))</f>
        <v/>
      </c>
      <c r="FR1027" t="str" cm="1">
        <f t="array" ref="FR1027">IF(FR1021="","",_xll.PBD(FR1022,"Primary Industry Sector","","USD","",""))</f>
        <v/>
      </c>
      <c r="FS1027" t="str" cm="1">
        <f t="array" ref="FS1027">IF(FS1021="","",_xll.PBD(FS1022,"Primary Industry Sector","","USD","",""))</f>
        <v/>
      </c>
      <c r="FT1027" t="str" cm="1">
        <f t="array" ref="FT1027">IF(FT1021="","",_xll.PBD(FT1022,"Primary Industry Sector","","USD","",""))</f>
        <v/>
      </c>
      <c r="FU1027" t="str" cm="1">
        <f t="array" ref="FU1027">IF(FU1021="","",_xll.PBD(FU1022,"Primary Industry Sector","","USD","",""))</f>
        <v/>
      </c>
      <c r="FV1027" t="str" cm="1">
        <f t="array" ref="FV1027">IF(FV1021="","",_xll.PBD(FV1022,"Primary Industry Sector","","USD","",""))</f>
        <v/>
      </c>
      <c r="FW1027" t="str" cm="1">
        <f t="array" ref="FW1027">IF(FW1021="","",_xll.PBD(FW1022,"Primary Industry Sector","","USD","",""))</f>
        <v/>
      </c>
      <c r="FX1027" t="str" cm="1">
        <f t="array" ref="FX1027">IF(FX1021="","",_xll.PBD(FX1022,"Primary Industry Sector","","USD","",""))</f>
        <v/>
      </c>
      <c r="FY1027" t="str" cm="1">
        <f t="array" ref="FY1027">IF(FY1021="","",_xll.PBD(FY1022,"Primary Industry Sector","","USD","",""))</f>
        <v/>
      </c>
      <c r="FZ1027" t="str" cm="1">
        <f t="array" ref="FZ1027">IF(FZ1021="","",_xll.PBD(FZ1022,"Primary Industry Sector","","USD","",""))</f>
        <v/>
      </c>
      <c r="GA1027" t="str" cm="1">
        <f t="array" ref="GA1027">IF(GA1021="","",_xll.PBD(GA1022,"Primary Industry Sector","","USD","",""))</f>
        <v/>
      </c>
      <c r="GB1027" t="str" cm="1">
        <f t="array" ref="GB1027">IF(GB1021="","",_xll.PBD(GB1022,"Primary Industry Sector","","USD","",""))</f>
        <v/>
      </c>
      <c r="GC1027" t="str" cm="1">
        <f t="array" ref="GC1027">IF(GC1021="","",_xll.PBD(GC1022,"Primary Industry Sector","","USD","",""))</f>
        <v/>
      </c>
      <c r="GD1027" t="str" cm="1">
        <f t="array" ref="GD1027">IF(GD1021="","",_xll.PBD(GD1022,"Primary Industry Sector","","USD","",""))</f>
        <v/>
      </c>
      <c r="GE1027" t="str" cm="1">
        <f t="array" ref="GE1027">IF(GE1021="","",_xll.PBD(GE1022,"Primary Industry Sector","","USD","",""))</f>
        <v/>
      </c>
      <c r="GF1027" t="str" cm="1">
        <f t="array" ref="GF1027">IF(GF1021="","",_xll.PBD(GF1022,"Primary Industry Sector","","USD","",""))</f>
        <v/>
      </c>
      <c r="GG1027" t="str" cm="1">
        <f t="array" ref="GG1027">IF(GG1021="","",_xll.PBD(GG1022,"Primary Industry Sector","","USD","",""))</f>
        <v/>
      </c>
      <c r="GH1027" t="str" cm="1">
        <f t="array" ref="GH1027">IF(GH1021="","",_xll.PBD(GH1022,"Primary Industry Sector","","USD","",""))</f>
        <v/>
      </c>
      <c r="GI1027" t="str" cm="1">
        <f t="array" ref="GI1027">IF(GI1021="","",_xll.PBD(GI1022,"Primary Industry Sector","","USD","",""))</f>
        <v/>
      </c>
      <c r="GJ1027" t="str" cm="1">
        <f t="array" ref="GJ1027">IF(GJ1021="","",_xll.PBD(GJ1022,"Primary Industry Sector","","USD","",""))</f>
        <v/>
      </c>
      <c r="GK1027" t="str" cm="1">
        <f t="array" ref="GK1027">IF(GK1021="","",_xll.PBD(GK1022,"Primary Industry Sector","","USD","",""))</f>
        <v/>
      </c>
      <c r="GL1027" t="str" cm="1">
        <f t="array" ref="GL1027">IF(GL1021="","",_xll.PBD(GL1022,"Primary Industry Sector","","USD","",""))</f>
        <v/>
      </c>
      <c r="GM1027" t="str" cm="1">
        <f t="array" ref="GM1027">IF(GM1021="","",_xll.PBD(GM1022,"Primary Industry Sector","","USD","",""))</f>
        <v/>
      </c>
      <c r="GN1027" t="str" cm="1">
        <f t="array" ref="GN1027">IF(GN1021="","",_xll.PBD(GN1022,"Primary Industry Sector","","USD","",""))</f>
        <v/>
      </c>
      <c r="GO1027" t="str" cm="1">
        <f t="array" ref="GO1027">IF(GO1021="","",_xll.PBD(GO1022,"Primary Industry Sector","","USD","",""))</f>
        <v/>
      </c>
      <c r="GP1027" t="str" cm="1">
        <f t="array" ref="GP1027">IF(GP1021="","",_xll.PBD(GP1022,"Primary Industry Sector","","USD","",""))</f>
        <v/>
      </c>
      <c r="GQ1027" t="str" cm="1">
        <f t="array" ref="GQ1027">IF(GQ1021="","",_xll.PBD(GQ1022,"Primary Industry Sector","","USD","",""))</f>
        <v/>
      </c>
      <c r="GR1027" t="str" cm="1">
        <f t="array" ref="GR1027">IF(GR1021="","",_xll.PBD(GR1022,"Primary Industry Sector","","USD","",""))</f>
        <v/>
      </c>
      <c r="GS1027" t="str" cm="1">
        <f t="array" ref="GS1027">IF(GS1021="","",_xll.PBD(GS1022,"Primary Industry Sector","","USD","",""))</f>
        <v/>
      </c>
      <c r="GT1027" t="str" cm="1">
        <f t="array" ref="GT1027">IF(GT1021="","",_xll.PBD(GT1022,"Primary Industry Sector","","USD","",""))</f>
        <v/>
      </c>
      <c r="GU1027" t="str" cm="1">
        <f t="array" ref="GU1027">IF(GU1021="","",_xll.PBD(GU1022,"Primary Industry Sector","","USD","",""))</f>
        <v/>
      </c>
      <c r="GV1027" t="str" cm="1">
        <f t="array" ref="GV1027">IF(GV1021="","",_xll.PBD(GV1022,"Primary Industry Sector","","USD","",""))</f>
        <v/>
      </c>
      <c r="GW1027" t="str" cm="1">
        <f t="array" ref="GW1027">IF(GW1021="","",_xll.PBD(GW1022,"Primary Industry Sector","","USD","",""))</f>
        <v/>
      </c>
      <c r="GX1027" t="str" cm="1">
        <f t="array" ref="GX1027">IF(GX1021="","",_xll.PBD(GX1022,"Primary Industry Sector","","USD","",""))</f>
        <v/>
      </c>
      <c r="GY1027" t="str" cm="1">
        <f t="array" ref="GY1027">IF(GY1021="","",_xll.PBD(GY1022,"Primary Industry Sector","","USD","",""))</f>
        <v/>
      </c>
      <c r="GZ1027" t="str" cm="1">
        <f t="array" ref="GZ1027">IF(GZ1021="","",_xll.PBD(GZ1022,"Primary Industry Sector","","USD","",""))</f>
        <v/>
      </c>
      <c r="HA1027" t="str" cm="1">
        <f t="array" ref="HA1027">IF(HA1021="","",_xll.PBD(HA1022,"Primary Industry Sector","","USD","",""))</f>
        <v/>
      </c>
      <c r="HB1027" t="str" cm="1">
        <f t="array" ref="HB1027">IF(HB1021="","",_xll.PBD(HB1022,"Primary Industry Sector","","USD","",""))</f>
        <v/>
      </c>
      <c r="HC1027" t="str" cm="1">
        <f t="array" ref="HC1027">IF(HC1021="","",_xll.PBD(HC1022,"Primary Industry Sector","","USD","",""))</f>
        <v/>
      </c>
      <c r="HD1027" t="str" cm="1">
        <f t="array" ref="HD1027">IF(HD1021="","",_xll.PBD(HD1022,"Primary Industry Sector","","USD","",""))</f>
        <v/>
      </c>
      <c r="HE1027" t="str" cm="1">
        <f t="array" ref="HE1027">IF(HE1021="","",_xll.PBD(HE1022,"Primary Industry Sector","","USD","",""))</f>
        <v/>
      </c>
      <c r="HF1027" t="str" cm="1">
        <f t="array" ref="HF1027">IF(HF1021="","",_xll.PBD(HF1022,"Primary Industry Sector","","USD","",""))</f>
        <v/>
      </c>
      <c r="HG1027" t="str" cm="1">
        <f t="array" ref="HG1027">IF(HG1021="","",_xll.PBD(HG1022,"Primary Industry Sector","","USD","",""))</f>
        <v/>
      </c>
      <c r="HH1027" t="str" cm="1">
        <f t="array" ref="HH1027">IF(HH1021="","",_xll.PBD(HH1022,"Primary Industry Sector","","USD","",""))</f>
        <v/>
      </c>
      <c r="HI1027" t="str" cm="1">
        <f t="array" ref="HI1027">IF(HI1021="","",_xll.PBD(HI1022,"Primary Industry Sector","","USD","",""))</f>
        <v/>
      </c>
      <c r="HJ1027" t="str" cm="1">
        <f t="array" ref="HJ1027">IF(HJ1021="","",_xll.PBD(HJ1022,"Primary Industry Sector","","USD","",""))</f>
        <v/>
      </c>
      <c r="HK1027" t="str" cm="1">
        <f t="array" ref="HK1027">IF(HK1021="","",_xll.PBD(HK1022,"Primary Industry Sector","","USD","",""))</f>
        <v/>
      </c>
      <c r="HL1027" t="str" cm="1">
        <f t="array" ref="HL1027">IF(HL1021="","",_xll.PBD(HL1022,"Primary Industry Sector","","USD","",""))</f>
        <v/>
      </c>
      <c r="HM1027" t="str" cm="1">
        <f t="array" ref="HM1027">IF(HM1021="","",_xll.PBD(HM1022,"Primary Industry Sector","","USD","",""))</f>
        <v/>
      </c>
      <c r="HN1027" t="str" cm="1">
        <f t="array" ref="HN1027">IF(HN1021="","",_xll.PBD(HN1022,"Primary Industry Sector","","USD","",""))</f>
        <v/>
      </c>
      <c r="HO1027" t="str" cm="1">
        <f t="array" ref="HO1027">IF(HO1021="","",_xll.PBD(HO1022,"Primary Industry Sector","","USD","",""))</f>
        <v/>
      </c>
      <c r="HP1027" t="str" cm="1">
        <f t="array" ref="HP1027">IF(HP1021="","",_xll.PBD(HP1022,"Primary Industry Sector","","USD","",""))</f>
        <v/>
      </c>
      <c r="HQ1027" t="str" cm="1">
        <f t="array" ref="HQ1027">IF(HQ1021="","",_xll.PBD(HQ1022,"Primary Industry Sector","","USD","",""))</f>
        <v/>
      </c>
      <c r="HR1027" t="str" cm="1">
        <f t="array" ref="HR1027">IF(HR1021="","",_xll.PBD(HR1022,"Primary Industry Sector","","USD","",""))</f>
        <v/>
      </c>
      <c r="HS1027" t="str" cm="1">
        <f t="array" ref="HS1027">IF(HS1021="","",_xll.PBD(HS1022,"Primary Industry Sector","","USD","",""))</f>
        <v/>
      </c>
      <c r="HT1027" t="str" cm="1">
        <f t="array" ref="HT1027">IF(HT1021="","",_xll.PBD(HT1022,"Primary Industry Sector","","USD","",""))</f>
        <v/>
      </c>
      <c r="HU1027" t="str" cm="1">
        <f t="array" ref="HU1027">IF(HU1021="","",_xll.PBD(HU1022,"Primary Industry Sector","","USD","",""))</f>
        <v/>
      </c>
      <c r="HV1027" t="str" cm="1">
        <f t="array" ref="HV1027">IF(HV1021="","",_xll.PBD(HV1022,"Primary Industry Sector","","USD","",""))</f>
        <v/>
      </c>
      <c r="HW1027" t="str" cm="1">
        <f t="array" ref="HW1027">IF(HW1021="","",_xll.PBD(HW1022,"Primary Industry Sector","","USD","",""))</f>
        <v/>
      </c>
      <c r="HX1027" t="str" cm="1">
        <f t="array" ref="HX1027">IF(HX1021="","",_xll.PBD(HX1022,"Primary Industry Sector","","USD","",""))</f>
        <v/>
      </c>
      <c r="HY1027" t="str" cm="1">
        <f t="array" ref="HY1027">IF(HY1021="","",_xll.PBD(HY1022,"Primary Industry Sector","","USD","",""))</f>
        <v/>
      </c>
      <c r="HZ1027" t="str" cm="1">
        <f t="array" ref="HZ1027">IF(HZ1021="","",_xll.PBD(HZ1022,"Primary Industry Sector","","USD","",""))</f>
        <v/>
      </c>
      <c r="IA1027" t="str" cm="1">
        <f t="array" ref="IA1027">IF(IA1021="","",_xll.PBD(IA1022,"Primary Industry Sector","","USD","",""))</f>
        <v/>
      </c>
      <c r="IB1027" t="str" cm="1">
        <f t="array" ref="IB1027">IF(IB1021="","",_xll.PBD(IB1022,"Primary Industry Sector","","USD","",""))</f>
        <v/>
      </c>
      <c r="IC1027" t="str" cm="1">
        <f t="array" ref="IC1027">IF(IC1021="","",_xll.PBD(IC1022,"Primary Industry Sector","","USD","",""))</f>
        <v/>
      </c>
      <c r="ID1027" t="str" cm="1">
        <f t="array" ref="ID1027">IF(ID1021="","",_xll.PBD(ID1022,"Primary Industry Sector","","USD","",""))</f>
        <v/>
      </c>
      <c r="IE1027" t="str" cm="1">
        <f t="array" ref="IE1027">IF(IE1021="","",_xll.PBD(IE1022,"Primary Industry Sector","","USD","",""))</f>
        <v/>
      </c>
    </row>
    <row r="1028" spans="1:239" x14ac:dyDescent="0.2">
      <c r="B1028" t="s">
        <v>2716</v>
      </c>
      <c r="C1028" t="str">
        <f t="shared" ref="C1028:BN1028" ca="1" si="400">IF(C1021="","",IF(C1027=$D$5,1,0))</f>
        <v/>
      </c>
      <c r="D1028" t="str">
        <f t="shared" si="400"/>
        <v/>
      </c>
      <c r="E1028" t="str">
        <f t="shared" si="400"/>
        <v/>
      </c>
      <c r="F1028" t="str">
        <f t="shared" si="400"/>
        <v/>
      </c>
      <c r="G1028" t="str">
        <f t="shared" si="400"/>
        <v/>
      </c>
      <c r="H1028" t="str">
        <f t="shared" si="400"/>
        <v/>
      </c>
      <c r="I1028" t="str">
        <f t="shared" si="400"/>
        <v/>
      </c>
      <c r="J1028" t="str">
        <f t="shared" si="400"/>
        <v/>
      </c>
      <c r="K1028" t="str">
        <f t="shared" si="400"/>
        <v/>
      </c>
      <c r="L1028" t="str">
        <f t="shared" si="400"/>
        <v/>
      </c>
      <c r="M1028" t="str">
        <f t="shared" si="400"/>
        <v/>
      </c>
      <c r="N1028" t="str">
        <f t="shared" si="400"/>
        <v/>
      </c>
      <c r="O1028" t="str">
        <f t="shared" si="400"/>
        <v/>
      </c>
      <c r="P1028" t="str">
        <f t="shared" si="400"/>
        <v/>
      </c>
      <c r="Q1028" t="str">
        <f t="shared" si="400"/>
        <v/>
      </c>
      <c r="R1028" t="str">
        <f t="shared" si="400"/>
        <v/>
      </c>
      <c r="S1028" t="str">
        <f t="shared" si="400"/>
        <v/>
      </c>
      <c r="T1028" t="str">
        <f t="shared" si="400"/>
        <v/>
      </c>
      <c r="U1028" t="str">
        <f t="shared" si="400"/>
        <v/>
      </c>
      <c r="V1028" t="str">
        <f t="shared" si="400"/>
        <v/>
      </c>
      <c r="W1028" t="str">
        <f t="shared" si="400"/>
        <v/>
      </c>
      <c r="X1028" t="str">
        <f t="shared" si="400"/>
        <v/>
      </c>
      <c r="Y1028" t="str">
        <f t="shared" si="400"/>
        <v/>
      </c>
      <c r="Z1028" t="str">
        <f t="shared" si="400"/>
        <v/>
      </c>
      <c r="AA1028" t="str">
        <f t="shared" si="400"/>
        <v/>
      </c>
      <c r="AB1028" t="str">
        <f t="shared" si="400"/>
        <v/>
      </c>
      <c r="AC1028" t="str">
        <f t="shared" si="400"/>
        <v/>
      </c>
      <c r="AD1028" t="str">
        <f t="shared" si="400"/>
        <v/>
      </c>
      <c r="AE1028" t="str">
        <f t="shared" si="400"/>
        <v/>
      </c>
      <c r="AF1028" t="str">
        <f t="shared" si="400"/>
        <v/>
      </c>
      <c r="AG1028" t="str">
        <f t="shared" si="400"/>
        <v/>
      </c>
      <c r="AH1028" t="str">
        <f t="shared" si="400"/>
        <v/>
      </c>
      <c r="AI1028" t="str">
        <f t="shared" si="400"/>
        <v/>
      </c>
      <c r="AJ1028" t="str">
        <f t="shared" si="400"/>
        <v/>
      </c>
      <c r="AK1028" t="str">
        <f t="shared" si="400"/>
        <v/>
      </c>
      <c r="AL1028" t="str">
        <f t="shared" si="400"/>
        <v/>
      </c>
      <c r="AM1028" t="str">
        <f t="shared" si="400"/>
        <v/>
      </c>
      <c r="AN1028" t="str">
        <f t="shared" si="400"/>
        <v/>
      </c>
      <c r="AO1028" t="str">
        <f t="shared" si="400"/>
        <v/>
      </c>
      <c r="AP1028" t="str">
        <f t="shared" si="400"/>
        <v/>
      </c>
      <c r="AQ1028" t="str">
        <f t="shared" si="400"/>
        <v/>
      </c>
      <c r="AR1028" t="str">
        <f t="shared" si="400"/>
        <v/>
      </c>
      <c r="AS1028" t="str">
        <f t="shared" si="400"/>
        <v/>
      </c>
      <c r="AT1028" t="str">
        <f t="shared" si="400"/>
        <v/>
      </c>
      <c r="AU1028" t="str">
        <f t="shared" si="400"/>
        <v/>
      </c>
      <c r="AV1028" t="str">
        <f t="shared" si="400"/>
        <v/>
      </c>
      <c r="AW1028" t="str">
        <f t="shared" si="400"/>
        <v/>
      </c>
      <c r="AX1028" t="str">
        <f t="shared" si="400"/>
        <v/>
      </c>
      <c r="AY1028" t="str">
        <f t="shared" si="400"/>
        <v/>
      </c>
      <c r="AZ1028" t="str">
        <f t="shared" si="400"/>
        <v/>
      </c>
      <c r="BA1028" t="str">
        <f t="shared" si="400"/>
        <v/>
      </c>
      <c r="BB1028" t="str">
        <f t="shared" si="400"/>
        <v/>
      </c>
      <c r="BC1028" t="str">
        <f t="shared" si="400"/>
        <v/>
      </c>
      <c r="BD1028" t="str">
        <f t="shared" si="400"/>
        <v/>
      </c>
      <c r="BE1028" t="str">
        <f t="shared" si="400"/>
        <v/>
      </c>
      <c r="BF1028" t="str">
        <f t="shared" si="400"/>
        <v/>
      </c>
      <c r="BG1028" t="str">
        <f t="shared" si="400"/>
        <v/>
      </c>
      <c r="BH1028" t="str">
        <f t="shared" si="400"/>
        <v/>
      </c>
      <c r="BI1028" t="str">
        <f t="shared" si="400"/>
        <v/>
      </c>
      <c r="BJ1028" t="str">
        <f t="shared" si="400"/>
        <v/>
      </c>
      <c r="BK1028" t="str">
        <f t="shared" si="400"/>
        <v/>
      </c>
      <c r="BL1028" t="str">
        <f t="shared" si="400"/>
        <v/>
      </c>
      <c r="BM1028" t="str">
        <f t="shared" si="400"/>
        <v/>
      </c>
      <c r="BN1028" t="str">
        <f t="shared" si="400"/>
        <v/>
      </c>
      <c r="BO1028" t="str">
        <f t="shared" ref="BO1028:DZ1028" si="401">IF(BO1021="","",IF(BO1027=$D$5,1,0))</f>
        <v/>
      </c>
      <c r="BP1028" t="str">
        <f t="shared" si="401"/>
        <v/>
      </c>
      <c r="BQ1028" t="str">
        <f t="shared" si="401"/>
        <v/>
      </c>
      <c r="BR1028" t="str">
        <f t="shared" si="401"/>
        <v/>
      </c>
      <c r="BS1028" t="str">
        <f t="shared" si="401"/>
        <v/>
      </c>
      <c r="BT1028" t="str">
        <f t="shared" si="401"/>
        <v/>
      </c>
      <c r="BU1028" t="str">
        <f t="shared" si="401"/>
        <v/>
      </c>
      <c r="BV1028" t="str">
        <f t="shared" si="401"/>
        <v/>
      </c>
      <c r="BW1028" t="str">
        <f t="shared" si="401"/>
        <v/>
      </c>
      <c r="BX1028" t="str">
        <f t="shared" si="401"/>
        <v/>
      </c>
      <c r="BY1028" t="str">
        <f t="shared" si="401"/>
        <v/>
      </c>
      <c r="BZ1028" t="str">
        <f t="shared" si="401"/>
        <v/>
      </c>
      <c r="CA1028" t="str">
        <f t="shared" si="401"/>
        <v/>
      </c>
      <c r="CB1028" t="str">
        <f t="shared" si="401"/>
        <v/>
      </c>
      <c r="CC1028" t="str">
        <f t="shared" si="401"/>
        <v/>
      </c>
      <c r="CD1028" t="str">
        <f t="shared" si="401"/>
        <v/>
      </c>
      <c r="CE1028" t="str">
        <f t="shared" si="401"/>
        <v/>
      </c>
      <c r="CF1028" t="str">
        <f t="shared" si="401"/>
        <v/>
      </c>
      <c r="CG1028" t="str">
        <f t="shared" si="401"/>
        <v/>
      </c>
      <c r="CH1028" t="str">
        <f t="shared" si="401"/>
        <v/>
      </c>
      <c r="CI1028" t="str">
        <f t="shared" si="401"/>
        <v/>
      </c>
      <c r="CJ1028" t="str">
        <f t="shared" si="401"/>
        <v/>
      </c>
      <c r="CK1028" t="str">
        <f t="shared" si="401"/>
        <v/>
      </c>
      <c r="CL1028" t="str">
        <f t="shared" si="401"/>
        <v/>
      </c>
      <c r="CM1028" t="str">
        <f t="shared" si="401"/>
        <v/>
      </c>
      <c r="CN1028" t="str">
        <f t="shared" si="401"/>
        <v/>
      </c>
      <c r="CO1028" t="str">
        <f t="shared" si="401"/>
        <v/>
      </c>
      <c r="CP1028" t="str">
        <f t="shared" si="401"/>
        <v/>
      </c>
      <c r="CQ1028" t="str">
        <f t="shared" si="401"/>
        <v/>
      </c>
      <c r="CR1028" t="str">
        <f t="shared" si="401"/>
        <v/>
      </c>
      <c r="CS1028" t="str">
        <f t="shared" si="401"/>
        <v/>
      </c>
      <c r="CT1028" t="str">
        <f t="shared" si="401"/>
        <v/>
      </c>
      <c r="CU1028" t="str">
        <f t="shared" si="401"/>
        <v/>
      </c>
      <c r="CV1028" t="str">
        <f t="shared" si="401"/>
        <v/>
      </c>
      <c r="CW1028" t="str">
        <f t="shared" si="401"/>
        <v/>
      </c>
      <c r="CX1028" t="str">
        <f t="shared" si="401"/>
        <v/>
      </c>
      <c r="CY1028" t="str">
        <f t="shared" si="401"/>
        <v/>
      </c>
      <c r="CZ1028" t="str">
        <f t="shared" si="401"/>
        <v/>
      </c>
      <c r="DA1028" t="str">
        <f t="shared" si="401"/>
        <v/>
      </c>
      <c r="DB1028" t="str">
        <f t="shared" si="401"/>
        <v/>
      </c>
      <c r="DC1028" t="str">
        <f t="shared" si="401"/>
        <v/>
      </c>
      <c r="DD1028" t="str">
        <f t="shared" si="401"/>
        <v/>
      </c>
      <c r="DE1028" t="str">
        <f t="shared" si="401"/>
        <v/>
      </c>
      <c r="DF1028" t="str">
        <f t="shared" si="401"/>
        <v/>
      </c>
      <c r="DG1028" t="str">
        <f t="shared" si="401"/>
        <v/>
      </c>
      <c r="DH1028" t="str">
        <f t="shared" si="401"/>
        <v/>
      </c>
      <c r="DI1028" t="str">
        <f t="shared" si="401"/>
        <v/>
      </c>
      <c r="DJ1028" t="str">
        <f t="shared" si="401"/>
        <v/>
      </c>
      <c r="DK1028" t="str">
        <f t="shared" si="401"/>
        <v/>
      </c>
      <c r="DL1028" t="str">
        <f t="shared" si="401"/>
        <v/>
      </c>
      <c r="DM1028" t="str">
        <f t="shared" si="401"/>
        <v/>
      </c>
      <c r="DN1028" t="str">
        <f t="shared" si="401"/>
        <v/>
      </c>
      <c r="DO1028" t="str">
        <f t="shared" si="401"/>
        <v/>
      </c>
      <c r="DP1028" t="str">
        <f t="shared" si="401"/>
        <v/>
      </c>
      <c r="DQ1028" t="str">
        <f t="shared" si="401"/>
        <v/>
      </c>
      <c r="DR1028" t="str">
        <f t="shared" si="401"/>
        <v/>
      </c>
      <c r="DS1028" t="str">
        <f t="shared" si="401"/>
        <v/>
      </c>
      <c r="DT1028" t="str">
        <f t="shared" si="401"/>
        <v/>
      </c>
      <c r="DU1028" t="str">
        <f t="shared" si="401"/>
        <v/>
      </c>
      <c r="DV1028" t="str">
        <f t="shared" si="401"/>
        <v/>
      </c>
      <c r="DW1028" t="str">
        <f t="shared" si="401"/>
        <v/>
      </c>
      <c r="DX1028" t="str">
        <f t="shared" si="401"/>
        <v/>
      </c>
      <c r="DY1028" t="str">
        <f t="shared" si="401"/>
        <v/>
      </c>
      <c r="DZ1028" t="str">
        <f t="shared" si="401"/>
        <v/>
      </c>
      <c r="EA1028" t="str">
        <f t="shared" ref="EA1028:GL1028" si="402">IF(EA1021="","",IF(EA1027=$D$5,1,0))</f>
        <v/>
      </c>
      <c r="EB1028" t="str">
        <f t="shared" si="402"/>
        <v/>
      </c>
      <c r="EC1028" t="str">
        <f t="shared" si="402"/>
        <v/>
      </c>
      <c r="ED1028" t="str">
        <f t="shared" si="402"/>
        <v/>
      </c>
      <c r="EE1028" t="str">
        <f t="shared" si="402"/>
        <v/>
      </c>
      <c r="EF1028" t="str">
        <f t="shared" si="402"/>
        <v/>
      </c>
      <c r="EG1028" t="str">
        <f t="shared" si="402"/>
        <v/>
      </c>
      <c r="EH1028" t="str">
        <f t="shared" si="402"/>
        <v/>
      </c>
      <c r="EI1028" t="str">
        <f t="shared" si="402"/>
        <v/>
      </c>
      <c r="EJ1028" t="str">
        <f t="shared" si="402"/>
        <v/>
      </c>
      <c r="EK1028" t="str">
        <f t="shared" si="402"/>
        <v/>
      </c>
      <c r="EL1028" t="str">
        <f t="shared" si="402"/>
        <v/>
      </c>
      <c r="EM1028" t="str">
        <f t="shared" si="402"/>
        <v/>
      </c>
      <c r="EN1028" t="str">
        <f t="shared" si="402"/>
        <v/>
      </c>
      <c r="EO1028" t="str">
        <f t="shared" si="402"/>
        <v/>
      </c>
      <c r="EP1028" t="str">
        <f t="shared" si="402"/>
        <v/>
      </c>
      <c r="EQ1028" t="str">
        <f t="shared" si="402"/>
        <v/>
      </c>
      <c r="ER1028" t="str">
        <f t="shared" si="402"/>
        <v/>
      </c>
      <c r="ES1028" t="str">
        <f t="shared" si="402"/>
        <v/>
      </c>
      <c r="ET1028" t="str">
        <f t="shared" si="402"/>
        <v/>
      </c>
      <c r="EU1028" t="str">
        <f t="shared" si="402"/>
        <v/>
      </c>
      <c r="EV1028" t="str">
        <f t="shared" si="402"/>
        <v/>
      </c>
      <c r="EW1028" t="str">
        <f t="shared" si="402"/>
        <v/>
      </c>
      <c r="EX1028" t="str">
        <f t="shared" si="402"/>
        <v/>
      </c>
      <c r="EY1028" t="str">
        <f t="shared" si="402"/>
        <v/>
      </c>
      <c r="EZ1028" t="str">
        <f t="shared" si="402"/>
        <v/>
      </c>
      <c r="FA1028" t="str">
        <f t="shared" si="402"/>
        <v/>
      </c>
      <c r="FB1028" t="str">
        <f t="shared" si="402"/>
        <v/>
      </c>
      <c r="FC1028" t="str">
        <f t="shared" si="402"/>
        <v/>
      </c>
      <c r="FD1028" t="str">
        <f t="shared" si="402"/>
        <v/>
      </c>
      <c r="FE1028" t="str">
        <f t="shared" si="402"/>
        <v/>
      </c>
      <c r="FF1028" t="str">
        <f t="shared" si="402"/>
        <v/>
      </c>
      <c r="FG1028" t="str">
        <f t="shared" si="402"/>
        <v/>
      </c>
      <c r="FH1028" t="str">
        <f t="shared" si="402"/>
        <v/>
      </c>
      <c r="FI1028" t="str">
        <f t="shared" si="402"/>
        <v/>
      </c>
      <c r="FJ1028" t="str">
        <f t="shared" si="402"/>
        <v/>
      </c>
      <c r="FK1028" t="str">
        <f t="shared" si="402"/>
        <v/>
      </c>
      <c r="FL1028" t="str">
        <f t="shared" si="402"/>
        <v/>
      </c>
      <c r="FM1028" t="str">
        <f t="shared" si="402"/>
        <v/>
      </c>
      <c r="FN1028" t="str">
        <f t="shared" si="402"/>
        <v/>
      </c>
      <c r="FO1028" t="str">
        <f t="shared" si="402"/>
        <v/>
      </c>
      <c r="FP1028" t="str">
        <f t="shared" si="402"/>
        <v/>
      </c>
      <c r="FQ1028" t="str">
        <f t="shared" si="402"/>
        <v/>
      </c>
      <c r="FR1028" t="str">
        <f t="shared" si="402"/>
        <v/>
      </c>
      <c r="FS1028" t="str">
        <f t="shared" si="402"/>
        <v/>
      </c>
      <c r="FT1028" t="str">
        <f t="shared" si="402"/>
        <v/>
      </c>
      <c r="FU1028" t="str">
        <f t="shared" si="402"/>
        <v/>
      </c>
      <c r="FV1028" t="str">
        <f t="shared" si="402"/>
        <v/>
      </c>
      <c r="FW1028" t="str">
        <f t="shared" si="402"/>
        <v/>
      </c>
      <c r="FX1028" t="str">
        <f t="shared" si="402"/>
        <v/>
      </c>
      <c r="FY1028" t="str">
        <f t="shared" si="402"/>
        <v/>
      </c>
      <c r="FZ1028" t="str">
        <f t="shared" si="402"/>
        <v/>
      </c>
      <c r="GA1028" t="str">
        <f t="shared" si="402"/>
        <v/>
      </c>
      <c r="GB1028" t="str">
        <f t="shared" si="402"/>
        <v/>
      </c>
      <c r="GC1028" t="str">
        <f t="shared" si="402"/>
        <v/>
      </c>
      <c r="GD1028" t="str">
        <f t="shared" si="402"/>
        <v/>
      </c>
      <c r="GE1028" t="str">
        <f t="shared" si="402"/>
        <v/>
      </c>
      <c r="GF1028" t="str">
        <f t="shared" si="402"/>
        <v/>
      </c>
      <c r="GG1028" t="str">
        <f t="shared" si="402"/>
        <v/>
      </c>
      <c r="GH1028" t="str">
        <f t="shared" si="402"/>
        <v/>
      </c>
      <c r="GI1028" t="str">
        <f t="shared" si="402"/>
        <v/>
      </c>
      <c r="GJ1028" t="str">
        <f t="shared" si="402"/>
        <v/>
      </c>
      <c r="GK1028" t="str">
        <f t="shared" si="402"/>
        <v/>
      </c>
      <c r="GL1028" t="str">
        <f t="shared" si="402"/>
        <v/>
      </c>
      <c r="GM1028" t="str">
        <f t="shared" ref="GM1028:IE1028" si="403">IF(GM1021="","",IF(GM1027=$D$5,1,0))</f>
        <v/>
      </c>
      <c r="GN1028" t="str">
        <f t="shared" si="403"/>
        <v/>
      </c>
      <c r="GO1028" t="str">
        <f t="shared" si="403"/>
        <v/>
      </c>
      <c r="GP1028" t="str">
        <f t="shared" si="403"/>
        <v/>
      </c>
      <c r="GQ1028" t="str">
        <f t="shared" si="403"/>
        <v/>
      </c>
      <c r="GR1028" t="str">
        <f t="shared" si="403"/>
        <v/>
      </c>
      <c r="GS1028" t="str">
        <f t="shared" si="403"/>
        <v/>
      </c>
      <c r="GT1028" t="str">
        <f t="shared" si="403"/>
        <v/>
      </c>
      <c r="GU1028" t="str">
        <f t="shared" si="403"/>
        <v/>
      </c>
      <c r="GV1028" t="str">
        <f t="shared" si="403"/>
        <v/>
      </c>
      <c r="GW1028" t="str">
        <f t="shared" si="403"/>
        <v/>
      </c>
      <c r="GX1028" t="str">
        <f t="shared" si="403"/>
        <v/>
      </c>
      <c r="GY1028" t="str">
        <f t="shared" si="403"/>
        <v/>
      </c>
      <c r="GZ1028" t="str">
        <f t="shared" si="403"/>
        <v/>
      </c>
      <c r="HA1028" t="str">
        <f t="shared" si="403"/>
        <v/>
      </c>
      <c r="HB1028" t="str">
        <f t="shared" si="403"/>
        <v/>
      </c>
      <c r="HC1028" t="str">
        <f t="shared" si="403"/>
        <v/>
      </c>
      <c r="HD1028" t="str">
        <f t="shared" si="403"/>
        <v/>
      </c>
      <c r="HE1028" t="str">
        <f t="shared" si="403"/>
        <v/>
      </c>
      <c r="HF1028" t="str">
        <f t="shared" si="403"/>
        <v/>
      </c>
      <c r="HG1028" t="str">
        <f t="shared" si="403"/>
        <v/>
      </c>
      <c r="HH1028" t="str">
        <f t="shared" si="403"/>
        <v/>
      </c>
      <c r="HI1028" t="str">
        <f t="shared" si="403"/>
        <v/>
      </c>
      <c r="HJ1028" t="str">
        <f t="shared" si="403"/>
        <v/>
      </c>
      <c r="HK1028" t="str">
        <f t="shared" si="403"/>
        <v/>
      </c>
      <c r="HL1028" t="str">
        <f t="shared" si="403"/>
        <v/>
      </c>
      <c r="HM1028" t="str">
        <f t="shared" si="403"/>
        <v/>
      </c>
      <c r="HN1028" t="str">
        <f t="shared" si="403"/>
        <v/>
      </c>
      <c r="HO1028" t="str">
        <f t="shared" si="403"/>
        <v/>
      </c>
      <c r="HP1028" t="str">
        <f t="shared" si="403"/>
        <v/>
      </c>
      <c r="HQ1028" t="str">
        <f t="shared" si="403"/>
        <v/>
      </c>
      <c r="HR1028" t="str">
        <f t="shared" si="403"/>
        <v/>
      </c>
      <c r="HS1028" t="str">
        <f t="shared" si="403"/>
        <v/>
      </c>
      <c r="HT1028" t="str">
        <f t="shared" si="403"/>
        <v/>
      </c>
      <c r="HU1028" t="str">
        <f t="shared" si="403"/>
        <v/>
      </c>
      <c r="HV1028" t="str">
        <f t="shared" si="403"/>
        <v/>
      </c>
      <c r="HW1028" t="str">
        <f t="shared" si="403"/>
        <v/>
      </c>
      <c r="HX1028" t="str">
        <f t="shared" si="403"/>
        <v/>
      </c>
      <c r="HY1028" t="str">
        <f t="shared" si="403"/>
        <v/>
      </c>
      <c r="HZ1028" t="str">
        <f t="shared" si="403"/>
        <v/>
      </c>
      <c r="IA1028" t="str">
        <f t="shared" si="403"/>
        <v/>
      </c>
      <c r="IB1028" t="str">
        <f t="shared" si="403"/>
        <v/>
      </c>
      <c r="IC1028" t="str">
        <f t="shared" si="403"/>
        <v/>
      </c>
      <c r="ID1028" t="str">
        <f t="shared" si="403"/>
        <v/>
      </c>
      <c r="IE1028" t="str">
        <f t="shared" si="403"/>
        <v/>
      </c>
    </row>
    <row r="1029" spans="1:239" x14ac:dyDescent="0.2">
      <c r="B1029" t="s">
        <v>2704</v>
      </c>
      <c r="C1029" t="str" cm="1">
        <f t="array" aca="1" ref="C1029" ca="1">IF(C1021="","",IFERROR(VALUE(_xlfn.IFNA(_xll.PBD(C1021,"Deal Amount","","USD","",""),"N/A")),0))</f>
        <v/>
      </c>
      <c r="D1029" t="str" cm="1">
        <f t="array" ref="D1029">IF(D1021="","",IFERROR(VALUE(_xlfn.IFNA(_xll.PBD(D1021,"Deal Amount","","USD","",""),"N/A")),0))</f>
        <v/>
      </c>
      <c r="E1029" t="str" cm="1">
        <f t="array" ref="E1029">IF(E1021="","",IFERROR(VALUE(_xlfn.IFNA(_xll.PBD(E1021,"Deal Amount","","USD","",""),"N/A")),0))</f>
        <v/>
      </c>
      <c r="F1029" t="str" cm="1">
        <f t="array" ref="F1029">IF(F1021="","",IFERROR(VALUE(_xlfn.IFNA(_xll.PBD(F1021,"Deal Amount","","USD","",""),"N/A")),0))</f>
        <v/>
      </c>
      <c r="G1029" t="str" cm="1">
        <f t="array" ref="G1029">IF(G1021="","",IFERROR(VALUE(_xlfn.IFNA(_xll.PBD(G1021,"Deal Amount","","USD","",""),"N/A")),0))</f>
        <v/>
      </c>
      <c r="H1029" t="str" cm="1">
        <f t="array" ref="H1029">IF(H1021="","",IFERROR(VALUE(_xlfn.IFNA(_xll.PBD(H1021,"Deal Amount","","USD","",""),"N/A")),0))</f>
        <v/>
      </c>
      <c r="I1029" t="str" cm="1">
        <f t="array" ref="I1029">IF(I1021="","",IFERROR(VALUE(_xlfn.IFNA(_xll.PBD(I1021,"Deal Amount","","USD","",""),"N/A")),0))</f>
        <v/>
      </c>
      <c r="J1029" t="str" cm="1">
        <f t="array" ref="J1029">IF(J1021="","",IFERROR(VALUE(_xlfn.IFNA(_xll.PBD(J1021,"Deal Amount","","USD","",""),"N/A")),0))</f>
        <v/>
      </c>
      <c r="K1029" t="str" cm="1">
        <f t="array" ref="K1029">IF(K1021="","",IFERROR(VALUE(_xlfn.IFNA(_xll.PBD(K1021,"Deal Amount","","USD","",""),"N/A")),0))</f>
        <v/>
      </c>
      <c r="L1029" t="str" cm="1">
        <f t="array" ref="L1029">IF(L1021="","",IFERROR(VALUE(_xlfn.IFNA(_xll.PBD(L1021,"Deal Amount","","USD","",""),"N/A")),0))</f>
        <v/>
      </c>
      <c r="M1029" t="str" cm="1">
        <f t="array" ref="M1029">IF(M1021="","",IFERROR(VALUE(_xlfn.IFNA(_xll.PBD(M1021,"Deal Amount","","USD","",""),"N/A")),0))</f>
        <v/>
      </c>
      <c r="N1029" t="str" cm="1">
        <f t="array" ref="N1029">IF(N1021="","",IFERROR(VALUE(_xlfn.IFNA(_xll.PBD(N1021,"Deal Amount","","USD","",""),"N/A")),0))</f>
        <v/>
      </c>
      <c r="O1029" t="str" cm="1">
        <f t="array" ref="O1029">IF(O1021="","",IFERROR(VALUE(_xlfn.IFNA(_xll.PBD(O1021,"Deal Amount","","USD","",""),"N/A")),0))</f>
        <v/>
      </c>
      <c r="P1029" t="str" cm="1">
        <f t="array" ref="P1029">IF(P1021="","",IFERROR(VALUE(_xlfn.IFNA(_xll.PBD(P1021,"Deal Amount","","USD","",""),"N/A")),0))</f>
        <v/>
      </c>
      <c r="Q1029" t="str" cm="1">
        <f t="array" ref="Q1029">IF(Q1021="","",IFERROR(VALUE(_xlfn.IFNA(_xll.PBD(Q1021,"Deal Amount","","USD","",""),"N/A")),0))</f>
        <v/>
      </c>
      <c r="R1029" t="str" cm="1">
        <f t="array" ref="R1029">IF(R1021="","",IFERROR(VALUE(_xlfn.IFNA(_xll.PBD(R1021,"Deal Amount","","USD","",""),"N/A")),0))</f>
        <v/>
      </c>
      <c r="S1029" t="str" cm="1">
        <f t="array" ref="S1029">IF(S1021="","",IFERROR(VALUE(_xlfn.IFNA(_xll.PBD(S1021,"Deal Amount","","USD","",""),"N/A")),0))</f>
        <v/>
      </c>
      <c r="T1029" t="str" cm="1">
        <f t="array" ref="T1029">IF(T1021="","",IFERROR(VALUE(_xlfn.IFNA(_xll.PBD(T1021,"Deal Amount","","USD","",""),"N/A")),0))</f>
        <v/>
      </c>
      <c r="U1029" t="str" cm="1">
        <f t="array" ref="U1029">IF(U1021="","",IFERROR(VALUE(_xlfn.IFNA(_xll.PBD(U1021,"Deal Amount","","USD","",""),"N/A")),0))</f>
        <v/>
      </c>
      <c r="V1029" t="str" cm="1">
        <f t="array" ref="V1029">IF(V1021="","",IFERROR(VALUE(_xlfn.IFNA(_xll.PBD(V1021,"Deal Amount","","USD","",""),"N/A")),0))</f>
        <v/>
      </c>
      <c r="W1029" t="str" cm="1">
        <f t="array" ref="W1029">IF(W1021="","",IFERROR(VALUE(_xlfn.IFNA(_xll.PBD(W1021,"Deal Amount","","USD","",""),"N/A")),0))</f>
        <v/>
      </c>
      <c r="X1029" t="str" cm="1">
        <f t="array" ref="X1029">IF(X1021="","",IFERROR(VALUE(_xlfn.IFNA(_xll.PBD(X1021,"Deal Amount","","USD","",""),"N/A")),0))</f>
        <v/>
      </c>
      <c r="Y1029" t="str" cm="1">
        <f t="array" ref="Y1029">IF(Y1021="","",IFERROR(VALUE(_xlfn.IFNA(_xll.PBD(Y1021,"Deal Amount","","USD","",""),"N/A")),0))</f>
        <v/>
      </c>
      <c r="Z1029" t="str" cm="1">
        <f t="array" ref="Z1029">IF(Z1021="","",IFERROR(VALUE(_xlfn.IFNA(_xll.PBD(Z1021,"Deal Amount","","USD","",""),"N/A")),0))</f>
        <v/>
      </c>
      <c r="AA1029" t="str" cm="1">
        <f t="array" ref="AA1029">IF(AA1021="","",IFERROR(VALUE(_xlfn.IFNA(_xll.PBD(AA1021,"Deal Amount","","USD","",""),"N/A")),0))</f>
        <v/>
      </c>
      <c r="AB1029" t="str" cm="1">
        <f t="array" ref="AB1029">IF(AB1021="","",IFERROR(VALUE(_xlfn.IFNA(_xll.PBD(AB1021,"Deal Amount","","USD","",""),"N/A")),0))</f>
        <v/>
      </c>
      <c r="AC1029" t="str" cm="1">
        <f t="array" ref="AC1029">IF(AC1021="","",IFERROR(VALUE(_xlfn.IFNA(_xll.PBD(AC1021,"Deal Amount","","USD","",""),"N/A")),0))</f>
        <v/>
      </c>
      <c r="AD1029" t="str" cm="1">
        <f t="array" ref="AD1029">IF(AD1021="","",IFERROR(VALUE(_xlfn.IFNA(_xll.PBD(AD1021,"Deal Amount","","USD","",""),"N/A")),0))</f>
        <v/>
      </c>
      <c r="AE1029" t="str" cm="1">
        <f t="array" ref="AE1029">IF(AE1021="","",IFERROR(VALUE(_xlfn.IFNA(_xll.PBD(AE1021,"Deal Amount","","USD","",""),"N/A")),0))</f>
        <v/>
      </c>
      <c r="AF1029" t="str" cm="1">
        <f t="array" ref="AF1029">IF(AF1021="","",IFERROR(VALUE(_xlfn.IFNA(_xll.PBD(AF1021,"Deal Amount","","USD","",""),"N/A")),0))</f>
        <v/>
      </c>
      <c r="AG1029" t="str" cm="1">
        <f t="array" ref="AG1029">IF(AG1021="","",IFERROR(VALUE(_xlfn.IFNA(_xll.PBD(AG1021,"Deal Amount","","USD","",""),"N/A")),0))</f>
        <v/>
      </c>
      <c r="AH1029" t="str" cm="1">
        <f t="array" ref="AH1029">IF(AH1021="","",IFERROR(VALUE(_xlfn.IFNA(_xll.PBD(AH1021,"Deal Amount","","USD","",""),"N/A")),0))</f>
        <v/>
      </c>
      <c r="AI1029" t="str" cm="1">
        <f t="array" ref="AI1029">IF(AI1021="","",IFERROR(VALUE(_xlfn.IFNA(_xll.PBD(AI1021,"Deal Amount","","USD","",""),"N/A")),0))</f>
        <v/>
      </c>
      <c r="AJ1029" t="str" cm="1">
        <f t="array" ref="AJ1029">IF(AJ1021="","",IFERROR(VALUE(_xlfn.IFNA(_xll.PBD(AJ1021,"Deal Amount","","USD","",""),"N/A")),0))</f>
        <v/>
      </c>
      <c r="AK1029" t="str" cm="1">
        <f t="array" ref="AK1029">IF(AK1021="","",IFERROR(VALUE(_xlfn.IFNA(_xll.PBD(AK1021,"Deal Amount","","USD","",""),"N/A")),0))</f>
        <v/>
      </c>
      <c r="AL1029" t="str" cm="1">
        <f t="array" ref="AL1029">IF(AL1021="","",IFERROR(VALUE(_xlfn.IFNA(_xll.PBD(AL1021,"Deal Amount","","USD","",""),"N/A")),0))</f>
        <v/>
      </c>
      <c r="AM1029" t="str" cm="1">
        <f t="array" ref="AM1029">IF(AM1021="","",IFERROR(VALUE(_xlfn.IFNA(_xll.PBD(AM1021,"Deal Amount","","USD","",""),"N/A")),0))</f>
        <v/>
      </c>
      <c r="AN1029" t="str" cm="1">
        <f t="array" ref="AN1029">IF(AN1021="","",IFERROR(VALUE(_xlfn.IFNA(_xll.PBD(AN1021,"Deal Amount","","USD","",""),"N/A")),0))</f>
        <v/>
      </c>
      <c r="AO1029" t="str" cm="1">
        <f t="array" ref="AO1029">IF(AO1021="","",IFERROR(VALUE(_xlfn.IFNA(_xll.PBD(AO1021,"Deal Amount","","USD","",""),"N/A")),0))</f>
        <v/>
      </c>
      <c r="AP1029" t="str" cm="1">
        <f t="array" ref="AP1029">IF(AP1021="","",IFERROR(VALUE(_xlfn.IFNA(_xll.PBD(AP1021,"Deal Amount","","USD","",""),"N/A")),0))</f>
        <v/>
      </c>
      <c r="AQ1029" t="str" cm="1">
        <f t="array" ref="AQ1029">IF(AQ1021="","",IFERROR(VALUE(_xlfn.IFNA(_xll.PBD(AQ1021,"Deal Amount","","USD","",""),"N/A")),0))</f>
        <v/>
      </c>
      <c r="AR1029" t="str" cm="1">
        <f t="array" ref="AR1029">IF(AR1021="","",IFERROR(VALUE(_xlfn.IFNA(_xll.PBD(AR1021,"Deal Amount","","USD","",""),"N/A")),0))</f>
        <v/>
      </c>
      <c r="AS1029" t="str" cm="1">
        <f t="array" ref="AS1029">IF(AS1021="","",IFERROR(VALUE(_xlfn.IFNA(_xll.PBD(AS1021,"Deal Amount","","USD","",""),"N/A")),0))</f>
        <v/>
      </c>
      <c r="AT1029" t="str" cm="1">
        <f t="array" ref="AT1029">IF(AT1021="","",IFERROR(VALUE(_xlfn.IFNA(_xll.PBD(AT1021,"Deal Amount","","USD","",""),"N/A")),0))</f>
        <v/>
      </c>
      <c r="AU1029" t="str" cm="1">
        <f t="array" ref="AU1029">IF(AU1021="","",IFERROR(VALUE(_xlfn.IFNA(_xll.PBD(AU1021,"Deal Amount","","USD","",""),"N/A")),0))</f>
        <v/>
      </c>
      <c r="AV1029" t="str" cm="1">
        <f t="array" ref="AV1029">IF(AV1021="","",IFERROR(VALUE(_xlfn.IFNA(_xll.PBD(AV1021,"Deal Amount","","USD","",""),"N/A")),0))</f>
        <v/>
      </c>
      <c r="AW1029" t="str" cm="1">
        <f t="array" ref="AW1029">IF(AW1021="","",IFERROR(VALUE(_xlfn.IFNA(_xll.PBD(AW1021,"Deal Amount","","USD","",""),"N/A")),0))</f>
        <v/>
      </c>
      <c r="AX1029" t="str" cm="1">
        <f t="array" ref="AX1029">IF(AX1021="","",IFERROR(VALUE(_xlfn.IFNA(_xll.PBD(AX1021,"Deal Amount","","USD","",""),"N/A")),0))</f>
        <v/>
      </c>
      <c r="AY1029" t="str" cm="1">
        <f t="array" ref="AY1029">IF(AY1021="","",IFERROR(VALUE(_xlfn.IFNA(_xll.PBD(AY1021,"Deal Amount","","USD","",""),"N/A")),0))</f>
        <v/>
      </c>
      <c r="AZ1029" t="str" cm="1">
        <f t="array" ref="AZ1029">IF(AZ1021="","",IFERROR(VALUE(_xlfn.IFNA(_xll.PBD(AZ1021,"Deal Amount","","USD","",""),"N/A")),0))</f>
        <v/>
      </c>
      <c r="BA1029" t="str" cm="1">
        <f t="array" ref="BA1029">IF(BA1021="","",IFERROR(VALUE(_xlfn.IFNA(_xll.PBD(BA1021,"Deal Amount","","USD","",""),"N/A")),0))</f>
        <v/>
      </c>
      <c r="BB1029" t="str" cm="1">
        <f t="array" ref="BB1029">IF(BB1021="","",IFERROR(VALUE(_xlfn.IFNA(_xll.PBD(BB1021,"Deal Amount","","USD","",""),"N/A")),0))</f>
        <v/>
      </c>
      <c r="BC1029" t="str" cm="1">
        <f t="array" ref="BC1029">IF(BC1021="","",IFERROR(VALUE(_xlfn.IFNA(_xll.PBD(BC1021,"Deal Amount","","USD","",""),"N/A")),0))</f>
        <v/>
      </c>
      <c r="BD1029" t="str" cm="1">
        <f t="array" ref="BD1029">IF(BD1021="","",IFERROR(VALUE(_xlfn.IFNA(_xll.PBD(BD1021,"Deal Amount","","USD","",""),"N/A")),0))</f>
        <v/>
      </c>
      <c r="BE1029" t="str" cm="1">
        <f t="array" ref="BE1029">IF(BE1021="","",IFERROR(VALUE(_xlfn.IFNA(_xll.PBD(BE1021,"Deal Amount","","USD","",""),"N/A")),0))</f>
        <v/>
      </c>
      <c r="BF1029" t="str" cm="1">
        <f t="array" ref="BF1029">IF(BF1021="","",IFERROR(VALUE(_xlfn.IFNA(_xll.PBD(BF1021,"Deal Amount","","USD","",""),"N/A")),0))</f>
        <v/>
      </c>
      <c r="BG1029" t="str" cm="1">
        <f t="array" ref="BG1029">IF(BG1021="","",IFERROR(VALUE(_xlfn.IFNA(_xll.PBD(BG1021,"Deal Amount","","USD","",""),"N/A")),0))</f>
        <v/>
      </c>
      <c r="BH1029" t="str" cm="1">
        <f t="array" ref="BH1029">IF(BH1021="","",IFERROR(VALUE(_xlfn.IFNA(_xll.PBD(BH1021,"Deal Amount","","USD","",""),"N/A")),0))</f>
        <v/>
      </c>
      <c r="BI1029" t="str" cm="1">
        <f t="array" ref="BI1029">IF(BI1021="","",IFERROR(VALUE(_xlfn.IFNA(_xll.PBD(BI1021,"Deal Amount","","USD","",""),"N/A")),0))</f>
        <v/>
      </c>
      <c r="BJ1029" t="str" cm="1">
        <f t="array" ref="BJ1029">IF(BJ1021="","",IFERROR(VALUE(_xlfn.IFNA(_xll.PBD(BJ1021,"Deal Amount","","USD","",""),"N/A")),0))</f>
        <v/>
      </c>
      <c r="BK1029" t="str" cm="1">
        <f t="array" ref="BK1029">IF(BK1021="","",IFERROR(VALUE(_xlfn.IFNA(_xll.PBD(BK1021,"Deal Amount","","USD","",""),"N/A")),0))</f>
        <v/>
      </c>
      <c r="BL1029" t="str" cm="1">
        <f t="array" ref="BL1029">IF(BL1021="","",IFERROR(VALUE(_xlfn.IFNA(_xll.PBD(BL1021,"Deal Amount","","USD","",""),"N/A")),0))</f>
        <v/>
      </c>
      <c r="BM1029" t="str" cm="1">
        <f t="array" ref="BM1029">IF(BM1021="","",IFERROR(VALUE(_xlfn.IFNA(_xll.PBD(BM1021,"Deal Amount","","USD","",""),"N/A")),0))</f>
        <v/>
      </c>
      <c r="BN1029" t="str" cm="1">
        <f t="array" ref="BN1029">IF(BN1021="","",IFERROR(VALUE(_xlfn.IFNA(_xll.PBD(BN1021,"Deal Amount","","USD","",""),"N/A")),0))</f>
        <v/>
      </c>
      <c r="BO1029" t="str" cm="1">
        <f t="array" ref="BO1029">IF(BO1021="","",IFERROR(VALUE(_xlfn.IFNA(_xll.PBD(BO1021,"Deal Amount","","USD","",""),"N/A")),0))</f>
        <v/>
      </c>
      <c r="BP1029" t="str" cm="1">
        <f t="array" ref="BP1029">IF(BP1021="","",IFERROR(VALUE(_xlfn.IFNA(_xll.PBD(BP1021,"Deal Amount","","USD","",""),"N/A")),0))</f>
        <v/>
      </c>
      <c r="BQ1029" t="str" cm="1">
        <f t="array" ref="BQ1029">IF(BQ1021="","",IFERROR(VALUE(_xlfn.IFNA(_xll.PBD(BQ1021,"Deal Amount","","USD","",""),"N/A")),0))</f>
        <v/>
      </c>
      <c r="BR1029" t="str" cm="1">
        <f t="array" ref="BR1029">IF(BR1021="","",IFERROR(VALUE(_xlfn.IFNA(_xll.PBD(BR1021,"Deal Amount","","USD","",""),"N/A")),0))</f>
        <v/>
      </c>
      <c r="BS1029" t="str" cm="1">
        <f t="array" ref="BS1029">IF(BS1021="","",IFERROR(VALUE(_xlfn.IFNA(_xll.PBD(BS1021,"Deal Amount","","USD","",""),"N/A")),0))</f>
        <v/>
      </c>
      <c r="BT1029" t="str" cm="1">
        <f t="array" ref="BT1029">IF(BT1021="","",IFERROR(VALUE(_xlfn.IFNA(_xll.PBD(BT1021,"Deal Amount","","USD","",""),"N/A")),0))</f>
        <v/>
      </c>
      <c r="BU1029" t="str" cm="1">
        <f t="array" ref="BU1029">IF(BU1021="","",IFERROR(VALUE(_xlfn.IFNA(_xll.PBD(BU1021,"Deal Amount","","USD","",""),"N/A")),0))</f>
        <v/>
      </c>
      <c r="BV1029" t="str" cm="1">
        <f t="array" ref="BV1029">IF(BV1021="","",IFERROR(VALUE(_xlfn.IFNA(_xll.PBD(BV1021,"Deal Amount","","USD","",""),"N/A")),0))</f>
        <v/>
      </c>
      <c r="BW1029" t="str" cm="1">
        <f t="array" ref="BW1029">IF(BW1021="","",IFERROR(VALUE(_xlfn.IFNA(_xll.PBD(BW1021,"Deal Amount","","USD","",""),"N/A")),0))</f>
        <v/>
      </c>
      <c r="BX1029" t="str" cm="1">
        <f t="array" ref="BX1029">IF(BX1021="","",IFERROR(VALUE(_xlfn.IFNA(_xll.PBD(BX1021,"Deal Amount","","USD","",""),"N/A")),0))</f>
        <v/>
      </c>
      <c r="BY1029" t="str" cm="1">
        <f t="array" ref="BY1029">IF(BY1021="","",IFERROR(VALUE(_xlfn.IFNA(_xll.PBD(BY1021,"Deal Amount","","USD","",""),"N/A")),0))</f>
        <v/>
      </c>
      <c r="BZ1029" t="str" cm="1">
        <f t="array" ref="BZ1029">IF(BZ1021="","",IFERROR(VALUE(_xlfn.IFNA(_xll.PBD(BZ1021,"Deal Amount","","USD","",""),"N/A")),0))</f>
        <v/>
      </c>
      <c r="CA1029" t="str" cm="1">
        <f t="array" ref="CA1029">IF(CA1021="","",IFERROR(VALUE(_xlfn.IFNA(_xll.PBD(CA1021,"Deal Amount","","USD","",""),"N/A")),0))</f>
        <v/>
      </c>
      <c r="CB1029" t="str" cm="1">
        <f t="array" ref="CB1029">IF(CB1021="","",IFERROR(VALUE(_xlfn.IFNA(_xll.PBD(CB1021,"Deal Amount","","USD","",""),"N/A")),0))</f>
        <v/>
      </c>
      <c r="CC1029" t="str" cm="1">
        <f t="array" ref="CC1029">IF(CC1021="","",IFERROR(VALUE(_xlfn.IFNA(_xll.PBD(CC1021,"Deal Amount","","USD","",""),"N/A")),0))</f>
        <v/>
      </c>
      <c r="CD1029" t="str" cm="1">
        <f t="array" ref="CD1029">IF(CD1021="","",IFERROR(VALUE(_xlfn.IFNA(_xll.PBD(CD1021,"Deal Amount","","USD","",""),"N/A")),0))</f>
        <v/>
      </c>
      <c r="CE1029" t="str" cm="1">
        <f t="array" ref="CE1029">IF(CE1021="","",IFERROR(VALUE(_xlfn.IFNA(_xll.PBD(CE1021,"Deal Amount","","USD","",""),"N/A")),0))</f>
        <v/>
      </c>
      <c r="CF1029" t="str" cm="1">
        <f t="array" ref="CF1029">IF(CF1021="","",IFERROR(VALUE(_xlfn.IFNA(_xll.PBD(CF1021,"Deal Amount","","USD","",""),"N/A")),0))</f>
        <v/>
      </c>
      <c r="CG1029" t="str" cm="1">
        <f t="array" ref="CG1029">IF(CG1021="","",IFERROR(VALUE(_xlfn.IFNA(_xll.PBD(CG1021,"Deal Amount","","USD","",""),"N/A")),0))</f>
        <v/>
      </c>
      <c r="CH1029" t="str" cm="1">
        <f t="array" ref="CH1029">IF(CH1021="","",IFERROR(VALUE(_xlfn.IFNA(_xll.PBD(CH1021,"Deal Amount","","USD","",""),"N/A")),0))</f>
        <v/>
      </c>
      <c r="CI1029" t="str" cm="1">
        <f t="array" ref="CI1029">IF(CI1021="","",IFERROR(VALUE(_xlfn.IFNA(_xll.PBD(CI1021,"Deal Amount","","USD","",""),"N/A")),0))</f>
        <v/>
      </c>
      <c r="CJ1029" t="str" cm="1">
        <f t="array" ref="CJ1029">IF(CJ1021="","",IFERROR(VALUE(_xlfn.IFNA(_xll.PBD(CJ1021,"Deal Amount","","USD","",""),"N/A")),0))</f>
        <v/>
      </c>
      <c r="CK1029" t="str" cm="1">
        <f t="array" ref="CK1029">IF(CK1021="","",IFERROR(VALUE(_xlfn.IFNA(_xll.PBD(CK1021,"Deal Amount","","USD","",""),"N/A")),0))</f>
        <v/>
      </c>
      <c r="CL1029" t="str" cm="1">
        <f t="array" ref="CL1029">IF(CL1021="","",IFERROR(VALUE(_xlfn.IFNA(_xll.PBD(CL1021,"Deal Amount","","USD","",""),"N/A")),0))</f>
        <v/>
      </c>
      <c r="CM1029" t="str" cm="1">
        <f t="array" ref="CM1029">IF(CM1021="","",IFERROR(VALUE(_xlfn.IFNA(_xll.PBD(CM1021,"Deal Amount","","USD","",""),"N/A")),0))</f>
        <v/>
      </c>
      <c r="CN1029" t="str" cm="1">
        <f t="array" ref="CN1029">IF(CN1021="","",IFERROR(VALUE(_xlfn.IFNA(_xll.PBD(CN1021,"Deal Amount","","USD","",""),"N/A")),0))</f>
        <v/>
      </c>
      <c r="CO1029" t="str" cm="1">
        <f t="array" ref="CO1029">IF(CO1021="","",IFERROR(VALUE(_xlfn.IFNA(_xll.PBD(CO1021,"Deal Amount","","USD","",""),"N/A")),0))</f>
        <v/>
      </c>
      <c r="CP1029" t="str" cm="1">
        <f t="array" ref="CP1029">IF(CP1021="","",IFERROR(VALUE(_xlfn.IFNA(_xll.PBD(CP1021,"Deal Amount","","USD","",""),"N/A")),0))</f>
        <v/>
      </c>
      <c r="CQ1029" t="str" cm="1">
        <f t="array" ref="CQ1029">IF(CQ1021="","",IFERROR(VALUE(_xlfn.IFNA(_xll.PBD(CQ1021,"Deal Amount","","USD","",""),"N/A")),0))</f>
        <v/>
      </c>
      <c r="CR1029" t="str" cm="1">
        <f t="array" ref="CR1029">IF(CR1021="","",IFERROR(VALUE(_xlfn.IFNA(_xll.PBD(CR1021,"Deal Amount","","USD","",""),"N/A")),0))</f>
        <v/>
      </c>
      <c r="CS1029" t="str" cm="1">
        <f t="array" ref="CS1029">IF(CS1021="","",IFERROR(VALUE(_xlfn.IFNA(_xll.PBD(CS1021,"Deal Amount","","USD","",""),"N/A")),0))</f>
        <v/>
      </c>
      <c r="CT1029" t="str" cm="1">
        <f t="array" ref="CT1029">IF(CT1021="","",IFERROR(VALUE(_xlfn.IFNA(_xll.PBD(CT1021,"Deal Amount","","USD","",""),"N/A")),0))</f>
        <v/>
      </c>
      <c r="CU1029" t="str" cm="1">
        <f t="array" ref="CU1029">IF(CU1021="","",IFERROR(VALUE(_xlfn.IFNA(_xll.PBD(CU1021,"Deal Amount","","USD","",""),"N/A")),0))</f>
        <v/>
      </c>
      <c r="CV1029" t="str" cm="1">
        <f t="array" ref="CV1029">IF(CV1021="","",IFERROR(VALUE(_xlfn.IFNA(_xll.PBD(CV1021,"Deal Amount","","USD","",""),"N/A")),0))</f>
        <v/>
      </c>
      <c r="CW1029" t="str" cm="1">
        <f t="array" ref="CW1029">IF(CW1021="","",IFERROR(VALUE(_xlfn.IFNA(_xll.PBD(CW1021,"Deal Amount","","USD","",""),"N/A")),0))</f>
        <v/>
      </c>
      <c r="CX1029" t="str" cm="1">
        <f t="array" ref="CX1029">IF(CX1021="","",IFERROR(VALUE(_xlfn.IFNA(_xll.PBD(CX1021,"Deal Amount","","USD","",""),"N/A")),0))</f>
        <v/>
      </c>
      <c r="CY1029" t="str" cm="1">
        <f t="array" ref="CY1029">IF(CY1021="","",IFERROR(VALUE(_xlfn.IFNA(_xll.PBD(CY1021,"Deal Amount","","USD","",""),"N/A")),0))</f>
        <v/>
      </c>
      <c r="CZ1029" t="str" cm="1">
        <f t="array" ref="CZ1029">IF(CZ1021="","",IFERROR(VALUE(_xlfn.IFNA(_xll.PBD(CZ1021,"Deal Amount","","USD","",""),"N/A")),0))</f>
        <v/>
      </c>
      <c r="DA1029" t="str" cm="1">
        <f t="array" ref="DA1029">IF(DA1021="","",IFERROR(VALUE(_xlfn.IFNA(_xll.PBD(DA1021,"Deal Amount","","USD","",""),"N/A")),0))</f>
        <v/>
      </c>
      <c r="DB1029" t="str" cm="1">
        <f t="array" ref="DB1029">IF(DB1021="","",IFERROR(VALUE(_xlfn.IFNA(_xll.PBD(DB1021,"Deal Amount","","USD","",""),"N/A")),0))</f>
        <v/>
      </c>
      <c r="DC1029" t="str" cm="1">
        <f t="array" ref="DC1029">IF(DC1021="","",IFERROR(VALUE(_xlfn.IFNA(_xll.PBD(DC1021,"Deal Amount","","USD","",""),"N/A")),0))</f>
        <v/>
      </c>
      <c r="DD1029" t="str" cm="1">
        <f t="array" ref="DD1029">IF(DD1021="","",IFERROR(VALUE(_xlfn.IFNA(_xll.PBD(DD1021,"Deal Amount","","USD","",""),"N/A")),0))</f>
        <v/>
      </c>
      <c r="DE1029" t="str" cm="1">
        <f t="array" ref="DE1029">IF(DE1021="","",IFERROR(VALUE(_xlfn.IFNA(_xll.PBD(DE1021,"Deal Amount","","USD","",""),"N/A")),0))</f>
        <v/>
      </c>
      <c r="DF1029" t="str" cm="1">
        <f t="array" ref="DF1029">IF(DF1021="","",IFERROR(VALUE(_xlfn.IFNA(_xll.PBD(DF1021,"Deal Amount","","USD","",""),"N/A")),0))</f>
        <v/>
      </c>
      <c r="DG1029" t="str" cm="1">
        <f t="array" ref="DG1029">IF(DG1021="","",IFERROR(VALUE(_xlfn.IFNA(_xll.PBD(DG1021,"Deal Amount","","USD","",""),"N/A")),0))</f>
        <v/>
      </c>
      <c r="DH1029" t="str" cm="1">
        <f t="array" ref="DH1029">IF(DH1021="","",IFERROR(VALUE(_xlfn.IFNA(_xll.PBD(DH1021,"Deal Amount","","USD","",""),"N/A")),0))</f>
        <v/>
      </c>
      <c r="DI1029" t="str" cm="1">
        <f t="array" ref="DI1029">IF(DI1021="","",IFERROR(VALUE(_xlfn.IFNA(_xll.PBD(DI1021,"Deal Amount","","USD","",""),"N/A")),0))</f>
        <v/>
      </c>
      <c r="DJ1029" t="str" cm="1">
        <f t="array" ref="DJ1029">IF(DJ1021="","",IFERROR(VALUE(_xlfn.IFNA(_xll.PBD(DJ1021,"Deal Amount","","USD","",""),"N/A")),0))</f>
        <v/>
      </c>
      <c r="DK1029" t="str" cm="1">
        <f t="array" ref="DK1029">IF(DK1021="","",IFERROR(VALUE(_xlfn.IFNA(_xll.PBD(DK1021,"Deal Amount","","USD","",""),"N/A")),0))</f>
        <v/>
      </c>
      <c r="DL1029" t="str" cm="1">
        <f t="array" ref="DL1029">IF(DL1021="","",IFERROR(VALUE(_xlfn.IFNA(_xll.PBD(DL1021,"Deal Amount","","USD","",""),"N/A")),0))</f>
        <v/>
      </c>
      <c r="DM1029" t="str" cm="1">
        <f t="array" ref="DM1029">IF(DM1021="","",IFERROR(VALUE(_xlfn.IFNA(_xll.PBD(DM1021,"Deal Amount","","USD","",""),"N/A")),0))</f>
        <v/>
      </c>
      <c r="DN1029" t="str" cm="1">
        <f t="array" ref="DN1029">IF(DN1021="","",IFERROR(VALUE(_xlfn.IFNA(_xll.PBD(DN1021,"Deal Amount","","USD","",""),"N/A")),0))</f>
        <v/>
      </c>
      <c r="DO1029" t="str" cm="1">
        <f t="array" ref="DO1029">IF(DO1021="","",IFERROR(VALUE(_xlfn.IFNA(_xll.PBD(DO1021,"Deal Amount","","USD","",""),"N/A")),0))</f>
        <v/>
      </c>
      <c r="DP1029" t="str" cm="1">
        <f t="array" ref="DP1029">IF(DP1021="","",IFERROR(VALUE(_xlfn.IFNA(_xll.PBD(DP1021,"Deal Amount","","USD","",""),"N/A")),0))</f>
        <v/>
      </c>
      <c r="DQ1029" t="str" cm="1">
        <f t="array" ref="DQ1029">IF(DQ1021="","",IFERROR(VALUE(_xlfn.IFNA(_xll.PBD(DQ1021,"Deal Amount","","USD","",""),"N/A")),0))</f>
        <v/>
      </c>
      <c r="DR1029" t="str" cm="1">
        <f t="array" ref="DR1029">IF(DR1021="","",IFERROR(VALUE(_xlfn.IFNA(_xll.PBD(DR1021,"Deal Amount","","USD","",""),"N/A")),0))</f>
        <v/>
      </c>
      <c r="DS1029" t="str" cm="1">
        <f t="array" ref="DS1029">IF(DS1021="","",IFERROR(VALUE(_xlfn.IFNA(_xll.PBD(DS1021,"Deal Amount","","USD","",""),"N/A")),0))</f>
        <v/>
      </c>
      <c r="DT1029" t="str" cm="1">
        <f t="array" ref="DT1029">IF(DT1021="","",IFERROR(VALUE(_xlfn.IFNA(_xll.PBD(DT1021,"Deal Amount","","USD","",""),"N/A")),0))</f>
        <v/>
      </c>
      <c r="DU1029" t="str" cm="1">
        <f t="array" ref="DU1029">IF(DU1021="","",IFERROR(VALUE(_xlfn.IFNA(_xll.PBD(DU1021,"Deal Amount","","USD","",""),"N/A")),0))</f>
        <v/>
      </c>
      <c r="DV1029" t="str" cm="1">
        <f t="array" ref="DV1029">IF(DV1021="","",IFERROR(VALUE(_xlfn.IFNA(_xll.PBD(DV1021,"Deal Amount","","USD","",""),"N/A")),0))</f>
        <v/>
      </c>
      <c r="DW1029" t="str" cm="1">
        <f t="array" ref="DW1029">IF(DW1021="","",IFERROR(VALUE(_xlfn.IFNA(_xll.PBD(DW1021,"Deal Amount","","USD","",""),"N/A")),0))</f>
        <v/>
      </c>
      <c r="DX1029" t="str" cm="1">
        <f t="array" ref="DX1029">IF(DX1021="","",IFERROR(VALUE(_xlfn.IFNA(_xll.PBD(DX1021,"Deal Amount","","USD","",""),"N/A")),0))</f>
        <v/>
      </c>
      <c r="DY1029" t="str" cm="1">
        <f t="array" ref="DY1029">IF(DY1021="","",IFERROR(VALUE(_xlfn.IFNA(_xll.PBD(DY1021,"Deal Amount","","USD","",""),"N/A")),0))</f>
        <v/>
      </c>
      <c r="DZ1029" t="str" cm="1">
        <f t="array" ref="DZ1029">IF(DZ1021="","",IFERROR(VALUE(_xlfn.IFNA(_xll.PBD(DZ1021,"Deal Amount","","USD","",""),"N/A")),0))</f>
        <v/>
      </c>
      <c r="EA1029" t="str" cm="1">
        <f t="array" ref="EA1029">IF(EA1021="","",IFERROR(VALUE(_xlfn.IFNA(_xll.PBD(EA1021,"Deal Amount","","USD","",""),"N/A")),0))</f>
        <v/>
      </c>
      <c r="EB1029" t="str" cm="1">
        <f t="array" ref="EB1029">IF(EB1021="","",IFERROR(VALUE(_xlfn.IFNA(_xll.PBD(EB1021,"Deal Amount","","USD","",""),"N/A")),0))</f>
        <v/>
      </c>
      <c r="EC1029" t="str" cm="1">
        <f t="array" ref="EC1029">IF(EC1021="","",IFERROR(VALUE(_xlfn.IFNA(_xll.PBD(EC1021,"Deal Amount","","USD","",""),"N/A")),0))</f>
        <v/>
      </c>
      <c r="ED1029" t="str" cm="1">
        <f t="array" ref="ED1029">IF(ED1021="","",IFERROR(VALUE(_xlfn.IFNA(_xll.PBD(ED1021,"Deal Amount","","USD","",""),"N/A")),0))</f>
        <v/>
      </c>
      <c r="EE1029" t="str" cm="1">
        <f t="array" ref="EE1029">IF(EE1021="","",IFERROR(VALUE(_xlfn.IFNA(_xll.PBD(EE1021,"Deal Amount","","USD","",""),"N/A")),0))</f>
        <v/>
      </c>
      <c r="EF1029" t="str" cm="1">
        <f t="array" ref="EF1029">IF(EF1021="","",IFERROR(VALUE(_xlfn.IFNA(_xll.PBD(EF1021,"Deal Amount","","USD","",""),"N/A")),0))</f>
        <v/>
      </c>
      <c r="EG1029" t="str" cm="1">
        <f t="array" ref="EG1029">IF(EG1021="","",IFERROR(VALUE(_xlfn.IFNA(_xll.PBD(EG1021,"Deal Amount","","USD","",""),"N/A")),0))</f>
        <v/>
      </c>
      <c r="EH1029" t="str" cm="1">
        <f t="array" ref="EH1029">IF(EH1021="","",IFERROR(VALUE(_xlfn.IFNA(_xll.PBD(EH1021,"Deal Amount","","USD","",""),"N/A")),0))</f>
        <v/>
      </c>
      <c r="EI1029" t="str" cm="1">
        <f t="array" ref="EI1029">IF(EI1021="","",IFERROR(VALUE(_xlfn.IFNA(_xll.PBD(EI1021,"Deal Amount","","USD","",""),"N/A")),0))</f>
        <v/>
      </c>
      <c r="EJ1029" t="str" cm="1">
        <f t="array" ref="EJ1029">IF(EJ1021="","",IFERROR(VALUE(_xlfn.IFNA(_xll.PBD(EJ1021,"Deal Amount","","USD","",""),"N/A")),0))</f>
        <v/>
      </c>
      <c r="EK1029" t="str" cm="1">
        <f t="array" ref="EK1029">IF(EK1021="","",IFERROR(VALUE(_xlfn.IFNA(_xll.PBD(EK1021,"Deal Amount","","USD","",""),"N/A")),0))</f>
        <v/>
      </c>
      <c r="EL1029" t="str" cm="1">
        <f t="array" ref="EL1029">IF(EL1021="","",IFERROR(VALUE(_xlfn.IFNA(_xll.PBD(EL1021,"Deal Amount","","USD","",""),"N/A")),0))</f>
        <v/>
      </c>
      <c r="EM1029" t="str" cm="1">
        <f t="array" ref="EM1029">IF(EM1021="","",IFERROR(VALUE(_xlfn.IFNA(_xll.PBD(EM1021,"Deal Amount","","USD","",""),"N/A")),0))</f>
        <v/>
      </c>
      <c r="EN1029" t="str" cm="1">
        <f t="array" ref="EN1029">IF(EN1021="","",IFERROR(VALUE(_xlfn.IFNA(_xll.PBD(EN1021,"Deal Amount","","USD","",""),"N/A")),0))</f>
        <v/>
      </c>
      <c r="EO1029" t="str" cm="1">
        <f t="array" ref="EO1029">IF(EO1021="","",IFERROR(VALUE(_xlfn.IFNA(_xll.PBD(EO1021,"Deal Amount","","USD","",""),"N/A")),0))</f>
        <v/>
      </c>
      <c r="EP1029" t="str" cm="1">
        <f t="array" ref="EP1029">IF(EP1021="","",IFERROR(VALUE(_xlfn.IFNA(_xll.PBD(EP1021,"Deal Amount","","USD","",""),"N/A")),0))</f>
        <v/>
      </c>
      <c r="EQ1029" t="str" cm="1">
        <f t="array" ref="EQ1029">IF(EQ1021="","",IFERROR(VALUE(_xlfn.IFNA(_xll.PBD(EQ1021,"Deal Amount","","USD","",""),"N/A")),0))</f>
        <v/>
      </c>
      <c r="ER1029" t="str" cm="1">
        <f t="array" ref="ER1029">IF(ER1021="","",IFERROR(VALUE(_xlfn.IFNA(_xll.PBD(ER1021,"Deal Amount","","USD","",""),"N/A")),0))</f>
        <v/>
      </c>
      <c r="ES1029" t="str" cm="1">
        <f t="array" ref="ES1029">IF(ES1021="","",IFERROR(VALUE(_xlfn.IFNA(_xll.PBD(ES1021,"Deal Amount","","USD","",""),"N/A")),0))</f>
        <v/>
      </c>
      <c r="ET1029" t="str" cm="1">
        <f t="array" ref="ET1029">IF(ET1021="","",IFERROR(VALUE(_xlfn.IFNA(_xll.PBD(ET1021,"Deal Amount","","USD","",""),"N/A")),0))</f>
        <v/>
      </c>
      <c r="EU1029" t="str" cm="1">
        <f t="array" ref="EU1029">IF(EU1021="","",IFERROR(VALUE(_xlfn.IFNA(_xll.PBD(EU1021,"Deal Amount","","USD","",""),"N/A")),0))</f>
        <v/>
      </c>
      <c r="EV1029" t="str" cm="1">
        <f t="array" ref="EV1029">IF(EV1021="","",IFERROR(VALUE(_xlfn.IFNA(_xll.PBD(EV1021,"Deal Amount","","USD","",""),"N/A")),0))</f>
        <v/>
      </c>
      <c r="EW1029" t="str" cm="1">
        <f t="array" ref="EW1029">IF(EW1021="","",IFERROR(VALUE(_xlfn.IFNA(_xll.PBD(EW1021,"Deal Amount","","USD","",""),"N/A")),0))</f>
        <v/>
      </c>
      <c r="EX1029" t="str" cm="1">
        <f t="array" ref="EX1029">IF(EX1021="","",IFERROR(VALUE(_xlfn.IFNA(_xll.PBD(EX1021,"Deal Amount","","USD","",""),"N/A")),0))</f>
        <v/>
      </c>
      <c r="EY1029" t="str" cm="1">
        <f t="array" ref="EY1029">IF(EY1021="","",IFERROR(VALUE(_xlfn.IFNA(_xll.PBD(EY1021,"Deal Amount","","USD","",""),"N/A")),0))</f>
        <v/>
      </c>
      <c r="EZ1029" t="str" cm="1">
        <f t="array" ref="EZ1029">IF(EZ1021="","",IFERROR(VALUE(_xlfn.IFNA(_xll.PBD(EZ1021,"Deal Amount","","USD","",""),"N/A")),0))</f>
        <v/>
      </c>
      <c r="FA1029" t="str" cm="1">
        <f t="array" ref="FA1029">IF(FA1021="","",IFERROR(VALUE(_xlfn.IFNA(_xll.PBD(FA1021,"Deal Amount","","USD","",""),"N/A")),0))</f>
        <v/>
      </c>
      <c r="FB1029" t="str" cm="1">
        <f t="array" ref="FB1029">IF(FB1021="","",IFERROR(VALUE(_xlfn.IFNA(_xll.PBD(FB1021,"Deal Amount","","USD","",""),"N/A")),0))</f>
        <v/>
      </c>
      <c r="FC1029" t="str" cm="1">
        <f t="array" ref="FC1029">IF(FC1021="","",IFERROR(VALUE(_xlfn.IFNA(_xll.PBD(FC1021,"Deal Amount","","USD","",""),"N/A")),0))</f>
        <v/>
      </c>
      <c r="FD1029" t="str" cm="1">
        <f t="array" ref="FD1029">IF(FD1021="","",IFERROR(VALUE(_xlfn.IFNA(_xll.PBD(FD1021,"Deal Amount","","USD","",""),"N/A")),0))</f>
        <v/>
      </c>
      <c r="FE1029" t="str" cm="1">
        <f t="array" ref="FE1029">IF(FE1021="","",IFERROR(VALUE(_xlfn.IFNA(_xll.PBD(FE1021,"Deal Amount","","USD","",""),"N/A")),0))</f>
        <v/>
      </c>
      <c r="FF1029" t="str" cm="1">
        <f t="array" ref="FF1029">IF(FF1021="","",IFERROR(VALUE(_xlfn.IFNA(_xll.PBD(FF1021,"Deal Amount","","USD","",""),"N/A")),0))</f>
        <v/>
      </c>
      <c r="FG1029" t="str" cm="1">
        <f t="array" ref="FG1029">IF(FG1021="","",IFERROR(VALUE(_xlfn.IFNA(_xll.PBD(FG1021,"Deal Amount","","USD","",""),"N/A")),0))</f>
        <v/>
      </c>
      <c r="FH1029" t="str" cm="1">
        <f t="array" ref="FH1029">IF(FH1021="","",IFERROR(VALUE(_xlfn.IFNA(_xll.PBD(FH1021,"Deal Amount","","USD","",""),"N/A")),0))</f>
        <v/>
      </c>
      <c r="FI1029" t="str" cm="1">
        <f t="array" ref="FI1029">IF(FI1021="","",IFERROR(VALUE(_xlfn.IFNA(_xll.PBD(FI1021,"Deal Amount","","USD","",""),"N/A")),0))</f>
        <v/>
      </c>
      <c r="FJ1029" t="str" cm="1">
        <f t="array" ref="FJ1029">IF(FJ1021="","",IFERROR(VALUE(_xlfn.IFNA(_xll.PBD(FJ1021,"Deal Amount","","USD","",""),"N/A")),0))</f>
        <v/>
      </c>
      <c r="FK1029" t="str" cm="1">
        <f t="array" ref="FK1029">IF(FK1021="","",IFERROR(VALUE(_xlfn.IFNA(_xll.PBD(FK1021,"Deal Amount","","USD","",""),"N/A")),0))</f>
        <v/>
      </c>
      <c r="FL1029" t="str" cm="1">
        <f t="array" ref="FL1029">IF(FL1021="","",IFERROR(VALUE(_xlfn.IFNA(_xll.PBD(FL1021,"Deal Amount","","USD","",""),"N/A")),0))</f>
        <v/>
      </c>
      <c r="FM1029" t="str" cm="1">
        <f t="array" ref="FM1029">IF(FM1021="","",IFERROR(VALUE(_xlfn.IFNA(_xll.PBD(FM1021,"Deal Amount","","USD","",""),"N/A")),0))</f>
        <v/>
      </c>
      <c r="FN1029" t="str" cm="1">
        <f t="array" ref="FN1029">IF(FN1021="","",IFERROR(VALUE(_xlfn.IFNA(_xll.PBD(FN1021,"Deal Amount","","USD","",""),"N/A")),0))</f>
        <v/>
      </c>
      <c r="FO1029" t="str" cm="1">
        <f t="array" ref="FO1029">IF(FO1021="","",IFERROR(VALUE(_xlfn.IFNA(_xll.PBD(FO1021,"Deal Amount","","USD","",""),"N/A")),0))</f>
        <v/>
      </c>
      <c r="FP1029" t="str" cm="1">
        <f t="array" ref="FP1029">IF(FP1021="","",IFERROR(VALUE(_xlfn.IFNA(_xll.PBD(FP1021,"Deal Amount","","USD","",""),"N/A")),0))</f>
        <v/>
      </c>
      <c r="FQ1029" t="str" cm="1">
        <f t="array" ref="FQ1029">IF(FQ1021="","",IFERROR(VALUE(_xlfn.IFNA(_xll.PBD(FQ1021,"Deal Amount","","USD","",""),"N/A")),0))</f>
        <v/>
      </c>
      <c r="FR1029" t="str" cm="1">
        <f t="array" ref="FR1029">IF(FR1021="","",IFERROR(VALUE(_xlfn.IFNA(_xll.PBD(FR1021,"Deal Amount","","USD","",""),"N/A")),0))</f>
        <v/>
      </c>
      <c r="FS1029" t="str" cm="1">
        <f t="array" ref="FS1029">IF(FS1021="","",IFERROR(VALUE(_xlfn.IFNA(_xll.PBD(FS1021,"Deal Amount","","USD","",""),"N/A")),0))</f>
        <v/>
      </c>
      <c r="FT1029" t="str" cm="1">
        <f t="array" ref="FT1029">IF(FT1021="","",IFERROR(VALUE(_xlfn.IFNA(_xll.PBD(FT1021,"Deal Amount","","USD","",""),"N/A")),0))</f>
        <v/>
      </c>
      <c r="FU1029" t="str" cm="1">
        <f t="array" ref="FU1029">IF(FU1021="","",IFERROR(VALUE(_xlfn.IFNA(_xll.PBD(FU1021,"Deal Amount","","USD","",""),"N/A")),0))</f>
        <v/>
      </c>
      <c r="FV1029" t="str" cm="1">
        <f t="array" ref="FV1029">IF(FV1021="","",IFERROR(VALUE(_xlfn.IFNA(_xll.PBD(FV1021,"Deal Amount","","USD","",""),"N/A")),0))</f>
        <v/>
      </c>
      <c r="FW1029" t="str" cm="1">
        <f t="array" ref="FW1029">IF(FW1021="","",IFERROR(VALUE(_xlfn.IFNA(_xll.PBD(FW1021,"Deal Amount","","USD","",""),"N/A")),0))</f>
        <v/>
      </c>
      <c r="FX1029" t="str" cm="1">
        <f t="array" ref="FX1029">IF(FX1021="","",IFERROR(VALUE(_xlfn.IFNA(_xll.PBD(FX1021,"Deal Amount","","USD","",""),"N/A")),0))</f>
        <v/>
      </c>
      <c r="FY1029" t="str" cm="1">
        <f t="array" ref="FY1029">IF(FY1021="","",IFERROR(VALUE(_xlfn.IFNA(_xll.PBD(FY1021,"Deal Amount","","USD","",""),"N/A")),0))</f>
        <v/>
      </c>
      <c r="FZ1029" t="str" cm="1">
        <f t="array" ref="FZ1029">IF(FZ1021="","",IFERROR(VALUE(_xlfn.IFNA(_xll.PBD(FZ1021,"Deal Amount","","USD","",""),"N/A")),0))</f>
        <v/>
      </c>
      <c r="GA1029" t="str" cm="1">
        <f t="array" ref="GA1029">IF(GA1021="","",IFERROR(VALUE(_xlfn.IFNA(_xll.PBD(GA1021,"Deal Amount","","USD","",""),"N/A")),0))</f>
        <v/>
      </c>
      <c r="GB1029" t="str" cm="1">
        <f t="array" ref="GB1029">IF(GB1021="","",IFERROR(VALUE(_xlfn.IFNA(_xll.PBD(GB1021,"Deal Amount","","USD","",""),"N/A")),0))</f>
        <v/>
      </c>
      <c r="GC1029" t="str" cm="1">
        <f t="array" ref="GC1029">IF(GC1021="","",IFERROR(VALUE(_xlfn.IFNA(_xll.PBD(GC1021,"Deal Amount","","USD","",""),"N/A")),0))</f>
        <v/>
      </c>
      <c r="GD1029" t="str" cm="1">
        <f t="array" ref="GD1029">IF(GD1021="","",IFERROR(VALUE(_xlfn.IFNA(_xll.PBD(GD1021,"Deal Amount","","USD","",""),"N/A")),0))</f>
        <v/>
      </c>
      <c r="GE1029" t="str" cm="1">
        <f t="array" ref="GE1029">IF(GE1021="","",IFERROR(VALUE(_xlfn.IFNA(_xll.PBD(GE1021,"Deal Amount","","USD","",""),"N/A")),0))</f>
        <v/>
      </c>
      <c r="GF1029" t="str" cm="1">
        <f t="array" ref="GF1029">IF(GF1021="","",IFERROR(VALUE(_xlfn.IFNA(_xll.PBD(GF1021,"Deal Amount","","USD","",""),"N/A")),0))</f>
        <v/>
      </c>
      <c r="GG1029" t="str" cm="1">
        <f t="array" ref="GG1029">IF(GG1021="","",IFERROR(VALUE(_xlfn.IFNA(_xll.PBD(GG1021,"Deal Amount","","USD","",""),"N/A")),0))</f>
        <v/>
      </c>
      <c r="GH1029" t="str" cm="1">
        <f t="array" ref="GH1029">IF(GH1021="","",IFERROR(VALUE(_xlfn.IFNA(_xll.PBD(GH1021,"Deal Amount","","USD","",""),"N/A")),0))</f>
        <v/>
      </c>
      <c r="GI1029" t="str" cm="1">
        <f t="array" ref="GI1029">IF(GI1021="","",IFERROR(VALUE(_xlfn.IFNA(_xll.PBD(GI1021,"Deal Amount","","USD","",""),"N/A")),0))</f>
        <v/>
      </c>
      <c r="GJ1029" t="str" cm="1">
        <f t="array" ref="GJ1029">IF(GJ1021="","",IFERROR(VALUE(_xlfn.IFNA(_xll.PBD(GJ1021,"Deal Amount","","USD","",""),"N/A")),0))</f>
        <v/>
      </c>
      <c r="GK1029" t="str" cm="1">
        <f t="array" ref="GK1029">IF(GK1021="","",IFERROR(VALUE(_xlfn.IFNA(_xll.PBD(GK1021,"Deal Amount","","USD","",""),"N/A")),0))</f>
        <v/>
      </c>
      <c r="GL1029" t="str" cm="1">
        <f t="array" ref="GL1029">IF(GL1021="","",IFERROR(VALUE(_xlfn.IFNA(_xll.PBD(GL1021,"Deal Amount","","USD","",""),"N/A")),0))</f>
        <v/>
      </c>
      <c r="GM1029" t="str" cm="1">
        <f t="array" ref="GM1029">IF(GM1021="","",IFERROR(VALUE(_xlfn.IFNA(_xll.PBD(GM1021,"Deal Amount","","USD","",""),"N/A")),0))</f>
        <v/>
      </c>
      <c r="GN1029" t="str" cm="1">
        <f t="array" ref="GN1029">IF(GN1021="","",IFERROR(VALUE(_xlfn.IFNA(_xll.PBD(GN1021,"Deal Amount","","USD","",""),"N/A")),0))</f>
        <v/>
      </c>
      <c r="GO1029" t="str" cm="1">
        <f t="array" ref="GO1029">IF(GO1021="","",IFERROR(VALUE(_xlfn.IFNA(_xll.PBD(GO1021,"Deal Amount","","USD","",""),"N/A")),0))</f>
        <v/>
      </c>
      <c r="GP1029" t="str" cm="1">
        <f t="array" ref="GP1029">IF(GP1021="","",IFERROR(VALUE(_xlfn.IFNA(_xll.PBD(GP1021,"Deal Amount","","USD","",""),"N/A")),0))</f>
        <v/>
      </c>
      <c r="GQ1029" t="str" cm="1">
        <f t="array" ref="GQ1029">IF(GQ1021="","",IFERROR(VALUE(_xlfn.IFNA(_xll.PBD(GQ1021,"Deal Amount","","USD","",""),"N/A")),0))</f>
        <v/>
      </c>
      <c r="GR1029" t="str" cm="1">
        <f t="array" ref="GR1029">IF(GR1021="","",IFERROR(VALUE(_xlfn.IFNA(_xll.PBD(GR1021,"Deal Amount","","USD","",""),"N/A")),0))</f>
        <v/>
      </c>
      <c r="GS1029" t="str" cm="1">
        <f t="array" ref="GS1029">IF(GS1021="","",IFERROR(VALUE(_xlfn.IFNA(_xll.PBD(GS1021,"Deal Amount","","USD","",""),"N/A")),0))</f>
        <v/>
      </c>
      <c r="GT1029" t="str" cm="1">
        <f t="array" ref="GT1029">IF(GT1021="","",IFERROR(VALUE(_xlfn.IFNA(_xll.PBD(GT1021,"Deal Amount","","USD","",""),"N/A")),0))</f>
        <v/>
      </c>
      <c r="GU1029" t="str" cm="1">
        <f t="array" ref="GU1029">IF(GU1021="","",IFERROR(VALUE(_xlfn.IFNA(_xll.PBD(GU1021,"Deal Amount","","USD","",""),"N/A")),0))</f>
        <v/>
      </c>
      <c r="GV1029" t="str" cm="1">
        <f t="array" ref="GV1029">IF(GV1021="","",IFERROR(VALUE(_xlfn.IFNA(_xll.PBD(GV1021,"Deal Amount","","USD","",""),"N/A")),0))</f>
        <v/>
      </c>
      <c r="GW1029" t="str" cm="1">
        <f t="array" ref="GW1029">IF(GW1021="","",IFERROR(VALUE(_xlfn.IFNA(_xll.PBD(GW1021,"Deal Amount","","USD","",""),"N/A")),0))</f>
        <v/>
      </c>
      <c r="GX1029" t="str" cm="1">
        <f t="array" ref="GX1029">IF(GX1021="","",IFERROR(VALUE(_xlfn.IFNA(_xll.PBD(GX1021,"Deal Amount","","USD","",""),"N/A")),0))</f>
        <v/>
      </c>
      <c r="GY1029" t="str" cm="1">
        <f t="array" ref="GY1029">IF(GY1021="","",IFERROR(VALUE(_xlfn.IFNA(_xll.PBD(GY1021,"Deal Amount","","USD","",""),"N/A")),0))</f>
        <v/>
      </c>
      <c r="GZ1029" t="str" cm="1">
        <f t="array" ref="GZ1029">IF(GZ1021="","",IFERROR(VALUE(_xlfn.IFNA(_xll.PBD(GZ1021,"Deal Amount","","USD","",""),"N/A")),0))</f>
        <v/>
      </c>
      <c r="HA1029" t="str" cm="1">
        <f t="array" ref="HA1029">IF(HA1021="","",IFERROR(VALUE(_xlfn.IFNA(_xll.PBD(HA1021,"Deal Amount","","USD","",""),"N/A")),0))</f>
        <v/>
      </c>
      <c r="HB1029" t="str" cm="1">
        <f t="array" ref="HB1029">IF(HB1021="","",IFERROR(VALUE(_xlfn.IFNA(_xll.PBD(HB1021,"Deal Amount","","USD","",""),"N/A")),0))</f>
        <v/>
      </c>
      <c r="HC1029" t="str" cm="1">
        <f t="array" ref="HC1029">IF(HC1021="","",IFERROR(VALUE(_xlfn.IFNA(_xll.PBD(HC1021,"Deal Amount","","USD","",""),"N/A")),0))</f>
        <v/>
      </c>
      <c r="HD1029" t="str" cm="1">
        <f t="array" ref="HD1029">IF(HD1021="","",IFERROR(VALUE(_xlfn.IFNA(_xll.PBD(HD1021,"Deal Amount","","USD","",""),"N/A")),0))</f>
        <v/>
      </c>
      <c r="HE1029" t="str" cm="1">
        <f t="array" ref="HE1029">IF(HE1021="","",IFERROR(VALUE(_xlfn.IFNA(_xll.PBD(HE1021,"Deal Amount","","USD","",""),"N/A")),0))</f>
        <v/>
      </c>
      <c r="HF1029" t="str" cm="1">
        <f t="array" ref="HF1029">IF(HF1021="","",IFERROR(VALUE(_xlfn.IFNA(_xll.PBD(HF1021,"Deal Amount","","USD","",""),"N/A")),0))</f>
        <v/>
      </c>
      <c r="HG1029" t="str" cm="1">
        <f t="array" ref="HG1029">IF(HG1021="","",IFERROR(VALUE(_xlfn.IFNA(_xll.PBD(HG1021,"Deal Amount","","USD","",""),"N/A")),0))</f>
        <v/>
      </c>
      <c r="HH1029" t="str" cm="1">
        <f t="array" ref="HH1029">IF(HH1021="","",IFERROR(VALUE(_xlfn.IFNA(_xll.PBD(HH1021,"Deal Amount","","USD","",""),"N/A")),0))</f>
        <v/>
      </c>
      <c r="HI1029" t="str" cm="1">
        <f t="array" ref="HI1029">IF(HI1021="","",IFERROR(VALUE(_xlfn.IFNA(_xll.PBD(HI1021,"Deal Amount","","USD","",""),"N/A")),0))</f>
        <v/>
      </c>
      <c r="HJ1029" t="str" cm="1">
        <f t="array" ref="HJ1029">IF(HJ1021="","",IFERROR(VALUE(_xlfn.IFNA(_xll.PBD(HJ1021,"Deal Amount","","USD","",""),"N/A")),0))</f>
        <v/>
      </c>
      <c r="HK1029" t="str" cm="1">
        <f t="array" ref="HK1029">IF(HK1021="","",IFERROR(VALUE(_xlfn.IFNA(_xll.PBD(HK1021,"Deal Amount","","USD","",""),"N/A")),0))</f>
        <v/>
      </c>
      <c r="HL1029" t="str" cm="1">
        <f t="array" ref="HL1029">IF(HL1021="","",IFERROR(VALUE(_xlfn.IFNA(_xll.PBD(HL1021,"Deal Amount","","USD","",""),"N/A")),0))</f>
        <v/>
      </c>
      <c r="HM1029" t="str" cm="1">
        <f t="array" ref="HM1029">IF(HM1021="","",IFERROR(VALUE(_xlfn.IFNA(_xll.PBD(HM1021,"Deal Amount","","USD","",""),"N/A")),0))</f>
        <v/>
      </c>
      <c r="HN1029" t="str" cm="1">
        <f t="array" ref="HN1029">IF(HN1021="","",IFERROR(VALUE(_xlfn.IFNA(_xll.PBD(HN1021,"Deal Amount","","USD","",""),"N/A")),0))</f>
        <v/>
      </c>
      <c r="HO1029" t="str" cm="1">
        <f t="array" ref="HO1029">IF(HO1021="","",IFERROR(VALUE(_xlfn.IFNA(_xll.PBD(HO1021,"Deal Amount","","USD","",""),"N/A")),0))</f>
        <v/>
      </c>
      <c r="HP1029" t="str" cm="1">
        <f t="array" ref="HP1029">IF(HP1021="","",IFERROR(VALUE(_xlfn.IFNA(_xll.PBD(HP1021,"Deal Amount","","USD","",""),"N/A")),0))</f>
        <v/>
      </c>
      <c r="HQ1029" t="str" cm="1">
        <f t="array" ref="HQ1029">IF(HQ1021="","",IFERROR(VALUE(_xlfn.IFNA(_xll.PBD(HQ1021,"Deal Amount","","USD","",""),"N/A")),0))</f>
        <v/>
      </c>
      <c r="HR1029" t="str" cm="1">
        <f t="array" ref="HR1029">IF(HR1021="","",IFERROR(VALUE(_xlfn.IFNA(_xll.PBD(HR1021,"Deal Amount","","USD","",""),"N/A")),0))</f>
        <v/>
      </c>
      <c r="HS1029" t="str" cm="1">
        <f t="array" ref="HS1029">IF(HS1021="","",IFERROR(VALUE(_xlfn.IFNA(_xll.PBD(HS1021,"Deal Amount","","USD","",""),"N/A")),0))</f>
        <v/>
      </c>
      <c r="HT1029" t="str" cm="1">
        <f t="array" ref="HT1029">IF(HT1021="","",IFERROR(VALUE(_xlfn.IFNA(_xll.PBD(HT1021,"Deal Amount","","USD","",""),"N/A")),0))</f>
        <v/>
      </c>
      <c r="HU1029" t="str" cm="1">
        <f t="array" ref="HU1029">IF(HU1021="","",IFERROR(VALUE(_xlfn.IFNA(_xll.PBD(HU1021,"Deal Amount","","USD","",""),"N/A")),0))</f>
        <v/>
      </c>
      <c r="HV1029" t="str" cm="1">
        <f t="array" ref="HV1029">IF(HV1021="","",IFERROR(VALUE(_xlfn.IFNA(_xll.PBD(HV1021,"Deal Amount","","USD","",""),"N/A")),0))</f>
        <v/>
      </c>
      <c r="HW1029" t="str" cm="1">
        <f t="array" ref="HW1029">IF(HW1021="","",IFERROR(VALUE(_xlfn.IFNA(_xll.PBD(HW1021,"Deal Amount","","USD","",""),"N/A")),0))</f>
        <v/>
      </c>
      <c r="HX1029" t="str" cm="1">
        <f t="array" ref="HX1029">IF(HX1021="","",IFERROR(VALUE(_xlfn.IFNA(_xll.PBD(HX1021,"Deal Amount","","USD","",""),"N/A")),0))</f>
        <v/>
      </c>
      <c r="HY1029" t="str" cm="1">
        <f t="array" ref="HY1029">IF(HY1021="","",IFERROR(VALUE(_xlfn.IFNA(_xll.PBD(HY1021,"Deal Amount","","USD","",""),"N/A")),0))</f>
        <v/>
      </c>
      <c r="HZ1029" t="str" cm="1">
        <f t="array" ref="HZ1029">IF(HZ1021="","",IFERROR(VALUE(_xlfn.IFNA(_xll.PBD(HZ1021,"Deal Amount","","USD","",""),"N/A")),0))</f>
        <v/>
      </c>
      <c r="IA1029" t="str" cm="1">
        <f t="array" ref="IA1029">IF(IA1021="","",IFERROR(VALUE(_xlfn.IFNA(_xll.PBD(IA1021,"Deal Amount","","USD","",""),"N/A")),0))</f>
        <v/>
      </c>
      <c r="IB1029" t="str" cm="1">
        <f t="array" ref="IB1029">IF(IB1021="","",IFERROR(VALUE(_xlfn.IFNA(_xll.PBD(IB1021,"Deal Amount","","USD","",""),"N/A")),0))</f>
        <v/>
      </c>
      <c r="IC1029" t="str" cm="1">
        <f t="array" ref="IC1029">IF(IC1021="","",IFERROR(VALUE(_xlfn.IFNA(_xll.PBD(IC1021,"Deal Amount","","USD","",""),"N/A")),0))</f>
        <v/>
      </c>
      <c r="ID1029" t="str" cm="1">
        <f t="array" ref="ID1029">IF(ID1021="","",IFERROR(VALUE(_xlfn.IFNA(_xll.PBD(ID1021,"Deal Amount","","USD","",""),"N/A")),0))</f>
        <v/>
      </c>
      <c r="IE1029" t="str" cm="1">
        <f t="array" ref="IE1029">IF(IE1021="","",IFERROR(VALUE(_xlfn.IFNA(_xll.PBD(IE1021,"Deal Amount","","USD","",""),"N/A")),0))</f>
        <v/>
      </c>
    </row>
    <row r="1030" spans="1:239" x14ac:dyDescent="0.2">
      <c r="B1030" t="s">
        <v>2705</v>
      </c>
      <c r="C1030" s="13" t="str" cm="1">
        <f t="array" aca="1" ref="C1030" ca="1">IF(C1021="","",_xlfn.IFNA(_xll.PBD(C1021,"Deal Date","","USD","",""),"N/A"))</f>
        <v/>
      </c>
      <c r="D1030" s="13" t="str" cm="1">
        <f t="array" ref="D1030">IF(D1021="","",_xlfn.IFNA(_xll.PBD(D1021,"Deal Date","","USD","",""),"N/A"))</f>
        <v/>
      </c>
      <c r="E1030" s="13" t="str" cm="1">
        <f t="array" ref="E1030">IF(E1021="","",_xlfn.IFNA(_xll.PBD(E1021,"Deal Date","","USD","",""),"N/A"))</f>
        <v/>
      </c>
      <c r="F1030" s="13" t="str" cm="1">
        <f t="array" ref="F1030">IF(F1021="","",_xlfn.IFNA(_xll.PBD(F1021,"Deal Date","","USD","",""),"N/A"))</f>
        <v/>
      </c>
      <c r="G1030" s="13" t="str" cm="1">
        <f t="array" ref="G1030">IF(G1021="","",_xlfn.IFNA(_xll.PBD(G1021,"Deal Date","","USD","",""),"N/A"))</f>
        <v/>
      </c>
      <c r="H1030" s="13" t="str" cm="1">
        <f t="array" ref="H1030">IF(H1021="","",_xlfn.IFNA(_xll.PBD(H1021,"Deal Date","","USD","",""),"N/A"))</f>
        <v/>
      </c>
      <c r="I1030" s="13" t="str" cm="1">
        <f t="array" ref="I1030">IF(I1021="","",_xlfn.IFNA(_xll.PBD(I1021,"Deal Date","","USD","",""),"N/A"))</f>
        <v/>
      </c>
      <c r="J1030" s="13" t="str" cm="1">
        <f t="array" ref="J1030">IF(J1021="","",_xlfn.IFNA(_xll.PBD(J1021,"Deal Date","","USD","",""),"N/A"))</f>
        <v/>
      </c>
      <c r="K1030" s="13" t="str" cm="1">
        <f t="array" ref="K1030">IF(K1021="","",_xlfn.IFNA(_xll.PBD(K1021,"Deal Date","","USD","",""),"N/A"))</f>
        <v/>
      </c>
      <c r="L1030" s="13" t="str" cm="1">
        <f t="array" ref="L1030">IF(L1021="","",_xlfn.IFNA(_xll.PBD(L1021,"Deal Date","","USD","",""),"N/A"))</f>
        <v/>
      </c>
      <c r="M1030" s="13" t="str" cm="1">
        <f t="array" ref="M1030">IF(M1021="","",_xlfn.IFNA(_xll.PBD(M1021,"Deal Date","","USD","",""),"N/A"))</f>
        <v/>
      </c>
      <c r="N1030" s="13" t="str" cm="1">
        <f t="array" ref="N1030">IF(N1021="","",_xlfn.IFNA(_xll.PBD(N1021,"Deal Date","","USD","",""),"N/A"))</f>
        <v/>
      </c>
      <c r="O1030" s="13" t="str" cm="1">
        <f t="array" ref="O1030">IF(O1021="","",_xlfn.IFNA(_xll.PBD(O1021,"Deal Date","","USD","",""),"N/A"))</f>
        <v/>
      </c>
      <c r="P1030" s="13" t="str" cm="1">
        <f t="array" ref="P1030">IF(P1021="","",_xlfn.IFNA(_xll.PBD(P1021,"Deal Date","","USD","",""),"N/A"))</f>
        <v/>
      </c>
      <c r="Q1030" s="13" t="str" cm="1">
        <f t="array" ref="Q1030">IF(Q1021="","",_xlfn.IFNA(_xll.PBD(Q1021,"Deal Date","","USD","",""),"N/A"))</f>
        <v/>
      </c>
      <c r="R1030" s="13" t="str" cm="1">
        <f t="array" ref="R1030">IF(R1021="","",_xlfn.IFNA(_xll.PBD(R1021,"Deal Date","","USD","",""),"N/A"))</f>
        <v/>
      </c>
      <c r="S1030" s="13" t="str" cm="1">
        <f t="array" ref="S1030">IF(S1021="","",_xlfn.IFNA(_xll.PBD(S1021,"Deal Date","","USD","",""),"N/A"))</f>
        <v/>
      </c>
      <c r="T1030" s="13" t="str" cm="1">
        <f t="array" ref="T1030">IF(T1021="","",_xlfn.IFNA(_xll.PBD(T1021,"Deal Date","","USD","",""),"N/A"))</f>
        <v/>
      </c>
      <c r="U1030" s="13" t="str" cm="1">
        <f t="array" ref="U1030">IF(U1021="","",_xlfn.IFNA(_xll.PBD(U1021,"Deal Date","","USD","",""),"N/A"))</f>
        <v/>
      </c>
      <c r="V1030" s="13" t="str" cm="1">
        <f t="array" ref="V1030">IF(V1021="","",_xlfn.IFNA(_xll.PBD(V1021,"Deal Date","","USD","",""),"N/A"))</f>
        <v/>
      </c>
      <c r="W1030" s="13" t="str" cm="1">
        <f t="array" ref="W1030">IF(W1021="","",_xlfn.IFNA(_xll.PBD(W1021,"Deal Date","","USD","",""),"N/A"))</f>
        <v/>
      </c>
      <c r="X1030" s="13" t="str" cm="1">
        <f t="array" ref="X1030">IF(X1021="","",_xlfn.IFNA(_xll.PBD(X1021,"Deal Date","","USD","",""),"N/A"))</f>
        <v/>
      </c>
      <c r="Y1030" s="13" t="str" cm="1">
        <f t="array" ref="Y1030">IF(Y1021="","",_xlfn.IFNA(_xll.PBD(Y1021,"Deal Date","","USD","",""),"N/A"))</f>
        <v/>
      </c>
      <c r="Z1030" s="13" t="str" cm="1">
        <f t="array" ref="Z1030">IF(Z1021="","",_xlfn.IFNA(_xll.PBD(Z1021,"Deal Date","","USD","",""),"N/A"))</f>
        <v/>
      </c>
      <c r="AA1030" s="13" t="str" cm="1">
        <f t="array" ref="AA1030">IF(AA1021="","",_xlfn.IFNA(_xll.PBD(AA1021,"Deal Date","","USD","",""),"N/A"))</f>
        <v/>
      </c>
      <c r="AB1030" s="13" t="str" cm="1">
        <f t="array" ref="AB1030">IF(AB1021="","",_xlfn.IFNA(_xll.PBD(AB1021,"Deal Date","","USD","",""),"N/A"))</f>
        <v/>
      </c>
      <c r="AC1030" s="13" t="str" cm="1">
        <f t="array" ref="AC1030">IF(AC1021="","",_xlfn.IFNA(_xll.PBD(AC1021,"Deal Date","","USD","",""),"N/A"))</f>
        <v/>
      </c>
      <c r="AD1030" s="13" t="str" cm="1">
        <f t="array" ref="AD1030">IF(AD1021="","",_xlfn.IFNA(_xll.PBD(AD1021,"Deal Date","","USD","",""),"N/A"))</f>
        <v/>
      </c>
      <c r="AE1030" s="13" t="str" cm="1">
        <f t="array" ref="AE1030">IF(AE1021="","",_xlfn.IFNA(_xll.PBD(AE1021,"Deal Date","","USD","",""),"N/A"))</f>
        <v/>
      </c>
      <c r="AF1030" s="13" t="str" cm="1">
        <f t="array" ref="AF1030">IF(AF1021="","",_xlfn.IFNA(_xll.PBD(AF1021,"Deal Date","","USD","",""),"N/A"))</f>
        <v/>
      </c>
      <c r="AG1030" s="13" t="str" cm="1">
        <f t="array" ref="AG1030">IF(AG1021="","",_xlfn.IFNA(_xll.PBD(AG1021,"Deal Date","","USD","",""),"N/A"))</f>
        <v/>
      </c>
      <c r="AH1030" s="13" t="str" cm="1">
        <f t="array" ref="AH1030">IF(AH1021="","",_xlfn.IFNA(_xll.PBD(AH1021,"Deal Date","","USD","",""),"N/A"))</f>
        <v/>
      </c>
      <c r="AI1030" s="13" t="str" cm="1">
        <f t="array" ref="AI1030">IF(AI1021="","",_xlfn.IFNA(_xll.PBD(AI1021,"Deal Date","","USD","",""),"N/A"))</f>
        <v/>
      </c>
      <c r="AJ1030" s="13" t="str" cm="1">
        <f t="array" ref="AJ1030">IF(AJ1021="","",_xlfn.IFNA(_xll.PBD(AJ1021,"Deal Date","","USD","",""),"N/A"))</f>
        <v/>
      </c>
      <c r="AK1030" s="13" t="str" cm="1">
        <f t="array" ref="AK1030">IF(AK1021="","",_xlfn.IFNA(_xll.PBD(AK1021,"Deal Date","","USD","",""),"N/A"))</f>
        <v/>
      </c>
      <c r="AL1030" s="13" t="str" cm="1">
        <f t="array" ref="AL1030">IF(AL1021="","",_xlfn.IFNA(_xll.PBD(AL1021,"Deal Date","","USD","",""),"N/A"))</f>
        <v/>
      </c>
      <c r="AM1030" s="13" t="str" cm="1">
        <f t="array" ref="AM1030">IF(AM1021="","",_xlfn.IFNA(_xll.PBD(AM1021,"Deal Date","","USD","",""),"N/A"))</f>
        <v/>
      </c>
      <c r="AN1030" s="13" t="str" cm="1">
        <f t="array" ref="AN1030">IF(AN1021="","",_xlfn.IFNA(_xll.PBD(AN1021,"Deal Date","","USD","",""),"N/A"))</f>
        <v/>
      </c>
      <c r="AO1030" s="13" t="str" cm="1">
        <f t="array" ref="AO1030">IF(AO1021="","",_xlfn.IFNA(_xll.PBD(AO1021,"Deal Date","","USD","",""),"N/A"))</f>
        <v/>
      </c>
      <c r="AP1030" s="13" t="str" cm="1">
        <f t="array" ref="AP1030">IF(AP1021="","",_xlfn.IFNA(_xll.PBD(AP1021,"Deal Date","","USD","",""),"N/A"))</f>
        <v/>
      </c>
      <c r="AQ1030" s="13" t="str" cm="1">
        <f t="array" ref="AQ1030">IF(AQ1021="","",_xlfn.IFNA(_xll.PBD(AQ1021,"Deal Date","","USD","",""),"N/A"))</f>
        <v/>
      </c>
      <c r="AR1030" s="13" t="str" cm="1">
        <f t="array" ref="AR1030">IF(AR1021="","",_xlfn.IFNA(_xll.PBD(AR1021,"Deal Date","","USD","",""),"N/A"))</f>
        <v/>
      </c>
      <c r="AS1030" s="13" t="str" cm="1">
        <f t="array" ref="AS1030">IF(AS1021="","",_xlfn.IFNA(_xll.PBD(AS1021,"Deal Date","","USD","",""),"N/A"))</f>
        <v/>
      </c>
      <c r="AT1030" s="13" t="str" cm="1">
        <f t="array" ref="AT1030">IF(AT1021="","",_xlfn.IFNA(_xll.PBD(AT1021,"Deal Date","","USD","",""),"N/A"))</f>
        <v/>
      </c>
      <c r="AU1030" s="13" t="str" cm="1">
        <f t="array" ref="AU1030">IF(AU1021="","",_xlfn.IFNA(_xll.PBD(AU1021,"Deal Date","","USD","",""),"N/A"))</f>
        <v/>
      </c>
      <c r="AV1030" s="13" t="str" cm="1">
        <f t="array" ref="AV1030">IF(AV1021="","",_xlfn.IFNA(_xll.PBD(AV1021,"Deal Date","","USD","",""),"N/A"))</f>
        <v/>
      </c>
      <c r="AW1030" s="13" t="str" cm="1">
        <f t="array" ref="AW1030">IF(AW1021="","",_xlfn.IFNA(_xll.PBD(AW1021,"Deal Date","","USD","",""),"N/A"))</f>
        <v/>
      </c>
      <c r="AX1030" s="13" t="str" cm="1">
        <f t="array" ref="AX1030">IF(AX1021="","",_xlfn.IFNA(_xll.PBD(AX1021,"Deal Date","","USD","",""),"N/A"))</f>
        <v/>
      </c>
      <c r="AY1030" s="13" t="str" cm="1">
        <f t="array" ref="AY1030">IF(AY1021="","",_xlfn.IFNA(_xll.PBD(AY1021,"Deal Date","","USD","",""),"N/A"))</f>
        <v/>
      </c>
      <c r="AZ1030" s="13" t="str" cm="1">
        <f t="array" ref="AZ1030">IF(AZ1021="","",_xlfn.IFNA(_xll.PBD(AZ1021,"Deal Date","","USD","",""),"N/A"))</f>
        <v/>
      </c>
      <c r="BA1030" s="13" t="str" cm="1">
        <f t="array" ref="BA1030">IF(BA1021="","",_xlfn.IFNA(_xll.PBD(BA1021,"Deal Date","","USD","",""),"N/A"))</f>
        <v/>
      </c>
      <c r="BB1030" s="13" t="str" cm="1">
        <f t="array" ref="BB1030">IF(BB1021="","",_xlfn.IFNA(_xll.PBD(BB1021,"Deal Date","","USD","",""),"N/A"))</f>
        <v/>
      </c>
      <c r="BC1030" s="13" t="str" cm="1">
        <f t="array" ref="BC1030">IF(BC1021="","",_xlfn.IFNA(_xll.PBD(BC1021,"Deal Date","","USD","",""),"N/A"))</f>
        <v/>
      </c>
      <c r="BD1030" s="13" t="str" cm="1">
        <f t="array" ref="BD1030">IF(BD1021="","",_xlfn.IFNA(_xll.PBD(BD1021,"Deal Date","","USD","",""),"N/A"))</f>
        <v/>
      </c>
      <c r="BE1030" s="13" t="str" cm="1">
        <f t="array" ref="BE1030">IF(BE1021="","",_xlfn.IFNA(_xll.PBD(BE1021,"Deal Date","","USD","",""),"N/A"))</f>
        <v/>
      </c>
      <c r="BF1030" s="13" t="str" cm="1">
        <f t="array" ref="BF1030">IF(BF1021="","",_xlfn.IFNA(_xll.PBD(BF1021,"Deal Date","","USD","",""),"N/A"))</f>
        <v/>
      </c>
      <c r="BG1030" s="13" t="str" cm="1">
        <f t="array" ref="BG1030">IF(BG1021="","",_xlfn.IFNA(_xll.PBD(BG1021,"Deal Date","","USD","",""),"N/A"))</f>
        <v/>
      </c>
      <c r="BH1030" s="13" t="str" cm="1">
        <f t="array" ref="BH1030">IF(BH1021="","",_xlfn.IFNA(_xll.PBD(BH1021,"Deal Date","","USD","",""),"N/A"))</f>
        <v/>
      </c>
      <c r="BI1030" s="13" t="str" cm="1">
        <f t="array" ref="BI1030">IF(BI1021="","",_xlfn.IFNA(_xll.PBD(BI1021,"Deal Date","","USD","",""),"N/A"))</f>
        <v/>
      </c>
      <c r="BJ1030" s="13" t="str" cm="1">
        <f t="array" ref="BJ1030">IF(BJ1021="","",_xlfn.IFNA(_xll.PBD(BJ1021,"Deal Date","","USD","",""),"N/A"))</f>
        <v/>
      </c>
      <c r="BK1030" s="13" t="str" cm="1">
        <f t="array" ref="BK1030">IF(BK1021="","",_xlfn.IFNA(_xll.PBD(BK1021,"Deal Date","","USD","",""),"N/A"))</f>
        <v/>
      </c>
      <c r="BL1030" s="13" t="str" cm="1">
        <f t="array" ref="BL1030">IF(BL1021="","",_xlfn.IFNA(_xll.PBD(BL1021,"Deal Date","","USD","",""),"N/A"))</f>
        <v/>
      </c>
      <c r="BM1030" s="13" t="str" cm="1">
        <f t="array" ref="BM1030">IF(BM1021="","",_xlfn.IFNA(_xll.PBD(BM1021,"Deal Date","","USD","",""),"N/A"))</f>
        <v/>
      </c>
      <c r="BN1030" s="13" t="str" cm="1">
        <f t="array" ref="BN1030">IF(BN1021="","",_xlfn.IFNA(_xll.PBD(BN1021,"Deal Date","","USD","",""),"N/A"))</f>
        <v/>
      </c>
      <c r="BO1030" s="13" t="str" cm="1">
        <f t="array" ref="BO1030">IF(BO1021="","",_xlfn.IFNA(_xll.PBD(BO1021,"Deal Date","","USD","",""),"N/A"))</f>
        <v/>
      </c>
      <c r="BP1030" s="13" t="str" cm="1">
        <f t="array" ref="BP1030">IF(BP1021="","",_xlfn.IFNA(_xll.PBD(BP1021,"Deal Date","","USD","",""),"N/A"))</f>
        <v/>
      </c>
      <c r="BQ1030" s="13" t="str" cm="1">
        <f t="array" ref="BQ1030">IF(BQ1021="","",_xlfn.IFNA(_xll.PBD(BQ1021,"Deal Date","","USD","",""),"N/A"))</f>
        <v/>
      </c>
      <c r="BR1030" s="13" t="str" cm="1">
        <f t="array" ref="BR1030">IF(BR1021="","",_xlfn.IFNA(_xll.PBD(BR1021,"Deal Date","","USD","",""),"N/A"))</f>
        <v/>
      </c>
      <c r="BS1030" s="13" t="str" cm="1">
        <f t="array" ref="BS1030">IF(BS1021="","",_xlfn.IFNA(_xll.PBD(BS1021,"Deal Date","","USD","",""),"N/A"))</f>
        <v/>
      </c>
      <c r="BT1030" s="13" t="str" cm="1">
        <f t="array" ref="BT1030">IF(BT1021="","",_xlfn.IFNA(_xll.PBD(BT1021,"Deal Date","","USD","",""),"N/A"))</f>
        <v/>
      </c>
      <c r="BU1030" s="13" t="str" cm="1">
        <f t="array" ref="BU1030">IF(BU1021="","",_xlfn.IFNA(_xll.PBD(BU1021,"Deal Date","","USD","",""),"N/A"))</f>
        <v/>
      </c>
      <c r="BV1030" s="13" t="str" cm="1">
        <f t="array" ref="BV1030">IF(BV1021="","",_xlfn.IFNA(_xll.PBD(BV1021,"Deal Date","","USD","",""),"N/A"))</f>
        <v/>
      </c>
      <c r="BW1030" s="13" t="str" cm="1">
        <f t="array" ref="BW1030">IF(BW1021="","",_xlfn.IFNA(_xll.PBD(BW1021,"Deal Date","","USD","",""),"N/A"))</f>
        <v/>
      </c>
      <c r="BX1030" s="13" t="str" cm="1">
        <f t="array" ref="BX1030">IF(BX1021="","",_xlfn.IFNA(_xll.PBD(BX1021,"Deal Date","","USD","",""),"N/A"))</f>
        <v/>
      </c>
      <c r="BY1030" s="13" t="str" cm="1">
        <f t="array" ref="BY1030">IF(BY1021="","",_xlfn.IFNA(_xll.PBD(BY1021,"Deal Date","","USD","",""),"N/A"))</f>
        <v/>
      </c>
      <c r="BZ1030" s="13" t="str" cm="1">
        <f t="array" ref="BZ1030">IF(BZ1021="","",_xlfn.IFNA(_xll.PBD(BZ1021,"Deal Date","","USD","",""),"N/A"))</f>
        <v/>
      </c>
      <c r="CA1030" s="13" t="str" cm="1">
        <f t="array" ref="CA1030">IF(CA1021="","",_xlfn.IFNA(_xll.PBD(CA1021,"Deal Date","","USD","",""),"N/A"))</f>
        <v/>
      </c>
      <c r="CB1030" s="13" t="str" cm="1">
        <f t="array" ref="CB1030">IF(CB1021="","",_xlfn.IFNA(_xll.PBD(CB1021,"Deal Date","","USD","",""),"N/A"))</f>
        <v/>
      </c>
      <c r="CC1030" s="13" t="str" cm="1">
        <f t="array" ref="CC1030">IF(CC1021="","",_xlfn.IFNA(_xll.PBD(CC1021,"Deal Date","","USD","",""),"N/A"))</f>
        <v/>
      </c>
      <c r="CD1030" s="13" t="str" cm="1">
        <f t="array" ref="CD1030">IF(CD1021="","",_xlfn.IFNA(_xll.PBD(CD1021,"Deal Date","","USD","",""),"N/A"))</f>
        <v/>
      </c>
      <c r="CE1030" s="13" t="str" cm="1">
        <f t="array" ref="CE1030">IF(CE1021="","",_xlfn.IFNA(_xll.PBD(CE1021,"Deal Date","","USD","",""),"N/A"))</f>
        <v/>
      </c>
      <c r="CF1030" s="13" t="str" cm="1">
        <f t="array" ref="CF1030">IF(CF1021="","",_xlfn.IFNA(_xll.PBD(CF1021,"Deal Date","","USD","",""),"N/A"))</f>
        <v/>
      </c>
      <c r="CG1030" s="13" t="str" cm="1">
        <f t="array" ref="CG1030">IF(CG1021="","",_xlfn.IFNA(_xll.PBD(CG1021,"Deal Date","","USD","",""),"N/A"))</f>
        <v/>
      </c>
      <c r="CH1030" s="13" t="str" cm="1">
        <f t="array" ref="CH1030">IF(CH1021="","",_xlfn.IFNA(_xll.PBD(CH1021,"Deal Date","","USD","",""),"N/A"))</f>
        <v/>
      </c>
      <c r="CI1030" s="13" t="str" cm="1">
        <f t="array" ref="CI1030">IF(CI1021="","",_xlfn.IFNA(_xll.PBD(CI1021,"Deal Date","","USD","",""),"N/A"))</f>
        <v/>
      </c>
      <c r="CJ1030" s="13" t="str" cm="1">
        <f t="array" ref="CJ1030">IF(CJ1021="","",_xlfn.IFNA(_xll.PBD(CJ1021,"Deal Date","","USD","",""),"N/A"))</f>
        <v/>
      </c>
      <c r="CK1030" s="13" t="str" cm="1">
        <f t="array" ref="CK1030">IF(CK1021="","",_xlfn.IFNA(_xll.PBD(CK1021,"Deal Date","","USD","",""),"N/A"))</f>
        <v/>
      </c>
      <c r="CL1030" s="13" t="str" cm="1">
        <f t="array" ref="CL1030">IF(CL1021="","",_xlfn.IFNA(_xll.PBD(CL1021,"Deal Date","","USD","",""),"N/A"))</f>
        <v/>
      </c>
      <c r="CM1030" s="13" t="str" cm="1">
        <f t="array" ref="CM1030">IF(CM1021="","",_xlfn.IFNA(_xll.PBD(CM1021,"Deal Date","","USD","",""),"N/A"))</f>
        <v/>
      </c>
      <c r="CN1030" s="13" t="str" cm="1">
        <f t="array" ref="CN1030">IF(CN1021="","",_xlfn.IFNA(_xll.PBD(CN1021,"Deal Date","","USD","",""),"N/A"))</f>
        <v/>
      </c>
      <c r="CO1030" s="13" t="str" cm="1">
        <f t="array" ref="CO1030">IF(CO1021="","",_xlfn.IFNA(_xll.PBD(CO1021,"Deal Date","","USD","",""),"N/A"))</f>
        <v/>
      </c>
      <c r="CP1030" s="13" t="str" cm="1">
        <f t="array" ref="CP1030">IF(CP1021="","",_xlfn.IFNA(_xll.PBD(CP1021,"Deal Date","","USD","",""),"N/A"))</f>
        <v/>
      </c>
      <c r="CQ1030" s="13" t="str" cm="1">
        <f t="array" ref="CQ1030">IF(CQ1021="","",_xlfn.IFNA(_xll.PBD(CQ1021,"Deal Date","","USD","",""),"N/A"))</f>
        <v/>
      </c>
      <c r="CR1030" s="13" t="str" cm="1">
        <f t="array" ref="CR1030">IF(CR1021="","",_xlfn.IFNA(_xll.PBD(CR1021,"Deal Date","","USD","",""),"N/A"))</f>
        <v/>
      </c>
      <c r="CS1030" s="13" t="str" cm="1">
        <f t="array" ref="CS1030">IF(CS1021="","",_xlfn.IFNA(_xll.PBD(CS1021,"Deal Date","","USD","",""),"N/A"))</f>
        <v/>
      </c>
      <c r="CT1030" s="13" t="str" cm="1">
        <f t="array" ref="CT1030">IF(CT1021="","",_xlfn.IFNA(_xll.PBD(CT1021,"Deal Date","","USD","",""),"N/A"))</f>
        <v/>
      </c>
      <c r="CU1030" s="13" t="str" cm="1">
        <f t="array" ref="CU1030">IF(CU1021="","",_xlfn.IFNA(_xll.PBD(CU1021,"Deal Date","","USD","",""),"N/A"))</f>
        <v/>
      </c>
      <c r="CV1030" s="13" t="str" cm="1">
        <f t="array" ref="CV1030">IF(CV1021="","",_xlfn.IFNA(_xll.PBD(CV1021,"Deal Date","","USD","",""),"N/A"))</f>
        <v/>
      </c>
      <c r="CW1030" s="13" t="str" cm="1">
        <f t="array" ref="CW1030">IF(CW1021="","",_xlfn.IFNA(_xll.PBD(CW1021,"Deal Date","","USD","",""),"N/A"))</f>
        <v/>
      </c>
      <c r="CX1030" s="13" t="str" cm="1">
        <f t="array" ref="CX1030">IF(CX1021="","",_xlfn.IFNA(_xll.PBD(CX1021,"Deal Date","","USD","",""),"N/A"))</f>
        <v/>
      </c>
      <c r="CY1030" s="13" t="str" cm="1">
        <f t="array" ref="CY1030">IF(CY1021="","",_xlfn.IFNA(_xll.PBD(CY1021,"Deal Date","","USD","",""),"N/A"))</f>
        <v/>
      </c>
      <c r="CZ1030" s="13" t="str" cm="1">
        <f t="array" ref="CZ1030">IF(CZ1021="","",_xlfn.IFNA(_xll.PBD(CZ1021,"Deal Date","","USD","",""),"N/A"))</f>
        <v/>
      </c>
      <c r="DA1030" s="13" t="str" cm="1">
        <f t="array" ref="DA1030">IF(DA1021="","",_xlfn.IFNA(_xll.PBD(DA1021,"Deal Date","","USD","",""),"N/A"))</f>
        <v/>
      </c>
      <c r="DB1030" s="13" t="str" cm="1">
        <f t="array" ref="DB1030">IF(DB1021="","",_xlfn.IFNA(_xll.PBD(DB1021,"Deal Date","","USD","",""),"N/A"))</f>
        <v/>
      </c>
      <c r="DC1030" s="13" t="str" cm="1">
        <f t="array" ref="DC1030">IF(DC1021="","",_xlfn.IFNA(_xll.PBD(DC1021,"Deal Date","","USD","",""),"N/A"))</f>
        <v/>
      </c>
      <c r="DD1030" s="13" t="str" cm="1">
        <f t="array" ref="DD1030">IF(DD1021="","",_xlfn.IFNA(_xll.PBD(DD1021,"Deal Date","","USD","",""),"N/A"))</f>
        <v/>
      </c>
      <c r="DE1030" s="13" t="str" cm="1">
        <f t="array" ref="DE1030">IF(DE1021="","",_xlfn.IFNA(_xll.PBD(DE1021,"Deal Date","","USD","",""),"N/A"))</f>
        <v/>
      </c>
      <c r="DF1030" s="13" t="str" cm="1">
        <f t="array" ref="DF1030">IF(DF1021="","",_xlfn.IFNA(_xll.PBD(DF1021,"Deal Date","","USD","",""),"N/A"))</f>
        <v/>
      </c>
      <c r="DG1030" s="13" t="str" cm="1">
        <f t="array" ref="DG1030">IF(DG1021="","",_xlfn.IFNA(_xll.PBD(DG1021,"Deal Date","","USD","",""),"N/A"))</f>
        <v/>
      </c>
      <c r="DH1030" s="13" t="str" cm="1">
        <f t="array" ref="DH1030">IF(DH1021="","",_xlfn.IFNA(_xll.PBD(DH1021,"Deal Date","","USD","",""),"N/A"))</f>
        <v/>
      </c>
      <c r="DI1030" s="13" t="str" cm="1">
        <f t="array" ref="DI1030">IF(DI1021="","",_xlfn.IFNA(_xll.PBD(DI1021,"Deal Date","","USD","",""),"N/A"))</f>
        <v/>
      </c>
      <c r="DJ1030" s="13" t="str" cm="1">
        <f t="array" ref="DJ1030">IF(DJ1021="","",_xlfn.IFNA(_xll.PBD(DJ1021,"Deal Date","","USD","",""),"N/A"))</f>
        <v/>
      </c>
      <c r="DK1030" s="13" t="str" cm="1">
        <f t="array" ref="DK1030">IF(DK1021="","",_xlfn.IFNA(_xll.PBD(DK1021,"Deal Date","","USD","",""),"N/A"))</f>
        <v/>
      </c>
      <c r="DL1030" s="13" t="str" cm="1">
        <f t="array" ref="DL1030">IF(DL1021="","",_xlfn.IFNA(_xll.PBD(DL1021,"Deal Date","","USD","",""),"N/A"))</f>
        <v/>
      </c>
      <c r="DM1030" s="13" t="str" cm="1">
        <f t="array" ref="DM1030">IF(DM1021="","",_xlfn.IFNA(_xll.PBD(DM1021,"Deal Date","","USD","",""),"N/A"))</f>
        <v/>
      </c>
      <c r="DN1030" s="13" t="str" cm="1">
        <f t="array" ref="DN1030">IF(DN1021="","",_xlfn.IFNA(_xll.PBD(DN1021,"Deal Date","","USD","",""),"N/A"))</f>
        <v/>
      </c>
      <c r="DO1030" s="13" t="str" cm="1">
        <f t="array" ref="DO1030">IF(DO1021="","",_xlfn.IFNA(_xll.PBD(DO1021,"Deal Date","","USD","",""),"N/A"))</f>
        <v/>
      </c>
      <c r="DP1030" s="13" t="str" cm="1">
        <f t="array" ref="DP1030">IF(DP1021="","",_xlfn.IFNA(_xll.PBD(DP1021,"Deal Date","","USD","",""),"N/A"))</f>
        <v/>
      </c>
      <c r="DQ1030" s="13" t="str" cm="1">
        <f t="array" ref="DQ1030">IF(DQ1021="","",_xlfn.IFNA(_xll.PBD(DQ1021,"Deal Date","","USD","",""),"N/A"))</f>
        <v/>
      </c>
      <c r="DR1030" s="13" t="str" cm="1">
        <f t="array" ref="DR1030">IF(DR1021="","",_xlfn.IFNA(_xll.PBD(DR1021,"Deal Date","","USD","",""),"N/A"))</f>
        <v/>
      </c>
      <c r="DS1030" s="13" t="str" cm="1">
        <f t="array" ref="DS1030">IF(DS1021="","",_xlfn.IFNA(_xll.PBD(DS1021,"Deal Date","","USD","",""),"N/A"))</f>
        <v/>
      </c>
      <c r="DT1030" s="13" t="str" cm="1">
        <f t="array" ref="DT1030">IF(DT1021="","",_xlfn.IFNA(_xll.PBD(DT1021,"Deal Date","","USD","",""),"N/A"))</f>
        <v/>
      </c>
      <c r="DU1030" s="13" t="str" cm="1">
        <f t="array" ref="DU1030">IF(DU1021="","",_xlfn.IFNA(_xll.PBD(DU1021,"Deal Date","","USD","",""),"N/A"))</f>
        <v/>
      </c>
      <c r="DV1030" s="13" t="str" cm="1">
        <f t="array" ref="DV1030">IF(DV1021="","",_xlfn.IFNA(_xll.PBD(DV1021,"Deal Date","","USD","",""),"N/A"))</f>
        <v/>
      </c>
      <c r="DW1030" s="13" t="str" cm="1">
        <f t="array" ref="DW1030">IF(DW1021="","",_xlfn.IFNA(_xll.PBD(DW1021,"Deal Date","","USD","",""),"N/A"))</f>
        <v/>
      </c>
      <c r="DX1030" s="13" t="str" cm="1">
        <f t="array" ref="DX1030">IF(DX1021="","",_xlfn.IFNA(_xll.PBD(DX1021,"Deal Date","","USD","",""),"N/A"))</f>
        <v/>
      </c>
      <c r="DY1030" s="13" t="str" cm="1">
        <f t="array" ref="DY1030">IF(DY1021="","",_xlfn.IFNA(_xll.PBD(DY1021,"Deal Date","","USD","",""),"N/A"))</f>
        <v/>
      </c>
      <c r="DZ1030" s="13" t="str" cm="1">
        <f t="array" ref="DZ1030">IF(DZ1021="","",_xlfn.IFNA(_xll.PBD(DZ1021,"Deal Date","","USD","",""),"N/A"))</f>
        <v/>
      </c>
      <c r="EA1030" s="13" t="str" cm="1">
        <f t="array" ref="EA1030">IF(EA1021="","",_xlfn.IFNA(_xll.PBD(EA1021,"Deal Date","","USD","",""),"N/A"))</f>
        <v/>
      </c>
      <c r="EB1030" s="13" t="str" cm="1">
        <f t="array" ref="EB1030">IF(EB1021="","",_xlfn.IFNA(_xll.PBD(EB1021,"Deal Date","","USD","",""),"N/A"))</f>
        <v/>
      </c>
      <c r="EC1030" s="13" t="str" cm="1">
        <f t="array" ref="EC1030">IF(EC1021="","",_xlfn.IFNA(_xll.PBD(EC1021,"Deal Date","","USD","",""),"N/A"))</f>
        <v/>
      </c>
      <c r="ED1030" s="13" t="str" cm="1">
        <f t="array" ref="ED1030">IF(ED1021="","",_xlfn.IFNA(_xll.PBD(ED1021,"Deal Date","","USD","",""),"N/A"))</f>
        <v/>
      </c>
      <c r="EE1030" s="13" t="str" cm="1">
        <f t="array" ref="EE1030">IF(EE1021="","",_xlfn.IFNA(_xll.PBD(EE1021,"Deal Date","","USD","",""),"N/A"))</f>
        <v/>
      </c>
      <c r="EF1030" s="13" t="str" cm="1">
        <f t="array" ref="EF1030">IF(EF1021="","",_xlfn.IFNA(_xll.PBD(EF1021,"Deal Date","","USD","",""),"N/A"))</f>
        <v/>
      </c>
      <c r="EG1030" s="13" t="str" cm="1">
        <f t="array" ref="EG1030">IF(EG1021="","",_xlfn.IFNA(_xll.PBD(EG1021,"Deal Date","","USD","",""),"N/A"))</f>
        <v/>
      </c>
      <c r="EH1030" s="13" t="str" cm="1">
        <f t="array" ref="EH1030">IF(EH1021="","",_xlfn.IFNA(_xll.PBD(EH1021,"Deal Date","","USD","",""),"N/A"))</f>
        <v/>
      </c>
      <c r="EI1030" s="13" t="str" cm="1">
        <f t="array" ref="EI1030">IF(EI1021="","",_xlfn.IFNA(_xll.PBD(EI1021,"Deal Date","","USD","",""),"N/A"))</f>
        <v/>
      </c>
      <c r="EJ1030" s="13" t="str" cm="1">
        <f t="array" ref="EJ1030">IF(EJ1021="","",_xlfn.IFNA(_xll.PBD(EJ1021,"Deal Date","","USD","",""),"N/A"))</f>
        <v/>
      </c>
      <c r="EK1030" s="13" t="str" cm="1">
        <f t="array" ref="EK1030">IF(EK1021="","",_xlfn.IFNA(_xll.PBD(EK1021,"Deal Date","","USD","",""),"N/A"))</f>
        <v/>
      </c>
      <c r="EL1030" s="13" t="str" cm="1">
        <f t="array" ref="EL1030">IF(EL1021="","",_xlfn.IFNA(_xll.PBD(EL1021,"Deal Date","","USD","",""),"N/A"))</f>
        <v/>
      </c>
      <c r="EM1030" s="13" t="str" cm="1">
        <f t="array" ref="EM1030">IF(EM1021="","",_xlfn.IFNA(_xll.PBD(EM1021,"Deal Date","","USD","",""),"N/A"))</f>
        <v/>
      </c>
      <c r="EN1030" s="13" t="str" cm="1">
        <f t="array" ref="EN1030">IF(EN1021="","",_xlfn.IFNA(_xll.PBD(EN1021,"Deal Date","","USD","",""),"N/A"))</f>
        <v/>
      </c>
      <c r="EO1030" s="13" t="str" cm="1">
        <f t="array" ref="EO1030">IF(EO1021="","",_xlfn.IFNA(_xll.PBD(EO1021,"Deal Date","","USD","",""),"N/A"))</f>
        <v/>
      </c>
      <c r="EP1030" s="13" t="str" cm="1">
        <f t="array" ref="EP1030">IF(EP1021="","",_xlfn.IFNA(_xll.PBD(EP1021,"Deal Date","","USD","",""),"N/A"))</f>
        <v/>
      </c>
      <c r="EQ1030" s="13" t="str" cm="1">
        <f t="array" ref="EQ1030">IF(EQ1021="","",_xlfn.IFNA(_xll.PBD(EQ1021,"Deal Date","","USD","",""),"N/A"))</f>
        <v/>
      </c>
      <c r="ER1030" s="13" t="str" cm="1">
        <f t="array" ref="ER1030">IF(ER1021="","",_xlfn.IFNA(_xll.PBD(ER1021,"Deal Date","","USD","",""),"N/A"))</f>
        <v/>
      </c>
      <c r="ES1030" s="13" t="str" cm="1">
        <f t="array" ref="ES1030">IF(ES1021="","",_xlfn.IFNA(_xll.PBD(ES1021,"Deal Date","","USD","",""),"N/A"))</f>
        <v/>
      </c>
      <c r="ET1030" s="13" t="str" cm="1">
        <f t="array" ref="ET1030">IF(ET1021="","",_xlfn.IFNA(_xll.PBD(ET1021,"Deal Date","","USD","",""),"N/A"))</f>
        <v/>
      </c>
      <c r="EU1030" s="13" t="str" cm="1">
        <f t="array" ref="EU1030">IF(EU1021="","",_xlfn.IFNA(_xll.PBD(EU1021,"Deal Date","","USD","",""),"N/A"))</f>
        <v/>
      </c>
      <c r="EV1030" s="13" t="str" cm="1">
        <f t="array" ref="EV1030">IF(EV1021="","",_xlfn.IFNA(_xll.PBD(EV1021,"Deal Date","","USD","",""),"N/A"))</f>
        <v/>
      </c>
      <c r="EW1030" s="13" t="str" cm="1">
        <f t="array" ref="EW1030">IF(EW1021="","",_xlfn.IFNA(_xll.PBD(EW1021,"Deal Date","","USD","",""),"N/A"))</f>
        <v/>
      </c>
      <c r="EX1030" s="13" t="str" cm="1">
        <f t="array" ref="EX1030">IF(EX1021="","",_xlfn.IFNA(_xll.PBD(EX1021,"Deal Date","","USD","",""),"N/A"))</f>
        <v/>
      </c>
      <c r="EY1030" s="13" t="str" cm="1">
        <f t="array" ref="EY1030">IF(EY1021="","",_xlfn.IFNA(_xll.PBD(EY1021,"Deal Date","","USD","",""),"N/A"))</f>
        <v/>
      </c>
      <c r="EZ1030" s="13" t="str" cm="1">
        <f t="array" ref="EZ1030">IF(EZ1021="","",_xlfn.IFNA(_xll.PBD(EZ1021,"Deal Date","","USD","",""),"N/A"))</f>
        <v/>
      </c>
      <c r="FA1030" s="13" t="str" cm="1">
        <f t="array" ref="FA1030">IF(FA1021="","",_xlfn.IFNA(_xll.PBD(FA1021,"Deal Date","","USD","",""),"N/A"))</f>
        <v/>
      </c>
      <c r="FB1030" s="13" t="str" cm="1">
        <f t="array" ref="FB1030">IF(FB1021="","",_xlfn.IFNA(_xll.PBD(FB1021,"Deal Date","","USD","",""),"N/A"))</f>
        <v/>
      </c>
      <c r="FC1030" s="13" t="str" cm="1">
        <f t="array" ref="FC1030">IF(FC1021="","",_xlfn.IFNA(_xll.PBD(FC1021,"Deal Date","","USD","",""),"N/A"))</f>
        <v/>
      </c>
      <c r="FD1030" s="13" t="str" cm="1">
        <f t="array" ref="FD1030">IF(FD1021="","",_xlfn.IFNA(_xll.PBD(FD1021,"Deal Date","","USD","",""),"N/A"))</f>
        <v/>
      </c>
      <c r="FE1030" s="13" t="str" cm="1">
        <f t="array" ref="FE1030">IF(FE1021="","",_xlfn.IFNA(_xll.PBD(FE1021,"Deal Date","","USD","",""),"N/A"))</f>
        <v/>
      </c>
      <c r="FF1030" s="13" t="str" cm="1">
        <f t="array" ref="FF1030">IF(FF1021="","",_xlfn.IFNA(_xll.PBD(FF1021,"Deal Date","","USD","",""),"N/A"))</f>
        <v/>
      </c>
      <c r="FG1030" s="13" t="str" cm="1">
        <f t="array" ref="FG1030">IF(FG1021="","",_xlfn.IFNA(_xll.PBD(FG1021,"Deal Date","","USD","",""),"N/A"))</f>
        <v/>
      </c>
      <c r="FH1030" s="13" t="str" cm="1">
        <f t="array" ref="FH1030">IF(FH1021="","",_xlfn.IFNA(_xll.PBD(FH1021,"Deal Date","","USD","",""),"N/A"))</f>
        <v/>
      </c>
      <c r="FI1030" s="13" t="str" cm="1">
        <f t="array" ref="FI1030">IF(FI1021="","",_xlfn.IFNA(_xll.PBD(FI1021,"Deal Date","","USD","",""),"N/A"))</f>
        <v/>
      </c>
      <c r="FJ1030" s="13" t="str" cm="1">
        <f t="array" ref="FJ1030">IF(FJ1021="","",_xlfn.IFNA(_xll.PBD(FJ1021,"Deal Date","","USD","",""),"N/A"))</f>
        <v/>
      </c>
      <c r="FK1030" s="13" t="str" cm="1">
        <f t="array" ref="FK1030">IF(FK1021="","",_xlfn.IFNA(_xll.PBD(FK1021,"Deal Date","","USD","",""),"N/A"))</f>
        <v/>
      </c>
      <c r="FL1030" s="13" t="str" cm="1">
        <f t="array" ref="FL1030">IF(FL1021="","",_xlfn.IFNA(_xll.PBD(FL1021,"Deal Date","","USD","",""),"N/A"))</f>
        <v/>
      </c>
      <c r="FM1030" s="13" t="str" cm="1">
        <f t="array" ref="FM1030">IF(FM1021="","",_xlfn.IFNA(_xll.PBD(FM1021,"Deal Date","","USD","",""),"N/A"))</f>
        <v/>
      </c>
      <c r="FN1030" s="13" t="str" cm="1">
        <f t="array" ref="FN1030">IF(FN1021="","",_xlfn.IFNA(_xll.PBD(FN1021,"Deal Date","","USD","",""),"N/A"))</f>
        <v/>
      </c>
      <c r="FO1030" s="13" t="str" cm="1">
        <f t="array" ref="FO1030">IF(FO1021="","",_xlfn.IFNA(_xll.PBD(FO1021,"Deal Date","","USD","",""),"N/A"))</f>
        <v/>
      </c>
      <c r="FP1030" s="13" t="str" cm="1">
        <f t="array" ref="FP1030">IF(FP1021="","",_xlfn.IFNA(_xll.PBD(FP1021,"Deal Date","","USD","",""),"N/A"))</f>
        <v/>
      </c>
      <c r="FQ1030" s="13" t="str" cm="1">
        <f t="array" ref="FQ1030">IF(FQ1021="","",_xlfn.IFNA(_xll.PBD(FQ1021,"Deal Date","","USD","",""),"N/A"))</f>
        <v/>
      </c>
      <c r="FR1030" s="13" t="str" cm="1">
        <f t="array" ref="FR1030">IF(FR1021="","",_xlfn.IFNA(_xll.PBD(FR1021,"Deal Date","","USD","",""),"N/A"))</f>
        <v/>
      </c>
      <c r="FS1030" s="13" t="str" cm="1">
        <f t="array" ref="FS1030">IF(FS1021="","",_xlfn.IFNA(_xll.PBD(FS1021,"Deal Date","","USD","",""),"N/A"))</f>
        <v/>
      </c>
      <c r="FT1030" s="13" t="str" cm="1">
        <f t="array" ref="FT1030">IF(FT1021="","",_xlfn.IFNA(_xll.PBD(FT1021,"Deal Date","","USD","",""),"N/A"))</f>
        <v/>
      </c>
      <c r="FU1030" s="13" t="str" cm="1">
        <f t="array" ref="FU1030">IF(FU1021="","",_xlfn.IFNA(_xll.PBD(FU1021,"Deal Date","","USD","",""),"N/A"))</f>
        <v/>
      </c>
      <c r="FV1030" s="13" t="str" cm="1">
        <f t="array" ref="FV1030">IF(FV1021="","",_xlfn.IFNA(_xll.PBD(FV1021,"Deal Date","","USD","",""),"N/A"))</f>
        <v/>
      </c>
      <c r="FW1030" s="13" t="str" cm="1">
        <f t="array" ref="FW1030">IF(FW1021="","",_xlfn.IFNA(_xll.PBD(FW1021,"Deal Date","","USD","",""),"N/A"))</f>
        <v/>
      </c>
      <c r="FX1030" s="13" t="str" cm="1">
        <f t="array" ref="FX1030">IF(FX1021="","",_xlfn.IFNA(_xll.PBD(FX1021,"Deal Date","","USD","",""),"N/A"))</f>
        <v/>
      </c>
      <c r="FY1030" s="13" t="str" cm="1">
        <f t="array" ref="FY1030">IF(FY1021="","",_xlfn.IFNA(_xll.PBD(FY1021,"Deal Date","","USD","",""),"N/A"))</f>
        <v/>
      </c>
      <c r="FZ1030" s="13" t="str" cm="1">
        <f t="array" ref="FZ1030">IF(FZ1021="","",_xlfn.IFNA(_xll.PBD(FZ1021,"Deal Date","","USD","",""),"N/A"))</f>
        <v/>
      </c>
      <c r="GA1030" s="13" t="str" cm="1">
        <f t="array" ref="GA1030">IF(GA1021="","",_xlfn.IFNA(_xll.PBD(GA1021,"Deal Date","","USD","",""),"N/A"))</f>
        <v/>
      </c>
      <c r="GB1030" s="13" t="str" cm="1">
        <f t="array" ref="GB1030">IF(GB1021="","",_xlfn.IFNA(_xll.PBD(GB1021,"Deal Date","","USD","",""),"N/A"))</f>
        <v/>
      </c>
      <c r="GC1030" s="13" t="str" cm="1">
        <f t="array" ref="GC1030">IF(GC1021="","",_xlfn.IFNA(_xll.PBD(GC1021,"Deal Date","","USD","",""),"N/A"))</f>
        <v/>
      </c>
      <c r="GD1030" s="13" t="str" cm="1">
        <f t="array" ref="GD1030">IF(GD1021="","",_xlfn.IFNA(_xll.PBD(GD1021,"Deal Date","","USD","",""),"N/A"))</f>
        <v/>
      </c>
      <c r="GE1030" s="13" t="str" cm="1">
        <f t="array" ref="GE1030">IF(GE1021="","",_xlfn.IFNA(_xll.PBD(GE1021,"Deal Date","","USD","",""),"N/A"))</f>
        <v/>
      </c>
      <c r="GF1030" s="13" t="str" cm="1">
        <f t="array" ref="GF1030">IF(GF1021="","",_xlfn.IFNA(_xll.PBD(GF1021,"Deal Date","","USD","",""),"N/A"))</f>
        <v/>
      </c>
      <c r="GG1030" s="13" t="str" cm="1">
        <f t="array" ref="GG1030">IF(GG1021="","",_xlfn.IFNA(_xll.PBD(GG1021,"Deal Date","","USD","",""),"N/A"))</f>
        <v/>
      </c>
      <c r="GH1030" s="13" t="str" cm="1">
        <f t="array" ref="GH1030">IF(GH1021="","",_xlfn.IFNA(_xll.PBD(GH1021,"Deal Date","","USD","",""),"N/A"))</f>
        <v/>
      </c>
      <c r="GI1030" s="13" t="str" cm="1">
        <f t="array" ref="GI1030">IF(GI1021="","",_xlfn.IFNA(_xll.PBD(GI1021,"Deal Date","","USD","",""),"N/A"))</f>
        <v/>
      </c>
      <c r="GJ1030" s="13" t="str" cm="1">
        <f t="array" ref="GJ1030">IF(GJ1021="","",_xlfn.IFNA(_xll.PBD(GJ1021,"Deal Date","","USD","",""),"N/A"))</f>
        <v/>
      </c>
      <c r="GK1030" s="13" t="str" cm="1">
        <f t="array" ref="GK1030">IF(GK1021="","",_xlfn.IFNA(_xll.PBD(GK1021,"Deal Date","","USD","",""),"N/A"))</f>
        <v/>
      </c>
      <c r="GL1030" s="13" t="str" cm="1">
        <f t="array" ref="GL1030">IF(GL1021="","",_xlfn.IFNA(_xll.PBD(GL1021,"Deal Date","","USD","",""),"N/A"))</f>
        <v/>
      </c>
      <c r="GM1030" s="13" t="str" cm="1">
        <f t="array" ref="GM1030">IF(GM1021="","",_xlfn.IFNA(_xll.PBD(GM1021,"Deal Date","","USD","",""),"N/A"))</f>
        <v/>
      </c>
      <c r="GN1030" s="13" t="str" cm="1">
        <f t="array" ref="GN1030">IF(GN1021="","",_xlfn.IFNA(_xll.PBD(GN1021,"Deal Date","","USD","",""),"N/A"))</f>
        <v/>
      </c>
      <c r="GO1030" s="13" t="str" cm="1">
        <f t="array" ref="GO1030">IF(GO1021="","",_xlfn.IFNA(_xll.PBD(GO1021,"Deal Date","","USD","",""),"N/A"))</f>
        <v/>
      </c>
      <c r="GP1030" s="13" t="str" cm="1">
        <f t="array" ref="GP1030">IF(GP1021="","",_xlfn.IFNA(_xll.PBD(GP1021,"Deal Date","","USD","",""),"N/A"))</f>
        <v/>
      </c>
      <c r="GQ1030" s="13" t="str" cm="1">
        <f t="array" ref="GQ1030">IF(GQ1021="","",_xlfn.IFNA(_xll.PBD(GQ1021,"Deal Date","","USD","",""),"N/A"))</f>
        <v/>
      </c>
      <c r="GR1030" s="13" t="str" cm="1">
        <f t="array" ref="GR1030">IF(GR1021="","",_xlfn.IFNA(_xll.PBD(GR1021,"Deal Date","","USD","",""),"N/A"))</f>
        <v/>
      </c>
      <c r="GS1030" s="13" t="str" cm="1">
        <f t="array" ref="GS1030">IF(GS1021="","",_xlfn.IFNA(_xll.PBD(GS1021,"Deal Date","","USD","",""),"N/A"))</f>
        <v/>
      </c>
      <c r="GT1030" s="13" t="str" cm="1">
        <f t="array" ref="GT1030">IF(GT1021="","",_xlfn.IFNA(_xll.PBD(GT1021,"Deal Date","","USD","",""),"N/A"))</f>
        <v/>
      </c>
      <c r="GU1030" s="13" t="str" cm="1">
        <f t="array" ref="GU1030">IF(GU1021="","",_xlfn.IFNA(_xll.PBD(GU1021,"Deal Date","","USD","",""),"N/A"))</f>
        <v/>
      </c>
      <c r="GV1030" s="13" t="str" cm="1">
        <f t="array" ref="GV1030">IF(GV1021="","",_xlfn.IFNA(_xll.PBD(GV1021,"Deal Date","","USD","",""),"N/A"))</f>
        <v/>
      </c>
      <c r="GW1030" s="13" t="str" cm="1">
        <f t="array" ref="GW1030">IF(GW1021="","",_xlfn.IFNA(_xll.PBD(GW1021,"Deal Date","","USD","",""),"N/A"))</f>
        <v/>
      </c>
      <c r="GX1030" s="13" t="str" cm="1">
        <f t="array" ref="GX1030">IF(GX1021="","",_xlfn.IFNA(_xll.PBD(GX1021,"Deal Date","","USD","",""),"N/A"))</f>
        <v/>
      </c>
      <c r="GY1030" s="13" t="str" cm="1">
        <f t="array" ref="GY1030">IF(GY1021="","",_xlfn.IFNA(_xll.PBD(GY1021,"Deal Date","","USD","",""),"N/A"))</f>
        <v/>
      </c>
      <c r="GZ1030" s="13" t="str" cm="1">
        <f t="array" ref="GZ1030">IF(GZ1021="","",_xlfn.IFNA(_xll.PBD(GZ1021,"Deal Date","","USD","",""),"N/A"))</f>
        <v/>
      </c>
      <c r="HA1030" s="13" t="str" cm="1">
        <f t="array" ref="HA1030">IF(HA1021="","",_xlfn.IFNA(_xll.PBD(HA1021,"Deal Date","","USD","",""),"N/A"))</f>
        <v/>
      </c>
      <c r="HB1030" s="13" t="str" cm="1">
        <f t="array" ref="HB1030">IF(HB1021="","",_xlfn.IFNA(_xll.PBD(HB1021,"Deal Date","","USD","",""),"N/A"))</f>
        <v/>
      </c>
      <c r="HC1030" s="13" t="str" cm="1">
        <f t="array" ref="HC1030">IF(HC1021="","",_xlfn.IFNA(_xll.PBD(HC1021,"Deal Date","","USD","",""),"N/A"))</f>
        <v/>
      </c>
      <c r="HD1030" s="13" t="str" cm="1">
        <f t="array" ref="HD1030">IF(HD1021="","",_xlfn.IFNA(_xll.PBD(HD1021,"Deal Date","","USD","",""),"N/A"))</f>
        <v/>
      </c>
      <c r="HE1030" s="13" t="str" cm="1">
        <f t="array" ref="HE1030">IF(HE1021="","",_xlfn.IFNA(_xll.PBD(HE1021,"Deal Date","","USD","",""),"N/A"))</f>
        <v/>
      </c>
      <c r="HF1030" s="13" t="str" cm="1">
        <f t="array" ref="HF1030">IF(HF1021="","",_xlfn.IFNA(_xll.PBD(HF1021,"Deal Date","","USD","",""),"N/A"))</f>
        <v/>
      </c>
      <c r="HG1030" s="13" t="str" cm="1">
        <f t="array" ref="HG1030">IF(HG1021="","",_xlfn.IFNA(_xll.PBD(HG1021,"Deal Date","","USD","",""),"N/A"))</f>
        <v/>
      </c>
      <c r="HH1030" s="13" t="str" cm="1">
        <f t="array" ref="HH1030">IF(HH1021="","",_xlfn.IFNA(_xll.PBD(HH1021,"Deal Date","","USD","",""),"N/A"))</f>
        <v/>
      </c>
      <c r="HI1030" s="13" t="str" cm="1">
        <f t="array" ref="HI1030">IF(HI1021="","",_xlfn.IFNA(_xll.PBD(HI1021,"Deal Date","","USD","",""),"N/A"))</f>
        <v/>
      </c>
      <c r="HJ1030" s="13" t="str" cm="1">
        <f t="array" ref="HJ1030">IF(HJ1021="","",_xlfn.IFNA(_xll.PBD(HJ1021,"Deal Date","","USD","",""),"N/A"))</f>
        <v/>
      </c>
      <c r="HK1030" s="13" t="str" cm="1">
        <f t="array" ref="HK1030">IF(HK1021="","",_xlfn.IFNA(_xll.PBD(HK1021,"Deal Date","","USD","",""),"N/A"))</f>
        <v/>
      </c>
      <c r="HL1030" s="13" t="str" cm="1">
        <f t="array" ref="HL1030">IF(HL1021="","",_xlfn.IFNA(_xll.PBD(HL1021,"Deal Date","","USD","",""),"N/A"))</f>
        <v/>
      </c>
      <c r="HM1030" s="13" t="str" cm="1">
        <f t="array" ref="HM1030">IF(HM1021="","",_xlfn.IFNA(_xll.PBD(HM1021,"Deal Date","","USD","",""),"N/A"))</f>
        <v/>
      </c>
      <c r="HN1030" s="13" t="str" cm="1">
        <f t="array" ref="HN1030">IF(HN1021="","",_xlfn.IFNA(_xll.PBD(HN1021,"Deal Date","","USD","",""),"N/A"))</f>
        <v/>
      </c>
      <c r="HO1030" s="13" t="str" cm="1">
        <f t="array" ref="HO1030">IF(HO1021="","",_xlfn.IFNA(_xll.PBD(HO1021,"Deal Date","","USD","",""),"N/A"))</f>
        <v/>
      </c>
      <c r="HP1030" s="13" t="str" cm="1">
        <f t="array" ref="HP1030">IF(HP1021="","",_xlfn.IFNA(_xll.PBD(HP1021,"Deal Date","","USD","",""),"N/A"))</f>
        <v/>
      </c>
      <c r="HQ1030" s="13" t="str" cm="1">
        <f t="array" ref="HQ1030">IF(HQ1021="","",_xlfn.IFNA(_xll.PBD(HQ1021,"Deal Date","","USD","",""),"N/A"))</f>
        <v/>
      </c>
      <c r="HR1030" s="13" t="str" cm="1">
        <f t="array" ref="HR1030">IF(HR1021="","",_xlfn.IFNA(_xll.PBD(HR1021,"Deal Date","","USD","",""),"N/A"))</f>
        <v/>
      </c>
      <c r="HS1030" s="13" t="str" cm="1">
        <f t="array" ref="HS1030">IF(HS1021="","",_xlfn.IFNA(_xll.PBD(HS1021,"Deal Date","","USD","",""),"N/A"))</f>
        <v/>
      </c>
      <c r="HT1030" s="13" t="str" cm="1">
        <f t="array" ref="HT1030">IF(HT1021="","",_xlfn.IFNA(_xll.PBD(HT1021,"Deal Date","","USD","",""),"N/A"))</f>
        <v/>
      </c>
      <c r="HU1030" s="13" t="str" cm="1">
        <f t="array" ref="HU1030">IF(HU1021="","",_xlfn.IFNA(_xll.PBD(HU1021,"Deal Date","","USD","",""),"N/A"))</f>
        <v/>
      </c>
      <c r="HV1030" s="13" t="str" cm="1">
        <f t="array" ref="HV1030">IF(HV1021="","",_xlfn.IFNA(_xll.PBD(HV1021,"Deal Date","","USD","",""),"N/A"))</f>
        <v/>
      </c>
      <c r="HW1030" s="13" t="str" cm="1">
        <f t="array" ref="HW1030">IF(HW1021="","",_xlfn.IFNA(_xll.PBD(HW1021,"Deal Date","","USD","",""),"N/A"))</f>
        <v/>
      </c>
      <c r="HX1030" s="13" t="str" cm="1">
        <f t="array" ref="HX1030">IF(HX1021="","",_xlfn.IFNA(_xll.PBD(HX1021,"Deal Date","","USD","",""),"N/A"))</f>
        <v/>
      </c>
      <c r="HY1030" s="13" t="str" cm="1">
        <f t="array" ref="HY1030">IF(HY1021="","",_xlfn.IFNA(_xll.PBD(HY1021,"Deal Date","","USD","",""),"N/A"))</f>
        <v/>
      </c>
      <c r="HZ1030" s="13" t="str" cm="1">
        <f t="array" ref="HZ1030">IF(HZ1021="","",_xlfn.IFNA(_xll.PBD(HZ1021,"Deal Date","","USD","",""),"N/A"))</f>
        <v/>
      </c>
      <c r="IA1030" s="13" t="str" cm="1">
        <f t="array" ref="IA1030">IF(IA1021="","",_xlfn.IFNA(_xll.PBD(IA1021,"Deal Date","","USD","",""),"N/A"))</f>
        <v/>
      </c>
      <c r="IB1030" s="13" t="str" cm="1">
        <f t="array" ref="IB1030">IF(IB1021="","",_xlfn.IFNA(_xll.PBD(IB1021,"Deal Date","","USD","",""),"N/A"))</f>
        <v/>
      </c>
      <c r="IC1030" s="13" t="str" cm="1">
        <f t="array" ref="IC1030">IF(IC1021="","",_xlfn.IFNA(_xll.PBD(IC1021,"Deal Date","","USD","",""),"N/A"))</f>
        <v/>
      </c>
      <c r="ID1030" s="13" t="str" cm="1">
        <f t="array" ref="ID1030">IF(ID1021="","",_xlfn.IFNA(_xll.PBD(ID1021,"Deal Date","","USD","",""),"N/A"))</f>
        <v/>
      </c>
      <c r="IE1030" s="13" t="str" cm="1">
        <f t="array" ref="IE1030">IF(IE1021="","",_xlfn.IFNA(_xll.PBD(IE1021,"Deal Date","","USD","",""),"N/A"))</f>
        <v/>
      </c>
    </row>
    <row r="1031" spans="1:239" x14ac:dyDescent="0.2">
      <c r="B1031" t="s">
        <v>2717</v>
      </c>
      <c r="C1031" t="str">
        <f ca="1">IF(C1021="","",C1025*2 + C1028)</f>
        <v/>
      </c>
      <c r="D1031" t="str">
        <f t="shared" ref="D1031:BO1031" si="404">IF(D1021="","",D1025*2 + D1028)</f>
        <v/>
      </c>
      <c r="E1031" t="str">
        <f t="shared" si="404"/>
        <v/>
      </c>
      <c r="F1031" t="str">
        <f t="shared" si="404"/>
        <v/>
      </c>
      <c r="G1031" t="str">
        <f t="shared" si="404"/>
        <v/>
      </c>
      <c r="H1031" t="str">
        <f t="shared" si="404"/>
        <v/>
      </c>
      <c r="I1031" t="str">
        <f t="shared" si="404"/>
        <v/>
      </c>
      <c r="J1031" t="str">
        <f t="shared" si="404"/>
        <v/>
      </c>
      <c r="K1031" t="str">
        <f t="shared" si="404"/>
        <v/>
      </c>
      <c r="L1031" t="str">
        <f t="shared" si="404"/>
        <v/>
      </c>
      <c r="M1031" t="str">
        <f t="shared" si="404"/>
        <v/>
      </c>
      <c r="N1031" t="str">
        <f t="shared" si="404"/>
        <v/>
      </c>
      <c r="O1031" t="str">
        <f t="shared" si="404"/>
        <v/>
      </c>
      <c r="P1031" t="str">
        <f t="shared" si="404"/>
        <v/>
      </c>
      <c r="Q1031" t="str">
        <f t="shared" si="404"/>
        <v/>
      </c>
      <c r="R1031" t="str">
        <f t="shared" si="404"/>
        <v/>
      </c>
      <c r="S1031" t="str">
        <f t="shared" si="404"/>
        <v/>
      </c>
      <c r="T1031" t="str">
        <f t="shared" si="404"/>
        <v/>
      </c>
      <c r="U1031" t="str">
        <f t="shared" si="404"/>
        <v/>
      </c>
      <c r="V1031" t="str">
        <f t="shared" si="404"/>
        <v/>
      </c>
      <c r="W1031" t="str">
        <f t="shared" si="404"/>
        <v/>
      </c>
      <c r="X1031" t="str">
        <f t="shared" si="404"/>
        <v/>
      </c>
      <c r="Y1031" t="str">
        <f t="shared" si="404"/>
        <v/>
      </c>
      <c r="Z1031" t="str">
        <f t="shared" si="404"/>
        <v/>
      </c>
      <c r="AA1031" t="str">
        <f t="shared" si="404"/>
        <v/>
      </c>
      <c r="AB1031" t="str">
        <f t="shared" si="404"/>
        <v/>
      </c>
      <c r="AC1031" t="str">
        <f t="shared" si="404"/>
        <v/>
      </c>
      <c r="AD1031" t="str">
        <f t="shared" si="404"/>
        <v/>
      </c>
      <c r="AE1031" t="str">
        <f t="shared" si="404"/>
        <v/>
      </c>
      <c r="AF1031" t="str">
        <f t="shared" si="404"/>
        <v/>
      </c>
      <c r="AG1031" t="str">
        <f t="shared" si="404"/>
        <v/>
      </c>
      <c r="AH1031" t="str">
        <f t="shared" si="404"/>
        <v/>
      </c>
      <c r="AI1031" t="str">
        <f t="shared" si="404"/>
        <v/>
      </c>
      <c r="AJ1031" t="str">
        <f t="shared" si="404"/>
        <v/>
      </c>
      <c r="AK1031" t="str">
        <f t="shared" si="404"/>
        <v/>
      </c>
      <c r="AL1031" t="str">
        <f t="shared" si="404"/>
        <v/>
      </c>
      <c r="AM1031" t="str">
        <f t="shared" si="404"/>
        <v/>
      </c>
      <c r="AN1031" t="str">
        <f t="shared" si="404"/>
        <v/>
      </c>
      <c r="AO1031" t="str">
        <f t="shared" si="404"/>
        <v/>
      </c>
      <c r="AP1031" t="str">
        <f t="shared" si="404"/>
        <v/>
      </c>
      <c r="AQ1031" t="str">
        <f t="shared" si="404"/>
        <v/>
      </c>
      <c r="AR1031" t="str">
        <f t="shared" si="404"/>
        <v/>
      </c>
      <c r="AS1031" t="str">
        <f t="shared" si="404"/>
        <v/>
      </c>
      <c r="AT1031" t="str">
        <f t="shared" si="404"/>
        <v/>
      </c>
      <c r="AU1031" t="str">
        <f t="shared" si="404"/>
        <v/>
      </c>
      <c r="AV1031" t="str">
        <f t="shared" si="404"/>
        <v/>
      </c>
      <c r="AW1031" t="str">
        <f t="shared" si="404"/>
        <v/>
      </c>
      <c r="AX1031" t="str">
        <f t="shared" si="404"/>
        <v/>
      </c>
      <c r="AY1031" t="str">
        <f t="shared" si="404"/>
        <v/>
      </c>
      <c r="AZ1031" t="str">
        <f t="shared" si="404"/>
        <v/>
      </c>
      <c r="BA1031" t="str">
        <f t="shared" si="404"/>
        <v/>
      </c>
      <c r="BB1031" t="str">
        <f t="shared" si="404"/>
        <v/>
      </c>
      <c r="BC1031" t="str">
        <f t="shared" si="404"/>
        <v/>
      </c>
      <c r="BD1031" t="str">
        <f t="shared" si="404"/>
        <v/>
      </c>
      <c r="BE1031" t="str">
        <f t="shared" si="404"/>
        <v/>
      </c>
      <c r="BF1031" t="str">
        <f t="shared" si="404"/>
        <v/>
      </c>
      <c r="BG1031" t="str">
        <f t="shared" si="404"/>
        <v/>
      </c>
      <c r="BH1031" t="str">
        <f t="shared" si="404"/>
        <v/>
      </c>
      <c r="BI1031" t="str">
        <f t="shared" si="404"/>
        <v/>
      </c>
      <c r="BJ1031" t="str">
        <f t="shared" si="404"/>
        <v/>
      </c>
      <c r="BK1031" t="str">
        <f t="shared" si="404"/>
        <v/>
      </c>
      <c r="BL1031" t="str">
        <f t="shared" si="404"/>
        <v/>
      </c>
      <c r="BM1031" t="str">
        <f t="shared" si="404"/>
        <v/>
      </c>
      <c r="BN1031" t="str">
        <f t="shared" si="404"/>
        <v/>
      </c>
      <c r="BO1031" t="str">
        <f t="shared" si="404"/>
        <v/>
      </c>
      <c r="BP1031" t="str">
        <f t="shared" ref="BP1031:EA1031" si="405">IF(BP1021="","",BP1025*2 + BP1028)</f>
        <v/>
      </c>
      <c r="BQ1031" t="str">
        <f t="shared" si="405"/>
        <v/>
      </c>
      <c r="BR1031" t="str">
        <f t="shared" si="405"/>
        <v/>
      </c>
      <c r="BS1031" t="str">
        <f t="shared" si="405"/>
        <v/>
      </c>
      <c r="BT1031" t="str">
        <f t="shared" si="405"/>
        <v/>
      </c>
      <c r="BU1031" t="str">
        <f t="shared" si="405"/>
        <v/>
      </c>
      <c r="BV1031" t="str">
        <f t="shared" si="405"/>
        <v/>
      </c>
      <c r="BW1031" t="str">
        <f t="shared" si="405"/>
        <v/>
      </c>
      <c r="BX1031" t="str">
        <f t="shared" si="405"/>
        <v/>
      </c>
      <c r="BY1031" t="str">
        <f t="shared" si="405"/>
        <v/>
      </c>
      <c r="BZ1031" t="str">
        <f t="shared" si="405"/>
        <v/>
      </c>
      <c r="CA1031" t="str">
        <f t="shared" si="405"/>
        <v/>
      </c>
      <c r="CB1031" t="str">
        <f t="shared" si="405"/>
        <v/>
      </c>
      <c r="CC1031" t="str">
        <f t="shared" si="405"/>
        <v/>
      </c>
      <c r="CD1031" t="str">
        <f t="shared" si="405"/>
        <v/>
      </c>
      <c r="CE1031" t="str">
        <f t="shared" si="405"/>
        <v/>
      </c>
      <c r="CF1031" t="str">
        <f t="shared" si="405"/>
        <v/>
      </c>
      <c r="CG1031" t="str">
        <f t="shared" si="405"/>
        <v/>
      </c>
      <c r="CH1031" t="str">
        <f t="shared" si="405"/>
        <v/>
      </c>
      <c r="CI1031" t="str">
        <f t="shared" si="405"/>
        <v/>
      </c>
      <c r="CJ1031" t="str">
        <f t="shared" si="405"/>
        <v/>
      </c>
      <c r="CK1031" t="str">
        <f t="shared" si="405"/>
        <v/>
      </c>
      <c r="CL1031" t="str">
        <f t="shared" si="405"/>
        <v/>
      </c>
      <c r="CM1031" t="str">
        <f t="shared" si="405"/>
        <v/>
      </c>
      <c r="CN1031" t="str">
        <f t="shared" si="405"/>
        <v/>
      </c>
      <c r="CO1031" t="str">
        <f t="shared" si="405"/>
        <v/>
      </c>
      <c r="CP1031" t="str">
        <f t="shared" si="405"/>
        <v/>
      </c>
      <c r="CQ1031" t="str">
        <f t="shared" si="405"/>
        <v/>
      </c>
      <c r="CR1031" t="str">
        <f t="shared" si="405"/>
        <v/>
      </c>
      <c r="CS1031" t="str">
        <f t="shared" si="405"/>
        <v/>
      </c>
      <c r="CT1031" t="str">
        <f t="shared" si="405"/>
        <v/>
      </c>
      <c r="CU1031" t="str">
        <f t="shared" si="405"/>
        <v/>
      </c>
      <c r="CV1031" t="str">
        <f t="shared" si="405"/>
        <v/>
      </c>
      <c r="CW1031" t="str">
        <f t="shared" si="405"/>
        <v/>
      </c>
      <c r="CX1031" t="str">
        <f t="shared" si="405"/>
        <v/>
      </c>
      <c r="CY1031" t="str">
        <f t="shared" si="405"/>
        <v/>
      </c>
      <c r="CZ1031" t="str">
        <f t="shared" si="405"/>
        <v/>
      </c>
      <c r="DA1031" t="str">
        <f t="shared" si="405"/>
        <v/>
      </c>
      <c r="DB1031" t="str">
        <f t="shared" si="405"/>
        <v/>
      </c>
      <c r="DC1031" t="str">
        <f t="shared" si="405"/>
        <v/>
      </c>
      <c r="DD1031" t="str">
        <f t="shared" si="405"/>
        <v/>
      </c>
      <c r="DE1031" t="str">
        <f t="shared" si="405"/>
        <v/>
      </c>
      <c r="DF1031" t="str">
        <f t="shared" si="405"/>
        <v/>
      </c>
      <c r="DG1031" t="str">
        <f t="shared" si="405"/>
        <v/>
      </c>
      <c r="DH1031" t="str">
        <f t="shared" si="405"/>
        <v/>
      </c>
      <c r="DI1031" t="str">
        <f t="shared" si="405"/>
        <v/>
      </c>
      <c r="DJ1031" t="str">
        <f t="shared" si="405"/>
        <v/>
      </c>
      <c r="DK1031" t="str">
        <f t="shared" si="405"/>
        <v/>
      </c>
      <c r="DL1031" t="str">
        <f t="shared" si="405"/>
        <v/>
      </c>
      <c r="DM1031" t="str">
        <f t="shared" si="405"/>
        <v/>
      </c>
      <c r="DN1031" t="str">
        <f t="shared" si="405"/>
        <v/>
      </c>
      <c r="DO1031" t="str">
        <f t="shared" si="405"/>
        <v/>
      </c>
      <c r="DP1031" t="str">
        <f t="shared" si="405"/>
        <v/>
      </c>
      <c r="DQ1031" t="str">
        <f t="shared" si="405"/>
        <v/>
      </c>
      <c r="DR1031" t="str">
        <f t="shared" si="405"/>
        <v/>
      </c>
      <c r="DS1031" t="str">
        <f t="shared" si="405"/>
        <v/>
      </c>
      <c r="DT1031" t="str">
        <f t="shared" si="405"/>
        <v/>
      </c>
      <c r="DU1031" t="str">
        <f t="shared" si="405"/>
        <v/>
      </c>
      <c r="DV1031" t="str">
        <f t="shared" si="405"/>
        <v/>
      </c>
      <c r="DW1031" t="str">
        <f t="shared" si="405"/>
        <v/>
      </c>
      <c r="DX1031" t="str">
        <f t="shared" si="405"/>
        <v/>
      </c>
      <c r="DY1031" t="str">
        <f t="shared" si="405"/>
        <v/>
      </c>
      <c r="DZ1031" t="str">
        <f t="shared" si="405"/>
        <v/>
      </c>
      <c r="EA1031" t="str">
        <f t="shared" si="405"/>
        <v/>
      </c>
      <c r="EB1031" t="str">
        <f t="shared" ref="EB1031:GM1031" si="406">IF(EB1021="","",EB1025*2 + EB1028)</f>
        <v/>
      </c>
      <c r="EC1031" t="str">
        <f t="shared" si="406"/>
        <v/>
      </c>
      <c r="ED1031" t="str">
        <f t="shared" si="406"/>
        <v/>
      </c>
      <c r="EE1031" t="str">
        <f t="shared" si="406"/>
        <v/>
      </c>
      <c r="EF1031" t="str">
        <f t="shared" si="406"/>
        <v/>
      </c>
      <c r="EG1031" t="str">
        <f t="shared" si="406"/>
        <v/>
      </c>
      <c r="EH1031" t="str">
        <f t="shared" si="406"/>
        <v/>
      </c>
      <c r="EI1031" t="str">
        <f t="shared" si="406"/>
        <v/>
      </c>
      <c r="EJ1031" t="str">
        <f t="shared" si="406"/>
        <v/>
      </c>
      <c r="EK1031" t="str">
        <f t="shared" si="406"/>
        <v/>
      </c>
      <c r="EL1031" t="str">
        <f t="shared" si="406"/>
        <v/>
      </c>
      <c r="EM1031" t="str">
        <f t="shared" si="406"/>
        <v/>
      </c>
      <c r="EN1031" t="str">
        <f t="shared" si="406"/>
        <v/>
      </c>
      <c r="EO1031" t="str">
        <f t="shared" si="406"/>
        <v/>
      </c>
      <c r="EP1031" t="str">
        <f t="shared" si="406"/>
        <v/>
      </c>
      <c r="EQ1031" t="str">
        <f t="shared" si="406"/>
        <v/>
      </c>
      <c r="ER1031" t="str">
        <f t="shared" si="406"/>
        <v/>
      </c>
      <c r="ES1031" t="str">
        <f t="shared" si="406"/>
        <v/>
      </c>
      <c r="ET1031" t="str">
        <f t="shared" si="406"/>
        <v/>
      </c>
      <c r="EU1031" t="str">
        <f t="shared" si="406"/>
        <v/>
      </c>
      <c r="EV1031" t="str">
        <f t="shared" si="406"/>
        <v/>
      </c>
      <c r="EW1031" t="str">
        <f t="shared" si="406"/>
        <v/>
      </c>
      <c r="EX1031" t="str">
        <f t="shared" si="406"/>
        <v/>
      </c>
      <c r="EY1031" t="str">
        <f t="shared" si="406"/>
        <v/>
      </c>
      <c r="EZ1031" t="str">
        <f t="shared" si="406"/>
        <v/>
      </c>
      <c r="FA1031" t="str">
        <f t="shared" si="406"/>
        <v/>
      </c>
      <c r="FB1031" t="str">
        <f t="shared" si="406"/>
        <v/>
      </c>
      <c r="FC1031" t="str">
        <f t="shared" si="406"/>
        <v/>
      </c>
      <c r="FD1031" t="str">
        <f t="shared" si="406"/>
        <v/>
      </c>
      <c r="FE1031" t="str">
        <f t="shared" si="406"/>
        <v/>
      </c>
      <c r="FF1031" t="str">
        <f t="shared" si="406"/>
        <v/>
      </c>
      <c r="FG1031" t="str">
        <f t="shared" si="406"/>
        <v/>
      </c>
      <c r="FH1031" t="str">
        <f t="shared" si="406"/>
        <v/>
      </c>
      <c r="FI1031" t="str">
        <f t="shared" si="406"/>
        <v/>
      </c>
      <c r="FJ1031" t="str">
        <f t="shared" si="406"/>
        <v/>
      </c>
      <c r="FK1031" t="str">
        <f t="shared" si="406"/>
        <v/>
      </c>
      <c r="FL1031" t="str">
        <f t="shared" si="406"/>
        <v/>
      </c>
      <c r="FM1031" t="str">
        <f t="shared" si="406"/>
        <v/>
      </c>
      <c r="FN1031" t="str">
        <f t="shared" si="406"/>
        <v/>
      </c>
      <c r="FO1031" t="str">
        <f t="shared" si="406"/>
        <v/>
      </c>
      <c r="FP1031" t="str">
        <f t="shared" si="406"/>
        <v/>
      </c>
      <c r="FQ1031" t="str">
        <f t="shared" si="406"/>
        <v/>
      </c>
      <c r="FR1031" t="str">
        <f t="shared" si="406"/>
        <v/>
      </c>
      <c r="FS1031" t="str">
        <f t="shared" si="406"/>
        <v/>
      </c>
      <c r="FT1031" t="str">
        <f t="shared" si="406"/>
        <v/>
      </c>
      <c r="FU1031" t="str">
        <f t="shared" si="406"/>
        <v/>
      </c>
      <c r="FV1031" t="str">
        <f t="shared" si="406"/>
        <v/>
      </c>
      <c r="FW1031" t="str">
        <f t="shared" si="406"/>
        <v/>
      </c>
      <c r="FX1031" t="str">
        <f t="shared" si="406"/>
        <v/>
      </c>
      <c r="FY1031" t="str">
        <f t="shared" si="406"/>
        <v/>
      </c>
      <c r="FZ1031" t="str">
        <f t="shared" si="406"/>
        <v/>
      </c>
      <c r="GA1031" t="str">
        <f t="shared" si="406"/>
        <v/>
      </c>
      <c r="GB1031" t="str">
        <f t="shared" si="406"/>
        <v/>
      </c>
      <c r="GC1031" t="str">
        <f t="shared" si="406"/>
        <v/>
      </c>
      <c r="GD1031" t="str">
        <f t="shared" si="406"/>
        <v/>
      </c>
      <c r="GE1031" t="str">
        <f t="shared" si="406"/>
        <v/>
      </c>
      <c r="GF1031" t="str">
        <f t="shared" si="406"/>
        <v/>
      </c>
      <c r="GG1031" t="str">
        <f t="shared" si="406"/>
        <v/>
      </c>
      <c r="GH1031" t="str">
        <f t="shared" si="406"/>
        <v/>
      </c>
      <c r="GI1031" t="str">
        <f t="shared" si="406"/>
        <v/>
      </c>
      <c r="GJ1031" t="str">
        <f t="shared" si="406"/>
        <v/>
      </c>
      <c r="GK1031" t="str">
        <f t="shared" si="406"/>
        <v/>
      </c>
      <c r="GL1031" t="str">
        <f t="shared" si="406"/>
        <v/>
      </c>
      <c r="GM1031" t="str">
        <f t="shared" si="406"/>
        <v/>
      </c>
      <c r="GN1031" t="str">
        <f t="shared" ref="GN1031:IE1031" si="407">IF(GN1021="","",GN1025*2 + GN1028)</f>
        <v/>
      </c>
      <c r="GO1031" t="str">
        <f t="shared" si="407"/>
        <v/>
      </c>
      <c r="GP1031" t="str">
        <f t="shared" si="407"/>
        <v/>
      </c>
      <c r="GQ1031" t="str">
        <f t="shared" si="407"/>
        <v/>
      </c>
      <c r="GR1031" t="str">
        <f t="shared" si="407"/>
        <v/>
      </c>
      <c r="GS1031" t="str">
        <f t="shared" si="407"/>
        <v/>
      </c>
      <c r="GT1031" t="str">
        <f t="shared" si="407"/>
        <v/>
      </c>
      <c r="GU1031" t="str">
        <f t="shared" si="407"/>
        <v/>
      </c>
      <c r="GV1031" t="str">
        <f t="shared" si="407"/>
        <v/>
      </c>
      <c r="GW1031" t="str">
        <f t="shared" si="407"/>
        <v/>
      </c>
      <c r="GX1031" t="str">
        <f t="shared" si="407"/>
        <v/>
      </c>
      <c r="GY1031" t="str">
        <f t="shared" si="407"/>
        <v/>
      </c>
      <c r="GZ1031" t="str">
        <f t="shared" si="407"/>
        <v/>
      </c>
      <c r="HA1031" t="str">
        <f t="shared" si="407"/>
        <v/>
      </c>
      <c r="HB1031" t="str">
        <f t="shared" si="407"/>
        <v/>
      </c>
      <c r="HC1031" t="str">
        <f t="shared" si="407"/>
        <v/>
      </c>
      <c r="HD1031" t="str">
        <f t="shared" si="407"/>
        <v/>
      </c>
      <c r="HE1031" t="str">
        <f t="shared" si="407"/>
        <v/>
      </c>
      <c r="HF1031" t="str">
        <f t="shared" si="407"/>
        <v/>
      </c>
      <c r="HG1031" t="str">
        <f t="shared" si="407"/>
        <v/>
      </c>
      <c r="HH1031" t="str">
        <f t="shared" si="407"/>
        <v/>
      </c>
      <c r="HI1031" t="str">
        <f t="shared" si="407"/>
        <v/>
      </c>
      <c r="HJ1031" t="str">
        <f t="shared" si="407"/>
        <v/>
      </c>
      <c r="HK1031" t="str">
        <f t="shared" si="407"/>
        <v/>
      </c>
      <c r="HL1031" t="str">
        <f t="shared" si="407"/>
        <v/>
      </c>
      <c r="HM1031" t="str">
        <f t="shared" si="407"/>
        <v/>
      </c>
      <c r="HN1031" t="str">
        <f t="shared" si="407"/>
        <v/>
      </c>
      <c r="HO1031" t="str">
        <f t="shared" si="407"/>
        <v/>
      </c>
      <c r="HP1031" t="str">
        <f t="shared" si="407"/>
        <v/>
      </c>
      <c r="HQ1031" t="str">
        <f t="shared" si="407"/>
        <v/>
      </c>
      <c r="HR1031" t="str">
        <f t="shared" si="407"/>
        <v/>
      </c>
      <c r="HS1031" t="str">
        <f t="shared" si="407"/>
        <v/>
      </c>
      <c r="HT1031" t="str">
        <f t="shared" si="407"/>
        <v/>
      </c>
      <c r="HU1031" t="str">
        <f t="shared" si="407"/>
        <v/>
      </c>
      <c r="HV1031" t="str">
        <f t="shared" si="407"/>
        <v/>
      </c>
      <c r="HW1031" t="str">
        <f t="shared" si="407"/>
        <v/>
      </c>
      <c r="HX1031" t="str">
        <f t="shared" si="407"/>
        <v/>
      </c>
      <c r="HY1031" t="str">
        <f t="shared" si="407"/>
        <v/>
      </c>
      <c r="HZ1031" t="str">
        <f t="shared" si="407"/>
        <v/>
      </c>
      <c r="IA1031" t="str">
        <f t="shared" si="407"/>
        <v/>
      </c>
      <c r="IB1031" t="str">
        <f t="shared" si="407"/>
        <v/>
      </c>
      <c r="IC1031" t="str">
        <f t="shared" si="407"/>
        <v/>
      </c>
      <c r="ID1031" t="str">
        <f t="shared" si="407"/>
        <v/>
      </c>
      <c r="IE1031" t="str">
        <f t="shared" si="407"/>
        <v/>
      </c>
    </row>
    <row r="1040" spans="1:239" x14ac:dyDescent="0.2">
      <c r="A1040" t="s">
        <v>1075</v>
      </c>
      <c r="B1040" t="s">
        <v>1075</v>
      </c>
      <c r="C1040" t="s">
        <v>1075</v>
      </c>
    </row>
    <row r="1041" spans="2:239" x14ac:dyDescent="0.2">
      <c r="C1041" t="s">
        <v>2762</v>
      </c>
      <c r="D1041" t="s">
        <v>2763</v>
      </c>
    </row>
    <row r="1042" spans="2:239" x14ac:dyDescent="0.2">
      <c r="C1042" t="str" cm="1">
        <f t="array" aca="1" ref="C1042" ca="1">_xll.PBD(D1042,"Name","","USD","","")</f>
        <v>#SPECIFYREQUIRED</v>
      </c>
      <c r="D1042" t="str" cm="1">
        <f t="array" aca="1" ref="D1042" ca="1">INDIRECT("'Python Financials Mask'!C" &amp; INT((ROW() - 20)/30) + 3)</f>
        <v/>
      </c>
    </row>
    <row r="1043" spans="2:239" x14ac:dyDescent="0.2">
      <c r="C1043" t="s">
        <v>2707</v>
      </c>
      <c r="E1043" t="s">
        <v>2709</v>
      </c>
      <c r="F1043" t="s">
        <v>2710</v>
      </c>
      <c r="G1043" t="s">
        <v>2720</v>
      </c>
      <c r="H1043" t="s">
        <v>2764</v>
      </c>
    </row>
    <row r="1044" spans="2:239" x14ac:dyDescent="0.2">
      <c r="C1044" t="str" cm="1">
        <f t="array" aca="1" ref="C1044" ca="1">IF(SUMPRODUCT(--ISNUMBER(SEARCH($D$4, 1054:1054))) &gt; 0, "Yes", "No")</f>
        <v>No</v>
      </c>
      <c r="E1044" t="e" cm="1">
        <f t="array" aca="1" ref="E1044" ca="1">_xlfn.LET(
  _xlpm.names, C1053:ZZ1053,
  _xlpm.scores, C1061:ZZ1061,
  _xlpm.amounts, C1059:ZZ1059,
  _xlpm.dates, C1060:ZZ106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44" t="e">
        <f ca="1">_xlfn.XLOOKUP(E1044,1053:1053,1052:1052)</f>
        <v>#N/A</v>
      </c>
      <c r="G1044" t="e">
        <f ca="1">_xlfn.XLOOKUP(E1044,1053:1053,1054:1054)</f>
        <v>#N/A</v>
      </c>
      <c r="H1044" t="e">
        <f ca="1">_xlfn.XLOOKUP(E1044,1053:1053,1057:1057)</f>
        <v>#N/A</v>
      </c>
    </row>
    <row r="1045" spans="2:239" x14ac:dyDescent="0.2">
      <c r="E1045" t="s">
        <v>2713</v>
      </c>
      <c r="F1045" t="s">
        <v>2714</v>
      </c>
      <c r="G1045" t="s">
        <v>2721</v>
      </c>
      <c r="H1045" t="s">
        <v>2765</v>
      </c>
    </row>
    <row r="1046" spans="2:239" x14ac:dyDescent="0.2">
      <c r="E1046" t="e" cm="1">
        <f t="array" aca="1" ref="E1046" ca="1">_xlfn.LET(
  _xlpm.names, C1053:ZZ1053,
  _xlpm.scores, C1061:ZZ1061,
  _xlpm.amounts, C1059:ZZ1059,
  _xlpm.dates, C1060:ZZ106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46" t="e">
        <f ca="1">_xlfn.XLOOKUP(E1046,1053:1053,1052:1052)</f>
        <v>#N/A</v>
      </c>
      <c r="G1046" t="e">
        <f ca="1">_xlfn.XLOOKUP(E1046,1053:1053,1054:1054)</f>
        <v>#N/A</v>
      </c>
      <c r="H1046" t="e">
        <f ca="1">_xlfn.XLOOKUP(E1046,1053:1053,1057:1057)</f>
        <v>#N/A</v>
      </c>
    </row>
    <row r="1047" spans="2:239" x14ac:dyDescent="0.2">
      <c r="E1047" t="s">
        <v>2718</v>
      </c>
      <c r="F1047" t="s">
        <v>2719</v>
      </c>
      <c r="G1047" t="s">
        <v>2722</v>
      </c>
      <c r="H1047" t="s">
        <v>2766</v>
      </c>
    </row>
    <row r="1048" spans="2:239" x14ac:dyDescent="0.2">
      <c r="E1048" t="e" cm="1">
        <f t="array" aca="1" ref="E1048" ca="1">_xlfn.LET(
  _xlpm.names, C1053:ZZ1053,
  _xlpm.scores, C1061:ZZ1061,
  _xlpm.amounts, C1059:ZZ1059,
  _xlpm.dates, C1060:ZZ106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48" t="e">
        <f ca="1">_xlfn.XLOOKUP(E1048,1053:1053,1052:1052)</f>
        <v>#N/A</v>
      </c>
      <c r="G1048" t="e">
        <f ca="1">_xlfn.XLOOKUP(E1048,1053:1053,1054:1054)</f>
        <v>#N/A</v>
      </c>
      <c r="H1048" t="e">
        <f ca="1">_xlfn.XLOOKUP(E1048,1053:1053,1057:1057)</f>
        <v>#N/A</v>
      </c>
    </row>
    <row r="1051" spans="2:239" x14ac:dyDescent="0.2">
      <c r="B1051" t="s">
        <v>2699</v>
      </c>
      <c r="C1051" t="str" cm="1">
        <f t="array" aca="1" ref="C1051" ca="1">IF(D1042="","",_xll.PBD(D1042,"Active Investments Ids","h","USD","",""))</f>
        <v/>
      </c>
    </row>
    <row r="1052" spans="2:239" x14ac:dyDescent="0.2">
      <c r="B1052" t="s">
        <v>2698</v>
      </c>
      <c r="C1052" t="str" cm="1">
        <f t="array" aca="1" ref="C1052" ca="1">IF(C1051="","",_xll.PBD(C1051,"Company Id","","USD","",""))</f>
        <v/>
      </c>
      <c r="D1052" t="str" cm="1">
        <f t="array" ref="D1052">IF(D1051="","",_xll.PBD(D1051,"Company Id","","USD","",""))</f>
        <v/>
      </c>
      <c r="E1052" t="str" cm="1">
        <f t="array" ref="E1052">IF(E1051="","",_xll.PBD(E1051,"Company Id","","USD","",""))</f>
        <v/>
      </c>
      <c r="F1052" t="str" cm="1">
        <f t="array" ref="F1052">IF(F1051="","",_xll.PBD(F1051,"Company Id","","USD","",""))</f>
        <v/>
      </c>
      <c r="G1052" t="str" cm="1">
        <f t="array" ref="G1052">IF(G1051="","",_xll.PBD(G1051,"Company Id","","USD","",""))</f>
        <v/>
      </c>
      <c r="H1052" t="str" cm="1">
        <f t="array" ref="H1052">IF(H1051="","",_xll.PBD(H1051,"Company Id","","USD","",""))</f>
        <v/>
      </c>
      <c r="I1052" t="str" cm="1">
        <f t="array" ref="I1052">IF(I1051="","",_xll.PBD(I1051,"Company Id","","USD","",""))</f>
        <v/>
      </c>
      <c r="J1052" t="str" cm="1">
        <f t="array" ref="J1052">IF(J1051="","",_xll.PBD(J1051,"Company Id","","USD","",""))</f>
        <v/>
      </c>
      <c r="K1052" t="str" cm="1">
        <f t="array" ref="K1052">IF(K1051="","",_xll.PBD(K1051,"Company Id","","USD","",""))</f>
        <v/>
      </c>
      <c r="L1052" t="str" cm="1">
        <f t="array" ref="L1052">IF(L1051="","",_xll.PBD(L1051,"Company Id","","USD","",""))</f>
        <v/>
      </c>
      <c r="M1052" t="str" cm="1">
        <f t="array" ref="M1052">IF(M1051="","",_xll.PBD(M1051,"Company Id","","USD","",""))</f>
        <v/>
      </c>
      <c r="N1052" t="str" cm="1">
        <f t="array" ref="N1052">IF(N1051="","",_xll.PBD(N1051,"Company Id","","USD","",""))</f>
        <v/>
      </c>
      <c r="O1052" t="str" cm="1">
        <f t="array" ref="O1052">IF(O1051="","",_xll.PBD(O1051,"Company Id","","USD","",""))</f>
        <v/>
      </c>
      <c r="P1052" t="str" cm="1">
        <f t="array" ref="P1052">IF(P1051="","",_xll.PBD(P1051,"Company Id","","USD","",""))</f>
        <v/>
      </c>
      <c r="Q1052" t="str" cm="1">
        <f t="array" ref="Q1052">IF(Q1051="","",_xll.PBD(Q1051,"Company Id","","USD","",""))</f>
        <v/>
      </c>
      <c r="R1052" t="str" cm="1">
        <f t="array" ref="R1052">IF(R1051="","",_xll.PBD(R1051,"Company Id","","USD","",""))</f>
        <v/>
      </c>
      <c r="S1052" t="str" cm="1">
        <f t="array" ref="S1052">IF(S1051="","",_xll.PBD(S1051,"Company Id","","USD","",""))</f>
        <v/>
      </c>
      <c r="T1052" t="str" cm="1">
        <f t="array" ref="T1052">IF(T1051="","",_xll.PBD(T1051,"Company Id","","USD","",""))</f>
        <v/>
      </c>
      <c r="U1052" t="str" cm="1">
        <f t="array" ref="U1052">IF(U1051="","",_xll.PBD(U1051,"Company Id","","USD","",""))</f>
        <v/>
      </c>
      <c r="V1052" t="str" cm="1">
        <f t="array" ref="V1052">IF(V1051="","",_xll.PBD(V1051,"Company Id","","USD","",""))</f>
        <v/>
      </c>
      <c r="W1052" t="str" cm="1">
        <f t="array" ref="W1052">IF(W1051="","",_xll.PBD(W1051,"Company Id","","USD","",""))</f>
        <v/>
      </c>
      <c r="X1052" t="str" cm="1">
        <f t="array" ref="X1052">IF(X1051="","",_xll.PBD(X1051,"Company Id","","USD","",""))</f>
        <v/>
      </c>
      <c r="Y1052" t="str" cm="1">
        <f t="array" ref="Y1052">IF(Y1051="","",_xll.PBD(Y1051,"Company Id","","USD","",""))</f>
        <v/>
      </c>
      <c r="Z1052" t="str" cm="1">
        <f t="array" ref="Z1052">IF(Z1051="","",_xll.PBD(Z1051,"Company Id","","USD","",""))</f>
        <v/>
      </c>
      <c r="AA1052" t="str" cm="1">
        <f t="array" ref="AA1052">IF(AA1051="","",_xll.PBD(AA1051,"Company Id","","USD","",""))</f>
        <v/>
      </c>
      <c r="AB1052" t="str" cm="1">
        <f t="array" ref="AB1052">IF(AB1051="","",_xll.PBD(AB1051,"Company Id","","USD","",""))</f>
        <v/>
      </c>
      <c r="AC1052" t="str" cm="1">
        <f t="array" ref="AC1052">IF(AC1051="","",_xll.PBD(AC1051,"Company Id","","USD","",""))</f>
        <v/>
      </c>
      <c r="AD1052" t="str" cm="1">
        <f t="array" ref="AD1052">IF(AD1051="","",_xll.PBD(AD1051,"Company Id","","USD","",""))</f>
        <v/>
      </c>
      <c r="AE1052" t="str" cm="1">
        <f t="array" ref="AE1052">IF(AE1051="","",_xll.PBD(AE1051,"Company Id","","USD","",""))</f>
        <v/>
      </c>
      <c r="AF1052" t="str" cm="1">
        <f t="array" ref="AF1052">IF(AF1051="","",_xll.PBD(AF1051,"Company Id","","USD","",""))</f>
        <v/>
      </c>
      <c r="AG1052" t="str" cm="1">
        <f t="array" ref="AG1052">IF(AG1051="","",_xll.PBD(AG1051,"Company Id","","USD","",""))</f>
        <v/>
      </c>
      <c r="AH1052" t="str" cm="1">
        <f t="array" ref="AH1052">IF(AH1051="","",_xll.PBD(AH1051,"Company Id","","USD","",""))</f>
        <v/>
      </c>
      <c r="AI1052" t="str" cm="1">
        <f t="array" ref="AI1052">IF(AI1051="","",_xll.PBD(AI1051,"Company Id","","USD","",""))</f>
        <v/>
      </c>
      <c r="AJ1052" t="str" cm="1">
        <f t="array" ref="AJ1052">IF(AJ1051="","",_xll.PBD(AJ1051,"Company Id","","USD","",""))</f>
        <v/>
      </c>
      <c r="AK1052" t="str" cm="1">
        <f t="array" ref="AK1052">IF(AK1051="","",_xll.PBD(AK1051,"Company Id","","USD","",""))</f>
        <v/>
      </c>
      <c r="AL1052" t="str" cm="1">
        <f t="array" ref="AL1052">IF(AL1051="","",_xll.PBD(AL1051,"Company Id","","USD","",""))</f>
        <v/>
      </c>
      <c r="AM1052" t="str" cm="1">
        <f t="array" ref="AM1052">IF(AM1051="","",_xll.PBD(AM1051,"Company Id","","USD","",""))</f>
        <v/>
      </c>
      <c r="AN1052" t="str" cm="1">
        <f t="array" ref="AN1052">IF(AN1051="","",_xll.PBD(AN1051,"Company Id","","USD","",""))</f>
        <v/>
      </c>
      <c r="AO1052" t="str" cm="1">
        <f t="array" ref="AO1052">IF(AO1051="","",_xll.PBD(AO1051,"Company Id","","USD","",""))</f>
        <v/>
      </c>
      <c r="AP1052" t="str" cm="1">
        <f t="array" ref="AP1052">IF(AP1051="","",_xll.PBD(AP1051,"Company Id","","USD","",""))</f>
        <v/>
      </c>
      <c r="AQ1052" t="str" cm="1">
        <f t="array" ref="AQ1052">IF(AQ1051="","",_xll.PBD(AQ1051,"Company Id","","USD","",""))</f>
        <v/>
      </c>
      <c r="AR1052" t="str" cm="1">
        <f t="array" ref="AR1052">IF(AR1051="","",_xll.PBD(AR1051,"Company Id","","USD","",""))</f>
        <v/>
      </c>
      <c r="AS1052" t="str" cm="1">
        <f t="array" ref="AS1052">IF(AS1051="","",_xll.PBD(AS1051,"Company Id","","USD","",""))</f>
        <v/>
      </c>
      <c r="AT1052" t="str" cm="1">
        <f t="array" ref="AT1052">IF(AT1051="","",_xll.PBD(AT1051,"Company Id","","USD","",""))</f>
        <v/>
      </c>
      <c r="AU1052" t="str" cm="1">
        <f t="array" ref="AU1052">IF(AU1051="","",_xll.PBD(AU1051,"Company Id","","USD","",""))</f>
        <v/>
      </c>
      <c r="AV1052" t="str" cm="1">
        <f t="array" ref="AV1052">IF(AV1051="","",_xll.PBD(AV1051,"Company Id","","USD","",""))</f>
        <v/>
      </c>
      <c r="AW1052" t="str" cm="1">
        <f t="array" ref="AW1052">IF(AW1051="","",_xll.PBD(AW1051,"Company Id","","USD","",""))</f>
        <v/>
      </c>
      <c r="AX1052" t="str" cm="1">
        <f t="array" ref="AX1052">IF(AX1051="","",_xll.PBD(AX1051,"Company Id","","USD","",""))</f>
        <v/>
      </c>
      <c r="AY1052" t="str" cm="1">
        <f t="array" ref="AY1052">IF(AY1051="","",_xll.PBD(AY1051,"Company Id","","USD","",""))</f>
        <v/>
      </c>
      <c r="AZ1052" t="str" cm="1">
        <f t="array" ref="AZ1052">IF(AZ1051="","",_xll.PBD(AZ1051,"Company Id","","USD","",""))</f>
        <v/>
      </c>
      <c r="BA1052" t="str" cm="1">
        <f t="array" ref="BA1052">IF(BA1051="","",_xll.PBD(BA1051,"Company Id","","USD","",""))</f>
        <v/>
      </c>
      <c r="BB1052" t="str" cm="1">
        <f t="array" ref="BB1052">IF(BB1051="","",_xll.PBD(BB1051,"Company Id","","USD","",""))</f>
        <v/>
      </c>
      <c r="BC1052" t="str" cm="1">
        <f t="array" ref="BC1052">IF(BC1051="","",_xll.PBD(BC1051,"Company Id","","USD","",""))</f>
        <v/>
      </c>
      <c r="BD1052" t="str" cm="1">
        <f t="array" ref="BD1052">IF(BD1051="","",_xll.PBD(BD1051,"Company Id","","USD","",""))</f>
        <v/>
      </c>
      <c r="BE1052" t="str" cm="1">
        <f t="array" ref="BE1052">IF(BE1051="","",_xll.PBD(BE1051,"Company Id","","USD","",""))</f>
        <v/>
      </c>
      <c r="BF1052" t="str" cm="1">
        <f t="array" ref="BF1052">IF(BF1051="","",_xll.PBD(BF1051,"Company Id","","USD","",""))</f>
        <v/>
      </c>
      <c r="BG1052" t="str" cm="1">
        <f t="array" ref="BG1052">IF(BG1051="","",_xll.PBD(BG1051,"Company Id","","USD","",""))</f>
        <v/>
      </c>
      <c r="BH1052" t="str" cm="1">
        <f t="array" ref="BH1052">IF(BH1051="","",_xll.PBD(BH1051,"Company Id","","USD","",""))</f>
        <v/>
      </c>
      <c r="BI1052" t="str" cm="1">
        <f t="array" ref="BI1052">IF(BI1051="","",_xll.PBD(BI1051,"Company Id","","USD","",""))</f>
        <v/>
      </c>
      <c r="BJ1052" t="str" cm="1">
        <f t="array" ref="BJ1052">IF(BJ1051="","",_xll.PBD(BJ1051,"Company Id","","USD","",""))</f>
        <v/>
      </c>
      <c r="BK1052" t="str" cm="1">
        <f t="array" ref="BK1052">IF(BK1051="","",_xll.PBD(BK1051,"Company Id","","USD","",""))</f>
        <v/>
      </c>
      <c r="BL1052" t="str" cm="1">
        <f t="array" ref="BL1052">IF(BL1051="","",_xll.PBD(BL1051,"Company Id","","USD","",""))</f>
        <v/>
      </c>
      <c r="BM1052" t="str" cm="1">
        <f t="array" ref="BM1052">IF(BM1051="","",_xll.PBD(BM1051,"Company Id","","USD","",""))</f>
        <v/>
      </c>
      <c r="BN1052" t="str" cm="1">
        <f t="array" ref="BN1052">IF(BN1051="","",_xll.PBD(BN1051,"Company Id","","USD","",""))</f>
        <v/>
      </c>
      <c r="BO1052" t="str" cm="1">
        <f t="array" ref="BO1052">IF(BO1051="","",_xll.PBD(BO1051,"Company Id","","USD","",""))</f>
        <v/>
      </c>
      <c r="BP1052" t="str" cm="1">
        <f t="array" ref="BP1052">IF(BP1051="","",_xll.PBD(BP1051,"Company Id","","USD","",""))</f>
        <v/>
      </c>
      <c r="BQ1052" t="str" cm="1">
        <f t="array" ref="BQ1052">IF(BQ1051="","",_xll.PBD(BQ1051,"Company Id","","USD","",""))</f>
        <v/>
      </c>
      <c r="BR1052" t="str" cm="1">
        <f t="array" ref="BR1052">IF(BR1051="","",_xll.PBD(BR1051,"Company Id","","USD","",""))</f>
        <v/>
      </c>
      <c r="BS1052" t="str" cm="1">
        <f t="array" ref="BS1052">IF(BS1051="","",_xll.PBD(BS1051,"Company Id","","USD","",""))</f>
        <v/>
      </c>
      <c r="BT1052" t="str" cm="1">
        <f t="array" ref="BT1052">IF(BT1051="","",_xll.PBD(BT1051,"Company Id","","USD","",""))</f>
        <v/>
      </c>
      <c r="BU1052" t="str" cm="1">
        <f t="array" ref="BU1052">IF(BU1051="","",_xll.PBD(BU1051,"Company Id","","USD","",""))</f>
        <v/>
      </c>
      <c r="BV1052" t="str" cm="1">
        <f t="array" ref="BV1052">IF(BV1051="","",_xll.PBD(BV1051,"Company Id","","USD","",""))</f>
        <v/>
      </c>
      <c r="BW1052" t="str" cm="1">
        <f t="array" ref="BW1052">IF(BW1051="","",_xll.PBD(BW1051,"Company Id","","USD","",""))</f>
        <v/>
      </c>
      <c r="BX1052" t="str" cm="1">
        <f t="array" ref="BX1052">IF(BX1051="","",_xll.PBD(BX1051,"Company Id","","USD","",""))</f>
        <v/>
      </c>
      <c r="BY1052" t="str" cm="1">
        <f t="array" ref="BY1052">IF(BY1051="","",_xll.PBD(BY1051,"Company Id","","USD","",""))</f>
        <v/>
      </c>
      <c r="BZ1052" t="str" cm="1">
        <f t="array" ref="BZ1052">IF(BZ1051="","",_xll.PBD(BZ1051,"Company Id","","USD","",""))</f>
        <v/>
      </c>
      <c r="CA1052" t="str" cm="1">
        <f t="array" ref="CA1052">IF(CA1051="","",_xll.PBD(CA1051,"Company Id","","USD","",""))</f>
        <v/>
      </c>
      <c r="CB1052" t="str" cm="1">
        <f t="array" ref="CB1052">IF(CB1051="","",_xll.PBD(CB1051,"Company Id","","USD","",""))</f>
        <v/>
      </c>
      <c r="CC1052" t="str" cm="1">
        <f t="array" ref="CC1052">IF(CC1051="","",_xll.PBD(CC1051,"Company Id","","USD","",""))</f>
        <v/>
      </c>
      <c r="CD1052" t="str" cm="1">
        <f t="array" ref="CD1052">IF(CD1051="","",_xll.PBD(CD1051,"Company Id","","USD","",""))</f>
        <v/>
      </c>
      <c r="CE1052" t="str" cm="1">
        <f t="array" ref="CE1052">IF(CE1051="","",_xll.PBD(CE1051,"Company Id","","USD","",""))</f>
        <v/>
      </c>
      <c r="CF1052" t="str" cm="1">
        <f t="array" ref="CF1052">IF(CF1051="","",_xll.PBD(CF1051,"Company Id","","USD","",""))</f>
        <v/>
      </c>
      <c r="CG1052" t="str" cm="1">
        <f t="array" ref="CG1052">IF(CG1051="","",_xll.PBD(CG1051,"Company Id","","USD","",""))</f>
        <v/>
      </c>
      <c r="CH1052" t="str" cm="1">
        <f t="array" ref="CH1052">IF(CH1051="","",_xll.PBD(CH1051,"Company Id","","USD","",""))</f>
        <v/>
      </c>
      <c r="CI1052" t="str" cm="1">
        <f t="array" ref="CI1052">IF(CI1051="","",_xll.PBD(CI1051,"Company Id","","USD","",""))</f>
        <v/>
      </c>
      <c r="CJ1052" t="str" cm="1">
        <f t="array" ref="CJ1052">IF(CJ1051="","",_xll.PBD(CJ1051,"Company Id","","USD","",""))</f>
        <v/>
      </c>
      <c r="CK1052" t="str" cm="1">
        <f t="array" ref="CK1052">IF(CK1051="","",_xll.PBD(CK1051,"Company Id","","USD","",""))</f>
        <v/>
      </c>
      <c r="CL1052" t="str" cm="1">
        <f t="array" ref="CL1052">IF(CL1051="","",_xll.PBD(CL1051,"Company Id","","USD","",""))</f>
        <v/>
      </c>
      <c r="CM1052" t="str" cm="1">
        <f t="array" ref="CM1052">IF(CM1051="","",_xll.PBD(CM1051,"Company Id","","USD","",""))</f>
        <v/>
      </c>
      <c r="CN1052" t="str" cm="1">
        <f t="array" ref="CN1052">IF(CN1051="","",_xll.PBD(CN1051,"Company Id","","USD","",""))</f>
        <v/>
      </c>
      <c r="CO1052" t="str" cm="1">
        <f t="array" ref="CO1052">IF(CO1051="","",_xll.PBD(CO1051,"Company Id","","USD","",""))</f>
        <v/>
      </c>
      <c r="CP1052" t="str" cm="1">
        <f t="array" ref="CP1052">IF(CP1051="","",_xll.PBD(CP1051,"Company Id","","USD","",""))</f>
        <v/>
      </c>
      <c r="CQ1052" t="str" cm="1">
        <f t="array" ref="CQ1052">IF(CQ1051="","",_xll.PBD(CQ1051,"Company Id","","USD","",""))</f>
        <v/>
      </c>
      <c r="CR1052" t="str" cm="1">
        <f t="array" ref="CR1052">IF(CR1051="","",_xll.PBD(CR1051,"Company Id","","USD","",""))</f>
        <v/>
      </c>
      <c r="CS1052" t="str" cm="1">
        <f t="array" ref="CS1052">IF(CS1051="","",_xll.PBD(CS1051,"Company Id","","USD","",""))</f>
        <v/>
      </c>
      <c r="CT1052" t="str" cm="1">
        <f t="array" ref="CT1052">IF(CT1051="","",_xll.PBD(CT1051,"Company Id","","USD","",""))</f>
        <v/>
      </c>
      <c r="CU1052" t="str" cm="1">
        <f t="array" ref="CU1052">IF(CU1051="","",_xll.PBD(CU1051,"Company Id","","USD","",""))</f>
        <v/>
      </c>
      <c r="CV1052" t="str" cm="1">
        <f t="array" ref="CV1052">IF(CV1051="","",_xll.PBD(CV1051,"Company Id","","USD","",""))</f>
        <v/>
      </c>
      <c r="CW1052" t="str" cm="1">
        <f t="array" ref="CW1052">IF(CW1051="","",_xll.PBD(CW1051,"Company Id","","USD","",""))</f>
        <v/>
      </c>
      <c r="CX1052" t="str" cm="1">
        <f t="array" ref="CX1052">IF(CX1051="","",_xll.PBD(CX1051,"Company Id","","USD","",""))</f>
        <v/>
      </c>
      <c r="CY1052" t="str" cm="1">
        <f t="array" ref="CY1052">IF(CY1051="","",_xll.PBD(CY1051,"Company Id","","USD","",""))</f>
        <v/>
      </c>
      <c r="CZ1052" t="str" cm="1">
        <f t="array" ref="CZ1052">IF(CZ1051="","",_xll.PBD(CZ1051,"Company Id","","USD","",""))</f>
        <v/>
      </c>
      <c r="DA1052" t="str" cm="1">
        <f t="array" ref="DA1052">IF(DA1051="","",_xll.PBD(DA1051,"Company Id","","USD","",""))</f>
        <v/>
      </c>
      <c r="DB1052" t="str" cm="1">
        <f t="array" ref="DB1052">IF(DB1051="","",_xll.PBD(DB1051,"Company Id","","USD","",""))</f>
        <v/>
      </c>
      <c r="DC1052" t="str" cm="1">
        <f t="array" ref="DC1052">IF(DC1051="","",_xll.PBD(DC1051,"Company Id","","USD","",""))</f>
        <v/>
      </c>
      <c r="DD1052" t="str" cm="1">
        <f t="array" ref="DD1052">IF(DD1051="","",_xll.PBD(DD1051,"Company Id","","USD","",""))</f>
        <v/>
      </c>
      <c r="DE1052" t="str" cm="1">
        <f t="array" ref="DE1052">IF(DE1051="","",_xll.PBD(DE1051,"Company Id","","USD","",""))</f>
        <v/>
      </c>
      <c r="DF1052" t="str" cm="1">
        <f t="array" ref="DF1052">IF(DF1051="","",_xll.PBD(DF1051,"Company Id","","USD","",""))</f>
        <v/>
      </c>
      <c r="DG1052" t="str" cm="1">
        <f t="array" ref="DG1052">IF(DG1051="","",_xll.PBD(DG1051,"Company Id","","USD","",""))</f>
        <v/>
      </c>
      <c r="DH1052" t="str" cm="1">
        <f t="array" ref="DH1052">IF(DH1051="","",_xll.PBD(DH1051,"Company Id","","USD","",""))</f>
        <v/>
      </c>
      <c r="DI1052" t="str" cm="1">
        <f t="array" ref="DI1052">IF(DI1051="","",_xll.PBD(DI1051,"Company Id","","USD","",""))</f>
        <v/>
      </c>
      <c r="DJ1052" t="str" cm="1">
        <f t="array" ref="DJ1052">IF(DJ1051="","",_xll.PBD(DJ1051,"Company Id","","USD","",""))</f>
        <v/>
      </c>
      <c r="DK1052" t="str" cm="1">
        <f t="array" ref="DK1052">IF(DK1051="","",_xll.PBD(DK1051,"Company Id","","USD","",""))</f>
        <v/>
      </c>
      <c r="DL1052" t="str" cm="1">
        <f t="array" ref="DL1052">IF(DL1051="","",_xll.PBD(DL1051,"Company Id","","USD","",""))</f>
        <v/>
      </c>
      <c r="DM1052" t="str" cm="1">
        <f t="array" ref="DM1052">IF(DM1051="","",_xll.PBD(DM1051,"Company Id","","USD","",""))</f>
        <v/>
      </c>
      <c r="DN1052" t="str" cm="1">
        <f t="array" ref="DN1052">IF(DN1051="","",_xll.PBD(DN1051,"Company Id","","USD","",""))</f>
        <v/>
      </c>
      <c r="DO1052" t="str" cm="1">
        <f t="array" ref="DO1052">IF(DO1051="","",_xll.PBD(DO1051,"Company Id","","USD","",""))</f>
        <v/>
      </c>
      <c r="DP1052" t="str" cm="1">
        <f t="array" ref="DP1052">IF(DP1051="","",_xll.PBD(DP1051,"Company Id","","USD","",""))</f>
        <v/>
      </c>
      <c r="DQ1052" t="str" cm="1">
        <f t="array" ref="DQ1052">IF(DQ1051="","",_xll.PBD(DQ1051,"Company Id","","USD","",""))</f>
        <v/>
      </c>
      <c r="DR1052" t="str" cm="1">
        <f t="array" ref="DR1052">IF(DR1051="","",_xll.PBD(DR1051,"Company Id","","USD","",""))</f>
        <v/>
      </c>
      <c r="DS1052" t="str" cm="1">
        <f t="array" ref="DS1052">IF(DS1051="","",_xll.PBD(DS1051,"Company Id","","USD","",""))</f>
        <v/>
      </c>
      <c r="DT1052" t="str" cm="1">
        <f t="array" ref="DT1052">IF(DT1051="","",_xll.PBD(DT1051,"Company Id","","USD","",""))</f>
        <v/>
      </c>
      <c r="DU1052" t="str" cm="1">
        <f t="array" ref="DU1052">IF(DU1051="","",_xll.PBD(DU1051,"Company Id","","USD","",""))</f>
        <v/>
      </c>
      <c r="DV1052" t="str" cm="1">
        <f t="array" ref="DV1052">IF(DV1051="","",_xll.PBD(DV1051,"Company Id","","USD","",""))</f>
        <v/>
      </c>
      <c r="DW1052" t="str" cm="1">
        <f t="array" ref="DW1052">IF(DW1051="","",_xll.PBD(DW1051,"Company Id","","USD","",""))</f>
        <v/>
      </c>
      <c r="DX1052" t="str" cm="1">
        <f t="array" ref="DX1052">IF(DX1051="","",_xll.PBD(DX1051,"Company Id","","USD","",""))</f>
        <v/>
      </c>
      <c r="DY1052" t="str" cm="1">
        <f t="array" ref="DY1052">IF(DY1051="","",_xll.PBD(DY1051,"Company Id","","USD","",""))</f>
        <v/>
      </c>
      <c r="DZ1052" t="str" cm="1">
        <f t="array" ref="DZ1052">IF(DZ1051="","",_xll.PBD(DZ1051,"Company Id","","USD","",""))</f>
        <v/>
      </c>
      <c r="EA1052" t="str" cm="1">
        <f t="array" ref="EA1052">IF(EA1051="","",_xll.PBD(EA1051,"Company Id","","USD","",""))</f>
        <v/>
      </c>
      <c r="EB1052" t="str" cm="1">
        <f t="array" ref="EB1052">IF(EB1051="","",_xll.PBD(EB1051,"Company Id","","USD","",""))</f>
        <v/>
      </c>
      <c r="EC1052" t="str" cm="1">
        <f t="array" ref="EC1052">IF(EC1051="","",_xll.PBD(EC1051,"Company Id","","USD","",""))</f>
        <v/>
      </c>
      <c r="ED1052" t="str" cm="1">
        <f t="array" ref="ED1052">IF(ED1051="","",_xll.PBD(ED1051,"Company Id","","USD","",""))</f>
        <v/>
      </c>
      <c r="EE1052" t="str" cm="1">
        <f t="array" ref="EE1052">IF(EE1051="","",_xll.PBD(EE1051,"Company Id","","USD","",""))</f>
        <v/>
      </c>
      <c r="EF1052" t="str" cm="1">
        <f t="array" ref="EF1052">IF(EF1051="","",_xll.PBD(EF1051,"Company Id","","USD","",""))</f>
        <v/>
      </c>
      <c r="EG1052" t="str" cm="1">
        <f t="array" ref="EG1052">IF(EG1051="","",_xll.PBD(EG1051,"Company Id","","USD","",""))</f>
        <v/>
      </c>
      <c r="EH1052" t="str" cm="1">
        <f t="array" ref="EH1052">IF(EH1051="","",_xll.PBD(EH1051,"Company Id","","USD","",""))</f>
        <v/>
      </c>
      <c r="EI1052" t="str" cm="1">
        <f t="array" ref="EI1052">IF(EI1051="","",_xll.PBD(EI1051,"Company Id","","USD","",""))</f>
        <v/>
      </c>
      <c r="EJ1052" t="str" cm="1">
        <f t="array" ref="EJ1052">IF(EJ1051="","",_xll.PBD(EJ1051,"Company Id","","USD","",""))</f>
        <v/>
      </c>
      <c r="EK1052" t="str" cm="1">
        <f t="array" ref="EK1052">IF(EK1051="","",_xll.PBD(EK1051,"Company Id","","USD","",""))</f>
        <v/>
      </c>
      <c r="EL1052" t="str" cm="1">
        <f t="array" ref="EL1052">IF(EL1051="","",_xll.PBD(EL1051,"Company Id","","USD","",""))</f>
        <v/>
      </c>
      <c r="EM1052" t="str" cm="1">
        <f t="array" ref="EM1052">IF(EM1051="","",_xll.PBD(EM1051,"Company Id","","USD","",""))</f>
        <v/>
      </c>
      <c r="EN1052" t="str" cm="1">
        <f t="array" ref="EN1052">IF(EN1051="","",_xll.PBD(EN1051,"Company Id","","USD","",""))</f>
        <v/>
      </c>
      <c r="EO1052" t="str" cm="1">
        <f t="array" ref="EO1052">IF(EO1051="","",_xll.PBD(EO1051,"Company Id","","USD","",""))</f>
        <v/>
      </c>
      <c r="EP1052" t="str" cm="1">
        <f t="array" ref="EP1052">IF(EP1051="","",_xll.PBD(EP1051,"Company Id","","USD","",""))</f>
        <v/>
      </c>
      <c r="EQ1052" t="str" cm="1">
        <f t="array" ref="EQ1052">IF(EQ1051="","",_xll.PBD(EQ1051,"Company Id","","USD","",""))</f>
        <v/>
      </c>
      <c r="ER1052" t="str" cm="1">
        <f t="array" ref="ER1052">IF(ER1051="","",_xll.PBD(ER1051,"Company Id","","USD","",""))</f>
        <v/>
      </c>
      <c r="ES1052" t="str" cm="1">
        <f t="array" ref="ES1052">IF(ES1051="","",_xll.PBD(ES1051,"Company Id","","USD","",""))</f>
        <v/>
      </c>
      <c r="ET1052" t="str" cm="1">
        <f t="array" ref="ET1052">IF(ET1051="","",_xll.PBD(ET1051,"Company Id","","USD","",""))</f>
        <v/>
      </c>
      <c r="EU1052" t="str" cm="1">
        <f t="array" ref="EU1052">IF(EU1051="","",_xll.PBD(EU1051,"Company Id","","USD","",""))</f>
        <v/>
      </c>
      <c r="EV1052" t="str" cm="1">
        <f t="array" ref="EV1052">IF(EV1051="","",_xll.PBD(EV1051,"Company Id","","USD","",""))</f>
        <v/>
      </c>
      <c r="EW1052" t="str" cm="1">
        <f t="array" ref="EW1052">IF(EW1051="","",_xll.PBD(EW1051,"Company Id","","USD","",""))</f>
        <v/>
      </c>
      <c r="EX1052" t="str" cm="1">
        <f t="array" ref="EX1052">IF(EX1051="","",_xll.PBD(EX1051,"Company Id","","USD","",""))</f>
        <v/>
      </c>
      <c r="EY1052" t="str" cm="1">
        <f t="array" ref="EY1052">IF(EY1051="","",_xll.PBD(EY1051,"Company Id","","USD","",""))</f>
        <v/>
      </c>
      <c r="EZ1052" t="str" cm="1">
        <f t="array" ref="EZ1052">IF(EZ1051="","",_xll.PBD(EZ1051,"Company Id","","USD","",""))</f>
        <v/>
      </c>
      <c r="FA1052" t="str" cm="1">
        <f t="array" ref="FA1052">IF(FA1051="","",_xll.PBD(FA1051,"Company Id","","USD","",""))</f>
        <v/>
      </c>
      <c r="FB1052" t="str" cm="1">
        <f t="array" ref="FB1052">IF(FB1051="","",_xll.PBD(FB1051,"Company Id","","USD","",""))</f>
        <v/>
      </c>
      <c r="FC1052" t="str" cm="1">
        <f t="array" ref="FC1052">IF(FC1051="","",_xll.PBD(FC1051,"Company Id","","USD","",""))</f>
        <v/>
      </c>
      <c r="FD1052" t="str" cm="1">
        <f t="array" ref="FD1052">IF(FD1051="","",_xll.PBD(FD1051,"Company Id","","USD","",""))</f>
        <v/>
      </c>
      <c r="FE1052" t="str" cm="1">
        <f t="array" ref="FE1052">IF(FE1051="","",_xll.PBD(FE1051,"Company Id","","USD","",""))</f>
        <v/>
      </c>
      <c r="FF1052" t="str" cm="1">
        <f t="array" ref="FF1052">IF(FF1051="","",_xll.PBD(FF1051,"Company Id","","USD","",""))</f>
        <v/>
      </c>
      <c r="FG1052" t="str" cm="1">
        <f t="array" ref="FG1052">IF(FG1051="","",_xll.PBD(FG1051,"Company Id","","USD","",""))</f>
        <v/>
      </c>
      <c r="FH1052" t="str" cm="1">
        <f t="array" ref="FH1052">IF(FH1051="","",_xll.PBD(FH1051,"Company Id","","USD","",""))</f>
        <v/>
      </c>
      <c r="FI1052" t="str" cm="1">
        <f t="array" ref="FI1052">IF(FI1051="","",_xll.PBD(FI1051,"Company Id","","USD","",""))</f>
        <v/>
      </c>
      <c r="FJ1052" t="str" cm="1">
        <f t="array" ref="FJ1052">IF(FJ1051="","",_xll.PBD(FJ1051,"Company Id","","USD","",""))</f>
        <v/>
      </c>
      <c r="FK1052" t="str" cm="1">
        <f t="array" ref="FK1052">IF(FK1051="","",_xll.PBD(FK1051,"Company Id","","USD","",""))</f>
        <v/>
      </c>
      <c r="FL1052" t="str" cm="1">
        <f t="array" ref="FL1052">IF(FL1051="","",_xll.PBD(FL1051,"Company Id","","USD","",""))</f>
        <v/>
      </c>
      <c r="FM1052" t="str" cm="1">
        <f t="array" ref="FM1052">IF(FM1051="","",_xll.PBD(FM1051,"Company Id","","USD","",""))</f>
        <v/>
      </c>
      <c r="FN1052" t="str" cm="1">
        <f t="array" ref="FN1052">IF(FN1051="","",_xll.PBD(FN1051,"Company Id","","USD","",""))</f>
        <v/>
      </c>
      <c r="FO1052" t="str" cm="1">
        <f t="array" ref="FO1052">IF(FO1051="","",_xll.PBD(FO1051,"Company Id","","USD","",""))</f>
        <v/>
      </c>
      <c r="FP1052" t="str" cm="1">
        <f t="array" ref="FP1052">IF(FP1051="","",_xll.PBD(FP1051,"Company Id","","USD","",""))</f>
        <v/>
      </c>
      <c r="FQ1052" t="str" cm="1">
        <f t="array" ref="FQ1052">IF(FQ1051="","",_xll.PBD(FQ1051,"Company Id","","USD","",""))</f>
        <v/>
      </c>
      <c r="FR1052" t="str" cm="1">
        <f t="array" ref="FR1052">IF(FR1051="","",_xll.PBD(FR1051,"Company Id","","USD","",""))</f>
        <v/>
      </c>
      <c r="FS1052" t="str" cm="1">
        <f t="array" ref="FS1052">IF(FS1051="","",_xll.PBD(FS1051,"Company Id","","USD","",""))</f>
        <v/>
      </c>
      <c r="FT1052" t="str" cm="1">
        <f t="array" ref="FT1052">IF(FT1051="","",_xll.PBD(FT1051,"Company Id","","USD","",""))</f>
        <v/>
      </c>
      <c r="FU1052" t="str" cm="1">
        <f t="array" ref="FU1052">IF(FU1051="","",_xll.PBD(FU1051,"Company Id","","USD","",""))</f>
        <v/>
      </c>
      <c r="FV1052" t="str" cm="1">
        <f t="array" ref="FV1052">IF(FV1051="","",_xll.PBD(FV1051,"Company Id","","USD","",""))</f>
        <v/>
      </c>
      <c r="FW1052" t="str" cm="1">
        <f t="array" ref="FW1052">IF(FW1051="","",_xll.PBD(FW1051,"Company Id","","USD","",""))</f>
        <v/>
      </c>
      <c r="FX1052" t="str" cm="1">
        <f t="array" ref="FX1052">IF(FX1051="","",_xll.PBD(FX1051,"Company Id","","USD","",""))</f>
        <v/>
      </c>
      <c r="FY1052" t="str" cm="1">
        <f t="array" ref="FY1052">IF(FY1051="","",_xll.PBD(FY1051,"Company Id","","USD","",""))</f>
        <v/>
      </c>
      <c r="FZ1052" t="str" cm="1">
        <f t="array" ref="FZ1052">IF(FZ1051="","",_xll.PBD(FZ1051,"Company Id","","USD","",""))</f>
        <v/>
      </c>
      <c r="GA1052" t="str" cm="1">
        <f t="array" ref="GA1052">IF(GA1051="","",_xll.PBD(GA1051,"Company Id","","USD","",""))</f>
        <v/>
      </c>
      <c r="GB1052" t="str" cm="1">
        <f t="array" ref="GB1052">IF(GB1051="","",_xll.PBD(GB1051,"Company Id","","USD","",""))</f>
        <v/>
      </c>
      <c r="GC1052" t="str" cm="1">
        <f t="array" ref="GC1052">IF(GC1051="","",_xll.PBD(GC1051,"Company Id","","USD","",""))</f>
        <v/>
      </c>
      <c r="GD1052" t="str" cm="1">
        <f t="array" ref="GD1052">IF(GD1051="","",_xll.PBD(GD1051,"Company Id","","USD","",""))</f>
        <v/>
      </c>
      <c r="GE1052" t="str" cm="1">
        <f t="array" ref="GE1052">IF(GE1051="","",_xll.PBD(GE1051,"Company Id","","USD","",""))</f>
        <v/>
      </c>
      <c r="GF1052" t="str" cm="1">
        <f t="array" ref="GF1052">IF(GF1051="","",_xll.PBD(GF1051,"Company Id","","USD","",""))</f>
        <v/>
      </c>
      <c r="GG1052" t="str" cm="1">
        <f t="array" ref="GG1052">IF(GG1051="","",_xll.PBD(GG1051,"Company Id","","USD","",""))</f>
        <v/>
      </c>
      <c r="GH1052" t="str" cm="1">
        <f t="array" ref="GH1052">IF(GH1051="","",_xll.PBD(GH1051,"Company Id","","USD","",""))</f>
        <v/>
      </c>
      <c r="GI1052" t="str" cm="1">
        <f t="array" ref="GI1052">IF(GI1051="","",_xll.PBD(GI1051,"Company Id","","USD","",""))</f>
        <v/>
      </c>
      <c r="GJ1052" t="str" cm="1">
        <f t="array" ref="GJ1052">IF(GJ1051="","",_xll.PBD(GJ1051,"Company Id","","USD","",""))</f>
        <v/>
      </c>
      <c r="GK1052" t="str" cm="1">
        <f t="array" ref="GK1052">IF(GK1051="","",_xll.PBD(GK1051,"Company Id","","USD","",""))</f>
        <v/>
      </c>
      <c r="GL1052" t="str" cm="1">
        <f t="array" ref="GL1052">IF(GL1051="","",_xll.PBD(GL1051,"Company Id","","USD","",""))</f>
        <v/>
      </c>
      <c r="GM1052" t="str" cm="1">
        <f t="array" ref="GM1052">IF(GM1051="","",_xll.PBD(GM1051,"Company Id","","USD","",""))</f>
        <v/>
      </c>
      <c r="GN1052" t="str" cm="1">
        <f t="array" ref="GN1052">IF(GN1051="","",_xll.PBD(GN1051,"Company Id","","USD","",""))</f>
        <v/>
      </c>
      <c r="GO1052" t="str" cm="1">
        <f t="array" ref="GO1052">IF(GO1051="","",_xll.PBD(GO1051,"Company Id","","USD","",""))</f>
        <v/>
      </c>
      <c r="GP1052" t="str" cm="1">
        <f t="array" ref="GP1052">IF(GP1051="","",_xll.PBD(GP1051,"Company Id","","USD","",""))</f>
        <v/>
      </c>
      <c r="GQ1052" t="str" cm="1">
        <f t="array" ref="GQ1052">IF(GQ1051="","",_xll.PBD(GQ1051,"Company Id","","USD","",""))</f>
        <v/>
      </c>
      <c r="GR1052" t="str" cm="1">
        <f t="array" ref="GR1052">IF(GR1051="","",_xll.PBD(GR1051,"Company Id","","USD","",""))</f>
        <v/>
      </c>
      <c r="GS1052" t="str" cm="1">
        <f t="array" ref="GS1052">IF(GS1051="","",_xll.PBD(GS1051,"Company Id","","USD","",""))</f>
        <v/>
      </c>
      <c r="GT1052" t="str" cm="1">
        <f t="array" ref="GT1052">IF(GT1051="","",_xll.PBD(GT1051,"Company Id","","USD","",""))</f>
        <v/>
      </c>
      <c r="GU1052" t="str" cm="1">
        <f t="array" ref="GU1052">IF(GU1051="","",_xll.PBD(GU1051,"Company Id","","USD","",""))</f>
        <v/>
      </c>
      <c r="GV1052" t="str" cm="1">
        <f t="array" ref="GV1052">IF(GV1051="","",_xll.PBD(GV1051,"Company Id","","USD","",""))</f>
        <v/>
      </c>
      <c r="GW1052" t="str" cm="1">
        <f t="array" ref="GW1052">IF(GW1051="","",_xll.PBD(GW1051,"Company Id","","USD","",""))</f>
        <v/>
      </c>
      <c r="GX1052" t="str" cm="1">
        <f t="array" ref="GX1052">IF(GX1051="","",_xll.PBD(GX1051,"Company Id","","USD","",""))</f>
        <v/>
      </c>
      <c r="GY1052" t="str" cm="1">
        <f t="array" ref="GY1052">IF(GY1051="","",_xll.PBD(GY1051,"Company Id","","USD","",""))</f>
        <v/>
      </c>
      <c r="GZ1052" t="str" cm="1">
        <f t="array" ref="GZ1052">IF(GZ1051="","",_xll.PBD(GZ1051,"Company Id","","USD","",""))</f>
        <v/>
      </c>
      <c r="HA1052" t="str" cm="1">
        <f t="array" ref="HA1052">IF(HA1051="","",_xll.PBD(HA1051,"Company Id","","USD","",""))</f>
        <v/>
      </c>
      <c r="HB1052" t="str" cm="1">
        <f t="array" ref="HB1052">IF(HB1051="","",_xll.PBD(HB1051,"Company Id","","USD","",""))</f>
        <v/>
      </c>
      <c r="HC1052" t="str" cm="1">
        <f t="array" ref="HC1052">IF(HC1051="","",_xll.PBD(HC1051,"Company Id","","USD","",""))</f>
        <v/>
      </c>
      <c r="HD1052" t="str" cm="1">
        <f t="array" ref="HD1052">IF(HD1051="","",_xll.PBD(HD1051,"Company Id","","USD","",""))</f>
        <v/>
      </c>
      <c r="HE1052" t="str" cm="1">
        <f t="array" ref="HE1052">IF(HE1051="","",_xll.PBD(HE1051,"Company Id","","USD","",""))</f>
        <v/>
      </c>
      <c r="HF1052" t="str" cm="1">
        <f t="array" ref="HF1052">IF(HF1051="","",_xll.PBD(HF1051,"Company Id","","USD","",""))</f>
        <v/>
      </c>
      <c r="HG1052" t="str" cm="1">
        <f t="array" ref="HG1052">IF(HG1051="","",_xll.PBD(HG1051,"Company Id","","USD","",""))</f>
        <v/>
      </c>
      <c r="HH1052" t="str" cm="1">
        <f t="array" ref="HH1052">IF(HH1051="","",_xll.PBD(HH1051,"Company Id","","USD","",""))</f>
        <v/>
      </c>
      <c r="HI1052" t="str" cm="1">
        <f t="array" ref="HI1052">IF(HI1051="","",_xll.PBD(HI1051,"Company Id","","USD","",""))</f>
        <v/>
      </c>
      <c r="HJ1052" t="str" cm="1">
        <f t="array" ref="HJ1052">IF(HJ1051="","",_xll.PBD(HJ1051,"Company Id","","USD","",""))</f>
        <v/>
      </c>
      <c r="HK1052" t="str" cm="1">
        <f t="array" ref="HK1052">IF(HK1051="","",_xll.PBD(HK1051,"Company Id","","USD","",""))</f>
        <v/>
      </c>
      <c r="HL1052" t="str" cm="1">
        <f t="array" ref="HL1052">IF(HL1051="","",_xll.PBD(HL1051,"Company Id","","USD","",""))</f>
        <v/>
      </c>
      <c r="HM1052" t="str" cm="1">
        <f t="array" ref="HM1052">IF(HM1051="","",_xll.PBD(HM1051,"Company Id","","USD","",""))</f>
        <v/>
      </c>
      <c r="HN1052" t="str" cm="1">
        <f t="array" ref="HN1052">IF(HN1051="","",_xll.PBD(HN1051,"Company Id","","USD","",""))</f>
        <v/>
      </c>
      <c r="HO1052" t="str" cm="1">
        <f t="array" ref="HO1052">IF(HO1051="","",_xll.PBD(HO1051,"Company Id","","USD","",""))</f>
        <v/>
      </c>
      <c r="HP1052" t="str" cm="1">
        <f t="array" ref="HP1052">IF(HP1051="","",_xll.PBD(HP1051,"Company Id","","USD","",""))</f>
        <v/>
      </c>
      <c r="HQ1052" t="str" cm="1">
        <f t="array" ref="HQ1052">IF(HQ1051="","",_xll.PBD(HQ1051,"Company Id","","USD","",""))</f>
        <v/>
      </c>
      <c r="HR1052" t="str" cm="1">
        <f t="array" ref="HR1052">IF(HR1051="","",_xll.PBD(HR1051,"Company Id","","USD","",""))</f>
        <v/>
      </c>
      <c r="HS1052" t="str" cm="1">
        <f t="array" ref="HS1052">IF(HS1051="","",_xll.PBD(HS1051,"Company Id","","USD","",""))</f>
        <v/>
      </c>
      <c r="HT1052" t="str" cm="1">
        <f t="array" ref="HT1052">IF(HT1051="","",_xll.PBD(HT1051,"Company Id","","USD","",""))</f>
        <v/>
      </c>
      <c r="HU1052" t="str" cm="1">
        <f t="array" ref="HU1052">IF(HU1051="","",_xll.PBD(HU1051,"Company Id","","USD","",""))</f>
        <v/>
      </c>
      <c r="HV1052" t="str" cm="1">
        <f t="array" ref="HV1052">IF(HV1051="","",_xll.PBD(HV1051,"Company Id","","USD","",""))</f>
        <v/>
      </c>
      <c r="HW1052" t="str" cm="1">
        <f t="array" ref="HW1052">IF(HW1051="","",_xll.PBD(HW1051,"Company Id","","USD","",""))</f>
        <v/>
      </c>
      <c r="HX1052" t="str" cm="1">
        <f t="array" ref="HX1052">IF(HX1051="","",_xll.PBD(HX1051,"Company Id","","USD","",""))</f>
        <v/>
      </c>
      <c r="HY1052" t="str" cm="1">
        <f t="array" ref="HY1052">IF(HY1051="","",_xll.PBD(HY1051,"Company Id","","USD","",""))</f>
        <v/>
      </c>
      <c r="HZ1052" t="str" cm="1">
        <f t="array" ref="HZ1052">IF(HZ1051="","",_xll.PBD(HZ1051,"Company Id","","USD","",""))</f>
        <v/>
      </c>
      <c r="IA1052" t="str" cm="1">
        <f t="array" ref="IA1052">IF(IA1051="","",_xll.PBD(IA1051,"Company Id","","USD","",""))</f>
        <v/>
      </c>
      <c r="IB1052" t="str" cm="1">
        <f t="array" ref="IB1052">IF(IB1051="","",_xll.PBD(IB1051,"Company Id","","USD","",""))</f>
        <v/>
      </c>
      <c r="IC1052" t="str" cm="1">
        <f t="array" ref="IC1052">IF(IC1051="","",_xll.PBD(IC1051,"Company Id","","USD","",""))</f>
        <v/>
      </c>
      <c r="ID1052" t="str" cm="1">
        <f t="array" ref="ID1052">IF(ID1051="","",_xll.PBD(ID1051,"Company Id","","USD","",""))</f>
        <v/>
      </c>
      <c r="IE1052" t="str" cm="1">
        <f t="array" ref="IE1052">IF(IE1051="","",_xll.PBD(IE1051,"Company Id","","USD","",""))</f>
        <v/>
      </c>
    </row>
    <row r="1053" spans="2:239" x14ac:dyDescent="0.2">
      <c r="B1053" t="s">
        <v>2700</v>
      </c>
      <c r="C1053" t="str" cm="1">
        <f t="array" aca="1" ref="C1053" ca="1">IF(C1051="","",_xll.PBD(C1052,"Name","","USD","",""))</f>
        <v/>
      </c>
      <c r="D1053" t="str" cm="1">
        <f t="array" ref="D1053">IF(D1051="","",_xll.PBD(D1052,"Name","","USD","",""))</f>
        <v/>
      </c>
      <c r="E1053" t="str" cm="1">
        <f t="array" ref="E1053">IF(E1051="","",_xll.PBD(E1052,"Name","","USD","",""))</f>
        <v/>
      </c>
      <c r="F1053" t="str" cm="1">
        <f t="array" ref="F1053">IF(F1051="","",_xll.PBD(F1052,"Name","","USD","",""))</f>
        <v/>
      </c>
      <c r="G1053" t="str" cm="1">
        <f t="array" ref="G1053">IF(G1051="","",_xll.PBD(G1052,"Name","","USD","",""))</f>
        <v/>
      </c>
      <c r="H1053" t="str" cm="1">
        <f t="array" ref="H1053">IF(H1051="","",_xll.PBD(H1052,"Name","","USD","",""))</f>
        <v/>
      </c>
      <c r="I1053" t="str" cm="1">
        <f t="array" ref="I1053">IF(I1051="","",_xll.PBD(I1052,"Name","","USD","",""))</f>
        <v/>
      </c>
      <c r="J1053" t="str" cm="1">
        <f t="array" ref="J1053">IF(J1051="","",_xll.PBD(J1052,"Name","","USD","",""))</f>
        <v/>
      </c>
      <c r="K1053" t="str" cm="1">
        <f t="array" ref="K1053">IF(K1051="","",_xll.PBD(K1052,"Name","","USD","",""))</f>
        <v/>
      </c>
      <c r="L1053" t="str" cm="1">
        <f t="array" ref="L1053">IF(L1051="","",_xll.PBD(L1052,"Name","","USD","",""))</f>
        <v/>
      </c>
      <c r="M1053" t="str" cm="1">
        <f t="array" ref="M1053">IF(M1051="","",_xll.PBD(M1052,"Name","","USD","",""))</f>
        <v/>
      </c>
      <c r="N1053" t="str" cm="1">
        <f t="array" ref="N1053">IF(N1051="","",_xll.PBD(N1052,"Name","","USD","",""))</f>
        <v/>
      </c>
      <c r="O1053" t="str" cm="1">
        <f t="array" ref="O1053">IF(O1051="","",_xll.PBD(O1052,"Name","","USD","",""))</f>
        <v/>
      </c>
      <c r="P1053" t="str" cm="1">
        <f t="array" ref="P1053">IF(P1051="","",_xll.PBD(P1052,"Name","","USD","",""))</f>
        <v/>
      </c>
      <c r="Q1053" t="str" cm="1">
        <f t="array" ref="Q1053">IF(Q1051="","",_xll.PBD(Q1052,"Name","","USD","",""))</f>
        <v/>
      </c>
      <c r="R1053" t="str" cm="1">
        <f t="array" ref="R1053">IF(R1051="","",_xll.PBD(R1052,"Name","","USD","",""))</f>
        <v/>
      </c>
      <c r="S1053" t="str" cm="1">
        <f t="array" ref="S1053">IF(S1051="","",_xll.PBD(S1052,"Name","","USD","",""))</f>
        <v/>
      </c>
      <c r="T1053" t="str" cm="1">
        <f t="array" ref="T1053">IF(T1051="","",_xll.PBD(T1052,"Name","","USD","",""))</f>
        <v/>
      </c>
      <c r="U1053" t="str" cm="1">
        <f t="array" ref="U1053">IF(U1051="","",_xll.PBD(U1052,"Name","","USD","",""))</f>
        <v/>
      </c>
      <c r="V1053" t="str" cm="1">
        <f t="array" ref="V1053">IF(V1051="","",_xll.PBD(V1052,"Name","","USD","",""))</f>
        <v/>
      </c>
      <c r="W1053" t="str" cm="1">
        <f t="array" ref="W1053">IF(W1051="","",_xll.PBD(W1052,"Name","","USD","",""))</f>
        <v/>
      </c>
      <c r="X1053" t="str" cm="1">
        <f t="array" ref="X1053">IF(X1051="","",_xll.PBD(X1052,"Name","","USD","",""))</f>
        <v/>
      </c>
      <c r="Y1053" t="str" cm="1">
        <f t="array" ref="Y1053">IF(Y1051="","",_xll.PBD(Y1052,"Name","","USD","",""))</f>
        <v/>
      </c>
      <c r="Z1053" t="str" cm="1">
        <f t="array" ref="Z1053">IF(Z1051="","",_xll.PBD(Z1052,"Name","","USD","",""))</f>
        <v/>
      </c>
      <c r="AA1053" t="str" cm="1">
        <f t="array" ref="AA1053">IF(AA1051="","",_xll.PBD(AA1052,"Name","","USD","",""))</f>
        <v/>
      </c>
      <c r="AB1053" t="str" cm="1">
        <f t="array" ref="AB1053">IF(AB1051="","",_xll.PBD(AB1052,"Name","","USD","",""))</f>
        <v/>
      </c>
      <c r="AC1053" t="str" cm="1">
        <f t="array" ref="AC1053">IF(AC1051="","",_xll.PBD(AC1052,"Name","","USD","",""))</f>
        <v/>
      </c>
      <c r="AD1053" t="str" cm="1">
        <f t="array" ref="AD1053">IF(AD1051="","",_xll.PBD(AD1052,"Name","","USD","",""))</f>
        <v/>
      </c>
      <c r="AE1053" t="str" cm="1">
        <f t="array" ref="AE1053">IF(AE1051="","",_xll.PBD(AE1052,"Name","","USD","",""))</f>
        <v/>
      </c>
      <c r="AF1053" t="str" cm="1">
        <f t="array" ref="AF1053">IF(AF1051="","",_xll.PBD(AF1052,"Name","","USD","",""))</f>
        <v/>
      </c>
      <c r="AG1053" t="str" cm="1">
        <f t="array" ref="AG1053">IF(AG1051="","",_xll.PBD(AG1052,"Name","","USD","",""))</f>
        <v/>
      </c>
      <c r="AH1053" t="str" cm="1">
        <f t="array" ref="AH1053">IF(AH1051="","",_xll.PBD(AH1052,"Name","","USD","",""))</f>
        <v/>
      </c>
      <c r="AI1053" t="str" cm="1">
        <f t="array" ref="AI1053">IF(AI1051="","",_xll.PBD(AI1052,"Name","","USD","",""))</f>
        <v/>
      </c>
      <c r="AJ1053" t="str" cm="1">
        <f t="array" ref="AJ1053">IF(AJ1051="","",_xll.PBD(AJ1052,"Name","","USD","",""))</f>
        <v/>
      </c>
      <c r="AK1053" t="str" cm="1">
        <f t="array" ref="AK1053">IF(AK1051="","",_xll.PBD(AK1052,"Name","","USD","",""))</f>
        <v/>
      </c>
      <c r="AL1053" t="str" cm="1">
        <f t="array" ref="AL1053">IF(AL1051="","",_xll.PBD(AL1052,"Name","","USD","",""))</f>
        <v/>
      </c>
      <c r="AM1053" t="str" cm="1">
        <f t="array" ref="AM1053">IF(AM1051="","",_xll.PBD(AM1052,"Name","","USD","",""))</f>
        <v/>
      </c>
      <c r="AN1053" t="str" cm="1">
        <f t="array" ref="AN1053">IF(AN1051="","",_xll.PBD(AN1052,"Name","","USD","",""))</f>
        <v/>
      </c>
      <c r="AO1053" t="str" cm="1">
        <f t="array" ref="AO1053">IF(AO1051="","",_xll.PBD(AO1052,"Name","","USD","",""))</f>
        <v/>
      </c>
      <c r="AP1053" t="str" cm="1">
        <f t="array" ref="AP1053">IF(AP1051="","",_xll.PBD(AP1052,"Name","","USD","",""))</f>
        <v/>
      </c>
      <c r="AQ1053" t="str" cm="1">
        <f t="array" ref="AQ1053">IF(AQ1051="","",_xll.PBD(AQ1052,"Name","","USD","",""))</f>
        <v/>
      </c>
      <c r="AR1053" t="str" cm="1">
        <f t="array" ref="AR1053">IF(AR1051="","",_xll.PBD(AR1052,"Name","","USD","",""))</f>
        <v/>
      </c>
      <c r="AS1053" t="str" cm="1">
        <f t="array" ref="AS1053">IF(AS1051="","",_xll.PBD(AS1052,"Name","","USD","",""))</f>
        <v/>
      </c>
      <c r="AT1053" t="str" cm="1">
        <f t="array" ref="AT1053">IF(AT1051="","",_xll.PBD(AT1052,"Name","","USD","",""))</f>
        <v/>
      </c>
      <c r="AU1053" t="str" cm="1">
        <f t="array" ref="AU1053">IF(AU1051="","",_xll.PBD(AU1052,"Name","","USD","",""))</f>
        <v/>
      </c>
      <c r="AV1053" t="str" cm="1">
        <f t="array" ref="AV1053">IF(AV1051="","",_xll.PBD(AV1052,"Name","","USD","",""))</f>
        <v/>
      </c>
      <c r="AW1053" t="str" cm="1">
        <f t="array" ref="AW1053">IF(AW1051="","",_xll.PBD(AW1052,"Name","","USD","",""))</f>
        <v/>
      </c>
      <c r="AX1053" t="str" cm="1">
        <f t="array" ref="AX1053">IF(AX1051="","",_xll.PBD(AX1052,"Name","","USD","",""))</f>
        <v/>
      </c>
      <c r="AY1053" t="str" cm="1">
        <f t="array" ref="AY1053">IF(AY1051="","",_xll.PBD(AY1052,"Name","","USD","",""))</f>
        <v/>
      </c>
      <c r="AZ1053" t="str" cm="1">
        <f t="array" ref="AZ1053">IF(AZ1051="","",_xll.PBD(AZ1052,"Name","","USD","",""))</f>
        <v/>
      </c>
      <c r="BA1053" t="str" cm="1">
        <f t="array" ref="BA1053">IF(BA1051="","",_xll.PBD(BA1052,"Name","","USD","",""))</f>
        <v/>
      </c>
      <c r="BB1053" t="str" cm="1">
        <f t="array" ref="BB1053">IF(BB1051="","",_xll.PBD(BB1052,"Name","","USD","",""))</f>
        <v/>
      </c>
      <c r="BC1053" t="str" cm="1">
        <f t="array" ref="BC1053">IF(BC1051="","",_xll.PBD(BC1052,"Name","","USD","",""))</f>
        <v/>
      </c>
      <c r="BD1053" t="str" cm="1">
        <f t="array" ref="BD1053">IF(BD1051="","",_xll.PBD(BD1052,"Name","","USD","",""))</f>
        <v/>
      </c>
      <c r="BE1053" t="str" cm="1">
        <f t="array" ref="BE1053">IF(BE1051="","",_xll.PBD(BE1052,"Name","","USD","",""))</f>
        <v/>
      </c>
      <c r="BF1053" t="str" cm="1">
        <f t="array" ref="BF1053">IF(BF1051="","",_xll.PBD(BF1052,"Name","","USD","",""))</f>
        <v/>
      </c>
      <c r="BG1053" t="str" cm="1">
        <f t="array" ref="BG1053">IF(BG1051="","",_xll.PBD(BG1052,"Name","","USD","",""))</f>
        <v/>
      </c>
      <c r="BH1053" t="str" cm="1">
        <f t="array" ref="BH1053">IF(BH1051="","",_xll.PBD(BH1052,"Name","","USD","",""))</f>
        <v/>
      </c>
      <c r="BI1053" t="str" cm="1">
        <f t="array" ref="BI1053">IF(BI1051="","",_xll.PBD(BI1052,"Name","","USD","",""))</f>
        <v/>
      </c>
      <c r="BJ1053" t="str" cm="1">
        <f t="array" ref="BJ1053">IF(BJ1051="","",_xll.PBD(BJ1052,"Name","","USD","",""))</f>
        <v/>
      </c>
      <c r="BK1053" t="str" cm="1">
        <f t="array" ref="BK1053">IF(BK1051="","",_xll.PBD(BK1052,"Name","","USD","",""))</f>
        <v/>
      </c>
      <c r="BL1053" t="str" cm="1">
        <f t="array" ref="BL1053">IF(BL1051="","",_xll.PBD(BL1052,"Name","","USD","",""))</f>
        <v/>
      </c>
      <c r="BM1053" t="str" cm="1">
        <f t="array" ref="BM1053">IF(BM1051="","",_xll.PBD(BM1052,"Name","","USD","",""))</f>
        <v/>
      </c>
      <c r="BN1053" t="str" cm="1">
        <f t="array" ref="BN1053">IF(BN1051="","",_xll.PBD(BN1052,"Name","","USD","",""))</f>
        <v/>
      </c>
      <c r="BO1053" t="str" cm="1">
        <f t="array" ref="BO1053">IF(BO1051="","",_xll.PBD(BO1052,"Name","","USD","",""))</f>
        <v/>
      </c>
      <c r="BP1053" t="str" cm="1">
        <f t="array" ref="BP1053">IF(BP1051="","",_xll.PBD(BP1052,"Name","","USD","",""))</f>
        <v/>
      </c>
      <c r="BQ1053" t="str" cm="1">
        <f t="array" ref="BQ1053">IF(BQ1051="","",_xll.PBD(BQ1052,"Name","","USD","",""))</f>
        <v/>
      </c>
      <c r="BR1053" t="str" cm="1">
        <f t="array" ref="BR1053">IF(BR1051="","",_xll.PBD(BR1052,"Name","","USD","",""))</f>
        <v/>
      </c>
      <c r="BS1053" t="str" cm="1">
        <f t="array" ref="BS1053">IF(BS1051="","",_xll.PBD(BS1052,"Name","","USD","",""))</f>
        <v/>
      </c>
      <c r="BT1053" t="str" cm="1">
        <f t="array" ref="BT1053">IF(BT1051="","",_xll.PBD(BT1052,"Name","","USD","",""))</f>
        <v/>
      </c>
      <c r="BU1053" t="str" cm="1">
        <f t="array" ref="BU1053">IF(BU1051="","",_xll.PBD(BU1052,"Name","","USD","",""))</f>
        <v/>
      </c>
      <c r="BV1053" t="str" cm="1">
        <f t="array" ref="BV1053">IF(BV1051="","",_xll.PBD(BV1052,"Name","","USD","",""))</f>
        <v/>
      </c>
      <c r="BW1053" t="str" cm="1">
        <f t="array" ref="BW1053">IF(BW1051="","",_xll.PBD(BW1052,"Name","","USD","",""))</f>
        <v/>
      </c>
      <c r="BX1053" t="str" cm="1">
        <f t="array" ref="BX1053">IF(BX1051="","",_xll.PBD(BX1052,"Name","","USD","",""))</f>
        <v/>
      </c>
      <c r="BY1053" t="str" cm="1">
        <f t="array" ref="BY1053">IF(BY1051="","",_xll.PBD(BY1052,"Name","","USD","",""))</f>
        <v/>
      </c>
      <c r="BZ1053" t="str" cm="1">
        <f t="array" ref="BZ1053">IF(BZ1051="","",_xll.PBD(BZ1052,"Name","","USD","",""))</f>
        <v/>
      </c>
      <c r="CA1053" t="str" cm="1">
        <f t="array" ref="CA1053">IF(CA1051="","",_xll.PBD(CA1052,"Name","","USD","",""))</f>
        <v/>
      </c>
      <c r="CB1053" t="str" cm="1">
        <f t="array" ref="CB1053">IF(CB1051="","",_xll.PBD(CB1052,"Name","","USD","",""))</f>
        <v/>
      </c>
      <c r="CC1053" t="str" cm="1">
        <f t="array" ref="CC1053">IF(CC1051="","",_xll.PBD(CC1052,"Name","","USD","",""))</f>
        <v/>
      </c>
      <c r="CD1053" t="str" cm="1">
        <f t="array" ref="CD1053">IF(CD1051="","",_xll.PBD(CD1052,"Name","","USD","",""))</f>
        <v/>
      </c>
      <c r="CE1053" t="str" cm="1">
        <f t="array" ref="CE1053">IF(CE1051="","",_xll.PBD(CE1052,"Name","","USD","",""))</f>
        <v/>
      </c>
      <c r="CF1053" t="str" cm="1">
        <f t="array" ref="CF1053">IF(CF1051="","",_xll.PBD(CF1052,"Name","","USD","",""))</f>
        <v/>
      </c>
      <c r="CG1053" t="str" cm="1">
        <f t="array" ref="CG1053">IF(CG1051="","",_xll.PBD(CG1052,"Name","","USD","",""))</f>
        <v/>
      </c>
      <c r="CH1053" t="str" cm="1">
        <f t="array" ref="CH1053">IF(CH1051="","",_xll.PBD(CH1052,"Name","","USD","",""))</f>
        <v/>
      </c>
      <c r="CI1053" t="str" cm="1">
        <f t="array" ref="CI1053">IF(CI1051="","",_xll.PBD(CI1052,"Name","","USD","",""))</f>
        <v/>
      </c>
      <c r="CJ1053" t="str" cm="1">
        <f t="array" ref="CJ1053">IF(CJ1051="","",_xll.PBD(CJ1052,"Name","","USD","",""))</f>
        <v/>
      </c>
      <c r="CK1053" t="str" cm="1">
        <f t="array" ref="CK1053">IF(CK1051="","",_xll.PBD(CK1052,"Name","","USD","",""))</f>
        <v/>
      </c>
      <c r="CL1053" t="str" cm="1">
        <f t="array" ref="CL1053">IF(CL1051="","",_xll.PBD(CL1052,"Name","","USD","",""))</f>
        <v/>
      </c>
      <c r="CM1053" t="str" cm="1">
        <f t="array" ref="CM1053">IF(CM1051="","",_xll.PBD(CM1052,"Name","","USD","",""))</f>
        <v/>
      </c>
      <c r="CN1053" t="str" cm="1">
        <f t="array" ref="CN1053">IF(CN1051="","",_xll.PBD(CN1052,"Name","","USD","",""))</f>
        <v/>
      </c>
      <c r="CO1053" t="str" cm="1">
        <f t="array" ref="CO1053">IF(CO1051="","",_xll.PBD(CO1052,"Name","","USD","",""))</f>
        <v/>
      </c>
      <c r="CP1053" t="str" cm="1">
        <f t="array" ref="CP1053">IF(CP1051="","",_xll.PBD(CP1052,"Name","","USD","",""))</f>
        <v/>
      </c>
      <c r="CQ1053" t="str" cm="1">
        <f t="array" ref="CQ1053">IF(CQ1051="","",_xll.PBD(CQ1052,"Name","","USD","",""))</f>
        <v/>
      </c>
      <c r="CR1053" t="str" cm="1">
        <f t="array" ref="CR1053">IF(CR1051="","",_xll.PBD(CR1052,"Name","","USD","",""))</f>
        <v/>
      </c>
      <c r="CS1053" t="str" cm="1">
        <f t="array" ref="CS1053">IF(CS1051="","",_xll.PBD(CS1052,"Name","","USD","",""))</f>
        <v/>
      </c>
      <c r="CT1053" t="str" cm="1">
        <f t="array" ref="CT1053">IF(CT1051="","",_xll.PBD(CT1052,"Name","","USD","",""))</f>
        <v/>
      </c>
      <c r="CU1053" t="str" cm="1">
        <f t="array" ref="CU1053">IF(CU1051="","",_xll.PBD(CU1052,"Name","","USD","",""))</f>
        <v/>
      </c>
      <c r="CV1053" t="str" cm="1">
        <f t="array" ref="CV1053">IF(CV1051="","",_xll.PBD(CV1052,"Name","","USD","",""))</f>
        <v/>
      </c>
      <c r="CW1053" t="str" cm="1">
        <f t="array" ref="CW1053">IF(CW1051="","",_xll.PBD(CW1052,"Name","","USD","",""))</f>
        <v/>
      </c>
      <c r="CX1053" t="str" cm="1">
        <f t="array" ref="CX1053">IF(CX1051="","",_xll.PBD(CX1052,"Name","","USD","",""))</f>
        <v/>
      </c>
      <c r="CY1053" t="str" cm="1">
        <f t="array" ref="CY1053">IF(CY1051="","",_xll.PBD(CY1052,"Name","","USD","",""))</f>
        <v/>
      </c>
      <c r="CZ1053" t="str" cm="1">
        <f t="array" ref="CZ1053">IF(CZ1051="","",_xll.PBD(CZ1052,"Name","","USD","",""))</f>
        <v/>
      </c>
      <c r="DA1053" t="str" cm="1">
        <f t="array" ref="DA1053">IF(DA1051="","",_xll.PBD(DA1052,"Name","","USD","",""))</f>
        <v/>
      </c>
      <c r="DB1053" t="str" cm="1">
        <f t="array" ref="DB1053">IF(DB1051="","",_xll.PBD(DB1052,"Name","","USD","",""))</f>
        <v/>
      </c>
      <c r="DC1053" t="str" cm="1">
        <f t="array" ref="DC1053">IF(DC1051="","",_xll.PBD(DC1052,"Name","","USD","",""))</f>
        <v/>
      </c>
      <c r="DD1053" t="str" cm="1">
        <f t="array" ref="DD1053">IF(DD1051="","",_xll.PBD(DD1052,"Name","","USD","",""))</f>
        <v/>
      </c>
      <c r="DE1053" t="str" cm="1">
        <f t="array" ref="DE1053">IF(DE1051="","",_xll.PBD(DE1052,"Name","","USD","",""))</f>
        <v/>
      </c>
      <c r="DF1053" t="str" cm="1">
        <f t="array" ref="DF1053">IF(DF1051="","",_xll.PBD(DF1052,"Name","","USD","",""))</f>
        <v/>
      </c>
      <c r="DG1053" t="str" cm="1">
        <f t="array" ref="DG1053">IF(DG1051="","",_xll.PBD(DG1052,"Name","","USD","",""))</f>
        <v/>
      </c>
      <c r="DH1053" t="str" cm="1">
        <f t="array" ref="DH1053">IF(DH1051="","",_xll.PBD(DH1052,"Name","","USD","",""))</f>
        <v/>
      </c>
      <c r="DI1053" t="str" cm="1">
        <f t="array" ref="DI1053">IF(DI1051="","",_xll.PBD(DI1052,"Name","","USD","",""))</f>
        <v/>
      </c>
      <c r="DJ1053" t="str" cm="1">
        <f t="array" ref="DJ1053">IF(DJ1051="","",_xll.PBD(DJ1052,"Name","","USD","",""))</f>
        <v/>
      </c>
      <c r="DK1053" t="str" cm="1">
        <f t="array" ref="DK1053">IF(DK1051="","",_xll.PBD(DK1052,"Name","","USD","",""))</f>
        <v/>
      </c>
      <c r="DL1053" t="str" cm="1">
        <f t="array" ref="DL1053">IF(DL1051="","",_xll.PBD(DL1052,"Name","","USD","",""))</f>
        <v/>
      </c>
      <c r="DM1053" t="str" cm="1">
        <f t="array" ref="DM1053">IF(DM1051="","",_xll.PBD(DM1052,"Name","","USD","",""))</f>
        <v/>
      </c>
      <c r="DN1053" t="str" cm="1">
        <f t="array" ref="DN1053">IF(DN1051="","",_xll.PBD(DN1052,"Name","","USD","",""))</f>
        <v/>
      </c>
      <c r="DO1053" t="str" cm="1">
        <f t="array" ref="DO1053">IF(DO1051="","",_xll.PBD(DO1052,"Name","","USD","",""))</f>
        <v/>
      </c>
      <c r="DP1053" t="str" cm="1">
        <f t="array" ref="DP1053">IF(DP1051="","",_xll.PBD(DP1052,"Name","","USD","",""))</f>
        <v/>
      </c>
      <c r="DQ1053" t="str" cm="1">
        <f t="array" ref="DQ1053">IF(DQ1051="","",_xll.PBD(DQ1052,"Name","","USD","",""))</f>
        <v/>
      </c>
      <c r="DR1053" t="str" cm="1">
        <f t="array" ref="DR1053">IF(DR1051="","",_xll.PBD(DR1052,"Name","","USD","",""))</f>
        <v/>
      </c>
      <c r="DS1053" t="str" cm="1">
        <f t="array" ref="DS1053">IF(DS1051="","",_xll.PBD(DS1052,"Name","","USD","",""))</f>
        <v/>
      </c>
      <c r="DT1053" t="str" cm="1">
        <f t="array" ref="DT1053">IF(DT1051="","",_xll.PBD(DT1052,"Name","","USD","",""))</f>
        <v/>
      </c>
      <c r="DU1053" t="str" cm="1">
        <f t="array" ref="DU1053">IF(DU1051="","",_xll.PBD(DU1052,"Name","","USD","",""))</f>
        <v/>
      </c>
      <c r="DV1053" t="str" cm="1">
        <f t="array" ref="DV1053">IF(DV1051="","",_xll.PBD(DV1052,"Name","","USD","",""))</f>
        <v/>
      </c>
      <c r="DW1053" t="str" cm="1">
        <f t="array" ref="DW1053">IF(DW1051="","",_xll.PBD(DW1052,"Name","","USD","",""))</f>
        <v/>
      </c>
      <c r="DX1053" t="str" cm="1">
        <f t="array" ref="DX1053">IF(DX1051="","",_xll.PBD(DX1052,"Name","","USD","",""))</f>
        <v/>
      </c>
      <c r="DY1053" t="str" cm="1">
        <f t="array" ref="DY1053">IF(DY1051="","",_xll.PBD(DY1052,"Name","","USD","",""))</f>
        <v/>
      </c>
      <c r="DZ1053" t="str" cm="1">
        <f t="array" ref="DZ1053">IF(DZ1051="","",_xll.PBD(DZ1052,"Name","","USD","",""))</f>
        <v/>
      </c>
      <c r="EA1053" t="str" cm="1">
        <f t="array" ref="EA1053">IF(EA1051="","",_xll.PBD(EA1052,"Name","","USD","",""))</f>
        <v/>
      </c>
      <c r="EB1053" t="str" cm="1">
        <f t="array" ref="EB1053">IF(EB1051="","",_xll.PBD(EB1052,"Name","","USD","",""))</f>
        <v/>
      </c>
      <c r="EC1053" t="str" cm="1">
        <f t="array" ref="EC1053">IF(EC1051="","",_xll.PBD(EC1052,"Name","","USD","",""))</f>
        <v/>
      </c>
      <c r="ED1053" t="str" cm="1">
        <f t="array" ref="ED1053">IF(ED1051="","",_xll.PBD(ED1052,"Name","","USD","",""))</f>
        <v/>
      </c>
      <c r="EE1053" t="str" cm="1">
        <f t="array" ref="EE1053">IF(EE1051="","",_xll.PBD(EE1052,"Name","","USD","",""))</f>
        <v/>
      </c>
      <c r="EF1053" t="str" cm="1">
        <f t="array" ref="EF1053">IF(EF1051="","",_xll.PBD(EF1052,"Name","","USD","",""))</f>
        <v/>
      </c>
      <c r="EG1053" t="str" cm="1">
        <f t="array" ref="EG1053">IF(EG1051="","",_xll.PBD(EG1052,"Name","","USD","",""))</f>
        <v/>
      </c>
      <c r="EH1053" t="str" cm="1">
        <f t="array" ref="EH1053">IF(EH1051="","",_xll.PBD(EH1052,"Name","","USD","",""))</f>
        <v/>
      </c>
      <c r="EI1053" t="str" cm="1">
        <f t="array" ref="EI1053">IF(EI1051="","",_xll.PBD(EI1052,"Name","","USD","",""))</f>
        <v/>
      </c>
      <c r="EJ1053" t="str" cm="1">
        <f t="array" ref="EJ1053">IF(EJ1051="","",_xll.PBD(EJ1052,"Name","","USD","",""))</f>
        <v/>
      </c>
      <c r="EK1053" t="str" cm="1">
        <f t="array" ref="EK1053">IF(EK1051="","",_xll.PBD(EK1052,"Name","","USD","",""))</f>
        <v/>
      </c>
      <c r="EL1053" t="str" cm="1">
        <f t="array" ref="EL1053">IF(EL1051="","",_xll.PBD(EL1052,"Name","","USD","",""))</f>
        <v/>
      </c>
      <c r="EM1053" t="str" cm="1">
        <f t="array" ref="EM1053">IF(EM1051="","",_xll.PBD(EM1052,"Name","","USD","",""))</f>
        <v/>
      </c>
      <c r="EN1053" t="str" cm="1">
        <f t="array" ref="EN1053">IF(EN1051="","",_xll.PBD(EN1052,"Name","","USD","",""))</f>
        <v/>
      </c>
      <c r="EO1053" t="str" cm="1">
        <f t="array" ref="EO1053">IF(EO1051="","",_xll.PBD(EO1052,"Name","","USD","",""))</f>
        <v/>
      </c>
      <c r="EP1053" t="str" cm="1">
        <f t="array" ref="EP1053">IF(EP1051="","",_xll.PBD(EP1052,"Name","","USD","",""))</f>
        <v/>
      </c>
      <c r="EQ1053" t="str" cm="1">
        <f t="array" ref="EQ1053">IF(EQ1051="","",_xll.PBD(EQ1052,"Name","","USD","",""))</f>
        <v/>
      </c>
      <c r="ER1053" t="str" cm="1">
        <f t="array" ref="ER1053">IF(ER1051="","",_xll.PBD(ER1052,"Name","","USD","",""))</f>
        <v/>
      </c>
      <c r="ES1053" t="str" cm="1">
        <f t="array" ref="ES1053">IF(ES1051="","",_xll.PBD(ES1052,"Name","","USD","",""))</f>
        <v/>
      </c>
      <c r="ET1053" t="str" cm="1">
        <f t="array" ref="ET1053">IF(ET1051="","",_xll.PBD(ET1052,"Name","","USD","",""))</f>
        <v/>
      </c>
      <c r="EU1053" t="str" cm="1">
        <f t="array" ref="EU1053">IF(EU1051="","",_xll.PBD(EU1052,"Name","","USD","",""))</f>
        <v/>
      </c>
      <c r="EV1053" t="str" cm="1">
        <f t="array" ref="EV1053">IF(EV1051="","",_xll.PBD(EV1052,"Name","","USD","",""))</f>
        <v/>
      </c>
      <c r="EW1053" t="str" cm="1">
        <f t="array" ref="EW1053">IF(EW1051="","",_xll.PBD(EW1052,"Name","","USD","",""))</f>
        <v/>
      </c>
      <c r="EX1053" t="str" cm="1">
        <f t="array" ref="EX1053">IF(EX1051="","",_xll.PBD(EX1052,"Name","","USD","",""))</f>
        <v/>
      </c>
      <c r="EY1053" t="str" cm="1">
        <f t="array" ref="EY1053">IF(EY1051="","",_xll.PBD(EY1052,"Name","","USD","",""))</f>
        <v/>
      </c>
      <c r="EZ1053" t="str" cm="1">
        <f t="array" ref="EZ1053">IF(EZ1051="","",_xll.PBD(EZ1052,"Name","","USD","",""))</f>
        <v/>
      </c>
      <c r="FA1053" t="str" cm="1">
        <f t="array" ref="FA1053">IF(FA1051="","",_xll.PBD(FA1052,"Name","","USD","",""))</f>
        <v/>
      </c>
      <c r="FB1053" t="str" cm="1">
        <f t="array" ref="FB1053">IF(FB1051="","",_xll.PBD(FB1052,"Name","","USD","",""))</f>
        <v/>
      </c>
      <c r="FC1053" t="str" cm="1">
        <f t="array" ref="FC1053">IF(FC1051="","",_xll.PBD(FC1052,"Name","","USD","",""))</f>
        <v/>
      </c>
      <c r="FD1053" t="str" cm="1">
        <f t="array" ref="FD1053">IF(FD1051="","",_xll.PBD(FD1052,"Name","","USD","",""))</f>
        <v/>
      </c>
      <c r="FE1053" t="str" cm="1">
        <f t="array" ref="FE1053">IF(FE1051="","",_xll.PBD(FE1052,"Name","","USD","",""))</f>
        <v/>
      </c>
      <c r="FF1053" t="str" cm="1">
        <f t="array" ref="FF1053">IF(FF1051="","",_xll.PBD(FF1052,"Name","","USD","",""))</f>
        <v/>
      </c>
      <c r="FG1053" t="str" cm="1">
        <f t="array" ref="FG1053">IF(FG1051="","",_xll.PBD(FG1052,"Name","","USD","",""))</f>
        <v/>
      </c>
      <c r="FH1053" t="str" cm="1">
        <f t="array" ref="FH1053">IF(FH1051="","",_xll.PBD(FH1052,"Name","","USD","",""))</f>
        <v/>
      </c>
      <c r="FI1053" t="str" cm="1">
        <f t="array" ref="FI1053">IF(FI1051="","",_xll.PBD(FI1052,"Name","","USD","",""))</f>
        <v/>
      </c>
      <c r="FJ1053" t="str" cm="1">
        <f t="array" ref="FJ1053">IF(FJ1051="","",_xll.PBD(FJ1052,"Name","","USD","",""))</f>
        <v/>
      </c>
      <c r="FK1053" t="str" cm="1">
        <f t="array" ref="FK1053">IF(FK1051="","",_xll.PBD(FK1052,"Name","","USD","",""))</f>
        <v/>
      </c>
      <c r="FL1053" t="str" cm="1">
        <f t="array" ref="FL1053">IF(FL1051="","",_xll.PBD(FL1052,"Name","","USD","",""))</f>
        <v/>
      </c>
      <c r="FM1053" t="str" cm="1">
        <f t="array" ref="FM1053">IF(FM1051="","",_xll.PBD(FM1052,"Name","","USD","",""))</f>
        <v/>
      </c>
      <c r="FN1053" t="str" cm="1">
        <f t="array" ref="FN1053">IF(FN1051="","",_xll.PBD(FN1052,"Name","","USD","",""))</f>
        <v/>
      </c>
      <c r="FO1053" t="str" cm="1">
        <f t="array" ref="FO1053">IF(FO1051="","",_xll.PBD(FO1052,"Name","","USD","",""))</f>
        <v/>
      </c>
      <c r="FP1053" t="str" cm="1">
        <f t="array" ref="FP1053">IF(FP1051="","",_xll.PBD(FP1052,"Name","","USD","",""))</f>
        <v/>
      </c>
      <c r="FQ1053" t="str" cm="1">
        <f t="array" ref="FQ1053">IF(FQ1051="","",_xll.PBD(FQ1052,"Name","","USD","",""))</f>
        <v/>
      </c>
      <c r="FR1053" t="str" cm="1">
        <f t="array" ref="FR1053">IF(FR1051="","",_xll.PBD(FR1052,"Name","","USD","",""))</f>
        <v/>
      </c>
      <c r="FS1053" t="str" cm="1">
        <f t="array" ref="FS1053">IF(FS1051="","",_xll.PBD(FS1052,"Name","","USD","",""))</f>
        <v/>
      </c>
      <c r="FT1053" t="str" cm="1">
        <f t="array" ref="FT1053">IF(FT1051="","",_xll.PBD(FT1052,"Name","","USD","",""))</f>
        <v/>
      </c>
      <c r="FU1053" t="str" cm="1">
        <f t="array" ref="FU1053">IF(FU1051="","",_xll.PBD(FU1052,"Name","","USD","",""))</f>
        <v/>
      </c>
      <c r="FV1053" t="str" cm="1">
        <f t="array" ref="FV1053">IF(FV1051="","",_xll.PBD(FV1052,"Name","","USD","",""))</f>
        <v/>
      </c>
      <c r="FW1053" t="str" cm="1">
        <f t="array" ref="FW1053">IF(FW1051="","",_xll.PBD(FW1052,"Name","","USD","",""))</f>
        <v/>
      </c>
      <c r="FX1053" t="str" cm="1">
        <f t="array" ref="FX1053">IF(FX1051="","",_xll.PBD(FX1052,"Name","","USD","",""))</f>
        <v/>
      </c>
      <c r="FY1053" t="str" cm="1">
        <f t="array" ref="FY1053">IF(FY1051="","",_xll.PBD(FY1052,"Name","","USD","",""))</f>
        <v/>
      </c>
      <c r="FZ1053" t="str" cm="1">
        <f t="array" ref="FZ1053">IF(FZ1051="","",_xll.PBD(FZ1052,"Name","","USD","",""))</f>
        <v/>
      </c>
      <c r="GA1053" t="str" cm="1">
        <f t="array" ref="GA1053">IF(GA1051="","",_xll.PBD(GA1052,"Name","","USD","",""))</f>
        <v/>
      </c>
      <c r="GB1053" t="str" cm="1">
        <f t="array" ref="GB1053">IF(GB1051="","",_xll.PBD(GB1052,"Name","","USD","",""))</f>
        <v/>
      </c>
      <c r="GC1053" t="str" cm="1">
        <f t="array" ref="GC1053">IF(GC1051="","",_xll.PBD(GC1052,"Name","","USD","",""))</f>
        <v/>
      </c>
      <c r="GD1053" t="str" cm="1">
        <f t="array" ref="GD1053">IF(GD1051="","",_xll.PBD(GD1052,"Name","","USD","",""))</f>
        <v/>
      </c>
      <c r="GE1053" t="str" cm="1">
        <f t="array" ref="GE1053">IF(GE1051="","",_xll.PBD(GE1052,"Name","","USD","",""))</f>
        <v/>
      </c>
      <c r="GF1053" t="str" cm="1">
        <f t="array" ref="GF1053">IF(GF1051="","",_xll.PBD(GF1052,"Name","","USD","",""))</f>
        <v/>
      </c>
      <c r="GG1053" t="str" cm="1">
        <f t="array" ref="GG1053">IF(GG1051="","",_xll.PBD(GG1052,"Name","","USD","",""))</f>
        <v/>
      </c>
      <c r="GH1053" t="str" cm="1">
        <f t="array" ref="GH1053">IF(GH1051="","",_xll.PBD(GH1052,"Name","","USD","",""))</f>
        <v/>
      </c>
      <c r="GI1053" t="str" cm="1">
        <f t="array" ref="GI1053">IF(GI1051="","",_xll.PBD(GI1052,"Name","","USD","",""))</f>
        <v/>
      </c>
      <c r="GJ1053" t="str" cm="1">
        <f t="array" ref="GJ1053">IF(GJ1051="","",_xll.PBD(GJ1052,"Name","","USD","",""))</f>
        <v/>
      </c>
      <c r="GK1053" t="str" cm="1">
        <f t="array" ref="GK1053">IF(GK1051="","",_xll.PBD(GK1052,"Name","","USD","",""))</f>
        <v/>
      </c>
      <c r="GL1053" t="str" cm="1">
        <f t="array" ref="GL1053">IF(GL1051="","",_xll.PBD(GL1052,"Name","","USD","",""))</f>
        <v/>
      </c>
      <c r="GM1053" t="str" cm="1">
        <f t="array" ref="GM1053">IF(GM1051="","",_xll.PBD(GM1052,"Name","","USD","",""))</f>
        <v/>
      </c>
      <c r="GN1053" t="str" cm="1">
        <f t="array" ref="GN1053">IF(GN1051="","",_xll.PBD(GN1052,"Name","","USD","",""))</f>
        <v/>
      </c>
      <c r="GO1053" t="str" cm="1">
        <f t="array" ref="GO1053">IF(GO1051="","",_xll.PBD(GO1052,"Name","","USD","",""))</f>
        <v/>
      </c>
      <c r="GP1053" t="str" cm="1">
        <f t="array" ref="GP1053">IF(GP1051="","",_xll.PBD(GP1052,"Name","","USD","",""))</f>
        <v/>
      </c>
      <c r="GQ1053" t="str" cm="1">
        <f t="array" ref="GQ1053">IF(GQ1051="","",_xll.PBD(GQ1052,"Name","","USD","",""))</f>
        <v/>
      </c>
      <c r="GR1053" t="str" cm="1">
        <f t="array" ref="GR1053">IF(GR1051="","",_xll.PBD(GR1052,"Name","","USD","",""))</f>
        <v/>
      </c>
      <c r="GS1053" t="str" cm="1">
        <f t="array" ref="GS1053">IF(GS1051="","",_xll.PBD(GS1052,"Name","","USD","",""))</f>
        <v/>
      </c>
      <c r="GT1053" t="str" cm="1">
        <f t="array" ref="GT1053">IF(GT1051="","",_xll.PBD(GT1052,"Name","","USD","",""))</f>
        <v/>
      </c>
      <c r="GU1053" t="str" cm="1">
        <f t="array" ref="GU1053">IF(GU1051="","",_xll.PBD(GU1052,"Name","","USD","",""))</f>
        <v/>
      </c>
      <c r="GV1053" t="str" cm="1">
        <f t="array" ref="GV1053">IF(GV1051="","",_xll.PBD(GV1052,"Name","","USD","",""))</f>
        <v/>
      </c>
      <c r="GW1053" t="str" cm="1">
        <f t="array" ref="GW1053">IF(GW1051="","",_xll.PBD(GW1052,"Name","","USD","",""))</f>
        <v/>
      </c>
      <c r="GX1053" t="str" cm="1">
        <f t="array" ref="GX1053">IF(GX1051="","",_xll.PBD(GX1052,"Name","","USD","",""))</f>
        <v/>
      </c>
      <c r="GY1053" t="str" cm="1">
        <f t="array" ref="GY1053">IF(GY1051="","",_xll.PBD(GY1052,"Name","","USD","",""))</f>
        <v/>
      </c>
      <c r="GZ1053" t="str" cm="1">
        <f t="array" ref="GZ1053">IF(GZ1051="","",_xll.PBD(GZ1052,"Name","","USD","",""))</f>
        <v/>
      </c>
      <c r="HA1053" t="str" cm="1">
        <f t="array" ref="HA1053">IF(HA1051="","",_xll.PBD(HA1052,"Name","","USD","",""))</f>
        <v/>
      </c>
      <c r="HB1053" t="str" cm="1">
        <f t="array" ref="HB1053">IF(HB1051="","",_xll.PBD(HB1052,"Name","","USD","",""))</f>
        <v/>
      </c>
      <c r="HC1053" t="str" cm="1">
        <f t="array" ref="HC1053">IF(HC1051="","",_xll.PBD(HC1052,"Name","","USD","",""))</f>
        <v/>
      </c>
      <c r="HD1053" t="str" cm="1">
        <f t="array" ref="HD1053">IF(HD1051="","",_xll.PBD(HD1052,"Name","","USD","",""))</f>
        <v/>
      </c>
      <c r="HE1053" t="str" cm="1">
        <f t="array" ref="HE1053">IF(HE1051="","",_xll.PBD(HE1052,"Name","","USD","",""))</f>
        <v/>
      </c>
      <c r="HF1053" t="str" cm="1">
        <f t="array" ref="HF1053">IF(HF1051="","",_xll.PBD(HF1052,"Name","","USD","",""))</f>
        <v/>
      </c>
      <c r="HG1053" t="str" cm="1">
        <f t="array" ref="HG1053">IF(HG1051="","",_xll.PBD(HG1052,"Name","","USD","",""))</f>
        <v/>
      </c>
      <c r="HH1053" t="str" cm="1">
        <f t="array" ref="HH1053">IF(HH1051="","",_xll.PBD(HH1052,"Name","","USD","",""))</f>
        <v/>
      </c>
      <c r="HI1053" t="str" cm="1">
        <f t="array" ref="HI1053">IF(HI1051="","",_xll.PBD(HI1052,"Name","","USD","",""))</f>
        <v/>
      </c>
      <c r="HJ1053" t="str" cm="1">
        <f t="array" ref="HJ1053">IF(HJ1051="","",_xll.PBD(HJ1052,"Name","","USD","",""))</f>
        <v/>
      </c>
      <c r="HK1053" t="str" cm="1">
        <f t="array" ref="HK1053">IF(HK1051="","",_xll.PBD(HK1052,"Name","","USD","",""))</f>
        <v/>
      </c>
      <c r="HL1053" t="str" cm="1">
        <f t="array" ref="HL1053">IF(HL1051="","",_xll.PBD(HL1052,"Name","","USD","",""))</f>
        <v/>
      </c>
      <c r="HM1053" t="str" cm="1">
        <f t="array" ref="HM1053">IF(HM1051="","",_xll.PBD(HM1052,"Name","","USD","",""))</f>
        <v/>
      </c>
      <c r="HN1053" t="str" cm="1">
        <f t="array" ref="HN1053">IF(HN1051="","",_xll.PBD(HN1052,"Name","","USD","",""))</f>
        <v/>
      </c>
      <c r="HO1053" t="str" cm="1">
        <f t="array" ref="HO1053">IF(HO1051="","",_xll.PBD(HO1052,"Name","","USD","",""))</f>
        <v/>
      </c>
      <c r="HP1053" t="str" cm="1">
        <f t="array" ref="HP1053">IF(HP1051="","",_xll.PBD(HP1052,"Name","","USD","",""))</f>
        <v/>
      </c>
      <c r="HQ1053" t="str" cm="1">
        <f t="array" ref="HQ1053">IF(HQ1051="","",_xll.PBD(HQ1052,"Name","","USD","",""))</f>
        <v/>
      </c>
      <c r="HR1053" t="str" cm="1">
        <f t="array" ref="HR1053">IF(HR1051="","",_xll.PBD(HR1052,"Name","","USD","",""))</f>
        <v/>
      </c>
      <c r="HS1053" t="str" cm="1">
        <f t="array" ref="HS1053">IF(HS1051="","",_xll.PBD(HS1052,"Name","","USD","",""))</f>
        <v/>
      </c>
      <c r="HT1053" t="str" cm="1">
        <f t="array" ref="HT1053">IF(HT1051="","",_xll.PBD(HT1052,"Name","","USD","",""))</f>
        <v/>
      </c>
      <c r="HU1053" t="str" cm="1">
        <f t="array" ref="HU1053">IF(HU1051="","",_xll.PBD(HU1052,"Name","","USD","",""))</f>
        <v/>
      </c>
      <c r="HV1053" t="str" cm="1">
        <f t="array" ref="HV1053">IF(HV1051="","",_xll.PBD(HV1052,"Name","","USD","",""))</f>
        <v/>
      </c>
      <c r="HW1053" t="str" cm="1">
        <f t="array" ref="HW1053">IF(HW1051="","",_xll.PBD(HW1052,"Name","","USD","",""))</f>
        <v/>
      </c>
      <c r="HX1053" t="str" cm="1">
        <f t="array" ref="HX1053">IF(HX1051="","",_xll.PBD(HX1052,"Name","","USD","",""))</f>
        <v/>
      </c>
      <c r="HY1053" t="str" cm="1">
        <f t="array" ref="HY1053">IF(HY1051="","",_xll.PBD(HY1052,"Name","","USD","",""))</f>
        <v/>
      </c>
      <c r="HZ1053" t="str" cm="1">
        <f t="array" ref="HZ1053">IF(HZ1051="","",_xll.PBD(HZ1052,"Name","","USD","",""))</f>
        <v/>
      </c>
      <c r="IA1053" t="str" cm="1">
        <f t="array" ref="IA1053">IF(IA1051="","",_xll.PBD(IA1052,"Name","","USD","",""))</f>
        <v/>
      </c>
      <c r="IB1053" t="str" cm="1">
        <f t="array" ref="IB1053">IF(IB1051="","",_xll.PBD(IB1052,"Name","","USD","",""))</f>
        <v/>
      </c>
      <c r="IC1053" t="str" cm="1">
        <f t="array" ref="IC1053">IF(IC1051="","",_xll.PBD(IC1052,"Name","","USD","",""))</f>
        <v/>
      </c>
      <c r="ID1053" t="str" cm="1">
        <f t="array" ref="ID1053">IF(ID1051="","",_xll.PBD(ID1052,"Name","","USD","",""))</f>
        <v/>
      </c>
      <c r="IE1053" t="str" cm="1">
        <f t="array" ref="IE1053">IF(IE1051="","",_xll.PBD(IE1052,"Name","","USD","",""))</f>
        <v/>
      </c>
    </row>
    <row r="1054" spans="2:239" x14ac:dyDescent="0.2">
      <c r="B1054" t="s">
        <v>2701</v>
      </c>
      <c r="C1054" t="str" cm="1">
        <f t="array" aca="1" ref="C1054" ca="1">IF(C1051="","",_xll.PBD(C1052,"HQ Country","","USD","",""))</f>
        <v/>
      </c>
      <c r="D1054" t="str" cm="1">
        <f t="array" ref="D1054">IF(D1051="","",_xll.PBD(D1052,"HQ Country","","USD","",""))</f>
        <v/>
      </c>
      <c r="E1054" t="str" cm="1">
        <f t="array" ref="E1054">IF(E1051="","",_xll.PBD(E1052,"HQ Country","","USD","",""))</f>
        <v/>
      </c>
      <c r="F1054" t="str" cm="1">
        <f t="array" ref="F1054">IF(F1051="","",_xll.PBD(F1052,"HQ Country","","USD","",""))</f>
        <v/>
      </c>
      <c r="G1054" t="str" cm="1">
        <f t="array" ref="G1054">IF(G1051="","",_xll.PBD(G1052,"HQ Country","","USD","",""))</f>
        <v/>
      </c>
      <c r="H1054" t="str" cm="1">
        <f t="array" ref="H1054">IF(H1051="","",_xll.PBD(H1052,"HQ Country","","USD","",""))</f>
        <v/>
      </c>
      <c r="I1054" t="str" cm="1">
        <f t="array" ref="I1054">IF(I1051="","",_xll.PBD(I1052,"HQ Country","","USD","",""))</f>
        <v/>
      </c>
      <c r="J1054" t="str" cm="1">
        <f t="array" ref="J1054">IF(J1051="","",_xll.PBD(J1052,"HQ Country","","USD","",""))</f>
        <v/>
      </c>
      <c r="K1054" t="str" cm="1">
        <f t="array" ref="K1054">IF(K1051="","",_xll.PBD(K1052,"HQ Country","","USD","",""))</f>
        <v/>
      </c>
      <c r="L1054" t="str" cm="1">
        <f t="array" ref="L1054">IF(L1051="","",_xll.PBD(L1052,"HQ Country","","USD","",""))</f>
        <v/>
      </c>
      <c r="M1054" t="str" cm="1">
        <f t="array" ref="M1054">IF(M1051="","",_xll.PBD(M1052,"HQ Country","","USD","",""))</f>
        <v/>
      </c>
      <c r="N1054" t="str" cm="1">
        <f t="array" ref="N1054">IF(N1051="","",_xll.PBD(N1052,"HQ Country","","USD","",""))</f>
        <v/>
      </c>
      <c r="O1054" t="str" cm="1">
        <f t="array" ref="O1054">IF(O1051="","",_xll.PBD(O1052,"HQ Country","","USD","",""))</f>
        <v/>
      </c>
      <c r="P1054" t="str" cm="1">
        <f t="array" ref="P1054">IF(P1051="","",_xll.PBD(P1052,"HQ Country","","USD","",""))</f>
        <v/>
      </c>
      <c r="Q1054" t="str" cm="1">
        <f t="array" ref="Q1054">IF(Q1051="","",_xll.PBD(Q1052,"HQ Country","","USD","",""))</f>
        <v/>
      </c>
      <c r="R1054" t="str" cm="1">
        <f t="array" ref="R1054">IF(R1051="","",_xll.PBD(R1052,"HQ Country","","USD","",""))</f>
        <v/>
      </c>
      <c r="S1054" t="str" cm="1">
        <f t="array" ref="S1054">IF(S1051="","",_xll.PBD(S1052,"HQ Country","","USD","",""))</f>
        <v/>
      </c>
      <c r="T1054" t="str" cm="1">
        <f t="array" ref="T1054">IF(T1051="","",_xll.PBD(T1052,"HQ Country","","USD","",""))</f>
        <v/>
      </c>
      <c r="U1054" t="str" cm="1">
        <f t="array" ref="U1054">IF(U1051="","",_xll.PBD(U1052,"HQ Country","","USD","",""))</f>
        <v/>
      </c>
      <c r="V1054" t="str" cm="1">
        <f t="array" ref="V1054">IF(V1051="","",_xll.PBD(V1052,"HQ Country","","USD","",""))</f>
        <v/>
      </c>
      <c r="W1054" t="str" cm="1">
        <f t="array" ref="W1054">IF(W1051="","",_xll.PBD(W1052,"HQ Country","","USD","",""))</f>
        <v/>
      </c>
      <c r="X1054" t="str" cm="1">
        <f t="array" ref="X1054">IF(X1051="","",_xll.PBD(X1052,"HQ Country","","USD","",""))</f>
        <v/>
      </c>
      <c r="Y1054" t="str" cm="1">
        <f t="array" ref="Y1054">IF(Y1051="","",_xll.PBD(Y1052,"HQ Country","","USD","",""))</f>
        <v/>
      </c>
      <c r="Z1054" t="str" cm="1">
        <f t="array" ref="Z1054">IF(Z1051="","",_xll.PBD(Z1052,"HQ Country","","USD","",""))</f>
        <v/>
      </c>
      <c r="AA1054" t="str" cm="1">
        <f t="array" ref="AA1054">IF(AA1051="","",_xll.PBD(AA1052,"HQ Country","","USD","",""))</f>
        <v/>
      </c>
      <c r="AB1054" t="str" cm="1">
        <f t="array" ref="AB1054">IF(AB1051="","",_xll.PBD(AB1052,"HQ Country","","USD","",""))</f>
        <v/>
      </c>
      <c r="AC1054" t="str" cm="1">
        <f t="array" ref="AC1054">IF(AC1051="","",_xll.PBD(AC1052,"HQ Country","","USD","",""))</f>
        <v/>
      </c>
      <c r="AD1054" t="str" cm="1">
        <f t="array" ref="AD1054">IF(AD1051="","",_xll.PBD(AD1052,"HQ Country","","USD","",""))</f>
        <v/>
      </c>
      <c r="AE1054" t="str" cm="1">
        <f t="array" ref="AE1054">IF(AE1051="","",_xll.PBD(AE1052,"HQ Country","","USD","",""))</f>
        <v/>
      </c>
      <c r="AF1054" t="str" cm="1">
        <f t="array" ref="AF1054">IF(AF1051="","",_xll.PBD(AF1052,"HQ Country","","USD","",""))</f>
        <v/>
      </c>
      <c r="AG1054" t="str" cm="1">
        <f t="array" ref="AG1054">IF(AG1051="","",_xll.PBD(AG1052,"HQ Country","","USD","",""))</f>
        <v/>
      </c>
      <c r="AH1054" t="str" cm="1">
        <f t="array" ref="AH1054">IF(AH1051="","",_xll.PBD(AH1052,"HQ Country","","USD","",""))</f>
        <v/>
      </c>
      <c r="AI1054" t="str" cm="1">
        <f t="array" ref="AI1054">IF(AI1051="","",_xll.PBD(AI1052,"HQ Country","","USD","",""))</f>
        <v/>
      </c>
      <c r="AJ1054" t="str" cm="1">
        <f t="array" ref="AJ1054">IF(AJ1051="","",_xll.PBD(AJ1052,"HQ Country","","USD","",""))</f>
        <v/>
      </c>
      <c r="AK1054" t="str" cm="1">
        <f t="array" ref="AK1054">IF(AK1051="","",_xll.PBD(AK1052,"HQ Country","","USD","",""))</f>
        <v/>
      </c>
      <c r="AL1054" t="str" cm="1">
        <f t="array" ref="AL1054">IF(AL1051="","",_xll.PBD(AL1052,"HQ Country","","USD","",""))</f>
        <v/>
      </c>
      <c r="AM1054" t="str" cm="1">
        <f t="array" ref="AM1054">IF(AM1051="","",_xll.PBD(AM1052,"HQ Country","","USD","",""))</f>
        <v/>
      </c>
      <c r="AN1054" t="str" cm="1">
        <f t="array" ref="AN1054">IF(AN1051="","",_xll.PBD(AN1052,"HQ Country","","USD","",""))</f>
        <v/>
      </c>
      <c r="AO1054" t="str" cm="1">
        <f t="array" ref="AO1054">IF(AO1051="","",_xll.PBD(AO1052,"HQ Country","","USD","",""))</f>
        <v/>
      </c>
      <c r="AP1054" t="str" cm="1">
        <f t="array" ref="AP1054">IF(AP1051="","",_xll.PBD(AP1052,"HQ Country","","USD","",""))</f>
        <v/>
      </c>
      <c r="AQ1054" t="str" cm="1">
        <f t="array" ref="AQ1054">IF(AQ1051="","",_xll.PBD(AQ1052,"HQ Country","","USD","",""))</f>
        <v/>
      </c>
      <c r="AR1054" t="str" cm="1">
        <f t="array" ref="AR1054">IF(AR1051="","",_xll.PBD(AR1052,"HQ Country","","USD","",""))</f>
        <v/>
      </c>
      <c r="AS1054" t="str" cm="1">
        <f t="array" ref="AS1054">IF(AS1051="","",_xll.PBD(AS1052,"HQ Country","","USD","",""))</f>
        <v/>
      </c>
      <c r="AT1054" t="str" cm="1">
        <f t="array" ref="AT1054">IF(AT1051="","",_xll.PBD(AT1052,"HQ Country","","USD","",""))</f>
        <v/>
      </c>
      <c r="AU1054" t="str" cm="1">
        <f t="array" ref="AU1054">IF(AU1051="","",_xll.PBD(AU1052,"HQ Country","","USD","",""))</f>
        <v/>
      </c>
      <c r="AV1054" t="str" cm="1">
        <f t="array" ref="AV1054">IF(AV1051="","",_xll.PBD(AV1052,"HQ Country","","USD","",""))</f>
        <v/>
      </c>
      <c r="AW1054" t="str" cm="1">
        <f t="array" ref="AW1054">IF(AW1051="","",_xll.PBD(AW1052,"HQ Country","","USD","",""))</f>
        <v/>
      </c>
      <c r="AX1054" t="str" cm="1">
        <f t="array" ref="AX1054">IF(AX1051="","",_xll.PBD(AX1052,"HQ Country","","USD","",""))</f>
        <v/>
      </c>
      <c r="AY1054" t="str" cm="1">
        <f t="array" ref="AY1054">IF(AY1051="","",_xll.PBD(AY1052,"HQ Country","","USD","",""))</f>
        <v/>
      </c>
      <c r="AZ1054" t="str" cm="1">
        <f t="array" ref="AZ1054">IF(AZ1051="","",_xll.PBD(AZ1052,"HQ Country","","USD","",""))</f>
        <v/>
      </c>
      <c r="BA1054" t="str" cm="1">
        <f t="array" ref="BA1054">IF(BA1051="","",_xll.PBD(BA1052,"HQ Country","","USD","",""))</f>
        <v/>
      </c>
      <c r="BB1054" t="str" cm="1">
        <f t="array" ref="BB1054">IF(BB1051="","",_xll.PBD(BB1052,"HQ Country","","USD","",""))</f>
        <v/>
      </c>
      <c r="BC1054" t="str" cm="1">
        <f t="array" ref="BC1054">IF(BC1051="","",_xll.PBD(BC1052,"HQ Country","","USD","",""))</f>
        <v/>
      </c>
      <c r="BD1054" t="str" cm="1">
        <f t="array" ref="BD1054">IF(BD1051="","",_xll.PBD(BD1052,"HQ Country","","USD","",""))</f>
        <v/>
      </c>
      <c r="BE1054" t="str" cm="1">
        <f t="array" ref="BE1054">IF(BE1051="","",_xll.PBD(BE1052,"HQ Country","","USD","",""))</f>
        <v/>
      </c>
      <c r="BF1054" t="str" cm="1">
        <f t="array" ref="BF1054">IF(BF1051="","",_xll.PBD(BF1052,"HQ Country","","USD","",""))</f>
        <v/>
      </c>
      <c r="BG1054" t="str" cm="1">
        <f t="array" ref="BG1054">IF(BG1051="","",_xll.PBD(BG1052,"HQ Country","","USD","",""))</f>
        <v/>
      </c>
      <c r="BH1054" t="str" cm="1">
        <f t="array" ref="BH1054">IF(BH1051="","",_xll.PBD(BH1052,"HQ Country","","USD","",""))</f>
        <v/>
      </c>
      <c r="BI1054" t="str" cm="1">
        <f t="array" ref="BI1054">IF(BI1051="","",_xll.PBD(BI1052,"HQ Country","","USD","",""))</f>
        <v/>
      </c>
      <c r="BJ1054" t="str" cm="1">
        <f t="array" ref="BJ1054">IF(BJ1051="","",_xll.PBD(BJ1052,"HQ Country","","USD","",""))</f>
        <v/>
      </c>
      <c r="BK1054" t="str" cm="1">
        <f t="array" ref="BK1054">IF(BK1051="","",_xll.PBD(BK1052,"HQ Country","","USD","",""))</f>
        <v/>
      </c>
      <c r="BL1054" t="str" cm="1">
        <f t="array" ref="BL1054">IF(BL1051="","",_xll.PBD(BL1052,"HQ Country","","USD","",""))</f>
        <v/>
      </c>
      <c r="BM1054" t="str" cm="1">
        <f t="array" ref="BM1054">IF(BM1051="","",_xll.PBD(BM1052,"HQ Country","","USD","",""))</f>
        <v/>
      </c>
      <c r="BN1054" t="str" cm="1">
        <f t="array" ref="BN1054">IF(BN1051="","",_xll.PBD(BN1052,"HQ Country","","USD","",""))</f>
        <v/>
      </c>
      <c r="BO1054" t="str" cm="1">
        <f t="array" ref="BO1054">IF(BO1051="","",_xll.PBD(BO1052,"HQ Country","","USD","",""))</f>
        <v/>
      </c>
      <c r="BP1054" t="str" cm="1">
        <f t="array" ref="BP1054">IF(BP1051="","",_xll.PBD(BP1052,"HQ Country","","USD","",""))</f>
        <v/>
      </c>
      <c r="BQ1054" t="str" cm="1">
        <f t="array" ref="BQ1054">IF(BQ1051="","",_xll.PBD(BQ1052,"HQ Country","","USD","",""))</f>
        <v/>
      </c>
      <c r="BR1054" t="str" cm="1">
        <f t="array" ref="BR1054">IF(BR1051="","",_xll.PBD(BR1052,"HQ Country","","USD","",""))</f>
        <v/>
      </c>
      <c r="BS1054" t="str" cm="1">
        <f t="array" ref="BS1054">IF(BS1051="","",_xll.PBD(BS1052,"HQ Country","","USD","",""))</f>
        <v/>
      </c>
      <c r="BT1054" t="str" cm="1">
        <f t="array" ref="BT1054">IF(BT1051="","",_xll.PBD(BT1052,"HQ Country","","USD","",""))</f>
        <v/>
      </c>
      <c r="BU1054" t="str" cm="1">
        <f t="array" ref="BU1054">IF(BU1051="","",_xll.PBD(BU1052,"HQ Country","","USD","",""))</f>
        <v/>
      </c>
      <c r="BV1054" t="str" cm="1">
        <f t="array" ref="BV1054">IF(BV1051="","",_xll.PBD(BV1052,"HQ Country","","USD","",""))</f>
        <v/>
      </c>
      <c r="BW1054" t="str" cm="1">
        <f t="array" ref="BW1054">IF(BW1051="","",_xll.PBD(BW1052,"HQ Country","","USD","",""))</f>
        <v/>
      </c>
      <c r="BX1054" t="str" cm="1">
        <f t="array" ref="BX1054">IF(BX1051="","",_xll.PBD(BX1052,"HQ Country","","USD","",""))</f>
        <v/>
      </c>
      <c r="BY1054" t="str" cm="1">
        <f t="array" ref="BY1054">IF(BY1051="","",_xll.PBD(BY1052,"HQ Country","","USD","",""))</f>
        <v/>
      </c>
      <c r="BZ1054" t="str" cm="1">
        <f t="array" ref="BZ1054">IF(BZ1051="","",_xll.PBD(BZ1052,"HQ Country","","USD","",""))</f>
        <v/>
      </c>
      <c r="CA1054" t="str" cm="1">
        <f t="array" ref="CA1054">IF(CA1051="","",_xll.PBD(CA1052,"HQ Country","","USD","",""))</f>
        <v/>
      </c>
      <c r="CB1054" t="str" cm="1">
        <f t="array" ref="CB1054">IF(CB1051="","",_xll.PBD(CB1052,"HQ Country","","USD","",""))</f>
        <v/>
      </c>
      <c r="CC1054" t="str" cm="1">
        <f t="array" ref="CC1054">IF(CC1051="","",_xll.PBD(CC1052,"HQ Country","","USD","",""))</f>
        <v/>
      </c>
      <c r="CD1054" t="str" cm="1">
        <f t="array" ref="CD1054">IF(CD1051="","",_xll.PBD(CD1052,"HQ Country","","USD","",""))</f>
        <v/>
      </c>
      <c r="CE1054" t="str" cm="1">
        <f t="array" ref="CE1054">IF(CE1051="","",_xll.PBD(CE1052,"HQ Country","","USD","",""))</f>
        <v/>
      </c>
      <c r="CF1054" t="str" cm="1">
        <f t="array" ref="CF1054">IF(CF1051="","",_xll.PBD(CF1052,"HQ Country","","USD","",""))</f>
        <v/>
      </c>
      <c r="CG1054" t="str" cm="1">
        <f t="array" ref="CG1054">IF(CG1051="","",_xll.PBD(CG1052,"HQ Country","","USD","",""))</f>
        <v/>
      </c>
      <c r="CH1054" t="str" cm="1">
        <f t="array" ref="CH1054">IF(CH1051="","",_xll.PBD(CH1052,"HQ Country","","USD","",""))</f>
        <v/>
      </c>
      <c r="CI1054" t="str" cm="1">
        <f t="array" ref="CI1054">IF(CI1051="","",_xll.PBD(CI1052,"HQ Country","","USD","",""))</f>
        <v/>
      </c>
      <c r="CJ1054" t="str" cm="1">
        <f t="array" ref="CJ1054">IF(CJ1051="","",_xll.PBD(CJ1052,"HQ Country","","USD","",""))</f>
        <v/>
      </c>
      <c r="CK1054" t="str" cm="1">
        <f t="array" ref="CK1054">IF(CK1051="","",_xll.PBD(CK1052,"HQ Country","","USD","",""))</f>
        <v/>
      </c>
      <c r="CL1054" t="str" cm="1">
        <f t="array" ref="CL1054">IF(CL1051="","",_xll.PBD(CL1052,"HQ Country","","USD","",""))</f>
        <v/>
      </c>
      <c r="CM1054" t="str" cm="1">
        <f t="array" ref="CM1054">IF(CM1051="","",_xll.PBD(CM1052,"HQ Country","","USD","",""))</f>
        <v/>
      </c>
      <c r="CN1054" t="str" cm="1">
        <f t="array" ref="CN1054">IF(CN1051="","",_xll.PBD(CN1052,"HQ Country","","USD","",""))</f>
        <v/>
      </c>
      <c r="CO1054" t="str" cm="1">
        <f t="array" ref="CO1054">IF(CO1051="","",_xll.PBD(CO1052,"HQ Country","","USD","",""))</f>
        <v/>
      </c>
      <c r="CP1054" t="str" cm="1">
        <f t="array" ref="CP1054">IF(CP1051="","",_xll.PBD(CP1052,"HQ Country","","USD","",""))</f>
        <v/>
      </c>
      <c r="CQ1054" t="str" cm="1">
        <f t="array" ref="CQ1054">IF(CQ1051="","",_xll.PBD(CQ1052,"HQ Country","","USD","",""))</f>
        <v/>
      </c>
      <c r="CR1054" t="str" cm="1">
        <f t="array" ref="CR1054">IF(CR1051="","",_xll.PBD(CR1052,"HQ Country","","USD","",""))</f>
        <v/>
      </c>
      <c r="CS1054" t="str" cm="1">
        <f t="array" ref="CS1054">IF(CS1051="","",_xll.PBD(CS1052,"HQ Country","","USD","",""))</f>
        <v/>
      </c>
      <c r="CT1054" t="str" cm="1">
        <f t="array" ref="CT1054">IF(CT1051="","",_xll.PBD(CT1052,"HQ Country","","USD","",""))</f>
        <v/>
      </c>
      <c r="CU1054" t="str" cm="1">
        <f t="array" ref="CU1054">IF(CU1051="","",_xll.PBD(CU1052,"HQ Country","","USD","",""))</f>
        <v/>
      </c>
      <c r="CV1054" t="str" cm="1">
        <f t="array" ref="CV1054">IF(CV1051="","",_xll.PBD(CV1052,"HQ Country","","USD","",""))</f>
        <v/>
      </c>
      <c r="CW1054" t="str" cm="1">
        <f t="array" ref="CW1054">IF(CW1051="","",_xll.PBD(CW1052,"HQ Country","","USD","",""))</f>
        <v/>
      </c>
      <c r="CX1054" t="str" cm="1">
        <f t="array" ref="CX1054">IF(CX1051="","",_xll.PBD(CX1052,"HQ Country","","USD","",""))</f>
        <v/>
      </c>
      <c r="CY1054" t="str" cm="1">
        <f t="array" ref="CY1054">IF(CY1051="","",_xll.PBD(CY1052,"HQ Country","","USD","",""))</f>
        <v/>
      </c>
      <c r="CZ1054" t="str" cm="1">
        <f t="array" ref="CZ1054">IF(CZ1051="","",_xll.PBD(CZ1052,"HQ Country","","USD","",""))</f>
        <v/>
      </c>
      <c r="DA1054" t="str" cm="1">
        <f t="array" ref="DA1054">IF(DA1051="","",_xll.PBD(DA1052,"HQ Country","","USD","",""))</f>
        <v/>
      </c>
      <c r="DB1054" t="str" cm="1">
        <f t="array" ref="DB1054">IF(DB1051="","",_xll.PBD(DB1052,"HQ Country","","USD","",""))</f>
        <v/>
      </c>
      <c r="DC1054" t="str" cm="1">
        <f t="array" ref="DC1054">IF(DC1051="","",_xll.PBD(DC1052,"HQ Country","","USD","",""))</f>
        <v/>
      </c>
      <c r="DD1054" t="str" cm="1">
        <f t="array" ref="DD1054">IF(DD1051="","",_xll.PBD(DD1052,"HQ Country","","USD","",""))</f>
        <v/>
      </c>
      <c r="DE1054" t="str" cm="1">
        <f t="array" ref="DE1054">IF(DE1051="","",_xll.PBD(DE1052,"HQ Country","","USD","",""))</f>
        <v/>
      </c>
      <c r="DF1054" t="str" cm="1">
        <f t="array" ref="DF1054">IF(DF1051="","",_xll.PBD(DF1052,"HQ Country","","USD","",""))</f>
        <v/>
      </c>
      <c r="DG1054" t="str" cm="1">
        <f t="array" ref="DG1054">IF(DG1051="","",_xll.PBD(DG1052,"HQ Country","","USD","",""))</f>
        <v/>
      </c>
      <c r="DH1054" t="str" cm="1">
        <f t="array" ref="DH1054">IF(DH1051="","",_xll.PBD(DH1052,"HQ Country","","USD","",""))</f>
        <v/>
      </c>
      <c r="DI1054" t="str" cm="1">
        <f t="array" ref="DI1054">IF(DI1051="","",_xll.PBD(DI1052,"HQ Country","","USD","",""))</f>
        <v/>
      </c>
      <c r="DJ1054" t="str" cm="1">
        <f t="array" ref="DJ1054">IF(DJ1051="","",_xll.PBD(DJ1052,"HQ Country","","USD","",""))</f>
        <v/>
      </c>
      <c r="DK1054" t="str" cm="1">
        <f t="array" ref="DK1054">IF(DK1051="","",_xll.PBD(DK1052,"HQ Country","","USD","",""))</f>
        <v/>
      </c>
      <c r="DL1054" t="str" cm="1">
        <f t="array" ref="DL1054">IF(DL1051="","",_xll.PBD(DL1052,"HQ Country","","USD","",""))</f>
        <v/>
      </c>
      <c r="DM1054" t="str" cm="1">
        <f t="array" ref="DM1054">IF(DM1051="","",_xll.PBD(DM1052,"HQ Country","","USD","",""))</f>
        <v/>
      </c>
      <c r="DN1054" t="str" cm="1">
        <f t="array" ref="DN1054">IF(DN1051="","",_xll.PBD(DN1052,"HQ Country","","USD","",""))</f>
        <v/>
      </c>
      <c r="DO1054" t="str" cm="1">
        <f t="array" ref="DO1054">IF(DO1051="","",_xll.PBD(DO1052,"HQ Country","","USD","",""))</f>
        <v/>
      </c>
      <c r="DP1054" t="str" cm="1">
        <f t="array" ref="DP1054">IF(DP1051="","",_xll.PBD(DP1052,"HQ Country","","USD","",""))</f>
        <v/>
      </c>
      <c r="DQ1054" t="str" cm="1">
        <f t="array" ref="DQ1054">IF(DQ1051="","",_xll.PBD(DQ1052,"HQ Country","","USD","",""))</f>
        <v/>
      </c>
      <c r="DR1054" t="str" cm="1">
        <f t="array" ref="DR1054">IF(DR1051="","",_xll.PBD(DR1052,"HQ Country","","USD","",""))</f>
        <v/>
      </c>
      <c r="DS1054" t="str" cm="1">
        <f t="array" ref="DS1054">IF(DS1051="","",_xll.PBD(DS1052,"HQ Country","","USD","",""))</f>
        <v/>
      </c>
      <c r="DT1054" t="str" cm="1">
        <f t="array" ref="DT1054">IF(DT1051="","",_xll.PBD(DT1052,"HQ Country","","USD","",""))</f>
        <v/>
      </c>
      <c r="DU1054" t="str" cm="1">
        <f t="array" ref="DU1054">IF(DU1051="","",_xll.PBD(DU1052,"HQ Country","","USD","",""))</f>
        <v/>
      </c>
      <c r="DV1054" t="str" cm="1">
        <f t="array" ref="DV1054">IF(DV1051="","",_xll.PBD(DV1052,"HQ Country","","USD","",""))</f>
        <v/>
      </c>
      <c r="DW1054" t="str" cm="1">
        <f t="array" ref="DW1054">IF(DW1051="","",_xll.PBD(DW1052,"HQ Country","","USD","",""))</f>
        <v/>
      </c>
      <c r="DX1054" t="str" cm="1">
        <f t="array" ref="DX1054">IF(DX1051="","",_xll.PBD(DX1052,"HQ Country","","USD","",""))</f>
        <v/>
      </c>
      <c r="DY1054" t="str" cm="1">
        <f t="array" ref="DY1054">IF(DY1051="","",_xll.PBD(DY1052,"HQ Country","","USD","",""))</f>
        <v/>
      </c>
      <c r="DZ1054" t="str" cm="1">
        <f t="array" ref="DZ1054">IF(DZ1051="","",_xll.PBD(DZ1052,"HQ Country","","USD","",""))</f>
        <v/>
      </c>
      <c r="EA1054" t="str" cm="1">
        <f t="array" ref="EA1054">IF(EA1051="","",_xll.PBD(EA1052,"HQ Country","","USD","",""))</f>
        <v/>
      </c>
      <c r="EB1054" t="str" cm="1">
        <f t="array" ref="EB1054">IF(EB1051="","",_xll.PBD(EB1052,"HQ Country","","USD","",""))</f>
        <v/>
      </c>
      <c r="EC1054" t="str" cm="1">
        <f t="array" ref="EC1054">IF(EC1051="","",_xll.PBD(EC1052,"HQ Country","","USD","",""))</f>
        <v/>
      </c>
      <c r="ED1054" t="str" cm="1">
        <f t="array" ref="ED1054">IF(ED1051="","",_xll.PBD(ED1052,"HQ Country","","USD","",""))</f>
        <v/>
      </c>
      <c r="EE1054" t="str" cm="1">
        <f t="array" ref="EE1054">IF(EE1051="","",_xll.PBD(EE1052,"HQ Country","","USD","",""))</f>
        <v/>
      </c>
      <c r="EF1054" t="str" cm="1">
        <f t="array" ref="EF1054">IF(EF1051="","",_xll.PBD(EF1052,"HQ Country","","USD","",""))</f>
        <v/>
      </c>
      <c r="EG1054" t="str" cm="1">
        <f t="array" ref="EG1054">IF(EG1051="","",_xll.PBD(EG1052,"HQ Country","","USD","",""))</f>
        <v/>
      </c>
      <c r="EH1054" t="str" cm="1">
        <f t="array" ref="EH1054">IF(EH1051="","",_xll.PBD(EH1052,"HQ Country","","USD","",""))</f>
        <v/>
      </c>
      <c r="EI1054" t="str" cm="1">
        <f t="array" ref="EI1054">IF(EI1051="","",_xll.PBD(EI1052,"HQ Country","","USD","",""))</f>
        <v/>
      </c>
      <c r="EJ1054" t="str" cm="1">
        <f t="array" ref="EJ1054">IF(EJ1051="","",_xll.PBD(EJ1052,"HQ Country","","USD","",""))</f>
        <v/>
      </c>
      <c r="EK1054" t="str" cm="1">
        <f t="array" ref="EK1054">IF(EK1051="","",_xll.PBD(EK1052,"HQ Country","","USD","",""))</f>
        <v/>
      </c>
      <c r="EL1054" t="str" cm="1">
        <f t="array" ref="EL1054">IF(EL1051="","",_xll.PBD(EL1052,"HQ Country","","USD","",""))</f>
        <v/>
      </c>
      <c r="EM1054" t="str" cm="1">
        <f t="array" ref="EM1054">IF(EM1051="","",_xll.PBD(EM1052,"HQ Country","","USD","",""))</f>
        <v/>
      </c>
      <c r="EN1054" t="str" cm="1">
        <f t="array" ref="EN1054">IF(EN1051="","",_xll.PBD(EN1052,"HQ Country","","USD","",""))</f>
        <v/>
      </c>
      <c r="EO1054" t="str" cm="1">
        <f t="array" ref="EO1054">IF(EO1051="","",_xll.PBD(EO1052,"HQ Country","","USD","",""))</f>
        <v/>
      </c>
      <c r="EP1054" t="str" cm="1">
        <f t="array" ref="EP1054">IF(EP1051="","",_xll.PBD(EP1052,"HQ Country","","USD","",""))</f>
        <v/>
      </c>
      <c r="EQ1054" t="str" cm="1">
        <f t="array" ref="EQ1054">IF(EQ1051="","",_xll.PBD(EQ1052,"HQ Country","","USD","",""))</f>
        <v/>
      </c>
      <c r="ER1054" t="str" cm="1">
        <f t="array" ref="ER1054">IF(ER1051="","",_xll.PBD(ER1052,"HQ Country","","USD","",""))</f>
        <v/>
      </c>
      <c r="ES1054" t="str" cm="1">
        <f t="array" ref="ES1054">IF(ES1051="","",_xll.PBD(ES1052,"HQ Country","","USD","",""))</f>
        <v/>
      </c>
      <c r="ET1054" t="str" cm="1">
        <f t="array" ref="ET1054">IF(ET1051="","",_xll.PBD(ET1052,"HQ Country","","USD","",""))</f>
        <v/>
      </c>
      <c r="EU1054" t="str" cm="1">
        <f t="array" ref="EU1054">IF(EU1051="","",_xll.PBD(EU1052,"HQ Country","","USD","",""))</f>
        <v/>
      </c>
      <c r="EV1054" t="str" cm="1">
        <f t="array" ref="EV1054">IF(EV1051="","",_xll.PBD(EV1052,"HQ Country","","USD","",""))</f>
        <v/>
      </c>
      <c r="EW1054" t="str" cm="1">
        <f t="array" ref="EW1054">IF(EW1051="","",_xll.PBD(EW1052,"HQ Country","","USD","",""))</f>
        <v/>
      </c>
      <c r="EX1054" t="str" cm="1">
        <f t="array" ref="EX1054">IF(EX1051="","",_xll.PBD(EX1052,"HQ Country","","USD","",""))</f>
        <v/>
      </c>
      <c r="EY1054" t="str" cm="1">
        <f t="array" ref="EY1054">IF(EY1051="","",_xll.PBD(EY1052,"HQ Country","","USD","",""))</f>
        <v/>
      </c>
      <c r="EZ1054" t="str" cm="1">
        <f t="array" ref="EZ1054">IF(EZ1051="","",_xll.PBD(EZ1052,"HQ Country","","USD","",""))</f>
        <v/>
      </c>
      <c r="FA1054" t="str" cm="1">
        <f t="array" ref="FA1054">IF(FA1051="","",_xll.PBD(FA1052,"HQ Country","","USD","",""))</f>
        <v/>
      </c>
      <c r="FB1054" t="str" cm="1">
        <f t="array" ref="FB1054">IF(FB1051="","",_xll.PBD(FB1052,"HQ Country","","USD","",""))</f>
        <v/>
      </c>
      <c r="FC1054" t="str" cm="1">
        <f t="array" ref="FC1054">IF(FC1051="","",_xll.PBD(FC1052,"HQ Country","","USD","",""))</f>
        <v/>
      </c>
      <c r="FD1054" t="str" cm="1">
        <f t="array" ref="FD1054">IF(FD1051="","",_xll.PBD(FD1052,"HQ Country","","USD","",""))</f>
        <v/>
      </c>
      <c r="FE1054" t="str" cm="1">
        <f t="array" ref="FE1054">IF(FE1051="","",_xll.PBD(FE1052,"HQ Country","","USD","",""))</f>
        <v/>
      </c>
      <c r="FF1054" t="str" cm="1">
        <f t="array" ref="FF1054">IF(FF1051="","",_xll.PBD(FF1052,"HQ Country","","USD","",""))</f>
        <v/>
      </c>
      <c r="FG1054" t="str" cm="1">
        <f t="array" ref="FG1054">IF(FG1051="","",_xll.PBD(FG1052,"HQ Country","","USD","",""))</f>
        <v/>
      </c>
      <c r="FH1054" t="str" cm="1">
        <f t="array" ref="FH1054">IF(FH1051="","",_xll.PBD(FH1052,"HQ Country","","USD","",""))</f>
        <v/>
      </c>
      <c r="FI1054" t="str" cm="1">
        <f t="array" ref="FI1054">IF(FI1051="","",_xll.PBD(FI1052,"HQ Country","","USD","",""))</f>
        <v/>
      </c>
      <c r="FJ1054" t="str" cm="1">
        <f t="array" ref="FJ1054">IF(FJ1051="","",_xll.PBD(FJ1052,"HQ Country","","USD","",""))</f>
        <v/>
      </c>
      <c r="FK1054" t="str" cm="1">
        <f t="array" ref="FK1054">IF(FK1051="","",_xll.PBD(FK1052,"HQ Country","","USD","",""))</f>
        <v/>
      </c>
      <c r="FL1054" t="str" cm="1">
        <f t="array" ref="FL1054">IF(FL1051="","",_xll.PBD(FL1052,"HQ Country","","USD","",""))</f>
        <v/>
      </c>
      <c r="FM1054" t="str" cm="1">
        <f t="array" ref="FM1054">IF(FM1051="","",_xll.PBD(FM1052,"HQ Country","","USD","",""))</f>
        <v/>
      </c>
      <c r="FN1054" t="str" cm="1">
        <f t="array" ref="FN1054">IF(FN1051="","",_xll.PBD(FN1052,"HQ Country","","USD","",""))</f>
        <v/>
      </c>
      <c r="FO1054" t="str" cm="1">
        <f t="array" ref="FO1054">IF(FO1051="","",_xll.PBD(FO1052,"HQ Country","","USD","",""))</f>
        <v/>
      </c>
      <c r="FP1054" t="str" cm="1">
        <f t="array" ref="FP1054">IF(FP1051="","",_xll.PBD(FP1052,"HQ Country","","USD","",""))</f>
        <v/>
      </c>
      <c r="FQ1054" t="str" cm="1">
        <f t="array" ref="FQ1054">IF(FQ1051="","",_xll.PBD(FQ1052,"HQ Country","","USD","",""))</f>
        <v/>
      </c>
      <c r="FR1054" t="str" cm="1">
        <f t="array" ref="FR1054">IF(FR1051="","",_xll.PBD(FR1052,"HQ Country","","USD","",""))</f>
        <v/>
      </c>
      <c r="FS1054" t="str" cm="1">
        <f t="array" ref="FS1054">IF(FS1051="","",_xll.PBD(FS1052,"HQ Country","","USD","",""))</f>
        <v/>
      </c>
      <c r="FT1054" t="str" cm="1">
        <f t="array" ref="FT1054">IF(FT1051="","",_xll.PBD(FT1052,"HQ Country","","USD","",""))</f>
        <v/>
      </c>
      <c r="FU1054" t="str" cm="1">
        <f t="array" ref="FU1054">IF(FU1051="","",_xll.PBD(FU1052,"HQ Country","","USD","",""))</f>
        <v/>
      </c>
      <c r="FV1054" t="str" cm="1">
        <f t="array" ref="FV1054">IF(FV1051="","",_xll.PBD(FV1052,"HQ Country","","USD","",""))</f>
        <v/>
      </c>
      <c r="FW1054" t="str" cm="1">
        <f t="array" ref="FW1054">IF(FW1051="","",_xll.PBD(FW1052,"HQ Country","","USD","",""))</f>
        <v/>
      </c>
      <c r="FX1054" t="str" cm="1">
        <f t="array" ref="FX1054">IF(FX1051="","",_xll.PBD(FX1052,"HQ Country","","USD","",""))</f>
        <v/>
      </c>
      <c r="FY1054" t="str" cm="1">
        <f t="array" ref="FY1054">IF(FY1051="","",_xll.PBD(FY1052,"HQ Country","","USD","",""))</f>
        <v/>
      </c>
      <c r="FZ1054" t="str" cm="1">
        <f t="array" ref="FZ1054">IF(FZ1051="","",_xll.PBD(FZ1052,"HQ Country","","USD","",""))</f>
        <v/>
      </c>
      <c r="GA1054" t="str" cm="1">
        <f t="array" ref="GA1054">IF(GA1051="","",_xll.PBD(GA1052,"HQ Country","","USD","",""))</f>
        <v/>
      </c>
      <c r="GB1054" t="str" cm="1">
        <f t="array" ref="GB1054">IF(GB1051="","",_xll.PBD(GB1052,"HQ Country","","USD","",""))</f>
        <v/>
      </c>
      <c r="GC1054" t="str" cm="1">
        <f t="array" ref="GC1054">IF(GC1051="","",_xll.PBD(GC1052,"HQ Country","","USD","",""))</f>
        <v/>
      </c>
      <c r="GD1054" t="str" cm="1">
        <f t="array" ref="GD1054">IF(GD1051="","",_xll.PBD(GD1052,"HQ Country","","USD","",""))</f>
        <v/>
      </c>
      <c r="GE1054" t="str" cm="1">
        <f t="array" ref="GE1054">IF(GE1051="","",_xll.PBD(GE1052,"HQ Country","","USD","",""))</f>
        <v/>
      </c>
      <c r="GF1054" t="str" cm="1">
        <f t="array" ref="GF1054">IF(GF1051="","",_xll.PBD(GF1052,"HQ Country","","USD","",""))</f>
        <v/>
      </c>
      <c r="GG1054" t="str" cm="1">
        <f t="array" ref="GG1054">IF(GG1051="","",_xll.PBD(GG1052,"HQ Country","","USD","",""))</f>
        <v/>
      </c>
      <c r="GH1054" t="str" cm="1">
        <f t="array" ref="GH1054">IF(GH1051="","",_xll.PBD(GH1052,"HQ Country","","USD","",""))</f>
        <v/>
      </c>
      <c r="GI1054" t="str" cm="1">
        <f t="array" ref="GI1054">IF(GI1051="","",_xll.PBD(GI1052,"HQ Country","","USD","",""))</f>
        <v/>
      </c>
      <c r="GJ1054" t="str" cm="1">
        <f t="array" ref="GJ1054">IF(GJ1051="","",_xll.PBD(GJ1052,"HQ Country","","USD","",""))</f>
        <v/>
      </c>
      <c r="GK1054" t="str" cm="1">
        <f t="array" ref="GK1054">IF(GK1051="","",_xll.PBD(GK1052,"HQ Country","","USD","",""))</f>
        <v/>
      </c>
      <c r="GL1054" t="str" cm="1">
        <f t="array" ref="GL1054">IF(GL1051="","",_xll.PBD(GL1052,"HQ Country","","USD","",""))</f>
        <v/>
      </c>
      <c r="GM1054" t="str" cm="1">
        <f t="array" ref="GM1054">IF(GM1051="","",_xll.PBD(GM1052,"HQ Country","","USD","",""))</f>
        <v/>
      </c>
      <c r="GN1054" t="str" cm="1">
        <f t="array" ref="GN1054">IF(GN1051="","",_xll.PBD(GN1052,"HQ Country","","USD","",""))</f>
        <v/>
      </c>
      <c r="GO1054" t="str" cm="1">
        <f t="array" ref="GO1054">IF(GO1051="","",_xll.PBD(GO1052,"HQ Country","","USD","",""))</f>
        <v/>
      </c>
      <c r="GP1054" t="str" cm="1">
        <f t="array" ref="GP1054">IF(GP1051="","",_xll.PBD(GP1052,"HQ Country","","USD","",""))</f>
        <v/>
      </c>
      <c r="GQ1054" t="str" cm="1">
        <f t="array" ref="GQ1054">IF(GQ1051="","",_xll.PBD(GQ1052,"HQ Country","","USD","",""))</f>
        <v/>
      </c>
      <c r="GR1054" t="str" cm="1">
        <f t="array" ref="GR1054">IF(GR1051="","",_xll.PBD(GR1052,"HQ Country","","USD","",""))</f>
        <v/>
      </c>
      <c r="GS1054" t="str" cm="1">
        <f t="array" ref="GS1054">IF(GS1051="","",_xll.PBD(GS1052,"HQ Country","","USD","",""))</f>
        <v/>
      </c>
      <c r="GT1054" t="str" cm="1">
        <f t="array" ref="GT1054">IF(GT1051="","",_xll.PBD(GT1052,"HQ Country","","USD","",""))</f>
        <v/>
      </c>
      <c r="GU1054" t="str" cm="1">
        <f t="array" ref="GU1054">IF(GU1051="","",_xll.PBD(GU1052,"HQ Country","","USD","",""))</f>
        <v/>
      </c>
      <c r="GV1054" t="str" cm="1">
        <f t="array" ref="GV1054">IF(GV1051="","",_xll.PBD(GV1052,"HQ Country","","USD","",""))</f>
        <v/>
      </c>
      <c r="GW1054" t="str" cm="1">
        <f t="array" ref="GW1054">IF(GW1051="","",_xll.PBD(GW1052,"HQ Country","","USD","",""))</f>
        <v/>
      </c>
      <c r="GX1054" t="str" cm="1">
        <f t="array" ref="GX1054">IF(GX1051="","",_xll.PBD(GX1052,"HQ Country","","USD","",""))</f>
        <v/>
      </c>
      <c r="GY1054" t="str" cm="1">
        <f t="array" ref="GY1054">IF(GY1051="","",_xll.PBD(GY1052,"HQ Country","","USD","",""))</f>
        <v/>
      </c>
      <c r="GZ1054" t="str" cm="1">
        <f t="array" ref="GZ1054">IF(GZ1051="","",_xll.PBD(GZ1052,"HQ Country","","USD","",""))</f>
        <v/>
      </c>
      <c r="HA1054" t="str" cm="1">
        <f t="array" ref="HA1054">IF(HA1051="","",_xll.PBD(HA1052,"HQ Country","","USD","",""))</f>
        <v/>
      </c>
      <c r="HB1054" t="str" cm="1">
        <f t="array" ref="HB1054">IF(HB1051="","",_xll.PBD(HB1052,"HQ Country","","USD","",""))</f>
        <v/>
      </c>
      <c r="HC1054" t="str" cm="1">
        <f t="array" ref="HC1054">IF(HC1051="","",_xll.PBD(HC1052,"HQ Country","","USD","",""))</f>
        <v/>
      </c>
      <c r="HD1054" t="str" cm="1">
        <f t="array" ref="HD1054">IF(HD1051="","",_xll.PBD(HD1052,"HQ Country","","USD","",""))</f>
        <v/>
      </c>
      <c r="HE1054" t="str" cm="1">
        <f t="array" ref="HE1054">IF(HE1051="","",_xll.PBD(HE1052,"HQ Country","","USD","",""))</f>
        <v/>
      </c>
      <c r="HF1054" t="str" cm="1">
        <f t="array" ref="HF1054">IF(HF1051="","",_xll.PBD(HF1052,"HQ Country","","USD","",""))</f>
        <v/>
      </c>
      <c r="HG1054" t="str" cm="1">
        <f t="array" ref="HG1054">IF(HG1051="","",_xll.PBD(HG1052,"HQ Country","","USD","",""))</f>
        <v/>
      </c>
      <c r="HH1054" t="str" cm="1">
        <f t="array" ref="HH1054">IF(HH1051="","",_xll.PBD(HH1052,"HQ Country","","USD","",""))</f>
        <v/>
      </c>
      <c r="HI1054" t="str" cm="1">
        <f t="array" ref="HI1054">IF(HI1051="","",_xll.PBD(HI1052,"HQ Country","","USD","",""))</f>
        <v/>
      </c>
      <c r="HJ1054" t="str" cm="1">
        <f t="array" ref="HJ1054">IF(HJ1051="","",_xll.PBD(HJ1052,"HQ Country","","USD","",""))</f>
        <v/>
      </c>
      <c r="HK1054" t="str" cm="1">
        <f t="array" ref="HK1054">IF(HK1051="","",_xll.PBD(HK1052,"HQ Country","","USD","",""))</f>
        <v/>
      </c>
      <c r="HL1054" t="str" cm="1">
        <f t="array" ref="HL1054">IF(HL1051="","",_xll.PBD(HL1052,"HQ Country","","USD","",""))</f>
        <v/>
      </c>
      <c r="HM1054" t="str" cm="1">
        <f t="array" ref="HM1054">IF(HM1051="","",_xll.PBD(HM1052,"HQ Country","","USD","",""))</f>
        <v/>
      </c>
      <c r="HN1054" t="str" cm="1">
        <f t="array" ref="HN1054">IF(HN1051="","",_xll.PBD(HN1052,"HQ Country","","USD","",""))</f>
        <v/>
      </c>
      <c r="HO1054" t="str" cm="1">
        <f t="array" ref="HO1054">IF(HO1051="","",_xll.PBD(HO1052,"HQ Country","","USD","",""))</f>
        <v/>
      </c>
      <c r="HP1054" t="str" cm="1">
        <f t="array" ref="HP1054">IF(HP1051="","",_xll.PBD(HP1052,"HQ Country","","USD","",""))</f>
        <v/>
      </c>
      <c r="HQ1054" t="str" cm="1">
        <f t="array" ref="HQ1054">IF(HQ1051="","",_xll.PBD(HQ1052,"HQ Country","","USD","",""))</f>
        <v/>
      </c>
      <c r="HR1054" t="str" cm="1">
        <f t="array" ref="HR1054">IF(HR1051="","",_xll.PBD(HR1052,"HQ Country","","USD","",""))</f>
        <v/>
      </c>
      <c r="HS1054" t="str" cm="1">
        <f t="array" ref="HS1054">IF(HS1051="","",_xll.PBD(HS1052,"HQ Country","","USD","",""))</f>
        <v/>
      </c>
      <c r="HT1054" t="str" cm="1">
        <f t="array" ref="HT1054">IF(HT1051="","",_xll.PBD(HT1052,"HQ Country","","USD","",""))</f>
        <v/>
      </c>
      <c r="HU1054" t="str" cm="1">
        <f t="array" ref="HU1054">IF(HU1051="","",_xll.PBD(HU1052,"HQ Country","","USD","",""))</f>
        <v/>
      </c>
      <c r="HV1054" t="str" cm="1">
        <f t="array" ref="HV1054">IF(HV1051="","",_xll.PBD(HV1052,"HQ Country","","USD","",""))</f>
        <v/>
      </c>
      <c r="HW1054" t="str" cm="1">
        <f t="array" ref="HW1054">IF(HW1051="","",_xll.PBD(HW1052,"HQ Country","","USD","",""))</f>
        <v/>
      </c>
      <c r="HX1054" t="str" cm="1">
        <f t="array" ref="HX1054">IF(HX1051="","",_xll.PBD(HX1052,"HQ Country","","USD","",""))</f>
        <v/>
      </c>
      <c r="HY1054" t="str" cm="1">
        <f t="array" ref="HY1054">IF(HY1051="","",_xll.PBD(HY1052,"HQ Country","","USD","",""))</f>
        <v/>
      </c>
      <c r="HZ1054" t="str" cm="1">
        <f t="array" ref="HZ1054">IF(HZ1051="","",_xll.PBD(HZ1052,"HQ Country","","USD","",""))</f>
        <v/>
      </c>
      <c r="IA1054" t="str" cm="1">
        <f t="array" ref="IA1054">IF(IA1051="","",_xll.PBD(IA1052,"HQ Country","","USD","",""))</f>
        <v/>
      </c>
      <c r="IB1054" t="str" cm="1">
        <f t="array" ref="IB1054">IF(IB1051="","",_xll.PBD(IB1052,"HQ Country","","USD","",""))</f>
        <v/>
      </c>
      <c r="IC1054" t="str" cm="1">
        <f t="array" ref="IC1054">IF(IC1051="","",_xll.PBD(IC1052,"HQ Country","","USD","",""))</f>
        <v/>
      </c>
      <c r="ID1054" t="str" cm="1">
        <f t="array" ref="ID1054">IF(ID1051="","",_xll.PBD(ID1052,"HQ Country","","USD","",""))</f>
        <v/>
      </c>
      <c r="IE1054" t="str" cm="1">
        <f t="array" ref="IE1054">IF(IE1051="","",_xll.PBD(IE1052,"HQ Country","","USD","",""))</f>
        <v/>
      </c>
    </row>
    <row r="1055" spans="2:239" x14ac:dyDescent="0.2">
      <c r="B1055" t="s">
        <v>2715</v>
      </c>
      <c r="C1055" t="str">
        <f t="shared" ref="C1055:BN1055" ca="1" si="408">IF(C1051="","",IF(C1054=$D$4,1,0))</f>
        <v/>
      </c>
      <c r="D1055" t="str">
        <f t="shared" si="408"/>
        <v/>
      </c>
      <c r="E1055" t="str">
        <f t="shared" si="408"/>
        <v/>
      </c>
      <c r="F1055" t="str">
        <f t="shared" si="408"/>
        <v/>
      </c>
      <c r="G1055" t="str">
        <f t="shared" si="408"/>
        <v/>
      </c>
      <c r="H1055" t="str">
        <f t="shared" si="408"/>
        <v/>
      </c>
      <c r="I1055" t="str">
        <f t="shared" si="408"/>
        <v/>
      </c>
      <c r="J1055" t="str">
        <f t="shared" si="408"/>
        <v/>
      </c>
      <c r="K1055" t="str">
        <f t="shared" si="408"/>
        <v/>
      </c>
      <c r="L1055" t="str">
        <f t="shared" si="408"/>
        <v/>
      </c>
      <c r="M1055" t="str">
        <f t="shared" si="408"/>
        <v/>
      </c>
      <c r="N1055" t="str">
        <f t="shared" si="408"/>
        <v/>
      </c>
      <c r="O1055" t="str">
        <f t="shared" si="408"/>
        <v/>
      </c>
      <c r="P1055" t="str">
        <f t="shared" si="408"/>
        <v/>
      </c>
      <c r="Q1055" t="str">
        <f t="shared" si="408"/>
        <v/>
      </c>
      <c r="R1055" t="str">
        <f t="shared" si="408"/>
        <v/>
      </c>
      <c r="S1055" t="str">
        <f t="shared" si="408"/>
        <v/>
      </c>
      <c r="T1055" t="str">
        <f t="shared" si="408"/>
        <v/>
      </c>
      <c r="U1055" t="str">
        <f t="shared" si="408"/>
        <v/>
      </c>
      <c r="V1055" t="str">
        <f t="shared" si="408"/>
        <v/>
      </c>
      <c r="W1055" t="str">
        <f t="shared" si="408"/>
        <v/>
      </c>
      <c r="X1055" t="str">
        <f t="shared" si="408"/>
        <v/>
      </c>
      <c r="Y1055" t="str">
        <f t="shared" si="408"/>
        <v/>
      </c>
      <c r="Z1055" t="str">
        <f t="shared" si="408"/>
        <v/>
      </c>
      <c r="AA1055" t="str">
        <f t="shared" si="408"/>
        <v/>
      </c>
      <c r="AB1055" t="str">
        <f t="shared" si="408"/>
        <v/>
      </c>
      <c r="AC1055" t="str">
        <f t="shared" si="408"/>
        <v/>
      </c>
      <c r="AD1055" t="str">
        <f t="shared" si="408"/>
        <v/>
      </c>
      <c r="AE1055" t="str">
        <f t="shared" si="408"/>
        <v/>
      </c>
      <c r="AF1055" t="str">
        <f t="shared" si="408"/>
        <v/>
      </c>
      <c r="AG1055" t="str">
        <f t="shared" si="408"/>
        <v/>
      </c>
      <c r="AH1055" t="str">
        <f t="shared" si="408"/>
        <v/>
      </c>
      <c r="AI1055" t="str">
        <f t="shared" si="408"/>
        <v/>
      </c>
      <c r="AJ1055" t="str">
        <f t="shared" si="408"/>
        <v/>
      </c>
      <c r="AK1055" t="str">
        <f t="shared" si="408"/>
        <v/>
      </c>
      <c r="AL1055" t="str">
        <f t="shared" si="408"/>
        <v/>
      </c>
      <c r="AM1055" t="str">
        <f t="shared" si="408"/>
        <v/>
      </c>
      <c r="AN1055" t="str">
        <f t="shared" si="408"/>
        <v/>
      </c>
      <c r="AO1055" t="str">
        <f t="shared" si="408"/>
        <v/>
      </c>
      <c r="AP1055" t="str">
        <f t="shared" si="408"/>
        <v/>
      </c>
      <c r="AQ1055" t="str">
        <f t="shared" si="408"/>
        <v/>
      </c>
      <c r="AR1055" t="str">
        <f t="shared" si="408"/>
        <v/>
      </c>
      <c r="AS1055" t="str">
        <f t="shared" si="408"/>
        <v/>
      </c>
      <c r="AT1055" t="str">
        <f t="shared" si="408"/>
        <v/>
      </c>
      <c r="AU1055" t="str">
        <f t="shared" si="408"/>
        <v/>
      </c>
      <c r="AV1055" t="str">
        <f t="shared" si="408"/>
        <v/>
      </c>
      <c r="AW1055" t="str">
        <f t="shared" si="408"/>
        <v/>
      </c>
      <c r="AX1055" t="str">
        <f t="shared" si="408"/>
        <v/>
      </c>
      <c r="AY1055" t="str">
        <f t="shared" si="408"/>
        <v/>
      </c>
      <c r="AZ1055" t="str">
        <f t="shared" si="408"/>
        <v/>
      </c>
      <c r="BA1055" t="str">
        <f t="shared" si="408"/>
        <v/>
      </c>
      <c r="BB1055" t="str">
        <f t="shared" si="408"/>
        <v/>
      </c>
      <c r="BC1055" t="str">
        <f t="shared" si="408"/>
        <v/>
      </c>
      <c r="BD1055" t="str">
        <f t="shared" si="408"/>
        <v/>
      </c>
      <c r="BE1055" t="str">
        <f t="shared" si="408"/>
        <v/>
      </c>
      <c r="BF1055" t="str">
        <f t="shared" si="408"/>
        <v/>
      </c>
      <c r="BG1055" t="str">
        <f t="shared" si="408"/>
        <v/>
      </c>
      <c r="BH1055" t="str">
        <f t="shared" si="408"/>
        <v/>
      </c>
      <c r="BI1055" t="str">
        <f t="shared" si="408"/>
        <v/>
      </c>
      <c r="BJ1055" t="str">
        <f t="shared" si="408"/>
        <v/>
      </c>
      <c r="BK1055" t="str">
        <f t="shared" si="408"/>
        <v/>
      </c>
      <c r="BL1055" t="str">
        <f t="shared" si="408"/>
        <v/>
      </c>
      <c r="BM1055" t="str">
        <f t="shared" si="408"/>
        <v/>
      </c>
      <c r="BN1055" t="str">
        <f t="shared" si="408"/>
        <v/>
      </c>
      <c r="BO1055" t="str">
        <f t="shared" ref="BO1055:DZ1055" si="409">IF(BO1051="","",IF(BO1054=$D$4,1,0))</f>
        <v/>
      </c>
      <c r="BP1055" t="str">
        <f t="shared" si="409"/>
        <v/>
      </c>
      <c r="BQ1055" t="str">
        <f t="shared" si="409"/>
        <v/>
      </c>
      <c r="BR1055" t="str">
        <f t="shared" si="409"/>
        <v/>
      </c>
      <c r="BS1055" t="str">
        <f t="shared" si="409"/>
        <v/>
      </c>
      <c r="BT1055" t="str">
        <f t="shared" si="409"/>
        <v/>
      </c>
      <c r="BU1055" t="str">
        <f t="shared" si="409"/>
        <v/>
      </c>
      <c r="BV1055" t="str">
        <f t="shared" si="409"/>
        <v/>
      </c>
      <c r="BW1055" t="str">
        <f t="shared" si="409"/>
        <v/>
      </c>
      <c r="BX1055" t="str">
        <f t="shared" si="409"/>
        <v/>
      </c>
      <c r="BY1055" t="str">
        <f t="shared" si="409"/>
        <v/>
      </c>
      <c r="BZ1055" t="str">
        <f t="shared" si="409"/>
        <v/>
      </c>
      <c r="CA1055" t="str">
        <f t="shared" si="409"/>
        <v/>
      </c>
      <c r="CB1055" t="str">
        <f t="shared" si="409"/>
        <v/>
      </c>
      <c r="CC1055" t="str">
        <f t="shared" si="409"/>
        <v/>
      </c>
      <c r="CD1055" t="str">
        <f t="shared" si="409"/>
        <v/>
      </c>
      <c r="CE1055" t="str">
        <f t="shared" si="409"/>
        <v/>
      </c>
      <c r="CF1055" t="str">
        <f t="shared" si="409"/>
        <v/>
      </c>
      <c r="CG1055" t="str">
        <f t="shared" si="409"/>
        <v/>
      </c>
      <c r="CH1055" t="str">
        <f t="shared" si="409"/>
        <v/>
      </c>
      <c r="CI1055" t="str">
        <f t="shared" si="409"/>
        <v/>
      </c>
      <c r="CJ1055" t="str">
        <f t="shared" si="409"/>
        <v/>
      </c>
      <c r="CK1055" t="str">
        <f t="shared" si="409"/>
        <v/>
      </c>
      <c r="CL1055" t="str">
        <f t="shared" si="409"/>
        <v/>
      </c>
      <c r="CM1055" t="str">
        <f t="shared" si="409"/>
        <v/>
      </c>
      <c r="CN1055" t="str">
        <f t="shared" si="409"/>
        <v/>
      </c>
      <c r="CO1055" t="str">
        <f t="shared" si="409"/>
        <v/>
      </c>
      <c r="CP1055" t="str">
        <f t="shared" si="409"/>
        <v/>
      </c>
      <c r="CQ1055" t="str">
        <f t="shared" si="409"/>
        <v/>
      </c>
      <c r="CR1055" t="str">
        <f t="shared" si="409"/>
        <v/>
      </c>
      <c r="CS1055" t="str">
        <f t="shared" si="409"/>
        <v/>
      </c>
      <c r="CT1055" t="str">
        <f t="shared" si="409"/>
        <v/>
      </c>
      <c r="CU1055" t="str">
        <f t="shared" si="409"/>
        <v/>
      </c>
      <c r="CV1055" t="str">
        <f t="shared" si="409"/>
        <v/>
      </c>
      <c r="CW1055" t="str">
        <f t="shared" si="409"/>
        <v/>
      </c>
      <c r="CX1055" t="str">
        <f t="shared" si="409"/>
        <v/>
      </c>
      <c r="CY1055" t="str">
        <f t="shared" si="409"/>
        <v/>
      </c>
      <c r="CZ1055" t="str">
        <f t="shared" si="409"/>
        <v/>
      </c>
      <c r="DA1055" t="str">
        <f t="shared" si="409"/>
        <v/>
      </c>
      <c r="DB1055" t="str">
        <f t="shared" si="409"/>
        <v/>
      </c>
      <c r="DC1055" t="str">
        <f t="shared" si="409"/>
        <v/>
      </c>
      <c r="DD1055" t="str">
        <f t="shared" si="409"/>
        <v/>
      </c>
      <c r="DE1055" t="str">
        <f t="shared" si="409"/>
        <v/>
      </c>
      <c r="DF1055" t="str">
        <f t="shared" si="409"/>
        <v/>
      </c>
      <c r="DG1055" t="str">
        <f t="shared" si="409"/>
        <v/>
      </c>
      <c r="DH1055" t="str">
        <f t="shared" si="409"/>
        <v/>
      </c>
      <c r="DI1055" t="str">
        <f t="shared" si="409"/>
        <v/>
      </c>
      <c r="DJ1055" t="str">
        <f t="shared" si="409"/>
        <v/>
      </c>
      <c r="DK1055" t="str">
        <f t="shared" si="409"/>
        <v/>
      </c>
      <c r="DL1055" t="str">
        <f t="shared" si="409"/>
        <v/>
      </c>
      <c r="DM1055" t="str">
        <f t="shared" si="409"/>
        <v/>
      </c>
      <c r="DN1055" t="str">
        <f t="shared" si="409"/>
        <v/>
      </c>
      <c r="DO1055" t="str">
        <f t="shared" si="409"/>
        <v/>
      </c>
      <c r="DP1055" t="str">
        <f t="shared" si="409"/>
        <v/>
      </c>
      <c r="DQ1055" t="str">
        <f t="shared" si="409"/>
        <v/>
      </c>
      <c r="DR1055" t="str">
        <f t="shared" si="409"/>
        <v/>
      </c>
      <c r="DS1055" t="str">
        <f t="shared" si="409"/>
        <v/>
      </c>
      <c r="DT1055" t="str">
        <f t="shared" si="409"/>
        <v/>
      </c>
      <c r="DU1055" t="str">
        <f t="shared" si="409"/>
        <v/>
      </c>
      <c r="DV1055" t="str">
        <f t="shared" si="409"/>
        <v/>
      </c>
      <c r="DW1055" t="str">
        <f t="shared" si="409"/>
        <v/>
      </c>
      <c r="DX1055" t="str">
        <f t="shared" si="409"/>
        <v/>
      </c>
      <c r="DY1055" t="str">
        <f t="shared" si="409"/>
        <v/>
      </c>
      <c r="DZ1055" t="str">
        <f t="shared" si="409"/>
        <v/>
      </c>
      <c r="EA1055" t="str">
        <f t="shared" ref="EA1055:GL1055" si="410">IF(EA1051="","",IF(EA1054=$D$4,1,0))</f>
        <v/>
      </c>
      <c r="EB1055" t="str">
        <f t="shared" si="410"/>
        <v/>
      </c>
      <c r="EC1055" t="str">
        <f t="shared" si="410"/>
        <v/>
      </c>
      <c r="ED1055" t="str">
        <f t="shared" si="410"/>
        <v/>
      </c>
      <c r="EE1055" t="str">
        <f t="shared" si="410"/>
        <v/>
      </c>
      <c r="EF1055" t="str">
        <f t="shared" si="410"/>
        <v/>
      </c>
      <c r="EG1055" t="str">
        <f t="shared" si="410"/>
        <v/>
      </c>
      <c r="EH1055" t="str">
        <f t="shared" si="410"/>
        <v/>
      </c>
      <c r="EI1055" t="str">
        <f t="shared" si="410"/>
        <v/>
      </c>
      <c r="EJ1055" t="str">
        <f t="shared" si="410"/>
        <v/>
      </c>
      <c r="EK1055" t="str">
        <f t="shared" si="410"/>
        <v/>
      </c>
      <c r="EL1055" t="str">
        <f t="shared" si="410"/>
        <v/>
      </c>
      <c r="EM1055" t="str">
        <f t="shared" si="410"/>
        <v/>
      </c>
      <c r="EN1055" t="str">
        <f t="shared" si="410"/>
        <v/>
      </c>
      <c r="EO1055" t="str">
        <f t="shared" si="410"/>
        <v/>
      </c>
      <c r="EP1055" t="str">
        <f t="shared" si="410"/>
        <v/>
      </c>
      <c r="EQ1055" t="str">
        <f t="shared" si="410"/>
        <v/>
      </c>
      <c r="ER1055" t="str">
        <f t="shared" si="410"/>
        <v/>
      </c>
      <c r="ES1055" t="str">
        <f t="shared" si="410"/>
        <v/>
      </c>
      <c r="ET1055" t="str">
        <f t="shared" si="410"/>
        <v/>
      </c>
      <c r="EU1055" t="str">
        <f t="shared" si="410"/>
        <v/>
      </c>
      <c r="EV1055" t="str">
        <f t="shared" si="410"/>
        <v/>
      </c>
      <c r="EW1055" t="str">
        <f t="shared" si="410"/>
        <v/>
      </c>
      <c r="EX1055" t="str">
        <f t="shared" si="410"/>
        <v/>
      </c>
      <c r="EY1055" t="str">
        <f t="shared" si="410"/>
        <v/>
      </c>
      <c r="EZ1055" t="str">
        <f t="shared" si="410"/>
        <v/>
      </c>
      <c r="FA1055" t="str">
        <f t="shared" si="410"/>
        <v/>
      </c>
      <c r="FB1055" t="str">
        <f t="shared" si="410"/>
        <v/>
      </c>
      <c r="FC1055" t="str">
        <f t="shared" si="410"/>
        <v/>
      </c>
      <c r="FD1055" t="str">
        <f t="shared" si="410"/>
        <v/>
      </c>
      <c r="FE1055" t="str">
        <f t="shared" si="410"/>
        <v/>
      </c>
      <c r="FF1055" t="str">
        <f t="shared" si="410"/>
        <v/>
      </c>
      <c r="FG1055" t="str">
        <f t="shared" si="410"/>
        <v/>
      </c>
      <c r="FH1055" t="str">
        <f t="shared" si="410"/>
        <v/>
      </c>
      <c r="FI1055" t="str">
        <f t="shared" si="410"/>
        <v/>
      </c>
      <c r="FJ1055" t="str">
        <f t="shared" si="410"/>
        <v/>
      </c>
      <c r="FK1055" t="str">
        <f t="shared" si="410"/>
        <v/>
      </c>
      <c r="FL1055" t="str">
        <f t="shared" si="410"/>
        <v/>
      </c>
      <c r="FM1055" t="str">
        <f t="shared" si="410"/>
        <v/>
      </c>
      <c r="FN1055" t="str">
        <f t="shared" si="410"/>
        <v/>
      </c>
      <c r="FO1055" t="str">
        <f t="shared" si="410"/>
        <v/>
      </c>
      <c r="FP1055" t="str">
        <f t="shared" si="410"/>
        <v/>
      </c>
      <c r="FQ1055" t="str">
        <f t="shared" si="410"/>
        <v/>
      </c>
      <c r="FR1055" t="str">
        <f t="shared" si="410"/>
        <v/>
      </c>
      <c r="FS1055" t="str">
        <f t="shared" si="410"/>
        <v/>
      </c>
      <c r="FT1055" t="str">
        <f t="shared" si="410"/>
        <v/>
      </c>
      <c r="FU1055" t="str">
        <f t="shared" si="410"/>
        <v/>
      </c>
      <c r="FV1055" t="str">
        <f t="shared" si="410"/>
        <v/>
      </c>
      <c r="FW1055" t="str">
        <f t="shared" si="410"/>
        <v/>
      </c>
      <c r="FX1055" t="str">
        <f t="shared" si="410"/>
        <v/>
      </c>
      <c r="FY1055" t="str">
        <f t="shared" si="410"/>
        <v/>
      </c>
      <c r="FZ1055" t="str">
        <f t="shared" si="410"/>
        <v/>
      </c>
      <c r="GA1055" t="str">
        <f t="shared" si="410"/>
        <v/>
      </c>
      <c r="GB1055" t="str">
        <f t="shared" si="410"/>
        <v/>
      </c>
      <c r="GC1055" t="str">
        <f t="shared" si="410"/>
        <v/>
      </c>
      <c r="GD1055" t="str">
        <f t="shared" si="410"/>
        <v/>
      </c>
      <c r="GE1055" t="str">
        <f t="shared" si="410"/>
        <v/>
      </c>
      <c r="GF1055" t="str">
        <f t="shared" si="410"/>
        <v/>
      </c>
      <c r="GG1055" t="str">
        <f t="shared" si="410"/>
        <v/>
      </c>
      <c r="GH1055" t="str">
        <f t="shared" si="410"/>
        <v/>
      </c>
      <c r="GI1055" t="str">
        <f t="shared" si="410"/>
        <v/>
      </c>
      <c r="GJ1055" t="str">
        <f t="shared" si="410"/>
        <v/>
      </c>
      <c r="GK1055" t="str">
        <f t="shared" si="410"/>
        <v/>
      </c>
      <c r="GL1055" t="str">
        <f t="shared" si="410"/>
        <v/>
      </c>
      <c r="GM1055" t="str">
        <f t="shared" ref="GM1055:IE1055" si="411">IF(GM1051="","",IF(GM1054=$D$4,1,0))</f>
        <v/>
      </c>
      <c r="GN1055" t="str">
        <f t="shared" si="411"/>
        <v/>
      </c>
      <c r="GO1055" t="str">
        <f t="shared" si="411"/>
        <v/>
      </c>
      <c r="GP1055" t="str">
        <f t="shared" si="411"/>
        <v/>
      </c>
      <c r="GQ1055" t="str">
        <f t="shared" si="411"/>
        <v/>
      </c>
      <c r="GR1055" t="str">
        <f t="shared" si="411"/>
        <v/>
      </c>
      <c r="GS1055" t="str">
        <f t="shared" si="411"/>
        <v/>
      </c>
      <c r="GT1055" t="str">
        <f t="shared" si="411"/>
        <v/>
      </c>
      <c r="GU1055" t="str">
        <f t="shared" si="411"/>
        <v/>
      </c>
      <c r="GV1055" t="str">
        <f t="shared" si="411"/>
        <v/>
      </c>
      <c r="GW1055" t="str">
        <f t="shared" si="411"/>
        <v/>
      </c>
      <c r="GX1055" t="str">
        <f t="shared" si="411"/>
        <v/>
      </c>
      <c r="GY1055" t="str">
        <f t="shared" si="411"/>
        <v/>
      </c>
      <c r="GZ1055" t="str">
        <f t="shared" si="411"/>
        <v/>
      </c>
      <c r="HA1055" t="str">
        <f t="shared" si="411"/>
        <v/>
      </c>
      <c r="HB1055" t="str">
        <f t="shared" si="411"/>
        <v/>
      </c>
      <c r="HC1055" t="str">
        <f t="shared" si="411"/>
        <v/>
      </c>
      <c r="HD1055" t="str">
        <f t="shared" si="411"/>
        <v/>
      </c>
      <c r="HE1055" t="str">
        <f t="shared" si="411"/>
        <v/>
      </c>
      <c r="HF1055" t="str">
        <f t="shared" si="411"/>
        <v/>
      </c>
      <c r="HG1055" t="str">
        <f t="shared" si="411"/>
        <v/>
      </c>
      <c r="HH1055" t="str">
        <f t="shared" si="411"/>
        <v/>
      </c>
      <c r="HI1055" t="str">
        <f t="shared" si="411"/>
        <v/>
      </c>
      <c r="HJ1055" t="str">
        <f t="shared" si="411"/>
        <v/>
      </c>
      <c r="HK1055" t="str">
        <f t="shared" si="411"/>
        <v/>
      </c>
      <c r="HL1055" t="str">
        <f t="shared" si="411"/>
        <v/>
      </c>
      <c r="HM1055" t="str">
        <f t="shared" si="411"/>
        <v/>
      </c>
      <c r="HN1055" t="str">
        <f t="shared" si="411"/>
        <v/>
      </c>
      <c r="HO1055" t="str">
        <f t="shared" si="411"/>
        <v/>
      </c>
      <c r="HP1055" t="str">
        <f t="shared" si="411"/>
        <v/>
      </c>
      <c r="HQ1055" t="str">
        <f t="shared" si="411"/>
        <v/>
      </c>
      <c r="HR1055" t="str">
        <f t="shared" si="411"/>
        <v/>
      </c>
      <c r="HS1055" t="str">
        <f t="shared" si="411"/>
        <v/>
      </c>
      <c r="HT1055" t="str">
        <f t="shared" si="411"/>
        <v/>
      </c>
      <c r="HU1055" t="str">
        <f t="shared" si="411"/>
        <v/>
      </c>
      <c r="HV1055" t="str">
        <f t="shared" si="411"/>
        <v/>
      </c>
      <c r="HW1055" t="str">
        <f t="shared" si="411"/>
        <v/>
      </c>
      <c r="HX1055" t="str">
        <f t="shared" si="411"/>
        <v/>
      </c>
      <c r="HY1055" t="str">
        <f t="shared" si="411"/>
        <v/>
      </c>
      <c r="HZ1055" t="str">
        <f t="shared" si="411"/>
        <v/>
      </c>
      <c r="IA1055" t="str">
        <f t="shared" si="411"/>
        <v/>
      </c>
      <c r="IB1055" t="str">
        <f t="shared" si="411"/>
        <v/>
      </c>
      <c r="IC1055" t="str">
        <f t="shared" si="411"/>
        <v/>
      </c>
      <c r="ID1055" t="str">
        <f t="shared" si="411"/>
        <v/>
      </c>
      <c r="IE1055" t="str">
        <f t="shared" si="411"/>
        <v/>
      </c>
    </row>
    <row r="1056" spans="2:239" x14ac:dyDescent="0.2">
      <c r="B1056" t="s">
        <v>2702</v>
      </c>
      <c r="C1056" t="str" cm="1">
        <f t="array" aca="1" ref="C1056" ca="1">IF(C1051="","",_xll.PBD(C1052,"Primary Industry Group","","USD","",""))</f>
        <v/>
      </c>
      <c r="D1056" t="str" cm="1">
        <f t="array" ref="D1056">IF(D1051="","",_xll.PBD(D1052,"Primary Industry Group","","USD","",""))</f>
        <v/>
      </c>
      <c r="E1056" t="str" cm="1">
        <f t="array" ref="E1056">IF(E1051="","",_xll.PBD(E1052,"Primary Industry Group","","USD","",""))</f>
        <v/>
      </c>
      <c r="F1056" t="str" cm="1">
        <f t="array" ref="F1056">IF(F1051="","",_xll.PBD(F1052,"Primary Industry Group","","USD","",""))</f>
        <v/>
      </c>
      <c r="G1056" t="str" cm="1">
        <f t="array" ref="G1056">IF(G1051="","",_xll.PBD(G1052,"Primary Industry Group","","USD","",""))</f>
        <v/>
      </c>
      <c r="H1056" t="str" cm="1">
        <f t="array" ref="H1056">IF(H1051="","",_xll.PBD(H1052,"Primary Industry Group","","USD","",""))</f>
        <v/>
      </c>
      <c r="I1056" t="str" cm="1">
        <f t="array" ref="I1056">IF(I1051="","",_xll.PBD(I1052,"Primary Industry Group","","USD","",""))</f>
        <v/>
      </c>
      <c r="J1056" t="str" cm="1">
        <f t="array" ref="J1056">IF(J1051="","",_xll.PBD(J1052,"Primary Industry Group","","USD","",""))</f>
        <v/>
      </c>
      <c r="K1056" t="str" cm="1">
        <f t="array" ref="K1056">IF(K1051="","",_xll.PBD(K1052,"Primary Industry Group","","USD","",""))</f>
        <v/>
      </c>
      <c r="L1056" t="str" cm="1">
        <f t="array" ref="L1056">IF(L1051="","",_xll.PBD(L1052,"Primary Industry Group","","USD","",""))</f>
        <v/>
      </c>
      <c r="M1056" t="str" cm="1">
        <f t="array" ref="M1056">IF(M1051="","",_xll.PBD(M1052,"Primary Industry Group","","USD","",""))</f>
        <v/>
      </c>
      <c r="N1056" t="str" cm="1">
        <f t="array" ref="N1056">IF(N1051="","",_xll.PBD(N1052,"Primary Industry Group","","USD","",""))</f>
        <v/>
      </c>
      <c r="O1056" t="str" cm="1">
        <f t="array" ref="O1056">IF(O1051="","",_xll.PBD(O1052,"Primary Industry Group","","USD","",""))</f>
        <v/>
      </c>
      <c r="P1056" t="str" cm="1">
        <f t="array" ref="P1056">IF(P1051="","",_xll.PBD(P1052,"Primary Industry Group","","USD","",""))</f>
        <v/>
      </c>
      <c r="Q1056" t="str" cm="1">
        <f t="array" ref="Q1056">IF(Q1051="","",_xll.PBD(Q1052,"Primary Industry Group","","USD","",""))</f>
        <v/>
      </c>
      <c r="R1056" t="str" cm="1">
        <f t="array" ref="R1056">IF(R1051="","",_xll.PBD(R1052,"Primary Industry Group","","USD","",""))</f>
        <v/>
      </c>
      <c r="S1056" t="str" cm="1">
        <f t="array" ref="S1056">IF(S1051="","",_xll.PBD(S1052,"Primary Industry Group","","USD","",""))</f>
        <v/>
      </c>
      <c r="T1056" t="str" cm="1">
        <f t="array" ref="T1056">IF(T1051="","",_xll.PBD(T1052,"Primary Industry Group","","USD","",""))</f>
        <v/>
      </c>
      <c r="U1056" t="str" cm="1">
        <f t="array" ref="U1056">IF(U1051="","",_xll.PBD(U1052,"Primary Industry Group","","USD","",""))</f>
        <v/>
      </c>
      <c r="V1056" t="str" cm="1">
        <f t="array" ref="V1056">IF(V1051="","",_xll.PBD(V1052,"Primary Industry Group","","USD","",""))</f>
        <v/>
      </c>
      <c r="W1056" t="str" cm="1">
        <f t="array" ref="W1056">IF(W1051="","",_xll.PBD(W1052,"Primary Industry Group","","USD","",""))</f>
        <v/>
      </c>
      <c r="X1056" t="str" cm="1">
        <f t="array" ref="X1056">IF(X1051="","",_xll.PBD(X1052,"Primary Industry Group","","USD","",""))</f>
        <v/>
      </c>
      <c r="Y1056" t="str" cm="1">
        <f t="array" ref="Y1056">IF(Y1051="","",_xll.PBD(Y1052,"Primary Industry Group","","USD","",""))</f>
        <v/>
      </c>
      <c r="Z1056" t="str" cm="1">
        <f t="array" ref="Z1056">IF(Z1051="","",_xll.PBD(Z1052,"Primary Industry Group","","USD","",""))</f>
        <v/>
      </c>
      <c r="AA1056" t="str" cm="1">
        <f t="array" ref="AA1056">IF(AA1051="","",_xll.PBD(AA1052,"Primary Industry Group","","USD","",""))</f>
        <v/>
      </c>
      <c r="AB1056" t="str" cm="1">
        <f t="array" ref="AB1056">IF(AB1051="","",_xll.PBD(AB1052,"Primary Industry Group","","USD","",""))</f>
        <v/>
      </c>
      <c r="AC1056" t="str" cm="1">
        <f t="array" ref="AC1056">IF(AC1051="","",_xll.PBD(AC1052,"Primary Industry Group","","USD","",""))</f>
        <v/>
      </c>
      <c r="AD1056" t="str" cm="1">
        <f t="array" ref="AD1056">IF(AD1051="","",_xll.PBD(AD1052,"Primary Industry Group","","USD","",""))</f>
        <v/>
      </c>
      <c r="AE1056" t="str" cm="1">
        <f t="array" ref="AE1056">IF(AE1051="","",_xll.PBD(AE1052,"Primary Industry Group","","USD","",""))</f>
        <v/>
      </c>
      <c r="AF1056" t="str" cm="1">
        <f t="array" ref="AF1056">IF(AF1051="","",_xll.PBD(AF1052,"Primary Industry Group","","USD","",""))</f>
        <v/>
      </c>
      <c r="AG1056" t="str" cm="1">
        <f t="array" ref="AG1056">IF(AG1051="","",_xll.PBD(AG1052,"Primary Industry Group","","USD","",""))</f>
        <v/>
      </c>
      <c r="AH1056" t="str" cm="1">
        <f t="array" ref="AH1056">IF(AH1051="","",_xll.PBD(AH1052,"Primary Industry Group","","USD","",""))</f>
        <v/>
      </c>
      <c r="AI1056" t="str" cm="1">
        <f t="array" ref="AI1056">IF(AI1051="","",_xll.PBD(AI1052,"Primary Industry Group","","USD","",""))</f>
        <v/>
      </c>
      <c r="AJ1056" t="str" cm="1">
        <f t="array" ref="AJ1056">IF(AJ1051="","",_xll.PBD(AJ1052,"Primary Industry Group","","USD","",""))</f>
        <v/>
      </c>
      <c r="AK1056" t="str" cm="1">
        <f t="array" ref="AK1056">IF(AK1051="","",_xll.PBD(AK1052,"Primary Industry Group","","USD","",""))</f>
        <v/>
      </c>
      <c r="AL1056" t="str" cm="1">
        <f t="array" ref="AL1056">IF(AL1051="","",_xll.PBD(AL1052,"Primary Industry Group","","USD","",""))</f>
        <v/>
      </c>
      <c r="AM1056" t="str" cm="1">
        <f t="array" ref="AM1056">IF(AM1051="","",_xll.PBD(AM1052,"Primary Industry Group","","USD","",""))</f>
        <v/>
      </c>
      <c r="AN1056" t="str" cm="1">
        <f t="array" ref="AN1056">IF(AN1051="","",_xll.PBD(AN1052,"Primary Industry Group","","USD","",""))</f>
        <v/>
      </c>
      <c r="AO1056" t="str" cm="1">
        <f t="array" ref="AO1056">IF(AO1051="","",_xll.PBD(AO1052,"Primary Industry Group","","USD","",""))</f>
        <v/>
      </c>
      <c r="AP1056" t="str" cm="1">
        <f t="array" ref="AP1056">IF(AP1051="","",_xll.PBD(AP1052,"Primary Industry Group","","USD","",""))</f>
        <v/>
      </c>
      <c r="AQ1056" t="str" cm="1">
        <f t="array" ref="AQ1056">IF(AQ1051="","",_xll.PBD(AQ1052,"Primary Industry Group","","USD","",""))</f>
        <v/>
      </c>
      <c r="AR1056" t="str" cm="1">
        <f t="array" ref="AR1056">IF(AR1051="","",_xll.PBD(AR1052,"Primary Industry Group","","USD","",""))</f>
        <v/>
      </c>
      <c r="AS1056" t="str" cm="1">
        <f t="array" ref="AS1056">IF(AS1051="","",_xll.PBD(AS1052,"Primary Industry Group","","USD","",""))</f>
        <v/>
      </c>
      <c r="AT1056" t="str" cm="1">
        <f t="array" ref="AT1056">IF(AT1051="","",_xll.PBD(AT1052,"Primary Industry Group","","USD","",""))</f>
        <v/>
      </c>
      <c r="AU1056" t="str" cm="1">
        <f t="array" ref="AU1056">IF(AU1051="","",_xll.PBD(AU1052,"Primary Industry Group","","USD","",""))</f>
        <v/>
      </c>
      <c r="AV1056" t="str" cm="1">
        <f t="array" ref="AV1056">IF(AV1051="","",_xll.PBD(AV1052,"Primary Industry Group","","USD","",""))</f>
        <v/>
      </c>
      <c r="AW1056" t="str" cm="1">
        <f t="array" ref="AW1056">IF(AW1051="","",_xll.PBD(AW1052,"Primary Industry Group","","USD","",""))</f>
        <v/>
      </c>
      <c r="AX1056" t="str" cm="1">
        <f t="array" ref="AX1056">IF(AX1051="","",_xll.PBD(AX1052,"Primary Industry Group","","USD","",""))</f>
        <v/>
      </c>
      <c r="AY1056" t="str" cm="1">
        <f t="array" ref="AY1056">IF(AY1051="","",_xll.PBD(AY1052,"Primary Industry Group","","USD","",""))</f>
        <v/>
      </c>
      <c r="AZ1056" t="str" cm="1">
        <f t="array" ref="AZ1056">IF(AZ1051="","",_xll.PBD(AZ1052,"Primary Industry Group","","USD","",""))</f>
        <v/>
      </c>
      <c r="BA1056" t="str" cm="1">
        <f t="array" ref="BA1056">IF(BA1051="","",_xll.PBD(BA1052,"Primary Industry Group","","USD","",""))</f>
        <v/>
      </c>
      <c r="BB1056" t="str" cm="1">
        <f t="array" ref="BB1056">IF(BB1051="","",_xll.PBD(BB1052,"Primary Industry Group","","USD","",""))</f>
        <v/>
      </c>
      <c r="BC1056" t="str" cm="1">
        <f t="array" ref="BC1056">IF(BC1051="","",_xll.PBD(BC1052,"Primary Industry Group","","USD","",""))</f>
        <v/>
      </c>
      <c r="BD1056" t="str" cm="1">
        <f t="array" ref="BD1056">IF(BD1051="","",_xll.PBD(BD1052,"Primary Industry Group","","USD","",""))</f>
        <v/>
      </c>
      <c r="BE1056" t="str" cm="1">
        <f t="array" ref="BE1056">IF(BE1051="","",_xll.PBD(BE1052,"Primary Industry Group","","USD","",""))</f>
        <v/>
      </c>
      <c r="BF1056" t="str" cm="1">
        <f t="array" ref="BF1056">IF(BF1051="","",_xll.PBD(BF1052,"Primary Industry Group","","USD","",""))</f>
        <v/>
      </c>
      <c r="BG1056" t="str" cm="1">
        <f t="array" ref="BG1056">IF(BG1051="","",_xll.PBD(BG1052,"Primary Industry Group","","USD","",""))</f>
        <v/>
      </c>
      <c r="BH1056" t="str" cm="1">
        <f t="array" ref="BH1056">IF(BH1051="","",_xll.PBD(BH1052,"Primary Industry Group","","USD","",""))</f>
        <v/>
      </c>
      <c r="BI1056" t="str" cm="1">
        <f t="array" ref="BI1056">IF(BI1051="","",_xll.PBD(BI1052,"Primary Industry Group","","USD","",""))</f>
        <v/>
      </c>
      <c r="BJ1056" t="str" cm="1">
        <f t="array" ref="BJ1056">IF(BJ1051="","",_xll.PBD(BJ1052,"Primary Industry Group","","USD","",""))</f>
        <v/>
      </c>
      <c r="BK1056" t="str" cm="1">
        <f t="array" ref="BK1056">IF(BK1051="","",_xll.PBD(BK1052,"Primary Industry Group","","USD","",""))</f>
        <v/>
      </c>
      <c r="BL1056" t="str" cm="1">
        <f t="array" ref="BL1056">IF(BL1051="","",_xll.PBD(BL1052,"Primary Industry Group","","USD","",""))</f>
        <v/>
      </c>
      <c r="BM1056" t="str" cm="1">
        <f t="array" ref="BM1056">IF(BM1051="","",_xll.PBD(BM1052,"Primary Industry Group","","USD","",""))</f>
        <v/>
      </c>
      <c r="BN1056" t="str" cm="1">
        <f t="array" ref="BN1056">IF(BN1051="","",_xll.PBD(BN1052,"Primary Industry Group","","USD","",""))</f>
        <v/>
      </c>
      <c r="BO1056" t="str" cm="1">
        <f t="array" ref="BO1056">IF(BO1051="","",_xll.PBD(BO1052,"Primary Industry Group","","USD","",""))</f>
        <v/>
      </c>
      <c r="BP1056" t="str" cm="1">
        <f t="array" ref="BP1056">IF(BP1051="","",_xll.PBD(BP1052,"Primary Industry Group","","USD","",""))</f>
        <v/>
      </c>
      <c r="BQ1056" t="str" cm="1">
        <f t="array" ref="BQ1056">IF(BQ1051="","",_xll.PBD(BQ1052,"Primary Industry Group","","USD","",""))</f>
        <v/>
      </c>
      <c r="BR1056" t="str" cm="1">
        <f t="array" ref="BR1056">IF(BR1051="","",_xll.PBD(BR1052,"Primary Industry Group","","USD","",""))</f>
        <v/>
      </c>
      <c r="BS1056" t="str" cm="1">
        <f t="array" ref="BS1056">IF(BS1051="","",_xll.PBD(BS1052,"Primary Industry Group","","USD","",""))</f>
        <v/>
      </c>
      <c r="BT1056" t="str" cm="1">
        <f t="array" ref="BT1056">IF(BT1051="","",_xll.PBD(BT1052,"Primary Industry Group","","USD","",""))</f>
        <v/>
      </c>
      <c r="BU1056" t="str" cm="1">
        <f t="array" ref="BU1056">IF(BU1051="","",_xll.PBD(BU1052,"Primary Industry Group","","USD","",""))</f>
        <v/>
      </c>
      <c r="BV1056" t="str" cm="1">
        <f t="array" ref="BV1056">IF(BV1051="","",_xll.PBD(BV1052,"Primary Industry Group","","USD","",""))</f>
        <v/>
      </c>
      <c r="BW1056" t="str" cm="1">
        <f t="array" ref="BW1056">IF(BW1051="","",_xll.PBD(BW1052,"Primary Industry Group","","USD","",""))</f>
        <v/>
      </c>
      <c r="BX1056" t="str" cm="1">
        <f t="array" ref="BX1056">IF(BX1051="","",_xll.PBD(BX1052,"Primary Industry Group","","USD","",""))</f>
        <v/>
      </c>
      <c r="BY1056" t="str" cm="1">
        <f t="array" ref="BY1056">IF(BY1051="","",_xll.PBD(BY1052,"Primary Industry Group","","USD","",""))</f>
        <v/>
      </c>
      <c r="BZ1056" t="str" cm="1">
        <f t="array" ref="BZ1056">IF(BZ1051="","",_xll.PBD(BZ1052,"Primary Industry Group","","USD","",""))</f>
        <v/>
      </c>
      <c r="CA1056" t="str" cm="1">
        <f t="array" ref="CA1056">IF(CA1051="","",_xll.PBD(CA1052,"Primary Industry Group","","USD","",""))</f>
        <v/>
      </c>
      <c r="CB1056" t="str" cm="1">
        <f t="array" ref="CB1056">IF(CB1051="","",_xll.PBD(CB1052,"Primary Industry Group","","USD","",""))</f>
        <v/>
      </c>
      <c r="CC1056" t="str" cm="1">
        <f t="array" ref="CC1056">IF(CC1051="","",_xll.PBD(CC1052,"Primary Industry Group","","USD","",""))</f>
        <v/>
      </c>
      <c r="CD1056" t="str" cm="1">
        <f t="array" ref="CD1056">IF(CD1051="","",_xll.PBD(CD1052,"Primary Industry Group","","USD","",""))</f>
        <v/>
      </c>
      <c r="CE1056" t="str" cm="1">
        <f t="array" ref="CE1056">IF(CE1051="","",_xll.PBD(CE1052,"Primary Industry Group","","USD","",""))</f>
        <v/>
      </c>
      <c r="CF1056" t="str" cm="1">
        <f t="array" ref="CF1056">IF(CF1051="","",_xll.PBD(CF1052,"Primary Industry Group","","USD","",""))</f>
        <v/>
      </c>
      <c r="CG1056" t="str" cm="1">
        <f t="array" ref="CG1056">IF(CG1051="","",_xll.PBD(CG1052,"Primary Industry Group","","USD","",""))</f>
        <v/>
      </c>
      <c r="CH1056" t="str" cm="1">
        <f t="array" ref="CH1056">IF(CH1051="","",_xll.PBD(CH1052,"Primary Industry Group","","USD","",""))</f>
        <v/>
      </c>
      <c r="CI1056" t="str" cm="1">
        <f t="array" ref="CI1056">IF(CI1051="","",_xll.PBD(CI1052,"Primary Industry Group","","USD","",""))</f>
        <v/>
      </c>
      <c r="CJ1056" t="str" cm="1">
        <f t="array" ref="CJ1056">IF(CJ1051="","",_xll.PBD(CJ1052,"Primary Industry Group","","USD","",""))</f>
        <v/>
      </c>
      <c r="CK1056" t="str" cm="1">
        <f t="array" ref="CK1056">IF(CK1051="","",_xll.PBD(CK1052,"Primary Industry Group","","USD","",""))</f>
        <v/>
      </c>
      <c r="CL1056" t="str" cm="1">
        <f t="array" ref="CL1056">IF(CL1051="","",_xll.PBD(CL1052,"Primary Industry Group","","USD","",""))</f>
        <v/>
      </c>
      <c r="CM1056" t="str" cm="1">
        <f t="array" ref="CM1056">IF(CM1051="","",_xll.PBD(CM1052,"Primary Industry Group","","USD","",""))</f>
        <v/>
      </c>
      <c r="CN1056" t="str" cm="1">
        <f t="array" ref="CN1056">IF(CN1051="","",_xll.PBD(CN1052,"Primary Industry Group","","USD","",""))</f>
        <v/>
      </c>
      <c r="CO1056" t="str" cm="1">
        <f t="array" ref="CO1056">IF(CO1051="","",_xll.PBD(CO1052,"Primary Industry Group","","USD","",""))</f>
        <v/>
      </c>
      <c r="CP1056" t="str" cm="1">
        <f t="array" ref="CP1056">IF(CP1051="","",_xll.PBD(CP1052,"Primary Industry Group","","USD","",""))</f>
        <v/>
      </c>
      <c r="CQ1056" t="str" cm="1">
        <f t="array" ref="CQ1056">IF(CQ1051="","",_xll.PBD(CQ1052,"Primary Industry Group","","USD","",""))</f>
        <v/>
      </c>
      <c r="CR1056" t="str" cm="1">
        <f t="array" ref="CR1056">IF(CR1051="","",_xll.PBD(CR1052,"Primary Industry Group","","USD","",""))</f>
        <v/>
      </c>
      <c r="CS1056" t="str" cm="1">
        <f t="array" ref="CS1056">IF(CS1051="","",_xll.PBD(CS1052,"Primary Industry Group","","USD","",""))</f>
        <v/>
      </c>
      <c r="CT1056" t="str" cm="1">
        <f t="array" ref="CT1056">IF(CT1051="","",_xll.PBD(CT1052,"Primary Industry Group","","USD","",""))</f>
        <v/>
      </c>
      <c r="CU1056" t="str" cm="1">
        <f t="array" ref="CU1056">IF(CU1051="","",_xll.PBD(CU1052,"Primary Industry Group","","USD","",""))</f>
        <v/>
      </c>
      <c r="CV1056" t="str" cm="1">
        <f t="array" ref="CV1056">IF(CV1051="","",_xll.PBD(CV1052,"Primary Industry Group","","USD","",""))</f>
        <v/>
      </c>
      <c r="CW1056" t="str" cm="1">
        <f t="array" ref="CW1056">IF(CW1051="","",_xll.PBD(CW1052,"Primary Industry Group","","USD","",""))</f>
        <v/>
      </c>
      <c r="CX1056" t="str" cm="1">
        <f t="array" ref="CX1056">IF(CX1051="","",_xll.PBD(CX1052,"Primary Industry Group","","USD","",""))</f>
        <v/>
      </c>
      <c r="CY1056" t="str" cm="1">
        <f t="array" ref="CY1056">IF(CY1051="","",_xll.PBD(CY1052,"Primary Industry Group","","USD","",""))</f>
        <v/>
      </c>
      <c r="CZ1056" t="str" cm="1">
        <f t="array" ref="CZ1056">IF(CZ1051="","",_xll.PBD(CZ1052,"Primary Industry Group","","USD","",""))</f>
        <v/>
      </c>
      <c r="DA1056" t="str" cm="1">
        <f t="array" ref="DA1056">IF(DA1051="","",_xll.PBD(DA1052,"Primary Industry Group","","USD","",""))</f>
        <v/>
      </c>
      <c r="DB1056" t="str" cm="1">
        <f t="array" ref="DB1056">IF(DB1051="","",_xll.PBD(DB1052,"Primary Industry Group","","USD","",""))</f>
        <v/>
      </c>
      <c r="DC1056" t="str" cm="1">
        <f t="array" ref="DC1056">IF(DC1051="","",_xll.PBD(DC1052,"Primary Industry Group","","USD","",""))</f>
        <v/>
      </c>
      <c r="DD1056" t="str" cm="1">
        <f t="array" ref="DD1056">IF(DD1051="","",_xll.PBD(DD1052,"Primary Industry Group","","USD","",""))</f>
        <v/>
      </c>
      <c r="DE1056" t="str" cm="1">
        <f t="array" ref="DE1056">IF(DE1051="","",_xll.PBD(DE1052,"Primary Industry Group","","USD","",""))</f>
        <v/>
      </c>
      <c r="DF1056" t="str" cm="1">
        <f t="array" ref="DF1056">IF(DF1051="","",_xll.PBD(DF1052,"Primary Industry Group","","USD","",""))</f>
        <v/>
      </c>
      <c r="DG1056" t="str" cm="1">
        <f t="array" ref="DG1056">IF(DG1051="","",_xll.PBD(DG1052,"Primary Industry Group","","USD","",""))</f>
        <v/>
      </c>
      <c r="DH1056" t="str" cm="1">
        <f t="array" ref="DH1056">IF(DH1051="","",_xll.PBD(DH1052,"Primary Industry Group","","USD","",""))</f>
        <v/>
      </c>
      <c r="DI1056" t="str" cm="1">
        <f t="array" ref="DI1056">IF(DI1051="","",_xll.PBD(DI1052,"Primary Industry Group","","USD","",""))</f>
        <v/>
      </c>
      <c r="DJ1056" t="str" cm="1">
        <f t="array" ref="DJ1056">IF(DJ1051="","",_xll.PBD(DJ1052,"Primary Industry Group","","USD","",""))</f>
        <v/>
      </c>
      <c r="DK1056" t="str" cm="1">
        <f t="array" ref="DK1056">IF(DK1051="","",_xll.PBD(DK1052,"Primary Industry Group","","USD","",""))</f>
        <v/>
      </c>
      <c r="DL1056" t="str" cm="1">
        <f t="array" ref="DL1056">IF(DL1051="","",_xll.PBD(DL1052,"Primary Industry Group","","USD","",""))</f>
        <v/>
      </c>
      <c r="DM1056" t="str" cm="1">
        <f t="array" ref="DM1056">IF(DM1051="","",_xll.PBD(DM1052,"Primary Industry Group","","USD","",""))</f>
        <v/>
      </c>
      <c r="DN1056" t="str" cm="1">
        <f t="array" ref="DN1056">IF(DN1051="","",_xll.PBD(DN1052,"Primary Industry Group","","USD","",""))</f>
        <v/>
      </c>
      <c r="DO1056" t="str" cm="1">
        <f t="array" ref="DO1056">IF(DO1051="","",_xll.PBD(DO1052,"Primary Industry Group","","USD","",""))</f>
        <v/>
      </c>
      <c r="DP1056" t="str" cm="1">
        <f t="array" ref="DP1056">IF(DP1051="","",_xll.PBD(DP1052,"Primary Industry Group","","USD","",""))</f>
        <v/>
      </c>
      <c r="DQ1056" t="str" cm="1">
        <f t="array" ref="DQ1056">IF(DQ1051="","",_xll.PBD(DQ1052,"Primary Industry Group","","USD","",""))</f>
        <v/>
      </c>
      <c r="DR1056" t="str" cm="1">
        <f t="array" ref="DR1056">IF(DR1051="","",_xll.PBD(DR1052,"Primary Industry Group","","USD","",""))</f>
        <v/>
      </c>
      <c r="DS1056" t="str" cm="1">
        <f t="array" ref="DS1056">IF(DS1051="","",_xll.PBD(DS1052,"Primary Industry Group","","USD","",""))</f>
        <v/>
      </c>
      <c r="DT1056" t="str" cm="1">
        <f t="array" ref="DT1056">IF(DT1051="","",_xll.PBD(DT1052,"Primary Industry Group","","USD","",""))</f>
        <v/>
      </c>
      <c r="DU1056" t="str" cm="1">
        <f t="array" ref="DU1056">IF(DU1051="","",_xll.PBD(DU1052,"Primary Industry Group","","USD","",""))</f>
        <v/>
      </c>
      <c r="DV1056" t="str" cm="1">
        <f t="array" ref="DV1056">IF(DV1051="","",_xll.PBD(DV1052,"Primary Industry Group","","USD","",""))</f>
        <v/>
      </c>
      <c r="DW1056" t="str" cm="1">
        <f t="array" ref="DW1056">IF(DW1051="","",_xll.PBD(DW1052,"Primary Industry Group","","USD","",""))</f>
        <v/>
      </c>
      <c r="DX1056" t="str" cm="1">
        <f t="array" ref="DX1056">IF(DX1051="","",_xll.PBD(DX1052,"Primary Industry Group","","USD","",""))</f>
        <v/>
      </c>
      <c r="DY1056" t="str" cm="1">
        <f t="array" ref="DY1056">IF(DY1051="","",_xll.PBD(DY1052,"Primary Industry Group","","USD","",""))</f>
        <v/>
      </c>
      <c r="DZ1056" t="str" cm="1">
        <f t="array" ref="DZ1056">IF(DZ1051="","",_xll.PBD(DZ1052,"Primary Industry Group","","USD","",""))</f>
        <v/>
      </c>
      <c r="EA1056" t="str" cm="1">
        <f t="array" ref="EA1056">IF(EA1051="","",_xll.PBD(EA1052,"Primary Industry Group","","USD","",""))</f>
        <v/>
      </c>
      <c r="EB1056" t="str" cm="1">
        <f t="array" ref="EB1056">IF(EB1051="","",_xll.PBD(EB1052,"Primary Industry Group","","USD","",""))</f>
        <v/>
      </c>
      <c r="EC1056" t="str" cm="1">
        <f t="array" ref="EC1056">IF(EC1051="","",_xll.PBD(EC1052,"Primary Industry Group","","USD","",""))</f>
        <v/>
      </c>
      <c r="ED1056" t="str" cm="1">
        <f t="array" ref="ED1056">IF(ED1051="","",_xll.PBD(ED1052,"Primary Industry Group","","USD","",""))</f>
        <v/>
      </c>
      <c r="EE1056" t="str" cm="1">
        <f t="array" ref="EE1056">IF(EE1051="","",_xll.PBD(EE1052,"Primary Industry Group","","USD","",""))</f>
        <v/>
      </c>
      <c r="EF1056" t="str" cm="1">
        <f t="array" ref="EF1056">IF(EF1051="","",_xll.PBD(EF1052,"Primary Industry Group","","USD","",""))</f>
        <v/>
      </c>
      <c r="EG1056" t="str" cm="1">
        <f t="array" ref="EG1056">IF(EG1051="","",_xll.PBD(EG1052,"Primary Industry Group","","USD","",""))</f>
        <v/>
      </c>
      <c r="EH1056" t="str" cm="1">
        <f t="array" ref="EH1056">IF(EH1051="","",_xll.PBD(EH1052,"Primary Industry Group","","USD","",""))</f>
        <v/>
      </c>
      <c r="EI1056" t="str" cm="1">
        <f t="array" ref="EI1056">IF(EI1051="","",_xll.PBD(EI1052,"Primary Industry Group","","USD","",""))</f>
        <v/>
      </c>
      <c r="EJ1056" t="str" cm="1">
        <f t="array" ref="EJ1056">IF(EJ1051="","",_xll.PBD(EJ1052,"Primary Industry Group","","USD","",""))</f>
        <v/>
      </c>
      <c r="EK1056" t="str" cm="1">
        <f t="array" ref="EK1056">IF(EK1051="","",_xll.PBD(EK1052,"Primary Industry Group","","USD","",""))</f>
        <v/>
      </c>
      <c r="EL1056" t="str" cm="1">
        <f t="array" ref="EL1056">IF(EL1051="","",_xll.PBD(EL1052,"Primary Industry Group","","USD","",""))</f>
        <v/>
      </c>
      <c r="EM1056" t="str" cm="1">
        <f t="array" ref="EM1056">IF(EM1051="","",_xll.PBD(EM1052,"Primary Industry Group","","USD","",""))</f>
        <v/>
      </c>
      <c r="EN1056" t="str" cm="1">
        <f t="array" ref="EN1056">IF(EN1051="","",_xll.PBD(EN1052,"Primary Industry Group","","USD","",""))</f>
        <v/>
      </c>
      <c r="EO1056" t="str" cm="1">
        <f t="array" ref="EO1056">IF(EO1051="","",_xll.PBD(EO1052,"Primary Industry Group","","USD","",""))</f>
        <v/>
      </c>
      <c r="EP1056" t="str" cm="1">
        <f t="array" ref="EP1056">IF(EP1051="","",_xll.PBD(EP1052,"Primary Industry Group","","USD","",""))</f>
        <v/>
      </c>
      <c r="EQ1056" t="str" cm="1">
        <f t="array" ref="EQ1056">IF(EQ1051="","",_xll.PBD(EQ1052,"Primary Industry Group","","USD","",""))</f>
        <v/>
      </c>
      <c r="ER1056" t="str" cm="1">
        <f t="array" ref="ER1056">IF(ER1051="","",_xll.PBD(ER1052,"Primary Industry Group","","USD","",""))</f>
        <v/>
      </c>
      <c r="ES1056" t="str" cm="1">
        <f t="array" ref="ES1056">IF(ES1051="","",_xll.PBD(ES1052,"Primary Industry Group","","USD","",""))</f>
        <v/>
      </c>
      <c r="ET1056" t="str" cm="1">
        <f t="array" ref="ET1056">IF(ET1051="","",_xll.PBD(ET1052,"Primary Industry Group","","USD","",""))</f>
        <v/>
      </c>
      <c r="EU1056" t="str" cm="1">
        <f t="array" ref="EU1056">IF(EU1051="","",_xll.PBD(EU1052,"Primary Industry Group","","USD","",""))</f>
        <v/>
      </c>
      <c r="EV1056" t="str" cm="1">
        <f t="array" ref="EV1056">IF(EV1051="","",_xll.PBD(EV1052,"Primary Industry Group","","USD","",""))</f>
        <v/>
      </c>
      <c r="EW1056" t="str" cm="1">
        <f t="array" ref="EW1056">IF(EW1051="","",_xll.PBD(EW1052,"Primary Industry Group","","USD","",""))</f>
        <v/>
      </c>
      <c r="EX1056" t="str" cm="1">
        <f t="array" ref="EX1056">IF(EX1051="","",_xll.PBD(EX1052,"Primary Industry Group","","USD","",""))</f>
        <v/>
      </c>
      <c r="EY1056" t="str" cm="1">
        <f t="array" ref="EY1056">IF(EY1051="","",_xll.PBD(EY1052,"Primary Industry Group","","USD","",""))</f>
        <v/>
      </c>
      <c r="EZ1056" t="str" cm="1">
        <f t="array" ref="EZ1056">IF(EZ1051="","",_xll.PBD(EZ1052,"Primary Industry Group","","USD","",""))</f>
        <v/>
      </c>
      <c r="FA1056" t="str" cm="1">
        <f t="array" ref="FA1056">IF(FA1051="","",_xll.PBD(FA1052,"Primary Industry Group","","USD","",""))</f>
        <v/>
      </c>
      <c r="FB1056" t="str" cm="1">
        <f t="array" ref="FB1056">IF(FB1051="","",_xll.PBD(FB1052,"Primary Industry Group","","USD","",""))</f>
        <v/>
      </c>
      <c r="FC1056" t="str" cm="1">
        <f t="array" ref="FC1056">IF(FC1051="","",_xll.PBD(FC1052,"Primary Industry Group","","USD","",""))</f>
        <v/>
      </c>
      <c r="FD1056" t="str" cm="1">
        <f t="array" ref="FD1056">IF(FD1051="","",_xll.PBD(FD1052,"Primary Industry Group","","USD","",""))</f>
        <v/>
      </c>
      <c r="FE1056" t="str" cm="1">
        <f t="array" ref="FE1056">IF(FE1051="","",_xll.PBD(FE1052,"Primary Industry Group","","USD","",""))</f>
        <v/>
      </c>
      <c r="FF1056" t="str" cm="1">
        <f t="array" ref="FF1056">IF(FF1051="","",_xll.PBD(FF1052,"Primary Industry Group","","USD","",""))</f>
        <v/>
      </c>
      <c r="FG1056" t="str" cm="1">
        <f t="array" ref="FG1056">IF(FG1051="","",_xll.PBD(FG1052,"Primary Industry Group","","USD","",""))</f>
        <v/>
      </c>
      <c r="FH1056" t="str" cm="1">
        <f t="array" ref="FH1056">IF(FH1051="","",_xll.PBD(FH1052,"Primary Industry Group","","USD","",""))</f>
        <v/>
      </c>
      <c r="FI1056" t="str" cm="1">
        <f t="array" ref="FI1056">IF(FI1051="","",_xll.PBD(FI1052,"Primary Industry Group","","USD","",""))</f>
        <v/>
      </c>
      <c r="FJ1056" t="str" cm="1">
        <f t="array" ref="FJ1056">IF(FJ1051="","",_xll.PBD(FJ1052,"Primary Industry Group","","USD","",""))</f>
        <v/>
      </c>
      <c r="FK1056" t="str" cm="1">
        <f t="array" ref="FK1056">IF(FK1051="","",_xll.PBD(FK1052,"Primary Industry Group","","USD","",""))</f>
        <v/>
      </c>
      <c r="FL1056" t="str" cm="1">
        <f t="array" ref="FL1056">IF(FL1051="","",_xll.PBD(FL1052,"Primary Industry Group","","USD","",""))</f>
        <v/>
      </c>
      <c r="FM1056" t="str" cm="1">
        <f t="array" ref="FM1056">IF(FM1051="","",_xll.PBD(FM1052,"Primary Industry Group","","USD","",""))</f>
        <v/>
      </c>
      <c r="FN1056" t="str" cm="1">
        <f t="array" ref="FN1056">IF(FN1051="","",_xll.PBD(FN1052,"Primary Industry Group","","USD","",""))</f>
        <v/>
      </c>
      <c r="FO1056" t="str" cm="1">
        <f t="array" ref="FO1056">IF(FO1051="","",_xll.PBD(FO1052,"Primary Industry Group","","USD","",""))</f>
        <v/>
      </c>
      <c r="FP1056" t="str" cm="1">
        <f t="array" ref="FP1056">IF(FP1051="","",_xll.PBD(FP1052,"Primary Industry Group","","USD","",""))</f>
        <v/>
      </c>
      <c r="FQ1056" t="str" cm="1">
        <f t="array" ref="FQ1056">IF(FQ1051="","",_xll.PBD(FQ1052,"Primary Industry Group","","USD","",""))</f>
        <v/>
      </c>
      <c r="FR1056" t="str" cm="1">
        <f t="array" ref="FR1056">IF(FR1051="","",_xll.PBD(FR1052,"Primary Industry Group","","USD","",""))</f>
        <v/>
      </c>
      <c r="FS1056" t="str" cm="1">
        <f t="array" ref="FS1056">IF(FS1051="","",_xll.PBD(FS1052,"Primary Industry Group","","USD","",""))</f>
        <v/>
      </c>
      <c r="FT1056" t="str" cm="1">
        <f t="array" ref="FT1056">IF(FT1051="","",_xll.PBD(FT1052,"Primary Industry Group","","USD","",""))</f>
        <v/>
      </c>
      <c r="FU1056" t="str" cm="1">
        <f t="array" ref="FU1056">IF(FU1051="","",_xll.PBD(FU1052,"Primary Industry Group","","USD","",""))</f>
        <v/>
      </c>
      <c r="FV1056" t="str" cm="1">
        <f t="array" ref="FV1056">IF(FV1051="","",_xll.PBD(FV1052,"Primary Industry Group","","USD","",""))</f>
        <v/>
      </c>
      <c r="FW1056" t="str" cm="1">
        <f t="array" ref="FW1056">IF(FW1051="","",_xll.PBD(FW1052,"Primary Industry Group","","USD","",""))</f>
        <v/>
      </c>
      <c r="FX1056" t="str" cm="1">
        <f t="array" ref="FX1056">IF(FX1051="","",_xll.PBD(FX1052,"Primary Industry Group","","USD","",""))</f>
        <v/>
      </c>
      <c r="FY1056" t="str" cm="1">
        <f t="array" ref="FY1056">IF(FY1051="","",_xll.PBD(FY1052,"Primary Industry Group","","USD","",""))</f>
        <v/>
      </c>
      <c r="FZ1056" t="str" cm="1">
        <f t="array" ref="FZ1056">IF(FZ1051="","",_xll.PBD(FZ1052,"Primary Industry Group","","USD","",""))</f>
        <v/>
      </c>
      <c r="GA1056" t="str" cm="1">
        <f t="array" ref="GA1056">IF(GA1051="","",_xll.PBD(GA1052,"Primary Industry Group","","USD","",""))</f>
        <v/>
      </c>
      <c r="GB1056" t="str" cm="1">
        <f t="array" ref="GB1056">IF(GB1051="","",_xll.PBD(GB1052,"Primary Industry Group","","USD","",""))</f>
        <v/>
      </c>
      <c r="GC1056" t="str" cm="1">
        <f t="array" ref="GC1056">IF(GC1051="","",_xll.PBD(GC1052,"Primary Industry Group","","USD","",""))</f>
        <v/>
      </c>
      <c r="GD1056" t="str" cm="1">
        <f t="array" ref="GD1056">IF(GD1051="","",_xll.PBD(GD1052,"Primary Industry Group","","USD","",""))</f>
        <v/>
      </c>
      <c r="GE1056" t="str" cm="1">
        <f t="array" ref="GE1056">IF(GE1051="","",_xll.PBD(GE1052,"Primary Industry Group","","USD","",""))</f>
        <v/>
      </c>
      <c r="GF1056" t="str" cm="1">
        <f t="array" ref="GF1056">IF(GF1051="","",_xll.PBD(GF1052,"Primary Industry Group","","USD","",""))</f>
        <v/>
      </c>
      <c r="GG1056" t="str" cm="1">
        <f t="array" ref="GG1056">IF(GG1051="","",_xll.PBD(GG1052,"Primary Industry Group","","USD","",""))</f>
        <v/>
      </c>
      <c r="GH1056" t="str" cm="1">
        <f t="array" ref="GH1056">IF(GH1051="","",_xll.PBD(GH1052,"Primary Industry Group","","USD","",""))</f>
        <v/>
      </c>
      <c r="GI1056" t="str" cm="1">
        <f t="array" ref="GI1056">IF(GI1051="","",_xll.PBD(GI1052,"Primary Industry Group","","USD","",""))</f>
        <v/>
      </c>
      <c r="GJ1056" t="str" cm="1">
        <f t="array" ref="GJ1056">IF(GJ1051="","",_xll.PBD(GJ1052,"Primary Industry Group","","USD","",""))</f>
        <v/>
      </c>
      <c r="GK1056" t="str" cm="1">
        <f t="array" ref="GK1056">IF(GK1051="","",_xll.PBD(GK1052,"Primary Industry Group","","USD","",""))</f>
        <v/>
      </c>
      <c r="GL1056" t="str" cm="1">
        <f t="array" ref="GL1056">IF(GL1051="","",_xll.PBD(GL1052,"Primary Industry Group","","USD","",""))</f>
        <v/>
      </c>
      <c r="GM1056" t="str" cm="1">
        <f t="array" ref="GM1056">IF(GM1051="","",_xll.PBD(GM1052,"Primary Industry Group","","USD","",""))</f>
        <v/>
      </c>
      <c r="GN1056" t="str" cm="1">
        <f t="array" ref="GN1056">IF(GN1051="","",_xll.PBD(GN1052,"Primary Industry Group","","USD","",""))</f>
        <v/>
      </c>
      <c r="GO1056" t="str" cm="1">
        <f t="array" ref="GO1056">IF(GO1051="","",_xll.PBD(GO1052,"Primary Industry Group","","USD","",""))</f>
        <v/>
      </c>
      <c r="GP1056" t="str" cm="1">
        <f t="array" ref="GP1056">IF(GP1051="","",_xll.PBD(GP1052,"Primary Industry Group","","USD","",""))</f>
        <v/>
      </c>
      <c r="GQ1056" t="str" cm="1">
        <f t="array" ref="GQ1056">IF(GQ1051="","",_xll.PBD(GQ1052,"Primary Industry Group","","USD","",""))</f>
        <v/>
      </c>
      <c r="GR1056" t="str" cm="1">
        <f t="array" ref="GR1056">IF(GR1051="","",_xll.PBD(GR1052,"Primary Industry Group","","USD","",""))</f>
        <v/>
      </c>
      <c r="GS1056" t="str" cm="1">
        <f t="array" ref="GS1056">IF(GS1051="","",_xll.PBD(GS1052,"Primary Industry Group","","USD","",""))</f>
        <v/>
      </c>
      <c r="GT1056" t="str" cm="1">
        <f t="array" ref="GT1056">IF(GT1051="","",_xll.PBD(GT1052,"Primary Industry Group","","USD","",""))</f>
        <v/>
      </c>
      <c r="GU1056" t="str" cm="1">
        <f t="array" ref="GU1056">IF(GU1051="","",_xll.PBD(GU1052,"Primary Industry Group","","USD","",""))</f>
        <v/>
      </c>
      <c r="GV1056" t="str" cm="1">
        <f t="array" ref="GV1056">IF(GV1051="","",_xll.PBD(GV1052,"Primary Industry Group","","USD","",""))</f>
        <v/>
      </c>
      <c r="GW1056" t="str" cm="1">
        <f t="array" ref="GW1056">IF(GW1051="","",_xll.PBD(GW1052,"Primary Industry Group","","USD","",""))</f>
        <v/>
      </c>
      <c r="GX1056" t="str" cm="1">
        <f t="array" ref="GX1056">IF(GX1051="","",_xll.PBD(GX1052,"Primary Industry Group","","USD","",""))</f>
        <v/>
      </c>
      <c r="GY1056" t="str" cm="1">
        <f t="array" ref="GY1056">IF(GY1051="","",_xll.PBD(GY1052,"Primary Industry Group","","USD","",""))</f>
        <v/>
      </c>
      <c r="GZ1056" t="str" cm="1">
        <f t="array" ref="GZ1056">IF(GZ1051="","",_xll.PBD(GZ1052,"Primary Industry Group","","USD","",""))</f>
        <v/>
      </c>
      <c r="HA1056" t="str" cm="1">
        <f t="array" ref="HA1056">IF(HA1051="","",_xll.PBD(HA1052,"Primary Industry Group","","USD","",""))</f>
        <v/>
      </c>
      <c r="HB1056" t="str" cm="1">
        <f t="array" ref="HB1056">IF(HB1051="","",_xll.PBD(HB1052,"Primary Industry Group","","USD","",""))</f>
        <v/>
      </c>
      <c r="HC1056" t="str" cm="1">
        <f t="array" ref="HC1056">IF(HC1051="","",_xll.PBD(HC1052,"Primary Industry Group","","USD","",""))</f>
        <v/>
      </c>
      <c r="HD1056" t="str" cm="1">
        <f t="array" ref="HD1056">IF(HD1051="","",_xll.PBD(HD1052,"Primary Industry Group","","USD","",""))</f>
        <v/>
      </c>
      <c r="HE1056" t="str" cm="1">
        <f t="array" ref="HE1056">IF(HE1051="","",_xll.PBD(HE1052,"Primary Industry Group","","USD","",""))</f>
        <v/>
      </c>
      <c r="HF1056" t="str" cm="1">
        <f t="array" ref="HF1056">IF(HF1051="","",_xll.PBD(HF1052,"Primary Industry Group","","USD","",""))</f>
        <v/>
      </c>
      <c r="HG1056" t="str" cm="1">
        <f t="array" ref="HG1056">IF(HG1051="","",_xll.PBD(HG1052,"Primary Industry Group","","USD","",""))</f>
        <v/>
      </c>
      <c r="HH1056" t="str" cm="1">
        <f t="array" ref="HH1056">IF(HH1051="","",_xll.PBD(HH1052,"Primary Industry Group","","USD","",""))</f>
        <v/>
      </c>
      <c r="HI1056" t="str" cm="1">
        <f t="array" ref="HI1056">IF(HI1051="","",_xll.PBD(HI1052,"Primary Industry Group","","USD","",""))</f>
        <v/>
      </c>
      <c r="HJ1056" t="str" cm="1">
        <f t="array" ref="HJ1056">IF(HJ1051="","",_xll.PBD(HJ1052,"Primary Industry Group","","USD","",""))</f>
        <v/>
      </c>
      <c r="HK1056" t="str" cm="1">
        <f t="array" ref="HK1056">IF(HK1051="","",_xll.PBD(HK1052,"Primary Industry Group","","USD","",""))</f>
        <v/>
      </c>
      <c r="HL1056" t="str" cm="1">
        <f t="array" ref="HL1056">IF(HL1051="","",_xll.PBD(HL1052,"Primary Industry Group","","USD","",""))</f>
        <v/>
      </c>
      <c r="HM1056" t="str" cm="1">
        <f t="array" ref="HM1056">IF(HM1051="","",_xll.PBD(HM1052,"Primary Industry Group","","USD","",""))</f>
        <v/>
      </c>
      <c r="HN1056" t="str" cm="1">
        <f t="array" ref="HN1056">IF(HN1051="","",_xll.PBD(HN1052,"Primary Industry Group","","USD","",""))</f>
        <v/>
      </c>
      <c r="HO1056" t="str" cm="1">
        <f t="array" ref="HO1056">IF(HO1051="","",_xll.PBD(HO1052,"Primary Industry Group","","USD","",""))</f>
        <v/>
      </c>
      <c r="HP1056" t="str" cm="1">
        <f t="array" ref="HP1056">IF(HP1051="","",_xll.PBD(HP1052,"Primary Industry Group","","USD","",""))</f>
        <v/>
      </c>
      <c r="HQ1056" t="str" cm="1">
        <f t="array" ref="HQ1056">IF(HQ1051="","",_xll.PBD(HQ1052,"Primary Industry Group","","USD","",""))</f>
        <v/>
      </c>
      <c r="HR1056" t="str" cm="1">
        <f t="array" ref="HR1056">IF(HR1051="","",_xll.PBD(HR1052,"Primary Industry Group","","USD","",""))</f>
        <v/>
      </c>
      <c r="HS1056" t="str" cm="1">
        <f t="array" ref="HS1056">IF(HS1051="","",_xll.PBD(HS1052,"Primary Industry Group","","USD","",""))</f>
        <v/>
      </c>
      <c r="HT1056" t="str" cm="1">
        <f t="array" ref="HT1056">IF(HT1051="","",_xll.PBD(HT1052,"Primary Industry Group","","USD","",""))</f>
        <v/>
      </c>
      <c r="HU1056" t="str" cm="1">
        <f t="array" ref="HU1056">IF(HU1051="","",_xll.PBD(HU1052,"Primary Industry Group","","USD","",""))</f>
        <v/>
      </c>
      <c r="HV1056" t="str" cm="1">
        <f t="array" ref="HV1056">IF(HV1051="","",_xll.PBD(HV1052,"Primary Industry Group","","USD","",""))</f>
        <v/>
      </c>
      <c r="HW1056" t="str" cm="1">
        <f t="array" ref="HW1056">IF(HW1051="","",_xll.PBD(HW1052,"Primary Industry Group","","USD","",""))</f>
        <v/>
      </c>
      <c r="HX1056" t="str" cm="1">
        <f t="array" ref="HX1056">IF(HX1051="","",_xll.PBD(HX1052,"Primary Industry Group","","USD","",""))</f>
        <v/>
      </c>
      <c r="HY1056" t="str" cm="1">
        <f t="array" ref="HY1056">IF(HY1051="","",_xll.PBD(HY1052,"Primary Industry Group","","USD","",""))</f>
        <v/>
      </c>
      <c r="HZ1056" t="str" cm="1">
        <f t="array" ref="HZ1056">IF(HZ1051="","",_xll.PBD(HZ1052,"Primary Industry Group","","USD","",""))</f>
        <v/>
      </c>
      <c r="IA1056" t="str" cm="1">
        <f t="array" ref="IA1056">IF(IA1051="","",_xll.PBD(IA1052,"Primary Industry Group","","USD","",""))</f>
        <v/>
      </c>
      <c r="IB1056" t="str" cm="1">
        <f t="array" ref="IB1056">IF(IB1051="","",_xll.PBD(IB1052,"Primary Industry Group","","USD","",""))</f>
        <v/>
      </c>
      <c r="IC1056" t="str" cm="1">
        <f t="array" ref="IC1056">IF(IC1051="","",_xll.PBD(IC1052,"Primary Industry Group","","USD","",""))</f>
        <v/>
      </c>
      <c r="ID1056" t="str" cm="1">
        <f t="array" ref="ID1056">IF(ID1051="","",_xll.PBD(ID1052,"Primary Industry Group","","USD","",""))</f>
        <v/>
      </c>
      <c r="IE1056" t="str" cm="1">
        <f t="array" ref="IE1056">IF(IE1051="","",_xll.PBD(IE1052,"Primary Industry Group","","USD","",""))</f>
        <v/>
      </c>
    </row>
    <row r="1057" spans="1:239" x14ac:dyDescent="0.2">
      <c r="B1057" t="s">
        <v>2703</v>
      </c>
      <c r="C1057" t="str" cm="1">
        <f t="array" aca="1" ref="C1057" ca="1">IF(C1051="","",_xll.PBD(C1052,"Primary Industry Sector","","USD","",""))</f>
        <v/>
      </c>
      <c r="D1057" t="str" cm="1">
        <f t="array" ref="D1057">IF(D1051="","",_xll.PBD(D1052,"Primary Industry Sector","","USD","",""))</f>
        <v/>
      </c>
      <c r="E1057" t="str" cm="1">
        <f t="array" ref="E1057">IF(E1051="","",_xll.PBD(E1052,"Primary Industry Sector","","USD","",""))</f>
        <v/>
      </c>
      <c r="F1057" t="str" cm="1">
        <f t="array" ref="F1057">IF(F1051="","",_xll.PBD(F1052,"Primary Industry Sector","","USD","",""))</f>
        <v/>
      </c>
      <c r="G1057" t="str" cm="1">
        <f t="array" ref="G1057">IF(G1051="","",_xll.PBD(G1052,"Primary Industry Sector","","USD","",""))</f>
        <v/>
      </c>
      <c r="H1057" t="str" cm="1">
        <f t="array" ref="H1057">IF(H1051="","",_xll.PBD(H1052,"Primary Industry Sector","","USD","",""))</f>
        <v/>
      </c>
      <c r="I1057" t="str" cm="1">
        <f t="array" ref="I1057">IF(I1051="","",_xll.PBD(I1052,"Primary Industry Sector","","USD","",""))</f>
        <v/>
      </c>
      <c r="J1057" t="str" cm="1">
        <f t="array" ref="J1057">IF(J1051="","",_xll.PBD(J1052,"Primary Industry Sector","","USD","",""))</f>
        <v/>
      </c>
      <c r="K1057" t="str" cm="1">
        <f t="array" ref="K1057">IF(K1051="","",_xll.PBD(K1052,"Primary Industry Sector","","USD","",""))</f>
        <v/>
      </c>
      <c r="L1057" t="str" cm="1">
        <f t="array" ref="L1057">IF(L1051="","",_xll.PBD(L1052,"Primary Industry Sector","","USD","",""))</f>
        <v/>
      </c>
      <c r="M1057" t="str" cm="1">
        <f t="array" ref="M1057">IF(M1051="","",_xll.PBD(M1052,"Primary Industry Sector","","USD","",""))</f>
        <v/>
      </c>
      <c r="N1057" t="str" cm="1">
        <f t="array" ref="N1057">IF(N1051="","",_xll.PBD(N1052,"Primary Industry Sector","","USD","",""))</f>
        <v/>
      </c>
      <c r="O1057" t="str" cm="1">
        <f t="array" ref="O1057">IF(O1051="","",_xll.PBD(O1052,"Primary Industry Sector","","USD","",""))</f>
        <v/>
      </c>
      <c r="P1057" t="str" cm="1">
        <f t="array" ref="P1057">IF(P1051="","",_xll.PBD(P1052,"Primary Industry Sector","","USD","",""))</f>
        <v/>
      </c>
      <c r="Q1057" t="str" cm="1">
        <f t="array" ref="Q1057">IF(Q1051="","",_xll.PBD(Q1052,"Primary Industry Sector","","USD","",""))</f>
        <v/>
      </c>
      <c r="R1057" t="str" cm="1">
        <f t="array" ref="R1057">IF(R1051="","",_xll.PBD(R1052,"Primary Industry Sector","","USD","",""))</f>
        <v/>
      </c>
      <c r="S1057" t="str" cm="1">
        <f t="array" ref="S1057">IF(S1051="","",_xll.PBD(S1052,"Primary Industry Sector","","USD","",""))</f>
        <v/>
      </c>
      <c r="T1057" t="str" cm="1">
        <f t="array" ref="T1057">IF(T1051="","",_xll.PBD(T1052,"Primary Industry Sector","","USD","",""))</f>
        <v/>
      </c>
      <c r="U1057" t="str" cm="1">
        <f t="array" ref="U1057">IF(U1051="","",_xll.PBD(U1052,"Primary Industry Sector","","USD","",""))</f>
        <v/>
      </c>
      <c r="V1057" t="str" cm="1">
        <f t="array" ref="V1057">IF(V1051="","",_xll.PBD(V1052,"Primary Industry Sector","","USD","",""))</f>
        <v/>
      </c>
      <c r="W1057" t="str" cm="1">
        <f t="array" ref="W1057">IF(W1051="","",_xll.PBD(W1052,"Primary Industry Sector","","USD","",""))</f>
        <v/>
      </c>
      <c r="X1057" t="str" cm="1">
        <f t="array" ref="X1057">IF(X1051="","",_xll.PBD(X1052,"Primary Industry Sector","","USD","",""))</f>
        <v/>
      </c>
      <c r="Y1057" t="str" cm="1">
        <f t="array" ref="Y1057">IF(Y1051="","",_xll.PBD(Y1052,"Primary Industry Sector","","USD","",""))</f>
        <v/>
      </c>
      <c r="Z1057" t="str" cm="1">
        <f t="array" ref="Z1057">IF(Z1051="","",_xll.PBD(Z1052,"Primary Industry Sector","","USD","",""))</f>
        <v/>
      </c>
      <c r="AA1057" t="str" cm="1">
        <f t="array" ref="AA1057">IF(AA1051="","",_xll.PBD(AA1052,"Primary Industry Sector","","USD","",""))</f>
        <v/>
      </c>
      <c r="AB1057" t="str" cm="1">
        <f t="array" ref="AB1057">IF(AB1051="","",_xll.PBD(AB1052,"Primary Industry Sector","","USD","",""))</f>
        <v/>
      </c>
      <c r="AC1057" t="str" cm="1">
        <f t="array" ref="AC1057">IF(AC1051="","",_xll.PBD(AC1052,"Primary Industry Sector","","USD","",""))</f>
        <v/>
      </c>
      <c r="AD1057" t="str" cm="1">
        <f t="array" ref="AD1057">IF(AD1051="","",_xll.PBD(AD1052,"Primary Industry Sector","","USD","",""))</f>
        <v/>
      </c>
      <c r="AE1057" t="str" cm="1">
        <f t="array" ref="AE1057">IF(AE1051="","",_xll.PBD(AE1052,"Primary Industry Sector","","USD","",""))</f>
        <v/>
      </c>
      <c r="AF1057" t="str" cm="1">
        <f t="array" ref="AF1057">IF(AF1051="","",_xll.PBD(AF1052,"Primary Industry Sector","","USD","",""))</f>
        <v/>
      </c>
      <c r="AG1057" t="str" cm="1">
        <f t="array" ref="AG1057">IF(AG1051="","",_xll.PBD(AG1052,"Primary Industry Sector","","USD","",""))</f>
        <v/>
      </c>
      <c r="AH1057" t="str" cm="1">
        <f t="array" ref="AH1057">IF(AH1051="","",_xll.PBD(AH1052,"Primary Industry Sector","","USD","",""))</f>
        <v/>
      </c>
      <c r="AI1057" t="str" cm="1">
        <f t="array" ref="AI1057">IF(AI1051="","",_xll.PBD(AI1052,"Primary Industry Sector","","USD","",""))</f>
        <v/>
      </c>
      <c r="AJ1057" t="str" cm="1">
        <f t="array" ref="AJ1057">IF(AJ1051="","",_xll.PBD(AJ1052,"Primary Industry Sector","","USD","",""))</f>
        <v/>
      </c>
      <c r="AK1057" t="str" cm="1">
        <f t="array" ref="AK1057">IF(AK1051="","",_xll.PBD(AK1052,"Primary Industry Sector","","USD","",""))</f>
        <v/>
      </c>
      <c r="AL1057" t="str" cm="1">
        <f t="array" ref="AL1057">IF(AL1051="","",_xll.PBD(AL1052,"Primary Industry Sector","","USD","",""))</f>
        <v/>
      </c>
      <c r="AM1057" t="str" cm="1">
        <f t="array" ref="AM1057">IF(AM1051="","",_xll.PBD(AM1052,"Primary Industry Sector","","USD","",""))</f>
        <v/>
      </c>
      <c r="AN1057" t="str" cm="1">
        <f t="array" ref="AN1057">IF(AN1051="","",_xll.PBD(AN1052,"Primary Industry Sector","","USD","",""))</f>
        <v/>
      </c>
      <c r="AO1057" t="str" cm="1">
        <f t="array" ref="AO1057">IF(AO1051="","",_xll.PBD(AO1052,"Primary Industry Sector","","USD","",""))</f>
        <v/>
      </c>
      <c r="AP1057" t="str" cm="1">
        <f t="array" ref="AP1057">IF(AP1051="","",_xll.PBD(AP1052,"Primary Industry Sector","","USD","",""))</f>
        <v/>
      </c>
      <c r="AQ1057" t="str" cm="1">
        <f t="array" ref="AQ1057">IF(AQ1051="","",_xll.PBD(AQ1052,"Primary Industry Sector","","USD","",""))</f>
        <v/>
      </c>
      <c r="AR1057" t="str" cm="1">
        <f t="array" ref="AR1057">IF(AR1051="","",_xll.PBD(AR1052,"Primary Industry Sector","","USD","",""))</f>
        <v/>
      </c>
      <c r="AS1057" t="str" cm="1">
        <f t="array" ref="AS1057">IF(AS1051="","",_xll.PBD(AS1052,"Primary Industry Sector","","USD","",""))</f>
        <v/>
      </c>
      <c r="AT1057" t="str" cm="1">
        <f t="array" ref="AT1057">IF(AT1051="","",_xll.PBD(AT1052,"Primary Industry Sector","","USD","",""))</f>
        <v/>
      </c>
      <c r="AU1057" t="str" cm="1">
        <f t="array" ref="AU1057">IF(AU1051="","",_xll.PBD(AU1052,"Primary Industry Sector","","USD","",""))</f>
        <v/>
      </c>
      <c r="AV1057" t="str" cm="1">
        <f t="array" ref="AV1057">IF(AV1051="","",_xll.PBD(AV1052,"Primary Industry Sector","","USD","",""))</f>
        <v/>
      </c>
      <c r="AW1057" t="str" cm="1">
        <f t="array" ref="AW1057">IF(AW1051="","",_xll.PBD(AW1052,"Primary Industry Sector","","USD","",""))</f>
        <v/>
      </c>
      <c r="AX1057" t="str" cm="1">
        <f t="array" ref="AX1057">IF(AX1051="","",_xll.PBD(AX1052,"Primary Industry Sector","","USD","",""))</f>
        <v/>
      </c>
      <c r="AY1057" t="str" cm="1">
        <f t="array" ref="AY1057">IF(AY1051="","",_xll.PBD(AY1052,"Primary Industry Sector","","USD","",""))</f>
        <v/>
      </c>
      <c r="AZ1057" t="str" cm="1">
        <f t="array" ref="AZ1057">IF(AZ1051="","",_xll.PBD(AZ1052,"Primary Industry Sector","","USD","",""))</f>
        <v/>
      </c>
      <c r="BA1057" t="str" cm="1">
        <f t="array" ref="BA1057">IF(BA1051="","",_xll.PBD(BA1052,"Primary Industry Sector","","USD","",""))</f>
        <v/>
      </c>
      <c r="BB1057" t="str" cm="1">
        <f t="array" ref="BB1057">IF(BB1051="","",_xll.PBD(BB1052,"Primary Industry Sector","","USD","",""))</f>
        <v/>
      </c>
      <c r="BC1057" t="str" cm="1">
        <f t="array" ref="BC1057">IF(BC1051="","",_xll.PBD(BC1052,"Primary Industry Sector","","USD","",""))</f>
        <v/>
      </c>
      <c r="BD1057" t="str" cm="1">
        <f t="array" ref="BD1057">IF(BD1051="","",_xll.PBD(BD1052,"Primary Industry Sector","","USD","",""))</f>
        <v/>
      </c>
      <c r="BE1057" t="str" cm="1">
        <f t="array" ref="BE1057">IF(BE1051="","",_xll.PBD(BE1052,"Primary Industry Sector","","USD","",""))</f>
        <v/>
      </c>
      <c r="BF1057" t="str" cm="1">
        <f t="array" ref="BF1057">IF(BF1051="","",_xll.PBD(BF1052,"Primary Industry Sector","","USD","",""))</f>
        <v/>
      </c>
      <c r="BG1057" t="str" cm="1">
        <f t="array" ref="BG1057">IF(BG1051="","",_xll.PBD(BG1052,"Primary Industry Sector","","USD","",""))</f>
        <v/>
      </c>
      <c r="BH1057" t="str" cm="1">
        <f t="array" ref="BH1057">IF(BH1051="","",_xll.PBD(BH1052,"Primary Industry Sector","","USD","",""))</f>
        <v/>
      </c>
      <c r="BI1057" t="str" cm="1">
        <f t="array" ref="BI1057">IF(BI1051="","",_xll.PBD(BI1052,"Primary Industry Sector","","USD","",""))</f>
        <v/>
      </c>
      <c r="BJ1057" t="str" cm="1">
        <f t="array" ref="BJ1057">IF(BJ1051="","",_xll.PBD(BJ1052,"Primary Industry Sector","","USD","",""))</f>
        <v/>
      </c>
      <c r="BK1057" t="str" cm="1">
        <f t="array" ref="BK1057">IF(BK1051="","",_xll.PBD(BK1052,"Primary Industry Sector","","USD","",""))</f>
        <v/>
      </c>
      <c r="BL1057" t="str" cm="1">
        <f t="array" ref="BL1057">IF(BL1051="","",_xll.PBD(BL1052,"Primary Industry Sector","","USD","",""))</f>
        <v/>
      </c>
      <c r="BM1057" t="str" cm="1">
        <f t="array" ref="BM1057">IF(BM1051="","",_xll.PBD(BM1052,"Primary Industry Sector","","USD","",""))</f>
        <v/>
      </c>
      <c r="BN1057" t="str" cm="1">
        <f t="array" ref="BN1057">IF(BN1051="","",_xll.PBD(BN1052,"Primary Industry Sector","","USD","",""))</f>
        <v/>
      </c>
      <c r="BO1057" t="str" cm="1">
        <f t="array" ref="BO1057">IF(BO1051="","",_xll.PBD(BO1052,"Primary Industry Sector","","USD","",""))</f>
        <v/>
      </c>
      <c r="BP1057" t="str" cm="1">
        <f t="array" ref="BP1057">IF(BP1051="","",_xll.PBD(BP1052,"Primary Industry Sector","","USD","",""))</f>
        <v/>
      </c>
      <c r="BQ1057" t="str" cm="1">
        <f t="array" ref="BQ1057">IF(BQ1051="","",_xll.PBD(BQ1052,"Primary Industry Sector","","USD","",""))</f>
        <v/>
      </c>
      <c r="BR1057" t="str" cm="1">
        <f t="array" ref="BR1057">IF(BR1051="","",_xll.PBD(BR1052,"Primary Industry Sector","","USD","",""))</f>
        <v/>
      </c>
      <c r="BS1057" t="str" cm="1">
        <f t="array" ref="BS1057">IF(BS1051="","",_xll.PBD(BS1052,"Primary Industry Sector","","USD","",""))</f>
        <v/>
      </c>
      <c r="BT1057" t="str" cm="1">
        <f t="array" ref="BT1057">IF(BT1051="","",_xll.PBD(BT1052,"Primary Industry Sector","","USD","",""))</f>
        <v/>
      </c>
      <c r="BU1057" t="str" cm="1">
        <f t="array" ref="BU1057">IF(BU1051="","",_xll.PBD(BU1052,"Primary Industry Sector","","USD","",""))</f>
        <v/>
      </c>
      <c r="BV1057" t="str" cm="1">
        <f t="array" ref="BV1057">IF(BV1051="","",_xll.PBD(BV1052,"Primary Industry Sector","","USD","",""))</f>
        <v/>
      </c>
      <c r="BW1057" t="str" cm="1">
        <f t="array" ref="BW1057">IF(BW1051="","",_xll.PBD(BW1052,"Primary Industry Sector","","USD","",""))</f>
        <v/>
      </c>
      <c r="BX1057" t="str" cm="1">
        <f t="array" ref="BX1057">IF(BX1051="","",_xll.PBD(BX1052,"Primary Industry Sector","","USD","",""))</f>
        <v/>
      </c>
      <c r="BY1057" t="str" cm="1">
        <f t="array" ref="BY1057">IF(BY1051="","",_xll.PBD(BY1052,"Primary Industry Sector","","USD","",""))</f>
        <v/>
      </c>
      <c r="BZ1057" t="str" cm="1">
        <f t="array" ref="BZ1057">IF(BZ1051="","",_xll.PBD(BZ1052,"Primary Industry Sector","","USD","",""))</f>
        <v/>
      </c>
      <c r="CA1057" t="str" cm="1">
        <f t="array" ref="CA1057">IF(CA1051="","",_xll.PBD(CA1052,"Primary Industry Sector","","USD","",""))</f>
        <v/>
      </c>
      <c r="CB1057" t="str" cm="1">
        <f t="array" ref="CB1057">IF(CB1051="","",_xll.PBD(CB1052,"Primary Industry Sector","","USD","",""))</f>
        <v/>
      </c>
      <c r="CC1057" t="str" cm="1">
        <f t="array" ref="CC1057">IF(CC1051="","",_xll.PBD(CC1052,"Primary Industry Sector","","USD","",""))</f>
        <v/>
      </c>
      <c r="CD1057" t="str" cm="1">
        <f t="array" ref="CD1057">IF(CD1051="","",_xll.PBD(CD1052,"Primary Industry Sector","","USD","",""))</f>
        <v/>
      </c>
      <c r="CE1057" t="str" cm="1">
        <f t="array" ref="CE1057">IF(CE1051="","",_xll.PBD(CE1052,"Primary Industry Sector","","USD","",""))</f>
        <v/>
      </c>
      <c r="CF1057" t="str" cm="1">
        <f t="array" ref="CF1057">IF(CF1051="","",_xll.PBD(CF1052,"Primary Industry Sector","","USD","",""))</f>
        <v/>
      </c>
      <c r="CG1057" t="str" cm="1">
        <f t="array" ref="CG1057">IF(CG1051="","",_xll.PBD(CG1052,"Primary Industry Sector","","USD","",""))</f>
        <v/>
      </c>
      <c r="CH1057" t="str" cm="1">
        <f t="array" ref="CH1057">IF(CH1051="","",_xll.PBD(CH1052,"Primary Industry Sector","","USD","",""))</f>
        <v/>
      </c>
      <c r="CI1057" t="str" cm="1">
        <f t="array" ref="CI1057">IF(CI1051="","",_xll.PBD(CI1052,"Primary Industry Sector","","USD","",""))</f>
        <v/>
      </c>
      <c r="CJ1057" t="str" cm="1">
        <f t="array" ref="CJ1057">IF(CJ1051="","",_xll.PBD(CJ1052,"Primary Industry Sector","","USD","",""))</f>
        <v/>
      </c>
      <c r="CK1057" t="str" cm="1">
        <f t="array" ref="CK1057">IF(CK1051="","",_xll.PBD(CK1052,"Primary Industry Sector","","USD","",""))</f>
        <v/>
      </c>
      <c r="CL1057" t="str" cm="1">
        <f t="array" ref="CL1057">IF(CL1051="","",_xll.PBD(CL1052,"Primary Industry Sector","","USD","",""))</f>
        <v/>
      </c>
      <c r="CM1057" t="str" cm="1">
        <f t="array" ref="CM1057">IF(CM1051="","",_xll.PBD(CM1052,"Primary Industry Sector","","USD","",""))</f>
        <v/>
      </c>
      <c r="CN1057" t="str" cm="1">
        <f t="array" ref="CN1057">IF(CN1051="","",_xll.PBD(CN1052,"Primary Industry Sector","","USD","",""))</f>
        <v/>
      </c>
      <c r="CO1057" t="str" cm="1">
        <f t="array" ref="CO1057">IF(CO1051="","",_xll.PBD(CO1052,"Primary Industry Sector","","USD","",""))</f>
        <v/>
      </c>
      <c r="CP1057" t="str" cm="1">
        <f t="array" ref="CP1057">IF(CP1051="","",_xll.PBD(CP1052,"Primary Industry Sector","","USD","",""))</f>
        <v/>
      </c>
      <c r="CQ1057" t="str" cm="1">
        <f t="array" ref="CQ1057">IF(CQ1051="","",_xll.PBD(CQ1052,"Primary Industry Sector","","USD","",""))</f>
        <v/>
      </c>
      <c r="CR1057" t="str" cm="1">
        <f t="array" ref="CR1057">IF(CR1051="","",_xll.PBD(CR1052,"Primary Industry Sector","","USD","",""))</f>
        <v/>
      </c>
      <c r="CS1057" t="str" cm="1">
        <f t="array" ref="CS1057">IF(CS1051="","",_xll.PBD(CS1052,"Primary Industry Sector","","USD","",""))</f>
        <v/>
      </c>
      <c r="CT1057" t="str" cm="1">
        <f t="array" ref="CT1057">IF(CT1051="","",_xll.PBD(CT1052,"Primary Industry Sector","","USD","",""))</f>
        <v/>
      </c>
      <c r="CU1057" t="str" cm="1">
        <f t="array" ref="CU1057">IF(CU1051="","",_xll.PBD(CU1052,"Primary Industry Sector","","USD","",""))</f>
        <v/>
      </c>
      <c r="CV1057" t="str" cm="1">
        <f t="array" ref="CV1057">IF(CV1051="","",_xll.PBD(CV1052,"Primary Industry Sector","","USD","",""))</f>
        <v/>
      </c>
      <c r="CW1057" t="str" cm="1">
        <f t="array" ref="CW1057">IF(CW1051="","",_xll.PBD(CW1052,"Primary Industry Sector","","USD","",""))</f>
        <v/>
      </c>
      <c r="CX1057" t="str" cm="1">
        <f t="array" ref="CX1057">IF(CX1051="","",_xll.PBD(CX1052,"Primary Industry Sector","","USD","",""))</f>
        <v/>
      </c>
      <c r="CY1057" t="str" cm="1">
        <f t="array" ref="CY1057">IF(CY1051="","",_xll.PBD(CY1052,"Primary Industry Sector","","USD","",""))</f>
        <v/>
      </c>
      <c r="CZ1057" t="str" cm="1">
        <f t="array" ref="CZ1057">IF(CZ1051="","",_xll.PBD(CZ1052,"Primary Industry Sector","","USD","",""))</f>
        <v/>
      </c>
      <c r="DA1057" t="str" cm="1">
        <f t="array" ref="DA1057">IF(DA1051="","",_xll.PBD(DA1052,"Primary Industry Sector","","USD","",""))</f>
        <v/>
      </c>
      <c r="DB1057" t="str" cm="1">
        <f t="array" ref="DB1057">IF(DB1051="","",_xll.PBD(DB1052,"Primary Industry Sector","","USD","",""))</f>
        <v/>
      </c>
      <c r="DC1057" t="str" cm="1">
        <f t="array" ref="DC1057">IF(DC1051="","",_xll.PBD(DC1052,"Primary Industry Sector","","USD","",""))</f>
        <v/>
      </c>
      <c r="DD1057" t="str" cm="1">
        <f t="array" ref="DD1057">IF(DD1051="","",_xll.PBD(DD1052,"Primary Industry Sector","","USD","",""))</f>
        <v/>
      </c>
      <c r="DE1057" t="str" cm="1">
        <f t="array" ref="DE1057">IF(DE1051="","",_xll.PBD(DE1052,"Primary Industry Sector","","USD","",""))</f>
        <v/>
      </c>
      <c r="DF1057" t="str" cm="1">
        <f t="array" ref="DF1057">IF(DF1051="","",_xll.PBD(DF1052,"Primary Industry Sector","","USD","",""))</f>
        <v/>
      </c>
      <c r="DG1057" t="str" cm="1">
        <f t="array" ref="DG1057">IF(DG1051="","",_xll.PBD(DG1052,"Primary Industry Sector","","USD","",""))</f>
        <v/>
      </c>
      <c r="DH1057" t="str" cm="1">
        <f t="array" ref="DH1057">IF(DH1051="","",_xll.PBD(DH1052,"Primary Industry Sector","","USD","",""))</f>
        <v/>
      </c>
      <c r="DI1057" t="str" cm="1">
        <f t="array" ref="DI1057">IF(DI1051="","",_xll.PBD(DI1052,"Primary Industry Sector","","USD","",""))</f>
        <v/>
      </c>
      <c r="DJ1057" t="str" cm="1">
        <f t="array" ref="DJ1057">IF(DJ1051="","",_xll.PBD(DJ1052,"Primary Industry Sector","","USD","",""))</f>
        <v/>
      </c>
      <c r="DK1057" t="str" cm="1">
        <f t="array" ref="DK1057">IF(DK1051="","",_xll.PBD(DK1052,"Primary Industry Sector","","USD","",""))</f>
        <v/>
      </c>
      <c r="DL1057" t="str" cm="1">
        <f t="array" ref="DL1057">IF(DL1051="","",_xll.PBD(DL1052,"Primary Industry Sector","","USD","",""))</f>
        <v/>
      </c>
      <c r="DM1057" t="str" cm="1">
        <f t="array" ref="DM1057">IF(DM1051="","",_xll.PBD(DM1052,"Primary Industry Sector","","USD","",""))</f>
        <v/>
      </c>
      <c r="DN1057" t="str" cm="1">
        <f t="array" ref="DN1057">IF(DN1051="","",_xll.PBD(DN1052,"Primary Industry Sector","","USD","",""))</f>
        <v/>
      </c>
      <c r="DO1057" t="str" cm="1">
        <f t="array" ref="DO1057">IF(DO1051="","",_xll.PBD(DO1052,"Primary Industry Sector","","USD","",""))</f>
        <v/>
      </c>
      <c r="DP1057" t="str" cm="1">
        <f t="array" ref="DP1057">IF(DP1051="","",_xll.PBD(DP1052,"Primary Industry Sector","","USD","",""))</f>
        <v/>
      </c>
      <c r="DQ1057" t="str" cm="1">
        <f t="array" ref="DQ1057">IF(DQ1051="","",_xll.PBD(DQ1052,"Primary Industry Sector","","USD","",""))</f>
        <v/>
      </c>
      <c r="DR1057" t="str" cm="1">
        <f t="array" ref="DR1057">IF(DR1051="","",_xll.PBD(DR1052,"Primary Industry Sector","","USD","",""))</f>
        <v/>
      </c>
      <c r="DS1057" t="str" cm="1">
        <f t="array" ref="DS1057">IF(DS1051="","",_xll.PBD(DS1052,"Primary Industry Sector","","USD","",""))</f>
        <v/>
      </c>
      <c r="DT1057" t="str" cm="1">
        <f t="array" ref="DT1057">IF(DT1051="","",_xll.PBD(DT1052,"Primary Industry Sector","","USD","",""))</f>
        <v/>
      </c>
      <c r="DU1057" t="str" cm="1">
        <f t="array" ref="DU1057">IF(DU1051="","",_xll.PBD(DU1052,"Primary Industry Sector","","USD","",""))</f>
        <v/>
      </c>
      <c r="DV1057" t="str" cm="1">
        <f t="array" ref="DV1057">IF(DV1051="","",_xll.PBD(DV1052,"Primary Industry Sector","","USD","",""))</f>
        <v/>
      </c>
      <c r="DW1057" t="str" cm="1">
        <f t="array" ref="DW1057">IF(DW1051="","",_xll.PBD(DW1052,"Primary Industry Sector","","USD","",""))</f>
        <v/>
      </c>
      <c r="DX1057" t="str" cm="1">
        <f t="array" ref="DX1057">IF(DX1051="","",_xll.PBD(DX1052,"Primary Industry Sector","","USD","",""))</f>
        <v/>
      </c>
      <c r="DY1057" t="str" cm="1">
        <f t="array" ref="DY1057">IF(DY1051="","",_xll.PBD(DY1052,"Primary Industry Sector","","USD","",""))</f>
        <v/>
      </c>
      <c r="DZ1057" t="str" cm="1">
        <f t="array" ref="DZ1057">IF(DZ1051="","",_xll.PBD(DZ1052,"Primary Industry Sector","","USD","",""))</f>
        <v/>
      </c>
      <c r="EA1057" t="str" cm="1">
        <f t="array" ref="EA1057">IF(EA1051="","",_xll.PBD(EA1052,"Primary Industry Sector","","USD","",""))</f>
        <v/>
      </c>
      <c r="EB1057" t="str" cm="1">
        <f t="array" ref="EB1057">IF(EB1051="","",_xll.PBD(EB1052,"Primary Industry Sector","","USD","",""))</f>
        <v/>
      </c>
      <c r="EC1057" t="str" cm="1">
        <f t="array" ref="EC1057">IF(EC1051="","",_xll.PBD(EC1052,"Primary Industry Sector","","USD","",""))</f>
        <v/>
      </c>
      <c r="ED1057" t="str" cm="1">
        <f t="array" ref="ED1057">IF(ED1051="","",_xll.PBD(ED1052,"Primary Industry Sector","","USD","",""))</f>
        <v/>
      </c>
      <c r="EE1057" t="str" cm="1">
        <f t="array" ref="EE1057">IF(EE1051="","",_xll.PBD(EE1052,"Primary Industry Sector","","USD","",""))</f>
        <v/>
      </c>
      <c r="EF1057" t="str" cm="1">
        <f t="array" ref="EF1057">IF(EF1051="","",_xll.PBD(EF1052,"Primary Industry Sector","","USD","",""))</f>
        <v/>
      </c>
      <c r="EG1057" t="str" cm="1">
        <f t="array" ref="EG1057">IF(EG1051="","",_xll.PBD(EG1052,"Primary Industry Sector","","USD","",""))</f>
        <v/>
      </c>
      <c r="EH1057" t="str" cm="1">
        <f t="array" ref="EH1057">IF(EH1051="","",_xll.PBD(EH1052,"Primary Industry Sector","","USD","",""))</f>
        <v/>
      </c>
      <c r="EI1057" t="str" cm="1">
        <f t="array" ref="EI1057">IF(EI1051="","",_xll.PBD(EI1052,"Primary Industry Sector","","USD","",""))</f>
        <v/>
      </c>
      <c r="EJ1057" t="str" cm="1">
        <f t="array" ref="EJ1057">IF(EJ1051="","",_xll.PBD(EJ1052,"Primary Industry Sector","","USD","",""))</f>
        <v/>
      </c>
      <c r="EK1057" t="str" cm="1">
        <f t="array" ref="EK1057">IF(EK1051="","",_xll.PBD(EK1052,"Primary Industry Sector","","USD","",""))</f>
        <v/>
      </c>
      <c r="EL1057" t="str" cm="1">
        <f t="array" ref="EL1057">IF(EL1051="","",_xll.PBD(EL1052,"Primary Industry Sector","","USD","",""))</f>
        <v/>
      </c>
      <c r="EM1057" t="str" cm="1">
        <f t="array" ref="EM1057">IF(EM1051="","",_xll.PBD(EM1052,"Primary Industry Sector","","USD","",""))</f>
        <v/>
      </c>
      <c r="EN1057" t="str" cm="1">
        <f t="array" ref="EN1057">IF(EN1051="","",_xll.PBD(EN1052,"Primary Industry Sector","","USD","",""))</f>
        <v/>
      </c>
      <c r="EO1057" t="str" cm="1">
        <f t="array" ref="EO1057">IF(EO1051="","",_xll.PBD(EO1052,"Primary Industry Sector","","USD","",""))</f>
        <v/>
      </c>
      <c r="EP1057" t="str" cm="1">
        <f t="array" ref="EP1057">IF(EP1051="","",_xll.PBD(EP1052,"Primary Industry Sector","","USD","",""))</f>
        <v/>
      </c>
      <c r="EQ1057" t="str" cm="1">
        <f t="array" ref="EQ1057">IF(EQ1051="","",_xll.PBD(EQ1052,"Primary Industry Sector","","USD","",""))</f>
        <v/>
      </c>
      <c r="ER1057" t="str" cm="1">
        <f t="array" ref="ER1057">IF(ER1051="","",_xll.PBD(ER1052,"Primary Industry Sector","","USD","",""))</f>
        <v/>
      </c>
      <c r="ES1057" t="str" cm="1">
        <f t="array" ref="ES1057">IF(ES1051="","",_xll.PBD(ES1052,"Primary Industry Sector","","USD","",""))</f>
        <v/>
      </c>
      <c r="ET1057" t="str" cm="1">
        <f t="array" ref="ET1057">IF(ET1051="","",_xll.PBD(ET1052,"Primary Industry Sector","","USD","",""))</f>
        <v/>
      </c>
      <c r="EU1057" t="str" cm="1">
        <f t="array" ref="EU1057">IF(EU1051="","",_xll.PBD(EU1052,"Primary Industry Sector","","USD","",""))</f>
        <v/>
      </c>
      <c r="EV1057" t="str" cm="1">
        <f t="array" ref="EV1057">IF(EV1051="","",_xll.PBD(EV1052,"Primary Industry Sector","","USD","",""))</f>
        <v/>
      </c>
      <c r="EW1057" t="str" cm="1">
        <f t="array" ref="EW1057">IF(EW1051="","",_xll.PBD(EW1052,"Primary Industry Sector","","USD","",""))</f>
        <v/>
      </c>
      <c r="EX1057" t="str" cm="1">
        <f t="array" ref="EX1057">IF(EX1051="","",_xll.PBD(EX1052,"Primary Industry Sector","","USD","",""))</f>
        <v/>
      </c>
      <c r="EY1057" t="str" cm="1">
        <f t="array" ref="EY1057">IF(EY1051="","",_xll.PBD(EY1052,"Primary Industry Sector","","USD","",""))</f>
        <v/>
      </c>
      <c r="EZ1057" t="str" cm="1">
        <f t="array" ref="EZ1057">IF(EZ1051="","",_xll.PBD(EZ1052,"Primary Industry Sector","","USD","",""))</f>
        <v/>
      </c>
      <c r="FA1057" t="str" cm="1">
        <f t="array" ref="FA1057">IF(FA1051="","",_xll.PBD(FA1052,"Primary Industry Sector","","USD","",""))</f>
        <v/>
      </c>
      <c r="FB1057" t="str" cm="1">
        <f t="array" ref="FB1057">IF(FB1051="","",_xll.PBD(FB1052,"Primary Industry Sector","","USD","",""))</f>
        <v/>
      </c>
      <c r="FC1057" t="str" cm="1">
        <f t="array" ref="FC1057">IF(FC1051="","",_xll.PBD(FC1052,"Primary Industry Sector","","USD","",""))</f>
        <v/>
      </c>
      <c r="FD1057" t="str" cm="1">
        <f t="array" ref="FD1057">IF(FD1051="","",_xll.PBD(FD1052,"Primary Industry Sector","","USD","",""))</f>
        <v/>
      </c>
      <c r="FE1057" t="str" cm="1">
        <f t="array" ref="FE1057">IF(FE1051="","",_xll.PBD(FE1052,"Primary Industry Sector","","USD","",""))</f>
        <v/>
      </c>
      <c r="FF1057" t="str" cm="1">
        <f t="array" ref="FF1057">IF(FF1051="","",_xll.PBD(FF1052,"Primary Industry Sector","","USD","",""))</f>
        <v/>
      </c>
      <c r="FG1057" t="str" cm="1">
        <f t="array" ref="FG1057">IF(FG1051="","",_xll.PBD(FG1052,"Primary Industry Sector","","USD","",""))</f>
        <v/>
      </c>
      <c r="FH1057" t="str" cm="1">
        <f t="array" ref="FH1057">IF(FH1051="","",_xll.PBD(FH1052,"Primary Industry Sector","","USD","",""))</f>
        <v/>
      </c>
      <c r="FI1057" t="str" cm="1">
        <f t="array" ref="FI1057">IF(FI1051="","",_xll.PBD(FI1052,"Primary Industry Sector","","USD","",""))</f>
        <v/>
      </c>
      <c r="FJ1057" t="str" cm="1">
        <f t="array" ref="FJ1057">IF(FJ1051="","",_xll.PBD(FJ1052,"Primary Industry Sector","","USD","",""))</f>
        <v/>
      </c>
      <c r="FK1057" t="str" cm="1">
        <f t="array" ref="FK1057">IF(FK1051="","",_xll.PBD(FK1052,"Primary Industry Sector","","USD","",""))</f>
        <v/>
      </c>
      <c r="FL1057" t="str" cm="1">
        <f t="array" ref="FL1057">IF(FL1051="","",_xll.PBD(FL1052,"Primary Industry Sector","","USD","",""))</f>
        <v/>
      </c>
      <c r="FM1057" t="str" cm="1">
        <f t="array" ref="FM1057">IF(FM1051="","",_xll.PBD(FM1052,"Primary Industry Sector","","USD","",""))</f>
        <v/>
      </c>
      <c r="FN1057" t="str" cm="1">
        <f t="array" ref="FN1057">IF(FN1051="","",_xll.PBD(FN1052,"Primary Industry Sector","","USD","",""))</f>
        <v/>
      </c>
      <c r="FO1057" t="str" cm="1">
        <f t="array" ref="FO1057">IF(FO1051="","",_xll.PBD(FO1052,"Primary Industry Sector","","USD","",""))</f>
        <v/>
      </c>
      <c r="FP1057" t="str" cm="1">
        <f t="array" ref="FP1057">IF(FP1051="","",_xll.PBD(FP1052,"Primary Industry Sector","","USD","",""))</f>
        <v/>
      </c>
      <c r="FQ1057" t="str" cm="1">
        <f t="array" ref="FQ1057">IF(FQ1051="","",_xll.PBD(FQ1052,"Primary Industry Sector","","USD","",""))</f>
        <v/>
      </c>
      <c r="FR1057" t="str" cm="1">
        <f t="array" ref="FR1057">IF(FR1051="","",_xll.PBD(FR1052,"Primary Industry Sector","","USD","",""))</f>
        <v/>
      </c>
      <c r="FS1057" t="str" cm="1">
        <f t="array" ref="FS1057">IF(FS1051="","",_xll.PBD(FS1052,"Primary Industry Sector","","USD","",""))</f>
        <v/>
      </c>
      <c r="FT1057" t="str" cm="1">
        <f t="array" ref="FT1057">IF(FT1051="","",_xll.PBD(FT1052,"Primary Industry Sector","","USD","",""))</f>
        <v/>
      </c>
      <c r="FU1057" t="str" cm="1">
        <f t="array" ref="FU1057">IF(FU1051="","",_xll.PBD(FU1052,"Primary Industry Sector","","USD","",""))</f>
        <v/>
      </c>
      <c r="FV1057" t="str" cm="1">
        <f t="array" ref="FV1057">IF(FV1051="","",_xll.PBD(FV1052,"Primary Industry Sector","","USD","",""))</f>
        <v/>
      </c>
      <c r="FW1057" t="str" cm="1">
        <f t="array" ref="FW1057">IF(FW1051="","",_xll.PBD(FW1052,"Primary Industry Sector","","USD","",""))</f>
        <v/>
      </c>
      <c r="FX1057" t="str" cm="1">
        <f t="array" ref="FX1057">IF(FX1051="","",_xll.PBD(FX1052,"Primary Industry Sector","","USD","",""))</f>
        <v/>
      </c>
      <c r="FY1057" t="str" cm="1">
        <f t="array" ref="FY1057">IF(FY1051="","",_xll.PBD(FY1052,"Primary Industry Sector","","USD","",""))</f>
        <v/>
      </c>
      <c r="FZ1057" t="str" cm="1">
        <f t="array" ref="FZ1057">IF(FZ1051="","",_xll.PBD(FZ1052,"Primary Industry Sector","","USD","",""))</f>
        <v/>
      </c>
      <c r="GA1057" t="str" cm="1">
        <f t="array" ref="GA1057">IF(GA1051="","",_xll.PBD(GA1052,"Primary Industry Sector","","USD","",""))</f>
        <v/>
      </c>
      <c r="GB1057" t="str" cm="1">
        <f t="array" ref="GB1057">IF(GB1051="","",_xll.PBD(GB1052,"Primary Industry Sector","","USD","",""))</f>
        <v/>
      </c>
      <c r="GC1057" t="str" cm="1">
        <f t="array" ref="GC1057">IF(GC1051="","",_xll.PBD(GC1052,"Primary Industry Sector","","USD","",""))</f>
        <v/>
      </c>
      <c r="GD1057" t="str" cm="1">
        <f t="array" ref="GD1057">IF(GD1051="","",_xll.PBD(GD1052,"Primary Industry Sector","","USD","",""))</f>
        <v/>
      </c>
      <c r="GE1057" t="str" cm="1">
        <f t="array" ref="GE1057">IF(GE1051="","",_xll.PBD(GE1052,"Primary Industry Sector","","USD","",""))</f>
        <v/>
      </c>
      <c r="GF1057" t="str" cm="1">
        <f t="array" ref="GF1057">IF(GF1051="","",_xll.PBD(GF1052,"Primary Industry Sector","","USD","",""))</f>
        <v/>
      </c>
      <c r="GG1057" t="str" cm="1">
        <f t="array" ref="GG1057">IF(GG1051="","",_xll.PBD(GG1052,"Primary Industry Sector","","USD","",""))</f>
        <v/>
      </c>
      <c r="GH1057" t="str" cm="1">
        <f t="array" ref="GH1057">IF(GH1051="","",_xll.PBD(GH1052,"Primary Industry Sector","","USD","",""))</f>
        <v/>
      </c>
      <c r="GI1057" t="str" cm="1">
        <f t="array" ref="GI1057">IF(GI1051="","",_xll.PBD(GI1052,"Primary Industry Sector","","USD","",""))</f>
        <v/>
      </c>
      <c r="GJ1057" t="str" cm="1">
        <f t="array" ref="GJ1057">IF(GJ1051="","",_xll.PBD(GJ1052,"Primary Industry Sector","","USD","",""))</f>
        <v/>
      </c>
      <c r="GK1057" t="str" cm="1">
        <f t="array" ref="GK1057">IF(GK1051="","",_xll.PBD(GK1052,"Primary Industry Sector","","USD","",""))</f>
        <v/>
      </c>
      <c r="GL1057" t="str" cm="1">
        <f t="array" ref="GL1057">IF(GL1051="","",_xll.PBD(GL1052,"Primary Industry Sector","","USD","",""))</f>
        <v/>
      </c>
      <c r="GM1057" t="str" cm="1">
        <f t="array" ref="GM1057">IF(GM1051="","",_xll.PBD(GM1052,"Primary Industry Sector","","USD","",""))</f>
        <v/>
      </c>
      <c r="GN1057" t="str" cm="1">
        <f t="array" ref="GN1057">IF(GN1051="","",_xll.PBD(GN1052,"Primary Industry Sector","","USD","",""))</f>
        <v/>
      </c>
      <c r="GO1057" t="str" cm="1">
        <f t="array" ref="GO1057">IF(GO1051="","",_xll.PBD(GO1052,"Primary Industry Sector","","USD","",""))</f>
        <v/>
      </c>
      <c r="GP1057" t="str" cm="1">
        <f t="array" ref="GP1057">IF(GP1051="","",_xll.PBD(GP1052,"Primary Industry Sector","","USD","",""))</f>
        <v/>
      </c>
      <c r="GQ1057" t="str" cm="1">
        <f t="array" ref="GQ1057">IF(GQ1051="","",_xll.PBD(GQ1052,"Primary Industry Sector","","USD","",""))</f>
        <v/>
      </c>
      <c r="GR1057" t="str" cm="1">
        <f t="array" ref="GR1057">IF(GR1051="","",_xll.PBD(GR1052,"Primary Industry Sector","","USD","",""))</f>
        <v/>
      </c>
      <c r="GS1057" t="str" cm="1">
        <f t="array" ref="GS1057">IF(GS1051="","",_xll.PBD(GS1052,"Primary Industry Sector","","USD","",""))</f>
        <v/>
      </c>
      <c r="GT1057" t="str" cm="1">
        <f t="array" ref="GT1057">IF(GT1051="","",_xll.PBD(GT1052,"Primary Industry Sector","","USD","",""))</f>
        <v/>
      </c>
      <c r="GU1057" t="str" cm="1">
        <f t="array" ref="GU1057">IF(GU1051="","",_xll.PBD(GU1052,"Primary Industry Sector","","USD","",""))</f>
        <v/>
      </c>
      <c r="GV1057" t="str" cm="1">
        <f t="array" ref="GV1057">IF(GV1051="","",_xll.PBD(GV1052,"Primary Industry Sector","","USD","",""))</f>
        <v/>
      </c>
      <c r="GW1057" t="str" cm="1">
        <f t="array" ref="GW1057">IF(GW1051="","",_xll.PBD(GW1052,"Primary Industry Sector","","USD","",""))</f>
        <v/>
      </c>
      <c r="GX1057" t="str" cm="1">
        <f t="array" ref="GX1057">IF(GX1051="","",_xll.PBD(GX1052,"Primary Industry Sector","","USD","",""))</f>
        <v/>
      </c>
      <c r="GY1057" t="str" cm="1">
        <f t="array" ref="GY1057">IF(GY1051="","",_xll.PBD(GY1052,"Primary Industry Sector","","USD","",""))</f>
        <v/>
      </c>
      <c r="GZ1057" t="str" cm="1">
        <f t="array" ref="GZ1057">IF(GZ1051="","",_xll.PBD(GZ1052,"Primary Industry Sector","","USD","",""))</f>
        <v/>
      </c>
      <c r="HA1057" t="str" cm="1">
        <f t="array" ref="HA1057">IF(HA1051="","",_xll.PBD(HA1052,"Primary Industry Sector","","USD","",""))</f>
        <v/>
      </c>
      <c r="HB1057" t="str" cm="1">
        <f t="array" ref="HB1057">IF(HB1051="","",_xll.PBD(HB1052,"Primary Industry Sector","","USD","",""))</f>
        <v/>
      </c>
      <c r="HC1057" t="str" cm="1">
        <f t="array" ref="HC1057">IF(HC1051="","",_xll.PBD(HC1052,"Primary Industry Sector","","USD","",""))</f>
        <v/>
      </c>
      <c r="HD1057" t="str" cm="1">
        <f t="array" ref="HD1057">IF(HD1051="","",_xll.PBD(HD1052,"Primary Industry Sector","","USD","",""))</f>
        <v/>
      </c>
      <c r="HE1057" t="str" cm="1">
        <f t="array" ref="HE1057">IF(HE1051="","",_xll.PBD(HE1052,"Primary Industry Sector","","USD","",""))</f>
        <v/>
      </c>
      <c r="HF1057" t="str" cm="1">
        <f t="array" ref="HF1057">IF(HF1051="","",_xll.PBD(HF1052,"Primary Industry Sector","","USD","",""))</f>
        <v/>
      </c>
      <c r="HG1057" t="str" cm="1">
        <f t="array" ref="HG1057">IF(HG1051="","",_xll.PBD(HG1052,"Primary Industry Sector","","USD","",""))</f>
        <v/>
      </c>
      <c r="HH1057" t="str" cm="1">
        <f t="array" ref="HH1057">IF(HH1051="","",_xll.PBD(HH1052,"Primary Industry Sector","","USD","",""))</f>
        <v/>
      </c>
      <c r="HI1057" t="str" cm="1">
        <f t="array" ref="HI1057">IF(HI1051="","",_xll.PBD(HI1052,"Primary Industry Sector","","USD","",""))</f>
        <v/>
      </c>
      <c r="HJ1057" t="str" cm="1">
        <f t="array" ref="HJ1057">IF(HJ1051="","",_xll.PBD(HJ1052,"Primary Industry Sector","","USD","",""))</f>
        <v/>
      </c>
      <c r="HK1057" t="str" cm="1">
        <f t="array" ref="HK1057">IF(HK1051="","",_xll.PBD(HK1052,"Primary Industry Sector","","USD","",""))</f>
        <v/>
      </c>
      <c r="HL1057" t="str" cm="1">
        <f t="array" ref="HL1057">IF(HL1051="","",_xll.PBD(HL1052,"Primary Industry Sector","","USD","",""))</f>
        <v/>
      </c>
      <c r="HM1057" t="str" cm="1">
        <f t="array" ref="HM1057">IF(HM1051="","",_xll.PBD(HM1052,"Primary Industry Sector","","USD","",""))</f>
        <v/>
      </c>
      <c r="HN1057" t="str" cm="1">
        <f t="array" ref="HN1057">IF(HN1051="","",_xll.PBD(HN1052,"Primary Industry Sector","","USD","",""))</f>
        <v/>
      </c>
      <c r="HO1057" t="str" cm="1">
        <f t="array" ref="HO1057">IF(HO1051="","",_xll.PBD(HO1052,"Primary Industry Sector","","USD","",""))</f>
        <v/>
      </c>
      <c r="HP1057" t="str" cm="1">
        <f t="array" ref="HP1057">IF(HP1051="","",_xll.PBD(HP1052,"Primary Industry Sector","","USD","",""))</f>
        <v/>
      </c>
      <c r="HQ1057" t="str" cm="1">
        <f t="array" ref="HQ1057">IF(HQ1051="","",_xll.PBD(HQ1052,"Primary Industry Sector","","USD","",""))</f>
        <v/>
      </c>
      <c r="HR1057" t="str" cm="1">
        <f t="array" ref="HR1057">IF(HR1051="","",_xll.PBD(HR1052,"Primary Industry Sector","","USD","",""))</f>
        <v/>
      </c>
      <c r="HS1057" t="str" cm="1">
        <f t="array" ref="HS1057">IF(HS1051="","",_xll.PBD(HS1052,"Primary Industry Sector","","USD","",""))</f>
        <v/>
      </c>
      <c r="HT1057" t="str" cm="1">
        <f t="array" ref="HT1057">IF(HT1051="","",_xll.PBD(HT1052,"Primary Industry Sector","","USD","",""))</f>
        <v/>
      </c>
      <c r="HU1057" t="str" cm="1">
        <f t="array" ref="HU1057">IF(HU1051="","",_xll.PBD(HU1052,"Primary Industry Sector","","USD","",""))</f>
        <v/>
      </c>
      <c r="HV1057" t="str" cm="1">
        <f t="array" ref="HV1057">IF(HV1051="","",_xll.PBD(HV1052,"Primary Industry Sector","","USD","",""))</f>
        <v/>
      </c>
      <c r="HW1057" t="str" cm="1">
        <f t="array" ref="HW1057">IF(HW1051="","",_xll.PBD(HW1052,"Primary Industry Sector","","USD","",""))</f>
        <v/>
      </c>
      <c r="HX1057" t="str" cm="1">
        <f t="array" ref="HX1057">IF(HX1051="","",_xll.PBD(HX1052,"Primary Industry Sector","","USD","",""))</f>
        <v/>
      </c>
      <c r="HY1057" t="str" cm="1">
        <f t="array" ref="HY1057">IF(HY1051="","",_xll.PBD(HY1052,"Primary Industry Sector","","USD","",""))</f>
        <v/>
      </c>
      <c r="HZ1057" t="str" cm="1">
        <f t="array" ref="HZ1057">IF(HZ1051="","",_xll.PBD(HZ1052,"Primary Industry Sector","","USD","",""))</f>
        <v/>
      </c>
      <c r="IA1057" t="str" cm="1">
        <f t="array" ref="IA1057">IF(IA1051="","",_xll.PBD(IA1052,"Primary Industry Sector","","USD","",""))</f>
        <v/>
      </c>
      <c r="IB1057" t="str" cm="1">
        <f t="array" ref="IB1057">IF(IB1051="","",_xll.PBD(IB1052,"Primary Industry Sector","","USD","",""))</f>
        <v/>
      </c>
      <c r="IC1057" t="str" cm="1">
        <f t="array" ref="IC1057">IF(IC1051="","",_xll.PBD(IC1052,"Primary Industry Sector","","USD","",""))</f>
        <v/>
      </c>
      <c r="ID1057" t="str" cm="1">
        <f t="array" ref="ID1057">IF(ID1051="","",_xll.PBD(ID1052,"Primary Industry Sector","","USD","",""))</f>
        <v/>
      </c>
      <c r="IE1057" t="str" cm="1">
        <f t="array" ref="IE1057">IF(IE1051="","",_xll.PBD(IE1052,"Primary Industry Sector","","USD","",""))</f>
        <v/>
      </c>
    </row>
    <row r="1058" spans="1:239" x14ac:dyDescent="0.2">
      <c r="B1058" t="s">
        <v>2716</v>
      </c>
      <c r="C1058" t="str">
        <f t="shared" ref="C1058:BN1058" ca="1" si="412">IF(C1051="","",IF(C1057=$D$5,1,0))</f>
        <v/>
      </c>
      <c r="D1058" t="str">
        <f t="shared" si="412"/>
        <v/>
      </c>
      <c r="E1058" t="str">
        <f t="shared" si="412"/>
        <v/>
      </c>
      <c r="F1058" t="str">
        <f t="shared" si="412"/>
        <v/>
      </c>
      <c r="G1058" t="str">
        <f t="shared" si="412"/>
        <v/>
      </c>
      <c r="H1058" t="str">
        <f t="shared" si="412"/>
        <v/>
      </c>
      <c r="I1058" t="str">
        <f t="shared" si="412"/>
        <v/>
      </c>
      <c r="J1058" t="str">
        <f t="shared" si="412"/>
        <v/>
      </c>
      <c r="K1058" t="str">
        <f t="shared" si="412"/>
        <v/>
      </c>
      <c r="L1058" t="str">
        <f t="shared" si="412"/>
        <v/>
      </c>
      <c r="M1058" t="str">
        <f t="shared" si="412"/>
        <v/>
      </c>
      <c r="N1058" t="str">
        <f t="shared" si="412"/>
        <v/>
      </c>
      <c r="O1058" t="str">
        <f t="shared" si="412"/>
        <v/>
      </c>
      <c r="P1058" t="str">
        <f t="shared" si="412"/>
        <v/>
      </c>
      <c r="Q1058" t="str">
        <f t="shared" si="412"/>
        <v/>
      </c>
      <c r="R1058" t="str">
        <f t="shared" si="412"/>
        <v/>
      </c>
      <c r="S1058" t="str">
        <f t="shared" si="412"/>
        <v/>
      </c>
      <c r="T1058" t="str">
        <f t="shared" si="412"/>
        <v/>
      </c>
      <c r="U1058" t="str">
        <f t="shared" si="412"/>
        <v/>
      </c>
      <c r="V1058" t="str">
        <f t="shared" si="412"/>
        <v/>
      </c>
      <c r="W1058" t="str">
        <f t="shared" si="412"/>
        <v/>
      </c>
      <c r="X1058" t="str">
        <f t="shared" si="412"/>
        <v/>
      </c>
      <c r="Y1058" t="str">
        <f t="shared" si="412"/>
        <v/>
      </c>
      <c r="Z1058" t="str">
        <f t="shared" si="412"/>
        <v/>
      </c>
      <c r="AA1058" t="str">
        <f t="shared" si="412"/>
        <v/>
      </c>
      <c r="AB1058" t="str">
        <f t="shared" si="412"/>
        <v/>
      </c>
      <c r="AC1058" t="str">
        <f t="shared" si="412"/>
        <v/>
      </c>
      <c r="AD1058" t="str">
        <f t="shared" si="412"/>
        <v/>
      </c>
      <c r="AE1058" t="str">
        <f t="shared" si="412"/>
        <v/>
      </c>
      <c r="AF1058" t="str">
        <f t="shared" si="412"/>
        <v/>
      </c>
      <c r="AG1058" t="str">
        <f t="shared" si="412"/>
        <v/>
      </c>
      <c r="AH1058" t="str">
        <f t="shared" si="412"/>
        <v/>
      </c>
      <c r="AI1058" t="str">
        <f t="shared" si="412"/>
        <v/>
      </c>
      <c r="AJ1058" t="str">
        <f t="shared" si="412"/>
        <v/>
      </c>
      <c r="AK1058" t="str">
        <f t="shared" si="412"/>
        <v/>
      </c>
      <c r="AL1058" t="str">
        <f t="shared" si="412"/>
        <v/>
      </c>
      <c r="AM1058" t="str">
        <f t="shared" si="412"/>
        <v/>
      </c>
      <c r="AN1058" t="str">
        <f t="shared" si="412"/>
        <v/>
      </c>
      <c r="AO1058" t="str">
        <f t="shared" si="412"/>
        <v/>
      </c>
      <c r="AP1058" t="str">
        <f t="shared" si="412"/>
        <v/>
      </c>
      <c r="AQ1058" t="str">
        <f t="shared" si="412"/>
        <v/>
      </c>
      <c r="AR1058" t="str">
        <f t="shared" si="412"/>
        <v/>
      </c>
      <c r="AS1058" t="str">
        <f t="shared" si="412"/>
        <v/>
      </c>
      <c r="AT1058" t="str">
        <f t="shared" si="412"/>
        <v/>
      </c>
      <c r="AU1058" t="str">
        <f t="shared" si="412"/>
        <v/>
      </c>
      <c r="AV1058" t="str">
        <f t="shared" si="412"/>
        <v/>
      </c>
      <c r="AW1058" t="str">
        <f t="shared" si="412"/>
        <v/>
      </c>
      <c r="AX1058" t="str">
        <f t="shared" si="412"/>
        <v/>
      </c>
      <c r="AY1058" t="str">
        <f t="shared" si="412"/>
        <v/>
      </c>
      <c r="AZ1058" t="str">
        <f t="shared" si="412"/>
        <v/>
      </c>
      <c r="BA1058" t="str">
        <f t="shared" si="412"/>
        <v/>
      </c>
      <c r="BB1058" t="str">
        <f t="shared" si="412"/>
        <v/>
      </c>
      <c r="BC1058" t="str">
        <f t="shared" si="412"/>
        <v/>
      </c>
      <c r="BD1058" t="str">
        <f t="shared" si="412"/>
        <v/>
      </c>
      <c r="BE1058" t="str">
        <f t="shared" si="412"/>
        <v/>
      </c>
      <c r="BF1058" t="str">
        <f t="shared" si="412"/>
        <v/>
      </c>
      <c r="BG1058" t="str">
        <f t="shared" si="412"/>
        <v/>
      </c>
      <c r="BH1058" t="str">
        <f t="shared" si="412"/>
        <v/>
      </c>
      <c r="BI1058" t="str">
        <f t="shared" si="412"/>
        <v/>
      </c>
      <c r="BJ1058" t="str">
        <f t="shared" si="412"/>
        <v/>
      </c>
      <c r="BK1058" t="str">
        <f t="shared" si="412"/>
        <v/>
      </c>
      <c r="BL1058" t="str">
        <f t="shared" si="412"/>
        <v/>
      </c>
      <c r="BM1058" t="str">
        <f t="shared" si="412"/>
        <v/>
      </c>
      <c r="BN1058" t="str">
        <f t="shared" si="412"/>
        <v/>
      </c>
      <c r="BO1058" t="str">
        <f t="shared" ref="BO1058:DZ1058" si="413">IF(BO1051="","",IF(BO1057=$D$5,1,0))</f>
        <v/>
      </c>
      <c r="BP1058" t="str">
        <f t="shared" si="413"/>
        <v/>
      </c>
      <c r="BQ1058" t="str">
        <f t="shared" si="413"/>
        <v/>
      </c>
      <c r="BR1058" t="str">
        <f t="shared" si="413"/>
        <v/>
      </c>
      <c r="BS1058" t="str">
        <f t="shared" si="413"/>
        <v/>
      </c>
      <c r="BT1058" t="str">
        <f t="shared" si="413"/>
        <v/>
      </c>
      <c r="BU1058" t="str">
        <f t="shared" si="413"/>
        <v/>
      </c>
      <c r="BV1058" t="str">
        <f t="shared" si="413"/>
        <v/>
      </c>
      <c r="BW1058" t="str">
        <f t="shared" si="413"/>
        <v/>
      </c>
      <c r="BX1058" t="str">
        <f t="shared" si="413"/>
        <v/>
      </c>
      <c r="BY1058" t="str">
        <f t="shared" si="413"/>
        <v/>
      </c>
      <c r="BZ1058" t="str">
        <f t="shared" si="413"/>
        <v/>
      </c>
      <c r="CA1058" t="str">
        <f t="shared" si="413"/>
        <v/>
      </c>
      <c r="CB1058" t="str">
        <f t="shared" si="413"/>
        <v/>
      </c>
      <c r="CC1058" t="str">
        <f t="shared" si="413"/>
        <v/>
      </c>
      <c r="CD1058" t="str">
        <f t="shared" si="413"/>
        <v/>
      </c>
      <c r="CE1058" t="str">
        <f t="shared" si="413"/>
        <v/>
      </c>
      <c r="CF1058" t="str">
        <f t="shared" si="413"/>
        <v/>
      </c>
      <c r="CG1058" t="str">
        <f t="shared" si="413"/>
        <v/>
      </c>
      <c r="CH1058" t="str">
        <f t="shared" si="413"/>
        <v/>
      </c>
      <c r="CI1058" t="str">
        <f t="shared" si="413"/>
        <v/>
      </c>
      <c r="CJ1058" t="str">
        <f t="shared" si="413"/>
        <v/>
      </c>
      <c r="CK1058" t="str">
        <f t="shared" si="413"/>
        <v/>
      </c>
      <c r="CL1058" t="str">
        <f t="shared" si="413"/>
        <v/>
      </c>
      <c r="CM1058" t="str">
        <f t="shared" si="413"/>
        <v/>
      </c>
      <c r="CN1058" t="str">
        <f t="shared" si="413"/>
        <v/>
      </c>
      <c r="CO1058" t="str">
        <f t="shared" si="413"/>
        <v/>
      </c>
      <c r="CP1058" t="str">
        <f t="shared" si="413"/>
        <v/>
      </c>
      <c r="CQ1058" t="str">
        <f t="shared" si="413"/>
        <v/>
      </c>
      <c r="CR1058" t="str">
        <f t="shared" si="413"/>
        <v/>
      </c>
      <c r="CS1058" t="str">
        <f t="shared" si="413"/>
        <v/>
      </c>
      <c r="CT1058" t="str">
        <f t="shared" si="413"/>
        <v/>
      </c>
      <c r="CU1058" t="str">
        <f t="shared" si="413"/>
        <v/>
      </c>
      <c r="CV1058" t="str">
        <f t="shared" si="413"/>
        <v/>
      </c>
      <c r="CW1058" t="str">
        <f t="shared" si="413"/>
        <v/>
      </c>
      <c r="CX1058" t="str">
        <f t="shared" si="413"/>
        <v/>
      </c>
      <c r="CY1058" t="str">
        <f t="shared" si="413"/>
        <v/>
      </c>
      <c r="CZ1058" t="str">
        <f t="shared" si="413"/>
        <v/>
      </c>
      <c r="DA1058" t="str">
        <f t="shared" si="413"/>
        <v/>
      </c>
      <c r="DB1058" t="str">
        <f t="shared" si="413"/>
        <v/>
      </c>
      <c r="DC1058" t="str">
        <f t="shared" si="413"/>
        <v/>
      </c>
      <c r="DD1058" t="str">
        <f t="shared" si="413"/>
        <v/>
      </c>
      <c r="DE1058" t="str">
        <f t="shared" si="413"/>
        <v/>
      </c>
      <c r="DF1058" t="str">
        <f t="shared" si="413"/>
        <v/>
      </c>
      <c r="DG1058" t="str">
        <f t="shared" si="413"/>
        <v/>
      </c>
      <c r="DH1058" t="str">
        <f t="shared" si="413"/>
        <v/>
      </c>
      <c r="DI1058" t="str">
        <f t="shared" si="413"/>
        <v/>
      </c>
      <c r="DJ1058" t="str">
        <f t="shared" si="413"/>
        <v/>
      </c>
      <c r="DK1058" t="str">
        <f t="shared" si="413"/>
        <v/>
      </c>
      <c r="DL1058" t="str">
        <f t="shared" si="413"/>
        <v/>
      </c>
      <c r="DM1058" t="str">
        <f t="shared" si="413"/>
        <v/>
      </c>
      <c r="DN1058" t="str">
        <f t="shared" si="413"/>
        <v/>
      </c>
      <c r="DO1058" t="str">
        <f t="shared" si="413"/>
        <v/>
      </c>
      <c r="DP1058" t="str">
        <f t="shared" si="413"/>
        <v/>
      </c>
      <c r="DQ1058" t="str">
        <f t="shared" si="413"/>
        <v/>
      </c>
      <c r="DR1058" t="str">
        <f t="shared" si="413"/>
        <v/>
      </c>
      <c r="DS1058" t="str">
        <f t="shared" si="413"/>
        <v/>
      </c>
      <c r="DT1058" t="str">
        <f t="shared" si="413"/>
        <v/>
      </c>
      <c r="DU1058" t="str">
        <f t="shared" si="413"/>
        <v/>
      </c>
      <c r="DV1058" t="str">
        <f t="shared" si="413"/>
        <v/>
      </c>
      <c r="DW1058" t="str">
        <f t="shared" si="413"/>
        <v/>
      </c>
      <c r="DX1058" t="str">
        <f t="shared" si="413"/>
        <v/>
      </c>
      <c r="DY1058" t="str">
        <f t="shared" si="413"/>
        <v/>
      </c>
      <c r="DZ1058" t="str">
        <f t="shared" si="413"/>
        <v/>
      </c>
      <c r="EA1058" t="str">
        <f t="shared" ref="EA1058:GL1058" si="414">IF(EA1051="","",IF(EA1057=$D$5,1,0))</f>
        <v/>
      </c>
      <c r="EB1058" t="str">
        <f t="shared" si="414"/>
        <v/>
      </c>
      <c r="EC1058" t="str">
        <f t="shared" si="414"/>
        <v/>
      </c>
      <c r="ED1058" t="str">
        <f t="shared" si="414"/>
        <v/>
      </c>
      <c r="EE1058" t="str">
        <f t="shared" si="414"/>
        <v/>
      </c>
      <c r="EF1058" t="str">
        <f t="shared" si="414"/>
        <v/>
      </c>
      <c r="EG1058" t="str">
        <f t="shared" si="414"/>
        <v/>
      </c>
      <c r="EH1058" t="str">
        <f t="shared" si="414"/>
        <v/>
      </c>
      <c r="EI1058" t="str">
        <f t="shared" si="414"/>
        <v/>
      </c>
      <c r="EJ1058" t="str">
        <f t="shared" si="414"/>
        <v/>
      </c>
      <c r="EK1058" t="str">
        <f t="shared" si="414"/>
        <v/>
      </c>
      <c r="EL1058" t="str">
        <f t="shared" si="414"/>
        <v/>
      </c>
      <c r="EM1058" t="str">
        <f t="shared" si="414"/>
        <v/>
      </c>
      <c r="EN1058" t="str">
        <f t="shared" si="414"/>
        <v/>
      </c>
      <c r="EO1058" t="str">
        <f t="shared" si="414"/>
        <v/>
      </c>
      <c r="EP1058" t="str">
        <f t="shared" si="414"/>
        <v/>
      </c>
      <c r="EQ1058" t="str">
        <f t="shared" si="414"/>
        <v/>
      </c>
      <c r="ER1058" t="str">
        <f t="shared" si="414"/>
        <v/>
      </c>
      <c r="ES1058" t="str">
        <f t="shared" si="414"/>
        <v/>
      </c>
      <c r="ET1058" t="str">
        <f t="shared" si="414"/>
        <v/>
      </c>
      <c r="EU1058" t="str">
        <f t="shared" si="414"/>
        <v/>
      </c>
      <c r="EV1058" t="str">
        <f t="shared" si="414"/>
        <v/>
      </c>
      <c r="EW1058" t="str">
        <f t="shared" si="414"/>
        <v/>
      </c>
      <c r="EX1058" t="str">
        <f t="shared" si="414"/>
        <v/>
      </c>
      <c r="EY1058" t="str">
        <f t="shared" si="414"/>
        <v/>
      </c>
      <c r="EZ1058" t="str">
        <f t="shared" si="414"/>
        <v/>
      </c>
      <c r="FA1058" t="str">
        <f t="shared" si="414"/>
        <v/>
      </c>
      <c r="FB1058" t="str">
        <f t="shared" si="414"/>
        <v/>
      </c>
      <c r="FC1058" t="str">
        <f t="shared" si="414"/>
        <v/>
      </c>
      <c r="FD1058" t="str">
        <f t="shared" si="414"/>
        <v/>
      </c>
      <c r="FE1058" t="str">
        <f t="shared" si="414"/>
        <v/>
      </c>
      <c r="FF1058" t="str">
        <f t="shared" si="414"/>
        <v/>
      </c>
      <c r="FG1058" t="str">
        <f t="shared" si="414"/>
        <v/>
      </c>
      <c r="FH1058" t="str">
        <f t="shared" si="414"/>
        <v/>
      </c>
      <c r="FI1058" t="str">
        <f t="shared" si="414"/>
        <v/>
      </c>
      <c r="FJ1058" t="str">
        <f t="shared" si="414"/>
        <v/>
      </c>
      <c r="FK1058" t="str">
        <f t="shared" si="414"/>
        <v/>
      </c>
      <c r="FL1058" t="str">
        <f t="shared" si="414"/>
        <v/>
      </c>
      <c r="FM1058" t="str">
        <f t="shared" si="414"/>
        <v/>
      </c>
      <c r="FN1058" t="str">
        <f t="shared" si="414"/>
        <v/>
      </c>
      <c r="FO1058" t="str">
        <f t="shared" si="414"/>
        <v/>
      </c>
      <c r="FP1058" t="str">
        <f t="shared" si="414"/>
        <v/>
      </c>
      <c r="FQ1058" t="str">
        <f t="shared" si="414"/>
        <v/>
      </c>
      <c r="FR1058" t="str">
        <f t="shared" si="414"/>
        <v/>
      </c>
      <c r="FS1058" t="str">
        <f t="shared" si="414"/>
        <v/>
      </c>
      <c r="FT1058" t="str">
        <f t="shared" si="414"/>
        <v/>
      </c>
      <c r="FU1058" t="str">
        <f t="shared" si="414"/>
        <v/>
      </c>
      <c r="FV1058" t="str">
        <f t="shared" si="414"/>
        <v/>
      </c>
      <c r="FW1058" t="str">
        <f t="shared" si="414"/>
        <v/>
      </c>
      <c r="FX1058" t="str">
        <f t="shared" si="414"/>
        <v/>
      </c>
      <c r="FY1058" t="str">
        <f t="shared" si="414"/>
        <v/>
      </c>
      <c r="FZ1058" t="str">
        <f t="shared" si="414"/>
        <v/>
      </c>
      <c r="GA1058" t="str">
        <f t="shared" si="414"/>
        <v/>
      </c>
      <c r="GB1058" t="str">
        <f t="shared" si="414"/>
        <v/>
      </c>
      <c r="GC1058" t="str">
        <f t="shared" si="414"/>
        <v/>
      </c>
      <c r="GD1058" t="str">
        <f t="shared" si="414"/>
        <v/>
      </c>
      <c r="GE1058" t="str">
        <f t="shared" si="414"/>
        <v/>
      </c>
      <c r="GF1058" t="str">
        <f t="shared" si="414"/>
        <v/>
      </c>
      <c r="GG1058" t="str">
        <f t="shared" si="414"/>
        <v/>
      </c>
      <c r="GH1058" t="str">
        <f t="shared" si="414"/>
        <v/>
      </c>
      <c r="GI1058" t="str">
        <f t="shared" si="414"/>
        <v/>
      </c>
      <c r="GJ1058" t="str">
        <f t="shared" si="414"/>
        <v/>
      </c>
      <c r="GK1058" t="str">
        <f t="shared" si="414"/>
        <v/>
      </c>
      <c r="GL1058" t="str">
        <f t="shared" si="414"/>
        <v/>
      </c>
      <c r="GM1058" t="str">
        <f t="shared" ref="GM1058:IE1058" si="415">IF(GM1051="","",IF(GM1057=$D$5,1,0))</f>
        <v/>
      </c>
      <c r="GN1058" t="str">
        <f t="shared" si="415"/>
        <v/>
      </c>
      <c r="GO1058" t="str">
        <f t="shared" si="415"/>
        <v/>
      </c>
      <c r="GP1058" t="str">
        <f t="shared" si="415"/>
        <v/>
      </c>
      <c r="GQ1058" t="str">
        <f t="shared" si="415"/>
        <v/>
      </c>
      <c r="GR1058" t="str">
        <f t="shared" si="415"/>
        <v/>
      </c>
      <c r="GS1058" t="str">
        <f t="shared" si="415"/>
        <v/>
      </c>
      <c r="GT1058" t="str">
        <f t="shared" si="415"/>
        <v/>
      </c>
      <c r="GU1058" t="str">
        <f t="shared" si="415"/>
        <v/>
      </c>
      <c r="GV1058" t="str">
        <f t="shared" si="415"/>
        <v/>
      </c>
      <c r="GW1058" t="str">
        <f t="shared" si="415"/>
        <v/>
      </c>
      <c r="GX1058" t="str">
        <f t="shared" si="415"/>
        <v/>
      </c>
      <c r="GY1058" t="str">
        <f t="shared" si="415"/>
        <v/>
      </c>
      <c r="GZ1058" t="str">
        <f t="shared" si="415"/>
        <v/>
      </c>
      <c r="HA1058" t="str">
        <f t="shared" si="415"/>
        <v/>
      </c>
      <c r="HB1058" t="str">
        <f t="shared" si="415"/>
        <v/>
      </c>
      <c r="HC1058" t="str">
        <f t="shared" si="415"/>
        <v/>
      </c>
      <c r="HD1058" t="str">
        <f t="shared" si="415"/>
        <v/>
      </c>
      <c r="HE1058" t="str">
        <f t="shared" si="415"/>
        <v/>
      </c>
      <c r="HF1058" t="str">
        <f t="shared" si="415"/>
        <v/>
      </c>
      <c r="HG1058" t="str">
        <f t="shared" si="415"/>
        <v/>
      </c>
      <c r="HH1058" t="str">
        <f t="shared" si="415"/>
        <v/>
      </c>
      <c r="HI1058" t="str">
        <f t="shared" si="415"/>
        <v/>
      </c>
      <c r="HJ1058" t="str">
        <f t="shared" si="415"/>
        <v/>
      </c>
      <c r="HK1058" t="str">
        <f t="shared" si="415"/>
        <v/>
      </c>
      <c r="HL1058" t="str">
        <f t="shared" si="415"/>
        <v/>
      </c>
      <c r="HM1058" t="str">
        <f t="shared" si="415"/>
        <v/>
      </c>
      <c r="HN1058" t="str">
        <f t="shared" si="415"/>
        <v/>
      </c>
      <c r="HO1058" t="str">
        <f t="shared" si="415"/>
        <v/>
      </c>
      <c r="HP1058" t="str">
        <f t="shared" si="415"/>
        <v/>
      </c>
      <c r="HQ1058" t="str">
        <f t="shared" si="415"/>
        <v/>
      </c>
      <c r="HR1058" t="str">
        <f t="shared" si="415"/>
        <v/>
      </c>
      <c r="HS1058" t="str">
        <f t="shared" si="415"/>
        <v/>
      </c>
      <c r="HT1058" t="str">
        <f t="shared" si="415"/>
        <v/>
      </c>
      <c r="HU1058" t="str">
        <f t="shared" si="415"/>
        <v/>
      </c>
      <c r="HV1058" t="str">
        <f t="shared" si="415"/>
        <v/>
      </c>
      <c r="HW1058" t="str">
        <f t="shared" si="415"/>
        <v/>
      </c>
      <c r="HX1058" t="str">
        <f t="shared" si="415"/>
        <v/>
      </c>
      <c r="HY1058" t="str">
        <f t="shared" si="415"/>
        <v/>
      </c>
      <c r="HZ1058" t="str">
        <f t="shared" si="415"/>
        <v/>
      </c>
      <c r="IA1058" t="str">
        <f t="shared" si="415"/>
        <v/>
      </c>
      <c r="IB1058" t="str">
        <f t="shared" si="415"/>
        <v/>
      </c>
      <c r="IC1058" t="str">
        <f t="shared" si="415"/>
        <v/>
      </c>
      <c r="ID1058" t="str">
        <f t="shared" si="415"/>
        <v/>
      </c>
      <c r="IE1058" t="str">
        <f t="shared" si="415"/>
        <v/>
      </c>
    </row>
    <row r="1059" spans="1:239" x14ac:dyDescent="0.2">
      <c r="B1059" t="s">
        <v>2704</v>
      </c>
      <c r="C1059" t="str" cm="1">
        <f t="array" aca="1" ref="C1059" ca="1">IF(C1051="","",IFERROR(VALUE(_xlfn.IFNA(_xll.PBD(C1051,"Deal Amount","","USD","",""),"N/A")),0))</f>
        <v/>
      </c>
      <c r="D1059" t="str" cm="1">
        <f t="array" ref="D1059">IF(D1051="","",IFERROR(VALUE(_xlfn.IFNA(_xll.PBD(D1051,"Deal Amount","","USD","",""),"N/A")),0))</f>
        <v/>
      </c>
      <c r="E1059" t="str" cm="1">
        <f t="array" ref="E1059">IF(E1051="","",IFERROR(VALUE(_xlfn.IFNA(_xll.PBD(E1051,"Deal Amount","","USD","",""),"N/A")),0))</f>
        <v/>
      </c>
      <c r="F1059" t="str" cm="1">
        <f t="array" ref="F1059">IF(F1051="","",IFERROR(VALUE(_xlfn.IFNA(_xll.PBD(F1051,"Deal Amount","","USD","",""),"N/A")),0))</f>
        <v/>
      </c>
      <c r="G1059" t="str" cm="1">
        <f t="array" ref="G1059">IF(G1051="","",IFERROR(VALUE(_xlfn.IFNA(_xll.PBD(G1051,"Deal Amount","","USD","",""),"N/A")),0))</f>
        <v/>
      </c>
      <c r="H1059" t="str" cm="1">
        <f t="array" ref="H1059">IF(H1051="","",IFERROR(VALUE(_xlfn.IFNA(_xll.PBD(H1051,"Deal Amount","","USD","",""),"N/A")),0))</f>
        <v/>
      </c>
      <c r="I1059" t="str" cm="1">
        <f t="array" ref="I1059">IF(I1051="","",IFERROR(VALUE(_xlfn.IFNA(_xll.PBD(I1051,"Deal Amount","","USD","",""),"N/A")),0))</f>
        <v/>
      </c>
      <c r="J1059" t="str" cm="1">
        <f t="array" ref="J1059">IF(J1051="","",IFERROR(VALUE(_xlfn.IFNA(_xll.PBD(J1051,"Deal Amount","","USD","",""),"N/A")),0))</f>
        <v/>
      </c>
      <c r="K1059" t="str" cm="1">
        <f t="array" ref="K1059">IF(K1051="","",IFERROR(VALUE(_xlfn.IFNA(_xll.PBD(K1051,"Deal Amount","","USD","",""),"N/A")),0))</f>
        <v/>
      </c>
      <c r="L1059" t="str" cm="1">
        <f t="array" ref="L1059">IF(L1051="","",IFERROR(VALUE(_xlfn.IFNA(_xll.PBD(L1051,"Deal Amount","","USD","",""),"N/A")),0))</f>
        <v/>
      </c>
      <c r="M1059" t="str" cm="1">
        <f t="array" ref="M1059">IF(M1051="","",IFERROR(VALUE(_xlfn.IFNA(_xll.PBD(M1051,"Deal Amount","","USD","",""),"N/A")),0))</f>
        <v/>
      </c>
      <c r="N1059" t="str" cm="1">
        <f t="array" ref="N1059">IF(N1051="","",IFERROR(VALUE(_xlfn.IFNA(_xll.PBD(N1051,"Deal Amount","","USD","",""),"N/A")),0))</f>
        <v/>
      </c>
      <c r="O1059" t="str" cm="1">
        <f t="array" ref="O1059">IF(O1051="","",IFERROR(VALUE(_xlfn.IFNA(_xll.PBD(O1051,"Deal Amount","","USD","",""),"N/A")),0))</f>
        <v/>
      </c>
      <c r="P1059" t="str" cm="1">
        <f t="array" ref="P1059">IF(P1051="","",IFERROR(VALUE(_xlfn.IFNA(_xll.PBD(P1051,"Deal Amount","","USD","",""),"N/A")),0))</f>
        <v/>
      </c>
      <c r="Q1059" t="str" cm="1">
        <f t="array" ref="Q1059">IF(Q1051="","",IFERROR(VALUE(_xlfn.IFNA(_xll.PBD(Q1051,"Deal Amount","","USD","",""),"N/A")),0))</f>
        <v/>
      </c>
      <c r="R1059" t="str" cm="1">
        <f t="array" ref="R1059">IF(R1051="","",IFERROR(VALUE(_xlfn.IFNA(_xll.PBD(R1051,"Deal Amount","","USD","",""),"N/A")),0))</f>
        <v/>
      </c>
      <c r="S1059" t="str" cm="1">
        <f t="array" ref="S1059">IF(S1051="","",IFERROR(VALUE(_xlfn.IFNA(_xll.PBD(S1051,"Deal Amount","","USD","",""),"N/A")),0))</f>
        <v/>
      </c>
      <c r="T1059" t="str" cm="1">
        <f t="array" ref="T1059">IF(T1051="","",IFERROR(VALUE(_xlfn.IFNA(_xll.PBD(T1051,"Deal Amount","","USD","",""),"N/A")),0))</f>
        <v/>
      </c>
      <c r="U1059" t="str" cm="1">
        <f t="array" ref="U1059">IF(U1051="","",IFERROR(VALUE(_xlfn.IFNA(_xll.PBD(U1051,"Deal Amount","","USD","",""),"N/A")),0))</f>
        <v/>
      </c>
      <c r="V1059" t="str" cm="1">
        <f t="array" ref="V1059">IF(V1051="","",IFERROR(VALUE(_xlfn.IFNA(_xll.PBD(V1051,"Deal Amount","","USD","",""),"N/A")),0))</f>
        <v/>
      </c>
      <c r="W1059" t="str" cm="1">
        <f t="array" ref="W1059">IF(W1051="","",IFERROR(VALUE(_xlfn.IFNA(_xll.PBD(W1051,"Deal Amount","","USD","",""),"N/A")),0))</f>
        <v/>
      </c>
      <c r="X1059" t="str" cm="1">
        <f t="array" ref="X1059">IF(X1051="","",IFERROR(VALUE(_xlfn.IFNA(_xll.PBD(X1051,"Deal Amount","","USD","",""),"N/A")),0))</f>
        <v/>
      </c>
      <c r="Y1059" t="str" cm="1">
        <f t="array" ref="Y1059">IF(Y1051="","",IFERROR(VALUE(_xlfn.IFNA(_xll.PBD(Y1051,"Deal Amount","","USD","",""),"N/A")),0))</f>
        <v/>
      </c>
      <c r="Z1059" t="str" cm="1">
        <f t="array" ref="Z1059">IF(Z1051="","",IFERROR(VALUE(_xlfn.IFNA(_xll.PBD(Z1051,"Deal Amount","","USD","",""),"N/A")),0))</f>
        <v/>
      </c>
      <c r="AA1059" t="str" cm="1">
        <f t="array" ref="AA1059">IF(AA1051="","",IFERROR(VALUE(_xlfn.IFNA(_xll.PBD(AA1051,"Deal Amount","","USD","",""),"N/A")),0))</f>
        <v/>
      </c>
      <c r="AB1059" t="str" cm="1">
        <f t="array" ref="AB1059">IF(AB1051="","",IFERROR(VALUE(_xlfn.IFNA(_xll.PBD(AB1051,"Deal Amount","","USD","",""),"N/A")),0))</f>
        <v/>
      </c>
      <c r="AC1059" t="str" cm="1">
        <f t="array" ref="AC1059">IF(AC1051="","",IFERROR(VALUE(_xlfn.IFNA(_xll.PBD(AC1051,"Deal Amount","","USD","",""),"N/A")),0))</f>
        <v/>
      </c>
      <c r="AD1059" t="str" cm="1">
        <f t="array" ref="AD1059">IF(AD1051="","",IFERROR(VALUE(_xlfn.IFNA(_xll.PBD(AD1051,"Deal Amount","","USD","",""),"N/A")),0))</f>
        <v/>
      </c>
      <c r="AE1059" t="str" cm="1">
        <f t="array" ref="AE1059">IF(AE1051="","",IFERROR(VALUE(_xlfn.IFNA(_xll.PBD(AE1051,"Deal Amount","","USD","",""),"N/A")),0))</f>
        <v/>
      </c>
      <c r="AF1059" t="str" cm="1">
        <f t="array" ref="AF1059">IF(AF1051="","",IFERROR(VALUE(_xlfn.IFNA(_xll.PBD(AF1051,"Deal Amount","","USD","",""),"N/A")),0))</f>
        <v/>
      </c>
      <c r="AG1059" t="str" cm="1">
        <f t="array" ref="AG1059">IF(AG1051="","",IFERROR(VALUE(_xlfn.IFNA(_xll.PBD(AG1051,"Deal Amount","","USD","",""),"N/A")),0))</f>
        <v/>
      </c>
      <c r="AH1059" t="str" cm="1">
        <f t="array" ref="AH1059">IF(AH1051="","",IFERROR(VALUE(_xlfn.IFNA(_xll.PBD(AH1051,"Deal Amount","","USD","",""),"N/A")),0))</f>
        <v/>
      </c>
      <c r="AI1059" t="str" cm="1">
        <f t="array" ref="AI1059">IF(AI1051="","",IFERROR(VALUE(_xlfn.IFNA(_xll.PBD(AI1051,"Deal Amount","","USD","",""),"N/A")),0))</f>
        <v/>
      </c>
      <c r="AJ1059" t="str" cm="1">
        <f t="array" ref="AJ1059">IF(AJ1051="","",IFERROR(VALUE(_xlfn.IFNA(_xll.PBD(AJ1051,"Deal Amount","","USD","",""),"N/A")),0))</f>
        <v/>
      </c>
      <c r="AK1059" t="str" cm="1">
        <f t="array" ref="AK1059">IF(AK1051="","",IFERROR(VALUE(_xlfn.IFNA(_xll.PBD(AK1051,"Deal Amount","","USD","",""),"N/A")),0))</f>
        <v/>
      </c>
      <c r="AL1059" t="str" cm="1">
        <f t="array" ref="AL1059">IF(AL1051="","",IFERROR(VALUE(_xlfn.IFNA(_xll.PBD(AL1051,"Deal Amount","","USD","",""),"N/A")),0))</f>
        <v/>
      </c>
      <c r="AM1059" t="str" cm="1">
        <f t="array" ref="AM1059">IF(AM1051="","",IFERROR(VALUE(_xlfn.IFNA(_xll.PBD(AM1051,"Deal Amount","","USD","",""),"N/A")),0))</f>
        <v/>
      </c>
      <c r="AN1059" t="str" cm="1">
        <f t="array" ref="AN1059">IF(AN1051="","",IFERROR(VALUE(_xlfn.IFNA(_xll.PBD(AN1051,"Deal Amount","","USD","",""),"N/A")),0))</f>
        <v/>
      </c>
      <c r="AO1059" t="str" cm="1">
        <f t="array" ref="AO1059">IF(AO1051="","",IFERROR(VALUE(_xlfn.IFNA(_xll.PBD(AO1051,"Deal Amount","","USD","",""),"N/A")),0))</f>
        <v/>
      </c>
      <c r="AP1059" t="str" cm="1">
        <f t="array" ref="AP1059">IF(AP1051="","",IFERROR(VALUE(_xlfn.IFNA(_xll.PBD(AP1051,"Deal Amount","","USD","",""),"N/A")),0))</f>
        <v/>
      </c>
      <c r="AQ1059" t="str" cm="1">
        <f t="array" ref="AQ1059">IF(AQ1051="","",IFERROR(VALUE(_xlfn.IFNA(_xll.PBD(AQ1051,"Deal Amount","","USD","",""),"N/A")),0))</f>
        <v/>
      </c>
      <c r="AR1059" t="str" cm="1">
        <f t="array" ref="AR1059">IF(AR1051="","",IFERROR(VALUE(_xlfn.IFNA(_xll.PBD(AR1051,"Deal Amount","","USD","",""),"N/A")),0))</f>
        <v/>
      </c>
      <c r="AS1059" t="str" cm="1">
        <f t="array" ref="AS1059">IF(AS1051="","",IFERROR(VALUE(_xlfn.IFNA(_xll.PBD(AS1051,"Deal Amount","","USD","",""),"N/A")),0))</f>
        <v/>
      </c>
      <c r="AT1059" t="str" cm="1">
        <f t="array" ref="AT1059">IF(AT1051="","",IFERROR(VALUE(_xlfn.IFNA(_xll.PBD(AT1051,"Deal Amount","","USD","",""),"N/A")),0))</f>
        <v/>
      </c>
      <c r="AU1059" t="str" cm="1">
        <f t="array" ref="AU1059">IF(AU1051="","",IFERROR(VALUE(_xlfn.IFNA(_xll.PBD(AU1051,"Deal Amount","","USD","",""),"N/A")),0))</f>
        <v/>
      </c>
      <c r="AV1059" t="str" cm="1">
        <f t="array" ref="AV1059">IF(AV1051="","",IFERROR(VALUE(_xlfn.IFNA(_xll.PBD(AV1051,"Deal Amount","","USD","",""),"N/A")),0))</f>
        <v/>
      </c>
      <c r="AW1059" t="str" cm="1">
        <f t="array" ref="AW1059">IF(AW1051="","",IFERROR(VALUE(_xlfn.IFNA(_xll.PBD(AW1051,"Deal Amount","","USD","",""),"N/A")),0))</f>
        <v/>
      </c>
      <c r="AX1059" t="str" cm="1">
        <f t="array" ref="AX1059">IF(AX1051="","",IFERROR(VALUE(_xlfn.IFNA(_xll.PBD(AX1051,"Deal Amount","","USD","",""),"N/A")),0))</f>
        <v/>
      </c>
      <c r="AY1059" t="str" cm="1">
        <f t="array" ref="AY1059">IF(AY1051="","",IFERROR(VALUE(_xlfn.IFNA(_xll.PBD(AY1051,"Deal Amount","","USD","",""),"N/A")),0))</f>
        <v/>
      </c>
      <c r="AZ1059" t="str" cm="1">
        <f t="array" ref="AZ1059">IF(AZ1051="","",IFERROR(VALUE(_xlfn.IFNA(_xll.PBD(AZ1051,"Deal Amount","","USD","",""),"N/A")),0))</f>
        <v/>
      </c>
      <c r="BA1059" t="str" cm="1">
        <f t="array" ref="BA1059">IF(BA1051="","",IFERROR(VALUE(_xlfn.IFNA(_xll.PBD(BA1051,"Deal Amount","","USD","",""),"N/A")),0))</f>
        <v/>
      </c>
      <c r="BB1059" t="str" cm="1">
        <f t="array" ref="BB1059">IF(BB1051="","",IFERROR(VALUE(_xlfn.IFNA(_xll.PBD(BB1051,"Deal Amount","","USD","",""),"N/A")),0))</f>
        <v/>
      </c>
      <c r="BC1059" t="str" cm="1">
        <f t="array" ref="BC1059">IF(BC1051="","",IFERROR(VALUE(_xlfn.IFNA(_xll.PBD(BC1051,"Deal Amount","","USD","",""),"N/A")),0))</f>
        <v/>
      </c>
      <c r="BD1059" t="str" cm="1">
        <f t="array" ref="BD1059">IF(BD1051="","",IFERROR(VALUE(_xlfn.IFNA(_xll.PBD(BD1051,"Deal Amount","","USD","",""),"N/A")),0))</f>
        <v/>
      </c>
      <c r="BE1059" t="str" cm="1">
        <f t="array" ref="BE1059">IF(BE1051="","",IFERROR(VALUE(_xlfn.IFNA(_xll.PBD(BE1051,"Deal Amount","","USD","",""),"N/A")),0))</f>
        <v/>
      </c>
      <c r="BF1059" t="str" cm="1">
        <f t="array" ref="BF1059">IF(BF1051="","",IFERROR(VALUE(_xlfn.IFNA(_xll.PBD(BF1051,"Deal Amount","","USD","",""),"N/A")),0))</f>
        <v/>
      </c>
      <c r="BG1059" t="str" cm="1">
        <f t="array" ref="BG1059">IF(BG1051="","",IFERROR(VALUE(_xlfn.IFNA(_xll.PBD(BG1051,"Deal Amount","","USD","",""),"N/A")),0))</f>
        <v/>
      </c>
      <c r="BH1059" t="str" cm="1">
        <f t="array" ref="BH1059">IF(BH1051="","",IFERROR(VALUE(_xlfn.IFNA(_xll.PBD(BH1051,"Deal Amount","","USD","",""),"N/A")),0))</f>
        <v/>
      </c>
      <c r="BI1059" t="str" cm="1">
        <f t="array" ref="BI1059">IF(BI1051="","",IFERROR(VALUE(_xlfn.IFNA(_xll.PBD(BI1051,"Deal Amount","","USD","",""),"N/A")),0))</f>
        <v/>
      </c>
      <c r="BJ1059" t="str" cm="1">
        <f t="array" ref="BJ1059">IF(BJ1051="","",IFERROR(VALUE(_xlfn.IFNA(_xll.PBD(BJ1051,"Deal Amount","","USD","",""),"N/A")),0))</f>
        <v/>
      </c>
      <c r="BK1059" t="str" cm="1">
        <f t="array" ref="BK1059">IF(BK1051="","",IFERROR(VALUE(_xlfn.IFNA(_xll.PBD(BK1051,"Deal Amount","","USD","",""),"N/A")),0))</f>
        <v/>
      </c>
      <c r="BL1059" t="str" cm="1">
        <f t="array" ref="BL1059">IF(BL1051="","",IFERROR(VALUE(_xlfn.IFNA(_xll.PBD(BL1051,"Deal Amount","","USD","",""),"N/A")),0))</f>
        <v/>
      </c>
      <c r="BM1059" t="str" cm="1">
        <f t="array" ref="BM1059">IF(BM1051="","",IFERROR(VALUE(_xlfn.IFNA(_xll.PBD(BM1051,"Deal Amount","","USD","",""),"N/A")),0))</f>
        <v/>
      </c>
      <c r="BN1059" t="str" cm="1">
        <f t="array" ref="BN1059">IF(BN1051="","",IFERROR(VALUE(_xlfn.IFNA(_xll.PBD(BN1051,"Deal Amount","","USD","",""),"N/A")),0))</f>
        <v/>
      </c>
      <c r="BO1059" t="str" cm="1">
        <f t="array" ref="BO1059">IF(BO1051="","",IFERROR(VALUE(_xlfn.IFNA(_xll.PBD(BO1051,"Deal Amount","","USD","",""),"N/A")),0))</f>
        <v/>
      </c>
      <c r="BP1059" t="str" cm="1">
        <f t="array" ref="BP1059">IF(BP1051="","",IFERROR(VALUE(_xlfn.IFNA(_xll.PBD(BP1051,"Deal Amount","","USD","",""),"N/A")),0))</f>
        <v/>
      </c>
      <c r="BQ1059" t="str" cm="1">
        <f t="array" ref="BQ1059">IF(BQ1051="","",IFERROR(VALUE(_xlfn.IFNA(_xll.PBD(BQ1051,"Deal Amount","","USD","",""),"N/A")),0))</f>
        <v/>
      </c>
      <c r="BR1059" t="str" cm="1">
        <f t="array" ref="BR1059">IF(BR1051="","",IFERROR(VALUE(_xlfn.IFNA(_xll.PBD(BR1051,"Deal Amount","","USD","",""),"N/A")),0))</f>
        <v/>
      </c>
      <c r="BS1059" t="str" cm="1">
        <f t="array" ref="BS1059">IF(BS1051="","",IFERROR(VALUE(_xlfn.IFNA(_xll.PBD(BS1051,"Deal Amount","","USD","",""),"N/A")),0))</f>
        <v/>
      </c>
      <c r="BT1059" t="str" cm="1">
        <f t="array" ref="BT1059">IF(BT1051="","",IFERROR(VALUE(_xlfn.IFNA(_xll.PBD(BT1051,"Deal Amount","","USD","",""),"N/A")),0))</f>
        <v/>
      </c>
      <c r="BU1059" t="str" cm="1">
        <f t="array" ref="BU1059">IF(BU1051="","",IFERROR(VALUE(_xlfn.IFNA(_xll.PBD(BU1051,"Deal Amount","","USD","",""),"N/A")),0))</f>
        <v/>
      </c>
      <c r="BV1059" t="str" cm="1">
        <f t="array" ref="BV1059">IF(BV1051="","",IFERROR(VALUE(_xlfn.IFNA(_xll.PBD(BV1051,"Deal Amount","","USD","",""),"N/A")),0))</f>
        <v/>
      </c>
      <c r="BW1059" t="str" cm="1">
        <f t="array" ref="BW1059">IF(BW1051="","",IFERROR(VALUE(_xlfn.IFNA(_xll.PBD(BW1051,"Deal Amount","","USD","",""),"N/A")),0))</f>
        <v/>
      </c>
      <c r="BX1059" t="str" cm="1">
        <f t="array" ref="BX1059">IF(BX1051="","",IFERROR(VALUE(_xlfn.IFNA(_xll.PBD(BX1051,"Deal Amount","","USD","",""),"N/A")),0))</f>
        <v/>
      </c>
      <c r="BY1059" t="str" cm="1">
        <f t="array" ref="BY1059">IF(BY1051="","",IFERROR(VALUE(_xlfn.IFNA(_xll.PBD(BY1051,"Deal Amount","","USD","",""),"N/A")),0))</f>
        <v/>
      </c>
      <c r="BZ1059" t="str" cm="1">
        <f t="array" ref="BZ1059">IF(BZ1051="","",IFERROR(VALUE(_xlfn.IFNA(_xll.PBD(BZ1051,"Deal Amount","","USD","",""),"N/A")),0))</f>
        <v/>
      </c>
      <c r="CA1059" t="str" cm="1">
        <f t="array" ref="CA1059">IF(CA1051="","",IFERROR(VALUE(_xlfn.IFNA(_xll.PBD(CA1051,"Deal Amount","","USD","",""),"N/A")),0))</f>
        <v/>
      </c>
      <c r="CB1059" t="str" cm="1">
        <f t="array" ref="CB1059">IF(CB1051="","",IFERROR(VALUE(_xlfn.IFNA(_xll.PBD(CB1051,"Deal Amount","","USD","",""),"N/A")),0))</f>
        <v/>
      </c>
      <c r="CC1059" t="str" cm="1">
        <f t="array" ref="CC1059">IF(CC1051="","",IFERROR(VALUE(_xlfn.IFNA(_xll.PBD(CC1051,"Deal Amount","","USD","",""),"N/A")),0))</f>
        <v/>
      </c>
      <c r="CD1059" t="str" cm="1">
        <f t="array" ref="CD1059">IF(CD1051="","",IFERROR(VALUE(_xlfn.IFNA(_xll.PBD(CD1051,"Deal Amount","","USD","",""),"N/A")),0))</f>
        <v/>
      </c>
      <c r="CE1059" t="str" cm="1">
        <f t="array" ref="CE1059">IF(CE1051="","",IFERROR(VALUE(_xlfn.IFNA(_xll.PBD(CE1051,"Deal Amount","","USD","",""),"N/A")),0))</f>
        <v/>
      </c>
      <c r="CF1059" t="str" cm="1">
        <f t="array" ref="CF1059">IF(CF1051="","",IFERROR(VALUE(_xlfn.IFNA(_xll.PBD(CF1051,"Deal Amount","","USD","",""),"N/A")),0))</f>
        <v/>
      </c>
      <c r="CG1059" t="str" cm="1">
        <f t="array" ref="CG1059">IF(CG1051="","",IFERROR(VALUE(_xlfn.IFNA(_xll.PBD(CG1051,"Deal Amount","","USD","",""),"N/A")),0))</f>
        <v/>
      </c>
      <c r="CH1059" t="str" cm="1">
        <f t="array" ref="CH1059">IF(CH1051="","",IFERROR(VALUE(_xlfn.IFNA(_xll.PBD(CH1051,"Deal Amount","","USD","",""),"N/A")),0))</f>
        <v/>
      </c>
      <c r="CI1059" t="str" cm="1">
        <f t="array" ref="CI1059">IF(CI1051="","",IFERROR(VALUE(_xlfn.IFNA(_xll.PBD(CI1051,"Deal Amount","","USD","",""),"N/A")),0))</f>
        <v/>
      </c>
      <c r="CJ1059" t="str" cm="1">
        <f t="array" ref="CJ1059">IF(CJ1051="","",IFERROR(VALUE(_xlfn.IFNA(_xll.PBD(CJ1051,"Deal Amount","","USD","",""),"N/A")),0))</f>
        <v/>
      </c>
      <c r="CK1059" t="str" cm="1">
        <f t="array" ref="CK1059">IF(CK1051="","",IFERROR(VALUE(_xlfn.IFNA(_xll.PBD(CK1051,"Deal Amount","","USD","",""),"N/A")),0))</f>
        <v/>
      </c>
      <c r="CL1059" t="str" cm="1">
        <f t="array" ref="CL1059">IF(CL1051="","",IFERROR(VALUE(_xlfn.IFNA(_xll.PBD(CL1051,"Deal Amount","","USD","",""),"N/A")),0))</f>
        <v/>
      </c>
      <c r="CM1059" t="str" cm="1">
        <f t="array" ref="CM1059">IF(CM1051="","",IFERROR(VALUE(_xlfn.IFNA(_xll.PBD(CM1051,"Deal Amount","","USD","",""),"N/A")),0))</f>
        <v/>
      </c>
      <c r="CN1059" t="str" cm="1">
        <f t="array" ref="CN1059">IF(CN1051="","",IFERROR(VALUE(_xlfn.IFNA(_xll.PBD(CN1051,"Deal Amount","","USD","",""),"N/A")),0))</f>
        <v/>
      </c>
      <c r="CO1059" t="str" cm="1">
        <f t="array" ref="CO1059">IF(CO1051="","",IFERROR(VALUE(_xlfn.IFNA(_xll.PBD(CO1051,"Deal Amount","","USD","",""),"N/A")),0))</f>
        <v/>
      </c>
      <c r="CP1059" t="str" cm="1">
        <f t="array" ref="CP1059">IF(CP1051="","",IFERROR(VALUE(_xlfn.IFNA(_xll.PBD(CP1051,"Deal Amount","","USD","",""),"N/A")),0))</f>
        <v/>
      </c>
      <c r="CQ1059" t="str" cm="1">
        <f t="array" ref="CQ1059">IF(CQ1051="","",IFERROR(VALUE(_xlfn.IFNA(_xll.PBD(CQ1051,"Deal Amount","","USD","",""),"N/A")),0))</f>
        <v/>
      </c>
      <c r="CR1059" t="str" cm="1">
        <f t="array" ref="CR1059">IF(CR1051="","",IFERROR(VALUE(_xlfn.IFNA(_xll.PBD(CR1051,"Deal Amount","","USD","",""),"N/A")),0))</f>
        <v/>
      </c>
      <c r="CS1059" t="str" cm="1">
        <f t="array" ref="CS1059">IF(CS1051="","",IFERROR(VALUE(_xlfn.IFNA(_xll.PBD(CS1051,"Deal Amount","","USD","",""),"N/A")),0))</f>
        <v/>
      </c>
      <c r="CT1059" t="str" cm="1">
        <f t="array" ref="CT1059">IF(CT1051="","",IFERROR(VALUE(_xlfn.IFNA(_xll.PBD(CT1051,"Deal Amount","","USD","",""),"N/A")),0))</f>
        <v/>
      </c>
      <c r="CU1059" t="str" cm="1">
        <f t="array" ref="CU1059">IF(CU1051="","",IFERROR(VALUE(_xlfn.IFNA(_xll.PBD(CU1051,"Deal Amount","","USD","",""),"N/A")),0))</f>
        <v/>
      </c>
      <c r="CV1059" t="str" cm="1">
        <f t="array" ref="CV1059">IF(CV1051="","",IFERROR(VALUE(_xlfn.IFNA(_xll.PBD(CV1051,"Deal Amount","","USD","",""),"N/A")),0))</f>
        <v/>
      </c>
      <c r="CW1059" t="str" cm="1">
        <f t="array" ref="CW1059">IF(CW1051="","",IFERROR(VALUE(_xlfn.IFNA(_xll.PBD(CW1051,"Deal Amount","","USD","",""),"N/A")),0))</f>
        <v/>
      </c>
      <c r="CX1059" t="str" cm="1">
        <f t="array" ref="CX1059">IF(CX1051="","",IFERROR(VALUE(_xlfn.IFNA(_xll.PBD(CX1051,"Deal Amount","","USD","",""),"N/A")),0))</f>
        <v/>
      </c>
      <c r="CY1059" t="str" cm="1">
        <f t="array" ref="CY1059">IF(CY1051="","",IFERROR(VALUE(_xlfn.IFNA(_xll.PBD(CY1051,"Deal Amount","","USD","",""),"N/A")),0))</f>
        <v/>
      </c>
      <c r="CZ1059" t="str" cm="1">
        <f t="array" ref="CZ1059">IF(CZ1051="","",IFERROR(VALUE(_xlfn.IFNA(_xll.PBD(CZ1051,"Deal Amount","","USD","",""),"N/A")),0))</f>
        <v/>
      </c>
      <c r="DA1059" t="str" cm="1">
        <f t="array" ref="DA1059">IF(DA1051="","",IFERROR(VALUE(_xlfn.IFNA(_xll.PBD(DA1051,"Deal Amount","","USD","",""),"N/A")),0))</f>
        <v/>
      </c>
      <c r="DB1059" t="str" cm="1">
        <f t="array" ref="DB1059">IF(DB1051="","",IFERROR(VALUE(_xlfn.IFNA(_xll.PBD(DB1051,"Deal Amount","","USD","",""),"N/A")),0))</f>
        <v/>
      </c>
      <c r="DC1059" t="str" cm="1">
        <f t="array" ref="DC1059">IF(DC1051="","",IFERROR(VALUE(_xlfn.IFNA(_xll.PBD(DC1051,"Deal Amount","","USD","",""),"N/A")),0))</f>
        <v/>
      </c>
      <c r="DD1059" t="str" cm="1">
        <f t="array" ref="DD1059">IF(DD1051="","",IFERROR(VALUE(_xlfn.IFNA(_xll.PBD(DD1051,"Deal Amount","","USD","",""),"N/A")),0))</f>
        <v/>
      </c>
      <c r="DE1059" t="str" cm="1">
        <f t="array" ref="DE1059">IF(DE1051="","",IFERROR(VALUE(_xlfn.IFNA(_xll.PBD(DE1051,"Deal Amount","","USD","",""),"N/A")),0))</f>
        <v/>
      </c>
      <c r="DF1059" t="str" cm="1">
        <f t="array" ref="DF1059">IF(DF1051="","",IFERROR(VALUE(_xlfn.IFNA(_xll.PBD(DF1051,"Deal Amount","","USD","",""),"N/A")),0))</f>
        <v/>
      </c>
      <c r="DG1059" t="str" cm="1">
        <f t="array" ref="DG1059">IF(DG1051="","",IFERROR(VALUE(_xlfn.IFNA(_xll.PBD(DG1051,"Deal Amount","","USD","",""),"N/A")),0))</f>
        <v/>
      </c>
      <c r="DH1059" t="str" cm="1">
        <f t="array" ref="DH1059">IF(DH1051="","",IFERROR(VALUE(_xlfn.IFNA(_xll.PBD(DH1051,"Deal Amount","","USD","",""),"N/A")),0))</f>
        <v/>
      </c>
      <c r="DI1059" t="str" cm="1">
        <f t="array" ref="DI1059">IF(DI1051="","",IFERROR(VALUE(_xlfn.IFNA(_xll.PBD(DI1051,"Deal Amount","","USD","",""),"N/A")),0))</f>
        <v/>
      </c>
      <c r="DJ1059" t="str" cm="1">
        <f t="array" ref="DJ1059">IF(DJ1051="","",IFERROR(VALUE(_xlfn.IFNA(_xll.PBD(DJ1051,"Deal Amount","","USD","",""),"N/A")),0))</f>
        <v/>
      </c>
      <c r="DK1059" t="str" cm="1">
        <f t="array" ref="DK1059">IF(DK1051="","",IFERROR(VALUE(_xlfn.IFNA(_xll.PBD(DK1051,"Deal Amount","","USD","",""),"N/A")),0))</f>
        <v/>
      </c>
      <c r="DL1059" t="str" cm="1">
        <f t="array" ref="DL1059">IF(DL1051="","",IFERROR(VALUE(_xlfn.IFNA(_xll.PBD(DL1051,"Deal Amount","","USD","",""),"N/A")),0))</f>
        <v/>
      </c>
      <c r="DM1059" t="str" cm="1">
        <f t="array" ref="DM1059">IF(DM1051="","",IFERROR(VALUE(_xlfn.IFNA(_xll.PBD(DM1051,"Deal Amount","","USD","",""),"N/A")),0))</f>
        <v/>
      </c>
      <c r="DN1059" t="str" cm="1">
        <f t="array" ref="DN1059">IF(DN1051="","",IFERROR(VALUE(_xlfn.IFNA(_xll.PBD(DN1051,"Deal Amount","","USD","",""),"N/A")),0))</f>
        <v/>
      </c>
      <c r="DO1059" t="str" cm="1">
        <f t="array" ref="DO1059">IF(DO1051="","",IFERROR(VALUE(_xlfn.IFNA(_xll.PBD(DO1051,"Deal Amount","","USD","",""),"N/A")),0))</f>
        <v/>
      </c>
      <c r="DP1059" t="str" cm="1">
        <f t="array" ref="DP1059">IF(DP1051="","",IFERROR(VALUE(_xlfn.IFNA(_xll.PBD(DP1051,"Deal Amount","","USD","",""),"N/A")),0))</f>
        <v/>
      </c>
      <c r="DQ1059" t="str" cm="1">
        <f t="array" ref="DQ1059">IF(DQ1051="","",IFERROR(VALUE(_xlfn.IFNA(_xll.PBD(DQ1051,"Deal Amount","","USD","",""),"N/A")),0))</f>
        <v/>
      </c>
      <c r="DR1059" t="str" cm="1">
        <f t="array" ref="DR1059">IF(DR1051="","",IFERROR(VALUE(_xlfn.IFNA(_xll.PBD(DR1051,"Deal Amount","","USD","",""),"N/A")),0))</f>
        <v/>
      </c>
      <c r="DS1059" t="str" cm="1">
        <f t="array" ref="DS1059">IF(DS1051="","",IFERROR(VALUE(_xlfn.IFNA(_xll.PBD(DS1051,"Deal Amount","","USD","",""),"N/A")),0))</f>
        <v/>
      </c>
      <c r="DT1059" t="str" cm="1">
        <f t="array" ref="DT1059">IF(DT1051="","",IFERROR(VALUE(_xlfn.IFNA(_xll.PBD(DT1051,"Deal Amount","","USD","",""),"N/A")),0))</f>
        <v/>
      </c>
      <c r="DU1059" t="str" cm="1">
        <f t="array" ref="DU1059">IF(DU1051="","",IFERROR(VALUE(_xlfn.IFNA(_xll.PBD(DU1051,"Deal Amount","","USD","",""),"N/A")),0))</f>
        <v/>
      </c>
      <c r="DV1059" t="str" cm="1">
        <f t="array" ref="DV1059">IF(DV1051="","",IFERROR(VALUE(_xlfn.IFNA(_xll.PBD(DV1051,"Deal Amount","","USD","",""),"N/A")),0))</f>
        <v/>
      </c>
      <c r="DW1059" t="str" cm="1">
        <f t="array" ref="DW1059">IF(DW1051="","",IFERROR(VALUE(_xlfn.IFNA(_xll.PBD(DW1051,"Deal Amount","","USD","",""),"N/A")),0))</f>
        <v/>
      </c>
      <c r="DX1059" t="str" cm="1">
        <f t="array" ref="DX1059">IF(DX1051="","",IFERROR(VALUE(_xlfn.IFNA(_xll.PBD(DX1051,"Deal Amount","","USD","",""),"N/A")),0))</f>
        <v/>
      </c>
      <c r="DY1059" t="str" cm="1">
        <f t="array" ref="DY1059">IF(DY1051="","",IFERROR(VALUE(_xlfn.IFNA(_xll.PBD(DY1051,"Deal Amount","","USD","",""),"N/A")),0))</f>
        <v/>
      </c>
      <c r="DZ1059" t="str" cm="1">
        <f t="array" ref="DZ1059">IF(DZ1051="","",IFERROR(VALUE(_xlfn.IFNA(_xll.PBD(DZ1051,"Deal Amount","","USD","",""),"N/A")),0))</f>
        <v/>
      </c>
      <c r="EA1059" t="str" cm="1">
        <f t="array" ref="EA1059">IF(EA1051="","",IFERROR(VALUE(_xlfn.IFNA(_xll.PBD(EA1051,"Deal Amount","","USD","",""),"N/A")),0))</f>
        <v/>
      </c>
      <c r="EB1059" t="str" cm="1">
        <f t="array" ref="EB1059">IF(EB1051="","",IFERROR(VALUE(_xlfn.IFNA(_xll.PBD(EB1051,"Deal Amount","","USD","",""),"N/A")),0))</f>
        <v/>
      </c>
      <c r="EC1059" t="str" cm="1">
        <f t="array" ref="EC1059">IF(EC1051="","",IFERROR(VALUE(_xlfn.IFNA(_xll.PBD(EC1051,"Deal Amount","","USD","",""),"N/A")),0))</f>
        <v/>
      </c>
      <c r="ED1059" t="str" cm="1">
        <f t="array" ref="ED1059">IF(ED1051="","",IFERROR(VALUE(_xlfn.IFNA(_xll.PBD(ED1051,"Deal Amount","","USD","",""),"N/A")),0))</f>
        <v/>
      </c>
      <c r="EE1059" t="str" cm="1">
        <f t="array" ref="EE1059">IF(EE1051="","",IFERROR(VALUE(_xlfn.IFNA(_xll.PBD(EE1051,"Deal Amount","","USD","",""),"N/A")),0))</f>
        <v/>
      </c>
      <c r="EF1059" t="str" cm="1">
        <f t="array" ref="EF1059">IF(EF1051="","",IFERROR(VALUE(_xlfn.IFNA(_xll.PBD(EF1051,"Deal Amount","","USD","",""),"N/A")),0))</f>
        <v/>
      </c>
      <c r="EG1059" t="str" cm="1">
        <f t="array" ref="EG1059">IF(EG1051="","",IFERROR(VALUE(_xlfn.IFNA(_xll.PBD(EG1051,"Deal Amount","","USD","",""),"N/A")),0))</f>
        <v/>
      </c>
      <c r="EH1059" t="str" cm="1">
        <f t="array" ref="EH1059">IF(EH1051="","",IFERROR(VALUE(_xlfn.IFNA(_xll.PBD(EH1051,"Deal Amount","","USD","",""),"N/A")),0))</f>
        <v/>
      </c>
      <c r="EI1059" t="str" cm="1">
        <f t="array" ref="EI1059">IF(EI1051="","",IFERROR(VALUE(_xlfn.IFNA(_xll.PBD(EI1051,"Deal Amount","","USD","",""),"N/A")),0))</f>
        <v/>
      </c>
      <c r="EJ1059" t="str" cm="1">
        <f t="array" ref="EJ1059">IF(EJ1051="","",IFERROR(VALUE(_xlfn.IFNA(_xll.PBD(EJ1051,"Deal Amount","","USD","",""),"N/A")),0))</f>
        <v/>
      </c>
      <c r="EK1059" t="str" cm="1">
        <f t="array" ref="EK1059">IF(EK1051="","",IFERROR(VALUE(_xlfn.IFNA(_xll.PBD(EK1051,"Deal Amount","","USD","",""),"N/A")),0))</f>
        <v/>
      </c>
      <c r="EL1059" t="str" cm="1">
        <f t="array" ref="EL1059">IF(EL1051="","",IFERROR(VALUE(_xlfn.IFNA(_xll.PBD(EL1051,"Deal Amount","","USD","",""),"N/A")),0))</f>
        <v/>
      </c>
      <c r="EM1059" t="str" cm="1">
        <f t="array" ref="EM1059">IF(EM1051="","",IFERROR(VALUE(_xlfn.IFNA(_xll.PBD(EM1051,"Deal Amount","","USD","",""),"N/A")),0))</f>
        <v/>
      </c>
      <c r="EN1059" t="str" cm="1">
        <f t="array" ref="EN1059">IF(EN1051="","",IFERROR(VALUE(_xlfn.IFNA(_xll.PBD(EN1051,"Deal Amount","","USD","",""),"N/A")),0))</f>
        <v/>
      </c>
      <c r="EO1059" t="str" cm="1">
        <f t="array" ref="EO1059">IF(EO1051="","",IFERROR(VALUE(_xlfn.IFNA(_xll.PBD(EO1051,"Deal Amount","","USD","",""),"N/A")),0))</f>
        <v/>
      </c>
      <c r="EP1059" t="str" cm="1">
        <f t="array" ref="EP1059">IF(EP1051="","",IFERROR(VALUE(_xlfn.IFNA(_xll.PBD(EP1051,"Deal Amount","","USD","",""),"N/A")),0))</f>
        <v/>
      </c>
      <c r="EQ1059" t="str" cm="1">
        <f t="array" ref="EQ1059">IF(EQ1051="","",IFERROR(VALUE(_xlfn.IFNA(_xll.PBD(EQ1051,"Deal Amount","","USD","",""),"N/A")),0))</f>
        <v/>
      </c>
      <c r="ER1059" t="str" cm="1">
        <f t="array" ref="ER1059">IF(ER1051="","",IFERROR(VALUE(_xlfn.IFNA(_xll.PBD(ER1051,"Deal Amount","","USD","",""),"N/A")),0))</f>
        <v/>
      </c>
      <c r="ES1059" t="str" cm="1">
        <f t="array" ref="ES1059">IF(ES1051="","",IFERROR(VALUE(_xlfn.IFNA(_xll.PBD(ES1051,"Deal Amount","","USD","",""),"N/A")),0))</f>
        <v/>
      </c>
      <c r="ET1059" t="str" cm="1">
        <f t="array" ref="ET1059">IF(ET1051="","",IFERROR(VALUE(_xlfn.IFNA(_xll.PBD(ET1051,"Deal Amount","","USD","",""),"N/A")),0))</f>
        <v/>
      </c>
      <c r="EU1059" t="str" cm="1">
        <f t="array" ref="EU1059">IF(EU1051="","",IFERROR(VALUE(_xlfn.IFNA(_xll.PBD(EU1051,"Deal Amount","","USD","",""),"N/A")),0))</f>
        <v/>
      </c>
      <c r="EV1059" t="str" cm="1">
        <f t="array" ref="EV1059">IF(EV1051="","",IFERROR(VALUE(_xlfn.IFNA(_xll.PBD(EV1051,"Deal Amount","","USD","",""),"N/A")),0))</f>
        <v/>
      </c>
      <c r="EW1059" t="str" cm="1">
        <f t="array" ref="EW1059">IF(EW1051="","",IFERROR(VALUE(_xlfn.IFNA(_xll.PBD(EW1051,"Deal Amount","","USD","",""),"N/A")),0))</f>
        <v/>
      </c>
      <c r="EX1059" t="str" cm="1">
        <f t="array" ref="EX1059">IF(EX1051="","",IFERROR(VALUE(_xlfn.IFNA(_xll.PBD(EX1051,"Deal Amount","","USD","",""),"N/A")),0))</f>
        <v/>
      </c>
      <c r="EY1059" t="str" cm="1">
        <f t="array" ref="EY1059">IF(EY1051="","",IFERROR(VALUE(_xlfn.IFNA(_xll.PBD(EY1051,"Deal Amount","","USD","",""),"N/A")),0))</f>
        <v/>
      </c>
      <c r="EZ1059" t="str" cm="1">
        <f t="array" ref="EZ1059">IF(EZ1051="","",IFERROR(VALUE(_xlfn.IFNA(_xll.PBD(EZ1051,"Deal Amount","","USD","",""),"N/A")),0))</f>
        <v/>
      </c>
      <c r="FA1059" t="str" cm="1">
        <f t="array" ref="FA1059">IF(FA1051="","",IFERROR(VALUE(_xlfn.IFNA(_xll.PBD(FA1051,"Deal Amount","","USD","",""),"N/A")),0))</f>
        <v/>
      </c>
      <c r="FB1059" t="str" cm="1">
        <f t="array" ref="FB1059">IF(FB1051="","",IFERROR(VALUE(_xlfn.IFNA(_xll.PBD(FB1051,"Deal Amount","","USD","",""),"N/A")),0))</f>
        <v/>
      </c>
      <c r="FC1059" t="str" cm="1">
        <f t="array" ref="FC1059">IF(FC1051="","",IFERROR(VALUE(_xlfn.IFNA(_xll.PBD(FC1051,"Deal Amount","","USD","",""),"N/A")),0))</f>
        <v/>
      </c>
      <c r="FD1059" t="str" cm="1">
        <f t="array" ref="FD1059">IF(FD1051="","",IFERROR(VALUE(_xlfn.IFNA(_xll.PBD(FD1051,"Deal Amount","","USD","",""),"N/A")),0))</f>
        <v/>
      </c>
      <c r="FE1059" t="str" cm="1">
        <f t="array" ref="FE1059">IF(FE1051="","",IFERROR(VALUE(_xlfn.IFNA(_xll.PBD(FE1051,"Deal Amount","","USD","",""),"N/A")),0))</f>
        <v/>
      </c>
      <c r="FF1059" t="str" cm="1">
        <f t="array" ref="FF1059">IF(FF1051="","",IFERROR(VALUE(_xlfn.IFNA(_xll.PBD(FF1051,"Deal Amount","","USD","",""),"N/A")),0))</f>
        <v/>
      </c>
      <c r="FG1059" t="str" cm="1">
        <f t="array" ref="FG1059">IF(FG1051="","",IFERROR(VALUE(_xlfn.IFNA(_xll.PBD(FG1051,"Deal Amount","","USD","",""),"N/A")),0))</f>
        <v/>
      </c>
      <c r="FH1059" t="str" cm="1">
        <f t="array" ref="FH1059">IF(FH1051="","",IFERROR(VALUE(_xlfn.IFNA(_xll.PBD(FH1051,"Deal Amount","","USD","",""),"N/A")),0))</f>
        <v/>
      </c>
      <c r="FI1059" t="str" cm="1">
        <f t="array" ref="FI1059">IF(FI1051="","",IFERROR(VALUE(_xlfn.IFNA(_xll.PBD(FI1051,"Deal Amount","","USD","",""),"N/A")),0))</f>
        <v/>
      </c>
      <c r="FJ1059" t="str" cm="1">
        <f t="array" ref="FJ1059">IF(FJ1051="","",IFERROR(VALUE(_xlfn.IFNA(_xll.PBD(FJ1051,"Deal Amount","","USD","",""),"N/A")),0))</f>
        <v/>
      </c>
      <c r="FK1059" t="str" cm="1">
        <f t="array" ref="FK1059">IF(FK1051="","",IFERROR(VALUE(_xlfn.IFNA(_xll.PBD(FK1051,"Deal Amount","","USD","",""),"N/A")),0))</f>
        <v/>
      </c>
      <c r="FL1059" t="str" cm="1">
        <f t="array" ref="FL1059">IF(FL1051="","",IFERROR(VALUE(_xlfn.IFNA(_xll.PBD(FL1051,"Deal Amount","","USD","",""),"N/A")),0))</f>
        <v/>
      </c>
      <c r="FM1059" t="str" cm="1">
        <f t="array" ref="FM1059">IF(FM1051="","",IFERROR(VALUE(_xlfn.IFNA(_xll.PBD(FM1051,"Deal Amount","","USD","",""),"N/A")),0))</f>
        <v/>
      </c>
      <c r="FN1059" t="str" cm="1">
        <f t="array" ref="FN1059">IF(FN1051="","",IFERROR(VALUE(_xlfn.IFNA(_xll.PBD(FN1051,"Deal Amount","","USD","",""),"N/A")),0))</f>
        <v/>
      </c>
      <c r="FO1059" t="str" cm="1">
        <f t="array" ref="FO1059">IF(FO1051="","",IFERROR(VALUE(_xlfn.IFNA(_xll.PBD(FO1051,"Deal Amount","","USD","",""),"N/A")),0))</f>
        <v/>
      </c>
      <c r="FP1059" t="str" cm="1">
        <f t="array" ref="FP1059">IF(FP1051="","",IFERROR(VALUE(_xlfn.IFNA(_xll.PBD(FP1051,"Deal Amount","","USD","",""),"N/A")),0))</f>
        <v/>
      </c>
      <c r="FQ1059" t="str" cm="1">
        <f t="array" ref="FQ1059">IF(FQ1051="","",IFERROR(VALUE(_xlfn.IFNA(_xll.PBD(FQ1051,"Deal Amount","","USD","",""),"N/A")),0))</f>
        <v/>
      </c>
      <c r="FR1059" t="str" cm="1">
        <f t="array" ref="FR1059">IF(FR1051="","",IFERROR(VALUE(_xlfn.IFNA(_xll.PBD(FR1051,"Deal Amount","","USD","",""),"N/A")),0))</f>
        <v/>
      </c>
      <c r="FS1059" t="str" cm="1">
        <f t="array" ref="FS1059">IF(FS1051="","",IFERROR(VALUE(_xlfn.IFNA(_xll.PBD(FS1051,"Deal Amount","","USD","",""),"N/A")),0))</f>
        <v/>
      </c>
      <c r="FT1059" t="str" cm="1">
        <f t="array" ref="FT1059">IF(FT1051="","",IFERROR(VALUE(_xlfn.IFNA(_xll.PBD(FT1051,"Deal Amount","","USD","",""),"N/A")),0))</f>
        <v/>
      </c>
      <c r="FU1059" t="str" cm="1">
        <f t="array" ref="FU1059">IF(FU1051="","",IFERROR(VALUE(_xlfn.IFNA(_xll.PBD(FU1051,"Deal Amount","","USD","",""),"N/A")),0))</f>
        <v/>
      </c>
      <c r="FV1059" t="str" cm="1">
        <f t="array" ref="FV1059">IF(FV1051="","",IFERROR(VALUE(_xlfn.IFNA(_xll.PBD(FV1051,"Deal Amount","","USD","",""),"N/A")),0))</f>
        <v/>
      </c>
      <c r="FW1059" t="str" cm="1">
        <f t="array" ref="FW1059">IF(FW1051="","",IFERROR(VALUE(_xlfn.IFNA(_xll.PBD(FW1051,"Deal Amount","","USD","",""),"N/A")),0))</f>
        <v/>
      </c>
      <c r="FX1059" t="str" cm="1">
        <f t="array" ref="FX1059">IF(FX1051="","",IFERROR(VALUE(_xlfn.IFNA(_xll.PBD(FX1051,"Deal Amount","","USD","",""),"N/A")),0))</f>
        <v/>
      </c>
      <c r="FY1059" t="str" cm="1">
        <f t="array" ref="FY1059">IF(FY1051="","",IFERROR(VALUE(_xlfn.IFNA(_xll.PBD(FY1051,"Deal Amount","","USD","",""),"N/A")),0))</f>
        <v/>
      </c>
      <c r="FZ1059" t="str" cm="1">
        <f t="array" ref="FZ1059">IF(FZ1051="","",IFERROR(VALUE(_xlfn.IFNA(_xll.PBD(FZ1051,"Deal Amount","","USD","",""),"N/A")),0))</f>
        <v/>
      </c>
      <c r="GA1059" t="str" cm="1">
        <f t="array" ref="GA1059">IF(GA1051="","",IFERROR(VALUE(_xlfn.IFNA(_xll.PBD(GA1051,"Deal Amount","","USD","",""),"N/A")),0))</f>
        <v/>
      </c>
      <c r="GB1059" t="str" cm="1">
        <f t="array" ref="GB1059">IF(GB1051="","",IFERROR(VALUE(_xlfn.IFNA(_xll.PBD(GB1051,"Deal Amount","","USD","",""),"N/A")),0))</f>
        <v/>
      </c>
      <c r="GC1059" t="str" cm="1">
        <f t="array" ref="GC1059">IF(GC1051="","",IFERROR(VALUE(_xlfn.IFNA(_xll.PBD(GC1051,"Deal Amount","","USD","",""),"N/A")),0))</f>
        <v/>
      </c>
      <c r="GD1059" t="str" cm="1">
        <f t="array" ref="GD1059">IF(GD1051="","",IFERROR(VALUE(_xlfn.IFNA(_xll.PBD(GD1051,"Deal Amount","","USD","",""),"N/A")),0))</f>
        <v/>
      </c>
      <c r="GE1059" t="str" cm="1">
        <f t="array" ref="GE1059">IF(GE1051="","",IFERROR(VALUE(_xlfn.IFNA(_xll.PBD(GE1051,"Deal Amount","","USD","",""),"N/A")),0))</f>
        <v/>
      </c>
      <c r="GF1059" t="str" cm="1">
        <f t="array" ref="GF1059">IF(GF1051="","",IFERROR(VALUE(_xlfn.IFNA(_xll.PBD(GF1051,"Deal Amount","","USD","",""),"N/A")),0))</f>
        <v/>
      </c>
      <c r="GG1059" t="str" cm="1">
        <f t="array" ref="GG1059">IF(GG1051="","",IFERROR(VALUE(_xlfn.IFNA(_xll.PBD(GG1051,"Deal Amount","","USD","",""),"N/A")),0))</f>
        <v/>
      </c>
      <c r="GH1059" t="str" cm="1">
        <f t="array" ref="GH1059">IF(GH1051="","",IFERROR(VALUE(_xlfn.IFNA(_xll.PBD(GH1051,"Deal Amount","","USD","",""),"N/A")),0))</f>
        <v/>
      </c>
      <c r="GI1059" t="str" cm="1">
        <f t="array" ref="GI1059">IF(GI1051="","",IFERROR(VALUE(_xlfn.IFNA(_xll.PBD(GI1051,"Deal Amount","","USD","",""),"N/A")),0))</f>
        <v/>
      </c>
      <c r="GJ1059" t="str" cm="1">
        <f t="array" ref="GJ1059">IF(GJ1051="","",IFERROR(VALUE(_xlfn.IFNA(_xll.PBD(GJ1051,"Deal Amount","","USD","",""),"N/A")),0))</f>
        <v/>
      </c>
      <c r="GK1059" t="str" cm="1">
        <f t="array" ref="GK1059">IF(GK1051="","",IFERROR(VALUE(_xlfn.IFNA(_xll.PBD(GK1051,"Deal Amount","","USD","",""),"N/A")),0))</f>
        <v/>
      </c>
      <c r="GL1059" t="str" cm="1">
        <f t="array" ref="GL1059">IF(GL1051="","",IFERROR(VALUE(_xlfn.IFNA(_xll.PBD(GL1051,"Deal Amount","","USD","",""),"N/A")),0))</f>
        <v/>
      </c>
      <c r="GM1059" t="str" cm="1">
        <f t="array" ref="GM1059">IF(GM1051="","",IFERROR(VALUE(_xlfn.IFNA(_xll.PBD(GM1051,"Deal Amount","","USD","",""),"N/A")),0))</f>
        <v/>
      </c>
      <c r="GN1059" t="str" cm="1">
        <f t="array" ref="GN1059">IF(GN1051="","",IFERROR(VALUE(_xlfn.IFNA(_xll.PBD(GN1051,"Deal Amount","","USD","",""),"N/A")),0))</f>
        <v/>
      </c>
      <c r="GO1059" t="str" cm="1">
        <f t="array" ref="GO1059">IF(GO1051="","",IFERROR(VALUE(_xlfn.IFNA(_xll.PBD(GO1051,"Deal Amount","","USD","",""),"N/A")),0))</f>
        <v/>
      </c>
      <c r="GP1059" t="str" cm="1">
        <f t="array" ref="GP1059">IF(GP1051="","",IFERROR(VALUE(_xlfn.IFNA(_xll.PBD(GP1051,"Deal Amount","","USD","",""),"N/A")),0))</f>
        <v/>
      </c>
      <c r="GQ1059" t="str" cm="1">
        <f t="array" ref="GQ1059">IF(GQ1051="","",IFERROR(VALUE(_xlfn.IFNA(_xll.PBD(GQ1051,"Deal Amount","","USD","",""),"N/A")),0))</f>
        <v/>
      </c>
      <c r="GR1059" t="str" cm="1">
        <f t="array" ref="GR1059">IF(GR1051="","",IFERROR(VALUE(_xlfn.IFNA(_xll.PBD(GR1051,"Deal Amount","","USD","",""),"N/A")),0))</f>
        <v/>
      </c>
      <c r="GS1059" t="str" cm="1">
        <f t="array" ref="GS1059">IF(GS1051="","",IFERROR(VALUE(_xlfn.IFNA(_xll.PBD(GS1051,"Deal Amount","","USD","",""),"N/A")),0))</f>
        <v/>
      </c>
      <c r="GT1059" t="str" cm="1">
        <f t="array" ref="GT1059">IF(GT1051="","",IFERROR(VALUE(_xlfn.IFNA(_xll.PBD(GT1051,"Deal Amount","","USD","",""),"N/A")),0))</f>
        <v/>
      </c>
      <c r="GU1059" t="str" cm="1">
        <f t="array" ref="GU1059">IF(GU1051="","",IFERROR(VALUE(_xlfn.IFNA(_xll.PBD(GU1051,"Deal Amount","","USD","",""),"N/A")),0))</f>
        <v/>
      </c>
      <c r="GV1059" t="str" cm="1">
        <f t="array" ref="GV1059">IF(GV1051="","",IFERROR(VALUE(_xlfn.IFNA(_xll.PBD(GV1051,"Deal Amount","","USD","",""),"N/A")),0))</f>
        <v/>
      </c>
      <c r="GW1059" t="str" cm="1">
        <f t="array" ref="GW1059">IF(GW1051="","",IFERROR(VALUE(_xlfn.IFNA(_xll.PBD(GW1051,"Deal Amount","","USD","",""),"N/A")),0))</f>
        <v/>
      </c>
      <c r="GX1059" t="str" cm="1">
        <f t="array" ref="GX1059">IF(GX1051="","",IFERROR(VALUE(_xlfn.IFNA(_xll.PBD(GX1051,"Deal Amount","","USD","",""),"N/A")),0))</f>
        <v/>
      </c>
      <c r="GY1059" t="str" cm="1">
        <f t="array" ref="GY1059">IF(GY1051="","",IFERROR(VALUE(_xlfn.IFNA(_xll.PBD(GY1051,"Deal Amount","","USD","",""),"N/A")),0))</f>
        <v/>
      </c>
      <c r="GZ1059" t="str" cm="1">
        <f t="array" ref="GZ1059">IF(GZ1051="","",IFERROR(VALUE(_xlfn.IFNA(_xll.PBD(GZ1051,"Deal Amount","","USD","",""),"N/A")),0))</f>
        <v/>
      </c>
      <c r="HA1059" t="str" cm="1">
        <f t="array" ref="HA1059">IF(HA1051="","",IFERROR(VALUE(_xlfn.IFNA(_xll.PBD(HA1051,"Deal Amount","","USD","",""),"N/A")),0))</f>
        <v/>
      </c>
      <c r="HB1059" t="str" cm="1">
        <f t="array" ref="HB1059">IF(HB1051="","",IFERROR(VALUE(_xlfn.IFNA(_xll.PBD(HB1051,"Deal Amount","","USD","",""),"N/A")),0))</f>
        <v/>
      </c>
      <c r="HC1059" t="str" cm="1">
        <f t="array" ref="HC1059">IF(HC1051="","",IFERROR(VALUE(_xlfn.IFNA(_xll.PBD(HC1051,"Deal Amount","","USD","",""),"N/A")),0))</f>
        <v/>
      </c>
      <c r="HD1059" t="str" cm="1">
        <f t="array" ref="HD1059">IF(HD1051="","",IFERROR(VALUE(_xlfn.IFNA(_xll.PBD(HD1051,"Deal Amount","","USD","",""),"N/A")),0))</f>
        <v/>
      </c>
      <c r="HE1059" t="str" cm="1">
        <f t="array" ref="HE1059">IF(HE1051="","",IFERROR(VALUE(_xlfn.IFNA(_xll.PBD(HE1051,"Deal Amount","","USD","",""),"N/A")),0))</f>
        <v/>
      </c>
      <c r="HF1059" t="str" cm="1">
        <f t="array" ref="HF1059">IF(HF1051="","",IFERROR(VALUE(_xlfn.IFNA(_xll.PBD(HF1051,"Deal Amount","","USD","",""),"N/A")),0))</f>
        <v/>
      </c>
      <c r="HG1059" t="str" cm="1">
        <f t="array" ref="HG1059">IF(HG1051="","",IFERROR(VALUE(_xlfn.IFNA(_xll.PBD(HG1051,"Deal Amount","","USD","",""),"N/A")),0))</f>
        <v/>
      </c>
      <c r="HH1059" t="str" cm="1">
        <f t="array" ref="HH1059">IF(HH1051="","",IFERROR(VALUE(_xlfn.IFNA(_xll.PBD(HH1051,"Deal Amount","","USD","",""),"N/A")),0))</f>
        <v/>
      </c>
      <c r="HI1059" t="str" cm="1">
        <f t="array" ref="HI1059">IF(HI1051="","",IFERROR(VALUE(_xlfn.IFNA(_xll.PBD(HI1051,"Deal Amount","","USD","",""),"N/A")),0))</f>
        <v/>
      </c>
      <c r="HJ1059" t="str" cm="1">
        <f t="array" ref="HJ1059">IF(HJ1051="","",IFERROR(VALUE(_xlfn.IFNA(_xll.PBD(HJ1051,"Deal Amount","","USD","",""),"N/A")),0))</f>
        <v/>
      </c>
      <c r="HK1059" t="str" cm="1">
        <f t="array" ref="HK1059">IF(HK1051="","",IFERROR(VALUE(_xlfn.IFNA(_xll.PBD(HK1051,"Deal Amount","","USD","",""),"N/A")),0))</f>
        <v/>
      </c>
      <c r="HL1059" t="str" cm="1">
        <f t="array" ref="HL1059">IF(HL1051="","",IFERROR(VALUE(_xlfn.IFNA(_xll.PBD(HL1051,"Deal Amount","","USD","",""),"N/A")),0))</f>
        <v/>
      </c>
      <c r="HM1059" t="str" cm="1">
        <f t="array" ref="HM1059">IF(HM1051="","",IFERROR(VALUE(_xlfn.IFNA(_xll.PBD(HM1051,"Deal Amount","","USD","",""),"N/A")),0))</f>
        <v/>
      </c>
      <c r="HN1059" t="str" cm="1">
        <f t="array" ref="HN1059">IF(HN1051="","",IFERROR(VALUE(_xlfn.IFNA(_xll.PBD(HN1051,"Deal Amount","","USD","",""),"N/A")),0))</f>
        <v/>
      </c>
      <c r="HO1059" t="str" cm="1">
        <f t="array" ref="HO1059">IF(HO1051="","",IFERROR(VALUE(_xlfn.IFNA(_xll.PBD(HO1051,"Deal Amount","","USD","",""),"N/A")),0))</f>
        <v/>
      </c>
      <c r="HP1059" t="str" cm="1">
        <f t="array" ref="HP1059">IF(HP1051="","",IFERROR(VALUE(_xlfn.IFNA(_xll.PBD(HP1051,"Deal Amount","","USD","",""),"N/A")),0))</f>
        <v/>
      </c>
      <c r="HQ1059" t="str" cm="1">
        <f t="array" ref="HQ1059">IF(HQ1051="","",IFERROR(VALUE(_xlfn.IFNA(_xll.PBD(HQ1051,"Deal Amount","","USD","",""),"N/A")),0))</f>
        <v/>
      </c>
      <c r="HR1059" t="str" cm="1">
        <f t="array" ref="HR1059">IF(HR1051="","",IFERROR(VALUE(_xlfn.IFNA(_xll.PBD(HR1051,"Deal Amount","","USD","",""),"N/A")),0))</f>
        <v/>
      </c>
      <c r="HS1059" t="str" cm="1">
        <f t="array" ref="HS1059">IF(HS1051="","",IFERROR(VALUE(_xlfn.IFNA(_xll.PBD(HS1051,"Deal Amount","","USD","",""),"N/A")),0))</f>
        <v/>
      </c>
      <c r="HT1059" t="str" cm="1">
        <f t="array" ref="HT1059">IF(HT1051="","",IFERROR(VALUE(_xlfn.IFNA(_xll.PBD(HT1051,"Deal Amount","","USD","",""),"N/A")),0))</f>
        <v/>
      </c>
      <c r="HU1059" t="str" cm="1">
        <f t="array" ref="HU1059">IF(HU1051="","",IFERROR(VALUE(_xlfn.IFNA(_xll.PBD(HU1051,"Deal Amount","","USD","",""),"N/A")),0))</f>
        <v/>
      </c>
      <c r="HV1059" t="str" cm="1">
        <f t="array" ref="HV1059">IF(HV1051="","",IFERROR(VALUE(_xlfn.IFNA(_xll.PBD(HV1051,"Deal Amount","","USD","",""),"N/A")),0))</f>
        <v/>
      </c>
      <c r="HW1059" t="str" cm="1">
        <f t="array" ref="HW1059">IF(HW1051="","",IFERROR(VALUE(_xlfn.IFNA(_xll.PBD(HW1051,"Deal Amount","","USD","",""),"N/A")),0))</f>
        <v/>
      </c>
      <c r="HX1059" t="str" cm="1">
        <f t="array" ref="HX1059">IF(HX1051="","",IFERROR(VALUE(_xlfn.IFNA(_xll.PBD(HX1051,"Deal Amount","","USD","",""),"N/A")),0))</f>
        <v/>
      </c>
      <c r="HY1059" t="str" cm="1">
        <f t="array" ref="HY1059">IF(HY1051="","",IFERROR(VALUE(_xlfn.IFNA(_xll.PBD(HY1051,"Deal Amount","","USD","",""),"N/A")),0))</f>
        <v/>
      </c>
      <c r="HZ1059" t="str" cm="1">
        <f t="array" ref="HZ1059">IF(HZ1051="","",IFERROR(VALUE(_xlfn.IFNA(_xll.PBD(HZ1051,"Deal Amount","","USD","",""),"N/A")),0))</f>
        <v/>
      </c>
      <c r="IA1059" t="str" cm="1">
        <f t="array" ref="IA1059">IF(IA1051="","",IFERROR(VALUE(_xlfn.IFNA(_xll.PBD(IA1051,"Deal Amount","","USD","",""),"N/A")),0))</f>
        <v/>
      </c>
      <c r="IB1059" t="str" cm="1">
        <f t="array" ref="IB1059">IF(IB1051="","",IFERROR(VALUE(_xlfn.IFNA(_xll.PBD(IB1051,"Deal Amount","","USD","",""),"N/A")),0))</f>
        <v/>
      </c>
      <c r="IC1059" t="str" cm="1">
        <f t="array" ref="IC1059">IF(IC1051="","",IFERROR(VALUE(_xlfn.IFNA(_xll.PBD(IC1051,"Deal Amount","","USD","",""),"N/A")),0))</f>
        <v/>
      </c>
      <c r="ID1059" t="str" cm="1">
        <f t="array" ref="ID1059">IF(ID1051="","",IFERROR(VALUE(_xlfn.IFNA(_xll.PBD(ID1051,"Deal Amount","","USD","",""),"N/A")),0))</f>
        <v/>
      </c>
      <c r="IE1059" t="str" cm="1">
        <f t="array" ref="IE1059">IF(IE1051="","",IFERROR(VALUE(_xlfn.IFNA(_xll.PBD(IE1051,"Deal Amount","","USD","",""),"N/A")),0))</f>
        <v/>
      </c>
    </row>
    <row r="1060" spans="1:239" x14ac:dyDescent="0.2">
      <c r="B1060" t="s">
        <v>2705</v>
      </c>
      <c r="C1060" s="13" t="str" cm="1">
        <f t="array" aca="1" ref="C1060" ca="1">IF(C1051="","",_xlfn.IFNA(_xll.PBD(C1051,"Deal Date","","USD","",""),"N/A"))</f>
        <v/>
      </c>
      <c r="D1060" s="13" t="str" cm="1">
        <f t="array" ref="D1060">IF(D1051="","",_xlfn.IFNA(_xll.PBD(D1051,"Deal Date","","USD","",""),"N/A"))</f>
        <v/>
      </c>
      <c r="E1060" s="13" t="str" cm="1">
        <f t="array" ref="E1060">IF(E1051="","",_xlfn.IFNA(_xll.PBD(E1051,"Deal Date","","USD","",""),"N/A"))</f>
        <v/>
      </c>
      <c r="F1060" s="13" t="str" cm="1">
        <f t="array" ref="F1060">IF(F1051="","",_xlfn.IFNA(_xll.PBD(F1051,"Deal Date","","USD","",""),"N/A"))</f>
        <v/>
      </c>
      <c r="G1060" s="13" t="str" cm="1">
        <f t="array" ref="G1060">IF(G1051="","",_xlfn.IFNA(_xll.PBD(G1051,"Deal Date","","USD","",""),"N/A"))</f>
        <v/>
      </c>
      <c r="H1060" s="13" t="str" cm="1">
        <f t="array" ref="H1060">IF(H1051="","",_xlfn.IFNA(_xll.PBD(H1051,"Deal Date","","USD","",""),"N/A"))</f>
        <v/>
      </c>
      <c r="I1060" s="13" t="str" cm="1">
        <f t="array" ref="I1060">IF(I1051="","",_xlfn.IFNA(_xll.PBD(I1051,"Deal Date","","USD","",""),"N/A"))</f>
        <v/>
      </c>
      <c r="J1060" s="13" t="str" cm="1">
        <f t="array" ref="J1060">IF(J1051="","",_xlfn.IFNA(_xll.PBD(J1051,"Deal Date","","USD","",""),"N/A"))</f>
        <v/>
      </c>
      <c r="K1060" s="13" t="str" cm="1">
        <f t="array" ref="K1060">IF(K1051="","",_xlfn.IFNA(_xll.PBD(K1051,"Deal Date","","USD","",""),"N/A"))</f>
        <v/>
      </c>
      <c r="L1060" s="13" t="str" cm="1">
        <f t="array" ref="L1060">IF(L1051="","",_xlfn.IFNA(_xll.PBD(L1051,"Deal Date","","USD","",""),"N/A"))</f>
        <v/>
      </c>
      <c r="M1060" s="13" t="str" cm="1">
        <f t="array" ref="M1060">IF(M1051="","",_xlfn.IFNA(_xll.PBD(M1051,"Deal Date","","USD","",""),"N/A"))</f>
        <v/>
      </c>
      <c r="N1060" s="13" t="str" cm="1">
        <f t="array" ref="N1060">IF(N1051="","",_xlfn.IFNA(_xll.PBD(N1051,"Deal Date","","USD","",""),"N/A"))</f>
        <v/>
      </c>
      <c r="O1060" s="13" t="str" cm="1">
        <f t="array" ref="O1060">IF(O1051="","",_xlfn.IFNA(_xll.PBD(O1051,"Deal Date","","USD","",""),"N/A"))</f>
        <v/>
      </c>
      <c r="P1060" s="13" t="str" cm="1">
        <f t="array" ref="P1060">IF(P1051="","",_xlfn.IFNA(_xll.PBD(P1051,"Deal Date","","USD","",""),"N/A"))</f>
        <v/>
      </c>
      <c r="Q1060" s="13" t="str" cm="1">
        <f t="array" ref="Q1060">IF(Q1051="","",_xlfn.IFNA(_xll.PBD(Q1051,"Deal Date","","USD","",""),"N/A"))</f>
        <v/>
      </c>
      <c r="R1060" s="13" t="str" cm="1">
        <f t="array" ref="R1060">IF(R1051="","",_xlfn.IFNA(_xll.PBD(R1051,"Deal Date","","USD","",""),"N/A"))</f>
        <v/>
      </c>
      <c r="S1060" s="13" t="str" cm="1">
        <f t="array" ref="S1060">IF(S1051="","",_xlfn.IFNA(_xll.PBD(S1051,"Deal Date","","USD","",""),"N/A"))</f>
        <v/>
      </c>
      <c r="T1060" s="13" t="str" cm="1">
        <f t="array" ref="T1060">IF(T1051="","",_xlfn.IFNA(_xll.PBD(T1051,"Deal Date","","USD","",""),"N/A"))</f>
        <v/>
      </c>
      <c r="U1060" s="13" t="str" cm="1">
        <f t="array" ref="U1060">IF(U1051="","",_xlfn.IFNA(_xll.PBD(U1051,"Deal Date","","USD","",""),"N/A"))</f>
        <v/>
      </c>
      <c r="V1060" s="13" t="str" cm="1">
        <f t="array" ref="V1060">IF(V1051="","",_xlfn.IFNA(_xll.PBD(V1051,"Deal Date","","USD","",""),"N/A"))</f>
        <v/>
      </c>
      <c r="W1060" s="13" t="str" cm="1">
        <f t="array" ref="W1060">IF(W1051="","",_xlfn.IFNA(_xll.PBD(W1051,"Deal Date","","USD","",""),"N/A"))</f>
        <v/>
      </c>
      <c r="X1060" s="13" t="str" cm="1">
        <f t="array" ref="X1060">IF(X1051="","",_xlfn.IFNA(_xll.PBD(X1051,"Deal Date","","USD","",""),"N/A"))</f>
        <v/>
      </c>
      <c r="Y1060" s="13" t="str" cm="1">
        <f t="array" ref="Y1060">IF(Y1051="","",_xlfn.IFNA(_xll.PBD(Y1051,"Deal Date","","USD","",""),"N/A"))</f>
        <v/>
      </c>
      <c r="Z1060" s="13" t="str" cm="1">
        <f t="array" ref="Z1060">IF(Z1051="","",_xlfn.IFNA(_xll.PBD(Z1051,"Deal Date","","USD","",""),"N/A"))</f>
        <v/>
      </c>
      <c r="AA1060" s="13" t="str" cm="1">
        <f t="array" ref="AA1060">IF(AA1051="","",_xlfn.IFNA(_xll.PBD(AA1051,"Deal Date","","USD","",""),"N/A"))</f>
        <v/>
      </c>
      <c r="AB1060" s="13" t="str" cm="1">
        <f t="array" ref="AB1060">IF(AB1051="","",_xlfn.IFNA(_xll.PBD(AB1051,"Deal Date","","USD","",""),"N/A"))</f>
        <v/>
      </c>
      <c r="AC1060" s="13" t="str" cm="1">
        <f t="array" ref="AC1060">IF(AC1051="","",_xlfn.IFNA(_xll.PBD(AC1051,"Deal Date","","USD","",""),"N/A"))</f>
        <v/>
      </c>
      <c r="AD1060" s="13" t="str" cm="1">
        <f t="array" ref="AD1060">IF(AD1051="","",_xlfn.IFNA(_xll.PBD(AD1051,"Deal Date","","USD","",""),"N/A"))</f>
        <v/>
      </c>
      <c r="AE1060" s="13" t="str" cm="1">
        <f t="array" ref="AE1060">IF(AE1051="","",_xlfn.IFNA(_xll.PBD(AE1051,"Deal Date","","USD","",""),"N/A"))</f>
        <v/>
      </c>
      <c r="AF1060" s="13" t="str" cm="1">
        <f t="array" ref="AF1060">IF(AF1051="","",_xlfn.IFNA(_xll.PBD(AF1051,"Deal Date","","USD","",""),"N/A"))</f>
        <v/>
      </c>
      <c r="AG1060" s="13" t="str" cm="1">
        <f t="array" ref="AG1060">IF(AG1051="","",_xlfn.IFNA(_xll.PBD(AG1051,"Deal Date","","USD","",""),"N/A"))</f>
        <v/>
      </c>
      <c r="AH1060" s="13" t="str" cm="1">
        <f t="array" ref="AH1060">IF(AH1051="","",_xlfn.IFNA(_xll.PBD(AH1051,"Deal Date","","USD","",""),"N/A"))</f>
        <v/>
      </c>
      <c r="AI1060" s="13" t="str" cm="1">
        <f t="array" ref="AI1060">IF(AI1051="","",_xlfn.IFNA(_xll.PBD(AI1051,"Deal Date","","USD","",""),"N/A"))</f>
        <v/>
      </c>
      <c r="AJ1060" s="13" t="str" cm="1">
        <f t="array" ref="AJ1060">IF(AJ1051="","",_xlfn.IFNA(_xll.PBD(AJ1051,"Deal Date","","USD","",""),"N/A"))</f>
        <v/>
      </c>
      <c r="AK1060" s="13" t="str" cm="1">
        <f t="array" ref="AK1060">IF(AK1051="","",_xlfn.IFNA(_xll.PBD(AK1051,"Deal Date","","USD","",""),"N/A"))</f>
        <v/>
      </c>
      <c r="AL1060" s="13" t="str" cm="1">
        <f t="array" ref="AL1060">IF(AL1051="","",_xlfn.IFNA(_xll.PBD(AL1051,"Deal Date","","USD","",""),"N/A"))</f>
        <v/>
      </c>
      <c r="AM1060" s="13" t="str" cm="1">
        <f t="array" ref="AM1060">IF(AM1051="","",_xlfn.IFNA(_xll.PBD(AM1051,"Deal Date","","USD","",""),"N/A"))</f>
        <v/>
      </c>
      <c r="AN1060" s="13" t="str" cm="1">
        <f t="array" ref="AN1060">IF(AN1051="","",_xlfn.IFNA(_xll.PBD(AN1051,"Deal Date","","USD","",""),"N/A"))</f>
        <v/>
      </c>
      <c r="AO1060" s="13" t="str" cm="1">
        <f t="array" ref="AO1060">IF(AO1051="","",_xlfn.IFNA(_xll.PBD(AO1051,"Deal Date","","USD","",""),"N/A"))</f>
        <v/>
      </c>
      <c r="AP1060" s="13" t="str" cm="1">
        <f t="array" ref="AP1060">IF(AP1051="","",_xlfn.IFNA(_xll.PBD(AP1051,"Deal Date","","USD","",""),"N/A"))</f>
        <v/>
      </c>
      <c r="AQ1060" s="13" t="str" cm="1">
        <f t="array" ref="AQ1060">IF(AQ1051="","",_xlfn.IFNA(_xll.PBD(AQ1051,"Deal Date","","USD","",""),"N/A"))</f>
        <v/>
      </c>
      <c r="AR1060" s="13" t="str" cm="1">
        <f t="array" ref="AR1060">IF(AR1051="","",_xlfn.IFNA(_xll.PBD(AR1051,"Deal Date","","USD","",""),"N/A"))</f>
        <v/>
      </c>
      <c r="AS1060" s="13" t="str" cm="1">
        <f t="array" ref="AS1060">IF(AS1051="","",_xlfn.IFNA(_xll.PBD(AS1051,"Deal Date","","USD","",""),"N/A"))</f>
        <v/>
      </c>
      <c r="AT1060" s="13" t="str" cm="1">
        <f t="array" ref="AT1060">IF(AT1051="","",_xlfn.IFNA(_xll.PBD(AT1051,"Deal Date","","USD","",""),"N/A"))</f>
        <v/>
      </c>
      <c r="AU1060" s="13" t="str" cm="1">
        <f t="array" ref="AU1060">IF(AU1051="","",_xlfn.IFNA(_xll.PBD(AU1051,"Deal Date","","USD","",""),"N/A"))</f>
        <v/>
      </c>
      <c r="AV1060" s="13" t="str" cm="1">
        <f t="array" ref="AV1060">IF(AV1051="","",_xlfn.IFNA(_xll.PBD(AV1051,"Deal Date","","USD","",""),"N/A"))</f>
        <v/>
      </c>
      <c r="AW1060" s="13" t="str" cm="1">
        <f t="array" ref="AW1060">IF(AW1051="","",_xlfn.IFNA(_xll.PBD(AW1051,"Deal Date","","USD","",""),"N/A"))</f>
        <v/>
      </c>
      <c r="AX1060" s="13" t="str" cm="1">
        <f t="array" ref="AX1060">IF(AX1051="","",_xlfn.IFNA(_xll.PBD(AX1051,"Deal Date","","USD","",""),"N/A"))</f>
        <v/>
      </c>
      <c r="AY1060" s="13" t="str" cm="1">
        <f t="array" ref="AY1060">IF(AY1051="","",_xlfn.IFNA(_xll.PBD(AY1051,"Deal Date","","USD","",""),"N/A"))</f>
        <v/>
      </c>
      <c r="AZ1060" s="13" t="str" cm="1">
        <f t="array" ref="AZ1060">IF(AZ1051="","",_xlfn.IFNA(_xll.PBD(AZ1051,"Deal Date","","USD","",""),"N/A"))</f>
        <v/>
      </c>
      <c r="BA1060" s="13" t="str" cm="1">
        <f t="array" ref="BA1060">IF(BA1051="","",_xlfn.IFNA(_xll.PBD(BA1051,"Deal Date","","USD","",""),"N/A"))</f>
        <v/>
      </c>
      <c r="BB1060" s="13" t="str" cm="1">
        <f t="array" ref="BB1060">IF(BB1051="","",_xlfn.IFNA(_xll.PBD(BB1051,"Deal Date","","USD","",""),"N/A"))</f>
        <v/>
      </c>
      <c r="BC1060" s="13" t="str" cm="1">
        <f t="array" ref="BC1060">IF(BC1051="","",_xlfn.IFNA(_xll.PBD(BC1051,"Deal Date","","USD","",""),"N/A"))</f>
        <v/>
      </c>
      <c r="BD1060" s="13" t="str" cm="1">
        <f t="array" ref="BD1060">IF(BD1051="","",_xlfn.IFNA(_xll.PBD(BD1051,"Deal Date","","USD","",""),"N/A"))</f>
        <v/>
      </c>
      <c r="BE1060" s="13" t="str" cm="1">
        <f t="array" ref="BE1060">IF(BE1051="","",_xlfn.IFNA(_xll.PBD(BE1051,"Deal Date","","USD","",""),"N/A"))</f>
        <v/>
      </c>
      <c r="BF1060" s="13" t="str" cm="1">
        <f t="array" ref="BF1060">IF(BF1051="","",_xlfn.IFNA(_xll.PBD(BF1051,"Deal Date","","USD","",""),"N/A"))</f>
        <v/>
      </c>
      <c r="BG1060" s="13" t="str" cm="1">
        <f t="array" ref="BG1060">IF(BG1051="","",_xlfn.IFNA(_xll.PBD(BG1051,"Deal Date","","USD","",""),"N/A"))</f>
        <v/>
      </c>
      <c r="BH1060" s="13" t="str" cm="1">
        <f t="array" ref="BH1060">IF(BH1051="","",_xlfn.IFNA(_xll.PBD(BH1051,"Deal Date","","USD","",""),"N/A"))</f>
        <v/>
      </c>
      <c r="BI1060" s="13" t="str" cm="1">
        <f t="array" ref="BI1060">IF(BI1051="","",_xlfn.IFNA(_xll.PBD(BI1051,"Deal Date","","USD","",""),"N/A"))</f>
        <v/>
      </c>
      <c r="BJ1060" s="13" t="str" cm="1">
        <f t="array" ref="BJ1060">IF(BJ1051="","",_xlfn.IFNA(_xll.PBD(BJ1051,"Deal Date","","USD","",""),"N/A"))</f>
        <v/>
      </c>
      <c r="BK1060" s="13" t="str" cm="1">
        <f t="array" ref="BK1060">IF(BK1051="","",_xlfn.IFNA(_xll.PBD(BK1051,"Deal Date","","USD","",""),"N/A"))</f>
        <v/>
      </c>
      <c r="BL1060" s="13" t="str" cm="1">
        <f t="array" ref="BL1060">IF(BL1051="","",_xlfn.IFNA(_xll.PBD(BL1051,"Deal Date","","USD","",""),"N/A"))</f>
        <v/>
      </c>
      <c r="BM1060" s="13" t="str" cm="1">
        <f t="array" ref="BM1060">IF(BM1051="","",_xlfn.IFNA(_xll.PBD(BM1051,"Deal Date","","USD","",""),"N/A"))</f>
        <v/>
      </c>
      <c r="BN1060" s="13" t="str" cm="1">
        <f t="array" ref="BN1060">IF(BN1051="","",_xlfn.IFNA(_xll.PBD(BN1051,"Deal Date","","USD","",""),"N/A"))</f>
        <v/>
      </c>
      <c r="BO1060" s="13" t="str" cm="1">
        <f t="array" ref="BO1060">IF(BO1051="","",_xlfn.IFNA(_xll.PBD(BO1051,"Deal Date","","USD","",""),"N/A"))</f>
        <v/>
      </c>
      <c r="BP1060" s="13" t="str" cm="1">
        <f t="array" ref="BP1060">IF(BP1051="","",_xlfn.IFNA(_xll.PBD(BP1051,"Deal Date","","USD","",""),"N/A"))</f>
        <v/>
      </c>
      <c r="BQ1060" s="13" t="str" cm="1">
        <f t="array" ref="BQ1060">IF(BQ1051="","",_xlfn.IFNA(_xll.PBD(BQ1051,"Deal Date","","USD","",""),"N/A"))</f>
        <v/>
      </c>
      <c r="BR1060" s="13" t="str" cm="1">
        <f t="array" ref="BR1060">IF(BR1051="","",_xlfn.IFNA(_xll.PBD(BR1051,"Deal Date","","USD","",""),"N/A"))</f>
        <v/>
      </c>
      <c r="BS1060" s="13" t="str" cm="1">
        <f t="array" ref="BS1060">IF(BS1051="","",_xlfn.IFNA(_xll.PBD(BS1051,"Deal Date","","USD","",""),"N/A"))</f>
        <v/>
      </c>
      <c r="BT1060" s="13" t="str" cm="1">
        <f t="array" ref="BT1060">IF(BT1051="","",_xlfn.IFNA(_xll.PBD(BT1051,"Deal Date","","USD","",""),"N/A"))</f>
        <v/>
      </c>
      <c r="BU1060" s="13" t="str" cm="1">
        <f t="array" ref="BU1060">IF(BU1051="","",_xlfn.IFNA(_xll.PBD(BU1051,"Deal Date","","USD","",""),"N/A"))</f>
        <v/>
      </c>
      <c r="BV1060" s="13" t="str" cm="1">
        <f t="array" ref="BV1060">IF(BV1051="","",_xlfn.IFNA(_xll.PBD(BV1051,"Deal Date","","USD","",""),"N/A"))</f>
        <v/>
      </c>
      <c r="BW1060" s="13" t="str" cm="1">
        <f t="array" ref="BW1060">IF(BW1051="","",_xlfn.IFNA(_xll.PBD(BW1051,"Deal Date","","USD","",""),"N/A"))</f>
        <v/>
      </c>
      <c r="BX1060" s="13" t="str" cm="1">
        <f t="array" ref="BX1060">IF(BX1051="","",_xlfn.IFNA(_xll.PBD(BX1051,"Deal Date","","USD","",""),"N/A"))</f>
        <v/>
      </c>
      <c r="BY1060" s="13" t="str" cm="1">
        <f t="array" ref="BY1060">IF(BY1051="","",_xlfn.IFNA(_xll.PBD(BY1051,"Deal Date","","USD","",""),"N/A"))</f>
        <v/>
      </c>
      <c r="BZ1060" s="13" t="str" cm="1">
        <f t="array" ref="BZ1060">IF(BZ1051="","",_xlfn.IFNA(_xll.PBD(BZ1051,"Deal Date","","USD","",""),"N/A"))</f>
        <v/>
      </c>
      <c r="CA1060" s="13" t="str" cm="1">
        <f t="array" ref="CA1060">IF(CA1051="","",_xlfn.IFNA(_xll.PBD(CA1051,"Deal Date","","USD","",""),"N/A"))</f>
        <v/>
      </c>
      <c r="CB1060" s="13" t="str" cm="1">
        <f t="array" ref="CB1060">IF(CB1051="","",_xlfn.IFNA(_xll.PBD(CB1051,"Deal Date","","USD","",""),"N/A"))</f>
        <v/>
      </c>
      <c r="CC1060" s="13" t="str" cm="1">
        <f t="array" ref="CC1060">IF(CC1051="","",_xlfn.IFNA(_xll.PBD(CC1051,"Deal Date","","USD","",""),"N/A"))</f>
        <v/>
      </c>
      <c r="CD1060" s="13" t="str" cm="1">
        <f t="array" ref="CD1060">IF(CD1051="","",_xlfn.IFNA(_xll.PBD(CD1051,"Deal Date","","USD","",""),"N/A"))</f>
        <v/>
      </c>
      <c r="CE1060" s="13" t="str" cm="1">
        <f t="array" ref="CE1060">IF(CE1051="","",_xlfn.IFNA(_xll.PBD(CE1051,"Deal Date","","USD","",""),"N/A"))</f>
        <v/>
      </c>
      <c r="CF1060" s="13" t="str" cm="1">
        <f t="array" ref="CF1060">IF(CF1051="","",_xlfn.IFNA(_xll.PBD(CF1051,"Deal Date","","USD","",""),"N/A"))</f>
        <v/>
      </c>
      <c r="CG1060" s="13" t="str" cm="1">
        <f t="array" ref="CG1060">IF(CG1051="","",_xlfn.IFNA(_xll.PBD(CG1051,"Deal Date","","USD","",""),"N/A"))</f>
        <v/>
      </c>
      <c r="CH1060" s="13" t="str" cm="1">
        <f t="array" ref="CH1060">IF(CH1051="","",_xlfn.IFNA(_xll.PBD(CH1051,"Deal Date","","USD","",""),"N/A"))</f>
        <v/>
      </c>
      <c r="CI1060" s="13" t="str" cm="1">
        <f t="array" ref="CI1060">IF(CI1051="","",_xlfn.IFNA(_xll.PBD(CI1051,"Deal Date","","USD","",""),"N/A"))</f>
        <v/>
      </c>
      <c r="CJ1060" s="13" t="str" cm="1">
        <f t="array" ref="CJ1060">IF(CJ1051="","",_xlfn.IFNA(_xll.PBD(CJ1051,"Deal Date","","USD","",""),"N/A"))</f>
        <v/>
      </c>
      <c r="CK1060" s="13" t="str" cm="1">
        <f t="array" ref="CK1060">IF(CK1051="","",_xlfn.IFNA(_xll.PBD(CK1051,"Deal Date","","USD","",""),"N/A"))</f>
        <v/>
      </c>
      <c r="CL1060" s="13" t="str" cm="1">
        <f t="array" ref="CL1060">IF(CL1051="","",_xlfn.IFNA(_xll.PBD(CL1051,"Deal Date","","USD","",""),"N/A"))</f>
        <v/>
      </c>
      <c r="CM1060" s="13" t="str" cm="1">
        <f t="array" ref="CM1060">IF(CM1051="","",_xlfn.IFNA(_xll.PBD(CM1051,"Deal Date","","USD","",""),"N/A"))</f>
        <v/>
      </c>
      <c r="CN1060" s="13" t="str" cm="1">
        <f t="array" ref="CN1060">IF(CN1051="","",_xlfn.IFNA(_xll.PBD(CN1051,"Deal Date","","USD","",""),"N/A"))</f>
        <v/>
      </c>
      <c r="CO1060" s="13" t="str" cm="1">
        <f t="array" ref="CO1060">IF(CO1051="","",_xlfn.IFNA(_xll.PBD(CO1051,"Deal Date","","USD","",""),"N/A"))</f>
        <v/>
      </c>
      <c r="CP1060" s="13" t="str" cm="1">
        <f t="array" ref="CP1060">IF(CP1051="","",_xlfn.IFNA(_xll.PBD(CP1051,"Deal Date","","USD","",""),"N/A"))</f>
        <v/>
      </c>
      <c r="CQ1060" s="13" t="str" cm="1">
        <f t="array" ref="CQ1060">IF(CQ1051="","",_xlfn.IFNA(_xll.PBD(CQ1051,"Deal Date","","USD","",""),"N/A"))</f>
        <v/>
      </c>
      <c r="CR1060" s="13" t="str" cm="1">
        <f t="array" ref="CR1060">IF(CR1051="","",_xlfn.IFNA(_xll.PBD(CR1051,"Deal Date","","USD","",""),"N/A"))</f>
        <v/>
      </c>
      <c r="CS1060" s="13" t="str" cm="1">
        <f t="array" ref="CS1060">IF(CS1051="","",_xlfn.IFNA(_xll.PBD(CS1051,"Deal Date","","USD","",""),"N/A"))</f>
        <v/>
      </c>
      <c r="CT1060" s="13" t="str" cm="1">
        <f t="array" ref="CT1060">IF(CT1051="","",_xlfn.IFNA(_xll.PBD(CT1051,"Deal Date","","USD","",""),"N/A"))</f>
        <v/>
      </c>
      <c r="CU1060" s="13" t="str" cm="1">
        <f t="array" ref="CU1060">IF(CU1051="","",_xlfn.IFNA(_xll.PBD(CU1051,"Deal Date","","USD","",""),"N/A"))</f>
        <v/>
      </c>
      <c r="CV1060" s="13" t="str" cm="1">
        <f t="array" ref="CV1060">IF(CV1051="","",_xlfn.IFNA(_xll.PBD(CV1051,"Deal Date","","USD","",""),"N/A"))</f>
        <v/>
      </c>
      <c r="CW1060" s="13" t="str" cm="1">
        <f t="array" ref="CW1060">IF(CW1051="","",_xlfn.IFNA(_xll.PBD(CW1051,"Deal Date","","USD","",""),"N/A"))</f>
        <v/>
      </c>
      <c r="CX1060" s="13" t="str" cm="1">
        <f t="array" ref="CX1060">IF(CX1051="","",_xlfn.IFNA(_xll.PBD(CX1051,"Deal Date","","USD","",""),"N/A"))</f>
        <v/>
      </c>
      <c r="CY1060" s="13" t="str" cm="1">
        <f t="array" ref="CY1060">IF(CY1051="","",_xlfn.IFNA(_xll.PBD(CY1051,"Deal Date","","USD","",""),"N/A"))</f>
        <v/>
      </c>
      <c r="CZ1060" s="13" t="str" cm="1">
        <f t="array" ref="CZ1060">IF(CZ1051="","",_xlfn.IFNA(_xll.PBD(CZ1051,"Deal Date","","USD","",""),"N/A"))</f>
        <v/>
      </c>
      <c r="DA1060" s="13" t="str" cm="1">
        <f t="array" ref="DA1060">IF(DA1051="","",_xlfn.IFNA(_xll.PBD(DA1051,"Deal Date","","USD","",""),"N/A"))</f>
        <v/>
      </c>
      <c r="DB1060" s="13" t="str" cm="1">
        <f t="array" ref="DB1060">IF(DB1051="","",_xlfn.IFNA(_xll.PBD(DB1051,"Deal Date","","USD","",""),"N/A"))</f>
        <v/>
      </c>
      <c r="DC1060" s="13" t="str" cm="1">
        <f t="array" ref="DC1060">IF(DC1051="","",_xlfn.IFNA(_xll.PBD(DC1051,"Deal Date","","USD","",""),"N/A"))</f>
        <v/>
      </c>
      <c r="DD1060" s="13" t="str" cm="1">
        <f t="array" ref="DD1060">IF(DD1051="","",_xlfn.IFNA(_xll.PBD(DD1051,"Deal Date","","USD","",""),"N/A"))</f>
        <v/>
      </c>
      <c r="DE1060" s="13" t="str" cm="1">
        <f t="array" ref="DE1060">IF(DE1051="","",_xlfn.IFNA(_xll.PBD(DE1051,"Deal Date","","USD","",""),"N/A"))</f>
        <v/>
      </c>
      <c r="DF1060" s="13" t="str" cm="1">
        <f t="array" ref="DF1060">IF(DF1051="","",_xlfn.IFNA(_xll.PBD(DF1051,"Deal Date","","USD","",""),"N/A"))</f>
        <v/>
      </c>
      <c r="DG1060" s="13" t="str" cm="1">
        <f t="array" ref="DG1060">IF(DG1051="","",_xlfn.IFNA(_xll.PBD(DG1051,"Deal Date","","USD","",""),"N/A"))</f>
        <v/>
      </c>
      <c r="DH1060" s="13" t="str" cm="1">
        <f t="array" ref="DH1060">IF(DH1051="","",_xlfn.IFNA(_xll.PBD(DH1051,"Deal Date","","USD","",""),"N/A"))</f>
        <v/>
      </c>
      <c r="DI1060" s="13" t="str" cm="1">
        <f t="array" ref="DI1060">IF(DI1051="","",_xlfn.IFNA(_xll.PBD(DI1051,"Deal Date","","USD","",""),"N/A"))</f>
        <v/>
      </c>
      <c r="DJ1060" s="13" t="str" cm="1">
        <f t="array" ref="DJ1060">IF(DJ1051="","",_xlfn.IFNA(_xll.PBD(DJ1051,"Deal Date","","USD","",""),"N/A"))</f>
        <v/>
      </c>
      <c r="DK1060" s="13" t="str" cm="1">
        <f t="array" ref="DK1060">IF(DK1051="","",_xlfn.IFNA(_xll.PBD(DK1051,"Deal Date","","USD","",""),"N/A"))</f>
        <v/>
      </c>
      <c r="DL1060" s="13" t="str" cm="1">
        <f t="array" ref="DL1060">IF(DL1051="","",_xlfn.IFNA(_xll.PBD(DL1051,"Deal Date","","USD","",""),"N/A"))</f>
        <v/>
      </c>
      <c r="DM1060" s="13" t="str" cm="1">
        <f t="array" ref="DM1060">IF(DM1051="","",_xlfn.IFNA(_xll.PBD(DM1051,"Deal Date","","USD","",""),"N/A"))</f>
        <v/>
      </c>
      <c r="DN1060" s="13" t="str" cm="1">
        <f t="array" ref="DN1060">IF(DN1051="","",_xlfn.IFNA(_xll.PBD(DN1051,"Deal Date","","USD","",""),"N/A"))</f>
        <v/>
      </c>
      <c r="DO1060" s="13" t="str" cm="1">
        <f t="array" ref="DO1060">IF(DO1051="","",_xlfn.IFNA(_xll.PBD(DO1051,"Deal Date","","USD","",""),"N/A"))</f>
        <v/>
      </c>
      <c r="DP1060" s="13" t="str" cm="1">
        <f t="array" ref="DP1060">IF(DP1051="","",_xlfn.IFNA(_xll.PBD(DP1051,"Deal Date","","USD","",""),"N/A"))</f>
        <v/>
      </c>
      <c r="DQ1060" s="13" t="str" cm="1">
        <f t="array" ref="DQ1060">IF(DQ1051="","",_xlfn.IFNA(_xll.PBD(DQ1051,"Deal Date","","USD","",""),"N/A"))</f>
        <v/>
      </c>
      <c r="DR1060" s="13" t="str" cm="1">
        <f t="array" ref="DR1060">IF(DR1051="","",_xlfn.IFNA(_xll.PBD(DR1051,"Deal Date","","USD","",""),"N/A"))</f>
        <v/>
      </c>
      <c r="DS1060" s="13" t="str" cm="1">
        <f t="array" ref="DS1060">IF(DS1051="","",_xlfn.IFNA(_xll.PBD(DS1051,"Deal Date","","USD","",""),"N/A"))</f>
        <v/>
      </c>
      <c r="DT1060" s="13" t="str" cm="1">
        <f t="array" ref="DT1060">IF(DT1051="","",_xlfn.IFNA(_xll.PBD(DT1051,"Deal Date","","USD","",""),"N/A"))</f>
        <v/>
      </c>
      <c r="DU1060" s="13" t="str" cm="1">
        <f t="array" ref="DU1060">IF(DU1051="","",_xlfn.IFNA(_xll.PBD(DU1051,"Deal Date","","USD","",""),"N/A"))</f>
        <v/>
      </c>
      <c r="DV1060" s="13" t="str" cm="1">
        <f t="array" ref="DV1060">IF(DV1051="","",_xlfn.IFNA(_xll.PBD(DV1051,"Deal Date","","USD","",""),"N/A"))</f>
        <v/>
      </c>
      <c r="DW1060" s="13" t="str" cm="1">
        <f t="array" ref="DW1060">IF(DW1051="","",_xlfn.IFNA(_xll.PBD(DW1051,"Deal Date","","USD","",""),"N/A"))</f>
        <v/>
      </c>
      <c r="DX1060" s="13" t="str" cm="1">
        <f t="array" ref="DX1060">IF(DX1051="","",_xlfn.IFNA(_xll.PBD(DX1051,"Deal Date","","USD","",""),"N/A"))</f>
        <v/>
      </c>
      <c r="DY1060" s="13" t="str" cm="1">
        <f t="array" ref="DY1060">IF(DY1051="","",_xlfn.IFNA(_xll.PBD(DY1051,"Deal Date","","USD","",""),"N/A"))</f>
        <v/>
      </c>
      <c r="DZ1060" s="13" t="str" cm="1">
        <f t="array" ref="DZ1060">IF(DZ1051="","",_xlfn.IFNA(_xll.PBD(DZ1051,"Deal Date","","USD","",""),"N/A"))</f>
        <v/>
      </c>
      <c r="EA1060" s="13" t="str" cm="1">
        <f t="array" ref="EA1060">IF(EA1051="","",_xlfn.IFNA(_xll.PBD(EA1051,"Deal Date","","USD","",""),"N/A"))</f>
        <v/>
      </c>
      <c r="EB1060" s="13" t="str" cm="1">
        <f t="array" ref="EB1060">IF(EB1051="","",_xlfn.IFNA(_xll.PBD(EB1051,"Deal Date","","USD","",""),"N/A"))</f>
        <v/>
      </c>
      <c r="EC1060" s="13" t="str" cm="1">
        <f t="array" ref="EC1060">IF(EC1051="","",_xlfn.IFNA(_xll.PBD(EC1051,"Deal Date","","USD","",""),"N/A"))</f>
        <v/>
      </c>
      <c r="ED1060" s="13" t="str" cm="1">
        <f t="array" ref="ED1060">IF(ED1051="","",_xlfn.IFNA(_xll.PBD(ED1051,"Deal Date","","USD","",""),"N/A"))</f>
        <v/>
      </c>
      <c r="EE1060" s="13" t="str" cm="1">
        <f t="array" ref="EE1060">IF(EE1051="","",_xlfn.IFNA(_xll.PBD(EE1051,"Deal Date","","USD","",""),"N/A"))</f>
        <v/>
      </c>
      <c r="EF1060" s="13" t="str" cm="1">
        <f t="array" ref="EF1060">IF(EF1051="","",_xlfn.IFNA(_xll.PBD(EF1051,"Deal Date","","USD","",""),"N/A"))</f>
        <v/>
      </c>
      <c r="EG1060" s="13" t="str" cm="1">
        <f t="array" ref="EG1060">IF(EG1051="","",_xlfn.IFNA(_xll.PBD(EG1051,"Deal Date","","USD","",""),"N/A"))</f>
        <v/>
      </c>
      <c r="EH1060" s="13" t="str" cm="1">
        <f t="array" ref="EH1060">IF(EH1051="","",_xlfn.IFNA(_xll.PBD(EH1051,"Deal Date","","USD","",""),"N/A"))</f>
        <v/>
      </c>
      <c r="EI1060" s="13" t="str" cm="1">
        <f t="array" ref="EI1060">IF(EI1051="","",_xlfn.IFNA(_xll.PBD(EI1051,"Deal Date","","USD","",""),"N/A"))</f>
        <v/>
      </c>
      <c r="EJ1060" s="13" t="str" cm="1">
        <f t="array" ref="EJ1060">IF(EJ1051="","",_xlfn.IFNA(_xll.PBD(EJ1051,"Deal Date","","USD","",""),"N/A"))</f>
        <v/>
      </c>
      <c r="EK1060" s="13" t="str" cm="1">
        <f t="array" ref="EK1060">IF(EK1051="","",_xlfn.IFNA(_xll.PBD(EK1051,"Deal Date","","USD","",""),"N/A"))</f>
        <v/>
      </c>
      <c r="EL1060" s="13" t="str" cm="1">
        <f t="array" ref="EL1060">IF(EL1051="","",_xlfn.IFNA(_xll.PBD(EL1051,"Deal Date","","USD","",""),"N/A"))</f>
        <v/>
      </c>
      <c r="EM1060" s="13" t="str" cm="1">
        <f t="array" ref="EM1060">IF(EM1051="","",_xlfn.IFNA(_xll.PBD(EM1051,"Deal Date","","USD","",""),"N/A"))</f>
        <v/>
      </c>
      <c r="EN1060" s="13" t="str" cm="1">
        <f t="array" ref="EN1060">IF(EN1051="","",_xlfn.IFNA(_xll.PBD(EN1051,"Deal Date","","USD","",""),"N/A"))</f>
        <v/>
      </c>
      <c r="EO1060" s="13" t="str" cm="1">
        <f t="array" ref="EO1060">IF(EO1051="","",_xlfn.IFNA(_xll.PBD(EO1051,"Deal Date","","USD","",""),"N/A"))</f>
        <v/>
      </c>
      <c r="EP1060" s="13" t="str" cm="1">
        <f t="array" ref="EP1060">IF(EP1051="","",_xlfn.IFNA(_xll.PBD(EP1051,"Deal Date","","USD","",""),"N/A"))</f>
        <v/>
      </c>
      <c r="EQ1060" s="13" t="str" cm="1">
        <f t="array" ref="EQ1060">IF(EQ1051="","",_xlfn.IFNA(_xll.PBD(EQ1051,"Deal Date","","USD","",""),"N/A"))</f>
        <v/>
      </c>
      <c r="ER1060" s="13" t="str" cm="1">
        <f t="array" ref="ER1060">IF(ER1051="","",_xlfn.IFNA(_xll.PBD(ER1051,"Deal Date","","USD","",""),"N/A"))</f>
        <v/>
      </c>
      <c r="ES1060" s="13" t="str" cm="1">
        <f t="array" ref="ES1060">IF(ES1051="","",_xlfn.IFNA(_xll.PBD(ES1051,"Deal Date","","USD","",""),"N/A"))</f>
        <v/>
      </c>
      <c r="ET1060" s="13" t="str" cm="1">
        <f t="array" ref="ET1060">IF(ET1051="","",_xlfn.IFNA(_xll.PBD(ET1051,"Deal Date","","USD","",""),"N/A"))</f>
        <v/>
      </c>
      <c r="EU1060" s="13" t="str" cm="1">
        <f t="array" ref="EU1060">IF(EU1051="","",_xlfn.IFNA(_xll.PBD(EU1051,"Deal Date","","USD","",""),"N/A"))</f>
        <v/>
      </c>
      <c r="EV1060" s="13" t="str" cm="1">
        <f t="array" ref="EV1060">IF(EV1051="","",_xlfn.IFNA(_xll.PBD(EV1051,"Deal Date","","USD","",""),"N/A"))</f>
        <v/>
      </c>
      <c r="EW1060" s="13" t="str" cm="1">
        <f t="array" ref="EW1060">IF(EW1051="","",_xlfn.IFNA(_xll.PBD(EW1051,"Deal Date","","USD","",""),"N/A"))</f>
        <v/>
      </c>
      <c r="EX1060" s="13" t="str" cm="1">
        <f t="array" ref="EX1060">IF(EX1051="","",_xlfn.IFNA(_xll.PBD(EX1051,"Deal Date","","USD","",""),"N/A"))</f>
        <v/>
      </c>
      <c r="EY1060" s="13" t="str" cm="1">
        <f t="array" ref="EY1060">IF(EY1051="","",_xlfn.IFNA(_xll.PBD(EY1051,"Deal Date","","USD","",""),"N/A"))</f>
        <v/>
      </c>
      <c r="EZ1060" s="13" t="str" cm="1">
        <f t="array" ref="EZ1060">IF(EZ1051="","",_xlfn.IFNA(_xll.PBD(EZ1051,"Deal Date","","USD","",""),"N/A"))</f>
        <v/>
      </c>
      <c r="FA1060" s="13" t="str" cm="1">
        <f t="array" ref="FA1060">IF(FA1051="","",_xlfn.IFNA(_xll.PBD(FA1051,"Deal Date","","USD","",""),"N/A"))</f>
        <v/>
      </c>
      <c r="FB1060" s="13" t="str" cm="1">
        <f t="array" ref="FB1060">IF(FB1051="","",_xlfn.IFNA(_xll.PBD(FB1051,"Deal Date","","USD","",""),"N/A"))</f>
        <v/>
      </c>
      <c r="FC1060" s="13" t="str" cm="1">
        <f t="array" ref="FC1060">IF(FC1051="","",_xlfn.IFNA(_xll.PBD(FC1051,"Deal Date","","USD","",""),"N/A"))</f>
        <v/>
      </c>
      <c r="FD1060" s="13" t="str" cm="1">
        <f t="array" ref="FD1060">IF(FD1051="","",_xlfn.IFNA(_xll.PBD(FD1051,"Deal Date","","USD","",""),"N/A"))</f>
        <v/>
      </c>
      <c r="FE1060" s="13" t="str" cm="1">
        <f t="array" ref="FE1060">IF(FE1051="","",_xlfn.IFNA(_xll.PBD(FE1051,"Deal Date","","USD","",""),"N/A"))</f>
        <v/>
      </c>
      <c r="FF1060" s="13" t="str" cm="1">
        <f t="array" ref="FF1060">IF(FF1051="","",_xlfn.IFNA(_xll.PBD(FF1051,"Deal Date","","USD","",""),"N/A"))</f>
        <v/>
      </c>
      <c r="FG1060" s="13" t="str" cm="1">
        <f t="array" ref="FG1060">IF(FG1051="","",_xlfn.IFNA(_xll.PBD(FG1051,"Deal Date","","USD","",""),"N/A"))</f>
        <v/>
      </c>
      <c r="FH1060" s="13" t="str" cm="1">
        <f t="array" ref="FH1060">IF(FH1051="","",_xlfn.IFNA(_xll.PBD(FH1051,"Deal Date","","USD","",""),"N/A"))</f>
        <v/>
      </c>
      <c r="FI1060" s="13" t="str" cm="1">
        <f t="array" ref="FI1060">IF(FI1051="","",_xlfn.IFNA(_xll.PBD(FI1051,"Deal Date","","USD","",""),"N/A"))</f>
        <v/>
      </c>
      <c r="FJ1060" s="13" t="str" cm="1">
        <f t="array" ref="FJ1060">IF(FJ1051="","",_xlfn.IFNA(_xll.PBD(FJ1051,"Deal Date","","USD","",""),"N/A"))</f>
        <v/>
      </c>
      <c r="FK1060" s="13" t="str" cm="1">
        <f t="array" ref="FK1060">IF(FK1051="","",_xlfn.IFNA(_xll.PBD(FK1051,"Deal Date","","USD","",""),"N/A"))</f>
        <v/>
      </c>
      <c r="FL1060" s="13" t="str" cm="1">
        <f t="array" ref="FL1060">IF(FL1051="","",_xlfn.IFNA(_xll.PBD(FL1051,"Deal Date","","USD","",""),"N/A"))</f>
        <v/>
      </c>
      <c r="FM1060" s="13" t="str" cm="1">
        <f t="array" ref="FM1060">IF(FM1051="","",_xlfn.IFNA(_xll.PBD(FM1051,"Deal Date","","USD","",""),"N/A"))</f>
        <v/>
      </c>
      <c r="FN1060" s="13" t="str" cm="1">
        <f t="array" ref="FN1060">IF(FN1051="","",_xlfn.IFNA(_xll.PBD(FN1051,"Deal Date","","USD","",""),"N/A"))</f>
        <v/>
      </c>
      <c r="FO1060" s="13" t="str" cm="1">
        <f t="array" ref="FO1060">IF(FO1051="","",_xlfn.IFNA(_xll.PBD(FO1051,"Deal Date","","USD","",""),"N/A"))</f>
        <v/>
      </c>
      <c r="FP1060" s="13" t="str" cm="1">
        <f t="array" ref="FP1060">IF(FP1051="","",_xlfn.IFNA(_xll.PBD(FP1051,"Deal Date","","USD","",""),"N/A"))</f>
        <v/>
      </c>
      <c r="FQ1060" s="13" t="str" cm="1">
        <f t="array" ref="FQ1060">IF(FQ1051="","",_xlfn.IFNA(_xll.PBD(FQ1051,"Deal Date","","USD","",""),"N/A"))</f>
        <v/>
      </c>
      <c r="FR1060" s="13" t="str" cm="1">
        <f t="array" ref="FR1060">IF(FR1051="","",_xlfn.IFNA(_xll.PBD(FR1051,"Deal Date","","USD","",""),"N/A"))</f>
        <v/>
      </c>
      <c r="FS1060" s="13" t="str" cm="1">
        <f t="array" ref="FS1060">IF(FS1051="","",_xlfn.IFNA(_xll.PBD(FS1051,"Deal Date","","USD","",""),"N/A"))</f>
        <v/>
      </c>
      <c r="FT1060" s="13" t="str" cm="1">
        <f t="array" ref="FT1060">IF(FT1051="","",_xlfn.IFNA(_xll.PBD(FT1051,"Deal Date","","USD","",""),"N/A"))</f>
        <v/>
      </c>
      <c r="FU1060" s="13" t="str" cm="1">
        <f t="array" ref="FU1060">IF(FU1051="","",_xlfn.IFNA(_xll.PBD(FU1051,"Deal Date","","USD","",""),"N/A"))</f>
        <v/>
      </c>
      <c r="FV1060" s="13" t="str" cm="1">
        <f t="array" ref="FV1060">IF(FV1051="","",_xlfn.IFNA(_xll.PBD(FV1051,"Deal Date","","USD","",""),"N/A"))</f>
        <v/>
      </c>
      <c r="FW1060" s="13" t="str" cm="1">
        <f t="array" ref="FW1060">IF(FW1051="","",_xlfn.IFNA(_xll.PBD(FW1051,"Deal Date","","USD","",""),"N/A"))</f>
        <v/>
      </c>
      <c r="FX1060" s="13" t="str" cm="1">
        <f t="array" ref="FX1060">IF(FX1051="","",_xlfn.IFNA(_xll.PBD(FX1051,"Deal Date","","USD","",""),"N/A"))</f>
        <v/>
      </c>
      <c r="FY1060" s="13" t="str" cm="1">
        <f t="array" ref="FY1060">IF(FY1051="","",_xlfn.IFNA(_xll.PBD(FY1051,"Deal Date","","USD","",""),"N/A"))</f>
        <v/>
      </c>
      <c r="FZ1060" s="13" t="str" cm="1">
        <f t="array" ref="FZ1060">IF(FZ1051="","",_xlfn.IFNA(_xll.PBD(FZ1051,"Deal Date","","USD","",""),"N/A"))</f>
        <v/>
      </c>
      <c r="GA1060" s="13" t="str" cm="1">
        <f t="array" ref="GA1060">IF(GA1051="","",_xlfn.IFNA(_xll.PBD(GA1051,"Deal Date","","USD","",""),"N/A"))</f>
        <v/>
      </c>
      <c r="GB1060" s="13" t="str" cm="1">
        <f t="array" ref="GB1060">IF(GB1051="","",_xlfn.IFNA(_xll.PBD(GB1051,"Deal Date","","USD","",""),"N/A"))</f>
        <v/>
      </c>
      <c r="GC1060" s="13" t="str" cm="1">
        <f t="array" ref="GC1060">IF(GC1051="","",_xlfn.IFNA(_xll.PBD(GC1051,"Deal Date","","USD","",""),"N/A"))</f>
        <v/>
      </c>
      <c r="GD1060" s="13" t="str" cm="1">
        <f t="array" ref="GD1060">IF(GD1051="","",_xlfn.IFNA(_xll.PBD(GD1051,"Deal Date","","USD","",""),"N/A"))</f>
        <v/>
      </c>
      <c r="GE1060" s="13" t="str" cm="1">
        <f t="array" ref="GE1060">IF(GE1051="","",_xlfn.IFNA(_xll.PBD(GE1051,"Deal Date","","USD","",""),"N/A"))</f>
        <v/>
      </c>
      <c r="GF1060" s="13" t="str" cm="1">
        <f t="array" ref="GF1060">IF(GF1051="","",_xlfn.IFNA(_xll.PBD(GF1051,"Deal Date","","USD","",""),"N/A"))</f>
        <v/>
      </c>
      <c r="GG1060" s="13" t="str" cm="1">
        <f t="array" ref="GG1060">IF(GG1051="","",_xlfn.IFNA(_xll.PBD(GG1051,"Deal Date","","USD","",""),"N/A"))</f>
        <v/>
      </c>
      <c r="GH1060" s="13" t="str" cm="1">
        <f t="array" ref="GH1060">IF(GH1051="","",_xlfn.IFNA(_xll.PBD(GH1051,"Deal Date","","USD","",""),"N/A"))</f>
        <v/>
      </c>
      <c r="GI1060" s="13" t="str" cm="1">
        <f t="array" ref="GI1060">IF(GI1051="","",_xlfn.IFNA(_xll.PBD(GI1051,"Deal Date","","USD","",""),"N/A"))</f>
        <v/>
      </c>
      <c r="GJ1060" s="13" t="str" cm="1">
        <f t="array" ref="GJ1060">IF(GJ1051="","",_xlfn.IFNA(_xll.PBD(GJ1051,"Deal Date","","USD","",""),"N/A"))</f>
        <v/>
      </c>
      <c r="GK1060" s="13" t="str" cm="1">
        <f t="array" ref="GK1060">IF(GK1051="","",_xlfn.IFNA(_xll.PBD(GK1051,"Deal Date","","USD","",""),"N/A"))</f>
        <v/>
      </c>
      <c r="GL1060" s="13" t="str" cm="1">
        <f t="array" ref="GL1060">IF(GL1051="","",_xlfn.IFNA(_xll.PBD(GL1051,"Deal Date","","USD","",""),"N/A"))</f>
        <v/>
      </c>
      <c r="GM1060" s="13" t="str" cm="1">
        <f t="array" ref="GM1060">IF(GM1051="","",_xlfn.IFNA(_xll.PBD(GM1051,"Deal Date","","USD","",""),"N/A"))</f>
        <v/>
      </c>
      <c r="GN1060" s="13" t="str" cm="1">
        <f t="array" ref="GN1060">IF(GN1051="","",_xlfn.IFNA(_xll.PBD(GN1051,"Deal Date","","USD","",""),"N/A"))</f>
        <v/>
      </c>
      <c r="GO1060" s="13" t="str" cm="1">
        <f t="array" ref="GO1060">IF(GO1051="","",_xlfn.IFNA(_xll.PBD(GO1051,"Deal Date","","USD","",""),"N/A"))</f>
        <v/>
      </c>
      <c r="GP1060" s="13" t="str" cm="1">
        <f t="array" ref="GP1060">IF(GP1051="","",_xlfn.IFNA(_xll.PBD(GP1051,"Deal Date","","USD","",""),"N/A"))</f>
        <v/>
      </c>
      <c r="GQ1060" s="13" t="str" cm="1">
        <f t="array" ref="GQ1060">IF(GQ1051="","",_xlfn.IFNA(_xll.PBD(GQ1051,"Deal Date","","USD","",""),"N/A"))</f>
        <v/>
      </c>
      <c r="GR1060" s="13" t="str" cm="1">
        <f t="array" ref="GR1060">IF(GR1051="","",_xlfn.IFNA(_xll.PBD(GR1051,"Deal Date","","USD","",""),"N/A"))</f>
        <v/>
      </c>
      <c r="GS1060" s="13" t="str" cm="1">
        <f t="array" ref="GS1060">IF(GS1051="","",_xlfn.IFNA(_xll.PBD(GS1051,"Deal Date","","USD","",""),"N/A"))</f>
        <v/>
      </c>
      <c r="GT1060" s="13" t="str" cm="1">
        <f t="array" ref="GT1060">IF(GT1051="","",_xlfn.IFNA(_xll.PBD(GT1051,"Deal Date","","USD","",""),"N/A"))</f>
        <v/>
      </c>
      <c r="GU1060" s="13" t="str" cm="1">
        <f t="array" ref="GU1060">IF(GU1051="","",_xlfn.IFNA(_xll.PBD(GU1051,"Deal Date","","USD","",""),"N/A"))</f>
        <v/>
      </c>
      <c r="GV1060" s="13" t="str" cm="1">
        <f t="array" ref="GV1060">IF(GV1051="","",_xlfn.IFNA(_xll.PBD(GV1051,"Deal Date","","USD","",""),"N/A"))</f>
        <v/>
      </c>
      <c r="GW1060" s="13" t="str" cm="1">
        <f t="array" ref="GW1060">IF(GW1051="","",_xlfn.IFNA(_xll.PBD(GW1051,"Deal Date","","USD","",""),"N/A"))</f>
        <v/>
      </c>
      <c r="GX1060" s="13" t="str" cm="1">
        <f t="array" ref="GX1060">IF(GX1051="","",_xlfn.IFNA(_xll.PBD(GX1051,"Deal Date","","USD","",""),"N/A"))</f>
        <v/>
      </c>
      <c r="GY1060" s="13" t="str" cm="1">
        <f t="array" ref="GY1060">IF(GY1051="","",_xlfn.IFNA(_xll.PBD(GY1051,"Deal Date","","USD","",""),"N/A"))</f>
        <v/>
      </c>
      <c r="GZ1060" s="13" t="str" cm="1">
        <f t="array" ref="GZ1060">IF(GZ1051="","",_xlfn.IFNA(_xll.PBD(GZ1051,"Deal Date","","USD","",""),"N/A"))</f>
        <v/>
      </c>
      <c r="HA1060" s="13" t="str" cm="1">
        <f t="array" ref="HA1060">IF(HA1051="","",_xlfn.IFNA(_xll.PBD(HA1051,"Deal Date","","USD","",""),"N/A"))</f>
        <v/>
      </c>
      <c r="HB1060" s="13" t="str" cm="1">
        <f t="array" ref="HB1060">IF(HB1051="","",_xlfn.IFNA(_xll.PBD(HB1051,"Deal Date","","USD","",""),"N/A"))</f>
        <v/>
      </c>
      <c r="HC1060" s="13" t="str" cm="1">
        <f t="array" ref="HC1060">IF(HC1051="","",_xlfn.IFNA(_xll.PBD(HC1051,"Deal Date","","USD","",""),"N/A"))</f>
        <v/>
      </c>
      <c r="HD1060" s="13" t="str" cm="1">
        <f t="array" ref="HD1060">IF(HD1051="","",_xlfn.IFNA(_xll.PBD(HD1051,"Deal Date","","USD","",""),"N/A"))</f>
        <v/>
      </c>
      <c r="HE1060" s="13" t="str" cm="1">
        <f t="array" ref="HE1060">IF(HE1051="","",_xlfn.IFNA(_xll.PBD(HE1051,"Deal Date","","USD","",""),"N/A"))</f>
        <v/>
      </c>
      <c r="HF1060" s="13" t="str" cm="1">
        <f t="array" ref="HF1060">IF(HF1051="","",_xlfn.IFNA(_xll.PBD(HF1051,"Deal Date","","USD","",""),"N/A"))</f>
        <v/>
      </c>
      <c r="HG1060" s="13" t="str" cm="1">
        <f t="array" ref="HG1060">IF(HG1051="","",_xlfn.IFNA(_xll.PBD(HG1051,"Deal Date","","USD","",""),"N/A"))</f>
        <v/>
      </c>
      <c r="HH1060" s="13" t="str" cm="1">
        <f t="array" ref="HH1060">IF(HH1051="","",_xlfn.IFNA(_xll.PBD(HH1051,"Deal Date","","USD","",""),"N/A"))</f>
        <v/>
      </c>
      <c r="HI1060" s="13" t="str" cm="1">
        <f t="array" ref="HI1060">IF(HI1051="","",_xlfn.IFNA(_xll.PBD(HI1051,"Deal Date","","USD","",""),"N/A"))</f>
        <v/>
      </c>
      <c r="HJ1060" s="13" t="str" cm="1">
        <f t="array" ref="HJ1060">IF(HJ1051="","",_xlfn.IFNA(_xll.PBD(HJ1051,"Deal Date","","USD","",""),"N/A"))</f>
        <v/>
      </c>
      <c r="HK1060" s="13" t="str" cm="1">
        <f t="array" ref="HK1060">IF(HK1051="","",_xlfn.IFNA(_xll.PBD(HK1051,"Deal Date","","USD","",""),"N/A"))</f>
        <v/>
      </c>
      <c r="HL1060" s="13" t="str" cm="1">
        <f t="array" ref="HL1060">IF(HL1051="","",_xlfn.IFNA(_xll.PBD(HL1051,"Deal Date","","USD","",""),"N/A"))</f>
        <v/>
      </c>
      <c r="HM1060" s="13" t="str" cm="1">
        <f t="array" ref="HM1060">IF(HM1051="","",_xlfn.IFNA(_xll.PBD(HM1051,"Deal Date","","USD","",""),"N/A"))</f>
        <v/>
      </c>
      <c r="HN1060" s="13" t="str" cm="1">
        <f t="array" ref="HN1060">IF(HN1051="","",_xlfn.IFNA(_xll.PBD(HN1051,"Deal Date","","USD","",""),"N/A"))</f>
        <v/>
      </c>
      <c r="HO1060" s="13" t="str" cm="1">
        <f t="array" ref="HO1060">IF(HO1051="","",_xlfn.IFNA(_xll.PBD(HO1051,"Deal Date","","USD","",""),"N/A"))</f>
        <v/>
      </c>
      <c r="HP1060" s="13" t="str" cm="1">
        <f t="array" ref="HP1060">IF(HP1051="","",_xlfn.IFNA(_xll.PBD(HP1051,"Deal Date","","USD","",""),"N/A"))</f>
        <v/>
      </c>
      <c r="HQ1060" s="13" t="str" cm="1">
        <f t="array" ref="HQ1060">IF(HQ1051="","",_xlfn.IFNA(_xll.PBD(HQ1051,"Deal Date","","USD","",""),"N/A"))</f>
        <v/>
      </c>
      <c r="HR1060" s="13" t="str" cm="1">
        <f t="array" ref="HR1060">IF(HR1051="","",_xlfn.IFNA(_xll.PBD(HR1051,"Deal Date","","USD","",""),"N/A"))</f>
        <v/>
      </c>
      <c r="HS1060" s="13" t="str" cm="1">
        <f t="array" ref="HS1060">IF(HS1051="","",_xlfn.IFNA(_xll.PBD(HS1051,"Deal Date","","USD","",""),"N/A"))</f>
        <v/>
      </c>
      <c r="HT1060" s="13" t="str" cm="1">
        <f t="array" ref="HT1060">IF(HT1051="","",_xlfn.IFNA(_xll.PBD(HT1051,"Deal Date","","USD","",""),"N/A"))</f>
        <v/>
      </c>
      <c r="HU1060" s="13" t="str" cm="1">
        <f t="array" ref="HU1060">IF(HU1051="","",_xlfn.IFNA(_xll.PBD(HU1051,"Deal Date","","USD","",""),"N/A"))</f>
        <v/>
      </c>
      <c r="HV1060" s="13" t="str" cm="1">
        <f t="array" ref="HV1060">IF(HV1051="","",_xlfn.IFNA(_xll.PBD(HV1051,"Deal Date","","USD","",""),"N/A"))</f>
        <v/>
      </c>
      <c r="HW1060" s="13" t="str" cm="1">
        <f t="array" ref="HW1060">IF(HW1051="","",_xlfn.IFNA(_xll.PBD(HW1051,"Deal Date","","USD","",""),"N/A"))</f>
        <v/>
      </c>
      <c r="HX1060" s="13" t="str" cm="1">
        <f t="array" ref="HX1060">IF(HX1051="","",_xlfn.IFNA(_xll.PBD(HX1051,"Deal Date","","USD","",""),"N/A"))</f>
        <v/>
      </c>
      <c r="HY1060" s="13" t="str" cm="1">
        <f t="array" ref="HY1060">IF(HY1051="","",_xlfn.IFNA(_xll.PBD(HY1051,"Deal Date","","USD","",""),"N/A"))</f>
        <v/>
      </c>
      <c r="HZ1060" s="13" t="str" cm="1">
        <f t="array" ref="HZ1060">IF(HZ1051="","",_xlfn.IFNA(_xll.PBD(HZ1051,"Deal Date","","USD","",""),"N/A"))</f>
        <v/>
      </c>
      <c r="IA1060" s="13" t="str" cm="1">
        <f t="array" ref="IA1060">IF(IA1051="","",_xlfn.IFNA(_xll.PBD(IA1051,"Deal Date","","USD","",""),"N/A"))</f>
        <v/>
      </c>
      <c r="IB1060" s="13" t="str" cm="1">
        <f t="array" ref="IB1060">IF(IB1051="","",_xlfn.IFNA(_xll.PBD(IB1051,"Deal Date","","USD","",""),"N/A"))</f>
        <v/>
      </c>
      <c r="IC1060" s="13" t="str" cm="1">
        <f t="array" ref="IC1060">IF(IC1051="","",_xlfn.IFNA(_xll.PBD(IC1051,"Deal Date","","USD","",""),"N/A"))</f>
        <v/>
      </c>
      <c r="ID1060" s="13" t="str" cm="1">
        <f t="array" ref="ID1060">IF(ID1051="","",_xlfn.IFNA(_xll.PBD(ID1051,"Deal Date","","USD","",""),"N/A"))</f>
        <v/>
      </c>
      <c r="IE1060" s="13" t="str" cm="1">
        <f t="array" ref="IE1060">IF(IE1051="","",_xlfn.IFNA(_xll.PBD(IE1051,"Deal Date","","USD","",""),"N/A"))</f>
        <v/>
      </c>
    </row>
    <row r="1061" spans="1:239" x14ac:dyDescent="0.2">
      <c r="B1061" t="s">
        <v>2717</v>
      </c>
      <c r="C1061" t="str">
        <f ca="1">IF(C1051="","",C1055*2 + C1058)</f>
        <v/>
      </c>
      <c r="D1061" t="str">
        <f t="shared" ref="D1061:BO1061" si="416">IF(D1051="","",D1055*2 + D1058)</f>
        <v/>
      </c>
      <c r="E1061" t="str">
        <f t="shared" si="416"/>
        <v/>
      </c>
      <c r="F1061" t="str">
        <f t="shared" si="416"/>
        <v/>
      </c>
      <c r="G1061" t="str">
        <f t="shared" si="416"/>
        <v/>
      </c>
      <c r="H1061" t="str">
        <f t="shared" si="416"/>
        <v/>
      </c>
      <c r="I1061" t="str">
        <f t="shared" si="416"/>
        <v/>
      </c>
      <c r="J1061" t="str">
        <f t="shared" si="416"/>
        <v/>
      </c>
      <c r="K1061" t="str">
        <f t="shared" si="416"/>
        <v/>
      </c>
      <c r="L1061" t="str">
        <f t="shared" si="416"/>
        <v/>
      </c>
      <c r="M1061" t="str">
        <f t="shared" si="416"/>
        <v/>
      </c>
      <c r="N1061" t="str">
        <f t="shared" si="416"/>
        <v/>
      </c>
      <c r="O1061" t="str">
        <f t="shared" si="416"/>
        <v/>
      </c>
      <c r="P1061" t="str">
        <f t="shared" si="416"/>
        <v/>
      </c>
      <c r="Q1061" t="str">
        <f t="shared" si="416"/>
        <v/>
      </c>
      <c r="R1061" t="str">
        <f t="shared" si="416"/>
        <v/>
      </c>
      <c r="S1061" t="str">
        <f t="shared" si="416"/>
        <v/>
      </c>
      <c r="T1061" t="str">
        <f t="shared" si="416"/>
        <v/>
      </c>
      <c r="U1061" t="str">
        <f t="shared" si="416"/>
        <v/>
      </c>
      <c r="V1061" t="str">
        <f t="shared" si="416"/>
        <v/>
      </c>
      <c r="W1061" t="str">
        <f t="shared" si="416"/>
        <v/>
      </c>
      <c r="X1061" t="str">
        <f t="shared" si="416"/>
        <v/>
      </c>
      <c r="Y1061" t="str">
        <f t="shared" si="416"/>
        <v/>
      </c>
      <c r="Z1061" t="str">
        <f t="shared" si="416"/>
        <v/>
      </c>
      <c r="AA1061" t="str">
        <f t="shared" si="416"/>
        <v/>
      </c>
      <c r="AB1061" t="str">
        <f t="shared" si="416"/>
        <v/>
      </c>
      <c r="AC1061" t="str">
        <f t="shared" si="416"/>
        <v/>
      </c>
      <c r="AD1061" t="str">
        <f t="shared" si="416"/>
        <v/>
      </c>
      <c r="AE1061" t="str">
        <f t="shared" si="416"/>
        <v/>
      </c>
      <c r="AF1061" t="str">
        <f t="shared" si="416"/>
        <v/>
      </c>
      <c r="AG1061" t="str">
        <f t="shared" si="416"/>
        <v/>
      </c>
      <c r="AH1061" t="str">
        <f t="shared" si="416"/>
        <v/>
      </c>
      <c r="AI1061" t="str">
        <f t="shared" si="416"/>
        <v/>
      </c>
      <c r="AJ1061" t="str">
        <f t="shared" si="416"/>
        <v/>
      </c>
      <c r="AK1061" t="str">
        <f t="shared" si="416"/>
        <v/>
      </c>
      <c r="AL1061" t="str">
        <f t="shared" si="416"/>
        <v/>
      </c>
      <c r="AM1061" t="str">
        <f t="shared" si="416"/>
        <v/>
      </c>
      <c r="AN1061" t="str">
        <f t="shared" si="416"/>
        <v/>
      </c>
      <c r="AO1061" t="str">
        <f t="shared" si="416"/>
        <v/>
      </c>
      <c r="AP1061" t="str">
        <f t="shared" si="416"/>
        <v/>
      </c>
      <c r="AQ1061" t="str">
        <f t="shared" si="416"/>
        <v/>
      </c>
      <c r="AR1061" t="str">
        <f t="shared" si="416"/>
        <v/>
      </c>
      <c r="AS1061" t="str">
        <f t="shared" si="416"/>
        <v/>
      </c>
      <c r="AT1061" t="str">
        <f t="shared" si="416"/>
        <v/>
      </c>
      <c r="AU1061" t="str">
        <f t="shared" si="416"/>
        <v/>
      </c>
      <c r="AV1061" t="str">
        <f t="shared" si="416"/>
        <v/>
      </c>
      <c r="AW1061" t="str">
        <f t="shared" si="416"/>
        <v/>
      </c>
      <c r="AX1061" t="str">
        <f t="shared" si="416"/>
        <v/>
      </c>
      <c r="AY1061" t="str">
        <f t="shared" si="416"/>
        <v/>
      </c>
      <c r="AZ1061" t="str">
        <f t="shared" si="416"/>
        <v/>
      </c>
      <c r="BA1061" t="str">
        <f t="shared" si="416"/>
        <v/>
      </c>
      <c r="BB1061" t="str">
        <f t="shared" si="416"/>
        <v/>
      </c>
      <c r="BC1061" t="str">
        <f t="shared" si="416"/>
        <v/>
      </c>
      <c r="BD1061" t="str">
        <f t="shared" si="416"/>
        <v/>
      </c>
      <c r="BE1061" t="str">
        <f t="shared" si="416"/>
        <v/>
      </c>
      <c r="BF1061" t="str">
        <f t="shared" si="416"/>
        <v/>
      </c>
      <c r="BG1061" t="str">
        <f t="shared" si="416"/>
        <v/>
      </c>
      <c r="BH1061" t="str">
        <f t="shared" si="416"/>
        <v/>
      </c>
      <c r="BI1061" t="str">
        <f t="shared" si="416"/>
        <v/>
      </c>
      <c r="BJ1061" t="str">
        <f t="shared" si="416"/>
        <v/>
      </c>
      <c r="BK1061" t="str">
        <f t="shared" si="416"/>
        <v/>
      </c>
      <c r="BL1061" t="str">
        <f t="shared" si="416"/>
        <v/>
      </c>
      <c r="BM1061" t="str">
        <f t="shared" si="416"/>
        <v/>
      </c>
      <c r="BN1061" t="str">
        <f t="shared" si="416"/>
        <v/>
      </c>
      <c r="BO1061" t="str">
        <f t="shared" si="416"/>
        <v/>
      </c>
      <c r="BP1061" t="str">
        <f t="shared" ref="BP1061:EA1061" si="417">IF(BP1051="","",BP1055*2 + BP1058)</f>
        <v/>
      </c>
      <c r="BQ1061" t="str">
        <f t="shared" si="417"/>
        <v/>
      </c>
      <c r="BR1061" t="str">
        <f t="shared" si="417"/>
        <v/>
      </c>
      <c r="BS1061" t="str">
        <f t="shared" si="417"/>
        <v/>
      </c>
      <c r="BT1061" t="str">
        <f t="shared" si="417"/>
        <v/>
      </c>
      <c r="BU1061" t="str">
        <f t="shared" si="417"/>
        <v/>
      </c>
      <c r="BV1061" t="str">
        <f t="shared" si="417"/>
        <v/>
      </c>
      <c r="BW1061" t="str">
        <f t="shared" si="417"/>
        <v/>
      </c>
      <c r="BX1061" t="str">
        <f t="shared" si="417"/>
        <v/>
      </c>
      <c r="BY1061" t="str">
        <f t="shared" si="417"/>
        <v/>
      </c>
      <c r="BZ1061" t="str">
        <f t="shared" si="417"/>
        <v/>
      </c>
      <c r="CA1061" t="str">
        <f t="shared" si="417"/>
        <v/>
      </c>
      <c r="CB1061" t="str">
        <f t="shared" si="417"/>
        <v/>
      </c>
      <c r="CC1061" t="str">
        <f t="shared" si="417"/>
        <v/>
      </c>
      <c r="CD1061" t="str">
        <f t="shared" si="417"/>
        <v/>
      </c>
      <c r="CE1061" t="str">
        <f t="shared" si="417"/>
        <v/>
      </c>
      <c r="CF1061" t="str">
        <f t="shared" si="417"/>
        <v/>
      </c>
      <c r="CG1061" t="str">
        <f t="shared" si="417"/>
        <v/>
      </c>
      <c r="CH1061" t="str">
        <f t="shared" si="417"/>
        <v/>
      </c>
      <c r="CI1061" t="str">
        <f t="shared" si="417"/>
        <v/>
      </c>
      <c r="CJ1061" t="str">
        <f t="shared" si="417"/>
        <v/>
      </c>
      <c r="CK1061" t="str">
        <f t="shared" si="417"/>
        <v/>
      </c>
      <c r="CL1061" t="str">
        <f t="shared" si="417"/>
        <v/>
      </c>
      <c r="CM1061" t="str">
        <f t="shared" si="417"/>
        <v/>
      </c>
      <c r="CN1061" t="str">
        <f t="shared" si="417"/>
        <v/>
      </c>
      <c r="CO1061" t="str">
        <f t="shared" si="417"/>
        <v/>
      </c>
      <c r="CP1061" t="str">
        <f t="shared" si="417"/>
        <v/>
      </c>
      <c r="CQ1061" t="str">
        <f t="shared" si="417"/>
        <v/>
      </c>
      <c r="CR1061" t="str">
        <f t="shared" si="417"/>
        <v/>
      </c>
      <c r="CS1061" t="str">
        <f t="shared" si="417"/>
        <v/>
      </c>
      <c r="CT1061" t="str">
        <f t="shared" si="417"/>
        <v/>
      </c>
      <c r="CU1061" t="str">
        <f t="shared" si="417"/>
        <v/>
      </c>
      <c r="CV1061" t="str">
        <f t="shared" si="417"/>
        <v/>
      </c>
      <c r="CW1061" t="str">
        <f t="shared" si="417"/>
        <v/>
      </c>
      <c r="CX1061" t="str">
        <f t="shared" si="417"/>
        <v/>
      </c>
      <c r="CY1061" t="str">
        <f t="shared" si="417"/>
        <v/>
      </c>
      <c r="CZ1061" t="str">
        <f t="shared" si="417"/>
        <v/>
      </c>
      <c r="DA1061" t="str">
        <f t="shared" si="417"/>
        <v/>
      </c>
      <c r="DB1061" t="str">
        <f t="shared" si="417"/>
        <v/>
      </c>
      <c r="DC1061" t="str">
        <f t="shared" si="417"/>
        <v/>
      </c>
      <c r="DD1061" t="str">
        <f t="shared" si="417"/>
        <v/>
      </c>
      <c r="DE1061" t="str">
        <f t="shared" si="417"/>
        <v/>
      </c>
      <c r="DF1061" t="str">
        <f t="shared" si="417"/>
        <v/>
      </c>
      <c r="DG1061" t="str">
        <f t="shared" si="417"/>
        <v/>
      </c>
      <c r="DH1061" t="str">
        <f t="shared" si="417"/>
        <v/>
      </c>
      <c r="DI1061" t="str">
        <f t="shared" si="417"/>
        <v/>
      </c>
      <c r="DJ1061" t="str">
        <f t="shared" si="417"/>
        <v/>
      </c>
      <c r="DK1061" t="str">
        <f t="shared" si="417"/>
        <v/>
      </c>
      <c r="DL1061" t="str">
        <f t="shared" si="417"/>
        <v/>
      </c>
      <c r="DM1061" t="str">
        <f t="shared" si="417"/>
        <v/>
      </c>
      <c r="DN1061" t="str">
        <f t="shared" si="417"/>
        <v/>
      </c>
      <c r="DO1061" t="str">
        <f t="shared" si="417"/>
        <v/>
      </c>
      <c r="DP1061" t="str">
        <f t="shared" si="417"/>
        <v/>
      </c>
      <c r="DQ1061" t="str">
        <f t="shared" si="417"/>
        <v/>
      </c>
      <c r="DR1061" t="str">
        <f t="shared" si="417"/>
        <v/>
      </c>
      <c r="DS1061" t="str">
        <f t="shared" si="417"/>
        <v/>
      </c>
      <c r="DT1061" t="str">
        <f t="shared" si="417"/>
        <v/>
      </c>
      <c r="DU1061" t="str">
        <f t="shared" si="417"/>
        <v/>
      </c>
      <c r="DV1061" t="str">
        <f t="shared" si="417"/>
        <v/>
      </c>
      <c r="DW1061" t="str">
        <f t="shared" si="417"/>
        <v/>
      </c>
      <c r="DX1061" t="str">
        <f t="shared" si="417"/>
        <v/>
      </c>
      <c r="DY1061" t="str">
        <f t="shared" si="417"/>
        <v/>
      </c>
      <c r="DZ1061" t="str">
        <f t="shared" si="417"/>
        <v/>
      </c>
      <c r="EA1061" t="str">
        <f t="shared" si="417"/>
        <v/>
      </c>
      <c r="EB1061" t="str">
        <f t="shared" ref="EB1061:GM1061" si="418">IF(EB1051="","",EB1055*2 + EB1058)</f>
        <v/>
      </c>
      <c r="EC1061" t="str">
        <f t="shared" si="418"/>
        <v/>
      </c>
      <c r="ED1061" t="str">
        <f t="shared" si="418"/>
        <v/>
      </c>
      <c r="EE1061" t="str">
        <f t="shared" si="418"/>
        <v/>
      </c>
      <c r="EF1061" t="str">
        <f t="shared" si="418"/>
        <v/>
      </c>
      <c r="EG1061" t="str">
        <f t="shared" si="418"/>
        <v/>
      </c>
      <c r="EH1061" t="str">
        <f t="shared" si="418"/>
        <v/>
      </c>
      <c r="EI1061" t="str">
        <f t="shared" si="418"/>
        <v/>
      </c>
      <c r="EJ1061" t="str">
        <f t="shared" si="418"/>
        <v/>
      </c>
      <c r="EK1061" t="str">
        <f t="shared" si="418"/>
        <v/>
      </c>
      <c r="EL1061" t="str">
        <f t="shared" si="418"/>
        <v/>
      </c>
      <c r="EM1061" t="str">
        <f t="shared" si="418"/>
        <v/>
      </c>
      <c r="EN1061" t="str">
        <f t="shared" si="418"/>
        <v/>
      </c>
      <c r="EO1061" t="str">
        <f t="shared" si="418"/>
        <v/>
      </c>
      <c r="EP1061" t="str">
        <f t="shared" si="418"/>
        <v/>
      </c>
      <c r="EQ1061" t="str">
        <f t="shared" si="418"/>
        <v/>
      </c>
      <c r="ER1061" t="str">
        <f t="shared" si="418"/>
        <v/>
      </c>
      <c r="ES1061" t="str">
        <f t="shared" si="418"/>
        <v/>
      </c>
      <c r="ET1061" t="str">
        <f t="shared" si="418"/>
        <v/>
      </c>
      <c r="EU1061" t="str">
        <f t="shared" si="418"/>
        <v/>
      </c>
      <c r="EV1061" t="str">
        <f t="shared" si="418"/>
        <v/>
      </c>
      <c r="EW1061" t="str">
        <f t="shared" si="418"/>
        <v/>
      </c>
      <c r="EX1061" t="str">
        <f t="shared" si="418"/>
        <v/>
      </c>
      <c r="EY1061" t="str">
        <f t="shared" si="418"/>
        <v/>
      </c>
      <c r="EZ1061" t="str">
        <f t="shared" si="418"/>
        <v/>
      </c>
      <c r="FA1061" t="str">
        <f t="shared" si="418"/>
        <v/>
      </c>
      <c r="FB1061" t="str">
        <f t="shared" si="418"/>
        <v/>
      </c>
      <c r="FC1061" t="str">
        <f t="shared" si="418"/>
        <v/>
      </c>
      <c r="FD1061" t="str">
        <f t="shared" si="418"/>
        <v/>
      </c>
      <c r="FE1061" t="str">
        <f t="shared" si="418"/>
        <v/>
      </c>
      <c r="FF1061" t="str">
        <f t="shared" si="418"/>
        <v/>
      </c>
      <c r="FG1061" t="str">
        <f t="shared" si="418"/>
        <v/>
      </c>
      <c r="FH1061" t="str">
        <f t="shared" si="418"/>
        <v/>
      </c>
      <c r="FI1061" t="str">
        <f t="shared" si="418"/>
        <v/>
      </c>
      <c r="FJ1061" t="str">
        <f t="shared" si="418"/>
        <v/>
      </c>
      <c r="FK1061" t="str">
        <f t="shared" si="418"/>
        <v/>
      </c>
      <c r="FL1061" t="str">
        <f t="shared" si="418"/>
        <v/>
      </c>
      <c r="FM1061" t="str">
        <f t="shared" si="418"/>
        <v/>
      </c>
      <c r="FN1061" t="str">
        <f t="shared" si="418"/>
        <v/>
      </c>
      <c r="FO1061" t="str">
        <f t="shared" si="418"/>
        <v/>
      </c>
      <c r="FP1061" t="str">
        <f t="shared" si="418"/>
        <v/>
      </c>
      <c r="FQ1061" t="str">
        <f t="shared" si="418"/>
        <v/>
      </c>
      <c r="FR1061" t="str">
        <f t="shared" si="418"/>
        <v/>
      </c>
      <c r="FS1061" t="str">
        <f t="shared" si="418"/>
        <v/>
      </c>
      <c r="FT1061" t="str">
        <f t="shared" si="418"/>
        <v/>
      </c>
      <c r="FU1061" t="str">
        <f t="shared" si="418"/>
        <v/>
      </c>
      <c r="FV1061" t="str">
        <f t="shared" si="418"/>
        <v/>
      </c>
      <c r="FW1061" t="str">
        <f t="shared" si="418"/>
        <v/>
      </c>
      <c r="FX1061" t="str">
        <f t="shared" si="418"/>
        <v/>
      </c>
      <c r="FY1061" t="str">
        <f t="shared" si="418"/>
        <v/>
      </c>
      <c r="FZ1061" t="str">
        <f t="shared" si="418"/>
        <v/>
      </c>
      <c r="GA1061" t="str">
        <f t="shared" si="418"/>
        <v/>
      </c>
      <c r="GB1061" t="str">
        <f t="shared" si="418"/>
        <v/>
      </c>
      <c r="GC1061" t="str">
        <f t="shared" si="418"/>
        <v/>
      </c>
      <c r="GD1061" t="str">
        <f t="shared" si="418"/>
        <v/>
      </c>
      <c r="GE1061" t="str">
        <f t="shared" si="418"/>
        <v/>
      </c>
      <c r="GF1061" t="str">
        <f t="shared" si="418"/>
        <v/>
      </c>
      <c r="GG1061" t="str">
        <f t="shared" si="418"/>
        <v/>
      </c>
      <c r="GH1061" t="str">
        <f t="shared" si="418"/>
        <v/>
      </c>
      <c r="GI1061" t="str">
        <f t="shared" si="418"/>
        <v/>
      </c>
      <c r="GJ1061" t="str">
        <f t="shared" si="418"/>
        <v/>
      </c>
      <c r="GK1061" t="str">
        <f t="shared" si="418"/>
        <v/>
      </c>
      <c r="GL1061" t="str">
        <f t="shared" si="418"/>
        <v/>
      </c>
      <c r="GM1061" t="str">
        <f t="shared" si="418"/>
        <v/>
      </c>
      <c r="GN1061" t="str">
        <f t="shared" ref="GN1061:IE1061" si="419">IF(GN1051="","",GN1055*2 + GN1058)</f>
        <v/>
      </c>
      <c r="GO1061" t="str">
        <f t="shared" si="419"/>
        <v/>
      </c>
      <c r="GP1061" t="str">
        <f t="shared" si="419"/>
        <v/>
      </c>
      <c r="GQ1061" t="str">
        <f t="shared" si="419"/>
        <v/>
      </c>
      <c r="GR1061" t="str">
        <f t="shared" si="419"/>
        <v/>
      </c>
      <c r="GS1061" t="str">
        <f t="shared" si="419"/>
        <v/>
      </c>
      <c r="GT1061" t="str">
        <f t="shared" si="419"/>
        <v/>
      </c>
      <c r="GU1061" t="str">
        <f t="shared" si="419"/>
        <v/>
      </c>
      <c r="GV1061" t="str">
        <f t="shared" si="419"/>
        <v/>
      </c>
      <c r="GW1061" t="str">
        <f t="shared" si="419"/>
        <v/>
      </c>
      <c r="GX1061" t="str">
        <f t="shared" si="419"/>
        <v/>
      </c>
      <c r="GY1061" t="str">
        <f t="shared" si="419"/>
        <v/>
      </c>
      <c r="GZ1061" t="str">
        <f t="shared" si="419"/>
        <v/>
      </c>
      <c r="HA1061" t="str">
        <f t="shared" si="419"/>
        <v/>
      </c>
      <c r="HB1061" t="str">
        <f t="shared" si="419"/>
        <v/>
      </c>
      <c r="HC1061" t="str">
        <f t="shared" si="419"/>
        <v/>
      </c>
      <c r="HD1061" t="str">
        <f t="shared" si="419"/>
        <v/>
      </c>
      <c r="HE1061" t="str">
        <f t="shared" si="419"/>
        <v/>
      </c>
      <c r="HF1061" t="str">
        <f t="shared" si="419"/>
        <v/>
      </c>
      <c r="HG1061" t="str">
        <f t="shared" si="419"/>
        <v/>
      </c>
      <c r="HH1061" t="str">
        <f t="shared" si="419"/>
        <v/>
      </c>
      <c r="HI1061" t="str">
        <f t="shared" si="419"/>
        <v/>
      </c>
      <c r="HJ1061" t="str">
        <f t="shared" si="419"/>
        <v/>
      </c>
      <c r="HK1061" t="str">
        <f t="shared" si="419"/>
        <v/>
      </c>
      <c r="HL1061" t="str">
        <f t="shared" si="419"/>
        <v/>
      </c>
      <c r="HM1061" t="str">
        <f t="shared" si="419"/>
        <v/>
      </c>
      <c r="HN1061" t="str">
        <f t="shared" si="419"/>
        <v/>
      </c>
      <c r="HO1061" t="str">
        <f t="shared" si="419"/>
        <v/>
      </c>
      <c r="HP1061" t="str">
        <f t="shared" si="419"/>
        <v/>
      </c>
      <c r="HQ1061" t="str">
        <f t="shared" si="419"/>
        <v/>
      </c>
      <c r="HR1061" t="str">
        <f t="shared" si="419"/>
        <v/>
      </c>
      <c r="HS1061" t="str">
        <f t="shared" si="419"/>
        <v/>
      </c>
      <c r="HT1061" t="str">
        <f t="shared" si="419"/>
        <v/>
      </c>
      <c r="HU1061" t="str">
        <f t="shared" si="419"/>
        <v/>
      </c>
      <c r="HV1061" t="str">
        <f t="shared" si="419"/>
        <v/>
      </c>
      <c r="HW1061" t="str">
        <f t="shared" si="419"/>
        <v/>
      </c>
      <c r="HX1061" t="str">
        <f t="shared" si="419"/>
        <v/>
      </c>
      <c r="HY1061" t="str">
        <f t="shared" si="419"/>
        <v/>
      </c>
      <c r="HZ1061" t="str">
        <f t="shared" si="419"/>
        <v/>
      </c>
      <c r="IA1061" t="str">
        <f t="shared" si="419"/>
        <v/>
      </c>
      <c r="IB1061" t="str">
        <f t="shared" si="419"/>
        <v/>
      </c>
      <c r="IC1061" t="str">
        <f t="shared" si="419"/>
        <v/>
      </c>
      <c r="ID1061" t="str">
        <f t="shared" si="419"/>
        <v/>
      </c>
      <c r="IE1061" t="str">
        <f t="shared" si="419"/>
        <v/>
      </c>
    </row>
    <row r="1070" spans="1:239" x14ac:dyDescent="0.2">
      <c r="A1070" t="s">
        <v>1075</v>
      </c>
      <c r="B1070" t="s">
        <v>1075</v>
      </c>
      <c r="C1070" t="s">
        <v>1075</v>
      </c>
    </row>
    <row r="1071" spans="1:239" x14ac:dyDescent="0.2">
      <c r="C1071" t="s">
        <v>2762</v>
      </c>
      <c r="D1071" t="s">
        <v>2763</v>
      </c>
    </row>
    <row r="1072" spans="1:239" x14ac:dyDescent="0.2">
      <c r="C1072" t="str" cm="1">
        <f t="array" aca="1" ref="C1072" ca="1">_xll.PBD(D1072,"Name","","USD","","")</f>
        <v>#SPECIFYREQUIRED</v>
      </c>
      <c r="D1072" t="str" cm="1">
        <f t="array" aca="1" ref="D1072" ca="1">INDIRECT("'Python Financials Mask'!C" &amp; INT((ROW() - 20)/30) + 3)</f>
        <v/>
      </c>
    </row>
    <row r="1073" spans="2:239" x14ac:dyDescent="0.2">
      <c r="C1073" t="s">
        <v>2707</v>
      </c>
      <c r="E1073" t="s">
        <v>2709</v>
      </c>
      <c r="F1073" t="s">
        <v>2710</v>
      </c>
      <c r="G1073" t="s">
        <v>2720</v>
      </c>
      <c r="H1073" t="s">
        <v>2764</v>
      </c>
    </row>
    <row r="1074" spans="2:239" x14ac:dyDescent="0.2">
      <c r="C1074" t="str" cm="1">
        <f t="array" aca="1" ref="C1074" ca="1">IF(SUMPRODUCT(--ISNUMBER(SEARCH($D$4, 1084:1084))) &gt; 0, "Yes", "No")</f>
        <v>No</v>
      </c>
      <c r="E1074" t="e" cm="1">
        <f t="array" aca="1" ref="E1074" ca="1">_xlfn.LET(
  _xlpm.names, C1083:ZZ1083,
  _xlpm.scores, C1091:ZZ1091,
  _xlpm.amounts, C1089:ZZ1089,
  _xlpm.dates, C1090:ZZ109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074" t="e">
        <f ca="1">_xlfn.XLOOKUP(E1074,1083:1083,1082:1082)</f>
        <v>#N/A</v>
      </c>
      <c r="G1074" t="e">
        <f ca="1">_xlfn.XLOOKUP(E1074,1083:1083,1084:1084)</f>
        <v>#N/A</v>
      </c>
      <c r="H1074" t="e">
        <f ca="1">_xlfn.XLOOKUP(E1074,1083:1083,1087:1087)</f>
        <v>#N/A</v>
      </c>
    </row>
    <row r="1075" spans="2:239" x14ac:dyDescent="0.2">
      <c r="E1075" t="s">
        <v>2713</v>
      </c>
      <c r="F1075" t="s">
        <v>2714</v>
      </c>
      <c r="G1075" t="s">
        <v>2721</v>
      </c>
      <c r="H1075" t="s">
        <v>2765</v>
      </c>
    </row>
    <row r="1076" spans="2:239" x14ac:dyDescent="0.2">
      <c r="E1076" t="e" cm="1">
        <f t="array" aca="1" ref="E1076" ca="1">_xlfn.LET(
  _xlpm.names, C1083:ZZ1083,
  _xlpm.scores, C1091:ZZ1091,
  _xlpm.amounts, C1089:ZZ1089,
  _xlpm.dates, C1090:ZZ109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076" t="e">
        <f ca="1">_xlfn.XLOOKUP(E1076,1083:1083,1082:1082)</f>
        <v>#N/A</v>
      </c>
      <c r="G1076" t="e">
        <f ca="1">_xlfn.XLOOKUP(E1076,1083:1083,1084:1084)</f>
        <v>#N/A</v>
      </c>
      <c r="H1076" t="e">
        <f ca="1">_xlfn.XLOOKUP(E1076,1083:1083,1087:1087)</f>
        <v>#N/A</v>
      </c>
    </row>
    <row r="1077" spans="2:239" x14ac:dyDescent="0.2">
      <c r="E1077" t="s">
        <v>2718</v>
      </c>
      <c r="F1077" t="s">
        <v>2719</v>
      </c>
      <c r="G1077" t="s">
        <v>2722</v>
      </c>
      <c r="H1077" t="s">
        <v>2766</v>
      </c>
    </row>
    <row r="1078" spans="2:239" x14ac:dyDescent="0.2">
      <c r="E1078" t="e" cm="1">
        <f t="array" aca="1" ref="E1078" ca="1">_xlfn.LET(
  _xlpm.names, C1083:ZZ1083,
  _xlpm.scores, C1091:ZZ1091,
  _xlpm.amounts, C1089:ZZ1089,
  _xlpm.dates, C1090:ZZ109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078" t="e">
        <f ca="1">_xlfn.XLOOKUP(E1078,1083:1083,1082:1082)</f>
        <v>#N/A</v>
      </c>
      <c r="G1078" t="e">
        <f ca="1">_xlfn.XLOOKUP(E1078,1083:1083,1084:1084)</f>
        <v>#N/A</v>
      </c>
      <c r="H1078" t="e">
        <f ca="1">_xlfn.XLOOKUP(E1078,1083:1083,1087:1087)</f>
        <v>#N/A</v>
      </c>
    </row>
    <row r="1081" spans="2:239" x14ac:dyDescent="0.2">
      <c r="B1081" t="s">
        <v>2699</v>
      </c>
      <c r="C1081" t="str" cm="1">
        <f t="array" aca="1" ref="C1081" ca="1">IF(D1072="","",_xll.PBD(D1072,"Active Investments Ids","h","USD","",""))</f>
        <v/>
      </c>
    </row>
    <row r="1082" spans="2:239" x14ac:dyDescent="0.2">
      <c r="B1082" t="s">
        <v>2698</v>
      </c>
      <c r="C1082" t="str" cm="1">
        <f t="array" aca="1" ref="C1082" ca="1">IF(C1081="","",_xll.PBD(C1081,"Company Id","","USD","",""))</f>
        <v/>
      </c>
      <c r="D1082" t="str" cm="1">
        <f t="array" ref="D1082">IF(D1081="","",_xll.PBD(D1081,"Company Id","","USD","",""))</f>
        <v/>
      </c>
      <c r="E1082" t="str" cm="1">
        <f t="array" ref="E1082">IF(E1081="","",_xll.PBD(E1081,"Company Id","","USD","",""))</f>
        <v/>
      </c>
      <c r="F1082" t="str" cm="1">
        <f t="array" ref="F1082">IF(F1081="","",_xll.PBD(F1081,"Company Id","","USD","",""))</f>
        <v/>
      </c>
      <c r="G1082" t="str" cm="1">
        <f t="array" ref="G1082">IF(G1081="","",_xll.PBD(G1081,"Company Id","","USD","",""))</f>
        <v/>
      </c>
      <c r="H1082" t="str" cm="1">
        <f t="array" ref="H1082">IF(H1081="","",_xll.PBD(H1081,"Company Id","","USD","",""))</f>
        <v/>
      </c>
      <c r="I1082" t="str" cm="1">
        <f t="array" ref="I1082">IF(I1081="","",_xll.PBD(I1081,"Company Id","","USD","",""))</f>
        <v/>
      </c>
      <c r="J1082" t="str" cm="1">
        <f t="array" ref="J1082">IF(J1081="","",_xll.PBD(J1081,"Company Id","","USD","",""))</f>
        <v/>
      </c>
      <c r="K1082" t="str" cm="1">
        <f t="array" ref="K1082">IF(K1081="","",_xll.PBD(K1081,"Company Id","","USD","",""))</f>
        <v/>
      </c>
      <c r="L1082" t="str" cm="1">
        <f t="array" ref="L1082">IF(L1081="","",_xll.PBD(L1081,"Company Id","","USD","",""))</f>
        <v/>
      </c>
      <c r="M1082" t="str" cm="1">
        <f t="array" ref="M1082">IF(M1081="","",_xll.PBD(M1081,"Company Id","","USD","",""))</f>
        <v/>
      </c>
      <c r="N1082" t="str" cm="1">
        <f t="array" ref="N1082">IF(N1081="","",_xll.PBD(N1081,"Company Id","","USD","",""))</f>
        <v/>
      </c>
      <c r="O1082" t="str" cm="1">
        <f t="array" ref="O1082">IF(O1081="","",_xll.PBD(O1081,"Company Id","","USD","",""))</f>
        <v/>
      </c>
      <c r="P1082" t="str" cm="1">
        <f t="array" ref="P1082">IF(P1081="","",_xll.PBD(P1081,"Company Id","","USD","",""))</f>
        <v/>
      </c>
      <c r="Q1082" t="str" cm="1">
        <f t="array" ref="Q1082">IF(Q1081="","",_xll.PBD(Q1081,"Company Id","","USD","",""))</f>
        <v/>
      </c>
      <c r="R1082" t="str" cm="1">
        <f t="array" ref="R1082">IF(R1081="","",_xll.PBD(R1081,"Company Id","","USD","",""))</f>
        <v/>
      </c>
      <c r="S1082" t="str" cm="1">
        <f t="array" ref="S1082">IF(S1081="","",_xll.PBD(S1081,"Company Id","","USD","",""))</f>
        <v/>
      </c>
      <c r="T1082" t="str" cm="1">
        <f t="array" ref="T1082">IF(T1081="","",_xll.PBD(T1081,"Company Id","","USD","",""))</f>
        <v/>
      </c>
      <c r="U1082" t="str" cm="1">
        <f t="array" ref="U1082">IF(U1081="","",_xll.PBD(U1081,"Company Id","","USD","",""))</f>
        <v/>
      </c>
      <c r="V1082" t="str" cm="1">
        <f t="array" ref="V1082">IF(V1081="","",_xll.PBD(V1081,"Company Id","","USD","",""))</f>
        <v/>
      </c>
      <c r="W1082" t="str" cm="1">
        <f t="array" ref="W1082">IF(W1081="","",_xll.PBD(W1081,"Company Id","","USD","",""))</f>
        <v/>
      </c>
      <c r="X1082" t="str" cm="1">
        <f t="array" ref="X1082">IF(X1081="","",_xll.PBD(X1081,"Company Id","","USD","",""))</f>
        <v/>
      </c>
      <c r="Y1082" t="str" cm="1">
        <f t="array" ref="Y1082">IF(Y1081="","",_xll.PBD(Y1081,"Company Id","","USD","",""))</f>
        <v/>
      </c>
      <c r="Z1082" t="str" cm="1">
        <f t="array" ref="Z1082">IF(Z1081="","",_xll.PBD(Z1081,"Company Id","","USD","",""))</f>
        <v/>
      </c>
      <c r="AA1082" t="str" cm="1">
        <f t="array" ref="AA1082">IF(AA1081="","",_xll.PBD(AA1081,"Company Id","","USD","",""))</f>
        <v/>
      </c>
      <c r="AB1082" t="str" cm="1">
        <f t="array" ref="AB1082">IF(AB1081="","",_xll.PBD(AB1081,"Company Id","","USD","",""))</f>
        <v/>
      </c>
      <c r="AC1082" t="str" cm="1">
        <f t="array" ref="AC1082">IF(AC1081="","",_xll.PBD(AC1081,"Company Id","","USD","",""))</f>
        <v/>
      </c>
      <c r="AD1082" t="str" cm="1">
        <f t="array" ref="AD1082">IF(AD1081="","",_xll.PBD(AD1081,"Company Id","","USD","",""))</f>
        <v/>
      </c>
      <c r="AE1082" t="str" cm="1">
        <f t="array" ref="AE1082">IF(AE1081="","",_xll.PBD(AE1081,"Company Id","","USD","",""))</f>
        <v/>
      </c>
      <c r="AF1082" t="str" cm="1">
        <f t="array" ref="AF1082">IF(AF1081="","",_xll.PBD(AF1081,"Company Id","","USD","",""))</f>
        <v/>
      </c>
      <c r="AG1082" t="str" cm="1">
        <f t="array" ref="AG1082">IF(AG1081="","",_xll.PBD(AG1081,"Company Id","","USD","",""))</f>
        <v/>
      </c>
      <c r="AH1082" t="str" cm="1">
        <f t="array" ref="AH1082">IF(AH1081="","",_xll.PBD(AH1081,"Company Id","","USD","",""))</f>
        <v/>
      </c>
      <c r="AI1082" t="str" cm="1">
        <f t="array" ref="AI1082">IF(AI1081="","",_xll.PBD(AI1081,"Company Id","","USD","",""))</f>
        <v/>
      </c>
      <c r="AJ1082" t="str" cm="1">
        <f t="array" ref="AJ1082">IF(AJ1081="","",_xll.PBD(AJ1081,"Company Id","","USD","",""))</f>
        <v/>
      </c>
      <c r="AK1082" t="str" cm="1">
        <f t="array" ref="AK1082">IF(AK1081="","",_xll.PBD(AK1081,"Company Id","","USD","",""))</f>
        <v/>
      </c>
      <c r="AL1082" t="str" cm="1">
        <f t="array" ref="AL1082">IF(AL1081="","",_xll.PBD(AL1081,"Company Id","","USD","",""))</f>
        <v/>
      </c>
      <c r="AM1082" t="str" cm="1">
        <f t="array" ref="AM1082">IF(AM1081="","",_xll.PBD(AM1081,"Company Id","","USD","",""))</f>
        <v/>
      </c>
      <c r="AN1082" t="str" cm="1">
        <f t="array" ref="AN1082">IF(AN1081="","",_xll.PBD(AN1081,"Company Id","","USD","",""))</f>
        <v/>
      </c>
      <c r="AO1082" t="str" cm="1">
        <f t="array" ref="AO1082">IF(AO1081="","",_xll.PBD(AO1081,"Company Id","","USD","",""))</f>
        <v/>
      </c>
      <c r="AP1082" t="str" cm="1">
        <f t="array" ref="AP1082">IF(AP1081="","",_xll.PBD(AP1081,"Company Id","","USD","",""))</f>
        <v/>
      </c>
      <c r="AQ1082" t="str" cm="1">
        <f t="array" ref="AQ1082">IF(AQ1081="","",_xll.PBD(AQ1081,"Company Id","","USD","",""))</f>
        <v/>
      </c>
      <c r="AR1082" t="str" cm="1">
        <f t="array" ref="AR1082">IF(AR1081="","",_xll.PBD(AR1081,"Company Id","","USD","",""))</f>
        <v/>
      </c>
      <c r="AS1082" t="str" cm="1">
        <f t="array" ref="AS1082">IF(AS1081="","",_xll.PBD(AS1081,"Company Id","","USD","",""))</f>
        <v/>
      </c>
      <c r="AT1082" t="str" cm="1">
        <f t="array" ref="AT1082">IF(AT1081="","",_xll.PBD(AT1081,"Company Id","","USD","",""))</f>
        <v/>
      </c>
      <c r="AU1082" t="str" cm="1">
        <f t="array" ref="AU1082">IF(AU1081="","",_xll.PBD(AU1081,"Company Id","","USD","",""))</f>
        <v/>
      </c>
      <c r="AV1082" t="str" cm="1">
        <f t="array" ref="AV1082">IF(AV1081="","",_xll.PBD(AV1081,"Company Id","","USD","",""))</f>
        <v/>
      </c>
      <c r="AW1082" t="str" cm="1">
        <f t="array" ref="AW1082">IF(AW1081="","",_xll.PBD(AW1081,"Company Id","","USD","",""))</f>
        <v/>
      </c>
      <c r="AX1082" t="str" cm="1">
        <f t="array" ref="AX1082">IF(AX1081="","",_xll.PBD(AX1081,"Company Id","","USD","",""))</f>
        <v/>
      </c>
      <c r="AY1082" t="str" cm="1">
        <f t="array" ref="AY1082">IF(AY1081="","",_xll.PBD(AY1081,"Company Id","","USD","",""))</f>
        <v/>
      </c>
      <c r="AZ1082" t="str" cm="1">
        <f t="array" ref="AZ1082">IF(AZ1081="","",_xll.PBD(AZ1081,"Company Id","","USD","",""))</f>
        <v/>
      </c>
      <c r="BA1082" t="str" cm="1">
        <f t="array" ref="BA1082">IF(BA1081="","",_xll.PBD(BA1081,"Company Id","","USD","",""))</f>
        <v/>
      </c>
      <c r="BB1082" t="str" cm="1">
        <f t="array" ref="BB1082">IF(BB1081="","",_xll.PBD(BB1081,"Company Id","","USD","",""))</f>
        <v/>
      </c>
      <c r="BC1082" t="str" cm="1">
        <f t="array" ref="BC1082">IF(BC1081="","",_xll.PBD(BC1081,"Company Id","","USD","",""))</f>
        <v/>
      </c>
      <c r="BD1082" t="str" cm="1">
        <f t="array" ref="BD1082">IF(BD1081="","",_xll.PBD(BD1081,"Company Id","","USD","",""))</f>
        <v/>
      </c>
      <c r="BE1082" t="str" cm="1">
        <f t="array" ref="BE1082">IF(BE1081="","",_xll.PBD(BE1081,"Company Id","","USD","",""))</f>
        <v/>
      </c>
      <c r="BF1082" t="str" cm="1">
        <f t="array" ref="BF1082">IF(BF1081="","",_xll.PBD(BF1081,"Company Id","","USD","",""))</f>
        <v/>
      </c>
      <c r="BG1082" t="str" cm="1">
        <f t="array" ref="BG1082">IF(BG1081="","",_xll.PBD(BG1081,"Company Id","","USD","",""))</f>
        <v/>
      </c>
      <c r="BH1082" t="str" cm="1">
        <f t="array" ref="BH1082">IF(BH1081="","",_xll.PBD(BH1081,"Company Id","","USD","",""))</f>
        <v/>
      </c>
      <c r="BI1082" t="str" cm="1">
        <f t="array" ref="BI1082">IF(BI1081="","",_xll.PBD(BI1081,"Company Id","","USD","",""))</f>
        <v/>
      </c>
      <c r="BJ1082" t="str" cm="1">
        <f t="array" ref="BJ1082">IF(BJ1081="","",_xll.PBD(BJ1081,"Company Id","","USD","",""))</f>
        <v/>
      </c>
      <c r="BK1082" t="str" cm="1">
        <f t="array" ref="BK1082">IF(BK1081="","",_xll.PBD(BK1081,"Company Id","","USD","",""))</f>
        <v/>
      </c>
      <c r="BL1082" t="str" cm="1">
        <f t="array" ref="BL1082">IF(BL1081="","",_xll.PBD(BL1081,"Company Id","","USD","",""))</f>
        <v/>
      </c>
      <c r="BM1082" t="str" cm="1">
        <f t="array" ref="BM1082">IF(BM1081="","",_xll.PBD(BM1081,"Company Id","","USD","",""))</f>
        <v/>
      </c>
      <c r="BN1082" t="str" cm="1">
        <f t="array" ref="BN1082">IF(BN1081="","",_xll.PBD(BN1081,"Company Id","","USD","",""))</f>
        <v/>
      </c>
      <c r="BO1082" t="str" cm="1">
        <f t="array" ref="BO1082">IF(BO1081="","",_xll.PBD(BO1081,"Company Id","","USD","",""))</f>
        <v/>
      </c>
      <c r="BP1082" t="str" cm="1">
        <f t="array" ref="BP1082">IF(BP1081="","",_xll.PBD(BP1081,"Company Id","","USD","",""))</f>
        <v/>
      </c>
      <c r="BQ1082" t="str" cm="1">
        <f t="array" ref="BQ1082">IF(BQ1081="","",_xll.PBD(BQ1081,"Company Id","","USD","",""))</f>
        <v/>
      </c>
      <c r="BR1082" t="str" cm="1">
        <f t="array" ref="BR1082">IF(BR1081="","",_xll.PBD(BR1081,"Company Id","","USD","",""))</f>
        <v/>
      </c>
      <c r="BS1082" t="str" cm="1">
        <f t="array" ref="BS1082">IF(BS1081="","",_xll.PBD(BS1081,"Company Id","","USD","",""))</f>
        <v/>
      </c>
      <c r="BT1082" t="str" cm="1">
        <f t="array" ref="BT1082">IF(BT1081="","",_xll.PBD(BT1081,"Company Id","","USD","",""))</f>
        <v/>
      </c>
      <c r="BU1082" t="str" cm="1">
        <f t="array" ref="BU1082">IF(BU1081="","",_xll.PBD(BU1081,"Company Id","","USD","",""))</f>
        <v/>
      </c>
      <c r="BV1082" t="str" cm="1">
        <f t="array" ref="BV1082">IF(BV1081="","",_xll.PBD(BV1081,"Company Id","","USD","",""))</f>
        <v/>
      </c>
      <c r="BW1082" t="str" cm="1">
        <f t="array" ref="BW1082">IF(BW1081="","",_xll.PBD(BW1081,"Company Id","","USD","",""))</f>
        <v/>
      </c>
      <c r="BX1082" t="str" cm="1">
        <f t="array" ref="BX1082">IF(BX1081="","",_xll.PBD(BX1081,"Company Id","","USD","",""))</f>
        <v/>
      </c>
      <c r="BY1082" t="str" cm="1">
        <f t="array" ref="BY1082">IF(BY1081="","",_xll.PBD(BY1081,"Company Id","","USD","",""))</f>
        <v/>
      </c>
      <c r="BZ1082" t="str" cm="1">
        <f t="array" ref="BZ1082">IF(BZ1081="","",_xll.PBD(BZ1081,"Company Id","","USD","",""))</f>
        <v/>
      </c>
      <c r="CA1082" t="str" cm="1">
        <f t="array" ref="CA1082">IF(CA1081="","",_xll.PBD(CA1081,"Company Id","","USD","",""))</f>
        <v/>
      </c>
      <c r="CB1082" t="str" cm="1">
        <f t="array" ref="CB1082">IF(CB1081="","",_xll.PBD(CB1081,"Company Id","","USD","",""))</f>
        <v/>
      </c>
      <c r="CC1082" t="str" cm="1">
        <f t="array" ref="CC1082">IF(CC1081="","",_xll.PBD(CC1081,"Company Id","","USD","",""))</f>
        <v/>
      </c>
      <c r="CD1082" t="str" cm="1">
        <f t="array" ref="CD1082">IF(CD1081="","",_xll.PBD(CD1081,"Company Id","","USD","",""))</f>
        <v/>
      </c>
      <c r="CE1082" t="str" cm="1">
        <f t="array" ref="CE1082">IF(CE1081="","",_xll.PBD(CE1081,"Company Id","","USD","",""))</f>
        <v/>
      </c>
      <c r="CF1082" t="str" cm="1">
        <f t="array" ref="CF1082">IF(CF1081="","",_xll.PBD(CF1081,"Company Id","","USD","",""))</f>
        <v/>
      </c>
      <c r="CG1082" t="str" cm="1">
        <f t="array" ref="CG1082">IF(CG1081="","",_xll.PBD(CG1081,"Company Id","","USD","",""))</f>
        <v/>
      </c>
      <c r="CH1082" t="str" cm="1">
        <f t="array" ref="CH1082">IF(CH1081="","",_xll.PBD(CH1081,"Company Id","","USD","",""))</f>
        <v/>
      </c>
      <c r="CI1082" t="str" cm="1">
        <f t="array" ref="CI1082">IF(CI1081="","",_xll.PBD(CI1081,"Company Id","","USD","",""))</f>
        <v/>
      </c>
      <c r="CJ1082" t="str" cm="1">
        <f t="array" ref="CJ1082">IF(CJ1081="","",_xll.PBD(CJ1081,"Company Id","","USD","",""))</f>
        <v/>
      </c>
      <c r="CK1082" t="str" cm="1">
        <f t="array" ref="CK1082">IF(CK1081="","",_xll.PBD(CK1081,"Company Id","","USD","",""))</f>
        <v/>
      </c>
      <c r="CL1082" t="str" cm="1">
        <f t="array" ref="CL1082">IF(CL1081="","",_xll.PBD(CL1081,"Company Id","","USD","",""))</f>
        <v/>
      </c>
      <c r="CM1082" t="str" cm="1">
        <f t="array" ref="CM1082">IF(CM1081="","",_xll.PBD(CM1081,"Company Id","","USD","",""))</f>
        <v/>
      </c>
      <c r="CN1082" t="str" cm="1">
        <f t="array" ref="CN1082">IF(CN1081="","",_xll.PBD(CN1081,"Company Id","","USD","",""))</f>
        <v/>
      </c>
      <c r="CO1082" t="str" cm="1">
        <f t="array" ref="CO1082">IF(CO1081="","",_xll.PBD(CO1081,"Company Id","","USD","",""))</f>
        <v/>
      </c>
      <c r="CP1082" t="str" cm="1">
        <f t="array" ref="CP1082">IF(CP1081="","",_xll.PBD(CP1081,"Company Id","","USD","",""))</f>
        <v/>
      </c>
      <c r="CQ1082" t="str" cm="1">
        <f t="array" ref="CQ1082">IF(CQ1081="","",_xll.PBD(CQ1081,"Company Id","","USD","",""))</f>
        <v/>
      </c>
      <c r="CR1082" t="str" cm="1">
        <f t="array" ref="CR1082">IF(CR1081="","",_xll.PBD(CR1081,"Company Id","","USD","",""))</f>
        <v/>
      </c>
      <c r="CS1082" t="str" cm="1">
        <f t="array" ref="CS1082">IF(CS1081="","",_xll.PBD(CS1081,"Company Id","","USD","",""))</f>
        <v/>
      </c>
      <c r="CT1082" t="str" cm="1">
        <f t="array" ref="CT1082">IF(CT1081="","",_xll.PBD(CT1081,"Company Id","","USD","",""))</f>
        <v/>
      </c>
      <c r="CU1082" t="str" cm="1">
        <f t="array" ref="CU1082">IF(CU1081="","",_xll.PBD(CU1081,"Company Id","","USD","",""))</f>
        <v/>
      </c>
      <c r="CV1082" t="str" cm="1">
        <f t="array" ref="CV1082">IF(CV1081="","",_xll.PBD(CV1081,"Company Id","","USD","",""))</f>
        <v/>
      </c>
      <c r="CW1082" t="str" cm="1">
        <f t="array" ref="CW1082">IF(CW1081="","",_xll.PBD(CW1081,"Company Id","","USD","",""))</f>
        <v/>
      </c>
      <c r="CX1082" t="str" cm="1">
        <f t="array" ref="CX1082">IF(CX1081="","",_xll.PBD(CX1081,"Company Id","","USD","",""))</f>
        <v/>
      </c>
      <c r="CY1082" t="str" cm="1">
        <f t="array" ref="CY1082">IF(CY1081="","",_xll.PBD(CY1081,"Company Id","","USD","",""))</f>
        <v/>
      </c>
      <c r="CZ1082" t="str" cm="1">
        <f t="array" ref="CZ1082">IF(CZ1081="","",_xll.PBD(CZ1081,"Company Id","","USD","",""))</f>
        <v/>
      </c>
      <c r="DA1082" t="str" cm="1">
        <f t="array" ref="DA1082">IF(DA1081="","",_xll.PBD(DA1081,"Company Id","","USD","",""))</f>
        <v/>
      </c>
      <c r="DB1082" t="str" cm="1">
        <f t="array" ref="DB1082">IF(DB1081="","",_xll.PBD(DB1081,"Company Id","","USD","",""))</f>
        <v/>
      </c>
      <c r="DC1082" t="str" cm="1">
        <f t="array" ref="DC1082">IF(DC1081="","",_xll.PBD(DC1081,"Company Id","","USD","",""))</f>
        <v/>
      </c>
      <c r="DD1082" t="str" cm="1">
        <f t="array" ref="DD1082">IF(DD1081="","",_xll.PBD(DD1081,"Company Id","","USD","",""))</f>
        <v/>
      </c>
      <c r="DE1082" t="str" cm="1">
        <f t="array" ref="DE1082">IF(DE1081="","",_xll.PBD(DE1081,"Company Id","","USD","",""))</f>
        <v/>
      </c>
      <c r="DF1082" t="str" cm="1">
        <f t="array" ref="DF1082">IF(DF1081="","",_xll.PBD(DF1081,"Company Id","","USD","",""))</f>
        <v/>
      </c>
      <c r="DG1082" t="str" cm="1">
        <f t="array" ref="DG1082">IF(DG1081="","",_xll.PBD(DG1081,"Company Id","","USD","",""))</f>
        <v/>
      </c>
      <c r="DH1082" t="str" cm="1">
        <f t="array" ref="DH1082">IF(DH1081="","",_xll.PBD(DH1081,"Company Id","","USD","",""))</f>
        <v/>
      </c>
      <c r="DI1082" t="str" cm="1">
        <f t="array" ref="DI1082">IF(DI1081="","",_xll.PBD(DI1081,"Company Id","","USD","",""))</f>
        <v/>
      </c>
      <c r="DJ1082" t="str" cm="1">
        <f t="array" ref="DJ1082">IF(DJ1081="","",_xll.PBD(DJ1081,"Company Id","","USD","",""))</f>
        <v/>
      </c>
      <c r="DK1082" t="str" cm="1">
        <f t="array" ref="DK1082">IF(DK1081="","",_xll.PBD(DK1081,"Company Id","","USD","",""))</f>
        <v/>
      </c>
      <c r="DL1082" t="str" cm="1">
        <f t="array" ref="DL1082">IF(DL1081="","",_xll.PBD(DL1081,"Company Id","","USD","",""))</f>
        <v/>
      </c>
      <c r="DM1082" t="str" cm="1">
        <f t="array" ref="DM1082">IF(DM1081="","",_xll.PBD(DM1081,"Company Id","","USD","",""))</f>
        <v/>
      </c>
      <c r="DN1082" t="str" cm="1">
        <f t="array" ref="DN1082">IF(DN1081="","",_xll.PBD(DN1081,"Company Id","","USD","",""))</f>
        <v/>
      </c>
      <c r="DO1082" t="str" cm="1">
        <f t="array" ref="DO1082">IF(DO1081="","",_xll.PBD(DO1081,"Company Id","","USD","",""))</f>
        <v/>
      </c>
      <c r="DP1082" t="str" cm="1">
        <f t="array" ref="DP1082">IF(DP1081="","",_xll.PBD(DP1081,"Company Id","","USD","",""))</f>
        <v/>
      </c>
      <c r="DQ1082" t="str" cm="1">
        <f t="array" ref="DQ1082">IF(DQ1081="","",_xll.PBD(DQ1081,"Company Id","","USD","",""))</f>
        <v/>
      </c>
      <c r="DR1082" t="str" cm="1">
        <f t="array" ref="DR1082">IF(DR1081="","",_xll.PBD(DR1081,"Company Id","","USD","",""))</f>
        <v/>
      </c>
      <c r="DS1082" t="str" cm="1">
        <f t="array" ref="DS1082">IF(DS1081="","",_xll.PBD(DS1081,"Company Id","","USD","",""))</f>
        <v/>
      </c>
      <c r="DT1082" t="str" cm="1">
        <f t="array" ref="DT1082">IF(DT1081="","",_xll.PBD(DT1081,"Company Id","","USD","",""))</f>
        <v/>
      </c>
      <c r="DU1082" t="str" cm="1">
        <f t="array" ref="DU1082">IF(DU1081="","",_xll.PBD(DU1081,"Company Id","","USD","",""))</f>
        <v/>
      </c>
      <c r="DV1082" t="str" cm="1">
        <f t="array" ref="DV1082">IF(DV1081="","",_xll.PBD(DV1081,"Company Id","","USD","",""))</f>
        <v/>
      </c>
      <c r="DW1082" t="str" cm="1">
        <f t="array" ref="DW1082">IF(DW1081="","",_xll.PBD(DW1081,"Company Id","","USD","",""))</f>
        <v/>
      </c>
      <c r="DX1082" t="str" cm="1">
        <f t="array" ref="DX1082">IF(DX1081="","",_xll.PBD(DX1081,"Company Id","","USD","",""))</f>
        <v/>
      </c>
      <c r="DY1082" t="str" cm="1">
        <f t="array" ref="DY1082">IF(DY1081="","",_xll.PBD(DY1081,"Company Id","","USD","",""))</f>
        <v/>
      </c>
      <c r="DZ1082" t="str" cm="1">
        <f t="array" ref="DZ1082">IF(DZ1081="","",_xll.PBD(DZ1081,"Company Id","","USD","",""))</f>
        <v/>
      </c>
      <c r="EA1082" t="str" cm="1">
        <f t="array" ref="EA1082">IF(EA1081="","",_xll.PBD(EA1081,"Company Id","","USD","",""))</f>
        <v/>
      </c>
      <c r="EB1082" t="str" cm="1">
        <f t="array" ref="EB1082">IF(EB1081="","",_xll.PBD(EB1081,"Company Id","","USD","",""))</f>
        <v/>
      </c>
      <c r="EC1082" t="str" cm="1">
        <f t="array" ref="EC1082">IF(EC1081="","",_xll.PBD(EC1081,"Company Id","","USD","",""))</f>
        <v/>
      </c>
      <c r="ED1082" t="str" cm="1">
        <f t="array" ref="ED1082">IF(ED1081="","",_xll.PBD(ED1081,"Company Id","","USD","",""))</f>
        <v/>
      </c>
      <c r="EE1082" t="str" cm="1">
        <f t="array" ref="EE1082">IF(EE1081="","",_xll.PBD(EE1081,"Company Id","","USD","",""))</f>
        <v/>
      </c>
      <c r="EF1082" t="str" cm="1">
        <f t="array" ref="EF1082">IF(EF1081="","",_xll.PBD(EF1081,"Company Id","","USD","",""))</f>
        <v/>
      </c>
      <c r="EG1082" t="str" cm="1">
        <f t="array" ref="EG1082">IF(EG1081="","",_xll.PBD(EG1081,"Company Id","","USD","",""))</f>
        <v/>
      </c>
      <c r="EH1082" t="str" cm="1">
        <f t="array" ref="EH1082">IF(EH1081="","",_xll.PBD(EH1081,"Company Id","","USD","",""))</f>
        <v/>
      </c>
      <c r="EI1082" t="str" cm="1">
        <f t="array" ref="EI1082">IF(EI1081="","",_xll.PBD(EI1081,"Company Id","","USD","",""))</f>
        <v/>
      </c>
      <c r="EJ1082" t="str" cm="1">
        <f t="array" ref="EJ1082">IF(EJ1081="","",_xll.PBD(EJ1081,"Company Id","","USD","",""))</f>
        <v/>
      </c>
      <c r="EK1082" t="str" cm="1">
        <f t="array" ref="EK1082">IF(EK1081="","",_xll.PBD(EK1081,"Company Id","","USD","",""))</f>
        <v/>
      </c>
      <c r="EL1082" t="str" cm="1">
        <f t="array" ref="EL1082">IF(EL1081="","",_xll.PBD(EL1081,"Company Id","","USD","",""))</f>
        <v/>
      </c>
      <c r="EM1082" t="str" cm="1">
        <f t="array" ref="EM1082">IF(EM1081="","",_xll.PBD(EM1081,"Company Id","","USD","",""))</f>
        <v/>
      </c>
      <c r="EN1082" t="str" cm="1">
        <f t="array" ref="EN1082">IF(EN1081="","",_xll.PBD(EN1081,"Company Id","","USD","",""))</f>
        <v/>
      </c>
      <c r="EO1082" t="str" cm="1">
        <f t="array" ref="EO1082">IF(EO1081="","",_xll.PBD(EO1081,"Company Id","","USD","",""))</f>
        <v/>
      </c>
      <c r="EP1082" t="str" cm="1">
        <f t="array" ref="EP1082">IF(EP1081="","",_xll.PBD(EP1081,"Company Id","","USD","",""))</f>
        <v/>
      </c>
      <c r="EQ1082" t="str" cm="1">
        <f t="array" ref="EQ1082">IF(EQ1081="","",_xll.PBD(EQ1081,"Company Id","","USD","",""))</f>
        <v/>
      </c>
      <c r="ER1082" t="str" cm="1">
        <f t="array" ref="ER1082">IF(ER1081="","",_xll.PBD(ER1081,"Company Id","","USD","",""))</f>
        <v/>
      </c>
      <c r="ES1082" t="str" cm="1">
        <f t="array" ref="ES1082">IF(ES1081="","",_xll.PBD(ES1081,"Company Id","","USD","",""))</f>
        <v/>
      </c>
      <c r="ET1082" t="str" cm="1">
        <f t="array" ref="ET1082">IF(ET1081="","",_xll.PBD(ET1081,"Company Id","","USD","",""))</f>
        <v/>
      </c>
      <c r="EU1082" t="str" cm="1">
        <f t="array" ref="EU1082">IF(EU1081="","",_xll.PBD(EU1081,"Company Id","","USD","",""))</f>
        <v/>
      </c>
      <c r="EV1082" t="str" cm="1">
        <f t="array" ref="EV1082">IF(EV1081="","",_xll.PBD(EV1081,"Company Id","","USD","",""))</f>
        <v/>
      </c>
      <c r="EW1082" t="str" cm="1">
        <f t="array" ref="EW1082">IF(EW1081="","",_xll.PBD(EW1081,"Company Id","","USD","",""))</f>
        <v/>
      </c>
      <c r="EX1082" t="str" cm="1">
        <f t="array" ref="EX1082">IF(EX1081="","",_xll.PBD(EX1081,"Company Id","","USD","",""))</f>
        <v/>
      </c>
      <c r="EY1082" t="str" cm="1">
        <f t="array" ref="EY1082">IF(EY1081="","",_xll.PBD(EY1081,"Company Id","","USD","",""))</f>
        <v/>
      </c>
      <c r="EZ1082" t="str" cm="1">
        <f t="array" ref="EZ1082">IF(EZ1081="","",_xll.PBD(EZ1081,"Company Id","","USD","",""))</f>
        <v/>
      </c>
      <c r="FA1082" t="str" cm="1">
        <f t="array" ref="FA1082">IF(FA1081="","",_xll.PBD(FA1081,"Company Id","","USD","",""))</f>
        <v/>
      </c>
      <c r="FB1082" t="str" cm="1">
        <f t="array" ref="FB1082">IF(FB1081="","",_xll.PBD(FB1081,"Company Id","","USD","",""))</f>
        <v/>
      </c>
      <c r="FC1082" t="str" cm="1">
        <f t="array" ref="FC1082">IF(FC1081="","",_xll.PBD(FC1081,"Company Id","","USD","",""))</f>
        <v/>
      </c>
      <c r="FD1082" t="str" cm="1">
        <f t="array" ref="FD1082">IF(FD1081="","",_xll.PBD(FD1081,"Company Id","","USD","",""))</f>
        <v/>
      </c>
      <c r="FE1082" t="str" cm="1">
        <f t="array" ref="FE1082">IF(FE1081="","",_xll.PBD(FE1081,"Company Id","","USD","",""))</f>
        <v/>
      </c>
      <c r="FF1082" t="str" cm="1">
        <f t="array" ref="FF1082">IF(FF1081="","",_xll.PBD(FF1081,"Company Id","","USD","",""))</f>
        <v/>
      </c>
      <c r="FG1082" t="str" cm="1">
        <f t="array" ref="FG1082">IF(FG1081="","",_xll.PBD(FG1081,"Company Id","","USD","",""))</f>
        <v/>
      </c>
      <c r="FH1082" t="str" cm="1">
        <f t="array" ref="FH1082">IF(FH1081="","",_xll.PBD(FH1081,"Company Id","","USD","",""))</f>
        <v/>
      </c>
      <c r="FI1082" t="str" cm="1">
        <f t="array" ref="FI1082">IF(FI1081="","",_xll.PBD(FI1081,"Company Id","","USD","",""))</f>
        <v/>
      </c>
      <c r="FJ1082" t="str" cm="1">
        <f t="array" ref="FJ1082">IF(FJ1081="","",_xll.PBD(FJ1081,"Company Id","","USD","",""))</f>
        <v/>
      </c>
      <c r="FK1082" t="str" cm="1">
        <f t="array" ref="FK1082">IF(FK1081="","",_xll.PBD(FK1081,"Company Id","","USD","",""))</f>
        <v/>
      </c>
      <c r="FL1082" t="str" cm="1">
        <f t="array" ref="FL1082">IF(FL1081="","",_xll.PBD(FL1081,"Company Id","","USD","",""))</f>
        <v/>
      </c>
      <c r="FM1082" t="str" cm="1">
        <f t="array" ref="FM1082">IF(FM1081="","",_xll.PBD(FM1081,"Company Id","","USD","",""))</f>
        <v/>
      </c>
      <c r="FN1082" t="str" cm="1">
        <f t="array" ref="FN1082">IF(FN1081="","",_xll.PBD(FN1081,"Company Id","","USD","",""))</f>
        <v/>
      </c>
      <c r="FO1082" t="str" cm="1">
        <f t="array" ref="FO1082">IF(FO1081="","",_xll.PBD(FO1081,"Company Id","","USD","",""))</f>
        <v/>
      </c>
      <c r="FP1082" t="str" cm="1">
        <f t="array" ref="FP1082">IF(FP1081="","",_xll.PBD(FP1081,"Company Id","","USD","",""))</f>
        <v/>
      </c>
      <c r="FQ1082" t="str" cm="1">
        <f t="array" ref="FQ1082">IF(FQ1081="","",_xll.PBD(FQ1081,"Company Id","","USD","",""))</f>
        <v/>
      </c>
      <c r="FR1082" t="str" cm="1">
        <f t="array" ref="FR1082">IF(FR1081="","",_xll.PBD(FR1081,"Company Id","","USD","",""))</f>
        <v/>
      </c>
      <c r="FS1082" t="str" cm="1">
        <f t="array" ref="FS1082">IF(FS1081="","",_xll.PBD(FS1081,"Company Id","","USD","",""))</f>
        <v/>
      </c>
      <c r="FT1082" t="str" cm="1">
        <f t="array" ref="FT1082">IF(FT1081="","",_xll.PBD(FT1081,"Company Id","","USD","",""))</f>
        <v/>
      </c>
      <c r="FU1082" t="str" cm="1">
        <f t="array" ref="FU1082">IF(FU1081="","",_xll.PBD(FU1081,"Company Id","","USD","",""))</f>
        <v/>
      </c>
      <c r="FV1082" t="str" cm="1">
        <f t="array" ref="FV1082">IF(FV1081="","",_xll.PBD(FV1081,"Company Id","","USD","",""))</f>
        <v/>
      </c>
      <c r="FW1082" t="str" cm="1">
        <f t="array" ref="FW1082">IF(FW1081="","",_xll.PBD(FW1081,"Company Id","","USD","",""))</f>
        <v/>
      </c>
      <c r="FX1082" t="str" cm="1">
        <f t="array" ref="FX1082">IF(FX1081="","",_xll.PBD(FX1081,"Company Id","","USD","",""))</f>
        <v/>
      </c>
      <c r="FY1082" t="str" cm="1">
        <f t="array" ref="FY1082">IF(FY1081="","",_xll.PBD(FY1081,"Company Id","","USD","",""))</f>
        <v/>
      </c>
      <c r="FZ1082" t="str" cm="1">
        <f t="array" ref="FZ1082">IF(FZ1081="","",_xll.PBD(FZ1081,"Company Id","","USD","",""))</f>
        <v/>
      </c>
      <c r="GA1082" t="str" cm="1">
        <f t="array" ref="GA1082">IF(GA1081="","",_xll.PBD(GA1081,"Company Id","","USD","",""))</f>
        <v/>
      </c>
      <c r="GB1082" t="str" cm="1">
        <f t="array" ref="GB1082">IF(GB1081="","",_xll.PBD(GB1081,"Company Id","","USD","",""))</f>
        <v/>
      </c>
      <c r="GC1082" t="str" cm="1">
        <f t="array" ref="GC1082">IF(GC1081="","",_xll.PBD(GC1081,"Company Id","","USD","",""))</f>
        <v/>
      </c>
      <c r="GD1082" t="str" cm="1">
        <f t="array" ref="GD1082">IF(GD1081="","",_xll.PBD(GD1081,"Company Id","","USD","",""))</f>
        <v/>
      </c>
      <c r="GE1082" t="str" cm="1">
        <f t="array" ref="GE1082">IF(GE1081="","",_xll.PBD(GE1081,"Company Id","","USD","",""))</f>
        <v/>
      </c>
      <c r="GF1082" t="str" cm="1">
        <f t="array" ref="GF1082">IF(GF1081="","",_xll.PBD(GF1081,"Company Id","","USD","",""))</f>
        <v/>
      </c>
      <c r="GG1082" t="str" cm="1">
        <f t="array" ref="GG1082">IF(GG1081="","",_xll.PBD(GG1081,"Company Id","","USD","",""))</f>
        <v/>
      </c>
      <c r="GH1082" t="str" cm="1">
        <f t="array" ref="GH1082">IF(GH1081="","",_xll.PBD(GH1081,"Company Id","","USD","",""))</f>
        <v/>
      </c>
      <c r="GI1082" t="str" cm="1">
        <f t="array" ref="GI1082">IF(GI1081="","",_xll.PBD(GI1081,"Company Id","","USD","",""))</f>
        <v/>
      </c>
      <c r="GJ1082" t="str" cm="1">
        <f t="array" ref="GJ1082">IF(GJ1081="","",_xll.PBD(GJ1081,"Company Id","","USD","",""))</f>
        <v/>
      </c>
      <c r="GK1082" t="str" cm="1">
        <f t="array" ref="GK1082">IF(GK1081="","",_xll.PBD(GK1081,"Company Id","","USD","",""))</f>
        <v/>
      </c>
      <c r="GL1082" t="str" cm="1">
        <f t="array" ref="GL1082">IF(GL1081="","",_xll.PBD(GL1081,"Company Id","","USD","",""))</f>
        <v/>
      </c>
      <c r="GM1082" t="str" cm="1">
        <f t="array" ref="GM1082">IF(GM1081="","",_xll.PBD(GM1081,"Company Id","","USD","",""))</f>
        <v/>
      </c>
      <c r="GN1082" t="str" cm="1">
        <f t="array" ref="GN1082">IF(GN1081="","",_xll.PBD(GN1081,"Company Id","","USD","",""))</f>
        <v/>
      </c>
      <c r="GO1082" t="str" cm="1">
        <f t="array" ref="GO1082">IF(GO1081="","",_xll.PBD(GO1081,"Company Id","","USD","",""))</f>
        <v/>
      </c>
      <c r="GP1082" t="str" cm="1">
        <f t="array" ref="GP1082">IF(GP1081="","",_xll.PBD(GP1081,"Company Id","","USD","",""))</f>
        <v/>
      </c>
      <c r="GQ1082" t="str" cm="1">
        <f t="array" ref="GQ1082">IF(GQ1081="","",_xll.PBD(GQ1081,"Company Id","","USD","",""))</f>
        <v/>
      </c>
      <c r="GR1082" t="str" cm="1">
        <f t="array" ref="GR1082">IF(GR1081="","",_xll.PBD(GR1081,"Company Id","","USD","",""))</f>
        <v/>
      </c>
      <c r="GS1082" t="str" cm="1">
        <f t="array" ref="GS1082">IF(GS1081="","",_xll.PBD(GS1081,"Company Id","","USD","",""))</f>
        <v/>
      </c>
      <c r="GT1082" t="str" cm="1">
        <f t="array" ref="GT1082">IF(GT1081="","",_xll.PBD(GT1081,"Company Id","","USD","",""))</f>
        <v/>
      </c>
      <c r="GU1082" t="str" cm="1">
        <f t="array" ref="GU1082">IF(GU1081="","",_xll.PBD(GU1081,"Company Id","","USD","",""))</f>
        <v/>
      </c>
      <c r="GV1082" t="str" cm="1">
        <f t="array" ref="GV1082">IF(GV1081="","",_xll.PBD(GV1081,"Company Id","","USD","",""))</f>
        <v/>
      </c>
      <c r="GW1082" t="str" cm="1">
        <f t="array" ref="GW1082">IF(GW1081="","",_xll.PBD(GW1081,"Company Id","","USD","",""))</f>
        <v/>
      </c>
      <c r="GX1082" t="str" cm="1">
        <f t="array" ref="GX1082">IF(GX1081="","",_xll.PBD(GX1081,"Company Id","","USD","",""))</f>
        <v/>
      </c>
      <c r="GY1082" t="str" cm="1">
        <f t="array" ref="GY1082">IF(GY1081="","",_xll.PBD(GY1081,"Company Id","","USD","",""))</f>
        <v/>
      </c>
      <c r="GZ1082" t="str" cm="1">
        <f t="array" ref="GZ1082">IF(GZ1081="","",_xll.PBD(GZ1081,"Company Id","","USD","",""))</f>
        <v/>
      </c>
      <c r="HA1082" t="str" cm="1">
        <f t="array" ref="HA1082">IF(HA1081="","",_xll.PBD(HA1081,"Company Id","","USD","",""))</f>
        <v/>
      </c>
      <c r="HB1082" t="str" cm="1">
        <f t="array" ref="HB1082">IF(HB1081="","",_xll.PBD(HB1081,"Company Id","","USD","",""))</f>
        <v/>
      </c>
      <c r="HC1082" t="str" cm="1">
        <f t="array" ref="HC1082">IF(HC1081="","",_xll.PBD(HC1081,"Company Id","","USD","",""))</f>
        <v/>
      </c>
      <c r="HD1082" t="str" cm="1">
        <f t="array" ref="HD1082">IF(HD1081="","",_xll.PBD(HD1081,"Company Id","","USD","",""))</f>
        <v/>
      </c>
      <c r="HE1082" t="str" cm="1">
        <f t="array" ref="HE1082">IF(HE1081="","",_xll.PBD(HE1081,"Company Id","","USD","",""))</f>
        <v/>
      </c>
      <c r="HF1082" t="str" cm="1">
        <f t="array" ref="HF1082">IF(HF1081="","",_xll.PBD(HF1081,"Company Id","","USD","",""))</f>
        <v/>
      </c>
      <c r="HG1082" t="str" cm="1">
        <f t="array" ref="HG1082">IF(HG1081="","",_xll.PBD(HG1081,"Company Id","","USD","",""))</f>
        <v/>
      </c>
      <c r="HH1082" t="str" cm="1">
        <f t="array" ref="HH1082">IF(HH1081="","",_xll.PBD(HH1081,"Company Id","","USD","",""))</f>
        <v/>
      </c>
      <c r="HI1082" t="str" cm="1">
        <f t="array" ref="HI1082">IF(HI1081="","",_xll.PBD(HI1081,"Company Id","","USD","",""))</f>
        <v/>
      </c>
      <c r="HJ1082" t="str" cm="1">
        <f t="array" ref="HJ1082">IF(HJ1081="","",_xll.PBD(HJ1081,"Company Id","","USD","",""))</f>
        <v/>
      </c>
      <c r="HK1082" t="str" cm="1">
        <f t="array" ref="HK1082">IF(HK1081="","",_xll.PBD(HK1081,"Company Id","","USD","",""))</f>
        <v/>
      </c>
      <c r="HL1082" t="str" cm="1">
        <f t="array" ref="HL1082">IF(HL1081="","",_xll.PBD(HL1081,"Company Id","","USD","",""))</f>
        <v/>
      </c>
      <c r="HM1082" t="str" cm="1">
        <f t="array" ref="HM1082">IF(HM1081="","",_xll.PBD(HM1081,"Company Id","","USD","",""))</f>
        <v/>
      </c>
      <c r="HN1082" t="str" cm="1">
        <f t="array" ref="HN1082">IF(HN1081="","",_xll.PBD(HN1081,"Company Id","","USD","",""))</f>
        <v/>
      </c>
      <c r="HO1082" t="str" cm="1">
        <f t="array" ref="HO1082">IF(HO1081="","",_xll.PBD(HO1081,"Company Id","","USD","",""))</f>
        <v/>
      </c>
      <c r="HP1082" t="str" cm="1">
        <f t="array" ref="HP1082">IF(HP1081="","",_xll.PBD(HP1081,"Company Id","","USD","",""))</f>
        <v/>
      </c>
      <c r="HQ1082" t="str" cm="1">
        <f t="array" ref="HQ1082">IF(HQ1081="","",_xll.PBD(HQ1081,"Company Id","","USD","",""))</f>
        <v/>
      </c>
      <c r="HR1082" t="str" cm="1">
        <f t="array" ref="HR1082">IF(HR1081="","",_xll.PBD(HR1081,"Company Id","","USD","",""))</f>
        <v/>
      </c>
      <c r="HS1082" t="str" cm="1">
        <f t="array" ref="HS1082">IF(HS1081="","",_xll.PBD(HS1081,"Company Id","","USD","",""))</f>
        <v/>
      </c>
      <c r="HT1082" t="str" cm="1">
        <f t="array" ref="HT1082">IF(HT1081="","",_xll.PBD(HT1081,"Company Id","","USD","",""))</f>
        <v/>
      </c>
      <c r="HU1082" t="str" cm="1">
        <f t="array" ref="HU1082">IF(HU1081="","",_xll.PBD(HU1081,"Company Id","","USD","",""))</f>
        <v/>
      </c>
      <c r="HV1082" t="str" cm="1">
        <f t="array" ref="HV1082">IF(HV1081="","",_xll.PBD(HV1081,"Company Id","","USD","",""))</f>
        <v/>
      </c>
      <c r="HW1082" t="str" cm="1">
        <f t="array" ref="HW1082">IF(HW1081="","",_xll.PBD(HW1081,"Company Id","","USD","",""))</f>
        <v/>
      </c>
      <c r="HX1082" t="str" cm="1">
        <f t="array" ref="HX1082">IF(HX1081="","",_xll.PBD(HX1081,"Company Id","","USD","",""))</f>
        <v/>
      </c>
      <c r="HY1082" t="str" cm="1">
        <f t="array" ref="HY1082">IF(HY1081="","",_xll.PBD(HY1081,"Company Id","","USD","",""))</f>
        <v/>
      </c>
      <c r="HZ1082" t="str" cm="1">
        <f t="array" ref="HZ1082">IF(HZ1081="","",_xll.PBD(HZ1081,"Company Id","","USD","",""))</f>
        <v/>
      </c>
      <c r="IA1082" t="str" cm="1">
        <f t="array" ref="IA1082">IF(IA1081="","",_xll.PBD(IA1081,"Company Id","","USD","",""))</f>
        <v/>
      </c>
      <c r="IB1082" t="str" cm="1">
        <f t="array" ref="IB1082">IF(IB1081="","",_xll.PBD(IB1081,"Company Id","","USD","",""))</f>
        <v/>
      </c>
      <c r="IC1082" t="str" cm="1">
        <f t="array" ref="IC1082">IF(IC1081="","",_xll.PBD(IC1081,"Company Id","","USD","",""))</f>
        <v/>
      </c>
      <c r="ID1082" t="str" cm="1">
        <f t="array" ref="ID1082">IF(ID1081="","",_xll.PBD(ID1081,"Company Id","","USD","",""))</f>
        <v/>
      </c>
      <c r="IE1082" t="str" cm="1">
        <f t="array" ref="IE1082">IF(IE1081="","",_xll.PBD(IE1081,"Company Id","","USD","",""))</f>
        <v/>
      </c>
    </row>
    <row r="1083" spans="2:239" x14ac:dyDescent="0.2">
      <c r="B1083" t="s">
        <v>2700</v>
      </c>
      <c r="C1083" t="str" cm="1">
        <f t="array" aca="1" ref="C1083" ca="1">IF(C1081="","",_xll.PBD(C1082,"Name","","USD","",""))</f>
        <v/>
      </c>
      <c r="D1083" t="str" cm="1">
        <f t="array" ref="D1083">IF(D1081="","",_xll.PBD(D1082,"Name","","USD","",""))</f>
        <v/>
      </c>
      <c r="E1083" t="str" cm="1">
        <f t="array" ref="E1083">IF(E1081="","",_xll.PBD(E1082,"Name","","USD","",""))</f>
        <v/>
      </c>
      <c r="F1083" t="str" cm="1">
        <f t="array" ref="F1083">IF(F1081="","",_xll.PBD(F1082,"Name","","USD","",""))</f>
        <v/>
      </c>
      <c r="G1083" t="str" cm="1">
        <f t="array" ref="G1083">IF(G1081="","",_xll.PBD(G1082,"Name","","USD","",""))</f>
        <v/>
      </c>
      <c r="H1083" t="str" cm="1">
        <f t="array" ref="H1083">IF(H1081="","",_xll.PBD(H1082,"Name","","USD","",""))</f>
        <v/>
      </c>
      <c r="I1083" t="str" cm="1">
        <f t="array" ref="I1083">IF(I1081="","",_xll.PBD(I1082,"Name","","USD","",""))</f>
        <v/>
      </c>
      <c r="J1083" t="str" cm="1">
        <f t="array" ref="J1083">IF(J1081="","",_xll.PBD(J1082,"Name","","USD","",""))</f>
        <v/>
      </c>
      <c r="K1083" t="str" cm="1">
        <f t="array" ref="K1083">IF(K1081="","",_xll.PBD(K1082,"Name","","USD","",""))</f>
        <v/>
      </c>
      <c r="L1083" t="str" cm="1">
        <f t="array" ref="L1083">IF(L1081="","",_xll.PBD(L1082,"Name","","USD","",""))</f>
        <v/>
      </c>
      <c r="M1083" t="str" cm="1">
        <f t="array" ref="M1083">IF(M1081="","",_xll.PBD(M1082,"Name","","USD","",""))</f>
        <v/>
      </c>
      <c r="N1083" t="str" cm="1">
        <f t="array" ref="N1083">IF(N1081="","",_xll.PBD(N1082,"Name","","USD","",""))</f>
        <v/>
      </c>
      <c r="O1083" t="str" cm="1">
        <f t="array" ref="O1083">IF(O1081="","",_xll.PBD(O1082,"Name","","USD","",""))</f>
        <v/>
      </c>
      <c r="P1083" t="str" cm="1">
        <f t="array" ref="P1083">IF(P1081="","",_xll.PBD(P1082,"Name","","USD","",""))</f>
        <v/>
      </c>
      <c r="Q1083" t="str" cm="1">
        <f t="array" ref="Q1083">IF(Q1081="","",_xll.PBD(Q1082,"Name","","USD","",""))</f>
        <v/>
      </c>
      <c r="R1083" t="str" cm="1">
        <f t="array" ref="R1083">IF(R1081="","",_xll.PBD(R1082,"Name","","USD","",""))</f>
        <v/>
      </c>
      <c r="S1083" t="str" cm="1">
        <f t="array" ref="S1083">IF(S1081="","",_xll.PBD(S1082,"Name","","USD","",""))</f>
        <v/>
      </c>
      <c r="T1083" t="str" cm="1">
        <f t="array" ref="T1083">IF(T1081="","",_xll.PBD(T1082,"Name","","USD","",""))</f>
        <v/>
      </c>
      <c r="U1083" t="str" cm="1">
        <f t="array" ref="U1083">IF(U1081="","",_xll.PBD(U1082,"Name","","USD","",""))</f>
        <v/>
      </c>
      <c r="V1083" t="str" cm="1">
        <f t="array" ref="V1083">IF(V1081="","",_xll.PBD(V1082,"Name","","USD","",""))</f>
        <v/>
      </c>
      <c r="W1083" t="str" cm="1">
        <f t="array" ref="W1083">IF(W1081="","",_xll.PBD(W1082,"Name","","USD","",""))</f>
        <v/>
      </c>
      <c r="X1083" t="str" cm="1">
        <f t="array" ref="X1083">IF(X1081="","",_xll.PBD(X1082,"Name","","USD","",""))</f>
        <v/>
      </c>
      <c r="Y1083" t="str" cm="1">
        <f t="array" ref="Y1083">IF(Y1081="","",_xll.PBD(Y1082,"Name","","USD","",""))</f>
        <v/>
      </c>
      <c r="Z1083" t="str" cm="1">
        <f t="array" ref="Z1083">IF(Z1081="","",_xll.PBD(Z1082,"Name","","USD","",""))</f>
        <v/>
      </c>
      <c r="AA1083" t="str" cm="1">
        <f t="array" ref="AA1083">IF(AA1081="","",_xll.PBD(AA1082,"Name","","USD","",""))</f>
        <v/>
      </c>
      <c r="AB1083" t="str" cm="1">
        <f t="array" ref="AB1083">IF(AB1081="","",_xll.PBD(AB1082,"Name","","USD","",""))</f>
        <v/>
      </c>
      <c r="AC1083" t="str" cm="1">
        <f t="array" ref="AC1083">IF(AC1081="","",_xll.PBD(AC1082,"Name","","USD","",""))</f>
        <v/>
      </c>
      <c r="AD1083" t="str" cm="1">
        <f t="array" ref="AD1083">IF(AD1081="","",_xll.PBD(AD1082,"Name","","USD","",""))</f>
        <v/>
      </c>
      <c r="AE1083" t="str" cm="1">
        <f t="array" ref="AE1083">IF(AE1081="","",_xll.PBD(AE1082,"Name","","USD","",""))</f>
        <v/>
      </c>
      <c r="AF1083" t="str" cm="1">
        <f t="array" ref="AF1083">IF(AF1081="","",_xll.PBD(AF1082,"Name","","USD","",""))</f>
        <v/>
      </c>
      <c r="AG1083" t="str" cm="1">
        <f t="array" ref="AG1083">IF(AG1081="","",_xll.PBD(AG1082,"Name","","USD","",""))</f>
        <v/>
      </c>
      <c r="AH1083" t="str" cm="1">
        <f t="array" ref="AH1083">IF(AH1081="","",_xll.PBD(AH1082,"Name","","USD","",""))</f>
        <v/>
      </c>
      <c r="AI1083" t="str" cm="1">
        <f t="array" ref="AI1083">IF(AI1081="","",_xll.PBD(AI1082,"Name","","USD","",""))</f>
        <v/>
      </c>
      <c r="AJ1083" t="str" cm="1">
        <f t="array" ref="AJ1083">IF(AJ1081="","",_xll.PBD(AJ1082,"Name","","USD","",""))</f>
        <v/>
      </c>
      <c r="AK1083" t="str" cm="1">
        <f t="array" ref="AK1083">IF(AK1081="","",_xll.PBD(AK1082,"Name","","USD","",""))</f>
        <v/>
      </c>
      <c r="AL1083" t="str" cm="1">
        <f t="array" ref="AL1083">IF(AL1081="","",_xll.PBD(AL1082,"Name","","USD","",""))</f>
        <v/>
      </c>
      <c r="AM1083" t="str" cm="1">
        <f t="array" ref="AM1083">IF(AM1081="","",_xll.PBD(AM1082,"Name","","USD","",""))</f>
        <v/>
      </c>
      <c r="AN1083" t="str" cm="1">
        <f t="array" ref="AN1083">IF(AN1081="","",_xll.PBD(AN1082,"Name","","USD","",""))</f>
        <v/>
      </c>
      <c r="AO1083" t="str" cm="1">
        <f t="array" ref="AO1083">IF(AO1081="","",_xll.PBD(AO1082,"Name","","USD","",""))</f>
        <v/>
      </c>
      <c r="AP1083" t="str" cm="1">
        <f t="array" ref="AP1083">IF(AP1081="","",_xll.PBD(AP1082,"Name","","USD","",""))</f>
        <v/>
      </c>
      <c r="AQ1083" t="str" cm="1">
        <f t="array" ref="AQ1083">IF(AQ1081="","",_xll.PBD(AQ1082,"Name","","USD","",""))</f>
        <v/>
      </c>
      <c r="AR1083" t="str" cm="1">
        <f t="array" ref="AR1083">IF(AR1081="","",_xll.PBD(AR1082,"Name","","USD","",""))</f>
        <v/>
      </c>
      <c r="AS1083" t="str" cm="1">
        <f t="array" ref="AS1083">IF(AS1081="","",_xll.PBD(AS1082,"Name","","USD","",""))</f>
        <v/>
      </c>
      <c r="AT1083" t="str" cm="1">
        <f t="array" ref="AT1083">IF(AT1081="","",_xll.PBD(AT1082,"Name","","USD","",""))</f>
        <v/>
      </c>
      <c r="AU1083" t="str" cm="1">
        <f t="array" ref="AU1083">IF(AU1081="","",_xll.PBD(AU1082,"Name","","USD","",""))</f>
        <v/>
      </c>
      <c r="AV1083" t="str" cm="1">
        <f t="array" ref="AV1083">IF(AV1081="","",_xll.PBD(AV1082,"Name","","USD","",""))</f>
        <v/>
      </c>
      <c r="AW1083" t="str" cm="1">
        <f t="array" ref="AW1083">IF(AW1081="","",_xll.PBD(AW1082,"Name","","USD","",""))</f>
        <v/>
      </c>
      <c r="AX1083" t="str" cm="1">
        <f t="array" ref="AX1083">IF(AX1081="","",_xll.PBD(AX1082,"Name","","USD","",""))</f>
        <v/>
      </c>
      <c r="AY1083" t="str" cm="1">
        <f t="array" ref="AY1083">IF(AY1081="","",_xll.PBD(AY1082,"Name","","USD","",""))</f>
        <v/>
      </c>
      <c r="AZ1083" t="str" cm="1">
        <f t="array" ref="AZ1083">IF(AZ1081="","",_xll.PBD(AZ1082,"Name","","USD","",""))</f>
        <v/>
      </c>
      <c r="BA1083" t="str" cm="1">
        <f t="array" ref="BA1083">IF(BA1081="","",_xll.PBD(BA1082,"Name","","USD","",""))</f>
        <v/>
      </c>
      <c r="BB1083" t="str" cm="1">
        <f t="array" ref="BB1083">IF(BB1081="","",_xll.PBD(BB1082,"Name","","USD","",""))</f>
        <v/>
      </c>
      <c r="BC1083" t="str" cm="1">
        <f t="array" ref="BC1083">IF(BC1081="","",_xll.PBD(BC1082,"Name","","USD","",""))</f>
        <v/>
      </c>
      <c r="BD1083" t="str" cm="1">
        <f t="array" ref="BD1083">IF(BD1081="","",_xll.PBD(BD1082,"Name","","USD","",""))</f>
        <v/>
      </c>
      <c r="BE1083" t="str" cm="1">
        <f t="array" ref="BE1083">IF(BE1081="","",_xll.PBD(BE1082,"Name","","USD","",""))</f>
        <v/>
      </c>
      <c r="BF1083" t="str" cm="1">
        <f t="array" ref="BF1083">IF(BF1081="","",_xll.PBD(BF1082,"Name","","USD","",""))</f>
        <v/>
      </c>
      <c r="BG1083" t="str" cm="1">
        <f t="array" ref="BG1083">IF(BG1081="","",_xll.PBD(BG1082,"Name","","USD","",""))</f>
        <v/>
      </c>
      <c r="BH1083" t="str" cm="1">
        <f t="array" ref="BH1083">IF(BH1081="","",_xll.PBD(BH1082,"Name","","USD","",""))</f>
        <v/>
      </c>
      <c r="BI1083" t="str" cm="1">
        <f t="array" ref="BI1083">IF(BI1081="","",_xll.PBD(BI1082,"Name","","USD","",""))</f>
        <v/>
      </c>
      <c r="BJ1083" t="str" cm="1">
        <f t="array" ref="BJ1083">IF(BJ1081="","",_xll.PBD(BJ1082,"Name","","USD","",""))</f>
        <v/>
      </c>
      <c r="BK1083" t="str" cm="1">
        <f t="array" ref="BK1083">IF(BK1081="","",_xll.PBD(BK1082,"Name","","USD","",""))</f>
        <v/>
      </c>
      <c r="BL1083" t="str" cm="1">
        <f t="array" ref="BL1083">IF(BL1081="","",_xll.PBD(BL1082,"Name","","USD","",""))</f>
        <v/>
      </c>
      <c r="BM1083" t="str" cm="1">
        <f t="array" ref="BM1083">IF(BM1081="","",_xll.PBD(BM1082,"Name","","USD","",""))</f>
        <v/>
      </c>
      <c r="BN1083" t="str" cm="1">
        <f t="array" ref="BN1083">IF(BN1081="","",_xll.PBD(BN1082,"Name","","USD","",""))</f>
        <v/>
      </c>
      <c r="BO1083" t="str" cm="1">
        <f t="array" ref="BO1083">IF(BO1081="","",_xll.PBD(BO1082,"Name","","USD","",""))</f>
        <v/>
      </c>
      <c r="BP1083" t="str" cm="1">
        <f t="array" ref="BP1083">IF(BP1081="","",_xll.PBD(BP1082,"Name","","USD","",""))</f>
        <v/>
      </c>
      <c r="BQ1083" t="str" cm="1">
        <f t="array" ref="BQ1083">IF(BQ1081="","",_xll.PBD(BQ1082,"Name","","USD","",""))</f>
        <v/>
      </c>
      <c r="BR1083" t="str" cm="1">
        <f t="array" ref="BR1083">IF(BR1081="","",_xll.PBD(BR1082,"Name","","USD","",""))</f>
        <v/>
      </c>
      <c r="BS1083" t="str" cm="1">
        <f t="array" ref="BS1083">IF(BS1081="","",_xll.PBD(BS1082,"Name","","USD","",""))</f>
        <v/>
      </c>
      <c r="BT1083" t="str" cm="1">
        <f t="array" ref="BT1083">IF(BT1081="","",_xll.PBD(BT1082,"Name","","USD","",""))</f>
        <v/>
      </c>
      <c r="BU1083" t="str" cm="1">
        <f t="array" ref="BU1083">IF(BU1081="","",_xll.PBD(BU1082,"Name","","USD","",""))</f>
        <v/>
      </c>
      <c r="BV1083" t="str" cm="1">
        <f t="array" ref="BV1083">IF(BV1081="","",_xll.PBD(BV1082,"Name","","USD","",""))</f>
        <v/>
      </c>
      <c r="BW1083" t="str" cm="1">
        <f t="array" ref="BW1083">IF(BW1081="","",_xll.PBD(BW1082,"Name","","USD","",""))</f>
        <v/>
      </c>
      <c r="BX1083" t="str" cm="1">
        <f t="array" ref="BX1083">IF(BX1081="","",_xll.PBD(BX1082,"Name","","USD","",""))</f>
        <v/>
      </c>
      <c r="BY1083" t="str" cm="1">
        <f t="array" ref="BY1083">IF(BY1081="","",_xll.PBD(BY1082,"Name","","USD","",""))</f>
        <v/>
      </c>
      <c r="BZ1083" t="str" cm="1">
        <f t="array" ref="BZ1083">IF(BZ1081="","",_xll.PBD(BZ1082,"Name","","USD","",""))</f>
        <v/>
      </c>
      <c r="CA1083" t="str" cm="1">
        <f t="array" ref="CA1083">IF(CA1081="","",_xll.PBD(CA1082,"Name","","USD","",""))</f>
        <v/>
      </c>
      <c r="CB1083" t="str" cm="1">
        <f t="array" ref="CB1083">IF(CB1081="","",_xll.PBD(CB1082,"Name","","USD","",""))</f>
        <v/>
      </c>
      <c r="CC1083" t="str" cm="1">
        <f t="array" ref="CC1083">IF(CC1081="","",_xll.PBD(CC1082,"Name","","USD","",""))</f>
        <v/>
      </c>
      <c r="CD1083" t="str" cm="1">
        <f t="array" ref="CD1083">IF(CD1081="","",_xll.PBD(CD1082,"Name","","USD","",""))</f>
        <v/>
      </c>
      <c r="CE1083" t="str" cm="1">
        <f t="array" ref="CE1083">IF(CE1081="","",_xll.PBD(CE1082,"Name","","USD","",""))</f>
        <v/>
      </c>
      <c r="CF1083" t="str" cm="1">
        <f t="array" ref="CF1083">IF(CF1081="","",_xll.PBD(CF1082,"Name","","USD","",""))</f>
        <v/>
      </c>
      <c r="CG1083" t="str" cm="1">
        <f t="array" ref="CG1083">IF(CG1081="","",_xll.PBD(CG1082,"Name","","USD","",""))</f>
        <v/>
      </c>
      <c r="CH1083" t="str" cm="1">
        <f t="array" ref="CH1083">IF(CH1081="","",_xll.PBD(CH1082,"Name","","USD","",""))</f>
        <v/>
      </c>
      <c r="CI1083" t="str" cm="1">
        <f t="array" ref="CI1083">IF(CI1081="","",_xll.PBD(CI1082,"Name","","USD","",""))</f>
        <v/>
      </c>
      <c r="CJ1083" t="str" cm="1">
        <f t="array" ref="CJ1083">IF(CJ1081="","",_xll.PBD(CJ1082,"Name","","USD","",""))</f>
        <v/>
      </c>
      <c r="CK1083" t="str" cm="1">
        <f t="array" ref="CK1083">IF(CK1081="","",_xll.PBD(CK1082,"Name","","USD","",""))</f>
        <v/>
      </c>
      <c r="CL1083" t="str" cm="1">
        <f t="array" ref="CL1083">IF(CL1081="","",_xll.PBD(CL1082,"Name","","USD","",""))</f>
        <v/>
      </c>
      <c r="CM1083" t="str" cm="1">
        <f t="array" ref="CM1083">IF(CM1081="","",_xll.PBD(CM1082,"Name","","USD","",""))</f>
        <v/>
      </c>
      <c r="CN1083" t="str" cm="1">
        <f t="array" ref="CN1083">IF(CN1081="","",_xll.PBD(CN1082,"Name","","USD","",""))</f>
        <v/>
      </c>
      <c r="CO1083" t="str" cm="1">
        <f t="array" ref="CO1083">IF(CO1081="","",_xll.PBD(CO1082,"Name","","USD","",""))</f>
        <v/>
      </c>
      <c r="CP1083" t="str" cm="1">
        <f t="array" ref="CP1083">IF(CP1081="","",_xll.PBD(CP1082,"Name","","USD","",""))</f>
        <v/>
      </c>
      <c r="CQ1083" t="str" cm="1">
        <f t="array" ref="CQ1083">IF(CQ1081="","",_xll.PBD(CQ1082,"Name","","USD","",""))</f>
        <v/>
      </c>
      <c r="CR1083" t="str" cm="1">
        <f t="array" ref="CR1083">IF(CR1081="","",_xll.PBD(CR1082,"Name","","USD","",""))</f>
        <v/>
      </c>
      <c r="CS1083" t="str" cm="1">
        <f t="array" ref="CS1083">IF(CS1081="","",_xll.PBD(CS1082,"Name","","USD","",""))</f>
        <v/>
      </c>
      <c r="CT1083" t="str" cm="1">
        <f t="array" ref="CT1083">IF(CT1081="","",_xll.PBD(CT1082,"Name","","USD","",""))</f>
        <v/>
      </c>
      <c r="CU1083" t="str" cm="1">
        <f t="array" ref="CU1083">IF(CU1081="","",_xll.PBD(CU1082,"Name","","USD","",""))</f>
        <v/>
      </c>
      <c r="CV1083" t="str" cm="1">
        <f t="array" ref="CV1083">IF(CV1081="","",_xll.PBD(CV1082,"Name","","USD","",""))</f>
        <v/>
      </c>
      <c r="CW1083" t="str" cm="1">
        <f t="array" ref="CW1083">IF(CW1081="","",_xll.PBD(CW1082,"Name","","USD","",""))</f>
        <v/>
      </c>
      <c r="CX1083" t="str" cm="1">
        <f t="array" ref="CX1083">IF(CX1081="","",_xll.PBD(CX1082,"Name","","USD","",""))</f>
        <v/>
      </c>
      <c r="CY1083" t="str" cm="1">
        <f t="array" ref="CY1083">IF(CY1081="","",_xll.PBD(CY1082,"Name","","USD","",""))</f>
        <v/>
      </c>
      <c r="CZ1083" t="str" cm="1">
        <f t="array" ref="CZ1083">IF(CZ1081="","",_xll.PBD(CZ1082,"Name","","USD","",""))</f>
        <v/>
      </c>
      <c r="DA1083" t="str" cm="1">
        <f t="array" ref="DA1083">IF(DA1081="","",_xll.PBD(DA1082,"Name","","USD","",""))</f>
        <v/>
      </c>
      <c r="DB1083" t="str" cm="1">
        <f t="array" ref="DB1083">IF(DB1081="","",_xll.PBD(DB1082,"Name","","USD","",""))</f>
        <v/>
      </c>
      <c r="DC1083" t="str" cm="1">
        <f t="array" ref="DC1083">IF(DC1081="","",_xll.PBD(DC1082,"Name","","USD","",""))</f>
        <v/>
      </c>
      <c r="DD1083" t="str" cm="1">
        <f t="array" ref="DD1083">IF(DD1081="","",_xll.PBD(DD1082,"Name","","USD","",""))</f>
        <v/>
      </c>
      <c r="DE1083" t="str" cm="1">
        <f t="array" ref="DE1083">IF(DE1081="","",_xll.PBD(DE1082,"Name","","USD","",""))</f>
        <v/>
      </c>
      <c r="DF1083" t="str" cm="1">
        <f t="array" ref="DF1083">IF(DF1081="","",_xll.PBD(DF1082,"Name","","USD","",""))</f>
        <v/>
      </c>
      <c r="DG1083" t="str" cm="1">
        <f t="array" ref="DG1083">IF(DG1081="","",_xll.PBD(DG1082,"Name","","USD","",""))</f>
        <v/>
      </c>
      <c r="DH1083" t="str" cm="1">
        <f t="array" ref="DH1083">IF(DH1081="","",_xll.PBD(DH1082,"Name","","USD","",""))</f>
        <v/>
      </c>
      <c r="DI1083" t="str" cm="1">
        <f t="array" ref="DI1083">IF(DI1081="","",_xll.PBD(DI1082,"Name","","USD","",""))</f>
        <v/>
      </c>
      <c r="DJ1083" t="str" cm="1">
        <f t="array" ref="DJ1083">IF(DJ1081="","",_xll.PBD(DJ1082,"Name","","USD","",""))</f>
        <v/>
      </c>
      <c r="DK1083" t="str" cm="1">
        <f t="array" ref="DK1083">IF(DK1081="","",_xll.PBD(DK1082,"Name","","USD","",""))</f>
        <v/>
      </c>
      <c r="DL1083" t="str" cm="1">
        <f t="array" ref="DL1083">IF(DL1081="","",_xll.PBD(DL1082,"Name","","USD","",""))</f>
        <v/>
      </c>
      <c r="DM1083" t="str" cm="1">
        <f t="array" ref="DM1083">IF(DM1081="","",_xll.PBD(DM1082,"Name","","USD","",""))</f>
        <v/>
      </c>
      <c r="DN1083" t="str" cm="1">
        <f t="array" ref="DN1083">IF(DN1081="","",_xll.PBD(DN1082,"Name","","USD","",""))</f>
        <v/>
      </c>
      <c r="DO1083" t="str" cm="1">
        <f t="array" ref="DO1083">IF(DO1081="","",_xll.PBD(DO1082,"Name","","USD","",""))</f>
        <v/>
      </c>
      <c r="DP1083" t="str" cm="1">
        <f t="array" ref="DP1083">IF(DP1081="","",_xll.PBD(DP1082,"Name","","USD","",""))</f>
        <v/>
      </c>
      <c r="DQ1083" t="str" cm="1">
        <f t="array" ref="DQ1083">IF(DQ1081="","",_xll.PBD(DQ1082,"Name","","USD","",""))</f>
        <v/>
      </c>
      <c r="DR1083" t="str" cm="1">
        <f t="array" ref="DR1083">IF(DR1081="","",_xll.PBD(DR1082,"Name","","USD","",""))</f>
        <v/>
      </c>
      <c r="DS1083" t="str" cm="1">
        <f t="array" ref="DS1083">IF(DS1081="","",_xll.PBD(DS1082,"Name","","USD","",""))</f>
        <v/>
      </c>
      <c r="DT1083" t="str" cm="1">
        <f t="array" ref="DT1083">IF(DT1081="","",_xll.PBD(DT1082,"Name","","USD","",""))</f>
        <v/>
      </c>
      <c r="DU1083" t="str" cm="1">
        <f t="array" ref="DU1083">IF(DU1081="","",_xll.PBD(DU1082,"Name","","USD","",""))</f>
        <v/>
      </c>
      <c r="DV1083" t="str" cm="1">
        <f t="array" ref="DV1083">IF(DV1081="","",_xll.PBD(DV1082,"Name","","USD","",""))</f>
        <v/>
      </c>
      <c r="DW1083" t="str" cm="1">
        <f t="array" ref="DW1083">IF(DW1081="","",_xll.PBD(DW1082,"Name","","USD","",""))</f>
        <v/>
      </c>
      <c r="DX1083" t="str" cm="1">
        <f t="array" ref="DX1083">IF(DX1081="","",_xll.PBD(DX1082,"Name","","USD","",""))</f>
        <v/>
      </c>
      <c r="DY1083" t="str" cm="1">
        <f t="array" ref="DY1083">IF(DY1081="","",_xll.PBD(DY1082,"Name","","USD","",""))</f>
        <v/>
      </c>
      <c r="DZ1083" t="str" cm="1">
        <f t="array" ref="DZ1083">IF(DZ1081="","",_xll.PBD(DZ1082,"Name","","USD","",""))</f>
        <v/>
      </c>
      <c r="EA1083" t="str" cm="1">
        <f t="array" ref="EA1083">IF(EA1081="","",_xll.PBD(EA1082,"Name","","USD","",""))</f>
        <v/>
      </c>
      <c r="EB1083" t="str" cm="1">
        <f t="array" ref="EB1083">IF(EB1081="","",_xll.PBD(EB1082,"Name","","USD","",""))</f>
        <v/>
      </c>
      <c r="EC1083" t="str" cm="1">
        <f t="array" ref="EC1083">IF(EC1081="","",_xll.PBD(EC1082,"Name","","USD","",""))</f>
        <v/>
      </c>
      <c r="ED1083" t="str" cm="1">
        <f t="array" ref="ED1083">IF(ED1081="","",_xll.PBD(ED1082,"Name","","USD","",""))</f>
        <v/>
      </c>
      <c r="EE1083" t="str" cm="1">
        <f t="array" ref="EE1083">IF(EE1081="","",_xll.PBD(EE1082,"Name","","USD","",""))</f>
        <v/>
      </c>
      <c r="EF1083" t="str" cm="1">
        <f t="array" ref="EF1083">IF(EF1081="","",_xll.PBD(EF1082,"Name","","USD","",""))</f>
        <v/>
      </c>
      <c r="EG1083" t="str" cm="1">
        <f t="array" ref="EG1083">IF(EG1081="","",_xll.PBD(EG1082,"Name","","USD","",""))</f>
        <v/>
      </c>
      <c r="EH1083" t="str" cm="1">
        <f t="array" ref="EH1083">IF(EH1081="","",_xll.PBD(EH1082,"Name","","USD","",""))</f>
        <v/>
      </c>
      <c r="EI1083" t="str" cm="1">
        <f t="array" ref="EI1083">IF(EI1081="","",_xll.PBD(EI1082,"Name","","USD","",""))</f>
        <v/>
      </c>
      <c r="EJ1083" t="str" cm="1">
        <f t="array" ref="EJ1083">IF(EJ1081="","",_xll.PBD(EJ1082,"Name","","USD","",""))</f>
        <v/>
      </c>
      <c r="EK1083" t="str" cm="1">
        <f t="array" ref="EK1083">IF(EK1081="","",_xll.PBD(EK1082,"Name","","USD","",""))</f>
        <v/>
      </c>
      <c r="EL1083" t="str" cm="1">
        <f t="array" ref="EL1083">IF(EL1081="","",_xll.PBD(EL1082,"Name","","USD","",""))</f>
        <v/>
      </c>
      <c r="EM1083" t="str" cm="1">
        <f t="array" ref="EM1083">IF(EM1081="","",_xll.PBD(EM1082,"Name","","USD","",""))</f>
        <v/>
      </c>
      <c r="EN1083" t="str" cm="1">
        <f t="array" ref="EN1083">IF(EN1081="","",_xll.PBD(EN1082,"Name","","USD","",""))</f>
        <v/>
      </c>
      <c r="EO1083" t="str" cm="1">
        <f t="array" ref="EO1083">IF(EO1081="","",_xll.PBD(EO1082,"Name","","USD","",""))</f>
        <v/>
      </c>
      <c r="EP1083" t="str" cm="1">
        <f t="array" ref="EP1083">IF(EP1081="","",_xll.PBD(EP1082,"Name","","USD","",""))</f>
        <v/>
      </c>
      <c r="EQ1083" t="str" cm="1">
        <f t="array" ref="EQ1083">IF(EQ1081="","",_xll.PBD(EQ1082,"Name","","USD","",""))</f>
        <v/>
      </c>
      <c r="ER1083" t="str" cm="1">
        <f t="array" ref="ER1083">IF(ER1081="","",_xll.PBD(ER1082,"Name","","USD","",""))</f>
        <v/>
      </c>
      <c r="ES1083" t="str" cm="1">
        <f t="array" ref="ES1083">IF(ES1081="","",_xll.PBD(ES1082,"Name","","USD","",""))</f>
        <v/>
      </c>
      <c r="ET1083" t="str" cm="1">
        <f t="array" ref="ET1083">IF(ET1081="","",_xll.PBD(ET1082,"Name","","USD","",""))</f>
        <v/>
      </c>
      <c r="EU1083" t="str" cm="1">
        <f t="array" ref="EU1083">IF(EU1081="","",_xll.PBD(EU1082,"Name","","USD","",""))</f>
        <v/>
      </c>
      <c r="EV1083" t="str" cm="1">
        <f t="array" ref="EV1083">IF(EV1081="","",_xll.PBD(EV1082,"Name","","USD","",""))</f>
        <v/>
      </c>
      <c r="EW1083" t="str" cm="1">
        <f t="array" ref="EW1083">IF(EW1081="","",_xll.PBD(EW1082,"Name","","USD","",""))</f>
        <v/>
      </c>
      <c r="EX1083" t="str" cm="1">
        <f t="array" ref="EX1083">IF(EX1081="","",_xll.PBD(EX1082,"Name","","USD","",""))</f>
        <v/>
      </c>
      <c r="EY1083" t="str" cm="1">
        <f t="array" ref="EY1083">IF(EY1081="","",_xll.PBD(EY1082,"Name","","USD","",""))</f>
        <v/>
      </c>
      <c r="EZ1083" t="str" cm="1">
        <f t="array" ref="EZ1083">IF(EZ1081="","",_xll.PBD(EZ1082,"Name","","USD","",""))</f>
        <v/>
      </c>
      <c r="FA1083" t="str" cm="1">
        <f t="array" ref="FA1083">IF(FA1081="","",_xll.PBD(FA1082,"Name","","USD","",""))</f>
        <v/>
      </c>
      <c r="FB1083" t="str" cm="1">
        <f t="array" ref="FB1083">IF(FB1081="","",_xll.PBD(FB1082,"Name","","USD","",""))</f>
        <v/>
      </c>
      <c r="FC1083" t="str" cm="1">
        <f t="array" ref="FC1083">IF(FC1081="","",_xll.PBD(FC1082,"Name","","USD","",""))</f>
        <v/>
      </c>
      <c r="FD1083" t="str" cm="1">
        <f t="array" ref="FD1083">IF(FD1081="","",_xll.PBD(FD1082,"Name","","USD","",""))</f>
        <v/>
      </c>
      <c r="FE1083" t="str" cm="1">
        <f t="array" ref="FE1083">IF(FE1081="","",_xll.PBD(FE1082,"Name","","USD","",""))</f>
        <v/>
      </c>
      <c r="FF1083" t="str" cm="1">
        <f t="array" ref="FF1083">IF(FF1081="","",_xll.PBD(FF1082,"Name","","USD","",""))</f>
        <v/>
      </c>
      <c r="FG1083" t="str" cm="1">
        <f t="array" ref="FG1083">IF(FG1081="","",_xll.PBD(FG1082,"Name","","USD","",""))</f>
        <v/>
      </c>
      <c r="FH1083" t="str" cm="1">
        <f t="array" ref="FH1083">IF(FH1081="","",_xll.PBD(FH1082,"Name","","USD","",""))</f>
        <v/>
      </c>
      <c r="FI1083" t="str" cm="1">
        <f t="array" ref="FI1083">IF(FI1081="","",_xll.PBD(FI1082,"Name","","USD","",""))</f>
        <v/>
      </c>
      <c r="FJ1083" t="str" cm="1">
        <f t="array" ref="FJ1083">IF(FJ1081="","",_xll.PBD(FJ1082,"Name","","USD","",""))</f>
        <v/>
      </c>
      <c r="FK1083" t="str" cm="1">
        <f t="array" ref="FK1083">IF(FK1081="","",_xll.PBD(FK1082,"Name","","USD","",""))</f>
        <v/>
      </c>
      <c r="FL1083" t="str" cm="1">
        <f t="array" ref="FL1083">IF(FL1081="","",_xll.PBD(FL1082,"Name","","USD","",""))</f>
        <v/>
      </c>
      <c r="FM1083" t="str" cm="1">
        <f t="array" ref="FM1083">IF(FM1081="","",_xll.PBD(FM1082,"Name","","USD","",""))</f>
        <v/>
      </c>
      <c r="FN1083" t="str" cm="1">
        <f t="array" ref="FN1083">IF(FN1081="","",_xll.PBD(FN1082,"Name","","USD","",""))</f>
        <v/>
      </c>
      <c r="FO1083" t="str" cm="1">
        <f t="array" ref="FO1083">IF(FO1081="","",_xll.PBD(FO1082,"Name","","USD","",""))</f>
        <v/>
      </c>
      <c r="FP1083" t="str" cm="1">
        <f t="array" ref="FP1083">IF(FP1081="","",_xll.PBD(FP1082,"Name","","USD","",""))</f>
        <v/>
      </c>
      <c r="FQ1083" t="str" cm="1">
        <f t="array" ref="FQ1083">IF(FQ1081="","",_xll.PBD(FQ1082,"Name","","USD","",""))</f>
        <v/>
      </c>
      <c r="FR1083" t="str" cm="1">
        <f t="array" ref="FR1083">IF(FR1081="","",_xll.PBD(FR1082,"Name","","USD","",""))</f>
        <v/>
      </c>
      <c r="FS1083" t="str" cm="1">
        <f t="array" ref="FS1083">IF(FS1081="","",_xll.PBD(FS1082,"Name","","USD","",""))</f>
        <v/>
      </c>
      <c r="FT1083" t="str" cm="1">
        <f t="array" ref="FT1083">IF(FT1081="","",_xll.PBD(FT1082,"Name","","USD","",""))</f>
        <v/>
      </c>
      <c r="FU1083" t="str" cm="1">
        <f t="array" ref="FU1083">IF(FU1081="","",_xll.PBD(FU1082,"Name","","USD","",""))</f>
        <v/>
      </c>
      <c r="FV1083" t="str" cm="1">
        <f t="array" ref="FV1083">IF(FV1081="","",_xll.PBD(FV1082,"Name","","USD","",""))</f>
        <v/>
      </c>
      <c r="FW1083" t="str" cm="1">
        <f t="array" ref="FW1083">IF(FW1081="","",_xll.PBD(FW1082,"Name","","USD","",""))</f>
        <v/>
      </c>
      <c r="FX1083" t="str" cm="1">
        <f t="array" ref="FX1083">IF(FX1081="","",_xll.PBD(FX1082,"Name","","USD","",""))</f>
        <v/>
      </c>
      <c r="FY1083" t="str" cm="1">
        <f t="array" ref="FY1083">IF(FY1081="","",_xll.PBD(FY1082,"Name","","USD","",""))</f>
        <v/>
      </c>
      <c r="FZ1083" t="str" cm="1">
        <f t="array" ref="FZ1083">IF(FZ1081="","",_xll.PBD(FZ1082,"Name","","USD","",""))</f>
        <v/>
      </c>
      <c r="GA1083" t="str" cm="1">
        <f t="array" ref="GA1083">IF(GA1081="","",_xll.PBD(GA1082,"Name","","USD","",""))</f>
        <v/>
      </c>
      <c r="GB1083" t="str" cm="1">
        <f t="array" ref="GB1083">IF(GB1081="","",_xll.PBD(GB1082,"Name","","USD","",""))</f>
        <v/>
      </c>
      <c r="GC1083" t="str" cm="1">
        <f t="array" ref="GC1083">IF(GC1081="","",_xll.PBD(GC1082,"Name","","USD","",""))</f>
        <v/>
      </c>
      <c r="GD1083" t="str" cm="1">
        <f t="array" ref="GD1083">IF(GD1081="","",_xll.PBD(GD1082,"Name","","USD","",""))</f>
        <v/>
      </c>
      <c r="GE1083" t="str" cm="1">
        <f t="array" ref="GE1083">IF(GE1081="","",_xll.PBD(GE1082,"Name","","USD","",""))</f>
        <v/>
      </c>
      <c r="GF1083" t="str" cm="1">
        <f t="array" ref="GF1083">IF(GF1081="","",_xll.PBD(GF1082,"Name","","USD","",""))</f>
        <v/>
      </c>
      <c r="GG1083" t="str" cm="1">
        <f t="array" ref="GG1083">IF(GG1081="","",_xll.PBD(GG1082,"Name","","USD","",""))</f>
        <v/>
      </c>
      <c r="GH1083" t="str" cm="1">
        <f t="array" ref="GH1083">IF(GH1081="","",_xll.PBD(GH1082,"Name","","USD","",""))</f>
        <v/>
      </c>
      <c r="GI1083" t="str" cm="1">
        <f t="array" ref="GI1083">IF(GI1081="","",_xll.PBD(GI1082,"Name","","USD","",""))</f>
        <v/>
      </c>
      <c r="GJ1083" t="str" cm="1">
        <f t="array" ref="GJ1083">IF(GJ1081="","",_xll.PBD(GJ1082,"Name","","USD","",""))</f>
        <v/>
      </c>
      <c r="GK1083" t="str" cm="1">
        <f t="array" ref="GK1083">IF(GK1081="","",_xll.PBD(GK1082,"Name","","USD","",""))</f>
        <v/>
      </c>
      <c r="GL1083" t="str" cm="1">
        <f t="array" ref="GL1083">IF(GL1081="","",_xll.PBD(GL1082,"Name","","USD","",""))</f>
        <v/>
      </c>
      <c r="GM1083" t="str" cm="1">
        <f t="array" ref="GM1083">IF(GM1081="","",_xll.PBD(GM1082,"Name","","USD","",""))</f>
        <v/>
      </c>
      <c r="GN1083" t="str" cm="1">
        <f t="array" ref="GN1083">IF(GN1081="","",_xll.PBD(GN1082,"Name","","USD","",""))</f>
        <v/>
      </c>
      <c r="GO1083" t="str" cm="1">
        <f t="array" ref="GO1083">IF(GO1081="","",_xll.PBD(GO1082,"Name","","USD","",""))</f>
        <v/>
      </c>
      <c r="GP1083" t="str" cm="1">
        <f t="array" ref="GP1083">IF(GP1081="","",_xll.PBD(GP1082,"Name","","USD","",""))</f>
        <v/>
      </c>
      <c r="GQ1083" t="str" cm="1">
        <f t="array" ref="GQ1083">IF(GQ1081="","",_xll.PBD(GQ1082,"Name","","USD","",""))</f>
        <v/>
      </c>
      <c r="GR1083" t="str" cm="1">
        <f t="array" ref="GR1083">IF(GR1081="","",_xll.PBD(GR1082,"Name","","USD","",""))</f>
        <v/>
      </c>
      <c r="GS1083" t="str" cm="1">
        <f t="array" ref="GS1083">IF(GS1081="","",_xll.PBD(GS1082,"Name","","USD","",""))</f>
        <v/>
      </c>
      <c r="GT1083" t="str" cm="1">
        <f t="array" ref="GT1083">IF(GT1081="","",_xll.PBD(GT1082,"Name","","USD","",""))</f>
        <v/>
      </c>
      <c r="GU1083" t="str" cm="1">
        <f t="array" ref="GU1083">IF(GU1081="","",_xll.PBD(GU1082,"Name","","USD","",""))</f>
        <v/>
      </c>
      <c r="GV1083" t="str" cm="1">
        <f t="array" ref="GV1083">IF(GV1081="","",_xll.PBD(GV1082,"Name","","USD","",""))</f>
        <v/>
      </c>
      <c r="GW1083" t="str" cm="1">
        <f t="array" ref="GW1083">IF(GW1081="","",_xll.PBD(GW1082,"Name","","USD","",""))</f>
        <v/>
      </c>
      <c r="GX1083" t="str" cm="1">
        <f t="array" ref="GX1083">IF(GX1081="","",_xll.PBD(GX1082,"Name","","USD","",""))</f>
        <v/>
      </c>
      <c r="GY1083" t="str" cm="1">
        <f t="array" ref="GY1083">IF(GY1081="","",_xll.PBD(GY1082,"Name","","USD","",""))</f>
        <v/>
      </c>
      <c r="GZ1083" t="str" cm="1">
        <f t="array" ref="GZ1083">IF(GZ1081="","",_xll.PBD(GZ1082,"Name","","USD","",""))</f>
        <v/>
      </c>
      <c r="HA1083" t="str" cm="1">
        <f t="array" ref="HA1083">IF(HA1081="","",_xll.PBD(HA1082,"Name","","USD","",""))</f>
        <v/>
      </c>
      <c r="HB1083" t="str" cm="1">
        <f t="array" ref="HB1083">IF(HB1081="","",_xll.PBD(HB1082,"Name","","USD","",""))</f>
        <v/>
      </c>
      <c r="HC1083" t="str" cm="1">
        <f t="array" ref="HC1083">IF(HC1081="","",_xll.PBD(HC1082,"Name","","USD","",""))</f>
        <v/>
      </c>
      <c r="HD1083" t="str" cm="1">
        <f t="array" ref="HD1083">IF(HD1081="","",_xll.PBD(HD1082,"Name","","USD","",""))</f>
        <v/>
      </c>
      <c r="HE1083" t="str" cm="1">
        <f t="array" ref="HE1083">IF(HE1081="","",_xll.PBD(HE1082,"Name","","USD","",""))</f>
        <v/>
      </c>
      <c r="HF1083" t="str" cm="1">
        <f t="array" ref="HF1083">IF(HF1081="","",_xll.PBD(HF1082,"Name","","USD","",""))</f>
        <v/>
      </c>
      <c r="HG1083" t="str" cm="1">
        <f t="array" ref="HG1083">IF(HG1081="","",_xll.PBD(HG1082,"Name","","USD","",""))</f>
        <v/>
      </c>
      <c r="HH1083" t="str" cm="1">
        <f t="array" ref="HH1083">IF(HH1081="","",_xll.PBD(HH1082,"Name","","USD","",""))</f>
        <v/>
      </c>
      <c r="HI1083" t="str" cm="1">
        <f t="array" ref="HI1083">IF(HI1081="","",_xll.PBD(HI1082,"Name","","USD","",""))</f>
        <v/>
      </c>
      <c r="HJ1083" t="str" cm="1">
        <f t="array" ref="HJ1083">IF(HJ1081="","",_xll.PBD(HJ1082,"Name","","USD","",""))</f>
        <v/>
      </c>
      <c r="HK1083" t="str" cm="1">
        <f t="array" ref="HK1083">IF(HK1081="","",_xll.PBD(HK1082,"Name","","USD","",""))</f>
        <v/>
      </c>
      <c r="HL1083" t="str" cm="1">
        <f t="array" ref="HL1083">IF(HL1081="","",_xll.PBD(HL1082,"Name","","USD","",""))</f>
        <v/>
      </c>
      <c r="HM1083" t="str" cm="1">
        <f t="array" ref="HM1083">IF(HM1081="","",_xll.PBD(HM1082,"Name","","USD","",""))</f>
        <v/>
      </c>
      <c r="HN1083" t="str" cm="1">
        <f t="array" ref="HN1083">IF(HN1081="","",_xll.PBD(HN1082,"Name","","USD","",""))</f>
        <v/>
      </c>
      <c r="HO1083" t="str" cm="1">
        <f t="array" ref="HO1083">IF(HO1081="","",_xll.PBD(HO1082,"Name","","USD","",""))</f>
        <v/>
      </c>
      <c r="HP1083" t="str" cm="1">
        <f t="array" ref="HP1083">IF(HP1081="","",_xll.PBD(HP1082,"Name","","USD","",""))</f>
        <v/>
      </c>
      <c r="HQ1083" t="str" cm="1">
        <f t="array" ref="HQ1083">IF(HQ1081="","",_xll.PBD(HQ1082,"Name","","USD","",""))</f>
        <v/>
      </c>
      <c r="HR1083" t="str" cm="1">
        <f t="array" ref="HR1083">IF(HR1081="","",_xll.PBD(HR1082,"Name","","USD","",""))</f>
        <v/>
      </c>
      <c r="HS1083" t="str" cm="1">
        <f t="array" ref="HS1083">IF(HS1081="","",_xll.PBD(HS1082,"Name","","USD","",""))</f>
        <v/>
      </c>
      <c r="HT1083" t="str" cm="1">
        <f t="array" ref="HT1083">IF(HT1081="","",_xll.PBD(HT1082,"Name","","USD","",""))</f>
        <v/>
      </c>
      <c r="HU1083" t="str" cm="1">
        <f t="array" ref="HU1083">IF(HU1081="","",_xll.PBD(HU1082,"Name","","USD","",""))</f>
        <v/>
      </c>
      <c r="HV1083" t="str" cm="1">
        <f t="array" ref="HV1083">IF(HV1081="","",_xll.PBD(HV1082,"Name","","USD","",""))</f>
        <v/>
      </c>
      <c r="HW1083" t="str" cm="1">
        <f t="array" ref="HW1083">IF(HW1081="","",_xll.PBD(HW1082,"Name","","USD","",""))</f>
        <v/>
      </c>
      <c r="HX1083" t="str" cm="1">
        <f t="array" ref="HX1083">IF(HX1081="","",_xll.PBD(HX1082,"Name","","USD","",""))</f>
        <v/>
      </c>
      <c r="HY1083" t="str" cm="1">
        <f t="array" ref="HY1083">IF(HY1081="","",_xll.PBD(HY1082,"Name","","USD","",""))</f>
        <v/>
      </c>
      <c r="HZ1083" t="str" cm="1">
        <f t="array" ref="HZ1083">IF(HZ1081="","",_xll.PBD(HZ1082,"Name","","USD","",""))</f>
        <v/>
      </c>
      <c r="IA1083" t="str" cm="1">
        <f t="array" ref="IA1083">IF(IA1081="","",_xll.PBD(IA1082,"Name","","USD","",""))</f>
        <v/>
      </c>
      <c r="IB1083" t="str" cm="1">
        <f t="array" ref="IB1083">IF(IB1081="","",_xll.PBD(IB1082,"Name","","USD","",""))</f>
        <v/>
      </c>
      <c r="IC1083" t="str" cm="1">
        <f t="array" ref="IC1083">IF(IC1081="","",_xll.PBD(IC1082,"Name","","USD","",""))</f>
        <v/>
      </c>
      <c r="ID1083" t="str" cm="1">
        <f t="array" ref="ID1083">IF(ID1081="","",_xll.PBD(ID1082,"Name","","USD","",""))</f>
        <v/>
      </c>
      <c r="IE1083" t="str" cm="1">
        <f t="array" ref="IE1083">IF(IE1081="","",_xll.PBD(IE1082,"Name","","USD","",""))</f>
        <v/>
      </c>
    </row>
    <row r="1084" spans="2:239" x14ac:dyDescent="0.2">
      <c r="B1084" t="s">
        <v>2701</v>
      </c>
      <c r="C1084" t="str" cm="1">
        <f t="array" aca="1" ref="C1084" ca="1">IF(C1081="","",_xll.PBD(C1082,"HQ Country","","USD","",""))</f>
        <v/>
      </c>
      <c r="D1084" t="str" cm="1">
        <f t="array" ref="D1084">IF(D1081="","",_xll.PBD(D1082,"HQ Country","","USD","",""))</f>
        <v/>
      </c>
      <c r="E1084" t="str" cm="1">
        <f t="array" ref="E1084">IF(E1081="","",_xll.PBD(E1082,"HQ Country","","USD","",""))</f>
        <v/>
      </c>
      <c r="F1084" t="str" cm="1">
        <f t="array" ref="F1084">IF(F1081="","",_xll.PBD(F1082,"HQ Country","","USD","",""))</f>
        <v/>
      </c>
      <c r="G1084" t="str" cm="1">
        <f t="array" ref="G1084">IF(G1081="","",_xll.PBD(G1082,"HQ Country","","USD","",""))</f>
        <v/>
      </c>
      <c r="H1084" t="str" cm="1">
        <f t="array" ref="H1084">IF(H1081="","",_xll.PBD(H1082,"HQ Country","","USD","",""))</f>
        <v/>
      </c>
      <c r="I1084" t="str" cm="1">
        <f t="array" ref="I1084">IF(I1081="","",_xll.PBD(I1082,"HQ Country","","USD","",""))</f>
        <v/>
      </c>
      <c r="J1084" t="str" cm="1">
        <f t="array" ref="J1084">IF(J1081="","",_xll.PBD(J1082,"HQ Country","","USD","",""))</f>
        <v/>
      </c>
      <c r="K1084" t="str" cm="1">
        <f t="array" ref="K1084">IF(K1081="","",_xll.PBD(K1082,"HQ Country","","USD","",""))</f>
        <v/>
      </c>
      <c r="L1084" t="str" cm="1">
        <f t="array" ref="L1084">IF(L1081="","",_xll.PBD(L1082,"HQ Country","","USD","",""))</f>
        <v/>
      </c>
      <c r="M1084" t="str" cm="1">
        <f t="array" ref="M1084">IF(M1081="","",_xll.PBD(M1082,"HQ Country","","USD","",""))</f>
        <v/>
      </c>
      <c r="N1084" t="str" cm="1">
        <f t="array" ref="N1084">IF(N1081="","",_xll.PBD(N1082,"HQ Country","","USD","",""))</f>
        <v/>
      </c>
      <c r="O1084" t="str" cm="1">
        <f t="array" ref="O1084">IF(O1081="","",_xll.PBD(O1082,"HQ Country","","USD","",""))</f>
        <v/>
      </c>
      <c r="P1084" t="str" cm="1">
        <f t="array" ref="P1084">IF(P1081="","",_xll.PBD(P1082,"HQ Country","","USD","",""))</f>
        <v/>
      </c>
      <c r="Q1084" t="str" cm="1">
        <f t="array" ref="Q1084">IF(Q1081="","",_xll.PBD(Q1082,"HQ Country","","USD","",""))</f>
        <v/>
      </c>
      <c r="R1084" t="str" cm="1">
        <f t="array" ref="R1084">IF(R1081="","",_xll.PBD(R1082,"HQ Country","","USD","",""))</f>
        <v/>
      </c>
      <c r="S1084" t="str" cm="1">
        <f t="array" ref="S1084">IF(S1081="","",_xll.PBD(S1082,"HQ Country","","USD","",""))</f>
        <v/>
      </c>
      <c r="T1084" t="str" cm="1">
        <f t="array" ref="T1084">IF(T1081="","",_xll.PBD(T1082,"HQ Country","","USD","",""))</f>
        <v/>
      </c>
      <c r="U1084" t="str" cm="1">
        <f t="array" ref="U1084">IF(U1081="","",_xll.PBD(U1082,"HQ Country","","USD","",""))</f>
        <v/>
      </c>
      <c r="V1084" t="str" cm="1">
        <f t="array" ref="V1084">IF(V1081="","",_xll.PBD(V1082,"HQ Country","","USD","",""))</f>
        <v/>
      </c>
      <c r="W1084" t="str" cm="1">
        <f t="array" ref="W1084">IF(W1081="","",_xll.PBD(W1082,"HQ Country","","USD","",""))</f>
        <v/>
      </c>
      <c r="X1084" t="str" cm="1">
        <f t="array" ref="X1084">IF(X1081="","",_xll.PBD(X1082,"HQ Country","","USD","",""))</f>
        <v/>
      </c>
      <c r="Y1084" t="str" cm="1">
        <f t="array" ref="Y1084">IF(Y1081="","",_xll.PBD(Y1082,"HQ Country","","USD","",""))</f>
        <v/>
      </c>
      <c r="Z1084" t="str" cm="1">
        <f t="array" ref="Z1084">IF(Z1081="","",_xll.PBD(Z1082,"HQ Country","","USD","",""))</f>
        <v/>
      </c>
      <c r="AA1084" t="str" cm="1">
        <f t="array" ref="AA1084">IF(AA1081="","",_xll.PBD(AA1082,"HQ Country","","USD","",""))</f>
        <v/>
      </c>
      <c r="AB1084" t="str" cm="1">
        <f t="array" ref="AB1084">IF(AB1081="","",_xll.PBD(AB1082,"HQ Country","","USD","",""))</f>
        <v/>
      </c>
      <c r="AC1084" t="str" cm="1">
        <f t="array" ref="AC1084">IF(AC1081="","",_xll.PBD(AC1082,"HQ Country","","USD","",""))</f>
        <v/>
      </c>
      <c r="AD1084" t="str" cm="1">
        <f t="array" ref="AD1084">IF(AD1081="","",_xll.PBD(AD1082,"HQ Country","","USD","",""))</f>
        <v/>
      </c>
      <c r="AE1084" t="str" cm="1">
        <f t="array" ref="AE1084">IF(AE1081="","",_xll.PBD(AE1082,"HQ Country","","USD","",""))</f>
        <v/>
      </c>
      <c r="AF1084" t="str" cm="1">
        <f t="array" ref="AF1084">IF(AF1081="","",_xll.PBD(AF1082,"HQ Country","","USD","",""))</f>
        <v/>
      </c>
      <c r="AG1084" t="str" cm="1">
        <f t="array" ref="AG1084">IF(AG1081="","",_xll.PBD(AG1082,"HQ Country","","USD","",""))</f>
        <v/>
      </c>
      <c r="AH1084" t="str" cm="1">
        <f t="array" ref="AH1084">IF(AH1081="","",_xll.PBD(AH1082,"HQ Country","","USD","",""))</f>
        <v/>
      </c>
      <c r="AI1084" t="str" cm="1">
        <f t="array" ref="AI1084">IF(AI1081="","",_xll.PBD(AI1082,"HQ Country","","USD","",""))</f>
        <v/>
      </c>
      <c r="AJ1084" t="str" cm="1">
        <f t="array" ref="AJ1084">IF(AJ1081="","",_xll.PBD(AJ1082,"HQ Country","","USD","",""))</f>
        <v/>
      </c>
      <c r="AK1084" t="str" cm="1">
        <f t="array" ref="AK1084">IF(AK1081="","",_xll.PBD(AK1082,"HQ Country","","USD","",""))</f>
        <v/>
      </c>
      <c r="AL1084" t="str" cm="1">
        <f t="array" ref="AL1084">IF(AL1081="","",_xll.PBD(AL1082,"HQ Country","","USD","",""))</f>
        <v/>
      </c>
      <c r="AM1084" t="str" cm="1">
        <f t="array" ref="AM1084">IF(AM1081="","",_xll.PBD(AM1082,"HQ Country","","USD","",""))</f>
        <v/>
      </c>
      <c r="AN1084" t="str" cm="1">
        <f t="array" ref="AN1084">IF(AN1081="","",_xll.PBD(AN1082,"HQ Country","","USD","",""))</f>
        <v/>
      </c>
      <c r="AO1084" t="str" cm="1">
        <f t="array" ref="AO1084">IF(AO1081="","",_xll.PBD(AO1082,"HQ Country","","USD","",""))</f>
        <v/>
      </c>
      <c r="AP1084" t="str" cm="1">
        <f t="array" ref="AP1084">IF(AP1081="","",_xll.PBD(AP1082,"HQ Country","","USD","",""))</f>
        <v/>
      </c>
      <c r="AQ1084" t="str" cm="1">
        <f t="array" ref="AQ1084">IF(AQ1081="","",_xll.PBD(AQ1082,"HQ Country","","USD","",""))</f>
        <v/>
      </c>
      <c r="AR1084" t="str" cm="1">
        <f t="array" ref="AR1084">IF(AR1081="","",_xll.PBD(AR1082,"HQ Country","","USD","",""))</f>
        <v/>
      </c>
      <c r="AS1084" t="str" cm="1">
        <f t="array" ref="AS1084">IF(AS1081="","",_xll.PBD(AS1082,"HQ Country","","USD","",""))</f>
        <v/>
      </c>
      <c r="AT1084" t="str" cm="1">
        <f t="array" ref="AT1084">IF(AT1081="","",_xll.PBD(AT1082,"HQ Country","","USD","",""))</f>
        <v/>
      </c>
      <c r="AU1084" t="str" cm="1">
        <f t="array" ref="AU1084">IF(AU1081="","",_xll.PBD(AU1082,"HQ Country","","USD","",""))</f>
        <v/>
      </c>
      <c r="AV1084" t="str" cm="1">
        <f t="array" ref="AV1084">IF(AV1081="","",_xll.PBD(AV1082,"HQ Country","","USD","",""))</f>
        <v/>
      </c>
      <c r="AW1084" t="str" cm="1">
        <f t="array" ref="AW1084">IF(AW1081="","",_xll.PBD(AW1082,"HQ Country","","USD","",""))</f>
        <v/>
      </c>
      <c r="AX1084" t="str" cm="1">
        <f t="array" ref="AX1084">IF(AX1081="","",_xll.PBD(AX1082,"HQ Country","","USD","",""))</f>
        <v/>
      </c>
      <c r="AY1084" t="str" cm="1">
        <f t="array" ref="AY1084">IF(AY1081="","",_xll.PBD(AY1082,"HQ Country","","USD","",""))</f>
        <v/>
      </c>
      <c r="AZ1084" t="str" cm="1">
        <f t="array" ref="AZ1084">IF(AZ1081="","",_xll.PBD(AZ1082,"HQ Country","","USD","",""))</f>
        <v/>
      </c>
      <c r="BA1084" t="str" cm="1">
        <f t="array" ref="BA1084">IF(BA1081="","",_xll.PBD(BA1082,"HQ Country","","USD","",""))</f>
        <v/>
      </c>
      <c r="BB1084" t="str" cm="1">
        <f t="array" ref="BB1084">IF(BB1081="","",_xll.PBD(BB1082,"HQ Country","","USD","",""))</f>
        <v/>
      </c>
      <c r="BC1084" t="str" cm="1">
        <f t="array" ref="BC1084">IF(BC1081="","",_xll.PBD(BC1082,"HQ Country","","USD","",""))</f>
        <v/>
      </c>
      <c r="BD1084" t="str" cm="1">
        <f t="array" ref="BD1084">IF(BD1081="","",_xll.PBD(BD1082,"HQ Country","","USD","",""))</f>
        <v/>
      </c>
      <c r="BE1084" t="str" cm="1">
        <f t="array" ref="BE1084">IF(BE1081="","",_xll.PBD(BE1082,"HQ Country","","USD","",""))</f>
        <v/>
      </c>
      <c r="BF1084" t="str" cm="1">
        <f t="array" ref="BF1084">IF(BF1081="","",_xll.PBD(BF1082,"HQ Country","","USD","",""))</f>
        <v/>
      </c>
      <c r="BG1084" t="str" cm="1">
        <f t="array" ref="BG1084">IF(BG1081="","",_xll.PBD(BG1082,"HQ Country","","USD","",""))</f>
        <v/>
      </c>
      <c r="BH1084" t="str" cm="1">
        <f t="array" ref="BH1084">IF(BH1081="","",_xll.PBD(BH1082,"HQ Country","","USD","",""))</f>
        <v/>
      </c>
      <c r="BI1084" t="str" cm="1">
        <f t="array" ref="BI1084">IF(BI1081="","",_xll.PBD(BI1082,"HQ Country","","USD","",""))</f>
        <v/>
      </c>
      <c r="BJ1084" t="str" cm="1">
        <f t="array" ref="BJ1084">IF(BJ1081="","",_xll.PBD(BJ1082,"HQ Country","","USD","",""))</f>
        <v/>
      </c>
      <c r="BK1084" t="str" cm="1">
        <f t="array" ref="BK1084">IF(BK1081="","",_xll.PBD(BK1082,"HQ Country","","USD","",""))</f>
        <v/>
      </c>
      <c r="BL1084" t="str" cm="1">
        <f t="array" ref="BL1084">IF(BL1081="","",_xll.PBD(BL1082,"HQ Country","","USD","",""))</f>
        <v/>
      </c>
      <c r="BM1084" t="str" cm="1">
        <f t="array" ref="BM1084">IF(BM1081="","",_xll.PBD(BM1082,"HQ Country","","USD","",""))</f>
        <v/>
      </c>
      <c r="BN1084" t="str" cm="1">
        <f t="array" ref="BN1084">IF(BN1081="","",_xll.PBD(BN1082,"HQ Country","","USD","",""))</f>
        <v/>
      </c>
      <c r="BO1084" t="str" cm="1">
        <f t="array" ref="BO1084">IF(BO1081="","",_xll.PBD(BO1082,"HQ Country","","USD","",""))</f>
        <v/>
      </c>
      <c r="BP1084" t="str" cm="1">
        <f t="array" ref="BP1084">IF(BP1081="","",_xll.PBD(BP1082,"HQ Country","","USD","",""))</f>
        <v/>
      </c>
      <c r="BQ1084" t="str" cm="1">
        <f t="array" ref="BQ1084">IF(BQ1081="","",_xll.PBD(BQ1082,"HQ Country","","USD","",""))</f>
        <v/>
      </c>
      <c r="BR1084" t="str" cm="1">
        <f t="array" ref="BR1084">IF(BR1081="","",_xll.PBD(BR1082,"HQ Country","","USD","",""))</f>
        <v/>
      </c>
      <c r="BS1084" t="str" cm="1">
        <f t="array" ref="BS1084">IF(BS1081="","",_xll.PBD(BS1082,"HQ Country","","USD","",""))</f>
        <v/>
      </c>
      <c r="BT1084" t="str" cm="1">
        <f t="array" ref="BT1084">IF(BT1081="","",_xll.PBD(BT1082,"HQ Country","","USD","",""))</f>
        <v/>
      </c>
      <c r="BU1084" t="str" cm="1">
        <f t="array" ref="BU1084">IF(BU1081="","",_xll.PBD(BU1082,"HQ Country","","USD","",""))</f>
        <v/>
      </c>
      <c r="BV1084" t="str" cm="1">
        <f t="array" ref="BV1084">IF(BV1081="","",_xll.PBD(BV1082,"HQ Country","","USD","",""))</f>
        <v/>
      </c>
      <c r="BW1084" t="str" cm="1">
        <f t="array" ref="BW1084">IF(BW1081="","",_xll.PBD(BW1082,"HQ Country","","USD","",""))</f>
        <v/>
      </c>
      <c r="BX1084" t="str" cm="1">
        <f t="array" ref="BX1084">IF(BX1081="","",_xll.PBD(BX1082,"HQ Country","","USD","",""))</f>
        <v/>
      </c>
      <c r="BY1084" t="str" cm="1">
        <f t="array" ref="BY1084">IF(BY1081="","",_xll.PBD(BY1082,"HQ Country","","USD","",""))</f>
        <v/>
      </c>
      <c r="BZ1084" t="str" cm="1">
        <f t="array" ref="BZ1084">IF(BZ1081="","",_xll.PBD(BZ1082,"HQ Country","","USD","",""))</f>
        <v/>
      </c>
      <c r="CA1084" t="str" cm="1">
        <f t="array" ref="CA1084">IF(CA1081="","",_xll.PBD(CA1082,"HQ Country","","USD","",""))</f>
        <v/>
      </c>
      <c r="CB1084" t="str" cm="1">
        <f t="array" ref="CB1084">IF(CB1081="","",_xll.PBD(CB1082,"HQ Country","","USD","",""))</f>
        <v/>
      </c>
      <c r="CC1084" t="str" cm="1">
        <f t="array" ref="CC1084">IF(CC1081="","",_xll.PBD(CC1082,"HQ Country","","USD","",""))</f>
        <v/>
      </c>
      <c r="CD1084" t="str" cm="1">
        <f t="array" ref="CD1084">IF(CD1081="","",_xll.PBD(CD1082,"HQ Country","","USD","",""))</f>
        <v/>
      </c>
      <c r="CE1084" t="str" cm="1">
        <f t="array" ref="CE1084">IF(CE1081="","",_xll.PBD(CE1082,"HQ Country","","USD","",""))</f>
        <v/>
      </c>
      <c r="CF1084" t="str" cm="1">
        <f t="array" ref="CF1084">IF(CF1081="","",_xll.PBD(CF1082,"HQ Country","","USD","",""))</f>
        <v/>
      </c>
      <c r="CG1084" t="str" cm="1">
        <f t="array" ref="CG1084">IF(CG1081="","",_xll.PBD(CG1082,"HQ Country","","USD","",""))</f>
        <v/>
      </c>
      <c r="CH1084" t="str" cm="1">
        <f t="array" ref="CH1084">IF(CH1081="","",_xll.PBD(CH1082,"HQ Country","","USD","",""))</f>
        <v/>
      </c>
      <c r="CI1084" t="str" cm="1">
        <f t="array" ref="CI1084">IF(CI1081="","",_xll.PBD(CI1082,"HQ Country","","USD","",""))</f>
        <v/>
      </c>
      <c r="CJ1084" t="str" cm="1">
        <f t="array" ref="CJ1084">IF(CJ1081="","",_xll.PBD(CJ1082,"HQ Country","","USD","",""))</f>
        <v/>
      </c>
      <c r="CK1084" t="str" cm="1">
        <f t="array" ref="CK1084">IF(CK1081="","",_xll.PBD(CK1082,"HQ Country","","USD","",""))</f>
        <v/>
      </c>
      <c r="CL1084" t="str" cm="1">
        <f t="array" ref="CL1084">IF(CL1081="","",_xll.PBD(CL1082,"HQ Country","","USD","",""))</f>
        <v/>
      </c>
      <c r="CM1084" t="str" cm="1">
        <f t="array" ref="CM1084">IF(CM1081="","",_xll.PBD(CM1082,"HQ Country","","USD","",""))</f>
        <v/>
      </c>
      <c r="CN1084" t="str" cm="1">
        <f t="array" ref="CN1084">IF(CN1081="","",_xll.PBD(CN1082,"HQ Country","","USD","",""))</f>
        <v/>
      </c>
      <c r="CO1084" t="str" cm="1">
        <f t="array" ref="CO1084">IF(CO1081="","",_xll.PBD(CO1082,"HQ Country","","USD","",""))</f>
        <v/>
      </c>
      <c r="CP1084" t="str" cm="1">
        <f t="array" ref="CP1084">IF(CP1081="","",_xll.PBD(CP1082,"HQ Country","","USD","",""))</f>
        <v/>
      </c>
      <c r="CQ1084" t="str" cm="1">
        <f t="array" ref="CQ1084">IF(CQ1081="","",_xll.PBD(CQ1082,"HQ Country","","USD","",""))</f>
        <v/>
      </c>
      <c r="CR1084" t="str" cm="1">
        <f t="array" ref="CR1084">IF(CR1081="","",_xll.PBD(CR1082,"HQ Country","","USD","",""))</f>
        <v/>
      </c>
      <c r="CS1084" t="str" cm="1">
        <f t="array" ref="CS1084">IF(CS1081="","",_xll.PBD(CS1082,"HQ Country","","USD","",""))</f>
        <v/>
      </c>
      <c r="CT1084" t="str" cm="1">
        <f t="array" ref="CT1084">IF(CT1081="","",_xll.PBD(CT1082,"HQ Country","","USD","",""))</f>
        <v/>
      </c>
      <c r="CU1084" t="str" cm="1">
        <f t="array" ref="CU1084">IF(CU1081="","",_xll.PBD(CU1082,"HQ Country","","USD","",""))</f>
        <v/>
      </c>
      <c r="CV1084" t="str" cm="1">
        <f t="array" ref="CV1084">IF(CV1081="","",_xll.PBD(CV1082,"HQ Country","","USD","",""))</f>
        <v/>
      </c>
      <c r="CW1084" t="str" cm="1">
        <f t="array" ref="CW1084">IF(CW1081="","",_xll.PBD(CW1082,"HQ Country","","USD","",""))</f>
        <v/>
      </c>
      <c r="CX1084" t="str" cm="1">
        <f t="array" ref="CX1084">IF(CX1081="","",_xll.PBD(CX1082,"HQ Country","","USD","",""))</f>
        <v/>
      </c>
      <c r="CY1084" t="str" cm="1">
        <f t="array" ref="CY1084">IF(CY1081="","",_xll.PBD(CY1082,"HQ Country","","USD","",""))</f>
        <v/>
      </c>
      <c r="CZ1084" t="str" cm="1">
        <f t="array" ref="CZ1084">IF(CZ1081="","",_xll.PBD(CZ1082,"HQ Country","","USD","",""))</f>
        <v/>
      </c>
      <c r="DA1084" t="str" cm="1">
        <f t="array" ref="DA1084">IF(DA1081="","",_xll.PBD(DA1082,"HQ Country","","USD","",""))</f>
        <v/>
      </c>
      <c r="DB1084" t="str" cm="1">
        <f t="array" ref="DB1084">IF(DB1081="","",_xll.PBD(DB1082,"HQ Country","","USD","",""))</f>
        <v/>
      </c>
      <c r="DC1084" t="str" cm="1">
        <f t="array" ref="DC1084">IF(DC1081="","",_xll.PBD(DC1082,"HQ Country","","USD","",""))</f>
        <v/>
      </c>
      <c r="DD1084" t="str" cm="1">
        <f t="array" ref="DD1084">IF(DD1081="","",_xll.PBD(DD1082,"HQ Country","","USD","",""))</f>
        <v/>
      </c>
      <c r="DE1084" t="str" cm="1">
        <f t="array" ref="DE1084">IF(DE1081="","",_xll.PBD(DE1082,"HQ Country","","USD","",""))</f>
        <v/>
      </c>
      <c r="DF1084" t="str" cm="1">
        <f t="array" ref="DF1084">IF(DF1081="","",_xll.PBD(DF1082,"HQ Country","","USD","",""))</f>
        <v/>
      </c>
      <c r="DG1084" t="str" cm="1">
        <f t="array" ref="DG1084">IF(DG1081="","",_xll.PBD(DG1082,"HQ Country","","USD","",""))</f>
        <v/>
      </c>
      <c r="DH1084" t="str" cm="1">
        <f t="array" ref="DH1084">IF(DH1081="","",_xll.PBD(DH1082,"HQ Country","","USD","",""))</f>
        <v/>
      </c>
      <c r="DI1084" t="str" cm="1">
        <f t="array" ref="DI1084">IF(DI1081="","",_xll.PBD(DI1082,"HQ Country","","USD","",""))</f>
        <v/>
      </c>
      <c r="DJ1084" t="str" cm="1">
        <f t="array" ref="DJ1084">IF(DJ1081="","",_xll.PBD(DJ1082,"HQ Country","","USD","",""))</f>
        <v/>
      </c>
      <c r="DK1084" t="str" cm="1">
        <f t="array" ref="DK1084">IF(DK1081="","",_xll.PBD(DK1082,"HQ Country","","USD","",""))</f>
        <v/>
      </c>
      <c r="DL1084" t="str" cm="1">
        <f t="array" ref="DL1084">IF(DL1081="","",_xll.PBD(DL1082,"HQ Country","","USD","",""))</f>
        <v/>
      </c>
      <c r="DM1084" t="str" cm="1">
        <f t="array" ref="DM1084">IF(DM1081="","",_xll.PBD(DM1082,"HQ Country","","USD","",""))</f>
        <v/>
      </c>
      <c r="DN1084" t="str" cm="1">
        <f t="array" ref="DN1084">IF(DN1081="","",_xll.PBD(DN1082,"HQ Country","","USD","",""))</f>
        <v/>
      </c>
      <c r="DO1084" t="str" cm="1">
        <f t="array" ref="DO1084">IF(DO1081="","",_xll.PBD(DO1082,"HQ Country","","USD","",""))</f>
        <v/>
      </c>
      <c r="DP1084" t="str" cm="1">
        <f t="array" ref="DP1084">IF(DP1081="","",_xll.PBD(DP1082,"HQ Country","","USD","",""))</f>
        <v/>
      </c>
      <c r="DQ1084" t="str" cm="1">
        <f t="array" ref="DQ1084">IF(DQ1081="","",_xll.PBD(DQ1082,"HQ Country","","USD","",""))</f>
        <v/>
      </c>
      <c r="DR1084" t="str" cm="1">
        <f t="array" ref="DR1084">IF(DR1081="","",_xll.PBD(DR1082,"HQ Country","","USD","",""))</f>
        <v/>
      </c>
      <c r="DS1084" t="str" cm="1">
        <f t="array" ref="DS1084">IF(DS1081="","",_xll.PBD(DS1082,"HQ Country","","USD","",""))</f>
        <v/>
      </c>
      <c r="DT1084" t="str" cm="1">
        <f t="array" ref="DT1084">IF(DT1081="","",_xll.PBD(DT1082,"HQ Country","","USD","",""))</f>
        <v/>
      </c>
      <c r="DU1084" t="str" cm="1">
        <f t="array" ref="DU1084">IF(DU1081="","",_xll.PBD(DU1082,"HQ Country","","USD","",""))</f>
        <v/>
      </c>
      <c r="DV1084" t="str" cm="1">
        <f t="array" ref="DV1084">IF(DV1081="","",_xll.PBD(DV1082,"HQ Country","","USD","",""))</f>
        <v/>
      </c>
      <c r="DW1084" t="str" cm="1">
        <f t="array" ref="DW1084">IF(DW1081="","",_xll.PBD(DW1082,"HQ Country","","USD","",""))</f>
        <v/>
      </c>
      <c r="DX1084" t="str" cm="1">
        <f t="array" ref="DX1084">IF(DX1081="","",_xll.PBD(DX1082,"HQ Country","","USD","",""))</f>
        <v/>
      </c>
      <c r="DY1084" t="str" cm="1">
        <f t="array" ref="DY1084">IF(DY1081="","",_xll.PBD(DY1082,"HQ Country","","USD","",""))</f>
        <v/>
      </c>
      <c r="DZ1084" t="str" cm="1">
        <f t="array" ref="DZ1084">IF(DZ1081="","",_xll.PBD(DZ1082,"HQ Country","","USD","",""))</f>
        <v/>
      </c>
      <c r="EA1084" t="str" cm="1">
        <f t="array" ref="EA1084">IF(EA1081="","",_xll.PBD(EA1082,"HQ Country","","USD","",""))</f>
        <v/>
      </c>
      <c r="EB1084" t="str" cm="1">
        <f t="array" ref="EB1084">IF(EB1081="","",_xll.PBD(EB1082,"HQ Country","","USD","",""))</f>
        <v/>
      </c>
      <c r="EC1084" t="str" cm="1">
        <f t="array" ref="EC1084">IF(EC1081="","",_xll.PBD(EC1082,"HQ Country","","USD","",""))</f>
        <v/>
      </c>
      <c r="ED1084" t="str" cm="1">
        <f t="array" ref="ED1084">IF(ED1081="","",_xll.PBD(ED1082,"HQ Country","","USD","",""))</f>
        <v/>
      </c>
      <c r="EE1084" t="str" cm="1">
        <f t="array" ref="EE1084">IF(EE1081="","",_xll.PBD(EE1082,"HQ Country","","USD","",""))</f>
        <v/>
      </c>
      <c r="EF1084" t="str" cm="1">
        <f t="array" ref="EF1084">IF(EF1081="","",_xll.PBD(EF1082,"HQ Country","","USD","",""))</f>
        <v/>
      </c>
      <c r="EG1084" t="str" cm="1">
        <f t="array" ref="EG1084">IF(EG1081="","",_xll.PBD(EG1082,"HQ Country","","USD","",""))</f>
        <v/>
      </c>
      <c r="EH1084" t="str" cm="1">
        <f t="array" ref="EH1084">IF(EH1081="","",_xll.PBD(EH1082,"HQ Country","","USD","",""))</f>
        <v/>
      </c>
      <c r="EI1084" t="str" cm="1">
        <f t="array" ref="EI1084">IF(EI1081="","",_xll.PBD(EI1082,"HQ Country","","USD","",""))</f>
        <v/>
      </c>
      <c r="EJ1084" t="str" cm="1">
        <f t="array" ref="EJ1084">IF(EJ1081="","",_xll.PBD(EJ1082,"HQ Country","","USD","",""))</f>
        <v/>
      </c>
      <c r="EK1084" t="str" cm="1">
        <f t="array" ref="EK1084">IF(EK1081="","",_xll.PBD(EK1082,"HQ Country","","USD","",""))</f>
        <v/>
      </c>
      <c r="EL1084" t="str" cm="1">
        <f t="array" ref="EL1084">IF(EL1081="","",_xll.PBD(EL1082,"HQ Country","","USD","",""))</f>
        <v/>
      </c>
      <c r="EM1084" t="str" cm="1">
        <f t="array" ref="EM1084">IF(EM1081="","",_xll.PBD(EM1082,"HQ Country","","USD","",""))</f>
        <v/>
      </c>
      <c r="EN1084" t="str" cm="1">
        <f t="array" ref="EN1084">IF(EN1081="","",_xll.PBD(EN1082,"HQ Country","","USD","",""))</f>
        <v/>
      </c>
      <c r="EO1084" t="str" cm="1">
        <f t="array" ref="EO1084">IF(EO1081="","",_xll.PBD(EO1082,"HQ Country","","USD","",""))</f>
        <v/>
      </c>
      <c r="EP1084" t="str" cm="1">
        <f t="array" ref="EP1084">IF(EP1081="","",_xll.PBD(EP1082,"HQ Country","","USD","",""))</f>
        <v/>
      </c>
      <c r="EQ1084" t="str" cm="1">
        <f t="array" ref="EQ1084">IF(EQ1081="","",_xll.PBD(EQ1082,"HQ Country","","USD","",""))</f>
        <v/>
      </c>
      <c r="ER1084" t="str" cm="1">
        <f t="array" ref="ER1084">IF(ER1081="","",_xll.PBD(ER1082,"HQ Country","","USD","",""))</f>
        <v/>
      </c>
      <c r="ES1084" t="str" cm="1">
        <f t="array" ref="ES1084">IF(ES1081="","",_xll.PBD(ES1082,"HQ Country","","USD","",""))</f>
        <v/>
      </c>
      <c r="ET1084" t="str" cm="1">
        <f t="array" ref="ET1084">IF(ET1081="","",_xll.PBD(ET1082,"HQ Country","","USD","",""))</f>
        <v/>
      </c>
      <c r="EU1084" t="str" cm="1">
        <f t="array" ref="EU1084">IF(EU1081="","",_xll.PBD(EU1082,"HQ Country","","USD","",""))</f>
        <v/>
      </c>
      <c r="EV1084" t="str" cm="1">
        <f t="array" ref="EV1084">IF(EV1081="","",_xll.PBD(EV1082,"HQ Country","","USD","",""))</f>
        <v/>
      </c>
      <c r="EW1084" t="str" cm="1">
        <f t="array" ref="EW1084">IF(EW1081="","",_xll.PBD(EW1082,"HQ Country","","USD","",""))</f>
        <v/>
      </c>
      <c r="EX1084" t="str" cm="1">
        <f t="array" ref="EX1084">IF(EX1081="","",_xll.PBD(EX1082,"HQ Country","","USD","",""))</f>
        <v/>
      </c>
      <c r="EY1084" t="str" cm="1">
        <f t="array" ref="EY1084">IF(EY1081="","",_xll.PBD(EY1082,"HQ Country","","USD","",""))</f>
        <v/>
      </c>
      <c r="EZ1084" t="str" cm="1">
        <f t="array" ref="EZ1084">IF(EZ1081="","",_xll.PBD(EZ1082,"HQ Country","","USD","",""))</f>
        <v/>
      </c>
      <c r="FA1084" t="str" cm="1">
        <f t="array" ref="FA1084">IF(FA1081="","",_xll.PBD(FA1082,"HQ Country","","USD","",""))</f>
        <v/>
      </c>
      <c r="FB1084" t="str" cm="1">
        <f t="array" ref="FB1084">IF(FB1081="","",_xll.PBD(FB1082,"HQ Country","","USD","",""))</f>
        <v/>
      </c>
      <c r="FC1084" t="str" cm="1">
        <f t="array" ref="FC1084">IF(FC1081="","",_xll.PBD(FC1082,"HQ Country","","USD","",""))</f>
        <v/>
      </c>
      <c r="FD1084" t="str" cm="1">
        <f t="array" ref="FD1084">IF(FD1081="","",_xll.PBD(FD1082,"HQ Country","","USD","",""))</f>
        <v/>
      </c>
      <c r="FE1084" t="str" cm="1">
        <f t="array" ref="FE1084">IF(FE1081="","",_xll.PBD(FE1082,"HQ Country","","USD","",""))</f>
        <v/>
      </c>
      <c r="FF1084" t="str" cm="1">
        <f t="array" ref="FF1084">IF(FF1081="","",_xll.PBD(FF1082,"HQ Country","","USD","",""))</f>
        <v/>
      </c>
      <c r="FG1084" t="str" cm="1">
        <f t="array" ref="FG1084">IF(FG1081="","",_xll.PBD(FG1082,"HQ Country","","USD","",""))</f>
        <v/>
      </c>
      <c r="FH1084" t="str" cm="1">
        <f t="array" ref="FH1084">IF(FH1081="","",_xll.PBD(FH1082,"HQ Country","","USD","",""))</f>
        <v/>
      </c>
      <c r="FI1084" t="str" cm="1">
        <f t="array" ref="FI1084">IF(FI1081="","",_xll.PBD(FI1082,"HQ Country","","USD","",""))</f>
        <v/>
      </c>
      <c r="FJ1084" t="str" cm="1">
        <f t="array" ref="FJ1084">IF(FJ1081="","",_xll.PBD(FJ1082,"HQ Country","","USD","",""))</f>
        <v/>
      </c>
      <c r="FK1084" t="str" cm="1">
        <f t="array" ref="FK1084">IF(FK1081="","",_xll.PBD(FK1082,"HQ Country","","USD","",""))</f>
        <v/>
      </c>
      <c r="FL1084" t="str" cm="1">
        <f t="array" ref="FL1084">IF(FL1081="","",_xll.PBD(FL1082,"HQ Country","","USD","",""))</f>
        <v/>
      </c>
      <c r="FM1084" t="str" cm="1">
        <f t="array" ref="FM1084">IF(FM1081="","",_xll.PBD(FM1082,"HQ Country","","USD","",""))</f>
        <v/>
      </c>
      <c r="FN1084" t="str" cm="1">
        <f t="array" ref="FN1084">IF(FN1081="","",_xll.PBD(FN1082,"HQ Country","","USD","",""))</f>
        <v/>
      </c>
      <c r="FO1084" t="str" cm="1">
        <f t="array" ref="FO1084">IF(FO1081="","",_xll.PBD(FO1082,"HQ Country","","USD","",""))</f>
        <v/>
      </c>
      <c r="FP1084" t="str" cm="1">
        <f t="array" ref="FP1084">IF(FP1081="","",_xll.PBD(FP1082,"HQ Country","","USD","",""))</f>
        <v/>
      </c>
      <c r="FQ1084" t="str" cm="1">
        <f t="array" ref="FQ1084">IF(FQ1081="","",_xll.PBD(FQ1082,"HQ Country","","USD","",""))</f>
        <v/>
      </c>
      <c r="FR1084" t="str" cm="1">
        <f t="array" ref="FR1084">IF(FR1081="","",_xll.PBD(FR1082,"HQ Country","","USD","",""))</f>
        <v/>
      </c>
      <c r="FS1084" t="str" cm="1">
        <f t="array" ref="FS1084">IF(FS1081="","",_xll.PBD(FS1082,"HQ Country","","USD","",""))</f>
        <v/>
      </c>
      <c r="FT1084" t="str" cm="1">
        <f t="array" ref="FT1084">IF(FT1081="","",_xll.PBD(FT1082,"HQ Country","","USD","",""))</f>
        <v/>
      </c>
      <c r="FU1084" t="str" cm="1">
        <f t="array" ref="FU1084">IF(FU1081="","",_xll.PBD(FU1082,"HQ Country","","USD","",""))</f>
        <v/>
      </c>
      <c r="FV1084" t="str" cm="1">
        <f t="array" ref="FV1084">IF(FV1081="","",_xll.PBD(FV1082,"HQ Country","","USD","",""))</f>
        <v/>
      </c>
      <c r="FW1084" t="str" cm="1">
        <f t="array" ref="FW1084">IF(FW1081="","",_xll.PBD(FW1082,"HQ Country","","USD","",""))</f>
        <v/>
      </c>
      <c r="FX1084" t="str" cm="1">
        <f t="array" ref="FX1084">IF(FX1081="","",_xll.PBD(FX1082,"HQ Country","","USD","",""))</f>
        <v/>
      </c>
      <c r="FY1084" t="str" cm="1">
        <f t="array" ref="FY1084">IF(FY1081="","",_xll.PBD(FY1082,"HQ Country","","USD","",""))</f>
        <v/>
      </c>
      <c r="FZ1084" t="str" cm="1">
        <f t="array" ref="FZ1084">IF(FZ1081="","",_xll.PBD(FZ1082,"HQ Country","","USD","",""))</f>
        <v/>
      </c>
      <c r="GA1084" t="str" cm="1">
        <f t="array" ref="GA1084">IF(GA1081="","",_xll.PBD(GA1082,"HQ Country","","USD","",""))</f>
        <v/>
      </c>
      <c r="GB1084" t="str" cm="1">
        <f t="array" ref="GB1084">IF(GB1081="","",_xll.PBD(GB1082,"HQ Country","","USD","",""))</f>
        <v/>
      </c>
      <c r="GC1084" t="str" cm="1">
        <f t="array" ref="GC1084">IF(GC1081="","",_xll.PBD(GC1082,"HQ Country","","USD","",""))</f>
        <v/>
      </c>
      <c r="GD1084" t="str" cm="1">
        <f t="array" ref="GD1084">IF(GD1081="","",_xll.PBD(GD1082,"HQ Country","","USD","",""))</f>
        <v/>
      </c>
      <c r="GE1084" t="str" cm="1">
        <f t="array" ref="GE1084">IF(GE1081="","",_xll.PBD(GE1082,"HQ Country","","USD","",""))</f>
        <v/>
      </c>
      <c r="GF1084" t="str" cm="1">
        <f t="array" ref="GF1084">IF(GF1081="","",_xll.PBD(GF1082,"HQ Country","","USD","",""))</f>
        <v/>
      </c>
      <c r="GG1084" t="str" cm="1">
        <f t="array" ref="GG1084">IF(GG1081="","",_xll.PBD(GG1082,"HQ Country","","USD","",""))</f>
        <v/>
      </c>
      <c r="GH1084" t="str" cm="1">
        <f t="array" ref="GH1084">IF(GH1081="","",_xll.PBD(GH1082,"HQ Country","","USD","",""))</f>
        <v/>
      </c>
      <c r="GI1084" t="str" cm="1">
        <f t="array" ref="GI1084">IF(GI1081="","",_xll.PBD(GI1082,"HQ Country","","USD","",""))</f>
        <v/>
      </c>
      <c r="GJ1084" t="str" cm="1">
        <f t="array" ref="GJ1084">IF(GJ1081="","",_xll.PBD(GJ1082,"HQ Country","","USD","",""))</f>
        <v/>
      </c>
      <c r="GK1084" t="str" cm="1">
        <f t="array" ref="GK1084">IF(GK1081="","",_xll.PBD(GK1082,"HQ Country","","USD","",""))</f>
        <v/>
      </c>
      <c r="GL1084" t="str" cm="1">
        <f t="array" ref="GL1084">IF(GL1081="","",_xll.PBD(GL1082,"HQ Country","","USD","",""))</f>
        <v/>
      </c>
      <c r="GM1084" t="str" cm="1">
        <f t="array" ref="GM1084">IF(GM1081="","",_xll.PBD(GM1082,"HQ Country","","USD","",""))</f>
        <v/>
      </c>
      <c r="GN1084" t="str" cm="1">
        <f t="array" ref="GN1084">IF(GN1081="","",_xll.PBD(GN1082,"HQ Country","","USD","",""))</f>
        <v/>
      </c>
      <c r="GO1084" t="str" cm="1">
        <f t="array" ref="GO1084">IF(GO1081="","",_xll.PBD(GO1082,"HQ Country","","USD","",""))</f>
        <v/>
      </c>
      <c r="GP1084" t="str" cm="1">
        <f t="array" ref="GP1084">IF(GP1081="","",_xll.PBD(GP1082,"HQ Country","","USD","",""))</f>
        <v/>
      </c>
      <c r="GQ1084" t="str" cm="1">
        <f t="array" ref="GQ1084">IF(GQ1081="","",_xll.PBD(GQ1082,"HQ Country","","USD","",""))</f>
        <v/>
      </c>
      <c r="GR1084" t="str" cm="1">
        <f t="array" ref="GR1084">IF(GR1081="","",_xll.PBD(GR1082,"HQ Country","","USD","",""))</f>
        <v/>
      </c>
      <c r="GS1084" t="str" cm="1">
        <f t="array" ref="GS1084">IF(GS1081="","",_xll.PBD(GS1082,"HQ Country","","USD","",""))</f>
        <v/>
      </c>
      <c r="GT1084" t="str" cm="1">
        <f t="array" ref="GT1084">IF(GT1081="","",_xll.PBD(GT1082,"HQ Country","","USD","",""))</f>
        <v/>
      </c>
      <c r="GU1084" t="str" cm="1">
        <f t="array" ref="GU1084">IF(GU1081="","",_xll.PBD(GU1082,"HQ Country","","USD","",""))</f>
        <v/>
      </c>
      <c r="GV1084" t="str" cm="1">
        <f t="array" ref="GV1084">IF(GV1081="","",_xll.PBD(GV1082,"HQ Country","","USD","",""))</f>
        <v/>
      </c>
      <c r="GW1084" t="str" cm="1">
        <f t="array" ref="GW1084">IF(GW1081="","",_xll.PBD(GW1082,"HQ Country","","USD","",""))</f>
        <v/>
      </c>
      <c r="GX1084" t="str" cm="1">
        <f t="array" ref="GX1084">IF(GX1081="","",_xll.PBD(GX1082,"HQ Country","","USD","",""))</f>
        <v/>
      </c>
      <c r="GY1084" t="str" cm="1">
        <f t="array" ref="GY1084">IF(GY1081="","",_xll.PBD(GY1082,"HQ Country","","USD","",""))</f>
        <v/>
      </c>
      <c r="GZ1084" t="str" cm="1">
        <f t="array" ref="GZ1084">IF(GZ1081="","",_xll.PBD(GZ1082,"HQ Country","","USD","",""))</f>
        <v/>
      </c>
      <c r="HA1084" t="str" cm="1">
        <f t="array" ref="HA1084">IF(HA1081="","",_xll.PBD(HA1082,"HQ Country","","USD","",""))</f>
        <v/>
      </c>
      <c r="HB1084" t="str" cm="1">
        <f t="array" ref="HB1084">IF(HB1081="","",_xll.PBD(HB1082,"HQ Country","","USD","",""))</f>
        <v/>
      </c>
      <c r="HC1084" t="str" cm="1">
        <f t="array" ref="HC1084">IF(HC1081="","",_xll.PBD(HC1082,"HQ Country","","USD","",""))</f>
        <v/>
      </c>
      <c r="HD1084" t="str" cm="1">
        <f t="array" ref="HD1084">IF(HD1081="","",_xll.PBD(HD1082,"HQ Country","","USD","",""))</f>
        <v/>
      </c>
      <c r="HE1084" t="str" cm="1">
        <f t="array" ref="HE1084">IF(HE1081="","",_xll.PBD(HE1082,"HQ Country","","USD","",""))</f>
        <v/>
      </c>
      <c r="HF1084" t="str" cm="1">
        <f t="array" ref="HF1084">IF(HF1081="","",_xll.PBD(HF1082,"HQ Country","","USD","",""))</f>
        <v/>
      </c>
      <c r="HG1084" t="str" cm="1">
        <f t="array" ref="HG1084">IF(HG1081="","",_xll.PBD(HG1082,"HQ Country","","USD","",""))</f>
        <v/>
      </c>
      <c r="HH1084" t="str" cm="1">
        <f t="array" ref="HH1084">IF(HH1081="","",_xll.PBD(HH1082,"HQ Country","","USD","",""))</f>
        <v/>
      </c>
      <c r="HI1084" t="str" cm="1">
        <f t="array" ref="HI1084">IF(HI1081="","",_xll.PBD(HI1082,"HQ Country","","USD","",""))</f>
        <v/>
      </c>
      <c r="HJ1084" t="str" cm="1">
        <f t="array" ref="HJ1084">IF(HJ1081="","",_xll.PBD(HJ1082,"HQ Country","","USD","",""))</f>
        <v/>
      </c>
      <c r="HK1084" t="str" cm="1">
        <f t="array" ref="HK1084">IF(HK1081="","",_xll.PBD(HK1082,"HQ Country","","USD","",""))</f>
        <v/>
      </c>
      <c r="HL1084" t="str" cm="1">
        <f t="array" ref="HL1084">IF(HL1081="","",_xll.PBD(HL1082,"HQ Country","","USD","",""))</f>
        <v/>
      </c>
      <c r="HM1084" t="str" cm="1">
        <f t="array" ref="HM1084">IF(HM1081="","",_xll.PBD(HM1082,"HQ Country","","USD","",""))</f>
        <v/>
      </c>
      <c r="HN1084" t="str" cm="1">
        <f t="array" ref="HN1084">IF(HN1081="","",_xll.PBD(HN1082,"HQ Country","","USD","",""))</f>
        <v/>
      </c>
      <c r="HO1084" t="str" cm="1">
        <f t="array" ref="HO1084">IF(HO1081="","",_xll.PBD(HO1082,"HQ Country","","USD","",""))</f>
        <v/>
      </c>
      <c r="HP1084" t="str" cm="1">
        <f t="array" ref="HP1084">IF(HP1081="","",_xll.PBD(HP1082,"HQ Country","","USD","",""))</f>
        <v/>
      </c>
      <c r="HQ1084" t="str" cm="1">
        <f t="array" ref="HQ1084">IF(HQ1081="","",_xll.PBD(HQ1082,"HQ Country","","USD","",""))</f>
        <v/>
      </c>
      <c r="HR1084" t="str" cm="1">
        <f t="array" ref="HR1084">IF(HR1081="","",_xll.PBD(HR1082,"HQ Country","","USD","",""))</f>
        <v/>
      </c>
      <c r="HS1084" t="str" cm="1">
        <f t="array" ref="HS1084">IF(HS1081="","",_xll.PBD(HS1082,"HQ Country","","USD","",""))</f>
        <v/>
      </c>
      <c r="HT1084" t="str" cm="1">
        <f t="array" ref="HT1084">IF(HT1081="","",_xll.PBD(HT1082,"HQ Country","","USD","",""))</f>
        <v/>
      </c>
      <c r="HU1084" t="str" cm="1">
        <f t="array" ref="HU1084">IF(HU1081="","",_xll.PBD(HU1082,"HQ Country","","USD","",""))</f>
        <v/>
      </c>
      <c r="HV1084" t="str" cm="1">
        <f t="array" ref="HV1084">IF(HV1081="","",_xll.PBD(HV1082,"HQ Country","","USD","",""))</f>
        <v/>
      </c>
      <c r="HW1084" t="str" cm="1">
        <f t="array" ref="HW1084">IF(HW1081="","",_xll.PBD(HW1082,"HQ Country","","USD","",""))</f>
        <v/>
      </c>
      <c r="HX1084" t="str" cm="1">
        <f t="array" ref="HX1084">IF(HX1081="","",_xll.PBD(HX1082,"HQ Country","","USD","",""))</f>
        <v/>
      </c>
      <c r="HY1084" t="str" cm="1">
        <f t="array" ref="HY1084">IF(HY1081="","",_xll.PBD(HY1082,"HQ Country","","USD","",""))</f>
        <v/>
      </c>
      <c r="HZ1084" t="str" cm="1">
        <f t="array" ref="HZ1084">IF(HZ1081="","",_xll.PBD(HZ1082,"HQ Country","","USD","",""))</f>
        <v/>
      </c>
      <c r="IA1084" t="str" cm="1">
        <f t="array" ref="IA1084">IF(IA1081="","",_xll.PBD(IA1082,"HQ Country","","USD","",""))</f>
        <v/>
      </c>
      <c r="IB1084" t="str" cm="1">
        <f t="array" ref="IB1084">IF(IB1081="","",_xll.PBD(IB1082,"HQ Country","","USD","",""))</f>
        <v/>
      </c>
      <c r="IC1084" t="str" cm="1">
        <f t="array" ref="IC1084">IF(IC1081="","",_xll.PBD(IC1082,"HQ Country","","USD","",""))</f>
        <v/>
      </c>
      <c r="ID1084" t="str" cm="1">
        <f t="array" ref="ID1084">IF(ID1081="","",_xll.PBD(ID1082,"HQ Country","","USD","",""))</f>
        <v/>
      </c>
      <c r="IE1084" t="str" cm="1">
        <f t="array" ref="IE1084">IF(IE1081="","",_xll.PBD(IE1082,"HQ Country","","USD","",""))</f>
        <v/>
      </c>
    </row>
    <row r="1085" spans="2:239" x14ac:dyDescent="0.2">
      <c r="B1085" t="s">
        <v>2715</v>
      </c>
      <c r="C1085" t="str">
        <f t="shared" ref="C1085:BN1085" ca="1" si="420">IF(C1081="","",IF(C1084=$D$4,1,0))</f>
        <v/>
      </c>
      <c r="D1085" t="str">
        <f t="shared" si="420"/>
        <v/>
      </c>
      <c r="E1085" t="str">
        <f t="shared" si="420"/>
        <v/>
      </c>
      <c r="F1085" t="str">
        <f t="shared" si="420"/>
        <v/>
      </c>
      <c r="G1085" t="str">
        <f t="shared" si="420"/>
        <v/>
      </c>
      <c r="H1085" t="str">
        <f t="shared" si="420"/>
        <v/>
      </c>
      <c r="I1085" t="str">
        <f t="shared" si="420"/>
        <v/>
      </c>
      <c r="J1085" t="str">
        <f t="shared" si="420"/>
        <v/>
      </c>
      <c r="K1085" t="str">
        <f t="shared" si="420"/>
        <v/>
      </c>
      <c r="L1085" t="str">
        <f t="shared" si="420"/>
        <v/>
      </c>
      <c r="M1085" t="str">
        <f t="shared" si="420"/>
        <v/>
      </c>
      <c r="N1085" t="str">
        <f t="shared" si="420"/>
        <v/>
      </c>
      <c r="O1085" t="str">
        <f t="shared" si="420"/>
        <v/>
      </c>
      <c r="P1085" t="str">
        <f t="shared" si="420"/>
        <v/>
      </c>
      <c r="Q1085" t="str">
        <f t="shared" si="420"/>
        <v/>
      </c>
      <c r="R1085" t="str">
        <f t="shared" si="420"/>
        <v/>
      </c>
      <c r="S1085" t="str">
        <f t="shared" si="420"/>
        <v/>
      </c>
      <c r="T1085" t="str">
        <f t="shared" si="420"/>
        <v/>
      </c>
      <c r="U1085" t="str">
        <f t="shared" si="420"/>
        <v/>
      </c>
      <c r="V1085" t="str">
        <f t="shared" si="420"/>
        <v/>
      </c>
      <c r="W1085" t="str">
        <f t="shared" si="420"/>
        <v/>
      </c>
      <c r="X1085" t="str">
        <f t="shared" si="420"/>
        <v/>
      </c>
      <c r="Y1085" t="str">
        <f t="shared" si="420"/>
        <v/>
      </c>
      <c r="Z1085" t="str">
        <f t="shared" si="420"/>
        <v/>
      </c>
      <c r="AA1085" t="str">
        <f t="shared" si="420"/>
        <v/>
      </c>
      <c r="AB1085" t="str">
        <f t="shared" si="420"/>
        <v/>
      </c>
      <c r="AC1085" t="str">
        <f t="shared" si="420"/>
        <v/>
      </c>
      <c r="AD1085" t="str">
        <f t="shared" si="420"/>
        <v/>
      </c>
      <c r="AE1085" t="str">
        <f t="shared" si="420"/>
        <v/>
      </c>
      <c r="AF1085" t="str">
        <f t="shared" si="420"/>
        <v/>
      </c>
      <c r="AG1085" t="str">
        <f t="shared" si="420"/>
        <v/>
      </c>
      <c r="AH1085" t="str">
        <f t="shared" si="420"/>
        <v/>
      </c>
      <c r="AI1085" t="str">
        <f t="shared" si="420"/>
        <v/>
      </c>
      <c r="AJ1085" t="str">
        <f t="shared" si="420"/>
        <v/>
      </c>
      <c r="AK1085" t="str">
        <f t="shared" si="420"/>
        <v/>
      </c>
      <c r="AL1085" t="str">
        <f t="shared" si="420"/>
        <v/>
      </c>
      <c r="AM1085" t="str">
        <f t="shared" si="420"/>
        <v/>
      </c>
      <c r="AN1085" t="str">
        <f t="shared" si="420"/>
        <v/>
      </c>
      <c r="AO1085" t="str">
        <f t="shared" si="420"/>
        <v/>
      </c>
      <c r="AP1085" t="str">
        <f t="shared" si="420"/>
        <v/>
      </c>
      <c r="AQ1085" t="str">
        <f t="shared" si="420"/>
        <v/>
      </c>
      <c r="AR1085" t="str">
        <f t="shared" si="420"/>
        <v/>
      </c>
      <c r="AS1085" t="str">
        <f t="shared" si="420"/>
        <v/>
      </c>
      <c r="AT1085" t="str">
        <f t="shared" si="420"/>
        <v/>
      </c>
      <c r="AU1085" t="str">
        <f t="shared" si="420"/>
        <v/>
      </c>
      <c r="AV1085" t="str">
        <f t="shared" si="420"/>
        <v/>
      </c>
      <c r="AW1085" t="str">
        <f t="shared" si="420"/>
        <v/>
      </c>
      <c r="AX1085" t="str">
        <f t="shared" si="420"/>
        <v/>
      </c>
      <c r="AY1085" t="str">
        <f t="shared" si="420"/>
        <v/>
      </c>
      <c r="AZ1085" t="str">
        <f t="shared" si="420"/>
        <v/>
      </c>
      <c r="BA1085" t="str">
        <f t="shared" si="420"/>
        <v/>
      </c>
      <c r="BB1085" t="str">
        <f t="shared" si="420"/>
        <v/>
      </c>
      <c r="BC1085" t="str">
        <f t="shared" si="420"/>
        <v/>
      </c>
      <c r="BD1085" t="str">
        <f t="shared" si="420"/>
        <v/>
      </c>
      <c r="BE1085" t="str">
        <f t="shared" si="420"/>
        <v/>
      </c>
      <c r="BF1085" t="str">
        <f t="shared" si="420"/>
        <v/>
      </c>
      <c r="BG1085" t="str">
        <f t="shared" si="420"/>
        <v/>
      </c>
      <c r="BH1085" t="str">
        <f t="shared" si="420"/>
        <v/>
      </c>
      <c r="BI1085" t="str">
        <f t="shared" si="420"/>
        <v/>
      </c>
      <c r="BJ1085" t="str">
        <f t="shared" si="420"/>
        <v/>
      </c>
      <c r="BK1085" t="str">
        <f t="shared" si="420"/>
        <v/>
      </c>
      <c r="BL1085" t="str">
        <f t="shared" si="420"/>
        <v/>
      </c>
      <c r="BM1085" t="str">
        <f t="shared" si="420"/>
        <v/>
      </c>
      <c r="BN1085" t="str">
        <f t="shared" si="420"/>
        <v/>
      </c>
      <c r="BO1085" t="str">
        <f t="shared" ref="BO1085:DZ1085" si="421">IF(BO1081="","",IF(BO1084=$D$4,1,0))</f>
        <v/>
      </c>
      <c r="BP1085" t="str">
        <f t="shared" si="421"/>
        <v/>
      </c>
      <c r="BQ1085" t="str">
        <f t="shared" si="421"/>
        <v/>
      </c>
      <c r="BR1085" t="str">
        <f t="shared" si="421"/>
        <v/>
      </c>
      <c r="BS1085" t="str">
        <f t="shared" si="421"/>
        <v/>
      </c>
      <c r="BT1085" t="str">
        <f t="shared" si="421"/>
        <v/>
      </c>
      <c r="BU1085" t="str">
        <f t="shared" si="421"/>
        <v/>
      </c>
      <c r="BV1085" t="str">
        <f t="shared" si="421"/>
        <v/>
      </c>
      <c r="BW1085" t="str">
        <f t="shared" si="421"/>
        <v/>
      </c>
      <c r="BX1085" t="str">
        <f t="shared" si="421"/>
        <v/>
      </c>
      <c r="BY1085" t="str">
        <f t="shared" si="421"/>
        <v/>
      </c>
      <c r="BZ1085" t="str">
        <f t="shared" si="421"/>
        <v/>
      </c>
      <c r="CA1085" t="str">
        <f t="shared" si="421"/>
        <v/>
      </c>
      <c r="CB1085" t="str">
        <f t="shared" si="421"/>
        <v/>
      </c>
      <c r="CC1085" t="str">
        <f t="shared" si="421"/>
        <v/>
      </c>
      <c r="CD1085" t="str">
        <f t="shared" si="421"/>
        <v/>
      </c>
      <c r="CE1085" t="str">
        <f t="shared" si="421"/>
        <v/>
      </c>
      <c r="CF1085" t="str">
        <f t="shared" si="421"/>
        <v/>
      </c>
      <c r="CG1085" t="str">
        <f t="shared" si="421"/>
        <v/>
      </c>
      <c r="CH1085" t="str">
        <f t="shared" si="421"/>
        <v/>
      </c>
      <c r="CI1085" t="str">
        <f t="shared" si="421"/>
        <v/>
      </c>
      <c r="CJ1085" t="str">
        <f t="shared" si="421"/>
        <v/>
      </c>
      <c r="CK1085" t="str">
        <f t="shared" si="421"/>
        <v/>
      </c>
      <c r="CL1085" t="str">
        <f t="shared" si="421"/>
        <v/>
      </c>
      <c r="CM1085" t="str">
        <f t="shared" si="421"/>
        <v/>
      </c>
      <c r="CN1085" t="str">
        <f t="shared" si="421"/>
        <v/>
      </c>
      <c r="CO1085" t="str">
        <f t="shared" si="421"/>
        <v/>
      </c>
      <c r="CP1085" t="str">
        <f t="shared" si="421"/>
        <v/>
      </c>
      <c r="CQ1085" t="str">
        <f t="shared" si="421"/>
        <v/>
      </c>
      <c r="CR1085" t="str">
        <f t="shared" si="421"/>
        <v/>
      </c>
      <c r="CS1085" t="str">
        <f t="shared" si="421"/>
        <v/>
      </c>
      <c r="CT1085" t="str">
        <f t="shared" si="421"/>
        <v/>
      </c>
      <c r="CU1085" t="str">
        <f t="shared" si="421"/>
        <v/>
      </c>
      <c r="CV1085" t="str">
        <f t="shared" si="421"/>
        <v/>
      </c>
      <c r="CW1085" t="str">
        <f t="shared" si="421"/>
        <v/>
      </c>
      <c r="CX1085" t="str">
        <f t="shared" si="421"/>
        <v/>
      </c>
      <c r="CY1085" t="str">
        <f t="shared" si="421"/>
        <v/>
      </c>
      <c r="CZ1085" t="str">
        <f t="shared" si="421"/>
        <v/>
      </c>
      <c r="DA1085" t="str">
        <f t="shared" si="421"/>
        <v/>
      </c>
      <c r="DB1085" t="str">
        <f t="shared" si="421"/>
        <v/>
      </c>
      <c r="DC1085" t="str">
        <f t="shared" si="421"/>
        <v/>
      </c>
      <c r="DD1085" t="str">
        <f t="shared" si="421"/>
        <v/>
      </c>
      <c r="DE1085" t="str">
        <f t="shared" si="421"/>
        <v/>
      </c>
      <c r="DF1085" t="str">
        <f t="shared" si="421"/>
        <v/>
      </c>
      <c r="DG1085" t="str">
        <f t="shared" si="421"/>
        <v/>
      </c>
      <c r="DH1085" t="str">
        <f t="shared" si="421"/>
        <v/>
      </c>
      <c r="DI1085" t="str">
        <f t="shared" si="421"/>
        <v/>
      </c>
      <c r="DJ1085" t="str">
        <f t="shared" si="421"/>
        <v/>
      </c>
      <c r="DK1085" t="str">
        <f t="shared" si="421"/>
        <v/>
      </c>
      <c r="DL1085" t="str">
        <f t="shared" si="421"/>
        <v/>
      </c>
      <c r="DM1085" t="str">
        <f t="shared" si="421"/>
        <v/>
      </c>
      <c r="DN1085" t="str">
        <f t="shared" si="421"/>
        <v/>
      </c>
      <c r="DO1085" t="str">
        <f t="shared" si="421"/>
        <v/>
      </c>
      <c r="DP1085" t="str">
        <f t="shared" si="421"/>
        <v/>
      </c>
      <c r="DQ1085" t="str">
        <f t="shared" si="421"/>
        <v/>
      </c>
      <c r="DR1085" t="str">
        <f t="shared" si="421"/>
        <v/>
      </c>
      <c r="DS1085" t="str">
        <f t="shared" si="421"/>
        <v/>
      </c>
      <c r="DT1085" t="str">
        <f t="shared" si="421"/>
        <v/>
      </c>
      <c r="DU1085" t="str">
        <f t="shared" si="421"/>
        <v/>
      </c>
      <c r="DV1085" t="str">
        <f t="shared" si="421"/>
        <v/>
      </c>
      <c r="DW1085" t="str">
        <f t="shared" si="421"/>
        <v/>
      </c>
      <c r="DX1085" t="str">
        <f t="shared" si="421"/>
        <v/>
      </c>
      <c r="DY1085" t="str">
        <f t="shared" si="421"/>
        <v/>
      </c>
      <c r="DZ1085" t="str">
        <f t="shared" si="421"/>
        <v/>
      </c>
      <c r="EA1085" t="str">
        <f t="shared" ref="EA1085:GL1085" si="422">IF(EA1081="","",IF(EA1084=$D$4,1,0))</f>
        <v/>
      </c>
      <c r="EB1085" t="str">
        <f t="shared" si="422"/>
        <v/>
      </c>
      <c r="EC1085" t="str">
        <f t="shared" si="422"/>
        <v/>
      </c>
      <c r="ED1085" t="str">
        <f t="shared" si="422"/>
        <v/>
      </c>
      <c r="EE1085" t="str">
        <f t="shared" si="422"/>
        <v/>
      </c>
      <c r="EF1085" t="str">
        <f t="shared" si="422"/>
        <v/>
      </c>
      <c r="EG1085" t="str">
        <f t="shared" si="422"/>
        <v/>
      </c>
      <c r="EH1085" t="str">
        <f t="shared" si="422"/>
        <v/>
      </c>
      <c r="EI1085" t="str">
        <f t="shared" si="422"/>
        <v/>
      </c>
      <c r="EJ1085" t="str">
        <f t="shared" si="422"/>
        <v/>
      </c>
      <c r="EK1085" t="str">
        <f t="shared" si="422"/>
        <v/>
      </c>
      <c r="EL1085" t="str">
        <f t="shared" si="422"/>
        <v/>
      </c>
      <c r="EM1085" t="str">
        <f t="shared" si="422"/>
        <v/>
      </c>
      <c r="EN1085" t="str">
        <f t="shared" si="422"/>
        <v/>
      </c>
      <c r="EO1085" t="str">
        <f t="shared" si="422"/>
        <v/>
      </c>
      <c r="EP1085" t="str">
        <f t="shared" si="422"/>
        <v/>
      </c>
      <c r="EQ1085" t="str">
        <f t="shared" si="422"/>
        <v/>
      </c>
      <c r="ER1085" t="str">
        <f t="shared" si="422"/>
        <v/>
      </c>
      <c r="ES1085" t="str">
        <f t="shared" si="422"/>
        <v/>
      </c>
      <c r="ET1085" t="str">
        <f t="shared" si="422"/>
        <v/>
      </c>
      <c r="EU1085" t="str">
        <f t="shared" si="422"/>
        <v/>
      </c>
      <c r="EV1085" t="str">
        <f t="shared" si="422"/>
        <v/>
      </c>
      <c r="EW1085" t="str">
        <f t="shared" si="422"/>
        <v/>
      </c>
      <c r="EX1085" t="str">
        <f t="shared" si="422"/>
        <v/>
      </c>
      <c r="EY1085" t="str">
        <f t="shared" si="422"/>
        <v/>
      </c>
      <c r="EZ1085" t="str">
        <f t="shared" si="422"/>
        <v/>
      </c>
      <c r="FA1085" t="str">
        <f t="shared" si="422"/>
        <v/>
      </c>
      <c r="FB1085" t="str">
        <f t="shared" si="422"/>
        <v/>
      </c>
      <c r="FC1085" t="str">
        <f t="shared" si="422"/>
        <v/>
      </c>
      <c r="FD1085" t="str">
        <f t="shared" si="422"/>
        <v/>
      </c>
      <c r="FE1085" t="str">
        <f t="shared" si="422"/>
        <v/>
      </c>
      <c r="FF1085" t="str">
        <f t="shared" si="422"/>
        <v/>
      </c>
      <c r="FG1085" t="str">
        <f t="shared" si="422"/>
        <v/>
      </c>
      <c r="FH1085" t="str">
        <f t="shared" si="422"/>
        <v/>
      </c>
      <c r="FI1085" t="str">
        <f t="shared" si="422"/>
        <v/>
      </c>
      <c r="FJ1085" t="str">
        <f t="shared" si="422"/>
        <v/>
      </c>
      <c r="FK1085" t="str">
        <f t="shared" si="422"/>
        <v/>
      </c>
      <c r="FL1085" t="str">
        <f t="shared" si="422"/>
        <v/>
      </c>
      <c r="FM1085" t="str">
        <f t="shared" si="422"/>
        <v/>
      </c>
      <c r="FN1085" t="str">
        <f t="shared" si="422"/>
        <v/>
      </c>
      <c r="FO1085" t="str">
        <f t="shared" si="422"/>
        <v/>
      </c>
      <c r="FP1085" t="str">
        <f t="shared" si="422"/>
        <v/>
      </c>
      <c r="FQ1085" t="str">
        <f t="shared" si="422"/>
        <v/>
      </c>
      <c r="FR1085" t="str">
        <f t="shared" si="422"/>
        <v/>
      </c>
      <c r="FS1085" t="str">
        <f t="shared" si="422"/>
        <v/>
      </c>
      <c r="FT1085" t="str">
        <f t="shared" si="422"/>
        <v/>
      </c>
      <c r="FU1085" t="str">
        <f t="shared" si="422"/>
        <v/>
      </c>
      <c r="FV1085" t="str">
        <f t="shared" si="422"/>
        <v/>
      </c>
      <c r="FW1085" t="str">
        <f t="shared" si="422"/>
        <v/>
      </c>
      <c r="FX1085" t="str">
        <f t="shared" si="422"/>
        <v/>
      </c>
      <c r="FY1085" t="str">
        <f t="shared" si="422"/>
        <v/>
      </c>
      <c r="FZ1085" t="str">
        <f t="shared" si="422"/>
        <v/>
      </c>
      <c r="GA1085" t="str">
        <f t="shared" si="422"/>
        <v/>
      </c>
      <c r="GB1085" t="str">
        <f t="shared" si="422"/>
        <v/>
      </c>
      <c r="GC1085" t="str">
        <f t="shared" si="422"/>
        <v/>
      </c>
      <c r="GD1085" t="str">
        <f t="shared" si="422"/>
        <v/>
      </c>
      <c r="GE1085" t="str">
        <f t="shared" si="422"/>
        <v/>
      </c>
      <c r="GF1085" t="str">
        <f t="shared" si="422"/>
        <v/>
      </c>
      <c r="GG1085" t="str">
        <f t="shared" si="422"/>
        <v/>
      </c>
      <c r="GH1085" t="str">
        <f t="shared" si="422"/>
        <v/>
      </c>
      <c r="GI1085" t="str">
        <f t="shared" si="422"/>
        <v/>
      </c>
      <c r="GJ1085" t="str">
        <f t="shared" si="422"/>
        <v/>
      </c>
      <c r="GK1085" t="str">
        <f t="shared" si="422"/>
        <v/>
      </c>
      <c r="GL1085" t="str">
        <f t="shared" si="422"/>
        <v/>
      </c>
      <c r="GM1085" t="str">
        <f t="shared" ref="GM1085:IE1085" si="423">IF(GM1081="","",IF(GM1084=$D$4,1,0))</f>
        <v/>
      </c>
      <c r="GN1085" t="str">
        <f t="shared" si="423"/>
        <v/>
      </c>
      <c r="GO1085" t="str">
        <f t="shared" si="423"/>
        <v/>
      </c>
      <c r="GP1085" t="str">
        <f t="shared" si="423"/>
        <v/>
      </c>
      <c r="GQ1085" t="str">
        <f t="shared" si="423"/>
        <v/>
      </c>
      <c r="GR1085" t="str">
        <f t="shared" si="423"/>
        <v/>
      </c>
      <c r="GS1085" t="str">
        <f t="shared" si="423"/>
        <v/>
      </c>
      <c r="GT1085" t="str">
        <f t="shared" si="423"/>
        <v/>
      </c>
      <c r="GU1085" t="str">
        <f t="shared" si="423"/>
        <v/>
      </c>
      <c r="GV1085" t="str">
        <f t="shared" si="423"/>
        <v/>
      </c>
      <c r="GW1085" t="str">
        <f t="shared" si="423"/>
        <v/>
      </c>
      <c r="GX1085" t="str">
        <f t="shared" si="423"/>
        <v/>
      </c>
      <c r="GY1085" t="str">
        <f t="shared" si="423"/>
        <v/>
      </c>
      <c r="GZ1085" t="str">
        <f t="shared" si="423"/>
        <v/>
      </c>
      <c r="HA1085" t="str">
        <f t="shared" si="423"/>
        <v/>
      </c>
      <c r="HB1085" t="str">
        <f t="shared" si="423"/>
        <v/>
      </c>
      <c r="HC1085" t="str">
        <f t="shared" si="423"/>
        <v/>
      </c>
      <c r="HD1085" t="str">
        <f t="shared" si="423"/>
        <v/>
      </c>
      <c r="HE1085" t="str">
        <f t="shared" si="423"/>
        <v/>
      </c>
      <c r="HF1085" t="str">
        <f t="shared" si="423"/>
        <v/>
      </c>
      <c r="HG1085" t="str">
        <f t="shared" si="423"/>
        <v/>
      </c>
      <c r="HH1085" t="str">
        <f t="shared" si="423"/>
        <v/>
      </c>
      <c r="HI1085" t="str">
        <f t="shared" si="423"/>
        <v/>
      </c>
      <c r="HJ1085" t="str">
        <f t="shared" si="423"/>
        <v/>
      </c>
      <c r="HK1085" t="str">
        <f t="shared" si="423"/>
        <v/>
      </c>
      <c r="HL1085" t="str">
        <f t="shared" si="423"/>
        <v/>
      </c>
      <c r="HM1085" t="str">
        <f t="shared" si="423"/>
        <v/>
      </c>
      <c r="HN1085" t="str">
        <f t="shared" si="423"/>
        <v/>
      </c>
      <c r="HO1085" t="str">
        <f t="shared" si="423"/>
        <v/>
      </c>
      <c r="HP1085" t="str">
        <f t="shared" si="423"/>
        <v/>
      </c>
      <c r="HQ1085" t="str">
        <f t="shared" si="423"/>
        <v/>
      </c>
      <c r="HR1085" t="str">
        <f t="shared" si="423"/>
        <v/>
      </c>
      <c r="HS1085" t="str">
        <f t="shared" si="423"/>
        <v/>
      </c>
      <c r="HT1085" t="str">
        <f t="shared" si="423"/>
        <v/>
      </c>
      <c r="HU1085" t="str">
        <f t="shared" si="423"/>
        <v/>
      </c>
      <c r="HV1085" t="str">
        <f t="shared" si="423"/>
        <v/>
      </c>
      <c r="HW1085" t="str">
        <f t="shared" si="423"/>
        <v/>
      </c>
      <c r="HX1085" t="str">
        <f t="shared" si="423"/>
        <v/>
      </c>
      <c r="HY1085" t="str">
        <f t="shared" si="423"/>
        <v/>
      </c>
      <c r="HZ1085" t="str">
        <f t="shared" si="423"/>
        <v/>
      </c>
      <c r="IA1085" t="str">
        <f t="shared" si="423"/>
        <v/>
      </c>
      <c r="IB1085" t="str">
        <f t="shared" si="423"/>
        <v/>
      </c>
      <c r="IC1085" t="str">
        <f t="shared" si="423"/>
        <v/>
      </c>
      <c r="ID1085" t="str">
        <f t="shared" si="423"/>
        <v/>
      </c>
      <c r="IE1085" t="str">
        <f t="shared" si="423"/>
        <v/>
      </c>
    </row>
    <row r="1086" spans="2:239" x14ac:dyDescent="0.2">
      <c r="B1086" t="s">
        <v>2702</v>
      </c>
      <c r="C1086" t="str" cm="1">
        <f t="array" aca="1" ref="C1086" ca="1">IF(C1081="","",_xll.PBD(C1082,"Primary Industry Group","","USD","",""))</f>
        <v/>
      </c>
      <c r="D1086" t="str" cm="1">
        <f t="array" ref="D1086">IF(D1081="","",_xll.PBD(D1082,"Primary Industry Group","","USD","",""))</f>
        <v/>
      </c>
      <c r="E1086" t="str" cm="1">
        <f t="array" ref="E1086">IF(E1081="","",_xll.PBD(E1082,"Primary Industry Group","","USD","",""))</f>
        <v/>
      </c>
      <c r="F1086" t="str" cm="1">
        <f t="array" ref="F1086">IF(F1081="","",_xll.PBD(F1082,"Primary Industry Group","","USD","",""))</f>
        <v/>
      </c>
      <c r="G1086" t="str" cm="1">
        <f t="array" ref="G1086">IF(G1081="","",_xll.PBD(G1082,"Primary Industry Group","","USD","",""))</f>
        <v/>
      </c>
      <c r="H1086" t="str" cm="1">
        <f t="array" ref="H1086">IF(H1081="","",_xll.PBD(H1082,"Primary Industry Group","","USD","",""))</f>
        <v/>
      </c>
      <c r="I1086" t="str" cm="1">
        <f t="array" ref="I1086">IF(I1081="","",_xll.PBD(I1082,"Primary Industry Group","","USD","",""))</f>
        <v/>
      </c>
      <c r="J1086" t="str" cm="1">
        <f t="array" ref="J1086">IF(J1081="","",_xll.PBD(J1082,"Primary Industry Group","","USD","",""))</f>
        <v/>
      </c>
      <c r="K1086" t="str" cm="1">
        <f t="array" ref="K1086">IF(K1081="","",_xll.PBD(K1082,"Primary Industry Group","","USD","",""))</f>
        <v/>
      </c>
      <c r="L1086" t="str" cm="1">
        <f t="array" ref="L1086">IF(L1081="","",_xll.PBD(L1082,"Primary Industry Group","","USD","",""))</f>
        <v/>
      </c>
      <c r="M1086" t="str" cm="1">
        <f t="array" ref="M1086">IF(M1081="","",_xll.PBD(M1082,"Primary Industry Group","","USD","",""))</f>
        <v/>
      </c>
      <c r="N1086" t="str" cm="1">
        <f t="array" ref="N1086">IF(N1081="","",_xll.PBD(N1082,"Primary Industry Group","","USD","",""))</f>
        <v/>
      </c>
      <c r="O1086" t="str" cm="1">
        <f t="array" ref="O1086">IF(O1081="","",_xll.PBD(O1082,"Primary Industry Group","","USD","",""))</f>
        <v/>
      </c>
      <c r="P1086" t="str" cm="1">
        <f t="array" ref="P1086">IF(P1081="","",_xll.PBD(P1082,"Primary Industry Group","","USD","",""))</f>
        <v/>
      </c>
      <c r="Q1086" t="str" cm="1">
        <f t="array" ref="Q1086">IF(Q1081="","",_xll.PBD(Q1082,"Primary Industry Group","","USD","",""))</f>
        <v/>
      </c>
      <c r="R1086" t="str" cm="1">
        <f t="array" ref="R1086">IF(R1081="","",_xll.PBD(R1082,"Primary Industry Group","","USD","",""))</f>
        <v/>
      </c>
      <c r="S1086" t="str" cm="1">
        <f t="array" ref="S1086">IF(S1081="","",_xll.PBD(S1082,"Primary Industry Group","","USD","",""))</f>
        <v/>
      </c>
      <c r="T1086" t="str" cm="1">
        <f t="array" ref="T1086">IF(T1081="","",_xll.PBD(T1082,"Primary Industry Group","","USD","",""))</f>
        <v/>
      </c>
      <c r="U1086" t="str" cm="1">
        <f t="array" ref="U1086">IF(U1081="","",_xll.PBD(U1082,"Primary Industry Group","","USD","",""))</f>
        <v/>
      </c>
      <c r="V1086" t="str" cm="1">
        <f t="array" ref="V1086">IF(V1081="","",_xll.PBD(V1082,"Primary Industry Group","","USD","",""))</f>
        <v/>
      </c>
      <c r="W1086" t="str" cm="1">
        <f t="array" ref="W1086">IF(W1081="","",_xll.PBD(W1082,"Primary Industry Group","","USD","",""))</f>
        <v/>
      </c>
      <c r="X1086" t="str" cm="1">
        <f t="array" ref="X1086">IF(X1081="","",_xll.PBD(X1082,"Primary Industry Group","","USD","",""))</f>
        <v/>
      </c>
      <c r="Y1086" t="str" cm="1">
        <f t="array" ref="Y1086">IF(Y1081="","",_xll.PBD(Y1082,"Primary Industry Group","","USD","",""))</f>
        <v/>
      </c>
      <c r="Z1086" t="str" cm="1">
        <f t="array" ref="Z1086">IF(Z1081="","",_xll.PBD(Z1082,"Primary Industry Group","","USD","",""))</f>
        <v/>
      </c>
      <c r="AA1086" t="str" cm="1">
        <f t="array" ref="AA1086">IF(AA1081="","",_xll.PBD(AA1082,"Primary Industry Group","","USD","",""))</f>
        <v/>
      </c>
      <c r="AB1086" t="str" cm="1">
        <f t="array" ref="AB1086">IF(AB1081="","",_xll.PBD(AB1082,"Primary Industry Group","","USD","",""))</f>
        <v/>
      </c>
      <c r="AC1086" t="str" cm="1">
        <f t="array" ref="AC1086">IF(AC1081="","",_xll.PBD(AC1082,"Primary Industry Group","","USD","",""))</f>
        <v/>
      </c>
      <c r="AD1086" t="str" cm="1">
        <f t="array" ref="AD1086">IF(AD1081="","",_xll.PBD(AD1082,"Primary Industry Group","","USD","",""))</f>
        <v/>
      </c>
      <c r="AE1086" t="str" cm="1">
        <f t="array" ref="AE1086">IF(AE1081="","",_xll.PBD(AE1082,"Primary Industry Group","","USD","",""))</f>
        <v/>
      </c>
      <c r="AF1086" t="str" cm="1">
        <f t="array" ref="AF1086">IF(AF1081="","",_xll.PBD(AF1082,"Primary Industry Group","","USD","",""))</f>
        <v/>
      </c>
      <c r="AG1086" t="str" cm="1">
        <f t="array" ref="AG1086">IF(AG1081="","",_xll.PBD(AG1082,"Primary Industry Group","","USD","",""))</f>
        <v/>
      </c>
      <c r="AH1086" t="str" cm="1">
        <f t="array" ref="AH1086">IF(AH1081="","",_xll.PBD(AH1082,"Primary Industry Group","","USD","",""))</f>
        <v/>
      </c>
      <c r="AI1086" t="str" cm="1">
        <f t="array" ref="AI1086">IF(AI1081="","",_xll.PBD(AI1082,"Primary Industry Group","","USD","",""))</f>
        <v/>
      </c>
      <c r="AJ1086" t="str" cm="1">
        <f t="array" ref="AJ1086">IF(AJ1081="","",_xll.PBD(AJ1082,"Primary Industry Group","","USD","",""))</f>
        <v/>
      </c>
      <c r="AK1086" t="str" cm="1">
        <f t="array" ref="AK1086">IF(AK1081="","",_xll.PBD(AK1082,"Primary Industry Group","","USD","",""))</f>
        <v/>
      </c>
      <c r="AL1086" t="str" cm="1">
        <f t="array" ref="AL1086">IF(AL1081="","",_xll.PBD(AL1082,"Primary Industry Group","","USD","",""))</f>
        <v/>
      </c>
      <c r="AM1086" t="str" cm="1">
        <f t="array" ref="AM1086">IF(AM1081="","",_xll.PBD(AM1082,"Primary Industry Group","","USD","",""))</f>
        <v/>
      </c>
      <c r="AN1086" t="str" cm="1">
        <f t="array" ref="AN1086">IF(AN1081="","",_xll.PBD(AN1082,"Primary Industry Group","","USD","",""))</f>
        <v/>
      </c>
      <c r="AO1086" t="str" cm="1">
        <f t="array" ref="AO1086">IF(AO1081="","",_xll.PBD(AO1082,"Primary Industry Group","","USD","",""))</f>
        <v/>
      </c>
      <c r="AP1086" t="str" cm="1">
        <f t="array" ref="AP1086">IF(AP1081="","",_xll.PBD(AP1082,"Primary Industry Group","","USD","",""))</f>
        <v/>
      </c>
      <c r="AQ1086" t="str" cm="1">
        <f t="array" ref="AQ1086">IF(AQ1081="","",_xll.PBD(AQ1082,"Primary Industry Group","","USD","",""))</f>
        <v/>
      </c>
      <c r="AR1086" t="str" cm="1">
        <f t="array" ref="AR1086">IF(AR1081="","",_xll.PBD(AR1082,"Primary Industry Group","","USD","",""))</f>
        <v/>
      </c>
      <c r="AS1086" t="str" cm="1">
        <f t="array" ref="AS1086">IF(AS1081="","",_xll.PBD(AS1082,"Primary Industry Group","","USD","",""))</f>
        <v/>
      </c>
      <c r="AT1086" t="str" cm="1">
        <f t="array" ref="AT1086">IF(AT1081="","",_xll.PBD(AT1082,"Primary Industry Group","","USD","",""))</f>
        <v/>
      </c>
      <c r="AU1086" t="str" cm="1">
        <f t="array" ref="AU1086">IF(AU1081="","",_xll.PBD(AU1082,"Primary Industry Group","","USD","",""))</f>
        <v/>
      </c>
      <c r="AV1086" t="str" cm="1">
        <f t="array" ref="AV1086">IF(AV1081="","",_xll.PBD(AV1082,"Primary Industry Group","","USD","",""))</f>
        <v/>
      </c>
      <c r="AW1086" t="str" cm="1">
        <f t="array" ref="AW1086">IF(AW1081="","",_xll.PBD(AW1082,"Primary Industry Group","","USD","",""))</f>
        <v/>
      </c>
      <c r="AX1086" t="str" cm="1">
        <f t="array" ref="AX1086">IF(AX1081="","",_xll.PBD(AX1082,"Primary Industry Group","","USD","",""))</f>
        <v/>
      </c>
      <c r="AY1086" t="str" cm="1">
        <f t="array" ref="AY1086">IF(AY1081="","",_xll.PBD(AY1082,"Primary Industry Group","","USD","",""))</f>
        <v/>
      </c>
      <c r="AZ1086" t="str" cm="1">
        <f t="array" ref="AZ1086">IF(AZ1081="","",_xll.PBD(AZ1082,"Primary Industry Group","","USD","",""))</f>
        <v/>
      </c>
      <c r="BA1086" t="str" cm="1">
        <f t="array" ref="BA1086">IF(BA1081="","",_xll.PBD(BA1082,"Primary Industry Group","","USD","",""))</f>
        <v/>
      </c>
      <c r="BB1086" t="str" cm="1">
        <f t="array" ref="BB1086">IF(BB1081="","",_xll.PBD(BB1082,"Primary Industry Group","","USD","",""))</f>
        <v/>
      </c>
      <c r="BC1086" t="str" cm="1">
        <f t="array" ref="BC1086">IF(BC1081="","",_xll.PBD(BC1082,"Primary Industry Group","","USD","",""))</f>
        <v/>
      </c>
      <c r="BD1086" t="str" cm="1">
        <f t="array" ref="BD1086">IF(BD1081="","",_xll.PBD(BD1082,"Primary Industry Group","","USD","",""))</f>
        <v/>
      </c>
      <c r="BE1086" t="str" cm="1">
        <f t="array" ref="BE1086">IF(BE1081="","",_xll.PBD(BE1082,"Primary Industry Group","","USD","",""))</f>
        <v/>
      </c>
      <c r="BF1086" t="str" cm="1">
        <f t="array" ref="BF1086">IF(BF1081="","",_xll.PBD(BF1082,"Primary Industry Group","","USD","",""))</f>
        <v/>
      </c>
      <c r="BG1086" t="str" cm="1">
        <f t="array" ref="BG1086">IF(BG1081="","",_xll.PBD(BG1082,"Primary Industry Group","","USD","",""))</f>
        <v/>
      </c>
      <c r="BH1086" t="str" cm="1">
        <f t="array" ref="BH1086">IF(BH1081="","",_xll.PBD(BH1082,"Primary Industry Group","","USD","",""))</f>
        <v/>
      </c>
      <c r="BI1086" t="str" cm="1">
        <f t="array" ref="BI1086">IF(BI1081="","",_xll.PBD(BI1082,"Primary Industry Group","","USD","",""))</f>
        <v/>
      </c>
      <c r="BJ1086" t="str" cm="1">
        <f t="array" ref="BJ1086">IF(BJ1081="","",_xll.PBD(BJ1082,"Primary Industry Group","","USD","",""))</f>
        <v/>
      </c>
      <c r="BK1086" t="str" cm="1">
        <f t="array" ref="BK1086">IF(BK1081="","",_xll.PBD(BK1082,"Primary Industry Group","","USD","",""))</f>
        <v/>
      </c>
      <c r="BL1086" t="str" cm="1">
        <f t="array" ref="BL1086">IF(BL1081="","",_xll.PBD(BL1082,"Primary Industry Group","","USD","",""))</f>
        <v/>
      </c>
      <c r="BM1086" t="str" cm="1">
        <f t="array" ref="BM1086">IF(BM1081="","",_xll.PBD(BM1082,"Primary Industry Group","","USD","",""))</f>
        <v/>
      </c>
      <c r="BN1086" t="str" cm="1">
        <f t="array" ref="BN1086">IF(BN1081="","",_xll.PBD(BN1082,"Primary Industry Group","","USD","",""))</f>
        <v/>
      </c>
      <c r="BO1086" t="str" cm="1">
        <f t="array" ref="BO1086">IF(BO1081="","",_xll.PBD(BO1082,"Primary Industry Group","","USD","",""))</f>
        <v/>
      </c>
      <c r="BP1086" t="str" cm="1">
        <f t="array" ref="BP1086">IF(BP1081="","",_xll.PBD(BP1082,"Primary Industry Group","","USD","",""))</f>
        <v/>
      </c>
      <c r="BQ1086" t="str" cm="1">
        <f t="array" ref="BQ1086">IF(BQ1081="","",_xll.PBD(BQ1082,"Primary Industry Group","","USD","",""))</f>
        <v/>
      </c>
      <c r="BR1086" t="str" cm="1">
        <f t="array" ref="BR1086">IF(BR1081="","",_xll.PBD(BR1082,"Primary Industry Group","","USD","",""))</f>
        <v/>
      </c>
      <c r="BS1086" t="str" cm="1">
        <f t="array" ref="BS1086">IF(BS1081="","",_xll.PBD(BS1082,"Primary Industry Group","","USD","",""))</f>
        <v/>
      </c>
      <c r="BT1086" t="str" cm="1">
        <f t="array" ref="BT1086">IF(BT1081="","",_xll.PBD(BT1082,"Primary Industry Group","","USD","",""))</f>
        <v/>
      </c>
      <c r="BU1086" t="str" cm="1">
        <f t="array" ref="BU1086">IF(BU1081="","",_xll.PBD(BU1082,"Primary Industry Group","","USD","",""))</f>
        <v/>
      </c>
      <c r="BV1086" t="str" cm="1">
        <f t="array" ref="BV1086">IF(BV1081="","",_xll.PBD(BV1082,"Primary Industry Group","","USD","",""))</f>
        <v/>
      </c>
      <c r="BW1086" t="str" cm="1">
        <f t="array" ref="BW1086">IF(BW1081="","",_xll.PBD(BW1082,"Primary Industry Group","","USD","",""))</f>
        <v/>
      </c>
      <c r="BX1086" t="str" cm="1">
        <f t="array" ref="BX1086">IF(BX1081="","",_xll.PBD(BX1082,"Primary Industry Group","","USD","",""))</f>
        <v/>
      </c>
      <c r="BY1086" t="str" cm="1">
        <f t="array" ref="BY1086">IF(BY1081="","",_xll.PBD(BY1082,"Primary Industry Group","","USD","",""))</f>
        <v/>
      </c>
      <c r="BZ1086" t="str" cm="1">
        <f t="array" ref="BZ1086">IF(BZ1081="","",_xll.PBD(BZ1082,"Primary Industry Group","","USD","",""))</f>
        <v/>
      </c>
      <c r="CA1086" t="str" cm="1">
        <f t="array" ref="CA1086">IF(CA1081="","",_xll.PBD(CA1082,"Primary Industry Group","","USD","",""))</f>
        <v/>
      </c>
      <c r="CB1086" t="str" cm="1">
        <f t="array" ref="CB1086">IF(CB1081="","",_xll.PBD(CB1082,"Primary Industry Group","","USD","",""))</f>
        <v/>
      </c>
      <c r="CC1086" t="str" cm="1">
        <f t="array" ref="CC1086">IF(CC1081="","",_xll.PBD(CC1082,"Primary Industry Group","","USD","",""))</f>
        <v/>
      </c>
      <c r="CD1086" t="str" cm="1">
        <f t="array" ref="CD1086">IF(CD1081="","",_xll.PBD(CD1082,"Primary Industry Group","","USD","",""))</f>
        <v/>
      </c>
      <c r="CE1086" t="str" cm="1">
        <f t="array" ref="CE1086">IF(CE1081="","",_xll.PBD(CE1082,"Primary Industry Group","","USD","",""))</f>
        <v/>
      </c>
      <c r="CF1086" t="str" cm="1">
        <f t="array" ref="CF1086">IF(CF1081="","",_xll.PBD(CF1082,"Primary Industry Group","","USD","",""))</f>
        <v/>
      </c>
      <c r="CG1086" t="str" cm="1">
        <f t="array" ref="CG1086">IF(CG1081="","",_xll.PBD(CG1082,"Primary Industry Group","","USD","",""))</f>
        <v/>
      </c>
      <c r="CH1086" t="str" cm="1">
        <f t="array" ref="CH1086">IF(CH1081="","",_xll.PBD(CH1082,"Primary Industry Group","","USD","",""))</f>
        <v/>
      </c>
      <c r="CI1086" t="str" cm="1">
        <f t="array" ref="CI1086">IF(CI1081="","",_xll.PBD(CI1082,"Primary Industry Group","","USD","",""))</f>
        <v/>
      </c>
      <c r="CJ1086" t="str" cm="1">
        <f t="array" ref="CJ1086">IF(CJ1081="","",_xll.PBD(CJ1082,"Primary Industry Group","","USD","",""))</f>
        <v/>
      </c>
      <c r="CK1086" t="str" cm="1">
        <f t="array" ref="CK1086">IF(CK1081="","",_xll.PBD(CK1082,"Primary Industry Group","","USD","",""))</f>
        <v/>
      </c>
      <c r="CL1086" t="str" cm="1">
        <f t="array" ref="CL1086">IF(CL1081="","",_xll.PBD(CL1082,"Primary Industry Group","","USD","",""))</f>
        <v/>
      </c>
      <c r="CM1086" t="str" cm="1">
        <f t="array" ref="CM1086">IF(CM1081="","",_xll.PBD(CM1082,"Primary Industry Group","","USD","",""))</f>
        <v/>
      </c>
      <c r="CN1086" t="str" cm="1">
        <f t="array" ref="CN1086">IF(CN1081="","",_xll.PBD(CN1082,"Primary Industry Group","","USD","",""))</f>
        <v/>
      </c>
      <c r="CO1086" t="str" cm="1">
        <f t="array" ref="CO1086">IF(CO1081="","",_xll.PBD(CO1082,"Primary Industry Group","","USD","",""))</f>
        <v/>
      </c>
      <c r="CP1086" t="str" cm="1">
        <f t="array" ref="CP1086">IF(CP1081="","",_xll.PBD(CP1082,"Primary Industry Group","","USD","",""))</f>
        <v/>
      </c>
      <c r="CQ1086" t="str" cm="1">
        <f t="array" ref="CQ1086">IF(CQ1081="","",_xll.PBD(CQ1082,"Primary Industry Group","","USD","",""))</f>
        <v/>
      </c>
      <c r="CR1086" t="str" cm="1">
        <f t="array" ref="CR1086">IF(CR1081="","",_xll.PBD(CR1082,"Primary Industry Group","","USD","",""))</f>
        <v/>
      </c>
      <c r="CS1086" t="str" cm="1">
        <f t="array" ref="CS1086">IF(CS1081="","",_xll.PBD(CS1082,"Primary Industry Group","","USD","",""))</f>
        <v/>
      </c>
      <c r="CT1086" t="str" cm="1">
        <f t="array" ref="CT1086">IF(CT1081="","",_xll.PBD(CT1082,"Primary Industry Group","","USD","",""))</f>
        <v/>
      </c>
      <c r="CU1086" t="str" cm="1">
        <f t="array" ref="CU1086">IF(CU1081="","",_xll.PBD(CU1082,"Primary Industry Group","","USD","",""))</f>
        <v/>
      </c>
      <c r="CV1086" t="str" cm="1">
        <f t="array" ref="CV1086">IF(CV1081="","",_xll.PBD(CV1082,"Primary Industry Group","","USD","",""))</f>
        <v/>
      </c>
      <c r="CW1086" t="str" cm="1">
        <f t="array" ref="CW1086">IF(CW1081="","",_xll.PBD(CW1082,"Primary Industry Group","","USD","",""))</f>
        <v/>
      </c>
      <c r="CX1086" t="str" cm="1">
        <f t="array" ref="CX1086">IF(CX1081="","",_xll.PBD(CX1082,"Primary Industry Group","","USD","",""))</f>
        <v/>
      </c>
      <c r="CY1086" t="str" cm="1">
        <f t="array" ref="CY1086">IF(CY1081="","",_xll.PBD(CY1082,"Primary Industry Group","","USD","",""))</f>
        <v/>
      </c>
      <c r="CZ1086" t="str" cm="1">
        <f t="array" ref="CZ1086">IF(CZ1081="","",_xll.PBD(CZ1082,"Primary Industry Group","","USD","",""))</f>
        <v/>
      </c>
      <c r="DA1086" t="str" cm="1">
        <f t="array" ref="DA1086">IF(DA1081="","",_xll.PBD(DA1082,"Primary Industry Group","","USD","",""))</f>
        <v/>
      </c>
      <c r="DB1086" t="str" cm="1">
        <f t="array" ref="DB1086">IF(DB1081="","",_xll.PBD(DB1082,"Primary Industry Group","","USD","",""))</f>
        <v/>
      </c>
      <c r="DC1086" t="str" cm="1">
        <f t="array" ref="DC1086">IF(DC1081="","",_xll.PBD(DC1082,"Primary Industry Group","","USD","",""))</f>
        <v/>
      </c>
      <c r="DD1086" t="str" cm="1">
        <f t="array" ref="DD1086">IF(DD1081="","",_xll.PBD(DD1082,"Primary Industry Group","","USD","",""))</f>
        <v/>
      </c>
      <c r="DE1086" t="str" cm="1">
        <f t="array" ref="DE1086">IF(DE1081="","",_xll.PBD(DE1082,"Primary Industry Group","","USD","",""))</f>
        <v/>
      </c>
      <c r="DF1086" t="str" cm="1">
        <f t="array" ref="DF1086">IF(DF1081="","",_xll.PBD(DF1082,"Primary Industry Group","","USD","",""))</f>
        <v/>
      </c>
      <c r="DG1086" t="str" cm="1">
        <f t="array" ref="DG1086">IF(DG1081="","",_xll.PBD(DG1082,"Primary Industry Group","","USD","",""))</f>
        <v/>
      </c>
      <c r="DH1086" t="str" cm="1">
        <f t="array" ref="DH1086">IF(DH1081="","",_xll.PBD(DH1082,"Primary Industry Group","","USD","",""))</f>
        <v/>
      </c>
      <c r="DI1086" t="str" cm="1">
        <f t="array" ref="DI1086">IF(DI1081="","",_xll.PBD(DI1082,"Primary Industry Group","","USD","",""))</f>
        <v/>
      </c>
      <c r="DJ1086" t="str" cm="1">
        <f t="array" ref="DJ1086">IF(DJ1081="","",_xll.PBD(DJ1082,"Primary Industry Group","","USD","",""))</f>
        <v/>
      </c>
      <c r="DK1086" t="str" cm="1">
        <f t="array" ref="DK1086">IF(DK1081="","",_xll.PBD(DK1082,"Primary Industry Group","","USD","",""))</f>
        <v/>
      </c>
      <c r="DL1086" t="str" cm="1">
        <f t="array" ref="DL1086">IF(DL1081="","",_xll.PBD(DL1082,"Primary Industry Group","","USD","",""))</f>
        <v/>
      </c>
      <c r="DM1086" t="str" cm="1">
        <f t="array" ref="DM1086">IF(DM1081="","",_xll.PBD(DM1082,"Primary Industry Group","","USD","",""))</f>
        <v/>
      </c>
      <c r="DN1086" t="str" cm="1">
        <f t="array" ref="DN1086">IF(DN1081="","",_xll.PBD(DN1082,"Primary Industry Group","","USD","",""))</f>
        <v/>
      </c>
      <c r="DO1086" t="str" cm="1">
        <f t="array" ref="DO1086">IF(DO1081="","",_xll.PBD(DO1082,"Primary Industry Group","","USD","",""))</f>
        <v/>
      </c>
      <c r="DP1086" t="str" cm="1">
        <f t="array" ref="DP1086">IF(DP1081="","",_xll.PBD(DP1082,"Primary Industry Group","","USD","",""))</f>
        <v/>
      </c>
      <c r="DQ1086" t="str" cm="1">
        <f t="array" ref="DQ1086">IF(DQ1081="","",_xll.PBD(DQ1082,"Primary Industry Group","","USD","",""))</f>
        <v/>
      </c>
      <c r="DR1086" t="str" cm="1">
        <f t="array" ref="DR1086">IF(DR1081="","",_xll.PBD(DR1082,"Primary Industry Group","","USD","",""))</f>
        <v/>
      </c>
      <c r="DS1086" t="str" cm="1">
        <f t="array" ref="DS1086">IF(DS1081="","",_xll.PBD(DS1082,"Primary Industry Group","","USD","",""))</f>
        <v/>
      </c>
      <c r="DT1086" t="str" cm="1">
        <f t="array" ref="DT1086">IF(DT1081="","",_xll.PBD(DT1082,"Primary Industry Group","","USD","",""))</f>
        <v/>
      </c>
      <c r="DU1086" t="str" cm="1">
        <f t="array" ref="DU1086">IF(DU1081="","",_xll.PBD(DU1082,"Primary Industry Group","","USD","",""))</f>
        <v/>
      </c>
      <c r="DV1086" t="str" cm="1">
        <f t="array" ref="DV1086">IF(DV1081="","",_xll.PBD(DV1082,"Primary Industry Group","","USD","",""))</f>
        <v/>
      </c>
      <c r="DW1086" t="str" cm="1">
        <f t="array" ref="DW1086">IF(DW1081="","",_xll.PBD(DW1082,"Primary Industry Group","","USD","",""))</f>
        <v/>
      </c>
      <c r="DX1086" t="str" cm="1">
        <f t="array" ref="DX1086">IF(DX1081="","",_xll.PBD(DX1082,"Primary Industry Group","","USD","",""))</f>
        <v/>
      </c>
      <c r="DY1086" t="str" cm="1">
        <f t="array" ref="DY1086">IF(DY1081="","",_xll.PBD(DY1082,"Primary Industry Group","","USD","",""))</f>
        <v/>
      </c>
      <c r="DZ1086" t="str" cm="1">
        <f t="array" ref="DZ1086">IF(DZ1081="","",_xll.PBD(DZ1082,"Primary Industry Group","","USD","",""))</f>
        <v/>
      </c>
      <c r="EA1086" t="str" cm="1">
        <f t="array" ref="EA1086">IF(EA1081="","",_xll.PBD(EA1082,"Primary Industry Group","","USD","",""))</f>
        <v/>
      </c>
      <c r="EB1086" t="str" cm="1">
        <f t="array" ref="EB1086">IF(EB1081="","",_xll.PBD(EB1082,"Primary Industry Group","","USD","",""))</f>
        <v/>
      </c>
      <c r="EC1086" t="str" cm="1">
        <f t="array" ref="EC1086">IF(EC1081="","",_xll.PBD(EC1082,"Primary Industry Group","","USD","",""))</f>
        <v/>
      </c>
      <c r="ED1086" t="str" cm="1">
        <f t="array" ref="ED1086">IF(ED1081="","",_xll.PBD(ED1082,"Primary Industry Group","","USD","",""))</f>
        <v/>
      </c>
      <c r="EE1086" t="str" cm="1">
        <f t="array" ref="EE1086">IF(EE1081="","",_xll.PBD(EE1082,"Primary Industry Group","","USD","",""))</f>
        <v/>
      </c>
      <c r="EF1086" t="str" cm="1">
        <f t="array" ref="EF1086">IF(EF1081="","",_xll.PBD(EF1082,"Primary Industry Group","","USD","",""))</f>
        <v/>
      </c>
      <c r="EG1086" t="str" cm="1">
        <f t="array" ref="EG1086">IF(EG1081="","",_xll.PBD(EG1082,"Primary Industry Group","","USD","",""))</f>
        <v/>
      </c>
      <c r="EH1086" t="str" cm="1">
        <f t="array" ref="EH1086">IF(EH1081="","",_xll.PBD(EH1082,"Primary Industry Group","","USD","",""))</f>
        <v/>
      </c>
      <c r="EI1086" t="str" cm="1">
        <f t="array" ref="EI1086">IF(EI1081="","",_xll.PBD(EI1082,"Primary Industry Group","","USD","",""))</f>
        <v/>
      </c>
      <c r="EJ1086" t="str" cm="1">
        <f t="array" ref="EJ1086">IF(EJ1081="","",_xll.PBD(EJ1082,"Primary Industry Group","","USD","",""))</f>
        <v/>
      </c>
      <c r="EK1086" t="str" cm="1">
        <f t="array" ref="EK1086">IF(EK1081="","",_xll.PBD(EK1082,"Primary Industry Group","","USD","",""))</f>
        <v/>
      </c>
      <c r="EL1086" t="str" cm="1">
        <f t="array" ref="EL1086">IF(EL1081="","",_xll.PBD(EL1082,"Primary Industry Group","","USD","",""))</f>
        <v/>
      </c>
      <c r="EM1086" t="str" cm="1">
        <f t="array" ref="EM1086">IF(EM1081="","",_xll.PBD(EM1082,"Primary Industry Group","","USD","",""))</f>
        <v/>
      </c>
      <c r="EN1086" t="str" cm="1">
        <f t="array" ref="EN1086">IF(EN1081="","",_xll.PBD(EN1082,"Primary Industry Group","","USD","",""))</f>
        <v/>
      </c>
      <c r="EO1086" t="str" cm="1">
        <f t="array" ref="EO1086">IF(EO1081="","",_xll.PBD(EO1082,"Primary Industry Group","","USD","",""))</f>
        <v/>
      </c>
      <c r="EP1086" t="str" cm="1">
        <f t="array" ref="EP1086">IF(EP1081="","",_xll.PBD(EP1082,"Primary Industry Group","","USD","",""))</f>
        <v/>
      </c>
      <c r="EQ1086" t="str" cm="1">
        <f t="array" ref="EQ1086">IF(EQ1081="","",_xll.PBD(EQ1082,"Primary Industry Group","","USD","",""))</f>
        <v/>
      </c>
      <c r="ER1086" t="str" cm="1">
        <f t="array" ref="ER1086">IF(ER1081="","",_xll.PBD(ER1082,"Primary Industry Group","","USD","",""))</f>
        <v/>
      </c>
      <c r="ES1086" t="str" cm="1">
        <f t="array" ref="ES1086">IF(ES1081="","",_xll.PBD(ES1082,"Primary Industry Group","","USD","",""))</f>
        <v/>
      </c>
      <c r="ET1086" t="str" cm="1">
        <f t="array" ref="ET1086">IF(ET1081="","",_xll.PBD(ET1082,"Primary Industry Group","","USD","",""))</f>
        <v/>
      </c>
      <c r="EU1086" t="str" cm="1">
        <f t="array" ref="EU1086">IF(EU1081="","",_xll.PBD(EU1082,"Primary Industry Group","","USD","",""))</f>
        <v/>
      </c>
      <c r="EV1086" t="str" cm="1">
        <f t="array" ref="EV1086">IF(EV1081="","",_xll.PBD(EV1082,"Primary Industry Group","","USD","",""))</f>
        <v/>
      </c>
      <c r="EW1086" t="str" cm="1">
        <f t="array" ref="EW1086">IF(EW1081="","",_xll.PBD(EW1082,"Primary Industry Group","","USD","",""))</f>
        <v/>
      </c>
      <c r="EX1086" t="str" cm="1">
        <f t="array" ref="EX1086">IF(EX1081="","",_xll.PBD(EX1082,"Primary Industry Group","","USD","",""))</f>
        <v/>
      </c>
      <c r="EY1086" t="str" cm="1">
        <f t="array" ref="EY1086">IF(EY1081="","",_xll.PBD(EY1082,"Primary Industry Group","","USD","",""))</f>
        <v/>
      </c>
      <c r="EZ1086" t="str" cm="1">
        <f t="array" ref="EZ1086">IF(EZ1081="","",_xll.PBD(EZ1082,"Primary Industry Group","","USD","",""))</f>
        <v/>
      </c>
      <c r="FA1086" t="str" cm="1">
        <f t="array" ref="FA1086">IF(FA1081="","",_xll.PBD(FA1082,"Primary Industry Group","","USD","",""))</f>
        <v/>
      </c>
      <c r="FB1086" t="str" cm="1">
        <f t="array" ref="FB1086">IF(FB1081="","",_xll.PBD(FB1082,"Primary Industry Group","","USD","",""))</f>
        <v/>
      </c>
      <c r="FC1086" t="str" cm="1">
        <f t="array" ref="FC1086">IF(FC1081="","",_xll.PBD(FC1082,"Primary Industry Group","","USD","",""))</f>
        <v/>
      </c>
      <c r="FD1086" t="str" cm="1">
        <f t="array" ref="FD1086">IF(FD1081="","",_xll.PBD(FD1082,"Primary Industry Group","","USD","",""))</f>
        <v/>
      </c>
      <c r="FE1086" t="str" cm="1">
        <f t="array" ref="FE1086">IF(FE1081="","",_xll.PBD(FE1082,"Primary Industry Group","","USD","",""))</f>
        <v/>
      </c>
      <c r="FF1086" t="str" cm="1">
        <f t="array" ref="FF1086">IF(FF1081="","",_xll.PBD(FF1082,"Primary Industry Group","","USD","",""))</f>
        <v/>
      </c>
      <c r="FG1086" t="str" cm="1">
        <f t="array" ref="FG1086">IF(FG1081="","",_xll.PBD(FG1082,"Primary Industry Group","","USD","",""))</f>
        <v/>
      </c>
      <c r="FH1086" t="str" cm="1">
        <f t="array" ref="FH1086">IF(FH1081="","",_xll.PBD(FH1082,"Primary Industry Group","","USD","",""))</f>
        <v/>
      </c>
      <c r="FI1086" t="str" cm="1">
        <f t="array" ref="FI1086">IF(FI1081="","",_xll.PBD(FI1082,"Primary Industry Group","","USD","",""))</f>
        <v/>
      </c>
      <c r="FJ1086" t="str" cm="1">
        <f t="array" ref="FJ1086">IF(FJ1081="","",_xll.PBD(FJ1082,"Primary Industry Group","","USD","",""))</f>
        <v/>
      </c>
      <c r="FK1086" t="str" cm="1">
        <f t="array" ref="FK1086">IF(FK1081="","",_xll.PBD(FK1082,"Primary Industry Group","","USD","",""))</f>
        <v/>
      </c>
      <c r="FL1086" t="str" cm="1">
        <f t="array" ref="FL1086">IF(FL1081="","",_xll.PBD(FL1082,"Primary Industry Group","","USD","",""))</f>
        <v/>
      </c>
      <c r="FM1086" t="str" cm="1">
        <f t="array" ref="FM1086">IF(FM1081="","",_xll.PBD(FM1082,"Primary Industry Group","","USD","",""))</f>
        <v/>
      </c>
      <c r="FN1086" t="str" cm="1">
        <f t="array" ref="FN1086">IF(FN1081="","",_xll.PBD(FN1082,"Primary Industry Group","","USD","",""))</f>
        <v/>
      </c>
      <c r="FO1086" t="str" cm="1">
        <f t="array" ref="FO1086">IF(FO1081="","",_xll.PBD(FO1082,"Primary Industry Group","","USD","",""))</f>
        <v/>
      </c>
      <c r="FP1086" t="str" cm="1">
        <f t="array" ref="FP1086">IF(FP1081="","",_xll.PBD(FP1082,"Primary Industry Group","","USD","",""))</f>
        <v/>
      </c>
      <c r="FQ1086" t="str" cm="1">
        <f t="array" ref="FQ1086">IF(FQ1081="","",_xll.PBD(FQ1082,"Primary Industry Group","","USD","",""))</f>
        <v/>
      </c>
      <c r="FR1086" t="str" cm="1">
        <f t="array" ref="FR1086">IF(FR1081="","",_xll.PBD(FR1082,"Primary Industry Group","","USD","",""))</f>
        <v/>
      </c>
      <c r="FS1086" t="str" cm="1">
        <f t="array" ref="FS1086">IF(FS1081="","",_xll.PBD(FS1082,"Primary Industry Group","","USD","",""))</f>
        <v/>
      </c>
      <c r="FT1086" t="str" cm="1">
        <f t="array" ref="FT1086">IF(FT1081="","",_xll.PBD(FT1082,"Primary Industry Group","","USD","",""))</f>
        <v/>
      </c>
      <c r="FU1086" t="str" cm="1">
        <f t="array" ref="FU1086">IF(FU1081="","",_xll.PBD(FU1082,"Primary Industry Group","","USD","",""))</f>
        <v/>
      </c>
      <c r="FV1086" t="str" cm="1">
        <f t="array" ref="FV1086">IF(FV1081="","",_xll.PBD(FV1082,"Primary Industry Group","","USD","",""))</f>
        <v/>
      </c>
      <c r="FW1086" t="str" cm="1">
        <f t="array" ref="FW1086">IF(FW1081="","",_xll.PBD(FW1082,"Primary Industry Group","","USD","",""))</f>
        <v/>
      </c>
      <c r="FX1086" t="str" cm="1">
        <f t="array" ref="FX1086">IF(FX1081="","",_xll.PBD(FX1082,"Primary Industry Group","","USD","",""))</f>
        <v/>
      </c>
      <c r="FY1086" t="str" cm="1">
        <f t="array" ref="FY1086">IF(FY1081="","",_xll.PBD(FY1082,"Primary Industry Group","","USD","",""))</f>
        <v/>
      </c>
      <c r="FZ1086" t="str" cm="1">
        <f t="array" ref="FZ1086">IF(FZ1081="","",_xll.PBD(FZ1082,"Primary Industry Group","","USD","",""))</f>
        <v/>
      </c>
      <c r="GA1086" t="str" cm="1">
        <f t="array" ref="GA1086">IF(GA1081="","",_xll.PBD(GA1082,"Primary Industry Group","","USD","",""))</f>
        <v/>
      </c>
      <c r="GB1086" t="str" cm="1">
        <f t="array" ref="GB1086">IF(GB1081="","",_xll.PBD(GB1082,"Primary Industry Group","","USD","",""))</f>
        <v/>
      </c>
      <c r="GC1086" t="str" cm="1">
        <f t="array" ref="GC1086">IF(GC1081="","",_xll.PBD(GC1082,"Primary Industry Group","","USD","",""))</f>
        <v/>
      </c>
      <c r="GD1086" t="str" cm="1">
        <f t="array" ref="GD1086">IF(GD1081="","",_xll.PBD(GD1082,"Primary Industry Group","","USD","",""))</f>
        <v/>
      </c>
      <c r="GE1086" t="str" cm="1">
        <f t="array" ref="GE1086">IF(GE1081="","",_xll.PBD(GE1082,"Primary Industry Group","","USD","",""))</f>
        <v/>
      </c>
      <c r="GF1086" t="str" cm="1">
        <f t="array" ref="GF1086">IF(GF1081="","",_xll.PBD(GF1082,"Primary Industry Group","","USD","",""))</f>
        <v/>
      </c>
      <c r="GG1086" t="str" cm="1">
        <f t="array" ref="GG1086">IF(GG1081="","",_xll.PBD(GG1082,"Primary Industry Group","","USD","",""))</f>
        <v/>
      </c>
      <c r="GH1086" t="str" cm="1">
        <f t="array" ref="GH1086">IF(GH1081="","",_xll.PBD(GH1082,"Primary Industry Group","","USD","",""))</f>
        <v/>
      </c>
      <c r="GI1086" t="str" cm="1">
        <f t="array" ref="GI1086">IF(GI1081="","",_xll.PBD(GI1082,"Primary Industry Group","","USD","",""))</f>
        <v/>
      </c>
      <c r="GJ1086" t="str" cm="1">
        <f t="array" ref="GJ1086">IF(GJ1081="","",_xll.PBD(GJ1082,"Primary Industry Group","","USD","",""))</f>
        <v/>
      </c>
      <c r="GK1086" t="str" cm="1">
        <f t="array" ref="GK1086">IF(GK1081="","",_xll.PBD(GK1082,"Primary Industry Group","","USD","",""))</f>
        <v/>
      </c>
      <c r="GL1086" t="str" cm="1">
        <f t="array" ref="GL1086">IF(GL1081="","",_xll.PBD(GL1082,"Primary Industry Group","","USD","",""))</f>
        <v/>
      </c>
      <c r="GM1086" t="str" cm="1">
        <f t="array" ref="GM1086">IF(GM1081="","",_xll.PBD(GM1082,"Primary Industry Group","","USD","",""))</f>
        <v/>
      </c>
      <c r="GN1086" t="str" cm="1">
        <f t="array" ref="GN1086">IF(GN1081="","",_xll.PBD(GN1082,"Primary Industry Group","","USD","",""))</f>
        <v/>
      </c>
      <c r="GO1086" t="str" cm="1">
        <f t="array" ref="GO1086">IF(GO1081="","",_xll.PBD(GO1082,"Primary Industry Group","","USD","",""))</f>
        <v/>
      </c>
      <c r="GP1086" t="str" cm="1">
        <f t="array" ref="GP1086">IF(GP1081="","",_xll.PBD(GP1082,"Primary Industry Group","","USD","",""))</f>
        <v/>
      </c>
      <c r="GQ1086" t="str" cm="1">
        <f t="array" ref="GQ1086">IF(GQ1081="","",_xll.PBD(GQ1082,"Primary Industry Group","","USD","",""))</f>
        <v/>
      </c>
      <c r="GR1086" t="str" cm="1">
        <f t="array" ref="GR1086">IF(GR1081="","",_xll.PBD(GR1082,"Primary Industry Group","","USD","",""))</f>
        <v/>
      </c>
      <c r="GS1086" t="str" cm="1">
        <f t="array" ref="GS1086">IF(GS1081="","",_xll.PBD(GS1082,"Primary Industry Group","","USD","",""))</f>
        <v/>
      </c>
      <c r="GT1086" t="str" cm="1">
        <f t="array" ref="GT1086">IF(GT1081="","",_xll.PBD(GT1082,"Primary Industry Group","","USD","",""))</f>
        <v/>
      </c>
      <c r="GU1086" t="str" cm="1">
        <f t="array" ref="GU1086">IF(GU1081="","",_xll.PBD(GU1082,"Primary Industry Group","","USD","",""))</f>
        <v/>
      </c>
      <c r="GV1086" t="str" cm="1">
        <f t="array" ref="GV1086">IF(GV1081="","",_xll.PBD(GV1082,"Primary Industry Group","","USD","",""))</f>
        <v/>
      </c>
      <c r="GW1086" t="str" cm="1">
        <f t="array" ref="GW1086">IF(GW1081="","",_xll.PBD(GW1082,"Primary Industry Group","","USD","",""))</f>
        <v/>
      </c>
      <c r="GX1086" t="str" cm="1">
        <f t="array" ref="GX1086">IF(GX1081="","",_xll.PBD(GX1082,"Primary Industry Group","","USD","",""))</f>
        <v/>
      </c>
      <c r="GY1086" t="str" cm="1">
        <f t="array" ref="GY1086">IF(GY1081="","",_xll.PBD(GY1082,"Primary Industry Group","","USD","",""))</f>
        <v/>
      </c>
      <c r="GZ1086" t="str" cm="1">
        <f t="array" ref="GZ1086">IF(GZ1081="","",_xll.PBD(GZ1082,"Primary Industry Group","","USD","",""))</f>
        <v/>
      </c>
      <c r="HA1086" t="str" cm="1">
        <f t="array" ref="HA1086">IF(HA1081="","",_xll.PBD(HA1082,"Primary Industry Group","","USD","",""))</f>
        <v/>
      </c>
      <c r="HB1086" t="str" cm="1">
        <f t="array" ref="HB1086">IF(HB1081="","",_xll.PBD(HB1082,"Primary Industry Group","","USD","",""))</f>
        <v/>
      </c>
      <c r="HC1086" t="str" cm="1">
        <f t="array" ref="HC1086">IF(HC1081="","",_xll.PBD(HC1082,"Primary Industry Group","","USD","",""))</f>
        <v/>
      </c>
      <c r="HD1086" t="str" cm="1">
        <f t="array" ref="HD1086">IF(HD1081="","",_xll.PBD(HD1082,"Primary Industry Group","","USD","",""))</f>
        <v/>
      </c>
      <c r="HE1086" t="str" cm="1">
        <f t="array" ref="HE1086">IF(HE1081="","",_xll.PBD(HE1082,"Primary Industry Group","","USD","",""))</f>
        <v/>
      </c>
      <c r="HF1086" t="str" cm="1">
        <f t="array" ref="HF1086">IF(HF1081="","",_xll.PBD(HF1082,"Primary Industry Group","","USD","",""))</f>
        <v/>
      </c>
      <c r="HG1086" t="str" cm="1">
        <f t="array" ref="HG1086">IF(HG1081="","",_xll.PBD(HG1082,"Primary Industry Group","","USD","",""))</f>
        <v/>
      </c>
      <c r="HH1086" t="str" cm="1">
        <f t="array" ref="HH1086">IF(HH1081="","",_xll.PBD(HH1082,"Primary Industry Group","","USD","",""))</f>
        <v/>
      </c>
      <c r="HI1086" t="str" cm="1">
        <f t="array" ref="HI1086">IF(HI1081="","",_xll.PBD(HI1082,"Primary Industry Group","","USD","",""))</f>
        <v/>
      </c>
      <c r="HJ1086" t="str" cm="1">
        <f t="array" ref="HJ1086">IF(HJ1081="","",_xll.PBD(HJ1082,"Primary Industry Group","","USD","",""))</f>
        <v/>
      </c>
      <c r="HK1086" t="str" cm="1">
        <f t="array" ref="HK1086">IF(HK1081="","",_xll.PBD(HK1082,"Primary Industry Group","","USD","",""))</f>
        <v/>
      </c>
      <c r="HL1086" t="str" cm="1">
        <f t="array" ref="HL1086">IF(HL1081="","",_xll.PBD(HL1082,"Primary Industry Group","","USD","",""))</f>
        <v/>
      </c>
      <c r="HM1086" t="str" cm="1">
        <f t="array" ref="HM1086">IF(HM1081="","",_xll.PBD(HM1082,"Primary Industry Group","","USD","",""))</f>
        <v/>
      </c>
      <c r="HN1086" t="str" cm="1">
        <f t="array" ref="HN1086">IF(HN1081="","",_xll.PBD(HN1082,"Primary Industry Group","","USD","",""))</f>
        <v/>
      </c>
      <c r="HO1086" t="str" cm="1">
        <f t="array" ref="HO1086">IF(HO1081="","",_xll.PBD(HO1082,"Primary Industry Group","","USD","",""))</f>
        <v/>
      </c>
      <c r="HP1086" t="str" cm="1">
        <f t="array" ref="HP1086">IF(HP1081="","",_xll.PBD(HP1082,"Primary Industry Group","","USD","",""))</f>
        <v/>
      </c>
      <c r="HQ1086" t="str" cm="1">
        <f t="array" ref="HQ1086">IF(HQ1081="","",_xll.PBD(HQ1082,"Primary Industry Group","","USD","",""))</f>
        <v/>
      </c>
      <c r="HR1086" t="str" cm="1">
        <f t="array" ref="HR1086">IF(HR1081="","",_xll.PBD(HR1082,"Primary Industry Group","","USD","",""))</f>
        <v/>
      </c>
      <c r="HS1086" t="str" cm="1">
        <f t="array" ref="HS1086">IF(HS1081="","",_xll.PBD(HS1082,"Primary Industry Group","","USD","",""))</f>
        <v/>
      </c>
      <c r="HT1086" t="str" cm="1">
        <f t="array" ref="HT1086">IF(HT1081="","",_xll.PBD(HT1082,"Primary Industry Group","","USD","",""))</f>
        <v/>
      </c>
      <c r="HU1086" t="str" cm="1">
        <f t="array" ref="HU1086">IF(HU1081="","",_xll.PBD(HU1082,"Primary Industry Group","","USD","",""))</f>
        <v/>
      </c>
      <c r="HV1086" t="str" cm="1">
        <f t="array" ref="HV1086">IF(HV1081="","",_xll.PBD(HV1082,"Primary Industry Group","","USD","",""))</f>
        <v/>
      </c>
      <c r="HW1086" t="str" cm="1">
        <f t="array" ref="HW1086">IF(HW1081="","",_xll.PBD(HW1082,"Primary Industry Group","","USD","",""))</f>
        <v/>
      </c>
      <c r="HX1086" t="str" cm="1">
        <f t="array" ref="HX1086">IF(HX1081="","",_xll.PBD(HX1082,"Primary Industry Group","","USD","",""))</f>
        <v/>
      </c>
      <c r="HY1086" t="str" cm="1">
        <f t="array" ref="HY1086">IF(HY1081="","",_xll.PBD(HY1082,"Primary Industry Group","","USD","",""))</f>
        <v/>
      </c>
      <c r="HZ1086" t="str" cm="1">
        <f t="array" ref="HZ1086">IF(HZ1081="","",_xll.PBD(HZ1082,"Primary Industry Group","","USD","",""))</f>
        <v/>
      </c>
      <c r="IA1086" t="str" cm="1">
        <f t="array" ref="IA1086">IF(IA1081="","",_xll.PBD(IA1082,"Primary Industry Group","","USD","",""))</f>
        <v/>
      </c>
      <c r="IB1086" t="str" cm="1">
        <f t="array" ref="IB1086">IF(IB1081="","",_xll.PBD(IB1082,"Primary Industry Group","","USD","",""))</f>
        <v/>
      </c>
      <c r="IC1086" t="str" cm="1">
        <f t="array" ref="IC1086">IF(IC1081="","",_xll.PBD(IC1082,"Primary Industry Group","","USD","",""))</f>
        <v/>
      </c>
      <c r="ID1086" t="str" cm="1">
        <f t="array" ref="ID1086">IF(ID1081="","",_xll.PBD(ID1082,"Primary Industry Group","","USD","",""))</f>
        <v/>
      </c>
      <c r="IE1086" t="str" cm="1">
        <f t="array" ref="IE1086">IF(IE1081="","",_xll.PBD(IE1082,"Primary Industry Group","","USD","",""))</f>
        <v/>
      </c>
    </row>
    <row r="1087" spans="2:239" x14ac:dyDescent="0.2">
      <c r="B1087" t="s">
        <v>2703</v>
      </c>
      <c r="C1087" t="str" cm="1">
        <f t="array" aca="1" ref="C1087" ca="1">IF(C1081="","",_xll.PBD(C1082,"Primary Industry Sector","","USD","",""))</f>
        <v/>
      </c>
      <c r="D1087" t="str" cm="1">
        <f t="array" ref="D1087">IF(D1081="","",_xll.PBD(D1082,"Primary Industry Sector","","USD","",""))</f>
        <v/>
      </c>
      <c r="E1087" t="str" cm="1">
        <f t="array" ref="E1087">IF(E1081="","",_xll.PBD(E1082,"Primary Industry Sector","","USD","",""))</f>
        <v/>
      </c>
      <c r="F1087" t="str" cm="1">
        <f t="array" ref="F1087">IF(F1081="","",_xll.PBD(F1082,"Primary Industry Sector","","USD","",""))</f>
        <v/>
      </c>
      <c r="G1087" t="str" cm="1">
        <f t="array" ref="G1087">IF(G1081="","",_xll.PBD(G1082,"Primary Industry Sector","","USD","",""))</f>
        <v/>
      </c>
      <c r="H1087" t="str" cm="1">
        <f t="array" ref="H1087">IF(H1081="","",_xll.PBD(H1082,"Primary Industry Sector","","USD","",""))</f>
        <v/>
      </c>
      <c r="I1087" t="str" cm="1">
        <f t="array" ref="I1087">IF(I1081="","",_xll.PBD(I1082,"Primary Industry Sector","","USD","",""))</f>
        <v/>
      </c>
      <c r="J1087" t="str" cm="1">
        <f t="array" ref="J1087">IF(J1081="","",_xll.PBD(J1082,"Primary Industry Sector","","USD","",""))</f>
        <v/>
      </c>
      <c r="K1087" t="str" cm="1">
        <f t="array" ref="K1087">IF(K1081="","",_xll.PBD(K1082,"Primary Industry Sector","","USD","",""))</f>
        <v/>
      </c>
      <c r="L1087" t="str" cm="1">
        <f t="array" ref="L1087">IF(L1081="","",_xll.PBD(L1082,"Primary Industry Sector","","USD","",""))</f>
        <v/>
      </c>
      <c r="M1087" t="str" cm="1">
        <f t="array" ref="M1087">IF(M1081="","",_xll.PBD(M1082,"Primary Industry Sector","","USD","",""))</f>
        <v/>
      </c>
      <c r="N1087" t="str" cm="1">
        <f t="array" ref="N1087">IF(N1081="","",_xll.PBD(N1082,"Primary Industry Sector","","USD","",""))</f>
        <v/>
      </c>
      <c r="O1087" t="str" cm="1">
        <f t="array" ref="O1087">IF(O1081="","",_xll.PBD(O1082,"Primary Industry Sector","","USD","",""))</f>
        <v/>
      </c>
      <c r="P1087" t="str" cm="1">
        <f t="array" ref="P1087">IF(P1081="","",_xll.PBD(P1082,"Primary Industry Sector","","USD","",""))</f>
        <v/>
      </c>
      <c r="Q1087" t="str" cm="1">
        <f t="array" ref="Q1087">IF(Q1081="","",_xll.PBD(Q1082,"Primary Industry Sector","","USD","",""))</f>
        <v/>
      </c>
      <c r="R1087" t="str" cm="1">
        <f t="array" ref="R1087">IF(R1081="","",_xll.PBD(R1082,"Primary Industry Sector","","USD","",""))</f>
        <v/>
      </c>
      <c r="S1087" t="str" cm="1">
        <f t="array" ref="S1087">IF(S1081="","",_xll.PBD(S1082,"Primary Industry Sector","","USD","",""))</f>
        <v/>
      </c>
      <c r="T1087" t="str" cm="1">
        <f t="array" ref="T1087">IF(T1081="","",_xll.PBD(T1082,"Primary Industry Sector","","USD","",""))</f>
        <v/>
      </c>
      <c r="U1087" t="str" cm="1">
        <f t="array" ref="U1087">IF(U1081="","",_xll.PBD(U1082,"Primary Industry Sector","","USD","",""))</f>
        <v/>
      </c>
      <c r="V1087" t="str" cm="1">
        <f t="array" ref="V1087">IF(V1081="","",_xll.PBD(V1082,"Primary Industry Sector","","USD","",""))</f>
        <v/>
      </c>
      <c r="W1087" t="str" cm="1">
        <f t="array" ref="W1087">IF(W1081="","",_xll.PBD(W1082,"Primary Industry Sector","","USD","",""))</f>
        <v/>
      </c>
      <c r="X1087" t="str" cm="1">
        <f t="array" ref="X1087">IF(X1081="","",_xll.PBD(X1082,"Primary Industry Sector","","USD","",""))</f>
        <v/>
      </c>
      <c r="Y1087" t="str" cm="1">
        <f t="array" ref="Y1087">IF(Y1081="","",_xll.PBD(Y1082,"Primary Industry Sector","","USD","",""))</f>
        <v/>
      </c>
      <c r="Z1087" t="str" cm="1">
        <f t="array" ref="Z1087">IF(Z1081="","",_xll.PBD(Z1082,"Primary Industry Sector","","USD","",""))</f>
        <v/>
      </c>
      <c r="AA1087" t="str" cm="1">
        <f t="array" ref="AA1087">IF(AA1081="","",_xll.PBD(AA1082,"Primary Industry Sector","","USD","",""))</f>
        <v/>
      </c>
      <c r="AB1087" t="str" cm="1">
        <f t="array" ref="AB1087">IF(AB1081="","",_xll.PBD(AB1082,"Primary Industry Sector","","USD","",""))</f>
        <v/>
      </c>
      <c r="AC1087" t="str" cm="1">
        <f t="array" ref="AC1087">IF(AC1081="","",_xll.PBD(AC1082,"Primary Industry Sector","","USD","",""))</f>
        <v/>
      </c>
      <c r="AD1087" t="str" cm="1">
        <f t="array" ref="AD1087">IF(AD1081="","",_xll.PBD(AD1082,"Primary Industry Sector","","USD","",""))</f>
        <v/>
      </c>
      <c r="AE1087" t="str" cm="1">
        <f t="array" ref="AE1087">IF(AE1081="","",_xll.PBD(AE1082,"Primary Industry Sector","","USD","",""))</f>
        <v/>
      </c>
      <c r="AF1087" t="str" cm="1">
        <f t="array" ref="AF1087">IF(AF1081="","",_xll.PBD(AF1082,"Primary Industry Sector","","USD","",""))</f>
        <v/>
      </c>
      <c r="AG1087" t="str" cm="1">
        <f t="array" ref="AG1087">IF(AG1081="","",_xll.PBD(AG1082,"Primary Industry Sector","","USD","",""))</f>
        <v/>
      </c>
      <c r="AH1087" t="str" cm="1">
        <f t="array" ref="AH1087">IF(AH1081="","",_xll.PBD(AH1082,"Primary Industry Sector","","USD","",""))</f>
        <v/>
      </c>
      <c r="AI1087" t="str" cm="1">
        <f t="array" ref="AI1087">IF(AI1081="","",_xll.PBD(AI1082,"Primary Industry Sector","","USD","",""))</f>
        <v/>
      </c>
      <c r="AJ1087" t="str" cm="1">
        <f t="array" ref="AJ1087">IF(AJ1081="","",_xll.PBD(AJ1082,"Primary Industry Sector","","USD","",""))</f>
        <v/>
      </c>
      <c r="AK1087" t="str" cm="1">
        <f t="array" ref="AK1087">IF(AK1081="","",_xll.PBD(AK1082,"Primary Industry Sector","","USD","",""))</f>
        <v/>
      </c>
      <c r="AL1087" t="str" cm="1">
        <f t="array" ref="AL1087">IF(AL1081="","",_xll.PBD(AL1082,"Primary Industry Sector","","USD","",""))</f>
        <v/>
      </c>
      <c r="AM1087" t="str" cm="1">
        <f t="array" ref="AM1087">IF(AM1081="","",_xll.PBD(AM1082,"Primary Industry Sector","","USD","",""))</f>
        <v/>
      </c>
      <c r="AN1087" t="str" cm="1">
        <f t="array" ref="AN1087">IF(AN1081="","",_xll.PBD(AN1082,"Primary Industry Sector","","USD","",""))</f>
        <v/>
      </c>
      <c r="AO1087" t="str" cm="1">
        <f t="array" ref="AO1087">IF(AO1081="","",_xll.PBD(AO1082,"Primary Industry Sector","","USD","",""))</f>
        <v/>
      </c>
      <c r="AP1087" t="str" cm="1">
        <f t="array" ref="AP1087">IF(AP1081="","",_xll.PBD(AP1082,"Primary Industry Sector","","USD","",""))</f>
        <v/>
      </c>
      <c r="AQ1087" t="str" cm="1">
        <f t="array" ref="AQ1087">IF(AQ1081="","",_xll.PBD(AQ1082,"Primary Industry Sector","","USD","",""))</f>
        <v/>
      </c>
      <c r="AR1087" t="str" cm="1">
        <f t="array" ref="AR1087">IF(AR1081="","",_xll.PBD(AR1082,"Primary Industry Sector","","USD","",""))</f>
        <v/>
      </c>
      <c r="AS1087" t="str" cm="1">
        <f t="array" ref="AS1087">IF(AS1081="","",_xll.PBD(AS1082,"Primary Industry Sector","","USD","",""))</f>
        <v/>
      </c>
      <c r="AT1087" t="str" cm="1">
        <f t="array" ref="AT1087">IF(AT1081="","",_xll.PBD(AT1082,"Primary Industry Sector","","USD","",""))</f>
        <v/>
      </c>
      <c r="AU1087" t="str" cm="1">
        <f t="array" ref="AU1087">IF(AU1081="","",_xll.PBD(AU1082,"Primary Industry Sector","","USD","",""))</f>
        <v/>
      </c>
      <c r="AV1087" t="str" cm="1">
        <f t="array" ref="AV1087">IF(AV1081="","",_xll.PBD(AV1082,"Primary Industry Sector","","USD","",""))</f>
        <v/>
      </c>
      <c r="AW1087" t="str" cm="1">
        <f t="array" ref="AW1087">IF(AW1081="","",_xll.PBD(AW1082,"Primary Industry Sector","","USD","",""))</f>
        <v/>
      </c>
      <c r="AX1087" t="str" cm="1">
        <f t="array" ref="AX1087">IF(AX1081="","",_xll.PBD(AX1082,"Primary Industry Sector","","USD","",""))</f>
        <v/>
      </c>
      <c r="AY1087" t="str" cm="1">
        <f t="array" ref="AY1087">IF(AY1081="","",_xll.PBD(AY1082,"Primary Industry Sector","","USD","",""))</f>
        <v/>
      </c>
      <c r="AZ1087" t="str" cm="1">
        <f t="array" ref="AZ1087">IF(AZ1081="","",_xll.PBD(AZ1082,"Primary Industry Sector","","USD","",""))</f>
        <v/>
      </c>
      <c r="BA1087" t="str" cm="1">
        <f t="array" ref="BA1087">IF(BA1081="","",_xll.PBD(BA1082,"Primary Industry Sector","","USD","",""))</f>
        <v/>
      </c>
      <c r="BB1087" t="str" cm="1">
        <f t="array" ref="BB1087">IF(BB1081="","",_xll.PBD(BB1082,"Primary Industry Sector","","USD","",""))</f>
        <v/>
      </c>
      <c r="BC1087" t="str" cm="1">
        <f t="array" ref="BC1087">IF(BC1081="","",_xll.PBD(BC1082,"Primary Industry Sector","","USD","",""))</f>
        <v/>
      </c>
      <c r="BD1087" t="str" cm="1">
        <f t="array" ref="BD1087">IF(BD1081="","",_xll.PBD(BD1082,"Primary Industry Sector","","USD","",""))</f>
        <v/>
      </c>
      <c r="BE1087" t="str" cm="1">
        <f t="array" ref="BE1087">IF(BE1081="","",_xll.PBD(BE1082,"Primary Industry Sector","","USD","",""))</f>
        <v/>
      </c>
      <c r="BF1087" t="str" cm="1">
        <f t="array" ref="BF1087">IF(BF1081="","",_xll.PBD(BF1082,"Primary Industry Sector","","USD","",""))</f>
        <v/>
      </c>
      <c r="BG1087" t="str" cm="1">
        <f t="array" ref="BG1087">IF(BG1081="","",_xll.PBD(BG1082,"Primary Industry Sector","","USD","",""))</f>
        <v/>
      </c>
      <c r="BH1087" t="str" cm="1">
        <f t="array" ref="BH1087">IF(BH1081="","",_xll.PBD(BH1082,"Primary Industry Sector","","USD","",""))</f>
        <v/>
      </c>
      <c r="BI1087" t="str" cm="1">
        <f t="array" ref="BI1087">IF(BI1081="","",_xll.PBD(BI1082,"Primary Industry Sector","","USD","",""))</f>
        <v/>
      </c>
      <c r="BJ1087" t="str" cm="1">
        <f t="array" ref="BJ1087">IF(BJ1081="","",_xll.PBD(BJ1082,"Primary Industry Sector","","USD","",""))</f>
        <v/>
      </c>
      <c r="BK1087" t="str" cm="1">
        <f t="array" ref="BK1087">IF(BK1081="","",_xll.PBD(BK1082,"Primary Industry Sector","","USD","",""))</f>
        <v/>
      </c>
      <c r="BL1087" t="str" cm="1">
        <f t="array" ref="BL1087">IF(BL1081="","",_xll.PBD(BL1082,"Primary Industry Sector","","USD","",""))</f>
        <v/>
      </c>
      <c r="BM1087" t="str" cm="1">
        <f t="array" ref="BM1087">IF(BM1081="","",_xll.PBD(BM1082,"Primary Industry Sector","","USD","",""))</f>
        <v/>
      </c>
      <c r="BN1087" t="str" cm="1">
        <f t="array" ref="BN1087">IF(BN1081="","",_xll.PBD(BN1082,"Primary Industry Sector","","USD","",""))</f>
        <v/>
      </c>
      <c r="BO1087" t="str" cm="1">
        <f t="array" ref="BO1087">IF(BO1081="","",_xll.PBD(BO1082,"Primary Industry Sector","","USD","",""))</f>
        <v/>
      </c>
      <c r="BP1087" t="str" cm="1">
        <f t="array" ref="BP1087">IF(BP1081="","",_xll.PBD(BP1082,"Primary Industry Sector","","USD","",""))</f>
        <v/>
      </c>
      <c r="BQ1087" t="str" cm="1">
        <f t="array" ref="BQ1087">IF(BQ1081="","",_xll.PBD(BQ1082,"Primary Industry Sector","","USD","",""))</f>
        <v/>
      </c>
      <c r="BR1087" t="str" cm="1">
        <f t="array" ref="BR1087">IF(BR1081="","",_xll.PBD(BR1082,"Primary Industry Sector","","USD","",""))</f>
        <v/>
      </c>
      <c r="BS1087" t="str" cm="1">
        <f t="array" ref="BS1087">IF(BS1081="","",_xll.PBD(BS1082,"Primary Industry Sector","","USD","",""))</f>
        <v/>
      </c>
      <c r="BT1087" t="str" cm="1">
        <f t="array" ref="BT1087">IF(BT1081="","",_xll.PBD(BT1082,"Primary Industry Sector","","USD","",""))</f>
        <v/>
      </c>
      <c r="BU1087" t="str" cm="1">
        <f t="array" ref="BU1087">IF(BU1081="","",_xll.PBD(BU1082,"Primary Industry Sector","","USD","",""))</f>
        <v/>
      </c>
      <c r="BV1087" t="str" cm="1">
        <f t="array" ref="BV1087">IF(BV1081="","",_xll.PBD(BV1082,"Primary Industry Sector","","USD","",""))</f>
        <v/>
      </c>
      <c r="BW1087" t="str" cm="1">
        <f t="array" ref="BW1087">IF(BW1081="","",_xll.PBD(BW1082,"Primary Industry Sector","","USD","",""))</f>
        <v/>
      </c>
      <c r="BX1087" t="str" cm="1">
        <f t="array" ref="BX1087">IF(BX1081="","",_xll.PBD(BX1082,"Primary Industry Sector","","USD","",""))</f>
        <v/>
      </c>
      <c r="BY1087" t="str" cm="1">
        <f t="array" ref="BY1087">IF(BY1081="","",_xll.PBD(BY1082,"Primary Industry Sector","","USD","",""))</f>
        <v/>
      </c>
      <c r="BZ1087" t="str" cm="1">
        <f t="array" ref="BZ1087">IF(BZ1081="","",_xll.PBD(BZ1082,"Primary Industry Sector","","USD","",""))</f>
        <v/>
      </c>
      <c r="CA1087" t="str" cm="1">
        <f t="array" ref="CA1087">IF(CA1081="","",_xll.PBD(CA1082,"Primary Industry Sector","","USD","",""))</f>
        <v/>
      </c>
      <c r="CB1087" t="str" cm="1">
        <f t="array" ref="CB1087">IF(CB1081="","",_xll.PBD(CB1082,"Primary Industry Sector","","USD","",""))</f>
        <v/>
      </c>
      <c r="CC1087" t="str" cm="1">
        <f t="array" ref="CC1087">IF(CC1081="","",_xll.PBD(CC1082,"Primary Industry Sector","","USD","",""))</f>
        <v/>
      </c>
      <c r="CD1087" t="str" cm="1">
        <f t="array" ref="CD1087">IF(CD1081="","",_xll.PBD(CD1082,"Primary Industry Sector","","USD","",""))</f>
        <v/>
      </c>
      <c r="CE1087" t="str" cm="1">
        <f t="array" ref="CE1087">IF(CE1081="","",_xll.PBD(CE1082,"Primary Industry Sector","","USD","",""))</f>
        <v/>
      </c>
      <c r="CF1087" t="str" cm="1">
        <f t="array" ref="CF1087">IF(CF1081="","",_xll.PBD(CF1082,"Primary Industry Sector","","USD","",""))</f>
        <v/>
      </c>
      <c r="CG1087" t="str" cm="1">
        <f t="array" ref="CG1087">IF(CG1081="","",_xll.PBD(CG1082,"Primary Industry Sector","","USD","",""))</f>
        <v/>
      </c>
      <c r="CH1087" t="str" cm="1">
        <f t="array" ref="CH1087">IF(CH1081="","",_xll.PBD(CH1082,"Primary Industry Sector","","USD","",""))</f>
        <v/>
      </c>
      <c r="CI1087" t="str" cm="1">
        <f t="array" ref="CI1087">IF(CI1081="","",_xll.PBD(CI1082,"Primary Industry Sector","","USD","",""))</f>
        <v/>
      </c>
      <c r="CJ1087" t="str" cm="1">
        <f t="array" ref="CJ1087">IF(CJ1081="","",_xll.PBD(CJ1082,"Primary Industry Sector","","USD","",""))</f>
        <v/>
      </c>
      <c r="CK1087" t="str" cm="1">
        <f t="array" ref="CK1087">IF(CK1081="","",_xll.PBD(CK1082,"Primary Industry Sector","","USD","",""))</f>
        <v/>
      </c>
      <c r="CL1087" t="str" cm="1">
        <f t="array" ref="CL1087">IF(CL1081="","",_xll.PBD(CL1082,"Primary Industry Sector","","USD","",""))</f>
        <v/>
      </c>
      <c r="CM1087" t="str" cm="1">
        <f t="array" ref="CM1087">IF(CM1081="","",_xll.PBD(CM1082,"Primary Industry Sector","","USD","",""))</f>
        <v/>
      </c>
      <c r="CN1087" t="str" cm="1">
        <f t="array" ref="CN1087">IF(CN1081="","",_xll.PBD(CN1082,"Primary Industry Sector","","USD","",""))</f>
        <v/>
      </c>
      <c r="CO1087" t="str" cm="1">
        <f t="array" ref="CO1087">IF(CO1081="","",_xll.PBD(CO1082,"Primary Industry Sector","","USD","",""))</f>
        <v/>
      </c>
      <c r="CP1087" t="str" cm="1">
        <f t="array" ref="CP1087">IF(CP1081="","",_xll.PBD(CP1082,"Primary Industry Sector","","USD","",""))</f>
        <v/>
      </c>
      <c r="CQ1087" t="str" cm="1">
        <f t="array" ref="CQ1087">IF(CQ1081="","",_xll.PBD(CQ1082,"Primary Industry Sector","","USD","",""))</f>
        <v/>
      </c>
      <c r="CR1087" t="str" cm="1">
        <f t="array" ref="CR1087">IF(CR1081="","",_xll.PBD(CR1082,"Primary Industry Sector","","USD","",""))</f>
        <v/>
      </c>
      <c r="CS1087" t="str" cm="1">
        <f t="array" ref="CS1087">IF(CS1081="","",_xll.PBD(CS1082,"Primary Industry Sector","","USD","",""))</f>
        <v/>
      </c>
      <c r="CT1087" t="str" cm="1">
        <f t="array" ref="CT1087">IF(CT1081="","",_xll.PBD(CT1082,"Primary Industry Sector","","USD","",""))</f>
        <v/>
      </c>
      <c r="CU1087" t="str" cm="1">
        <f t="array" ref="CU1087">IF(CU1081="","",_xll.PBD(CU1082,"Primary Industry Sector","","USD","",""))</f>
        <v/>
      </c>
      <c r="CV1087" t="str" cm="1">
        <f t="array" ref="CV1087">IF(CV1081="","",_xll.PBD(CV1082,"Primary Industry Sector","","USD","",""))</f>
        <v/>
      </c>
      <c r="CW1087" t="str" cm="1">
        <f t="array" ref="CW1087">IF(CW1081="","",_xll.PBD(CW1082,"Primary Industry Sector","","USD","",""))</f>
        <v/>
      </c>
      <c r="CX1087" t="str" cm="1">
        <f t="array" ref="CX1087">IF(CX1081="","",_xll.PBD(CX1082,"Primary Industry Sector","","USD","",""))</f>
        <v/>
      </c>
      <c r="CY1087" t="str" cm="1">
        <f t="array" ref="CY1087">IF(CY1081="","",_xll.PBD(CY1082,"Primary Industry Sector","","USD","",""))</f>
        <v/>
      </c>
      <c r="CZ1087" t="str" cm="1">
        <f t="array" ref="CZ1087">IF(CZ1081="","",_xll.PBD(CZ1082,"Primary Industry Sector","","USD","",""))</f>
        <v/>
      </c>
      <c r="DA1087" t="str" cm="1">
        <f t="array" ref="DA1087">IF(DA1081="","",_xll.PBD(DA1082,"Primary Industry Sector","","USD","",""))</f>
        <v/>
      </c>
      <c r="DB1087" t="str" cm="1">
        <f t="array" ref="DB1087">IF(DB1081="","",_xll.PBD(DB1082,"Primary Industry Sector","","USD","",""))</f>
        <v/>
      </c>
      <c r="DC1087" t="str" cm="1">
        <f t="array" ref="DC1087">IF(DC1081="","",_xll.PBD(DC1082,"Primary Industry Sector","","USD","",""))</f>
        <v/>
      </c>
      <c r="DD1087" t="str" cm="1">
        <f t="array" ref="DD1087">IF(DD1081="","",_xll.PBD(DD1082,"Primary Industry Sector","","USD","",""))</f>
        <v/>
      </c>
      <c r="DE1087" t="str" cm="1">
        <f t="array" ref="DE1087">IF(DE1081="","",_xll.PBD(DE1082,"Primary Industry Sector","","USD","",""))</f>
        <v/>
      </c>
      <c r="DF1087" t="str" cm="1">
        <f t="array" ref="DF1087">IF(DF1081="","",_xll.PBD(DF1082,"Primary Industry Sector","","USD","",""))</f>
        <v/>
      </c>
      <c r="DG1087" t="str" cm="1">
        <f t="array" ref="DG1087">IF(DG1081="","",_xll.PBD(DG1082,"Primary Industry Sector","","USD","",""))</f>
        <v/>
      </c>
      <c r="DH1087" t="str" cm="1">
        <f t="array" ref="DH1087">IF(DH1081="","",_xll.PBD(DH1082,"Primary Industry Sector","","USD","",""))</f>
        <v/>
      </c>
      <c r="DI1087" t="str" cm="1">
        <f t="array" ref="DI1087">IF(DI1081="","",_xll.PBD(DI1082,"Primary Industry Sector","","USD","",""))</f>
        <v/>
      </c>
      <c r="DJ1087" t="str" cm="1">
        <f t="array" ref="DJ1087">IF(DJ1081="","",_xll.PBD(DJ1082,"Primary Industry Sector","","USD","",""))</f>
        <v/>
      </c>
      <c r="DK1087" t="str" cm="1">
        <f t="array" ref="DK1087">IF(DK1081="","",_xll.PBD(DK1082,"Primary Industry Sector","","USD","",""))</f>
        <v/>
      </c>
      <c r="DL1087" t="str" cm="1">
        <f t="array" ref="DL1087">IF(DL1081="","",_xll.PBD(DL1082,"Primary Industry Sector","","USD","",""))</f>
        <v/>
      </c>
      <c r="DM1087" t="str" cm="1">
        <f t="array" ref="DM1087">IF(DM1081="","",_xll.PBD(DM1082,"Primary Industry Sector","","USD","",""))</f>
        <v/>
      </c>
      <c r="DN1087" t="str" cm="1">
        <f t="array" ref="DN1087">IF(DN1081="","",_xll.PBD(DN1082,"Primary Industry Sector","","USD","",""))</f>
        <v/>
      </c>
      <c r="DO1087" t="str" cm="1">
        <f t="array" ref="DO1087">IF(DO1081="","",_xll.PBD(DO1082,"Primary Industry Sector","","USD","",""))</f>
        <v/>
      </c>
      <c r="DP1087" t="str" cm="1">
        <f t="array" ref="DP1087">IF(DP1081="","",_xll.PBD(DP1082,"Primary Industry Sector","","USD","",""))</f>
        <v/>
      </c>
      <c r="DQ1087" t="str" cm="1">
        <f t="array" ref="DQ1087">IF(DQ1081="","",_xll.PBD(DQ1082,"Primary Industry Sector","","USD","",""))</f>
        <v/>
      </c>
      <c r="DR1087" t="str" cm="1">
        <f t="array" ref="DR1087">IF(DR1081="","",_xll.PBD(DR1082,"Primary Industry Sector","","USD","",""))</f>
        <v/>
      </c>
      <c r="DS1087" t="str" cm="1">
        <f t="array" ref="DS1087">IF(DS1081="","",_xll.PBD(DS1082,"Primary Industry Sector","","USD","",""))</f>
        <v/>
      </c>
      <c r="DT1087" t="str" cm="1">
        <f t="array" ref="DT1087">IF(DT1081="","",_xll.PBD(DT1082,"Primary Industry Sector","","USD","",""))</f>
        <v/>
      </c>
      <c r="DU1087" t="str" cm="1">
        <f t="array" ref="DU1087">IF(DU1081="","",_xll.PBD(DU1082,"Primary Industry Sector","","USD","",""))</f>
        <v/>
      </c>
      <c r="DV1087" t="str" cm="1">
        <f t="array" ref="DV1087">IF(DV1081="","",_xll.PBD(DV1082,"Primary Industry Sector","","USD","",""))</f>
        <v/>
      </c>
      <c r="DW1087" t="str" cm="1">
        <f t="array" ref="DW1087">IF(DW1081="","",_xll.PBD(DW1082,"Primary Industry Sector","","USD","",""))</f>
        <v/>
      </c>
      <c r="DX1087" t="str" cm="1">
        <f t="array" ref="DX1087">IF(DX1081="","",_xll.PBD(DX1082,"Primary Industry Sector","","USD","",""))</f>
        <v/>
      </c>
      <c r="DY1087" t="str" cm="1">
        <f t="array" ref="DY1087">IF(DY1081="","",_xll.PBD(DY1082,"Primary Industry Sector","","USD","",""))</f>
        <v/>
      </c>
      <c r="DZ1087" t="str" cm="1">
        <f t="array" ref="DZ1087">IF(DZ1081="","",_xll.PBD(DZ1082,"Primary Industry Sector","","USD","",""))</f>
        <v/>
      </c>
      <c r="EA1087" t="str" cm="1">
        <f t="array" ref="EA1087">IF(EA1081="","",_xll.PBD(EA1082,"Primary Industry Sector","","USD","",""))</f>
        <v/>
      </c>
      <c r="EB1087" t="str" cm="1">
        <f t="array" ref="EB1087">IF(EB1081="","",_xll.PBD(EB1082,"Primary Industry Sector","","USD","",""))</f>
        <v/>
      </c>
      <c r="EC1087" t="str" cm="1">
        <f t="array" ref="EC1087">IF(EC1081="","",_xll.PBD(EC1082,"Primary Industry Sector","","USD","",""))</f>
        <v/>
      </c>
      <c r="ED1087" t="str" cm="1">
        <f t="array" ref="ED1087">IF(ED1081="","",_xll.PBD(ED1082,"Primary Industry Sector","","USD","",""))</f>
        <v/>
      </c>
      <c r="EE1087" t="str" cm="1">
        <f t="array" ref="EE1087">IF(EE1081="","",_xll.PBD(EE1082,"Primary Industry Sector","","USD","",""))</f>
        <v/>
      </c>
      <c r="EF1087" t="str" cm="1">
        <f t="array" ref="EF1087">IF(EF1081="","",_xll.PBD(EF1082,"Primary Industry Sector","","USD","",""))</f>
        <v/>
      </c>
      <c r="EG1087" t="str" cm="1">
        <f t="array" ref="EG1087">IF(EG1081="","",_xll.PBD(EG1082,"Primary Industry Sector","","USD","",""))</f>
        <v/>
      </c>
      <c r="EH1087" t="str" cm="1">
        <f t="array" ref="EH1087">IF(EH1081="","",_xll.PBD(EH1082,"Primary Industry Sector","","USD","",""))</f>
        <v/>
      </c>
      <c r="EI1087" t="str" cm="1">
        <f t="array" ref="EI1087">IF(EI1081="","",_xll.PBD(EI1082,"Primary Industry Sector","","USD","",""))</f>
        <v/>
      </c>
      <c r="EJ1087" t="str" cm="1">
        <f t="array" ref="EJ1087">IF(EJ1081="","",_xll.PBD(EJ1082,"Primary Industry Sector","","USD","",""))</f>
        <v/>
      </c>
      <c r="EK1087" t="str" cm="1">
        <f t="array" ref="EK1087">IF(EK1081="","",_xll.PBD(EK1082,"Primary Industry Sector","","USD","",""))</f>
        <v/>
      </c>
      <c r="EL1087" t="str" cm="1">
        <f t="array" ref="EL1087">IF(EL1081="","",_xll.PBD(EL1082,"Primary Industry Sector","","USD","",""))</f>
        <v/>
      </c>
      <c r="EM1087" t="str" cm="1">
        <f t="array" ref="EM1087">IF(EM1081="","",_xll.PBD(EM1082,"Primary Industry Sector","","USD","",""))</f>
        <v/>
      </c>
      <c r="EN1087" t="str" cm="1">
        <f t="array" ref="EN1087">IF(EN1081="","",_xll.PBD(EN1082,"Primary Industry Sector","","USD","",""))</f>
        <v/>
      </c>
      <c r="EO1087" t="str" cm="1">
        <f t="array" ref="EO1087">IF(EO1081="","",_xll.PBD(EO1082,"Primary Industry Sector","","USD","",""))</f>
        <v/>
      </c>
      <c r="EP1087" t="str" cm="1">
        <f t="array" ref="EP1087">IF(EP1081="","",_xll.PBD(EP1082,"Primary Industry Sector","","USD","",""))</f>
        <v/>
      </c>
      <c r="EQ1087" t="str" cm="1">
        <f t="array" ref="EQ1087">IF(EQ1081="","",_xll.PBD(EQ1082,"Primary Industry Sector","","USD","",""))</f>
        <v/>
      </c>
      <c r="ER1087" t="str" cm="1">
        <f t="array" ref="ER1087">IF(ER1081="","",_xll.PBD(ER1082,"Primary Industry Sector","","USD","",""))</f>
        <v/>
      </c>
      <c r="ES1087" t="str" cm="1">
        <f t="array" ref="ES1087">IF(ES1081="","",_xll.PBD(ES1082,"Primary Industry Sector","","USD","",""))</f>
        <v/>
      </c>
      <c r="ET1087" t="str" cm="1">
        <f t="array" ref="ET1087">IF(ET1081="","",_xll.PBD(ET1082,"Primary Industry Sector","","USD","",""))</f>
        <v/>
      </c>
      <c r="EU1087" t="str" cm="1">
        <f t="array" ref="EU1087">IF(EU1081="","",_xll.PBD(EU1082,"Primary Industry Sector","","USD","",""))</f>
        <v/>
      </c>
      <c r="EV1087" t="str" cm="1">
        <f t="array" ref="EV1087">IF(EV1081="","",_xll.PBD(EV1082,"Primary Industry Sector","","USD","",""))</f>
        <v/>
      </c>
      <c r="EW1087" t="str" cm="1">
        <f t="array" ref="EW1087">IF(EW1081="","",_xll.PBD(EW1082,"Primary Industry Sector","","USD","",""))</f>
        <v/>
      </c>
      <c r="EX1087" t="str" cm="1">
        <f t="array" ref="EX1087">IF(EX1081="","",_xll.PBD(EX1082,"Primary Industry Sector","","USD","",""))</f>
        <v/>
      </c>
      <c r="EY1087" t="str" cm="1">
        <f t="array" ref="EY1087">IF(EY1081="","",_xll.PBD(EY1082,"Primary Industry Sector","","USD","",""))</f>
        <v/>
      </c>
      <c r="EZ1087" t="str" cm="1">
        <f t="array" ref="EZ1087">IF(EZ1081="","",_xll.PBD(EZ1082,"Primary Industry Sector","","USD","",""))</f>
        <v/>
      </c>
      <c r="FA1087" t="str" cm="1">
        <f t="array" ref="FA1087">IF(FA1081="","",_xll.PBD(FA1082,"Primary Industry Sector","","USD","",""))</f>
        <v/>
      </c>
      <c r="FB1087" t="str" cm="1">
        <f t="array" ref="FB1087">IF(FB1081="","",_xll.PBD(FB1082,"Primary Industry Sector","","USD","",""))</f>
        <v/>
      </c>
      <c r="FC1087" t="str" cm="1">
        <f t="array" ref="FC1087">IF(FC1081="","",_xll.PBD(FC1082,"Primary Industry Sector","","USD","",""))</f>
        <v/>
      </c>
      <c r="FD1087" t="str" cm="1">
        <f t="array" ref="FD1087">IF(FD1081="","",_xll.PBD(FD1082,"Primary Industry Sector","","USD","",""))</f>
        <v/>
      </c>
      <c r="FE1087" t="str" cm="1">
        <f t="array" ref="FE1087">IF(FE1081="","",_xll.PBD(FE1082,"Primary Industry Sector","","USD","",""))</f>
        <v/>
      </c>
      <c r="FF1087" t="str" cm="1">
        <f t="array" ref="FF1087">IF(FF1081="","",_xll.PBD(FF1082,"Primary Industry Sector","","USD","",""))</f>
        <v/>
      </c>
      <c r="FG1087" t="str" cm="1">
        <f t="array" ref="FG1087">IF(FG1081="","",_xll.PBD(FG1082,"Primary Industry Sector","","USD","",""))</f>
        <v/>
      </c>
      <c r="FH1087" t="str" cm="1">
        <f t="array" ref="FH1087">IF(FH1081="","",_xll.PBD(FH1082,"Primary Industry Sector","","USD","",""))</f>
        <v/>
      </c>
      <c r="FI1087" t="str" cm="1">
        <f t="array" ref="FI1087">IF(FI1081="","",_xll.PBD(FI1082,"Primary Industry Sector","","USD","",""))</f>
        <v/>
      </c>
      <c r="FJ1087" t="str" cm="1">
        <f t="array" ref="FJ1087">IF(FJ1081="","",_xll.PBD(FJ1082,"Primary Industry Sector","","USD","",""))</f>
        <v/>
      </c>
      <c r="FK1087" t="str" cm="1">
        <f t="array" ref="FK1087">IF(FK1081="","",_xll.PBD(FK1082,"Primary Industry Sector","","USD","",""))</f>
        <v/>
      </c>
      <c r="FL1087" t="str" cm="1">
        <f t="array" ref="FL1087">IF(FL1081="","",_xll.PBD(FL1082,"Primary Industry Sector","","USD","",""))</f>
        <v/>
      </c>
      <c r="FM1087" t="str" cm="1">
        <f t="array" ref="FM1087">IF(FM1081="","",_xll.PBD(FM1082,"Primary Industry Sector","","USD","",""))</f>
        <v/>
      </c>
      <c r="FN1087" t="str" cm="1">
        <f t="array" ref="FN1087">IF(FN1081="","",_xll.PBD(FN1082,"Primary Industry Sector","","USD","",""))</f>
        <v/>
      </c>
      <c r="FO1087" t="str" cm="1">
        <f t="array" ref="FO1087">IF(FO1081="","",_xll.PBD(FO1082,"Primary Industry Sector","","USD","",""))</f>
        <v/>
      </c>
      <c r="FP1087" t="str" cm="1">
        <f t="array" ref="FP1087">IF(FP1081="","",_xll.PBD(FP1082,"Primary Industry Sector","","USD","",""))</f>
        <v/>
      </c>
      <c r="FQ1087" t="str" cm="1">
        <f t="array" ref="FQ1087">IF(FQ1081="","",_xll.PBD(FQ1082,"Primary Industry Sector","","USD","",""))</f>
        <v/>
      </c>
      <c r="FR1087" t="str" cm="1">
        <f t="array" ref="FR1087">IF(FR1081="","",_xll.PBD(FR1082,"Primary Industry Sector","","USD","",""))</f>
        <v/>
      </c>
      <c r="FS1087" t="str" cm="1">
        <f t="array" ref="FS1087">IF(FS1081="","",_xll.PBD(FS1082,"Primary Industry Sector","","USD","",""))</f>
        <v/>
      </c>
      <c r="FT1087" t="str" cm="1">
        <f t="array" ref="FT1087">IF(FT1081="","",_xll.PBD(FT1082,"Primary Industry Sector","","USD","",""))</f>
        <v/>
      </c>
      <c r="FU1087" t="str" cm="1">
        <f t="array" ref="FU1087">IF(FU1081="","",_xll.PBD(FU1082,"Primary Industry Sector","","USD","",""))</f>
        <v/>
      </c>
      <c r="FV1087" t="str" cm="1">
        <f t="array" ref="FV1087">IF(FV1081="","",_xll.PBD(FV1082,"Primary Industry Sector","","USD","",""))</f>
        <v/>
      </c>
      <c r="FW1087" t="str" cm="1">
        <f t="array" ref="FW1087">IF(FW1081="","",_xll.PBD(FW1082,"Primary Industry Sector","","USD","",""))</f>
        <v/>
      </c>
      <c r="FX1087" t="str" cm="1">
        <f t="array" ref="FX1087">IF(FX1081="","",_xll.PBD(FX1082,"Primary Industry Sector","","USD","",""))</f>
        <v/>
      </c>
      <c r="FY1087" t="str" cm="1">
        <f t="array" ref="FY1087">IF(FY1081="","",_xll.PBD(FY1082,"Primary Industry Sector","","USD","",""))</f>
        <v/>
      </c>
      <c r="FZ1087" t="str" cm="1">
        <f t="array" ref="FZ1087">IF(FZ1081="","",_xll.PBD(FZ1082,"Primary Industry Sector","","USD","",""))</f>
        <v/>
      </c>
      <c r="GA1087" t="str" cm="1">
        <f t="array" ref="GA1087">IF(GA1081="","",_xll.PBD(GA1082,"Primary Industry Sector","","USD","",""))</f>
        <v/>
      </c>
      <c r="GB1087" t="str" cm="1">
        <f t="array" ref="GB1087">IF(GB1081="","",_xll.PBD(GB1082,"Primary Industry Sector","","USD","",""))</f>
        <v/>
      </c>
      <c r="GC1087" t="str" cm="1">
        <f t="array" ref="GC1087">IF(GC1081="","",_xll.PBD(GC1082,"Primary Industry Sector","","USD","",""))</f>
        <v/>
      </c>
      <c r="GD1087" t="str" cm="1">
        <f t="array" ref="GD1087">IF(GD1081="","",_xll.PBD(GD1082,"Primary Industry Sector","","USD","",""))</f>
        <v/>
      </c>
      <c r="GE1087" t="str" cm="1">
        <f t="array" ref="GE1087">IF(GE1081="","",_xll.PBD(GE1082,"Primary Industry Sector","","USD","",""))</f>
        <v/>
      </c>
      <c r="GF1087" t="str" cm="1">
        <f t="array" ref="GF1087">IF(GF1081="","",_xll.PBD(GF1082,"Primary Industry Sector","","USD","",""))</f>
        <v/>
      </c>
      <c r="GG1087" t="str" cm="1">
        <f t="array" ref="GG1087">IF(GG1081="","",_xll.PBD(GG1082,"Primary Industry Sector","","USD","",""))</f>
        <v/>
      </c>
      <c r="GH1087" t="str" cm="1">
        <f t="array" ref="GH1087">IF(GH1081="","",_xll.PBD(GH1082,"Primary Industry Sector","","USD","",""))</f>
        <v/>
      </c>
      <c r="GI1087" t="str" cm="1">
        <f t="array" ref="GI1087">IF(GI1081="","",_xll.PBD(GI1082,"Primary Industry Sector","","USD","",""))</f>
        <v/>
      </c>
      <c r="GJ1087" t="str" cm="1">
        <f t="array" ref="GJ1087">IF(GJ1081="","",_xll.PBD(GJ1082,"Primary Industry Sector","","USD","",""))</f>
        <v/>
      </c>
      <c r="GK1087" t="str" cm="1">
        <f t="array" ref="GK1087">IF(GK1081="","",_xll.PBD(GK1082,"Primary Industry Sector","","USD","",""))</f>
        <v/>
      </c>
      <c r="GL1087" t="str" cm="1">
        <f t="array" ref="GL1087">IF(GL1081="","",_xll.PBD(GL1082,"Primary Industry Sector","","USD","",""))</f>
        <v/>
      </c>
      <c r="GM1087" t="str" cm="1">
        <f t="array" ref="GM1087">IF(GM1081="","",_xll.PBD(GM1082,"Primary Industry Sector","","USD","",""))</f>
        <v/>
      </c>
      <c r="GN1087" t="str" cm="1">
        <f t="array" ref="GN1087">IF(GN1081="","",_xll.PBD(GN1082,"Primary Industry Sector","","USD","",""))</f>
        <v/>
      </c>
      <c r="GO1087" t="str" cm="1">
        <f t="array" ref="GO1087">IF(GO1081="","",_xll.PBD(GO1082,"Primary Industry Sector","","USD","",""))</f>
        <v/>
      </c>
      <c r="GP1087" t="str" cm="1">
        <f t="array" ref="GP1087">IF(GP1081="","",_xll.PBD(GP1082,"Primary Industry Sector","","USD","",""))</f>
        <v/>
      </c>
      <c r="GQ1087" t="str" cm="1">
        <f t="array" ref="GQ1087">IF(GQ1081="","",_xll.PBD(GQ1082,"Primary Industry Sector","","USD","",""))</f>
        <v/>
      </c>
      <c r="GR1087" t="str" cm="1">
        <f t="array" ref="GR1087">IF(GR1081="","",_xll.PBD(GR1082,"Primary Industry Sector","","USD","",""))</f>
        <v/>
      </c>
      <c r="GS1087" t="str" cm="1">
        <f t="array" ref="GS1087">IF(GS1081="","",_xll.PBD(GS1082,"Primary Industry Sector","","USD","",""))</f>
        <v/>
      </c>
      <c r="GT1087" t="str" cm="1">
        <f t="array" ref="GT1087">IF(GT1081="","",_xll.PBD(GT1082,"Primary Industry Sector","","USD","",""))</f>
        <v/>
      </c>
      <c r="GU1087" t="str" cm="1">
        <f t="array" ref="GU1087">IF(GU1081="","",_xll.PBD(GU1082,"Primary Industry Sector","","USD","",""))</f>
        <v/>
      </c>
      <c r="GV1087" t="str" cm="1">
        <f t="array" ref="GV1087">IF(GV1081="","",_xll.PBD(GV1082,"Primary Industry Sector","","USD","",""))</f>
        <v/>
      </c>
      <c r="GW1087" t="str" cm="1">
        <f t="array" ref="GW1087">IF(GW1081="","",_xll.PBD(GW1082,"Primary Industry Sector","","USD","",""))</f>
        <v/>
      </c>
      <c r="GX1087" t="str" cm="1">
        <f t="array" ref="GX1087">IF(GX1081="","",_xll.PBD(GX1082,"Primary Industry Sector","","USD","",""))</f>
        <v/>
      </c>
      <c r="GY1087" t="str" cm="1">
        <f t="array" ref="GY1087">IF(GY1081="","",_xll.PBD(GY1082,"Primary Industry Sector","","USD","",""))</f>
        <v/>
      </c>
      <c r="GZ1087" t="str" cm="1">
        <f t="array" ref="GZ1087">IF(GZ1081="","",_xll.PBD(GZ1082,"Primary Industry Sector","","USD","",""))</f>
        <v/>
      </c>
      <c r="HA1087" t="str" cm="1">
        <f t="array" ref="HA1087">IF(HA1081="","",_xll.PBD(HA1082,"Primary Industry Sector","","USD","",""))</f>
        <v/>
      </c>
      <c r="HB1087" t="str" cm="1">
        <f t="array" ref="HB1087">IF(HB1081="","",_xll.PBD(HB1082,"Primary Industry Sector","","USD","",""))</f>
        <v/>
      </c>
      <c r="HC1087" t="str" cm="1">
        <f t="array" ref="HC1087">IF(HC1081="","",_xll.PBD(HC1082,"Primary Industry Sector","","USD","",""))</f>
        <v/>
      </c>
      <c r="HD1087" t="str" cm="1">
        <f t="array" ref="HD1087">IF(HD1081="","",_xll.PBD(HD1082,"Primary Industry Sector","","USD","",""))</f>
        <v/>
      </c>
      <c r="HE1087" t="str" cm="1">
        <f t="array" ref="HE1087">IF(HE1081="","",_xll.PBD(HE1082,"Primary Industry Sector","","USD","",""))</f>
        <v/>
      </c>
      <c r="HF1087" t="str" cm="1">
        <f t="array" ref="HF1087">IF(HF1081="","",_xll.PBD(HF1082,"Primary Industry Sector","","USD","",""))</f>
        <v/>
      </c>
      <c r="HG1087" t="str" cm="1">
        <f t="array" ref="HG1087">IF(HG1081="","",_xll.PBD(HG1082,"Primary Industry Sector","","USD","",""))</f>
        <v/>
      </c>
      <c r="HH1087" t="str" cm="1">
        <f t="array" ref="HH1087">IF(HH1081="","",_xll.PBD(HH1082,"Primary Industry Sector","","USD","",""))</f>
        <v/>
      </c>
      <c r="HI1087" t="str" cm="1">
        <f t="array" ref="HI1087">IF(HI1081="","",_xll.PBD(HI1082,"Primary Industry Sector","","USD","",""))</f>
        <v/>
      </c>
      <c r="HJ1087" t="str" cm="1">
        <f t="array" ref="HJ1087">IF(HJ1081="","",_xll.PBD(HJ1082,"Primary Industry Sector","","USD","",""))</f>
        <v/>
      </c>
      <c r="HK1087" t="str" cm="1">
        <f t="array" ref="HK1087">IF(HK1081="","",_xll.PBD(HK1082,"Primary Industry Sector","","USD","",""))</f>
        <v/>
      </c>
      <c r="HL1087" t="str" cm="1">
        <f t="array" ref="HL1087">IF(HL1081="","",_xll.PBD(HL1082,"Primary Industry Sector","","USD","",""))</f>
        <v/>
      </c>
      <c r="HM1087" t="str" cm="1">
        <f t="array" ref="HM1087">IF(HM1081="","",_xll.PBD(HM1082,"Primary Industry Sector","","USD","",""))</f>
        <v/>
      </c>
      <c r="HN1087" t="str" cm="1">
        <f t="array" ref="HN1087">IF(HN1081="","",_xll.PBD(HN1082,"Primary Industry Sector","","USD","",""))</f>
        <v/>
      </c>
      <c r="HO1087" t="str" cm="1">
        <f t="array" ref="HO1087">IF(HO1081="","",_xll.PBD(HO1082,"Primary Industry Sector","","USD","",""))</f>
        <v/>
      </c>
      <c r="HP1087" t="str" cm="1">
        <f t="array" ref="HP1087">IF(HP1081="","",_xll.PBD(HP1082,"Primary Industry Sector","","USD","",""))</f>
        <v/>
      </c>
      <c r="HQ1087" t="str" cm="1">
        <f t="array" ref="HQ1087">IF(HQ1081="","",_xll.PBD(HQ1082,"Primary Industry Sector","","USD","",""))</f>
        <v/>
      </c>
      <c r="HR1087" t="str" cm="1">
        <f t="array" ref="HR1087">IF(HR1081="","",_xll.PBD(HR1082,"Primary Industry Sector","","USD","",""))</f>
        <v/>
      </c>
      <c r="HS1087" t="str" cm="1">
        <f t="array" ref="HS1087">IF(HS1081="","",_xll.PBD(HS1082,"Primary Industry Sector","","USD","",""))</f>
        <v/>
      </c>
      <c r="HT1087" t="str" cm="1">
        <f t="array" ref="HT1087">IF(HT1081="","",_xll.PBD(HT1082,"Primary Industry Sector","","USD","",""))</f>
        <v/>
      </c>
      <c r="HU1087" t="str" cm="1">
        <f t="array" ref="HU1087">IF(HU1081="","",_xll.PBD(HU1082,"Primary Industry Sector","","USD","",""))</f>
        <v/>
      </c>
      <c r="HV1087" t="str" cm="1">
        <f t="array" ref="HV1087">IF(HV1081="","",_xll.PBD(HV1082,"Primary Industry Sector","","USD","",""))</f>
        <v/>
      </c>
      <c r="HW1087" t="str" cm="1">
        <f t="array" ref="HW1087">IF(HW1081="","",_xll.PBD(HW1082,"Primary Industry Sector","","USD","",""))</f>
        <v/>
      </c>
      <c r="HX1087" t="str" cm="1">
        <f t="array" ref="HX1087">IF(HX1081="","",_xll.PBD(HX1082,"Primary Industry Sector","","USD","",""))</f>
        <v/>
      </c>
      <c r="HY1087" t="str" cm="1">
        <f t="array" ref="HY1087">IF(HY1081="","",_xll.PBD(HY1082,"Primary Industry Sector","","USD","",""))</f>
        <v/>
      </c>
      <c r="HZ1087" t="str" cm="1">
        <f t="array" ref="HZ1087">IF(HZ1081="","",_xll.PBD(HZ1082,"Primary Industry Sector","","USD","",""))</f>
        <v/>
      </c>
      <c r="IA1087" t="str" cm="1">
        <f t="array" ref="IA1087">IF(IA1081="","",_xll.PBD(IA1082,"Primary Industry Sector","","USD","",""))</f>
        <v/>
      </c>
      <c r="IB1087" t="str" cm="1">
        <f t="array" ref="IB1087">IF(IB1081="","",_xll.PBD(IB1082,"Primary Industry Sector","","USD","",""))</f>
        <v/>
      </c>
      <c r="IC1087" t="str" cm="1">
        <f t="array" ref="IC1087">IF(IC1081="","",_xll.PBD(IC1082,"Primary Industry Sector","","USD","",""))</f>
        <v/>
      </c>
      <c r="ID1087" t="str" cm="1">
        <f t="array" ref="ID1087">IF(ID1081="","",_xll.PBD(ID1082,"Primary Industry Sector","","USD","",""))</f>
        <v/>
      </c>
      <c r="IE1087" t="str" cm="1">
        <f t="array" ref="IE1087">IF(IE1081="","",_xll.PBD(IE1082,"Primary Industry Sector","","USD","",""))</f>
        <v/>
      </c>
    </row>
    <row r="1088" spans="2:239" x14ac:dyDescent="0.2">
      <c r="B1088" t="s">
        <v>2716</v>
      </c>
      <c r="C1088" t="str">
        <f t="shared" ref="C1088:BN1088" ca="1" si="424">IF(C1081="","",IF(C1087=$D$5,1,0))</f>
        <v/>
      </c>
      <c r="D1088" t="str">
        <f t="shared" si="424"/>
        <v/>
      </c>
      <c r="E1088" t="str">
        <f t="shared" si="424"/>
        <v/>
      </c>
      <c r="F1088" t="str">
        <f t="shared" si="424"/>
        <v/>
      </c>
      <c r="G1088" t="str">
        <f t="shared" si="424"/>
        <v/>
      </c>
      <c r="H1088" t="str">
        <f t="shared" si="424"/>
        <v/>
      </c>
      <c r="I1088" t="str">
        <f t="shared" si="424"/>
        <v/>
      </c>
      <c r="J1088" t="str">
        <f t="shared" si="424"/>
        <v/>
      </c>
      <c r="K1088" t="str">
        <f t="shared" si="424"/>
        <v/>
      </c>
      <c r="L1088" t="str">
        <f t="shared" si="424"/>
        <v/>
      </c>
      <c r="M1088" t="str">
        <f t="shared" si="424"/>
        <v/>
      </c>
      <c r="N1088" t="str">
        <f t="shared" si="424"/>
        <v/>
      </c>
      <c r="O1088" t="str">
        <f t="shared" si="424"/>
        <v/>
      </c>
      <c r="P1088" t="str">
        <f t="shared" si="424"/>
        <v/>
      </c>
      <c r="Q1088" t="str">
        <f t="shared" si="424"/>
        <v/>
      </c>
      <c r="R1088" t="str">
        <f t="shared" si="424"/>
        <v/>
      </c>
      <c r="S1088" t="str">
        <f t="shared" si="424"/>
        <v/>
      </c>
      <c r="T1088" t="str">
        <f t="shared" si="424"/>
        <v/>
      </c>
      <c r="U1088" t="str">
        <f t="shared" si="424"/>
        <v/>
      </c>
      <c r="V1088" t="str">
        <f t="shared" si="424"/>
        <v/>
      </c>
      <c r="W1088" t="str">
        <f t="shared" si="424"/>
        <v/>
      </c>
      <c r="X1088" t="str">
        <f t="shared" si="424"/>
        <v/>
      </c>
      <c r="Y1088" t="str">
        <f t="shared" si="424"/>
        <v/>
      </c>
      <c r="Z1088" t="str">
        <f t="shared" si="424"/>
        <v/>
      </c>
      <c r="AA1088" t="str">
        <f t="shared" si="424"/>
        <v/>
      </c>
      <c r="AB1088" t="str">
        <f t="shared" si="424"/>
        <v/>
      </c>
      <c r="AC1088" t="str">
        <f t="shared" si="424"/>
        <v/>
      </c>
      <c r="AD1088" t="str">
        <f t="shared" si="424"/>
        <v/>
      </c>
      <c r="AE1088" t="str">
        <f t="shared" si="424"/>
        <v/>
      </c>
      <c r="AF1088" t="str">
        <f t="shared" si="424"/>
        <v/>
      </c>
      <c r="AG1088" t="str">
        <f t="shared" si="424"/>
        <v/>
      </c>
      <c r="AH1088" t="str">
        <f t="shared" si="424"/>
        <v/>
      </c>
      <c r="AI1088" t="str">
        <f t="shared" si="424"/>
        <v/>
      </c>
      <c r="AJ1088" t="str">
        <f t="shared" si="424"/>
        <v/>
      </c>
      <c r="AK1088" t="str">
        <f t="shared" si="424"/>
        <v/>
      </c>
      <c r="AL1088" t="str">
        <f t="shared" si="424"/>
        <v/>
      </c>
      <c r="AM1088" t="str">
        <f t="shared" si="424"/>
        <v/>
      </c>
      <c r="AN1088" t="str">
        <f t="shared" si="424"/>
        <v/>
      </c>
      <c r="AO1088" t="str">
        <f t="shared" si="424"/>
        <v/>
      </c>
      <c r="AP1088" t="str">
        <f t="shared" si="424"/>
        <v/>
      </c>
      <c r="AQ1088" t="str">
        <f t="shared" si="424"/>
        <v/>
      </c>
      <c r="AR1088" t="str">
        <f t="shared" si="424"/>
        <v/>
      </c>
      <c r="AS1088" t="str">
        <f t="shared" si="424"/>
        <v/>
      </c>
      <c r="AT1088" t="str">
        <f t="shared" si="424"/>
        <v/>
      </c>
      <c r="AU1088" t="str">
        <f t="shared" si="424"/>
        <v/>
      </c>
      <c r="AV1088" t="str">
        <f t="shared" si="424"/>
        <v/>
      </c>
      <c r="AW1088" t="str">
        <f t="shared" si="424"/>
        <v/>
      </c>
      <c r="AX1088" t="str">
        <f t="shared" si="424"/>
        <v/>
      </c>
      <c r="AY1088" t="str">
        <f t="shared" si="424"/>
        <v/>
      </c>
      <c r="AZ1088" t="str">
        <f t="shared" si="424"/>
        <v/>
      </c>
      <c r="BA1088" t="str">
        <f t="shared" si="424"/>
        <v/>
      </c>
      <c r="BB1088" t="str">
        <f t="shared" si="424"/>
        <v/>
      </c>
      <c r="BC1088" t="str">
        <f t="shared" si="424"/>
        <v/>
      </c>
      <c r="BD1088" t="str">
        <f t="shared" si="424"/>
        <v/>
      </c>
      <c r="BE1088" t="str">
        <f t="shared" si="424"/>
        <v/>
      </c>
      <c r="BF1088" t="str">
        <f t="shared" si="424"/>
        <v/>
      </c>
      <c r="BG1088" t="str">
        <f t="shared" si="424"/>
        <v/>
      </c>
      <c r="BH1088" t="str">
        <f t="shared" si="424"/>
        <v/>
      </c>
      <c r="BI1088" t="str">
        <f t="shared" si="424"/>
        <v/>
      </c>
      <c r="BJ1088" t="str">
        <f t="shared" si="424"/>
        <v/>
      </c>
      <c r="BK1088" t="str">
        <f t="shared" si="424"/>
        <v/>
      </c>
      <c r="BL1088" t="str">
        <f t="shared" si="424"/>
        <v/>
      </c>
      <c r="BM1088" t="str">
        <f t="shared" si="424"/>
        <v/>
      </c>
      <c r="BN1088" t="str">
        <f t="shared" si="424"/>
        <v/>
      </c>
      <c r="BO1088" t="str">
        <f t="shared" ref="BO1088:DZ1088" si="425">IF(BO1081="","",IF(BO1087=$D$5,1,0))</f>
        <v/>
      </c>
      <c r="BP1088" t="str">
        <f t="shared" si="425"/>
        <v/>
      </c>
      <c r="BQ1088" t="str">
        <f t="shared" si="425"/>
        <v/>
      </c>
      <c r="BR1088" t="str">
        <f t="shared" si="425"/>
        <v/>
      </c>
      <c r="BS1088" t="str">
        <f t="shared" si="425"/>
        <v/>
      </c>
      <c r="BT1088" t="str">
        <f t="shared" si="425"/>
        <v/>
      </c>
      <c r="BU1088" t="str">
        <f t="shared" si="425"/>
        <v/>
      </c>
      <c r="BV1088" t="str">
        <f t="shared" si="425"/>
        <v/>
      </c>
      <c r="BW1088" t="str">
        <f t="shared" si="425"/>
        <v/>
      </c>
      <c r="BX1088" t="str">
        <f t="shared" si="425"/>
        <v/>
      </c>
      <c r="BY1088" t="str">
        <f t="shared" si="425"/>
        <v/>
      </c>
      <c r="BZ1088" t="str">
        <f t="shared" si="425"/>
        <v/>
      </c>
      <c r="CA1088" t="str">
        <f t="shared" si="425"/>
        <v/>
      </c>
      <c r="CB1088" t="str">
        <f t="shared" si="425"/>
        <v/>
      </c>
      <c r="CC1088" t="str">
        <f t="shared" si="425"/>
        <v/>
      </c>
      <c r="CD1088" t="str">
        <f t="shared" si="425"/>
        <v/>
      </c>
      <c r="CE1088" t="str">
        <f t="shared" si="425"/>
        <v/>
      </c>
      <c r="CF1088" t="str">
        <f t="shared" si="425"/>
        <v/>
      </c>
      <c r="CG1088" t="str">
        <f t="shared" si="425"/>
        <v/>
      </c>
      <c r="CH1088" t="str">
        <f t="shared" si="425"/>
        <v/>
      </c>
      <c r="CI1088" t="str">
        <f t="shared" si="425"/>
        <v/>
      </c>
      <c r="CJ1088" t="str">
        <f t="shared" si="425"/>
        <v/>
      </c>
      <c r="CK1088" t="str">
        <f t="shared" si="425"/>
        <v/>
      </c>
      <c r="CL1088" t="str">
        <f t="shared" si="425"/>
        <v/>
      </c>
      <c r="CM1088" t="str">
        <f t="shared" si="425"/>
        <v/>
      </c>
      <c r="CN1088" t="str">
        <f t="shared" si="425"/>
        <v/>
      </c>
      <c r="CO1088" t="str">
        <f t="shared" si="425"/>
        <v/>
      </c>
      <c r="CP1088" t="str">
        <f t="shared" si="425"/>
        <v/>
      </c>
      <c r="CQ1088" t="str">
        <f t="shared" si="425"/>
        <v/>
      </c>
      <c r="CR1088" t="str">
        <f t="shared" si="425"/>
        <v/>
      </c>
      <c r="CS1088" t="str">
        <f t="shared" si="425"/>
        <v/>
      </c>
      <c r="CT1088" t="str">
        <f t="shared" si="425"/>
        <v/>
      </c>
      <c r="CU1088" t="str">
        <f t="shared" si="425"/>
        <v/>
      </c>
      <c r="CV1088" t="str">
        <f t="shared" si="425"/>
        <v/>
      </c>
      <c r="CW1088" t="str">
        <f t="shared" si="425"/>
        <v/>
      </c>
      <c r="CX1088" t="str">
        <f t="shared" si="425"/>
        <v/>
      </c>
      <c r="CY1088" t="str">
        <f t="shared" si="425"/>
        <v/>
      </c>
      <c r="CZ1088" t="str">
        <f t="shared" si="425"/>
        <v/>
      </c>
      <c r="DA1088" t="str">
        <f t="shared" si="425"/>
        <v/>
      </c>
      <c r="DB1088" t="str">
        <f t="shared" si="425"/>
        <v/>
      </c>
      <c r="DC1088" t="str">
        <f t="shared" si="425"/>
        <v/>
      </c>
      <c r="DD1088" t="str">
        <f t="shared" si="425"/>
        <v/>
      </c>
      <c r="DE1088" t="str">
        <f t="shared" si="425"/>
        <v/>
      </c>
      <c r="DF1088" t="str">
        <f t="shared" si="425"/>
        <v/>
      </c>
      <c r="DG1088" t="str">
        <f t="shared" si="425"/>
        <v/>
      </c>
      <c r="DH1088" t="str">
        <f t="shared" si="425"/>
        <v/>
      </c>
      <c r="DI1088" t="str">
        <f t="shared" si="425"/>
        <v/>
      </c>
      <c r="DJ1088" t="str">
        <f t="shared" si="425"/>
        <v/>
      </c>
      <c r="DK1088" t="str">
        <f t="shared" si="425"/>
        <v/>
      </c>
      <c r="DL1088" t="str">
        <f t="shared" si="425"/>
        <v/>
      </c>
      <c r="DM1088" t="str">
        <f t="shared" si="425"/>
        <v/>
      </c>
      <c r="DN1088" t="str">
        <f t="shared" si="425"/>
        <v/>
      </c>
      <c r="DO1088" t="str">
        <f t="shared" si="425"/>
        <v/>
      </c>
      <c r="DP1088" t="str">
        <f t="shared" si="425"/>
        <v/>
      </c>
      <c r="DQ1088" t="str">
        <f t="shared" si="425"/>
        <v/>
      </c>
      <c r="DR1088" t="str">
        <f t="shared" si="425"/>
        <v/>
      </c>
      <c r="DS1088" t="str">
        <f t="shared" si="425"/>
        <v/>
      </c>
      <c r="DT1088" t="str">
        <f t="shared" si="425"/>
        <v/>
      </c>
      <c r="DU1088" t="str">
        <f t="shared" si="425"/>
        <v/>
      </c>
      <c r="DV1088" t="str">
        <f t="shared" si="425"/>
        <v/>
      </c>
      <c r="DW1088" t="str">
        <f t="shared" si="425"/>
        <v/>
      </c>
      <c r="DX1088" t="str">
        <f t="shared" si="425"/>
        <v/>
      </c>
      <c r="DY1088" t="str">
        <f t="shared" si="425"/>
        <v/>
      </c>
      <c r="DZ1088" t="str">
        <f t="shared" si="425"/>
        <v/>
      </c>
      <c r="EA1088" t="str">
        <f t="shared" ref="EA1088:GL1088" si="426">IF(EA1081="","",IF(EA1087=$D$5,1,0))</f>
        <v/>
      </c>
      <c r="EB1088" t="str">
        <f t="shared" si="426"/>
        <v/>
      </c>
      <c r="EC1088" t="str">
        <f t="shared" si="426"/>
        <v/>
      </c>
      <c r="ED1088" t="str">
        <f t="shared" si="426"/>
        <v/>
      </c>
      <c r="EE1088" t="str">
        <f t="shared" si="426"/>
        <v/>
      </c>
      <c r="EF1088" t="str">
        <f t="shared" si="426"/>
        <v/>
      </c>
      <c r="EG1088" t="str">
        <f t="shared" si="426"/>
        <v/>
      </c>
      <c r="EH1088" t="str">
        <f t="shared" si="426"/>
        <v/>
      </c>
      <c r="EI1088" t="str">
        <f t="shared" si="426"/>
        <v/>
      </c>
      <c r="EJ1088" t="str">
        <f t="shared" si="426"/>
        <v/>
      </c>
      <c r="EK1088" t="str">
        <f t="shared" si="426"/>
        <v/>
      </c>
      <c r="EL1088" t="str">
        <f t="shared" si="426"/>
        <v/>
      </c>
      <c r="EM1088" t="str">
        <f t="shared" si="426"/>
        <v/>
      </c>
      <c r="EN1088" t="str">
        <f t="shared" si="426"/>
        <v/>
      </c>
      <c r="EO1088" t="str">
        <f t="shared" si="426"/>
        <v/>
      </c>
      <c r="EP1088" t="str">
        <f t="shared" si="426"/>
        <v/>
      </c>
      <c r="EQ1088" t="str">
        <f t="shared" si="426"/>
        <v/>
      </c>
      <c r="ER1088" t="str">
        <f t="shared" si="426"/>
        <v/>
      </c>
      <c r="ES1088" t="str">
        <f t="shared" si="426"/>
        <v/>
      </c>
      <c r="ET1088" t="str">
        <f t="shared" si="426"/>
        <v/>
      </c>
      <c r="EU1088" t="str">
        <f t="shared" si="426"/>
        <v/>
      </c>
      <c r="EV1088" t="str">
        <f t="shared" si="426"/>
        <v/>
      </c>
      <c r="EW1088" t="str">
        <f t="shared" si="426"/>
        <v/>
      </c>
      <c r="EX1088" t="str">
        <f t="shared" si="426"/>
        <v/>
      </c>
      <c r="EY1088" t="str">
        <f t="shared" si="426"/>
        <v/>
      </c>
      <c r="EZ1088" t="str">
        <f t="shared" si="426"/>
        <v/>
      </c>
      <c r="FA1088" t="str">
        <f t="shared" si="426"/>
        <v/>
      </c>
      <c r="FB1088" t="str">
        <f t="shared" si="426"/>
        <v/>
      </c>
      <c r="FC1088" t="str">
        <f t="shared" si="426"/>
        <v/>
      </c>
      <c r="FD1088" t="str">
        <f t="shared" si="426"/>
        <v/>
      </c>
      <c r="FE1088" t="str">
        <f t="shared" si="426"/>
        <v/>
      </c>
      <c r="FF1088" t="str">
        <f t="shared" si="426"/>
        <v/>
      </c>
      <c r="FG1088" t="str">
        <f t="shared" si="426"/>
        <v/>
      </c>
      <c r="FH1088" t="str">
        <f t="shared" si="426"/>
        <v/>
      </c>
      <c r="FI1088" t="str">
        <f t="shared" si="426"/>
        <v/>
      </c>
      <c r="FJ1088" t="str">
        <f t="shared" si="426"/>
        <v/>
      </c>
      <c r="FK1088" t="str">
        <f t="shared" si="426"/>
        <v/>
      </c>
      <c r="FL1088" t="str">
        <f t="shared" si="426"/>
        <v/>
      </c>
      <c r="FM1088" t="str">
        <f t="shared" si="426"/>
        <v/>
      </c>
      <c r="FN1088" t="str">
        <f t="shared" si="426"/>
        <v/>
      </c>
      <c r="FO1088" t="str">
        <f t="shared" si="426"/>
        <v/>
      </c>
      <c r="FP1088" t="str">
        <f t="shared" si="426"/>
        <v/>
      </c>
      <c r="FQ1088" t="str">
        <f t="shared" si="426"/>
        <v/>
      </c>
      <c r="FR1088" t="str">
        <f t="shared" si="426"/>
        <v/>
      </c>
      <c r="FS1088" t="str">
        <f t="shared" si="426"/>
        <v/>
      </c>
      <c r="FT1088" t="str">
        <f t="shared" si="426"/>
        <v/>
      </c>
      <c r="FU1088" t="str">
        <f t="shared" si="426"/>
        <v/>
      </c>
      <c r="FV1088" t="str">
        <f t="shared" si="426"/>
        <v/>
      </c>
      <c r="FW1088" t="str">
        <f t="shared" si="426"/>
        <v/>
      </c>
      <c r="FX1088" t="str">
        <f t="shared" si="426"/>
        <v/>
      </c>
      <c r="FY1088" t="str">
        <f t="shared" si="426"/>
        <v/>
      </c>
      <c r="FZ1088" t="str">
        <f t="shared" si="426"/>
        <v/>
      </c>
      <c r="GA1088" t="str">
        <f t="shared" si="426"/>
        <v/>
      </c>
      <c r="GB1088" t="str">
        <f t="shared" si="426"/>
        <v/>
      </c>
      <c r="GC1088" t="str">
        <f t="shared" si="426"/>
        <v/>
      </c>
      <c r="GD1088" t="str">
        <f t="shared" si="426"/>
        <v/>
      </c>
      <c r="GE1088" t="str">
        <f t="shared" si="426"/>
        <v/>
      </c>
      <c r="GF1088" t="str">
        <f t="shared" si="426"/>
        <v/>
      </c>
      <c r="GG1088" t="str">
        <f t="shared" si="426"/>
        <v/>
      </c>
      <c r="GH1088" t="str">
        <f t="shared" si="426"/>
        <v/>
      </c>
      <c r="GI1088" t="str">
        <f t="shared" si="426"/>
        <v/>
      </c>
      <c r="GJ1088" t="str">
        <f t="shared" si="426"/>
        <v/>
      </c>
      <c r="GK1088" t="str">
        <f t="shared" si="426"/>
        <v/>
      </c>
      <c r="GL1088" t="str">
        <f t="shared" si="426"/>
        <v/>
      </c>
      <c r="GM1088" t="str">
        <f t="shared" ref="GM1088:IE1088" si="427">IF(GM1081="","",IF(GM1087=$D$5,1,0))</f>
        <v/>
      </c>
      <c r="GN1088" t="str">
        <f t="shared" si="427"/>
        <v/>
      </c>
      <c r="GO1088" t="str">
        <f t="shared" si="427"/>
        <v/>
      </c>
      <c r="GP1088" t="str">
        <f t="shared" si="427"/>
        <v/>
      </c>
      <c r="GQ1088" t="str">
        <f t="shared" si="427"/>
        <v/>
      </c>
      <c r="GR1088" t="str">
        <f t="shared" si="427"/>
        <v/>
      </c>
      <c r="GS1088" t="str">
        <f t="shared" si="427"/>
        <v/>
      </c>
      <c r="GT1088" t="str">
        <f t="shared" si="427"/>
        <v/>
      </c>
      <c r="GU1088" t="str">
        <f t="shared" si="427"/>
        <v/>
      </c>
      <c r="GV1088" t="str">
        <f t="shared" si="427"/>
        <v/>
      </c>
      <c r="GW1088" t="str">
        <f t="shared" si="427"/>
        <v/>
      </c>
      <c r="GX1088" t="str">
        <f t="shared" si="427"/>
        <v/>
      </c>
      <c r="GY1088" t="str">
        <f t="shared" si="427"/>
        <v/>
      </c>
      <c r="GZ1088" t="str">
        <f t="shared" si="427"/>
        <v/>
      </c>
      <c r="HA1088" t="str">
        <f t="shared" si="427"/>
        <v/>
      </c>
      <c r="HB1088" t="str">
        <f t="shared" si="427"/>
        <v/>
      </c>
      <c r="HC1088" t="str">
        <f t="shared" si="427"/>
        <v/>
      </c>
      <c r="HD1088" t="str">
        <f t="shared" si="427"/>
        <v/>
      </c>
      <c r="HE1088" t="str">
        <f t="shared" si="427"/>
        <v/>
      </c>
      <c r="HF1088" t="str">
        <f t="shared" si="427"/>
        <v/>
      </c>
      <c r="HG1088" t="str">
        <f t="shared" si="427"/>
        <v/>
      </c>
      <c r="HH1088" t="str">
        <f t="shared" si="427"/>
        <v/>
      </c>
      <c r="HI1088" t="str">
        <f t="shared" si="427"/>
        <v/>
      </c>
      <c r="HJ1088" t="str">
        <f t="shared" si="427"/>
        <v/>
      </c>
      <c r="HK1088" t="str">
        <f t="shared" si="427"/>
        <v/>
      </c>
      <c r="HL1088" t="str">
        <f t="shared" si="427"/>
        <v/>
      </c>
      <c r="HM1088" t="str">
        <f t="shared" si="427"/>
        <v/>
      </c>
      <c r="HN1088" t="str">
        <f t="shared" si="427"/>
        <v/>
      </c>
      <c r="HO1088" t="str">
        <f t="shared" si="427"/>
        <v/>
      </c>
      <c r="HP1088" t="str">
        <f t="shared" si="427"/>
        <v/>
      </c>
      <c r="HQ1088" t="str">
        <f t="shared" si="427"/>
        <v/>
      </c>
      <c r="HR1088" t="str">
        <f t="shared" si="427"/>
        <v/>
      </c>
      <c r="HS1088" t="str">
        <f t="shared" si="427"/>
        <v/>
      </c>
      <c r="HT1088" t="str">
        <f t="shared" si="427"/>
        <v/>
      </c>
      <c r="HU1088" t="str">
        <f t="shared" si="427"/>
        <v/>
      </c>
      <c r="HV1088" t="str">
        <f t="shared" si="427"/>
        <v/>
      </c>
      <c r="HW1088" t="str">
        <f t="shared" si="427"/>
        <v/>
      </c>
      <c r="HX1088" t="str">
        <f t="shared" si="427"/>
        <v/>
      </c>
      <c r="HY1088" t="str">
        <f t="shared" si="427"/>
        <v/>
      </c>
      <c r="HZ1088" t="str">
        <f t="shared" si="427"/>
        <v/>
      </c>
      <c r="IA1088" t="str">
        <f t="shared" si="427"/>
        <v/>
      </c>
      <c r="IB1088" t="str">
        <f t="shared" si="427"/>
        <v/>
      </c>
      <c r="IC1088" t="str">
        <f t="shared" si="427"/>
        <v/>
      </c>
      <c r="ID1088" t="str">
        <f t="shared" si="427"/>
        <v/>
      </c>
      <c r="IE1088" t="str">
        <f t="shared" si="427"/>
        <v/>
      </c>
    </row>
    <row r="1089" spans="1:239" x14ac:dyDescent="0.2">
      <c r="B1089" t="s">
        <v>2704</v>
      </c>
      <c r="C1089" t="str" cm="1">
        <f t="array" aca="1" ref="C1089" ca="1">IF(C1081="","",IFERROR(VALUE(_xlfn.IFNA(_xll.PBD(C1081,"Deal Amount","","USD","",""),"N/A")),0))</f>
        <v/>
      </c>
      <c r="D1089" t="str" cm="1">
        <f t="array" ref="D1089">IF(D1081="","",IFERROR(VALUE(_xlfn.IFNA(_xll.PBD(D1081,"Deal Amount","","USD","",""),"N/A")),0))</f>
        <v/>
      </c>
      <c r="E1089" t="str" cm="1">
        <f t="array" ref="E1089">IF(E1081="","",IFERROR(VALUE(_xlfn.IFNA(_xll.PBD(E1081,"Deal Amount","","USD","",""),"N/A")),0))</f>
        <v/>
      </c>
      <c r="F1089" t="str" cm="1">
        <f t="array" ref="F1089">IF(F1081="","",IFERROR(VALUE(_xlfn.IFNA(_xll.PBD(F1081,"Deal Amount","","USD","",""),"N/A")),0))</f>
        <v/>
      </c>
      <c r="G1089" t="str" cm="1">
        <f t="array" ref="G1089">IF(G1081="","",IFERROR(VALUE(_xlfn.IFNA(_xll.PBD(G1081,"Deal Amount","","USD","",""),"N/A")),0))</f>
        <v/>
      </c>
      <c r="H1089" t="str" cm="1">
        <f t="array" ref="H1089">IF(H1081="","",IFERROR(VALUE(_xlfn.IFNA(_xll.PBD(H1081,"Deal Amount","","USD","",""),"N/A")),0))</f>
        <v/>
      </c>
      <c r="I1089" t="str" cm="1">
        <f t="array" ref="I1089">IF(I1081="","",IFERROR(VALUE(_xlfn.IFNA(_xll.PBD(I1081,"Deal Amount","","USD","",""),"N/A")),0))</f>
        <v/>
      </c>
      <c r="J1089" t="str" cm="1">
        <f t="array" ref="J1089">IF(J1081="","",IFERROR(VALUE(_xlfn.IFNA(_xll.PBD(J1081,"Deal Amount","","USD","",""),"N/A")),0))</f>
        <v/>
      </c>
      <c r="K1089" t="str" cm="1">
        <f t="array" ref="K1089">IF(K1081="","",IFERROR(VALUE(_xlfn.IFNA(_xll.PBD(K1081,"Deal Amount","","USD","",""),"N/A")),0))</f>
        <v/>
      </c>
      <c r="L1089" t="str" cm="1">
        <f t="array" ref="L1089">IF(L1081="","",IFERROR(VALUE(_xlfn.IFNA(_xll.PBD(L1081,"Deal Amount","","USD","",""),"N/A")),0))</f>
        <v/>
      </c>
      <c r="M1089" t="str" cm="1">
        <f t="array" ref="M1089">IF(M1081="","",IFERROR(VALUE(_xlfn.IFNA(_xll.PBD(M1081,"Deal Amount","","USD","",""),"N/A")),0))</f>
        <v/>
      </c>
      <c r="N1089" t="str" cm="1">
        <f t="array" ref="N1089">IF(N1081="","",IFERROR(VALUE(_xlfn.IFNA(_xll.PBD(N1081,"Deal Amount","","USD","",""),"N/A")),0))</f>
        <v/>
      </c>
      <c r="O1089" t="str" cm="1">
        <f t="array" ref="O1089">IF(O1081="","",IFERROR(VALUE(_xlfn.IFNA(_xll.PBD(O1081,"Deal Amount","","USD","",""),"N/A")),0))</f>
        <v/>
      </c>
      <c r="P1089" t="str" cm="1">
        <f t="array" ref="P1089">IF(P1081="","",IFERROR(VALUE(_xlfn.IFNA(_xll.PBD(P1081,"Deal Amount","","USD","",""),"N/A")),0))</f>
        <v/>
      </c>
      <c r="Q1089" t="str" cm="1">
        <f t="array" ref="Q1089">IF(Q1081="","",IFERROR(VALUE(_xlfn.IFNA(_xll.PBD(Q1081,"Deal Amount","","USD","",""),"N/A")),0))</f>
        <v/>
      </c>
      <c r="R1089" t="str" cm="1">
        <f t="array" ref="R1089">IF(R1081="","",IFERROR(VALUE(_xlfn.IFNA(_xll.PBD(R1081,"Deal Amount","","USD","",""),"N/A")),0))</f>
        <v/>
      </c>
      <c r="S1089" t="str" cm="1">
        <f t="array" ref="S1089">IF(S1081="","",IFERROR(VALUE(_xlfn.IFNA(_xll.PBD(S1081,"Deal Amount","","USD","",""),"N/A")),0))</f>
        <v/>
      </c>
      <c r="T1089" t="str" cm="1">
        <f t="array" ref="T1089">IF(T1081="","",IFERROR(VALUE(_xlfn.IFNA(_xll.PBD(T1081,"Deal Amount","","USD","",""),"N/A")),0))</f>
        <v/>
      </c>
      <c r="U1089" t="str" cm="1">
        <f t="array" ref="U1089">IF(U1081="","",IFERROR(VALUE(_xlfn.IFNA(_xll.PBD(U1081,"Deal Amount","","USD","",""),"N/A")),0))</f>
        <v/>
      </c>
      <c r="V1089" t="str" cm="1">
        <f t="array" ref="V1089">IF(V1081="","",IFERROR(VALUE(_xlfn.IFNA(_xll.PBD(V1081,"Deal Amount","","USD","",""),"N/A")),0))</f>
        <v/>
      </c>
      <c r="W1089" t="str" cm="1">
        <f t="array" ref="W1089">IF(W1081="","",IFERROR(VALUE(_xlfn.IFNA(_xll.PBD(W1081,"Deal Amount","","USD","",""),"N/A")),0))</f>
        <v/>
      </c>
      <c r="X1089" t="str" cm="1">
        <f t="array" ref="X1089">IF(X1081="","",IFERROR(VALUE(_xlfn.IFNA(_xll.PBD(X1081,"Deal Amount","","USD","",""),"N/A")),0))</f>
        <v/>
      </c>
      <c r="Y1089" t="str" cm="1">
        <f t="array" ref="Y1089">IF(Y1081="","",IFERROR(VALUE(_xlfn.IFNA(_xll.PBD(Y1081,"Deal Amount","","USD","",""),"N/A")),0))</f>
        <v/>
      </c>
      <c r="Z1089" t="str" cm="1">
        <f t="array" ref="Z1089">IF(Z1081="","",IFERROR(VALUE(_xlfn.IFNA(_xll.PBD(Z1081,"Deal Amount","","USD","",""),"N/A")),0))</f>
        <v/>
      </c>
      <c r="AA1089" t="str" cm="1">
        <f t="array" ref="AA1089">IF(AA1081="","",IFERROR(VALUE(_xlfn.IFNA(_xll.PBD(AA1081,"Deal Amount","","USD","",""),"N/A")),0))</f>
        <v/>
      </c>
      <c r="AB1089" t="str" cm="1">
        <f t="array" ref="AB1089">IF(AB1081="","",IFERROR(VALUE(_xlfn.IFNA(_xll.PBD(AB1081,"Deal Amount","","USD","",""),"N/A")),0))</f>
        <v/>
      </c>
      <c r="AC1089" t="str" cm="1">
        <f t="array" ref="AC1089">IF(AC1081="","",IFERROR(VALUE(_xlfn.IFNA(_xll.PBD(AC1081,"Deal Amount","","USD","",""),"N/A")),0))</f>
        <v/>
      </c>
      <c r="AD1089" t="str" cm="1">
        <f t="array" ref="AD1089">IF(AD1081="","",IFERROR(VALUE(_xlfn.IFNA(_xll.PBD(AD1081,"Deal Amount","","USD","",""),"N/A")),0))</f>
        <v/>
      </c>
      <c r="AE1089" t="str" cm="1">
        <f t="array" ref="AE1089">IF(AE1081="","",IFERROR(VALUE(_xlfn.IFNA(_xll.PBD(AE1081,"Deal Amount","","USD","",""),"N/A")),0))</f>
        <v/>
      </c>
      <c r="AF1089" t="str" cm="1">
        <f t="array" ref="AF1089">IF(AF1081="","",IFERROR(VALUE(_xlfn.IFNA(_xll.PBD(AF1081,"Deal Amount","","USD","",""),"N/A")),0))</f>
        <v/>
      </c>
      <c r="AG1089" t="str" cm="1">
        <f t="array" ref="AG1089">IF(AG1081="","",IFERROR(VALUE(_xlfn.IFNA(_xll.PBD(AG1081,"Deal Amount","","USD","",""),"N/A")),0))</f>
        <v/>
      </c>
      <c r="AH1089" t="str" cm="1">
        <f t="array" ref="AH1089">IF(AH1081="","",IFERROR(VALUE(_xlfn.IFNA(_xll.PBD(AH1081,"Deal Amount","","USD","",""),"N/A")),0))</f>
        <v/>
      </c>
      <c r="AI1089" t="str" cm="1">
        <f t="array" ref="AI1089">IF(AI1081="","",IFERROR(VALUE(_xlfn.IFNA(_xll.PBD(AI1081,"Deal Amount","","USD","",""),"N/A")),0))</f>
        <v/>
      </c>
      <c r="AJ1089" t="str" cm="1">
        <f t="array" ref="AJ1089">IF(AJ1081="","",IFERROR(VALUE(_xlfn.IFNA(_xll.PBD(AJ1081,"Deal Amount","","USD","",""),"N/A")),0))</f>
        <v/>
      </c>
      <c r="AK1089" t="str" cm="1">
        <f t="array" ref="AK1089">IF(AK1081="","",IFERROR(VALUE(_xlfn.IFNA(_xll.PBD(AK1081,"Deal Amount","","USD","",""),"N/A")),0))</f>
        <v/>
      </c>
      <c r="AL1089" t="str" cm="1">
        <f t="array" ref="AL1089">IF(AL1081="","",IFERROR(VALUE(_xlfn.IFNA(_xll.PBD(AL1081,"Deal Amount","","USD","",""),"N/A")),0))</f>
        <v/>
      </c>
      <c r="AM1089" t="str" cm="1">
        <f t="array" ref="AM1089">IF(AM1081="","",IFERROR(VALUE(_xlfn.IFNA(_xll.PBD(AM1081,"Deal Amount","","USD","",""),"N/A")),0))</f>
        <v/>
      </c>
      <c r="AN1089" t="str" cm="1">
        <f t="array" ref="AN1089">IF(AN1081="","",IFERROR(VALUE(_xlfn.IFNA(_xll.PBD(AN1081,"Deal Amount","","USD","",""),"N/A")),0))</f>
        <v/>
      </c>
      <c r="AO1089" t="str" cm="1">
        <f t="array" ref="AO1089">IF(AO1081="","",IFERROR(VALUE(_xlfn.IFNA(_xll.PBD(AO1081,"Deal Amount","","USD","",""),"N/A")),0))</f>
        <v/>
      </c>
      <c r="AP1089" t="str" cm="1">
        <f t="array" ref="AP1089">IF(AP1081="","",IFERROR(VALUE(_xlfn.IFNA(_xll.PBD(AP1081,"Deal Amount","","USD","",""),"N/A")),0))</f>
        <v/>
      </c>
      <c r="AQ1089" t="str" cm="1">
        <f t="array" ref="AQ1089">IF(AQ1081="","",IFERROR(VALUE(_xlfn.IFNA(_xll.PBD(AQ1081,"Deal Amount","","USD","",""),"N/A")),0))</f>
        <v/>
      </c>
      <c r="AR1089" t="str" cm="1">
        <f t="array" ref="AR1089">IF(AR1081="","",IFERROR(VALUE(_xlfn.IFNA(_xll.PBD(AR1081,"Deal Amount","","USD","",""),"N/A")),0))</f>
        <v/>
      </c>
      <c r="AS1089" t="str" cm="1">
        <f t="array" ref="AS1089">IF(AS1081="","",IFERROR(VALUE(_xlfn.IFNA(_xll.PBD(AS1081,"Deal Amount","","USD","",""),"N/A")),0))</f>
        <v/>
      </c>
      <c r="AT1089" t="str" cm="1">
        <f t="array" ref="AT1089">IF(AT1081="","",IFERROR(VALUE(_xlfn.IFNA(_xll.PBD(AT1081,"Deal Amount","","USD","",""),"N/A")),0))</f>
        <v/>
      </c>
      <c r="AU1089" t="str" cm="1">
        <f t="array" ref="AU1089">IF(AU1081="","",IFERROR(VALUE(_xlfn.IFNA(_xll.PBD(AU1081,"Deal Amount","","USD","",""),"N/A")),0))</f>
        <v/>
      </c>
      <c r="AV1089" t="str" cm="1">
        <f t="array" ref="AV1089">IF(AV1081="","",IFERROR(VALUE(_xlfn.IFNA(_xll.PBD(AV1081,"Deal Amount","","USD","",""),"N/A")),0))</f>
        <v/>
      </c>
      <c r="AW1089" t="str" cm="1">
        <f t="array" ref="AW1089">IF(AW1081="","",IFERROR(VALUE(_xlfn.IFNA(_xll.PBD(AW1081,"Deal Amount","","USD","",""),"N/A")),0))</f>
        <v/>
      </c>
      <c r="AX1089" t="str" cm="1">
        <f t="array" ref="AX1089">IF(AX1081="","",IFERROR(VALUE(_xlfn.IFNA(_xll.PBD(AX1081,"Deal Amount","","USD","",""),"N/A")),0))</f>
        <v/>
      </c>
      <c r="AY1089" t="str" cm="1">
        <f t="array" ref="AY1089">IF(AY1081="","",IFERROR(VALUE(_xlfn.IFNA(_xll.PBD(AY1081,"Deal Amount","","USD","",""),"N/A")),0))</f>
        <v/>
      </c>
      <c r="AZ1089" t="str" cm="1">
        <f t="array" ref="AZ1089">IF(AZ1081="","",IFERROR(VALUE(_xlfn.IFNA(_xll.PBD(AZ1081,"Deal Amount","","USD","",""),"N/A")),0))</f>
        <v/>
      </c>
      <c r="BA1089" t="str" cm="1">
        <f t="array" ref="BA1089">IF(BA1081="","",IFERROR(VALUE(_xlfn.IFNA(_xll.PBD(BA1081,"Deal Amount","","USD","",""),"N/A")),0))</f>
        <v/>
      </c>
      <c r="BB1089" t="str" cm="1">
        <f t="array" ref="BB1089">IF(BB1081="","",IFERROR(VALUE(_xlfn.IFNA(_xll.PBD(BB1081,"Deal Amount","","USD","",""),"N/A")),0))</f>
        <v/>
      </c>
      <c r="BC1089" t="str" cm="1">
        <f t="array" ref="BC1089">IF(BC1081="","",IFERROR(VALUE(_xlfn.IFNA(_xll.PBD(BC1081,"Deal Amount","","USD","",""),"N/A")),0))</f>
        <v/>
      </c>
      <c r="BD1089" t="str" cm="1">
        <f t="array" ref="BD1089">IF(BD1081="","",IFERROR(VALUE(_xlfn.IFNA(_xll.PBD(BD1081,"Deal Amount","","USD","",""),"N/A")),0))</f>
        <v/>
      </c>
      <c r="BE1089" t="str" cm="1">
        <f t="array" ref="BE1089">IF(BE1081="","",IFERROR(VALUE(_xlfn.IFNA(_xll.PBD(BE1081,"Deal Amount","","USD","",""),"N/A")),0))</f>
        <v/>
      </c>
      <c r="BF1089" t="str" cm="1">
        <f t="array" ref="BF1089">IF(BF1081="","",IFERROR(VALUE(_xlfn.IFNA(_xll.PBD(BF1081,"Deal Amount","","USD","",""),"N/A")),0))</f>
        <v/>
      </c>
      <c r="BG1089" t="str" cm="1">
        <f t="array" ref="BG1089">IF(BG1081="","",IFERROR(VALUE(_xlfn.IFNA(_xll.PBD(BG1081,"Deal Amount","","USD","",""),"N/A")),0))</f>
        <v/>
      </c>
      <c r="BH1089" t="str" cm="1">
        <f t="array" ref="BH1089">IF(BH1081="","",IFERROR(VALUE(_xlfn.IFNA(_xll.PBD(BH1081,"Deal Amount","","USD","",""),"N/A")),0))</f>
        <v/>
      </c>
      <c r="BI1089" t="str" cm="1">
        <f t="array" ref="BI1089">IF(BI1081="","",IFERROR(VALUE(_xlfn.IFNA(_xll.PBD(BI1081,"Deal Amount","","USD","",""),"N/A")),0))</f>
        <v/>
      </c>
      <c r="BJ1089" t="str" cm="1">
        <f t="array" ref="BJ1089">IF(BJ1081="","",IFERROR(VALUE(_xlfn.IFNA(_xll.PBD(BJ1081,"Deal Amount","","USD","",""),"N/A")),0))</f>
        <v/>
      </c>
      <c r="BK1089" t="str" cm="1">
        <f t="array" ref="BK1089">IF(BK1081="","",IFERROR(VALUE(_xlfn.IFNA(_xll.PBD(BK1081,"Deal Amount","","USD","",""),"N/A")),0))</f>
        <v/>
      </c>
      <c r="BL1089" t="str" cm="1">
        <f t="array" ref="BL1089">IF(BL1081="","",IFERROR(VALUE(_xlfn.IFNA(_xll.PBD(BL1081,"Deal Amount","","USD","",""),"N/A")),0))</f>
        <v/>
      </c>
      <c r="BM1089" t="str" cm="1">
        <f t="array" ref="BM1089">IF(BM1081="","",IFERROR(VALUE(_xlfn.IFNA(_xll.PBD(BM1081,"Deal Amount","","USD","",""),"N/A")),0))</f>
        <v/>
      </c>
      <c r="BN1089" t="str" cm="1">
        <f t="array" ref="BN1089">IF(BN1081="","",IFERROR(VALUE(_xlfn.IFNA(_xll.PBD(BN1081,"Deal Amount","","USD","",""),"N/A")),0))</f>
        <v/>
      </c>
      <c r="BO1089" t="str" cm="1">
        <f t="array" ref="BO1089">IF(BO1081="","",IFERROR(VALUE(_xlfn.IFNA(_xll.PBD(BO1081,"Deal Amount","","USD","",""),"N/A")),0))</f>
        <v/>
      </c>
      <c r="BP1089" t="str" cm="1">
        <f t="array" ref="BP1089">IF(BP1081="","",IFERROR(VALUE(_xlfn.IFNA(_xll.PBD(BP1081,"Deal Amount","","USD","",""),"N/A")),0))</f>
        <v/>
      </c>
      <c r="BQ1089" t="str" cm="1">
        <f t="array" ref="BQ1089">IF(BQ1081="","",IFERROR(VALUE(_xlfn.IFNA(_xll.PBD(BQ1081,"Deal Amount","","USD","",""),"N/A")),0))</f>
        <v/>
      </c>
      <c r="BR1089" t="str" cm="1">
        <f t="array" ref="BR1089">IF(BR1081="","",IFERROR(VALUE(_xlfn.IFNA(_xll.PBD(BR1081,"Deal Amount","","USD","",""),"N/A")),0))</f>
        <v/>
      </c>
      <c r="BS1089" t="str" cm="1">
        <f t="array" ref="BS1089">IF(BS1081="","",IFERROR(VALUE(_xlfn.IFNA(_xll.PBD(BS1081,"Deal Amount","","USD","",""),"N/A")),0))</f>
        <v/>
      </c>
      <c r="BT1089" t="str" cm="1">
        <f t="array" ref="BT1089">IF(BT1081="","",IFERROR(VALUE(_xlfn.IFNA(_xll.PBD(BT1081,"Deal Amount","","USD","",""),"N/A")),0))</f>
        <v/>
      </c>
      <c r="BU1089" t="str" cm="1">
        <f t="array" ref="BU1089">IF(BU1081="","",IFERROR(VALUE(_xlfn.IFNA(_xll.PBD(BU1081,"Deal Amount","","USD","",""),"N/A")),0))</f>
        <v/>
      </c>
      <c r="BV1089" t="str" cm="1">
        <f t="array" ref="BV1089">IF(BV1081="","",IFERROR(VALUE(_xlfn.IFNA(_xll.PBD(BV1081,"Deal Amount","","USD","",""),"N/A")),0))</f>
        <v/>
      </c>
      <c r="BW1089" t="str" cm="1">
        <f t="array" ref="BW1089">IF(BW1081="","",IFERROR(VALUE(_xlfn.IFNA(_xll.PBD(BW1081,"Deal Amount","","USD","",""),"N/A")),0))</f>
        <v/>
      </c>
      <c r="BX1089" t="str" cm="1">
        <f t="array" ref="BX1089">IF(BX1081="","",IFERROR(VALUE(_xlfn.IFNA(_xll.PBD(BX1081,"Deal Amount","","USD","",""),"N/A")),0))</f>
        <v/>
      </c>
      <c r="BY1089" t="str" cm="1">
        <f t="array" ref="BY1089">IF(BY1081="","",IFERROR(VALUE(_xlfn.IFNA(_xll.PBD(BY1081,"Deal Amount","","USD","",""),"N/A")),0))</f>
        <v/>
      </c>
      <c r="BZ1089" t="str" cm="1">
        <f t="array" ref="BZ1089">IF(BZ1081="","",IFERROR(VALUE(_xlfn.IFNA(_xll.PBD(BZ1081,"Deal Amount","","USD","",""),"N/A")),0))</f>
        <v/>
      </c>
      <c r="CA1089" t="str" cm="1">
        <f t="array" ref="CA1089">IF(CA1081="","",IFERROR(VALUE(_xlfn.IFNA(_xll.PBD(CA1081,"Deal Amount","","USD","",""),"N/A")),0))</f>
        <v/>
      </c>
      <c r="CB1089" t="str" cm="1">
        <f t="array" ref="CB1089">IF(CB1081="","",IFERROR(VALUE(_xlfn.IFNA(_xll.PBD(CB1081,"Deal Amount","","USD","",""),"N/A")),0))</f>
        <v/>
      </c>
      <c r="CC1089" t="str" cm="1">
        <f t="array" ref="CC1089">IF(CC1081="","",IFERROR(VALUE(_xlfn.IFNA(_xll.PBD(CC1081,"Deal Amount","","USD","",""),"N/A")),0))</f>
        <v/>
      </c>
      <c r="CD1089" t="str" cm="1">
        <f t="array" ref="CD1089">IF(CD1081="","",IFERROR(VALUE(_xlfn.IFNA(_xll.PBD(CD1081,"Deal Amount","","USD","",""),"N/A")),0))</f>
        <v/>
      </c>
      <c r="CE1089" t="str" cm="1">
        <f t="array" ref="CE1089">IF(CE1081="","",IFERROR(VALUE(_xlfn.IFNA(_xll.PBD(CE1081,"Deal Amount","","USD","",""),"N/A")),0))</f>
        <v/>
      </c>
      <c r="CF1089" t="str" cm="1">
        <f t="array" ref="CF1089">IF(CF1081="","",IFERROR(VALUE(_xlfn.IFNA(_xll.PBD(CF1081,"Deal Amount","","USD","",""),"N/A")),0))</f>
        <v/>
      </c>
      <c r="CG1089" t="str" cm="1">
        <f t="array" ref="CG1089">IF(CG1081="","",IFERROR(VALUE(_xlfn.IFNA(_xll.PBD(CG1081,"Deal Amount","","USD","",""),"N/A")),0))</f>
        <v/>
      </c>
      <c r="CH1089" t="str" cm="1">
        <f t="array" ref="CH1089">IF(CH1081="","",IFERROR(VALUE(_xlfn.IFNA(_xll.PBD(CH1081,"Deal Amount","","USD","",""),"N/A")),0))</f>
        <v/>
      </c>
      <c r="CI1089" t="str" cm="1">
        <f t="array" ref="CI1089">IF(CI1081="","",IFERROR(VALUE(_xlfn.IFNA(_xll.PBD(CI1081,"Deal Amount","","USD","",""),"N/A")),0))</f>
        <v/>
      </c>
      <c r="CJ1089" t="str" cm="1">
        <f t="array" ref="CJ1089">IF(CJ1081="","",IFERROR(VALUE(_xlfn.IFNA(_xll.PBD(CJ1081,"Deal Amount","","USD","",""),"N/A")),0))</f>
        <v/>
      </c>
      <c r="CK1089" t="str" cm="1">
        <f t="array" ref="CK1089">IF(CK1081="","",IFERROR(VALUE(_xlfn.IFNA(_xll.PBD(CK1081,"Deal Amount","","USD","",""),"N/A")),0))</f>
        <v/>
      </c>
      <c r="CL1089" t="str" cm="1">
        <f t="array" ref="CL1089">IF(CL1081="","",IFERROR(VALUE(_xlfn.IFNA(_xll.PBD(CL1081,"Deal Amount","","USD","",""),"N/A")),0))</f>
        <v/>
      </c>
      <c r="CM1089" t="str" cm="1">
        <f t="array" ref="CM1089">IF(CM1081="","",IFERROR(VALUE(_xlfn.IFNA(_xll.PBD(CM1081,"Deal Amount","","USD","",""),"N/A")),0))</f>
        <v/>
      </c>
      <c r="CN1089" t="str" cm="1">
        <f t="array" ref="CN1089">IF(CN1081="","",IFERROR(VALUE(_xlfn.IFNA(_xll.PBD(CN1081,"Deal Amount","","USD","",""),"N/A")),0))</f>
        <v/>
      </c>
      <c r="CO1089" t="str" cm="1">
        <f t="array" ref="CO1089">IF(CO1081="","",IFERROR(VALUE(_xlfn.IFNA(_xll.PBD(CO1081,"Deal Amount","","USD","",""),"N/A")),0))</f>
        <v/>
      </c>
      <c r="CP1089" t="str" cm="1">
        <f t="array" ref="CP1089">IF(CP1081="","",IFERROR(VALUE(_xlfn.IFNA(_xll.PBD(CP1081,"Deal Amount","","USD","",""),"N/A")),0))</f>
        <v/>
      </c>
      <c r="CQ1089" t="str" cm="1">
        <f t="array" ref="CQ1089">IF(CQ1081="","",IFERROR(VALUE(_xlfn.IFNA(_xll.PBD(CQ1081,"Deal Amount","","USD","",""),"N/A")),0))</f>
        <v/>
      </c>
      <c r="CR1089" t="str" cm="1">
        <f t="array" ref="CR1089">IF(CR1081="","",IFERROR(VALUE(_xlfn.IFNA(_xll.PBD(CR1081,"Deal Amount","","USD","",""),"N/A")),0))</f>
        <v/>
      </c>
      <c r="CS1089" t="str" cm="1">
        <f t="array" ref="CS1089">IF(CS1081="","",IFERROR(VALUE(_xlfn.IFNA(_xll.PBD(CS1081,"Deal Amount","","USD","",""),"N/A")),0))</f>
        <v/>
      </c>
      <c r="CT1089" t="str" cm="1">
        <f t="array" ref="CT1089">IF(CT1081="","",IFERROR(VALUE(_xlfn.IFNA(_xll.PBD(CT1081,"Deal Amount","","USD","",""),"N/A")),0))</f>
        <v/>
      </c>
      <c r="CU1089" t="str" cm="1">
        <f t="array" ref="CU1089">IF(CU1081="","",IFERROR(VALUE(_xlfn.IFNA(_xll.PBD(CU1081,"Deal Amount","","USD","",""),"N/A")),0))</f>
        <v/>
      </c>
      <c r="CV1089" t="str" cm="1">
        <f t="array" ref="CV1089">IF(CV1081="","",IFERROR(VALUE(_xlfn.IFNA(_xll.PBD(CV1081,"Deal Amount","","USD","",""),"N/A")),0))</f>
        <v/>
      </c>
      <c r="CW1089" t="str" cm="1">
        <f t="array" ref="CW1089">IF(CW1081="","",IFERROR(VALUE(_xlfn.IFNA(_xll.PBD(CW1081,"Deal Amount","","USD","",""),"N/A")),0))</f>
        <v/>
      </c>
      <c r="CX1089" t="str" cm="1">
        <f t="array" ref="CX1089">IF(CX1081="","",IFERROR(VALUE(_xlfn.IFNA(_xll.PBD(CX1081,"Deal Amount","","USD","",""),"N/A")),0))</f>
        <v/>
      </c>
      <c r="CY1089" t="str" cm="1">
        <f t="array" ref="CY1089">IF(CY1081="","",IFERROR(VALUE(_xlfn.IFNA(_xll.PBD(CY1081,"Deal Amount","","USD","",""),"N/A")),0))</f>
        <v/>
      </c>
      <c r="CZ1089" t="str" cm="1">
        <f t="array" ref="CZ1089">IF(CZ1081="","",IFERROR(VALUE(_xlfn.IFNA(_xll.PBD(CZ1081,"Deal Amount","","USD","",""),"N/A")),0))</f>
        <v/>
      </c>
      <c r="DA1089" t="str" cm="1">
        <f t="array" ref="DA1089">IF(DA1081="","",IFERROR(VALUE(_xlfn.IFNA(_xll.PBD(DA1081,"Deal Amount","","USD","",""),"N/A")),0))</f>
        <v/>
      </c>
      <c r="DB1089" t="str" cm="1">
        <f t="array" ref="DB1089">IF(DB1081="","",IFERROR(VALUE(_xlfn.IFNA(_xll.PBD(DB1081,"Deal Amount","","USD","",""),"N/A")),0))</f>
        <v/>
      </c>
      <c r="DC1089" t="str" cm="1">
        <f t="array" ref="DC1089">IF(DC1081="","",IFERROR(VALUE(_xlfn.IFNA(_xll.PBD(DC1081,"Deal Amount","","USD","",""),"N/A")),0))</f>
        <v/>
      </c>
      <c r="DD1089" t="str" cm="1">
        <f t="array" ref="DD1089">IF(DD1081="","",IFERROR(VALUE(_xlfn.IFNA(_xll.PBD(DD1081,"Deal Amount","","USD","",""),"N/A")),0))</f>
        <v/>
      </c>
      <c r="DE1089" t="str" cm="1">
        <f t="array" ref="DE1089">IF(DE1081="","",IFERROR(VALUE(_xlfn.IFNA(_xll.PBD(DE1081,"Deal Amount","","USD","",""),"N/A")),0))</f>
        <v/>
      </c>
      <c r="DF1089" t="str" cm="1">
        <f t="array" ref="DF1089">IF(DF1081="","",IFERROR(VALUE(_xlfn.IFNA(_xll.PBD(DF1081,"Deal Amount","","USD","",""),"N/A")),0))</f>
        <v/>
      </c>
      <c r="DG1089" t="str" cm="1">
        <f t="array" ref="DG1089">IF(DG1081="","",IFERROR(VALUE(_xlfn.IFNA(_xll.PBD(DG1081,"Deal Amount","","USD","",""),"N/A")),0))</f>
        <v/>
      </c>
      <c r="DH1089" t="str" cm="1">
        <f t="array" ref="DH1089">IF(DH1081="","",IFERROR(VALUE(_xlfn.IFNA(_xll.PBD(DH1081,"Deal Amount","","USD","",""),"N/A")),0))</f>
        <v/>
      </c>
      <c r="DI1089" t="str" cm="1">
        <f t="array" ref="DI1089">IF(DI1081="","",IFERROR(VALUE(_xlfn.IFNA(_xll.PBD(DI1081,"Deal Amount","","USD","",""),"N/A")),0))</f>
        <v/>
      </c>
      <c r="DJ1089" t="str" cm="1">
        <f t="array" ref="DJ1089">IF(DJ1081="","",IFERROR(VALUE(_xlfn.IFNA(_xll.PBD(DJ1081,"Deal Amount","","USD","",""),"N/A")),0))</f>
        <v/>
      </c>
      <c r="DK1089" t="str" cm="1">
        <f t="array" ref="DK1089">IF(DK1081="","",IFERROR(VALUE(_xlfn.IFNA(_xll.PBD(DK1081,"Deal Amount","","USD","",""),"N/A")),0))</f>
        <v/>
      </c>
      <c r="DL1089" t="str" cm="1">
        <f t="array" ref="DL1089">IF(DL1081="","",IFERROR(VALUE(_xlfn.IFNA(_xll.PBD(DL1081,"Deal Amount","","USD","",""),"N/A")),0))</f>
        <v/>
      </c>
      <c r="DM1089" t="str" cm="1">
        <f t="array" ref="DM1089">IF(DM1081="","",IFERROR(VALUE(_xlfn.IFNA(_xll.PBD(DM1081,"Deal Amount","","USD","",""),"N/A")),0))</f>
        <v/>
      </c>
      <c r="DN1089" t="str" cm="1">
        <f t="array" ref="DN1089">IF(DN1081="","",IFERROR(VALUE(_xlfn.IFNA(_xll.PBD(DN1081,"Deal Amount","","USD","",""),"N/A")),0))</f>
        <v/>
      </c>
      <c r="DO1089" t="str" cm="1">
        <f t="array" ref="DO1089">IF(DO1081="","",IFERROR(VALUE(_xlfn.IFNA(_xll.PBD(DO1081,"Deal Amount","","USD","",""),"N/A")),0))</f>
        <v/>
      </c>
      <c r="DP1089" t="str" cm="1">
        <f t="array" ref="DP1089">IF(DP1081="","",IFERROR(VALUE(_xlfn.IFNA(_xll.PBD(DP1081,"Deal Amount","","USD","",""),"N/A")),0))</f>
        <v/>
      </c>
      <c r="DQ1089" t="str" cm="1">
        <f t="array" ref="DQ1089">IF(DQ1081="","",IFERROR(VALUE(_xlfn.IFNA(_xll.PBD(DQ1081,"Deal Amount","","USD","",""),"N/A")),0))</f>
        <v/>
      </c>
      <c r="DR1089" t="str" cm="1">
        <f t="array" ref="DR1089">IF(DR1081="","",IFERROR(VALUE(_xlfn.IFNA(_xll.PBD(DR1081,"Deal Amount","","USD","",""),"N/A")),0))</f>
        <v/>
      </c>
      <c r="DS1089" t="str" cm="1">
        <f t="array" ref="DS1089">IF(DS1081="","",IFERROR(VALUE(_xlfn.IFNA(_xll.PBD(DS1081,"Deal Amount","","USD","",""),"N/A")),0))</f>
        <v/>
      </c>
      <c r="DT1089" t="str" cm="1">
        <f t="array" ref="DT1089">IF(DT1081="","",IFERROR(VALUE(_xlfn.IFNA(_xll.PBD(DT1081,"Deal Amount","","USD","",""),"N/A")),0))</f>
        <v/>
      </c>
      <c r="DU1089" t="str" cm="1">
        <f t="array" ref="DU1089">IF(DU1081="","",IFERROR(VALUE(_xlfn.IFNA(_xll.PBD(DU1081,"Deal Amount","","USD","",""),"N/A")),0))</f>
        <v/>
      </c>
      <c r="DV1089" t="str" cm="1">
        <f t="array" ref="DV1089">IF(DV1081="","",IFERROR(VALUE(_xlfn.IFNA(_xll.PBD(DV1081,"Deal Amount","","USD","",""),"N/A")),0))</f>
        <v/>
      </c>
      <c r="DW1089" t="str" cm="1">
        <f t="array" ref="DW1089">IF(DW1081="","",IFERROR(VALUE(_xlfn.IFNA(_xll.PBD(DW1081,"Deal Amount","","USD","",""),"N/A")),0))</f>
        <v/>
      </c>
      <c r="DX1089" t="str" cm="1">
        <f t="array" ref="DX1089">IF(DX1081="","",IFERROR(VALUE(_xlfn.IFNA(_xll.PBD(DX1081,"Deal Amount","","USD","",""),"N/A")),0))</f>
        <v/>
      </c>
      <c r="DY1089" t="str" cm="1">
        <f t="array" ref="DY1089">IF(DY1081="","",IFERROR(VALUE(_xlfn.IFNA(_xll.PBD(DY1081,"Deal Amount","","USD","",""),"N/A")),0))</f>
        <v/>
      </c>
      <c r="DZ1089" t="str" cm="1">
        <f t="array" ref="DZ1089">IF(DZ1081="","",IFERROR(VALUE(_xlfn.IFNA(_xll.PBD(DZ1081,"Deal Amount","","USD","",""),"N/A")),0))</f>
        <v/>
      </c>
      <c r="EA1089" t="str" cm="1">
        <f t="array" ref="EA1089">IF(EA1081="","",IFERROR(VALUE(_xlfn.IFNA(_xll.PBD(EA1081,"Deal Amount","","USD","",""),"N/A")),0))</f>
        <v/>
      </c>
      <c r="EB1089" t="str" cm="1">
        <f t="array" ref="EB1089">IF(EB1081="","",IFERROR(VALUE(_xlfn.IFNA(_xll.PBD(EB1081,"Deal Amount","","USD","",""),"N/A")),0))</f>
        <v/>
      </c>
      <c r="EC1089" t="str" cm="1">
        <f t="array" ref="EC1089">IF(EC1081="","",IFERROR(VALUE(_xlfn.IFNA(_xll.PBD(EC1081,"Deal Amount","","USD","",""),"N/A")),0))</f>
        <v/>
      </c>
      <c r="ED1089" t="str" cm="1">
        <f t="array" ref="ED1089">IF(ED1081="","",IFERROR(VALUE(_xlfn.IFNA(_xll.PBD(ED1081,"Deal Amount","","USD","",""),"N/A")),0))</f>
        <v/>
      </c>
      <c r="EE1089" t="str" cm="1">
        <f t="array" ref="EE1089">IF(EE1081="","",IFERROR(VALUE(_xlfn.IFNA(_xll.PBD(EE1081,"Deal Amount","","USD","",""),"N/A")),0))</f>
        <v/>
      </c>
      <c r="EF1089" t="str" cm="1">
        <f t="array" ref="EF1089">IF(EF1081="","",IFERROR(VALUE(_xlfn.IFNA(_xll.PBD(EF1081,"Deal Amount","","USD","",""),"N/A")),0))</f>
        <v/>
      </c>
      <c r="EG1089" t="str" cm="1">
        <f t="array" ref="EG1089">IF(EG1081="","",IFERROR(VALUE(_xlfn.IFNA(_xll.PBD(EG1081,"Deal Amount","","USD","",""),"N/A")),0))</f>
        <v/>
      </c>
      <c r="EH1089" t="str" cm="1">
        <f t="array" ref="EH1089">IF(EH1081="","",IFERROR(VALUE(_xlfn.IFNA(_xll.PBD(EH1081,"Deal Amount","","USD","",""),"N/A")),0))</f>
        <v/>
      </c>
      <c r="EI1089" t="str" cm="1">
        <f t="array" ref="EI1089">IF(EI1081="","",IFERROR(VALUE(_xlfn.IFNA(_xll.PBD(EI1081,"Deal Amount","","USD","",""),"N/A")),0))</f>
        <v/>
      </c>
      <c r="EJ1089" t="str" cm="1">
        <f t="array" ref="EJ1089">IF(EJ1081="","",IFERROR(VALUE(_xlfn.IFNA(_xll.PBD(EJ1081,"Deal Amount","","USD","",""),"N/A")),0))</f>
        <v/>
      </c>
      <c r="EK1089" t="str" cm="1">
        <f t="array" ref="EK1089">IF(EK1081="","",IFERROR(VALUE(_xlfn.IFNA(_xll.PBD(EK1081,"Deal Amount","","USD","",""),"N/A")),0))</f>
        <v/>
      </c>
      <c r="EL1089" t="str" cm="1">
        <f t="array" ref="EL1089">IF(EL1081="","",IFERROR(VALUE(_xlfn.IFNA(_xll.PBD(EL1081,"Deal Amount","","USD","",""),"N/A")),0))</f>
        <v/>
      </c>
      <c r="EM1089" t="str" cm="1">
        <f t="array" ref="EM1089">IF(EM1081="","",IFERROR(VALUE(_xlfn.IFNA(_xll.PBD(EM1081,"Deal Amount","","USD","",""),"N/A")),0))</f>
        <v/>
      </c>
      <c r="EN1089" t="str" cm="1">
        <f t="array" ref="EN1089">IF(EN1081="","",IFERROR(VALUE(_xlfn.IFNA(_xll.PBD(EN1081,"Deal Amount","","USD","",""),"N/A")),0))</f>
        <v/>
      </c>
      <c r="EO1089" t="str" cm="1">
        <f t="array" ref="EO1089">IF(EO1081="","",IFERROR(VALUE(_xlfn.IFNA(_xll.PBD(EO1081,"Deal Amount","","USD","",""),"N/A")),0))</f>
        <v/>
      </c>
      <c r="EP1089" t="str" cm="1">
        <f t="array" ref="EP1089">IF(EP1081="","",IFERROR(VALUE(_xlfn.IFNA(_xll.PBD(EP1081,"Deal Amount","","USD","",""),"N/A")),0))</f>
        <v/>
      </c>
      <c r="EQ1089" t="str" cm="1">
        <f t="array" ref="EQ1089">IF(EQ1081="","",IFERROR(VALUE(_xlfn.IFNA(_xll.PBD(EQ1081,"Deal Amount","","USD","",""),"N/A")),0))</f>
        <v/>
      </c>
      <c r="ER1089" t="str" cm="1">
        <f t="array" ref="ER1089">IF(ER1081="","",IFERROR(VALUE(_xlfn.IFNA(_xll.PBD(ER1081,"Deal Amount","","USD","",""),"N/A")),0))</f>
        <v/>
      </c>
      <c r="ES1089" t="str" cm="1">
        <f t="array" ref="ES1089">IF(ES1081="","",IFERROR(VALUE(_xlfn.IFNA(_xll.PBD(ES1081,"Deal Amount","","USD","",""),"N/A")),0))</f>
        <v/>
      </c>
      <c r="ET1089" t="str" cm="1">
        <f t="array" ref="ET1089">IF(ET1081="","",IFERROR(VALUE(_xlfn.IFNA(_xll.PBD(ET1081,"Deal Amount","","USD","",""),"N/A")),0))</f>
        <v/>
      </c>
      <c r="EU1089" t="str" cm="1">
        <f t="array" ref="EU1089">IF(EU1081="","",IFERROR(VALUE(_xlfn.IFNA(_xll.PBD(EU1081,"Deal Amount","","USD","",""),"N/A")),0))</f>
        <v/>
      </c>
      <c r="EV1089" t="str" cm="1">
        <f t="array" ref="EV1089">IF(EV1081="","",IFERROR(VALUE(_xlfn.IFNA(_xll.PBD(EV1081,"Deal Amount","","USD","",""),"N/A")),0))</f>
        <v/>
      </c>
      <c r="EW1089" t="str" cm="1">
        <f t="array" ref="EW1089">IF(EW1081="","",IFERROR(VALUE(_xlfn.IFNA(_xll.PBD(EW1081,"Deal Amount","","USD","",""),"N/A")),0))</f>
        <v/>
      </c>
      <c r="EX1089" t="str" cm="1">
        <f t="array" ref="EX1089">IF(EX1081="","",IFERROR(VALUE(_xlfn.IFNA(_xll.PBD(EX1081,"Deal Amount","","USD","",""),"N/A")),0))</f>
        <v/>
      </c>
      <c r="EY1089" t="str" cm="1">
        <f t="array" ref="EY1089">IF(EY1081="","",IFERROR(VALUE(_xlfn.IFNA(_xll.PBD(EY1081,"Deal Amount","","USD","",""),"N/A")),0))</f>
        <v/>
      </c>
      <c r="EZ1089" t="str" cm="1">
        <f t="array" ref="EZ1089">IF(EZ1081="","",IFERROR(VALUE(_xlfn.IFNA(_xll.PBD(EZ1081,"Deal Amount","","USD","",""),"N/A")),0))</f>
        <v/>
      </c>
      <c r="FA1089" t="str" cm="1">
        <f t="array" ref="FA1089">IF(FA1081="","",IFERROR(VALUE(_xlfn.IFNA(_xll.PBD(FA1081,"Deal Amount","","USD","",""),"N/A")),0))</f>
        <v/>
      </c>
      <c r="FB1089" t="str" cm="1">
        <f t="array" ref="FB1089">IF(FB1081="","",IFERROR(VALUE(_xlfn.IFNA(_xll.PBD(FB1081,"Deal Amount","","USD","",""),"N/A")),0))</f>
        <v/>
      </c>
      <c r="FC1089" t="str" cm="1">
        <f t="array" ref="FC1089">IF(FC1081="","",IFERROR(VALUE(_xlfn.IFNA(_xll.PBD(FC1081,"Deal Amount","","USD","",""),"N/A")),0))</f>
        <v/>
      </c>
      <c r="FD1089" t="str" cm="1">
        <f t="array" ref="FD1089">IF(FD1081="","",IFERROR(VALUE(_xlfn.IFNA(_xll.PBD(FD1081,"Deal Amount","","USD","",""),"N/A")),0))</f>
        <v/>
      </c>
      <c r="FE1089" t="str" cm="1">
        <f t="array" ref="FE1089">IF(FE1081="","",IFERROR(VALUE(_xlfn.IFNA(_xll.PBD(FE1081,"Deal Amount","","USD","",""),"N/A")),0))</f>
        <v/>
      </c>
      <c r="FF1089" t="str" cm="1">
        <f t="array" ref="FF1089">IF(FF1081="","",IFERROR(VALUE(_xlfn.IFNA(_xll.PBD(FF1081,"Deal Amount","","USD","",""),"N/A")),0))</f>
        <v/>
      </c>
      <c r="FG1089" t="str" cm="1">
        <f t="array" ref="FG1089">IF(FG1081="","",IFERROR(VALUE(_xlfn.IFNA(_xll.PBD(FG1081,"Deal Amount","","USD","",""),"N/A")),0))</f>
        <v/>
      </c>
      <c r="FH1089" t="str" cm="1">
        <f t="array" ref="FH1089">IF(FH1081="","",IFERROR(VALUE(_xlfn.IFNA(_xll.PBD(FH1081,"Deal Amount","","USD","",""),"N/A")),0))</f>
        <v/>
      </c>
      <c r="FI1089" t="str" cm="1">
        <f t="array" ref="FI1089">IF(FI1081="","",IFERROR(VALUE(_xlfn.IFNA(_xll.PBD(FI1081,"Deal Amount","","USD","",""),"N/A")),0))</f>
        <v/>
      </c>
      <c r="FJ1089" t="str" cm="1">
        <f t="array" ref="FJ1089">IF(FJ1081="","",IFERROR(VALUE(_xlfn.IFNA(_xll.PBD(FJ1081,"Deal Amount","","USD","",""),"N/A")),0))</f>
        <v/>
      </c>
      <c r="FK1089" t="str" cm="1">
        <f t="array" ref="FK1089">IF(FK1081="","",IFERROR(VALUE(_xlfn.IFNA(_xll.PBD(FK1081,"Deal Amount","","USD","",""),"N/A")),0))</f>
        <v/>
      </c>
      <c r="FL1089" t="str" cm="1">
        <f t="array" ref="FL1089">IF(FL1081="","",IFERROR(VALUE(_xlfn.IFNA(_xll.PBD(FL1081,"Deal Amount","","USD","",""),"N/A")),0))</f>
        <v/>
      </c>
      <c r="FM1089" t="str" cm="1">
        <f t="array" ref="FM1089">IF(FM1081="","",IFERROR(VALUE(_xlfn.IFNA(_xll.PBD(FM1081,"Deal Amount","","USD","",""),"N/A")),0))</f>
        <v/>
      </c>
      <c r="FN1089" t="str" cm="1">
        <f t="array" ref="FN1089">IF(FN1081="","",IFERROR(VALUE(_xlfn.IFNA(_xll.PBD(FN1081,"Deal Amount","","USD","",""),"N/A")),0))</f>
        <v/>
      </c>
      <c r="FO1089" t="str" cm="1">
        <f t="array" ref="FO1089">IF(FO1081="","",IFERROR(VALUE(_xlfn.IFNA(_xll.PBD(FO1081,"Deal Amount","","USD","",""),"N/A")),0))</f>
        <v/>
      </c>
      <c r="FP1089" t="str" cm="1">
        <f t="array" ref="FP1089">IF(FP1081="","",IFERROR(VALUE(_xlfn.IFNA(_xll.PBD(FP1081,"Deal Amount","","USD","",""),"N/A")),0))</f>
        <v/>
      </c>
      <c r="FQ1089" t="str" cm="1">
        <f t="array" ref="FQ1089">IF(FQ1081="","",IFERROR(VALUE(_xlfn.IFNA(_xll.PBD(FQ1081,"Deal Amount","","USD","",""),"N/A")),0))</f>
        <v/>
      </c>
      <c r="FR1089" t="str" cm="1">
        <f t="array" ref="FR1089">IF(FR1081="","",IFERROR(VALUE(_xlfn.IFNA(_xll.PBD(FR1081,"Deal Amount","","USD","",""),"N/A")),0))</f>
        <v/>
      </c>
      <c r="FS1089" t="str" cm="1">
        <f t="array" ref="FS1089">IF(FS1081="","",IFERROR(VALUE(_xlfn.IFNA(_xll.PBD(FS1081,"Deal Amount","","USD","",""),"N/A")),0))</f>
        <v/>
      </c>
      <c r="FT1089" t="str" cm="1">
        <f t="array" ref="FT1089">IF(FT1081="","",IFERROR(VALUE(_xlfn.IFNA(_xll.PBD(FT1081,"Deal Amount","","USD","",""),"N/A")),0))</f>
        <v/>
      </c>
      <c r="FU1089" t="str" cm="1">
        <f t="array" ref="FU1089">IF(FU1081="","",IFERROR(VALUE(_xlfn.IFNA(_xll.PBD(FU1081,"Deal Amount","","USD","",""),"N/A")),0))</f>
        <v/>
      </c>
      <c r="FV1089" t="str" cm="1">
        <f t="array" ref="FV1089">IF(FV1081="","",IFERROR(VALUE(_xlfn.IFNA(_xll.PBD(FV1081,"Deal Amount","","USD","",""),"N/A")),0))</f>
        <v/>
      </c>
      <c r="FW1089" t="str" cm="1">
        <f t="array" ref="FW1089">IF(FW1081="","",IFERROR(VALUE(_xlfn.IFNA(_xll.PBD(FW1081,"Deal Amount","","USD","",""),"N/A")),0))</f>
        <v/>
      </c>
      <c r="FX1089" t="str" cm="1">
        <f t="array" ref="FX1089">IF(FX1081="","",IFERROR(VALUE(_xlfn.IFNA(_xll.PBD(FX1081,"Deal Amount","","USD","",""),"N/A")),0))</f>
        <v/>
      </c>
      <c r="FY1089" t="str" cm="1">
        <f t="array" ref="FY1089">IF(FY1081="","",IFERROR(VALUE(_xlfn.IFNA(_xll.PBD(FY1081,"Deal Amount","","USD","",""),"N/A")),0))</f>
        <v/>
      </c>
      <c r="FZ1089" t="str" cm="1">
        <f t="array" ref="FZ1089">IF(FZ1081="","",IFERROR(VALUE(_xlfn.IFNA(_xll.PBD(FZ1081,"Deal Amount","","USD","",""),"N/A")),0))</f>
        <v/>
      </c>
      <c r="GA1089" t="str" cm="1">
        <f t="array" ref="GA1089">IF(GA1081="","",IFERROR(VALUE(_xlfn.IFNA(_xll.PBD(GA1081,"Deal Amount","","USD","",""),"N/A")),0))</f>
        <v/>
      </c>
      <c r="GB1089" t="str" cm="1">
        <f t="array" ref="GB1089">IF(GB1081="","",IFERROR(VALUE(_xlfn.IFNA(_xll.PBD(GB1081,"Deal Amount","","USD","",""),"N/A")),0))</f>
        <v/>
      </c>
      <c r="GC1089" t="str" cm="1">
        <f t="array" ref="GC1089">IF(GC1081="","",IFERROR(VALUE(_xlfn.IFNA(_xll.PBD(GC1081,"Deal Amount","","USD","",""),"N/A")),0))</f>
        <v/>
      </c>
      <c r="GD1089" t="str" cm="1">
        <f t="array" ref="GD1089">IF(GD1081="","",IFERROR(VALUE(_xlfn.IFNA(_xll.PBD(GD1081,"Deal Amount","","USD","",""),"N/A")),0))</f>
        <v/>
      </c>
      <c r="GE1089" t="str" cm="1">
        <f t="array" ref="GE1089">IF(GE1081="","",IFERROR(VALUE(_xlfn.IFNA(_xll.PBD(GE1081,"Deal Amount","","USD","",""),"N/A")),0))</f>
        <v/>
      </c>
      <c r="GF1089" t="str" cm="1">
        <f t="array" ref="GF1089">IF(GF1081="","",IFERROR(VALUE(_xlfn.IFNA(_xll.PBD(GF1081,"Deal Amount","","USD","",""),"N/A")),0))</f>
        <v/>
      </c>
      <c r="GG1089" t="str" cm="1">
        <f t="array" ref="GG1089">IF(GG1081="","",IFERROR(VALUE(_xlfn.IFNA(_xll.PBD(GG1081,"Deal Amount","","USD","",""),"N/A")),0))</f>
        <v/>
      </c>
      <c r="GH1089" t="str" cm="1">
        <f t="array" ref="GH1089">IF(GH1081="","",IFERROR(VALUE(_xlfn.IFNA(_xll.PBD(GH1081,"Deal Amount","","USD","",""),"N/A")),0))</f>
        <v/>
      </c>
      <c r="GI1089" t="str" cm="1">
        <f t="array" ref="GI1089">IF(GI1081="","",IFERROR(VALUE(_xlfn.IFNA(_xll.PBD(GI1081,"Deal Amount","","USD","",""),"N/A")),0))</f>
        <v/>
      </c>
      <c r="GJ1089" t="str" cm="1">
        <f t="array" ref="GJ1089">IF(GJ1081="","",IFERROR(VALUE(_xlfn.IFNA(_xll.PBD(GJ1081,"Deal Amount","","USD","",""),"N/A")),0))</f>
        <v/>
      </c>
      <c r="GK1089" t="str" cm="1">
        <f t="array" ref="GK1089">IF(GK1081="","",IFERROR(VALUE(_xlfn.IFNA(_xll.PBD(GK1081,"Deal Amount","","USD","",""),"N/A")),0))</f>
        <v/>
      </c>
      <c r="GL1089" t="str" cm="1">
        <f t="array" ref="GL1089">IF(GL1081="","",IFERROR(VALUE(_xlfn.IFNA(_xll.PBD(GL1081,"Deal Amount","","USD","",""),"N/A")),0))</f>
        <v/>
      </c>
      <c r="GM1089" t="str" cm="1">
        <f t="array" ref="GM1089">IF(GM1081="","",IFERROR(VALUE(_xlfn.IFNA(_xll.PBD(GM1081,"Deal Amount","","USD","",""),"N/A")),0))</f>
        <v/>
      </c>
      <c r="GN1089" t="str" cm="1">
        <f t="array" ref="GN1089">IF(GN1081="","",IFERROR(VALUE(_xlfn.IFNA(_xll.PBD(GN1081,"Deal Amount","","USD","",""),"N/A")),0))</f>
        <v/>
      </c>
      <c r="GO1089" t="str" cm="1">
        <f t="array" ref="GO1089">IF(GO1081="","",IFERROR(VALUE(_xlfn.IFNA(_xll.PBD(GO1081,"Deal Amount","","USD","",""),"N/A")),0))</f>
        <v/>
      </c>
      <c r="GP1089" t="str" cm="1">
        <f t="array" ref="GP1089">IF(GP1081="","",IFERROR(VALUE(_xlfn.IFNA(_xll.PBD(GP1081,"Deal Amount","","USD","",""),"N/A")),0))</f>
        <v/>
      </c>
      <c r="GQ1089" t="str" cm="1">
        <f t="array" ref="GQ1089">IF(GQ1081="","",IFERROR(VALUE(_xlfn.IFNA(_xll.PBD(GQ1081,"Deal Amount","","USD","",""),"N/A")),0))</f>
        <v/>
      </c>
      <c r="GR1089" t="str" cm="1">
        <f t="array" ref="GR1089">IF(GR1081="","",IFERROR(VALUE(_xlfn.IFNA(_xll.PBD(GR1081,"Deal Amount","","USD","",""),"N/A")),0))</f>
        <v/>
      </c>
      <c r="GS1089" t="str" cm="1">
        <f t="array" ref="GS1089">IF(GS1081="","",IFERROR(VALUE(_xlfn.IFNA(_xll.PBD(GS1081,"Deal Amount","","USD","",""),"N/A")),0))</f>
        <v/>
      </c>
      <c r="GT1089" t="str" cm="1">
        <f t="array" ref="GT1089">IF(GT1081="","",IFERROR(VALUE(_xlfn.IFNA(_xll.PBD(GT1081,"Deal Amount","","USD","",""),"N/A")),0))</f>
        <v/>
      </c>
      <c r="GU1089" t="str" cm="1">
        <f t="array" ref="GU1089">IF(GU1081="","",IFERROR(VALUE(_xlfn.IFNA(_xll.PBD(GU1081,"Deal Amount","","USD","",""),"N/A")),0))</f>
        <v/>
      </c>
      <c r="GV1089" t="str" cm="1">
        <f t="array" ref="GV1089">IF(GV1081="","",IFERROR(VALUE(_xlfn.IFNA(_xll.PBD(GV1081,"Deal Amount","","USD","",""),"N/A")),0))</f>
        <v/>
      </c>
      <c r="GW1089" t="str" cm="1">
        <f t="array" ref="GW1089">IF(GW1081="","",IFERROR(VALUE(_xlfn.IFNA(_xll.PBD(GW1081,"Deal Amount","","USD","",""),"N/A")),0))</f>
        <v/>
      </c>
      <c r="GX1089" t="str" cm="1">
        <f t="array" ref="GX1089">IF(GX1081="","",IFERROR(VALUE(_xlfn.IFNA(_xll.PBD(GX1081,"Deal Amount","","USD","",""),"N/A")),0))</f>
        <v/>
      </c>
      <c r="GY1089" t="str" cm="1">
        <f t="array" ref="GY1089">IF(GY1081="","",IFERROR(VALUE(_xlfn.IFNA(_xll.PBD(GY1081,"Deal Amount","","USD","",""),"N/A")),0))</f>
        <v/>
      </c>
      <c r="GZ1089" t="str" cm="1">
        <f t="array" ref="GZ1089">IF(GZ1081="","",IFERROR(VALUE(_xlfn.IFNA(_xll.PBD(GZ1081,"Deal Amount","","USD","",""),"N/A")),0))</f>
        <v/>
      </c>
      <c r="HA1089" t="str" cm="1">
        <f t="array" ref="HA1089">IF(HA1081="","",IFERROR(VALUE(_xlfn.IFNA(_xll.PBD(HA1081,"Deal Amount","","USD","",""),"N/A")),0))</f>
        <v/>
      </c>
      <c r="HB1089" t="str" cm="1">
        <f t="array" ref="HB1089">IF(HB1081="","",IFERROR(VALUE(_xlfn.IFNA(_xll.PBD(HB1081,"Deal Amount","","USD","",""),"N/A")),0))</f>
        <v/>
      </c>
      <c r="HC1089" t="str" cm="1">
        <f t="array" ref="HC1089">IF(HC1081="","",IFERROR(VALUE(_xlfn.IFNA(_xll.PBD(HC1081,"Deal Amount","","USD","",""),"N/A")),0))</f>
        <v/>
      </c>
      <c r="HD1089" t="str" cm="1">
        <f t="array" ref="HD1089">IF(HD1081="","",IFERROR(VALUE(_xlfn.IFNA(_xll.PBD(HD1081,"Deal Amount","","USD","",""),"N/A")),0))</f>
        <v/>
      </c>
      <c r="HE1089" t="str" cm="1">
        <f t="array" ref="HE1089">IF(HE1081="","",IFERROR(VALUE(_xlfn.IFNA(_xll.PBD(HE1081,"Deal Amount","","USD","",""),"N/A")),0))</f>
        <v/>
      </c>
      <c r="HF1089" t="str" cm="1">
        <f t="array" ref="HF1089">IF(HF1081="","",IFERROR(VALUE(_xlfn.IFNA(_xll.PBD(HF1081,"Deal Amount","","USD","",""),"N/A")),0))</f>
        <v/>
      </c>
      <c r="HG1089" t="str" cm="1">
        <f t="array" ref="HG1089">IF(HG1081="","",IFERROR(VALUE(_xlfn.IFNA(_xll.PBD(HG1081,"Deal Amount","","USD","",""),"N/A")),0))</f>
        <v/>
      </c>
      <c r="HH1089" t="str" cm="1">
        <f t="array" ref="HH1089">IF(HH1081="","",IFERROR(VALUE(_xlfn.IFNA(_xll.PBD(HH1081,"Deal Amount","","USD","",""),"N/A")),0))</f>
        <v/>
      </c>
      <c r="HI1089" t="str" cm="1">
        <f t="array" ref="HI1089">IF(HI1081="","",IFERROR(VALUE(_xlfn.IFNA(_xll.PBD(HI1081,"Deal Amount","","USD","",""),"N/A")),0))</f>
        <v/>
      </c>
      <c r="HJ1089" t="str" cm="1">
        <f t="array" ref="HJ1089">IF(HJ1081="","",IFERROR(VALUE(_xlfn.IFNA(_xll.PBD(HJ1081,"Deal Amount","","USD","",""),"N/A")),0))</f>
        <v/>
      </c>
      <c r="HK1089" t="str" cm="1">
        <f t="array" ref="HK1089">IF(HK1081="","",IFERROR(VALUE(_xlfn.IFNA(_xll.PBD(HK1081,"Deal Amount","","USD","",""),"N/A")),0))</f>
        <v/>
      </c>
      <c r="HL1089" t="str" cm="1">
        <f t="array" ref="HL1089">IF(HL1081="","",IFERROR(VALUE(_xlfn.IFNA(_xll.PBD(HL1081,"Deal Amount","","USD","",""),"N/A")),0))</f>
        <v/>
      </c>
      <c r="HM1089" t="str" cm="1">
        <f t="array" ref="HM1089">IF(HM1081="","",IFERROR(VALUE(_xlfn.IFNA(_xll.PBD(HM1081,"Deal Amount","","USD","",""),"N/A")),0))</f>
        <v/>
      </c>
      <c r="HN1089" t="str" cm="1">
        <f t="array" ref="HN1089">IF(HN1081="","",IFERROR(VALUE(_xlfn.IFNA(_xll.PBD(HN1081,"Deal Amount","","USD","",""),"N/A")),0))</f>
        <v/>
      </c>
      <c r="HO1089" t="str" cm="1">
        <f t="array" ref="HO1089">IF(HO1081="","",IFERROR(VALUE(_xlfn.IFNA(_xll.PBD(HO1081,"Deal Amount","","USD","",""),"N/A")),0))</f>
        <v/>
      </c>
      <c r="HP1089" t="str" cm="1">
        <f t="array" ref="HP1089">IF(HP1081="","",IFERROR(VALUE(_xlfn.IFNA(_xll.PBD(HP1081,"Deal Amount","","USD","",""),"N/A")),0))</f>
        <v/>
      </c>
      <c r="HQ1089" t="str" cm="1">
        <f t="array" ref="HQ1089">IF(HQ1081="","",IFERROR(VALUE(_xlfn.IFNA(_xll.PBD(HQ1081,"Deal Amount","","USD","",""),"N/A")),0))</f>
        <v/>
      </c>
      <c r="HR1089" t="str" cm="1">
        <f t="array" ref="HR1089">IF(HR1081="","",IFERROR(VALUE(_xlfn.IFNA(_xll.PBD(HR1081,"Deal Amount","","USD","",""),"N/A")),0))</f>
        <v/>
      </c>
      <c r="HS1089" t="str" cm="1">
        <f t="array" ref="HS1089">IF(HS1081="","",IFERROR(VALUE(_xlfn.IFNA(_xll.PBD(HS1081,"Deal Amount","","USD","",""),"N/A")),0))</f>
        <v/>
      </c>
      <c r="HT1089" t="str" cm="1">
        <f t="array" ref="HT1089">IF(HT1081="","",IFERROR(VALUE(_xlfn.IFNA(_xll.PBD(HT1081,"Deal Amount","","USD","",""),"N/A")),0))</f>
        <v/>
      </c>
      <c r="HU1089" t="str" cm="1">
        <f t="array" ref="HU1089">IF(HU1081="","",IFERROR(VALUE(_xlfn.IFNA(_xll.PBD(HU1081,"Deal Amount","","USD","",""),"N/A")),0))</f>
        <v/>
      </c>
      <c r="HV1089" t="str" cm="1">
        <f t="array" ref="HV1089">IF(HV1081="","",IFERROR(VALUE(_xlfn.IFNA(_xll.PBD(HV1081,"Deal Amount","","USD","",""),"N/A")),0))</f>
        <v/>
      </c>
      <c r="HW1089" t="str" cm="1">
        <f t="array" ref="HW1089">IF(HW1081="","",IFERROR(VALUE(_xlfn.IFNA(_xll.PBD(HW1081,"Deal Amount","","USD","",""),"N/A")),0))</f>
        <v/>
      </c>
      <c r="HX1089" t="str" cm="1">
        <f t="array" ref="HX1089">IF(HX1081="","",IFERROR(VALUE(_xlfn.IFNA(_xll.PBD(HX1081,"Deal Amount","","USD","",""),"N/A")),0))</f>
        <v/>
      </c>
      <c r="HY1089" t="str" cm="1">
        <f t="array" ref="HY1089">IF(HY1081="","",IFERROR(VALUE(_xlfn.IFNA(_xll.PBD(HY1081,"Deal Amount","","USD","",""),"N/A")),0))</f>
        <v/>
      </c>
      <c r="HZ1089" t="str" cm="1">
        <f t="array" ref="HZ1089">IF(HZ1081="","",IFERROR(VALUE(_xlfn.IFNA(_xll.PBD(HZ1081,"Deal Amount","","USD","",""),"N/A")),0))</f>
        <v/>
      </c>
      <c r="IA1089" t="str" cm="1">
        <f t="array" ref="IA1089">IF(IA1081="","",IFERROR(VALUE(_xlfn.IFNA(_xll.PBD(IA1081,"Deal Amount","","USD","",""),"N/A")),0))</f>
        <v/>
      </c>
      <c r="IB1089" t="str" cm="1">
        <f t="array" ref="IB1089">IF(IB1081="","",IFERROR(VALUE(_xlfn.IFNA(_xll.PBD(IB1081,"Deal Amount","","USD","",""),"N/A")),0))</f>
        <v/>
      </c>
      <c r="IC1089" t="str" cm="1">
        <f t="array" ref="IC1089">IF(IC1081="","",IFERROR(VALUE(_xlfn.IFNA(_xll.PBD(IC1081,"Deal Amount","","USD","",""),"N/A")),0))</f>
        <v/>
      </c>
      <c r="ID1089" t="str" cm="1">
        <f t="array" ref="ID1089">IF(ID1081="","",IFERROR(VALUE(_xlfn.IFNA(_xll.PBD(ID1081,"Deal Amount","","USD","",""),"N/A")),0))</f>
        <v/>
      </c>
      <c r="IE1089" t="str" cm="1">
        <f t="array" ref="IE1089">IF(IE1081="","",IFERROR(VALUE(_xlfn.IFNA(_xll.PBD(IE1081,"Deal Amount","","USD","",""),"N/A")),0))</f>
        <v/>
      </c>
    </row>
    <row r="1090" spans="1:239" x14ac:dyDescent="0.2">
      <c r="B1090" t="s">
        <v>2705</v>
      </c>
      <c r="C1090" s="13" t="str" cm="1">
        <f t="array" aca="1" ref="C1090" ca="1">IF(C1081="","",_xlfn.IFNA(_xll.PBD(C1081,"Deal Date","","USD","",""),"N/A"))</f>
        <v/>
      </c>
      <c r="D1090" s="13" t="str" cm="1">
        <f t="array" ref="D1090">IF(D1081="","",_xlfn.IFNA(_xll.PBD(D1081,"Deal Date","","USD","",""),"N/A"))</f>
        <v/>
      </c>
      <c r="E1090" s="13" t="str" cm="1">
        <f t="array" ref="E1090">IF(E1081="","",_xlfn.IFNA(_xll.PBD(E1081,"Deal Date","","USD","",""),"N/A"))</f>
        <v/>
      </c>
      <c r="F1090" s="13" t="str" cm="1">
        <f t="array" ref="F1090">IF(F1081="","",_xlfn.IFNA(_xll.PBD(F1081,"Deal Date","","USD","",""),"N/A"))</f>
        <v/>
      </c>
      <c r="G1090" s="13" t="str" cm="1">
        <f t="array" ref="G1090">IF(G1081="","",_xlfn.IFNA(_xll.PBD(G1081,"Deal Date","","USD","",""),"N/A"))</f>
        <v/>
      </c>
      <c r="H1090" s="13" t="str" cm="1">
        <f t="array" ref="H1090">IF(H1081="","",_xlfn.IFNA(_xll.PBD(H1081,"Deal Date","","USD","",""),"N/A"))</f>
        <v/>
      </c>
      <c r="I1090" s="13" t="str" cm="1">
        <f t="array" ref="I1090">IF(I1081="","",_xlfn.IFNA(_xll.PBD(I1081,"Deal Date","","USD","",""),"N/A"))</f>
        <v/>
      </c>
      <c r="J1090" s="13" t="str" cm="1">
        <f t="array" ref="J1090">IF(J1081="","",_xlfn.IFNA(_xll.PBD(J1081,"Deal Date","","USD","",""),"N/A"))</f>
        <v/>
      </c>
      <c r="K1090" s="13" t="str" cm="1">
        <f t="array" ref="K1090">IF(K1081="","",_xlfn.IFNA(_xll.PBD(K1081,"Deal Date","","USD","",""),"N/A"))</f>
        <v/>
      </c>
      <c r="L1090" s="13" t="str" cm="1">
        <f t="array" ref="L1090">IF(L1081="","",_xlfn.IFNA(_xll.PBD(L1081,"Deal Date","","USD","",""),"N/A"))</f>
        <v/>
      </c>
      <c r="M1090" s="13" t="str" cm="1">
        <f t="array" ref="M1090">IF(M1081="","",_xlfn.IFNA(_xll.PBD(M1081,"Deal Date","","USD","",""),"N/A"))</f>
        <v/>
      </c>
      <c r="N1090" s="13" t="str" cm="1">
        <f t="array" ref="N1090">IF(N1081="","",_xlfn.IFNA(_xll.PBD(N1081,"Deal Date","","USD","",""),"N/A"))</f>
        <v/>
      </c>
      <c r="O1090" s="13" t="str" cm="1">
        <f t="array" ref="O1090">IF(O1081="","",_xlfn.IFNA(_xll.PBD(O1081,"Deal Date","","USD","",""),"N/A"))</f>
        <v/>
      </c>
      <c r="P1090" s="13" t="str" cm="1">
        <f t="array" ref="P1090">IF(P1081="","",_xlfn.IFNA(_xll.PBD(P1081,"Deal Date","","USD","",""),"N/A"))</f>
        <v/>
      </c>
      <c r="Q1090" s="13" t="str" cm="1">
        <f t="array" ref="Q1090">IF(Q1081="","",_xlfn.IFNA(_xll.PBD(Q1081,"Deal Date","","USD","",""),"N/A"))</f>
        <v/>
      </c>
      <c r="R1090" s="13" t="str" cm="1">
        <f t="array" ref="R1090">IF(R1081="","",_xlfn.IFNA(_xll.PBD(R1081,"Deal Date","","USD","",""),"N/A"))</f>
        <v/>
      </c>
      <c r="S1090" s="13" t="str" cm="1">
        <f t="array" ref="S1090">IF(S1081="","",_xlfn.IFNA(_xll.PBD(S1081,"Deal Date","","USD","",""),"N/A"))</f>
        <v/>
      </c>
      <c r="T1090" s="13" t="str" cm="1">
        <f t="array" ref="T1090">IF(T1081="","",_xlfn.IFNA(_xll.PBD(T1081,"Deal Date","","USD","",""),"N/A"))</f>
        <v/>
      </c>
      <c r="U1090" s="13" t="str" cm="1">
        <f t="array" ref="U1090">IF(U1081="","",_xlfn.IFNA(_xll.PBD(U1081,"Deal Date","","USD","",""),"N/A"))</f>
        <v/>
      </c>
      <c r="V1090" s="13" t="str" cm="1">
        <f t="array" ref="V1090">IF(V1081="","",_xlfn.IFNA(_xll.PBD(V1081,"Deal Date","","USD","",""),"N/A"))</f>
        <v/>
      </c>
      <c r="W1090" s="13" t="str" cm="1">
        <f t="array" ref="W1090">IF(W1081="","",_xlfn.IFNA(_xll.PBD(W1081,"Deal Date","","USD","",""),"N/A"))</f>
        <v/>
      </c>
      <c r="X1090" s="13" t="str" cm="1">
        <f t="array" ref="X1090">IF(X1081="","",_xlfn.IFNA(_xll.PBD(X1081,"Deal Date","","USD","",""),"N/A"))</f>
        <v/>
      </c>
      <c r="Y1090" s="13" t="str" cm="1">
        <f t="array" ref="Y1090">IF(Y1081="","",_xlfn.IFNA(_xll.PBD(Y1081,"Deal Date","","USD","",""),"N/A"))</f>
        <v/>
      </c>
      <c r="Z1090" s="13" t="str" cm="1">
        <f t="array" ref="Z1090">IF(Z1081="","",_xlfn.IFNA(_xll.PBD(Z1081,"Deal Date","","USD","",""),"N/A"))</f>
        <v/>
      </c>
      <c r="AA1090" s="13" t="str" cm="1">
        <f t="array" ref="AA1090">IF(AA1081="","",_xlfn.IFNA(_xll.PBD(AA1081,"Deal Date","","USD","",""),"N/A"))</f>
        <v/>
      </c>
      <c r="AB1090" s="13" t="str" cm="1">
        <f t="array" ref="AB1090">IF(AB1081="","",_xlfn.IFNA(_xll.PBD(AB1081,"Deal Date","","USD","",""),"N/A"))</f>
        <v/>
      </c>
      <c r="AC1090" s="13" t="str" cm="1">
        <f t="array" ref="AC1090">IF(AC1081="","",_xlfn.IFNA(_xll.PBD(AC1081,"Deal Date","","USD","",""),"N/A"))</f>
        <v/>
      </c>
      <c r="AD1090" s="13" t="str" cm="1">
        <f t="array" ref="AD1090">IF(AD1081="","",_xlfn.IFNA(_xll.PBD(AD1081,"Deal Date","","USD","",""),"N/A"))</f>
        <v/>
      </c>
      <c r="AE1090" s="13" t="str" cm="1">
        <f t="array" ref="AE1090">IF(AE1081="","",_xlfn.IFNA(_xll.PBD(AE1081,"Deal Date","","USD","",""),"N/A"))</f>
        <v/>
      </c>
      <c r="AF1090" s="13" t="str" cm="1">
        <f t="array" ref="AF1090">IF(AF1081="","",_xlfn.IFNA(_xll.PBD(AF1081,"Deal Date","","USD","",""),"N/A"))</f>
        <v/>
      </c>
      <c r="AG1090" s="13" t="str" cm="1">
        <f t="array" ref="AG1090">IF(AG1081="","",_xlfn.IFNA(_xll.PBD(AG1081,"Deal Date","","USD","",""),"N/A"))</f>
        <v/>
      </c>
      <c r="AH1090" s="13" t="str" cm="1">
        <f t="array" ref="AH1090">IF(AH1081="","",_xlfn.IFNA(_xll.PBD(AH1081,"Deal Date","","USD","",""),"N/A"))</f>
        <v/>
      </c>
      <c r="AI1090" s="13" t="str" cm="1">
        <f t="array" ref="AI1090">IF(AI1081="","",_xlfn.IFNA(_xll.PBD(AI1081,"Deal Date","","USD","",""),"N/A"))</f>
        <v/>
      </c>
      <c r="AJ1090" s="13" t="str" cm="1">
        <f t="array" ref="AJ1090">IF(AJ1081="","",_xlfn.IFNA(_xll.PBD(AJ1081,"Deal Date","","USD","",""),"N/A"))</f>
        <v/>
      </c>
      <c r="AK1090" s="13" t="str" cm="1">
        <f t="array" ref="AK1090">IF(AK1081="","",_xlfn.IFNA(_xll.PBD(AK1081,"Deal Date","","USD","",""),"N/A"))</f>
        <v/>
      </c>
      <c r="AL1090" s="13" t="str" cm="1">
        <f t="array" ref="AL1090">IF(AL1081="","",_xlfn.IFNA(_xll.PBD(AL1081,"Deal Date","","USD","",""),"N/A"))</f>
        <v/>
      </c>
      <c r="AM1090" s="13" t="str" cm="1">
        <f t="array" ref="AM1090">IF(AM1081="","",_xlfn.IFNA(_xll.PBD(AM1081,"Deal Date","","USD","",""),"N/A"))</f>
        <v/>
      </c>
      <c r="AN1090" s="13" t="str" cm="1">
        <f t="array" ref="AN1090">IF(AN1081="","",_xlfn.IFNA(_xll.PBD(AN1081,"Deal Date","","USD","",""),"N/A"))</f>
        <v/>
      </c>
      <c r="AO1090" s="13" t="str" cm="1">
        <f t="array" ref="AO1090">IF(AO1081="","",_xlfn.IFNA(_xll.PBD(AO1081,"Deal Date","","USD","",""),"N/A"))</f>
        <v/>
      </c>
      <c r="AP1090" s="13" t="str" cm="1">
        <f t="array" ref="AP1090">IF(AP1081="","",_xlfn.IFNA(_xll.PBD(AP1081,"Deal Date","","USD","",""),"N/A"))</f>
        <v/>
      </c>
      <c r="AQ1090" s="13" t="str" cm="1">
        <f t="array" ref="AQ1090">IF(AQ1081="","",_xlfn.IFNA(_xll.PBD(AQ1081,"Deal Date","","USD","",""),"N/A"))</f>
        <v/>
      </c>
      <c r="AR1090" s="13" t="str" cm="1">
        <f t="array" ref="AR1090">IF(AR1081="","",_xlfn.IFNA(_xll.PBD(AR1081,"Deal Date","","USD","",""),"N/A"))</f>
        <v/>
      </c>
      <c r="AS1090" s="13" t="str" cm="1">
        <f t="array" ref="AS1090">IF(AS1081="","",_xlfn.IFNA(_xll.PBD(AS1081,"Deal Date","","USD","",""),"N/A"))</f>
        <v/>
      </c>
      <c r="AT1090" s="13" t="str" cm="1">
        <f t="array" ref="AT1090">IF(AT1081="","",_xlfn.IFNA(_xll.PBD(AT1081,"Deal Date","","USD","",""),"N/A"))</f>
        <v/>
      </c>
      <c r="AU1090" s="13" t="str" cm="1">
        <f t="array" ref="AU1090">IF(AU1081="","",_xlfn.IFNA(_xll.PBD(AU1081,"Deal Date","","USD","",""),"N/A"))</f>
        <v/>
      </c>
      <c r="AV1090" s="13" t="str" cm="1">
        <f t="array" ref="AV1090">IF(AV1081="","",_xlfn.IFNA(_xll.PBD(AV1081,"Deal Date","","USD","",""),"N/A"))</f>
        <v/>
      </c>
      <c r="AW1090" s="13" t="str" cm="1">
        <f t="array" ref="AW1090">IF(AW1081="","",_xlfn.IFNA(_xll.PBD(AW1081,"Deal Date","","USD","",""),"N/A"))</f>
        <v/>
      </c>
      <c r="AX1090" s="13" t="str" cm="1">
        <f t="array" ref="AX1090">IF(AX1081="","",_xlfn.IFNA(_xll.PBD(AX1081,"Deal Date","","USD","",""),"N/A"))</f>
        <v/>
      </c>
      <c r="AY1090" s="13" t="str" cm="1">
        <f t="array" ref="AY1090">IF(AY1081="","",_xlfn.IFNA(_xll.PBD(AY1081,"Deal Date","","USD","",""),"N/A"))</f>
        <v/>
      </c>
      <c r="AZ1090" s="13" t="str" cm="1">
        <f t="array" ref="AZ1090">IF(AZ1081="","",_xlfn.IFNA(_xll.PBD(AZ1081,"Deal Date","","USD","",""),"N/A"))</f>
        <v/>
      </c>
      <c r="BA1090" s="13" t="str" cm="1">
        <f t="array" ref="BA1090">IF(BA1081="","",_xlfn.IFNA(_xll.PBD(BA1081,"Deal Date","","USD","",""),"N/A"))</f>
        <v/>
      </c>
      <c r="BB1090" s="13" t="str" cm="1">
        <f t="array" ref="BB1090">IF(BB1081="","",_xlfn.IFNA(_xll.PBD(BB1081,"Deal Date","","USD","",""),"N/A"))</f>
        <v/>
      </c>
      <c r="BC1090" s="13" t="str" cm="1">
        <f t="array" ref="BC1090">IF(BC1081="","",_xlfn.IFNA(_xll.PBD(BC1081,"Deal Date","","USD","",""),"N/A"))</f>
        <v/>
      </c>
      <c r="BD1090" s="13" t="str" cm="1">
        <f t="array" ref="BD1090">IF(BD1081="","",_xlfn.IFNA(_xll.PBD(BD1081,"Deal Date","","USD","",""),"N/A"))</f>
        <v/>
      </c>
      <c r="BE1090" s="13" t="str" cm="1">
        <f t="array" ref="BE1090">IF(BE1081="","",_xlfn.IFNA(_xll.PBD(BE1081,"Deal Date","","USD","",""),"N/A"))</f>
        <v/>
      </c>
      <c r="BF1090" s="13" t="str" cm="1">
        <f t="array" ref="BF1090">IF(BF1081="","",_xlfn.IFNA(_xll.PBD(BF1081,"Deal Date","","USD","",""),"N/A"))</f>
        <v/>
      </c>
      <c r="BG1090" s="13" t="str" cm="1">
        <f t="array" ref="BG1090">IF(BG1081="","",_xlfn.IFNA(_xll.PBD(BG1081,"Deal Date","","USD","",""),"N/A"))</f>
        <v/>
      </c>
      <c r="BH1090" s="13" t="str" cm="1">
        <f t="array" ref="BH1090">IF(BH1081="","",_xlfn.IFNA(_xll.PBD(BH1081,"Deal Date","","USD","",""),"N/A"))</f>
        <v/>
      </c>
      <c r="BI1090" s="13" t="str" cm="1">
        <f t="array" ref="BI1090">IF(BI1081="","",_xlfn.IFNA(_xll.PBD(BI1081,"Deal Date","","USD","",""),"N/A"))</f>
        <v/>
      </c>
      <c r="BJ1090" s="13" t="str" cm="1">
        <f t="array" ref="BJ1090">IF(BJ1081="","",_xlfn.IFNA(_xll.PBD(BJ1081,"Deal Date","","USD","",""),"N/A"))</f>
        <v/>
      </c>
      <c r="BK1090" s="13" t="str" cm="1">
        <f t="array" ref="BK1090">IF(BK1081="","",_xlfn.IFNA(_xll.PBD(BK1081,"Deal Date","","USD","",""),"N/A"))</f>
        <v/>
      </c>
      <c r="BL1090" s="13" t="str" cm="1">
        <f t="array" ref="BL1090">IF(BL1081="","",_xlfn.IFNA(_xll.PBD(BL1081,"Deal Date","","USD","",""),"N/A"))</f>
        <v/>
      </c>
      <c r="BM1090" s="13" t="str" cm="1">
        <f t="array" ref="BM1090">IF(BM1081="","",_xlfn.IFNA(_xll.PBD(BM1081,"Deal Date","","USD","",""),"N/A"))</f>
        <v/>
      </c>
      <c r="BN1090" s="13" t="str" cm="1">
        <f t="array" ref="BN1090">IF(BN1081="","",_xlfn.IFNA(_xll.PBD(BN1081,"Deal Date","","USD","",""),"N/A"))</f>
        <v/>
      </c>
      <c r="BO1090" s="13" t="str" cm="1">
        <f t="array" ref="BO1090">IF(BO1081="","",_xlfn.IFNA(_xll.PBD(BO1081,"Deal Date","","USD","",""),"N/A"))</f>
        <v/>
      </c>
      <c r="BP1090" s="13" t="str" cm="1">
        <f t="array" ref="BP1090">IF(BP1081="","",_xlfn.IFNA(_xll.PBD(BP1081,"Deal Date","","USD","",""),"N/A"))</f>
        <v/>
      </c>
      <c r="BQ1090" s="13" t="str" cm="1">
        <f t="array" ref="BQ1090">IF(BQ1081="","",_xlfn.IFNA(_xll.PBD(BQ1081,"Deal Date","","USD","",""),"N/A"))</f>
        <v/>
      </c>
      <c r="BR1090" s="13" t="str" cm="1">
        <f t="array" ref="BR1090">IF(BR1081="","",_xlfn.IFNA(_xll.PBD(BR1081,"Deal Date","","USD","",""),"N/A"))</f>
        <v/>
      </c>
      <c r="BS1090" s="13" t="str" cm="1">
        <f t="array" ref="BS1090">IF(BS1081="","",_xlfn.IFNA(_xll.PBD(BS1081,"Deal Date","","USD","",""),"N/A"))</f>
        <v/>
      </c>
      <c r="BT1090" s="13" t="str" cm="1">
        <f t="array" ref="BT1090">IF(BT1081="","",_xlfn.IFNA(_xll.PBD(BT1081,"Deal Date","","USD","",""),"N/A"))</f>
        <v/>
      </c>
      <c r="BU1090" s="13" t="str" cm="1">
        <f t="array" ref="BU1090">IF(BU1081="","",_xlfn.IFNA(_xll.PBD(BU1081,"Deal Date","","USD","",""),"N/A"))</f>
        <v/>
      </c>
      <c r="BV1090" s="13" t="str" cm="1">
        <f t="array" ref="BV1090">IF(BV1081="","",_xlfn.IFNA(_xll.PBD(BV1081,"Deal Date","","USD","",""),"N/A"))</f>
        <v/>
      </c>
      <c r="BW1090" s="13" t="str" cm="1">
        <f t="array" ref="BW1090">IF(BW1081="","",_xlfn.IFNA(_xll.PBD(BW1081,"Deal Date","","USD","",""),"N/A"))</f>
        <v/>
      </c>
      <c r="BX1090" s="13" t="str" cm="1">
        <f t="array" ref="BX1090">IF(BX1081="","",_xlfn.IFNA(_xll.PBD(BX1081,"Deal Date","","USD","",""),"N/A"))</f>
        <v/>
      </c>
      <c r="BY1090" s="13" t="str" cm="1">
        <f t="array" ref="BY1090">IF(BY1081="","",_xlfn.IFNA(_xll.PBD(BY1081,"Deal Date","","USD","",""),"N/A"))</f>
        <v/>
      </c>
      <c r="BZ1090" s="13" t="str" cm="1">
        <f t="array" ref="BZ1090">IF(BZ1081="","",_xlfn.IFNA(_xll.PBD(BZ1081,"Deal Date","","USD","",""),"N/A"))</f>
        <v/>
      </c>
      <c r="CA1090" s="13" t="str" cm="1">
        <f t="array" ref="CA1090">IF(CA1081="","",_xlfn.IFNA(_xll.PBD(CA1081,"Deal Date","","USD","",""),"N/A"))</f>
        <v/>
      </c>
      <c r="CB1090" s="13" t="str" cm="1">
        <f t="array" ref="CB1090">IF(CB1081="","",_xlfn.IFNA(_xll.PBD(CB1081,"Deal Date","","USD","",""),"N/A"))</f>
        <v/>
      </c>
      <c r="CC1090" s="13" t="str" cm="1">
        <f t="array" ref="CC1090">IF(CC1081="","",_xlfn.IFNA(_xll.PBD(CC1081,"Deal Date","","USD","",""),"N/A"))</f>
        <v/>
      </c>
      <c r="CD1090" s="13" t="str" cm="1">
        <f t="array" ref="CD1090">IF(CD1081="","",_xlfn.IFNA(_xll.PBD(CD1081,"Deal Date","","USD","",""),"N/A"))</f>
        <v/>
      </c>
      <c r="CE1090" s="13" t="str" cm="1">
        <f t="array" ref="CE1090">IF(CE1081="","",_xlfn.IFNA(_xll.PBD(CE1081,"Deal Date","","USD","",""),"N/A"))</f>
        <v/>
      </c>
      <c r="CF1090" s="13" t="str" cm="1">
        <f t="array" ref="CF1090">IF(CF1081="","",_xlfn.IFNA(_xll.PBD(CF1081,"Deal Date","","USD","",""),"N/A"))</f>
        <v/>
      </c>
      <c r="CG1090" s="13" t="str" cm="1">
        <f t="array" ref="CG1090">IF(CG1081="","",_xlfn.IFNA(_xll.PBD(CG1081,"Deal Date","","USD","",""),"N/A"))</f>
        <v/>
      </c>
      <c r="CH1090" s="13" t="str" cm="1">
        <f t="array" ref="CH1090">IF(CH1081="","",_xlfn.IFNA(_xll.PBD(CH1081,"Deal Date","","USD","",""),"N/A"))</f>
        <v/>
      </c>
      <c r="CI1090" s="13" t="str" cm="1">
        <f t="array" ref="CI1090">IF(CI1081="","",_xlfn.IFNA(_xll.PBD(CI1081,"Deal Date","","USD","",""),"N/A"))</f>
        <v/>
      </c>
      <c r="CJ1090" s="13" t="str" cm="1">
        <f t="array" ref="CJ1090">IF(CJ1081="","",_xlfn.IFNA(_xll.PBD(CJ1081,"Deal Date","","USD","",""),"N/A"))</f>
        <v/>
      </c>
      <c r="CK1090" s="13" t="str" cm="1">
        <f t="array" ref="CK1090">IF(CK1081="","",_xlfn.IFNA(_xll.PBD(CK1081,"Deal Date","","USD","",""),"N/A"))</f>
        <v/>
      </c>
      <c r="CL1090" s="13" t="str" cm="1">
        <f t="array" ref="CL1090">IF(CL1081="","",_xlfn.IFNA(_xll.PBD(CL1081,"Deal Date","","USD","",""),"N/A"))</f>
        <v/>
      </c>
      <c r="CM1090" s="13" t="str" cm="1">
        <f t="array" ref="CM1090">IF(CM1081="","",_xlfn.IFNA(_xll.PBD(CM1081,"Deal Date","","USD","",""),"N/A"))</f>
        <v/>
      </c>
      <c r="CN1090" s="13" t="str" cm="1">
        <f t="array" ref="CN1090">IF(CN1081="","",_xlfn.IFNA(_xll.PBD(CN1081,"Deal Date","","USD","",""),"N/A"))</f>
        <v/>
      </c>
      <c r="CO1090" s="13" t="str" cm="1">
        <f t="array" ref="CO1090">IF(CO1081="","",_xlfn.IFNA(_xll.PBD(CO1081,"Deal Date","","USD","",""),"N/A"))</f>
        <v/>
      </c>
      <c r="CP1090" s="13" t="str" cm="1">
        <f t="array" ref="CP1090">IF(CP1081="","",_xlfn.IFNA(_xll.PBD(CP1081,"Deal Date","","USD","",""),"N/A"))</f>
        <v/>
      </c>
      <c r="CQ1090" s="13" t="str" cm="1">
        <f t="array" ref="CQ1090">IF(CQ1081="","",_xlfn.IFNA(_xll.PBD(CQ1081,"Deal Date","","USD","",""),"N/A"))</f>
        <v/>
      </c>
      <c r="CR1090" s="13" t="str" cm="1">
        <f t="array" ref="CR1090">IF(CR1081="","",_xlfn.IFNA(_xll.PBD(CR1081,"Deal Date","","USD","",""),"N/A"))</f>
        <v/>
      </c>
      <c r="CS1090" s="13" t="str" cm="1">
        <f t="array" ref="CS1090">IF(CS1081="","",_xlfn.IFNA(_xll.PBD(CS1081,"Deal Date","","USD","",""),"N/A"))</f>
        <v/>
      </c>
      <c r="CT1090" s="13" t="str" cm="1">
        <f t="array" ref="CT1090">IF(CT1081="","",_xlfn.IFNA(_xll.PBD(CT1081,"Deal Date","","USD","",""),"N/A"))</f>
        <v/>
      </c>
      <c r="CU1090" s="13" t="str" cm="1">
        <f t="array" ref="CU1090">IF(CU1081="","",_xlfn.IFNA(_xll.PBD(CU1081,"Deal Date","","USD","",""),"N/A"))</f>
        <v/>
      </c>
      <c r="CV1090" s="13" t="str" cm="1">
        <f t="array" ref="CV1090">IF(CV1081="","",_xlfn.IFNA(_xll.PBD(CV1081,"Deal Date","","USD","",""),"N/A"))</f>
        <v/>
      </c>
      <c r="CW1090" s="13" t="str" cm="1">
        <f t="array" ref="CW1090">IF(CW1081="","",_xlfn.IFNA(_xll.PBD(CW1081,"Deal Date","","USD","",""),"N/A"))</f>
        <v/>
      </c>
      <c r="CX1090" s="13" t="str" cm="1">
        <f t="array" ref="CX1090">IF(CX1081="","",_xlfn.IFNA(_xll.PBD(CX1081,"Deal Date","","USD","",""),"N/A"))</f>
        <v/>
      </c>
      <c r="CY1090" s="13" t="str" cm="1">
        <f t="array" ref="CY1090">IF(CY1081="","",_xlfn.IFNA(_xll.PBD(CY1081,"Deal Date","","USD","",""),"N/A"))</f>
        <v/>
      </c>
      <c r="CZ1090" s="13" t="str" cm="1">
        <f t="array" ref="CZ1090">IF(CZ1081="","",_xlfn.IFNA(_xll.PBD(CZ1081,"Deal Date","","USD","",""),"N/A"))</f>
        <v/>
      </c>
      <c r="DA1090" s="13" t="str" cm="1">
        <f t="array" ref="DA1090">IF(DA1081="","",_xlfn.IFNA(_xll.PBD(DA1081,"Deal Date","","USD","",""),"N/A"))</f>
        <v/>
      </c>
      <c r="DB1090" s="13" t="str" cm="1">
        <f t="array" ref="DB1090">IF(DB1081="","",_xlfn.IFNA(_xll.PBD(DB1081,"Deal Date","","USD","",""),"N/A"))</f>
        <v/>
      </c>
      <c r="DC1090" s="13" t="str" cm="1">
        <f t="array" ref="DC1090">IF(DC1081="","",_xlfn.IFNA(_xll.PBD(DC1081,"Deal Date","","USD","",""),"N/A"))</f>
        <v/>
      </c>
      <c r="DD1090" s="13" t="str" cm="1">
        <f t="array" ref="DD1090">IF(DD1081="","",_xlfn.IFNA(_xll.PBD(DD1081,"Deal Date","","USD","",""),"N/A"))</f>
        <v/>
      </c>
      <c r="DE1090" s="13" t="str" cm="1">
        <f t="array" ref="DE1090">IF(DE1081="","",_xlfn.IFNA(_xll.PBD(DE1081,"Deal Date","","USD","",""),"N/A"))</f>
        <v/>
      </c>
      <c r="DF1090" s="13" t="str" cm="1">
        <f t="array" ref="DF1090">IF(DF1081="","",_xlfn.IFNA(_xll.PBD(DF1081,"Deal Date","","USD","",""),"N/A"))</f>
        <v/>
      </c>
      <c r="DG1090" s="13" t="str" cm="1">
        <f t="array" ref="DG1090">IF(DG1081="","",_xlfn.IFNA(_xll.PBD(DG1081,"Deal Date","","USD","",""),"N/A"))</f>
        <v/>
      </c>
      <c r="DH1090" s="13" t="str" cm="1">
        <f t="array" ref="DH1090">IF(DH1081="","",_xlfn.IFNA(_xll.PBD(DH1081,"Deal Date","","USD","",""),"N/A"))</f>
        <v/>
      </c>
      <c r="DI1090" s="13" t="str" cm="1">
        <f t="array" ref="DI1090">IF(DI1081="","",_xlfn.IFNA(_xll.PBD(DI1081,"Deal Date","","USD","",""),"N/A"))</f>
        <v/>
      </c>
      <c r="DJ1090" s="13" t="str" cm="1">
        <f t="array" ref="DJ1090">IF(DJ1081="","",_xlfn.IFNA(_xll.PBD(DJ1081,"Deal Date","","USD","",""),"N/A"))</f>
        <v/>
      </c>
      <c r="DK1090" s="13" t="str" cm="1">
        <f t="array" ref="DK1090">IF(DK1081="","",_xlfn.IFNA(_xll.PBD(DK1081,"Deal Date","","USD","",""),"N/A"))</f>
        <v/>
      </c>
      <c r="DL1090" s="13" t="str" cm="1">
        <f t="array" ref="DL1090">IF(DL1081="","",_xlfn.IFNA(_xll.PBD(DL1081,"Deal Date","","USD","",""),"N/A"))</f>
        <v/>
      </c>
      <c r="DM1090" s="13" t="str" cm="1">
        <f t="array" ref="DM1090">IF(DM1081="","",_xlfn.IFNA(_xll.PBD(DM1081,"Deal Date","","USD","",""),"N/A"))</f>
        <v/>
      </c>
      <c r="DN1090" s="13" t="str" cm="1">
        <f t="array" ref="DN1090">IF(DN1081="","",_xlfn.IFNA(_xll.PBD(DN1081,"Deal Date","","USD","",""),"N/A"))</f>
        <v/>
      </c>
      <c r="DO1090" s="13" t="str" cm="1">
        <f t="array" ref="DO1090">IF(DO1081="","",_xlfn.IFNA(_xll.PBD(DO1081,"Deal Date","","USD","",""),"N/A"))</f>
        <v/>
      </c>
      <c r="DP1090" s="13" t="str" cm="1">
        <f t="array" ref="DP1090">IF(DP1081="","",_xlfn.IFNA(_xll.PBD(DP1081,"Deal Date","","USD","",""),"N/A"))</f>
        <v/>
      </c>
      <c r="DQ1090" s="13" t="str" cm="1">
        <f t="array" ref="DQ1090">IF(DQ1081="","",_xlfn.IFNA(_xll.PBD(DQ1081,"Deal Date","","USD","",""),"N/A"))</f>
        <v/>
      </c>
      <c r="DR1090" s="13" t="str" cm="1">
        <f t="array" ref="DR1090">IF(DR1081="","",_xlfn.IFNA(_xll.PBD(DR1081,"Deal Date","","USD","",""),"N/A"))</f>
        <v/>
      </c>
      <c r="DS1090" s="13" t="str" cm="1">
        <f t="array" ref="DS1090">IF(DS1081="","",_xlfn.IFNA(_xll.PBD(DS1081,"Deal Date","","USD","",""),"N/A"))</f>
        <v/>
      </c>
      <c r="DT1090" s="13" t="str" cm="1">
        <f t="array" ref="DT1090">IF(DT1081="","",_xlfn.IFNA(_xll.PBD(DT1081,"Deal Date","","USD","",""),"N/A"))</f>
        <v/>
      </c>
      <c r="DU1090" s="13" t="str" cm="1">
        <f t="array" ref="DU1090">IF(DU1081="","",_xlfn.IFNA(_xll.PBD(DU1081,"Deal Date","","USD","",""),"N/A"))</f>
        <v/>
      </c>
      <c r="DV1090" s="13" t="str" cm="1">
        <f t="array" ref="DV1090">IF(DV1081="","",_xlfn.IFNA(_xll.PBD(DV1081,"Deal Date","","USD","",""),"N/A"))</f>
        <v/>
      </c>
      <c r="DW1090" s="13" t="str" cm="1">
        <f t="array" ref="DW1090">IF(DW1081="","",_xlfn.IFNA(_xll.PBD(DW1081,"Deal Date","","USD","",""),"N/A"))</f>
        <v/>
      </c>
      <c r="DX1090" s="13" t="str" cm="1">
        <f t="array" ref="DX1090">IF(DX1081="","",_xlfn.IFNA(_xll.PBD(DX1081,"Deal Date","","USD","",""),"N/A"))</f>
        <v/>
      </c>
      <c r="DY1090" s="13" t="str" cm="1">
        <f t="array" ref="DY1090">IF(DY1081="","",_xlfn.IFNA(_xll.PBD(DY1081,"Deal Date","","USD","",""),"N/A"))</f>
        <v/>
      </c>
      <c r="DZ1090" s="13" t="str" cm="1">
        <f t="array" ref="DZ1090">IF(DZ1081="","",_xlfn.IFNA(_xll.PBD(DZ1081,"Deal Date","","USD","",""),"N/A"))</f>
        <v/>
      </c>
      <c r="EA1090" s="13" t="str" cm="1">
        <f t="array" ref="EA1090">IF(EA1081="","",_xlfn.IFNA(_xll.PBD(EA1081,"Deal Date","","USD","",""),"N/A"))</f>
        <v/>
      </c>
      <c r="EB1090" s="13" t="str" cm="1">
        <f t="array" ref="EB1090">IF(EB1081="","",_xlfn.IFNA(_xll.PBD(EB1081,"Deal Date","","USD","",""),"N/A"))</f>
        <v/>
      </c>
      <c r="EC1090" s="13" t="str" cm="1">
        <f t="array" ref="EC1090">IF(EC1081="","",_xlfn.IFNA(_xll.PBD(EC1081,"Deal Date","","USD","",""),"N/A"))</f>
        <v/>
      </c>
      <c r="ED1090" s="13" t="str" cm="1">
        <f t="array" ref="ED1090">IF(ED1081="","",_xlfn.IFNA(_xll.PBD(ED1081,"Deal Date","","USD","",""),"N/A"))</f>
        <v/>
      </c>
      <c r="EE1090" s="13" t="str" cm="1">
        <f t="array" ref="EE1090">IF(EE1081="","",_xlfn.IFNA(_xll.PBD(EE1081,"Deal Date","","USD","",""),"N/A"))</f>
        <v/>
      </c>
      <c r="EF1090" s="13" t="str" cm="1">
        <f t="array" ref="EF1090">IF(EF1081="","",_xlfn.IFNA(_xll.PBD(EF1081,"Deal Date","","USD","",""),"N/A"))</f>
        <v/>
      </c>
      <c r="EG1090" s="13" t="str" cm="1">
        <f t="array" ref="EG1090">IF(EG1081="","",_xlfn.IFNA(_xll.PBD(EG1081,"Deal Date","","USD","",""),"N/A"))</f>
        <v/>
      </c>
      <c r="EH1090" s="13" t="str" cm="1">
        <f t="array" ref="EH1090">IF(EH1081="","",_xlfn.IFNA(_xll.PBD(EH1081,"Deal Date","","USD","",""),"N/A"))</f>
        <v/>
      </c>
      <c r="EI1090" s="13" t="str" cm="1">
        <f t="array" ref="EI1090">IF(EI1081="","",_xlfn.IFNA(_xll.PBD(EI1081,"Deal Date","","USD","",""),"N/A"))</f>
        <v/>
      </c>
      <c r="EJ1090" s="13" t="str" cm="1">
        <f t="array" ref="EJ1090">IF(EJ1081="","",_xlfn.IFNA(_xll.PBD(EJ1081,"Deal Date","","USD","",""),"N/A"))</f>
        <v/>
      </c>
      <c r="EK1090" s="13" t="str" cm="1">
        <f t="array" ref="EK1090">IF(EK1081="","",_xlfn.IFNA(_xll.PBD(EK1081,"Deal Date","","USD","",""),"N/A"))</f>
        <v/>
      </c>
      <c r="EL1090" s="13" t="str" cm="1">
        <f t="array" ref="EL1090">IF(EL1081="","",_xlfn.IFNA(_xll.PBD(EL1081,"Deal Date","","USD","",""),"N/A"))</f>
        <v/>
      </c>
      <c r="EM1090" s="13" t="str" cm="1">
        <f t="array" ref="EM1090">IF(EM1081="","",_xlfn.IFNA(_xll.PBD(EM1081,"Deal Date","","USD","",""),"N/A"))</f>
        <v/>
      </c>
      <c r="EN1090" s="13" t="str" cm="1">
        <f t="array" ref="EN1090">IF(EN1081="","",_xlfn.IFNA(_xll.PBD(EN1081,"Deal Date","","USD","",""),"N/A"))</f>
        <v/>
      </c>
      <c r="EO1090" s="13" t="str" cm="1">
        <f t="array" ref="EO1090">IF(EO1081="","",_xlfn.IFNA(_xll.PBD(EO1081,"Deal Date","","USD","",""),"N/A"))</f>
        <v/>
      </c>
      <c r="EP1090" s="13" t="str" cm="1">
        <f t="array" ref="EP1090">IF(EP1081="","",_xlfn.IFNA(_xll.PBD(EP1081,"Deal Date","","USD","",""),"N/A"))</f>
        <v/>
      </c>
      <c r="EQ1090" s="13" t="str" cm="1">
        <f t="array" ref="EQ1090">IF(EQ1081="","",_xlfn.IFNA(_xll.PBD(EQ1081,"Deal Date","","USD","",""),"N/A"))</f>
        <v/>
      </c>
      <c r="ER1090" s="13" t="str" cm="1">
        <f t="array" ref="ER1090">IF(ER1081="","",_xlfn.IFNA(_xll.PBD(ER1081,"Deal Date","","USD","",""),"N/A"))</f>
        <v/>
      </c>
      <c r="ES1090" s="13" t="str" cm="1">
        <f t="array" ref="ES1090">IF(ES1081="","",_xlfn.IFNA(_xll.PBD(ES1081,"Deal Date","","USD","",""),"N/A"))</f>
        <v/>
      </c>
      <c r="ET1090" s="13" t="str" cm="1">
        <f t="array" ref="ET1090">IF(ET1081="","",_xlfn.IFNA(_xll.PBD(ET1081,"Deal Date","","USD","",""),"N/A"))</f>
        <v/>
      </c>
      <c r="EU1090" s="13" t="str" cm="1">
        <f t="array" ref="EU1090">IF(EU1081="","",_xlfn.IFNA(_xll.PBD(EU1081,"Deal Date","","USD","",""),"N/A"))</f>
        <v/>
      </c>
      <c r="EV1090" s="13" t="str" cm="1">
        <f t="array" ref="EV1090">IF(EV1081="","",_xlfn.IFNA(_xll.PBD(EV1081,"Deal Date","","USD","",""),"N/A"))</f>
        <v/>
      </c>
      <c r="EW1090" s="13" t="str" cm="1">
        <f t="array" ref="EW1090">IF(EW1081="","",_xlfn.IFNA(_xll.PBD(EW1081,"Deal Date","","USD","",""),"N/A"))</f>
        <v/>
      </c>
      <c r="EX1090" s="13" t="str" cm="1">
        <f t="array" ref="EX1090">IF(EX1081="","",_xlfn.IFNA(_xll.PBD(EX1081,"Deal Date","","USD","",""),"N/A"))</f>
        <v/>
      </c>
      <c r="EY1090" s="13" t="str" cm="1">
        <f t="array" ref="EY1090">IF(EY1081="","",_xlfn.IFNA(_xll.PBD(EY1081,"Deal Date","","USD","",""),"N/A"))</f>
        <v/>
      </c>
      <c r="EZ1090" s="13" t="str" cm="1">
        <f t="array" ref="EZ1090">IF(EZ1081="","",_xlfn.IFNA(_xll.PBD(EZ1081,"Deal Date","","USD","",""),"N/A"))</f>
        <v/>
      </c>
      <c r="FA1090" s="13" t="str" cm="1">
        <f t="array" ref="FA1090">IF(FA1081="","",_xlfn.IFNA(_xll.PBD(FA1081,"Deal Date","","USD","",""),"N/A"))</f>
        <v/>
      </c>
      <c r="FB1090" s="13" t="str" cm="1">
        <f t="array" ref="FB1090">IF(FB1081="","",_xlfn.IFNA(_xll.PBD(FB1081,"Deal Date","","USD","",""),"N/A"))</f>
        <v/>
      </c>
      <c r="FC1090" s="13" t="str" cm="1">
        <f t="array" ref="FC1090">IF(FC1081="","",_xlfn.IFNA(_xll.PBD(FC1081,"Deal Date","","USD","",""),"N/A"))</f>
        <v/>
      </c>
      <c r="FD1090" s="13" t="str" cm="1">
        <f t="array" ref="FD1090">IF(FD1081="","",_xlfn.IFNA(_xll.PBD(FD1081,"Deal Date","","USD","",""),"N/A"))</f>
        <v/>
      </c>
      <c r="FE1090" s="13" t="str" cm="1">
        <f t="array" ref="FE1090">IF(FE1081="","",_xlfn.IFNA(_xll.PBD(FE1081,"Deal Date","","USD","",""),"N/A"))</f>
        <v/>
      </c>
      <c r="FF1090" s="13" t="str" cm="1">
        <f t="array" ref="FF1090">IF(FF1081="","",_xlfn.IFNA(_xll.PBD(FF1081,"Deal Date","","USD","",""),"N/A"))</f>
        <v/>
      </c>
      <c r="FG1090" s="13" t="str" cm="1">
        <f t="array" ref="FG1090">IF(FG1081="","",_xlfn.IFNA(_xll.PBD(FG1081,"Deal Date","","USD","",""),"N/A"))</f>
        <v/>
      </c>
      <c r="FH1090" s="13" t="str" cm="1">
        <f t="array" ref="FH1090">IF(FH1081="","",_xlfn.IFNA(_xll.PBD(FH1081,"Deal Date","","USD","",""),"N/A"))</f>
        <v/>
      </c>
      <c r="FI1090" s="13" t="str" cm="1">
        <f t="array" ref="FI1090">IF(FI1081="","",_xlfn.IFNA(_xll.PBD(FI1081,"Deal Date","","USD","",""),"N/A"))</f>
        <v/>
      </c>
      <c r="FJ1090" s="13" t="str" cm="1">
        <f t="array" ref="FJ1090">IF(FJ1081="","",_xlfn.IFNA(_xll.PBD(FJ1081,"Deal Date","","USD","",""),"N/A"))</f>
        <v/>
      </c>
      <c r="FK1090" s="13" t="str" cm="1">
        <f t="array" ref="FK1090">IF(FK1081="","",_xlfn.IFNA(_xll.PBD(FK1081,"Deal Date","","USD","",""),"N/A"))</f>
        <v/>
      </c>
      <c r="FL1090" s="13" t="str" cm="1">
        <f t="array" ref="FL1090">IF(FL1081="","",_xlfn.IFNA(_xll.PBD(FL1081,"Deal Date","","USD","",""),"N/A"))</f>
        <v/>
      </c>
      <c r="FM1090" s="13" t="str" cm="1">
        <f t="array" ref="FM1090">IF(FM1081="","",_xlfn.IFNA(_xll.PBD(FM1081,"Deal Date","","USD","",""),"N/A"))</f>
        <v/>
      </c>
      <c r="FN1090" s="13" t="str" cm="1">
        <f t="array" ref="FN1090">IF(FN1081="","",_xlfn.IFNA(_xll.PBD(FN1081,"Deal Date","","USD","",""),"N/A"))</f>
        <v/>
      </c>
      <c r="FO1090" s="13" t="str" cm="1">
        <f t="array" ref="FO1090">IF(FO1081="","",_xlfn.IFNA(_xll.PBD(FO1081,"Deal Date","","USD","",""),"N/A"))</f>
        <v/>
      </c>
      <c r="FP1090" s="13" t="str" cm="1">
        <f t="array" ref="FP1090">IF(FP1081="","",_xlfn.IFNA(_xll.PBD(FP1081,"Deal Date","","USD","",""),"N/A"))</f>
        <v/>
      </c>
      <c r="FQ1090" s="13" t="str" cm="1">
        <f t="array" ref="FQ1090">IF(FQ1081="","",_xlfn.IFNA(_xll.PBD(FQ1081,"Deal Date","","USD","",""),"N/A"))</f>
        <v/>
      </c>
      <c r="FR1090" s="13" t="str" cm="1">
        <f t="array" ref="FR1090">IF(FR1081="","",_xlfn.IFNA(_xll.PBD(FR1081,"Deal Date","","USD","",""),"N/A"))</f>
        <v/>
      </c>
      <c r="FS1090" s="13" t="str" cm="1">
        <f t="array" ref="FS1090">IF(FS1081="","",_xlfn.IFNA(_xll.PBD(FS1081,"Deal Date","","USD","",""),"N/A"))</f>
        <v/>
      </c>
      <c r="FT1090" s="13" t="str" cm="1">
        <f t="array" ref="FT1090">IF(FT1081="","",_xlfn.IFNA(_xll.PBD(FT1081,"Deal Date","","USD","",""),"N/A"))</f>
        <v/>
      </c>
      <c r="FU1090" s="13" t="str" cm="1">
        <f t="array" ref="FU1090">IF(FU1081="","",_xlfn.IFNA(_xll.PBD(FU1081,"Deal Date","","USD","",""),"N/A"))</f>
        <v/>
      </c>
      <c r="FV1090" s="13" t="str" cm="1">
        <f t="array" ref="FV1090">IF(FV1081="","",_xlfn.IFNA(_xll.PBD(FV1081,"Deal Date","","USD","",""),"N/A"))</f>
        <v/>
      </c>
      <c r="FW1090" s="13" t="str" cm="1">
        <f t="array" ref="FW1090">IF(FW1081="","",_xlfn.IFNA(_xll.PBD(FW1081,"Deal Date","","USD","",""),"N/A"))</f>
        <v/>
      </c>
      <c r="FX1090" s="13" t="str" cm="1">
        <f t="array" ref="FX1090">IF(FX1081="","",_xlfn.IFNA(_xll.PBD(FX1081,"Deal Date","","USD","",""),"N/A"))</f>
        <v/>
      </c>
      <c r="FY1090" s="13" t="str" cm="1">
        <f t="array" ref="FY1090">IF(FY1081="","",_xlfn.IFNA(_xll.PBD(FY1081,"Deal Date","","USD","",""),"N/A"))</f>
        <v/>
      </c>
      <c r="FZ1090" s="13" t="str" cm="1">
        <f t="array" ref="FZ1090">IF(FZ1081="","",_xlfn.IFNA(_xll.PBD(FZ1081,"Deal Date","","USD","",""),"N/A"))</f>
        <v/>
      </c>
      <c r="GA1090" s="13" t="str" cm="1">
        <f t="array" ref="GA1090">IF(GA1081="","",_xlfn.IFNA(_xll.PBD(GA1081,"Deal Date","","USD","",""),"N/A"))</f>
        <v/>
      </c>
      <c r="GB1090" s="13" t="str" cm="1">
        <f t="array" ref="GB1090">IF(GB1081="","",_xlfn.IFNA(_xll.PBD(GB1081,"Deal Date","","USD","",""),"N/A"))</f>
        <v/>
      </c>
      <c r="GC1090" s="13" t="str" cm="1">
        <f t="array" ref="GC1090">IF(GC1081="","",_xlfn.IFNA(_xll.PBD(GC1081,"Deal Date","","USD","",""),"N/A"))</f>
        <v/>
      </c>
      <c r="GD1090" s="13" t="str" cm="1">
        <f t="array" ref="GD1090">IF(GD1081="","",_xlfn.IFNA(_xll.PBD(GD1081,"Deal Date","","USD","",""),"N/A"))</f>
        <v/>
      </c>
      <c r="GE1090" s="13" t="str" cm="1">
        <f t="array" ref="GE1090">IF(GE1081="","",_xlfn.IFNA(_xll.PBD(GE1081,"Deal Date","","USD","",""),"N/A"))</f>
        <v/>
      </c>
      <c r="GF1090" s="13" t="str" cm="1">
        <f t="array" ref="GF1090">IF(GF1081="","",_xlfn.IFNA(_xll.PBD(GF1081,"Deal Date","","USD","",""),"N/A"))</f>
        <v/>
      </c>
      <c r="GG1090" s="13" t="str" cm="1">
        <f t="array" ref="GG1090">IF(GG1081="","",_xlfn.IFNA(_xll.PBD(GG1081,"Deal Date","","USD","",""),"N/A"))</f>
        <v/>
      </c>
      <c r="GH1090" s="13" t="str" cm="1">
        <f t="array" ref="GH1090">IF(GH1081="","",_xlfn.IFNA(_xll.PBD(GH1081,"Deal Date","","USD","",""),"N/A"))</f>
        <v/>
      </c>
      <c r="GI1090" s="13" t="str" cm="1">
        <f t="array" ref="GI1090">IF(GI1081="","",_xlfn.IFNA(_xll.PBD(GI1081,"Deal Date","","USD","",""),"N/A"))</f>
        <v/>
      </c>
      <c r="GJ1090" s="13" t="str" cm="1">
        <f t="array" ref="GJ1090">IF(GJ1081="","",_xlfn.IFNA(_xll.PBD(GJ1081,"Deal Date","","USD","",""),"N/A"))</f>
        <v/>
      </c>
      <c r="GK1090" s="13" t="str" cm="1">
        <f t="array" ref="GK1090">IF(GK1081="","",_xlfn.IFNA(_xll.PBD(GK1081,"Deal Date","","USD","",""),"N/A"))</f>
        <v/>
      </c>
      <c r="GL1090" s="13" t="str" cm="1">
        <f t="array" ref="GL1090">IF(GL1081="","",_xlfn.IFNA(_xll.PBD(GL1081,"Deal Date","","USD","",""),"N/A"))</f>
        <v/>
      </c>
      <c r="GM1090" s="13" t="str" cm="1">
        <f t="array" ref="GM1090">IF(GM1081="","",_xlfn.IFNA(_xll.PBD(GM1081,"Deal Date","","USD","",""),"N/A"))</f>
        <v/>
      </c>
      <c r="GN1090" s="13" t="str" cm="1">
        <f t="array" ref="GN1090">IF(GN1081="","",_xlfn.IFNA(_xll.PBD(GN1081,"Deal Date","","USD","",""),"N/A"))</f>
        <v/>
      </c>
      <c r="GO1090" s="13" t="str" cm="1">
        <f t="array" ref="GO1090">IF(GO1081="","",_xlfn.IFNA(_xll.PBD(GO1081,"Deal Date","","USD","",""),"N/A"))</f>
        <v/>
      </c>
      <c r="GP1090" s="13" t="str" cm="1">
        <f t="array" ref="GP1090">IF(GP1081="","",_xlfn.IFNA(_xll.PBD(GP1081,"Deal Date","","USD","",""),"N/A"))</f>
        <v/>
      </c>
      <c r="GQ1090" s="13" t="str" cm="1">
        <f t="array" ref="GQ1090">IF(GQ1081="","",_xlfn.IFNA(_xll.PBD(GQ1081,"Deal Date","","USD","",""),"N/A"))</f>
        <v/>
      </c>
      <c r="GR1090" s="13" t="str" cm="1">
        <f t="array" ref="GR1090">IF(GR1081="","",_xlfn.IFNA(_xll.PBD(GR1081,"Deal Date","","USD","",""),"N/A"))</f>
        <v/>
      </c>
      <c r="GS1090" s="13" t="str" cm="1">
        <f t="array" ref="GS1090">IF(GS1081="","",_xlfn.IFNA(_xll.PBD(GS1081,"Deal Date","","USD","",""),"N/A"))</f>
        <v/>
      </c>
      <c r="GT1090" s="13" t="str" cm="1">
        <f t="array" ref="GT1090">IF(GT1081="","",_xlfn.IFNA(_xll.PBD(GT1081,"Deal Date","","USD","",""),"N/A"))</f>
        <v/>
      </c>
      <c r="GU1090" s="13" t="str" cm="1">
        <f t="array" ref="GU1090">IF(GU1081="","",_xlfn.IFNA(_xll.PBD(GU1081,"Deal Date","","USD","",""),"N/A"))</f>
        <v/>
      </c>
      <c r="GV1090" s="13" t="str" cm="1">
        <f t="array" ref="GV1090">IF(GV1081="","",_xlfn.IFNA(_xll.PBD(GV1081,"Deal Date","","USD","",""),"N/A"))</f>
        <v/>
      </c>
      <c r="GW1090" s="13" t="str" cm="1">
        <f t="array" ref="GW1090">IF(GW1081="","",_xlfn.IFNA(_xll.PBD(GW1081,"Deal Date","","USD","",""),"N/A"))</f>
        <v/>
      </c>
      <c r="GX1090" s="13" t="str" cm="1">
        <f t="array" ref="GX1090">IF(GX1081="","",_xlfn.IFNA(_xll.PBD(GX1081,"Deal Date","","USD","",""),"N/A"))</f>
        <v/>
      </c>
      <c r="GY1090" s="13" t="str" cm="1">
        <f t="array" ref="GY1090">IF(GY1081="","",_xlfn.IFNA(_xll.PBD(GY1081,"Deal Date","","USD","",""),"N/A"))</f>
        <v/>
      </c>
      <c r="GZ1090" s="13" t="str" cm="1">
        <f t="array" ref="GZ1090">IF(GZ1081="","",_xlfn.IFNA(_xll.PBD(GZ1081,"Deal Date","","USD","",""),"N/A"))</f>
        <v/>
      </c>
      <c r="HA1090" s="13" t="str" cm="1">
        <f t="array" ref="HA1090">IF(HA1081="","",_xlfn.IFNA(_xll.PBD(HA1081,"Deal Date","","USD","",""),"N/A"))</f>
        <v/>
      </c>
      <c r="HB1090" s="13" t="str" cm="1">
        <f t="array" ref="HB1090">IF(HB1081="","",_xlfn.IFNA(_xll.PBD(HB1081,"Deal Date","","USD","",""),"N/A"))</f>
        <v/>
      </c>
      <c r="HC1090" s="13" t="str" cm="1">
        <f t="array" ref="HC1090">IF(HC1081="","",_xlfn.IFNA(_xll.PBD(HC1081,"Deal Date","","USD","",""),"N/A"))</f>
        <v/>
      </c>
      <c r="HD1090" s="13" t="str" cm="1">
        <f t="array" ref="HD1090">IF(HD1081="","",_xlfn.IFNA(_xll.PBD(HD1081,"Deal Date","","USD","",""),"N/A"))</f>
        <v/>
      </c>
      <c r="HE1090" s="13" t="str" cm="1">
        <f t="array" ref="HE1090">IF(HE1081="","",_xlfn.IFNA(_xll.PBD(HE1081,"Deal Date","","USD","",""),"N/A"))</f>
        <v/>
      </c>
      <c r="HF1090" s="13" t="str" cm="1">
        <f t="array" ref="HF1090">IF(HF1081="","",_xlfn.IFNA(_xll.PBD(HF1081,"Deal Date","","USD","",""),"N/A"))</f>
        <v/>
      </c>
      <c r="HG1090" s="13" t="str" cm="1">
        <f t="array" ref="HG1090">IF(HG1081="","",_xlfn.IFNA(_xll.PBD(HG1081,"Deal Date","","USD","",""),"N/A"))</f>
        <v/>
      </c>
      <c r="HH1090" s="13" t="str" cm="1">
        <f t="array" ref="HH1090">IF(HH1081="","",_xlfn.IFNA(_xll.PBD(HH1081,"Deal Date","","USD","",""),"N/A"))</f>
        <v/>
      </c>
      <c r="HI1090" s="13" t="str" cm="1">
        <f t="array" ref="HI1090">IF(HI1081="","",_xlfn.IFNA(_xll.PBD(HI1081,"Deal Date","","USD","",""),"N/A"))</f>
        <v/>
      </c>
      <c r="HJ1090" s="13" t="str" cm="1">
        <f t="array" ref="HJ1090">IF(HJ1081="","",_xlfn.IFNA(_xll.PBD(HJ1081,"Deal Date","","USD","",""),"N/A"))</f>
        <v/>
      </c>
      <c r="HK1090" s="13" t="str" cm="1">
        <f t="array" ref="HK1090">IF(HK1081="","",_xlfn.IFNA(_xll.PBD(HK1081,"Deal Date","","USD","",""),"N/A"))</f>
        <v/>
      </c>
      <c r="HL1090" s="13" t="str" cm="1">
        <f t="array" ref="HL1090">IF(HL1081="","",_xlfn.IFNA(_xll.PBD(HL1081,"Deal Date","","USD","",""),"N/A"))</f>
        <v/>
      </c>
      <c r="HM1090" s="13" t="str" cm="1">
        <f t="array" ref="HM1090">IF(HM1081="","",_xlfn.IFNA(_xll.PBD(HM1081,"Deal Date","","USD","",""),"N/A"))</f>
        <v/>
      </c>
      <c r="HN1090" s="13" t="str" cm="1">
        <f t="array" ref="HN1090">IF(HN1081="","",_xlfn.IFNA(_xll.PBD(HN1081,"Deal Date","","USD","",""),"N/A"))</f>
        <v/>
      </c>
      <c r="HO1090" s="13" t="str" cm="1">
        <f t="array" ref="HO1090">IF(HO1081="","",_xlfn.IFNA(_xll.PBD(HO1081,"Deal Date","","USD","",""),"N/A"))</f>
        <v/>
      </c>
      <c r="HP1090" s="13" t="str" cm="1">
        <f t="array" ref="HP1090">IF(HP1081="","",_xlfn.IFNA(_xll.PBD(HP1081,"Deal Date","","USD","",""),"N/A"))</f>
        <v/>
      </c>
      <c r="HQ1090" s="13" t="str" cm="1">
        <f t="array" ref="HQ1090">IF(HQ1081="","",_xlfn.IFNA(_xll.PBD(HQ1081,"Deal Date","","USD","",""),"N/A"))</f>
        <v/>
      </c>
      <c r="HR1090" s="13" t="str" cm="1">
        <f t="array" ref="HR1090">IF(HR1081="","",_xlfn.IFNA(_xll.PBD(HR1081,"Deal Date","","USD","",""),"N/A"))</f>
        <v/>
      </c>
      <c r="HS1090" s="13" t="str" cm="1">
        <f t="array" ref="HS1090">IF(HS1081="","",_xlfn.IFNA(_xll.PBD(HS1081,"Deal Date","","USD","",""),"N/A"))</f>
        <v/>
      </c>
      <c r="HT1090" s="13" t="str" cm="1">
        <f t="array" ref="HT1090">IF(HT1081="","",_xlfn.IFNA(_xll.PBD(HT1081,"Deal Date","","USD","",""),"N/A"))</f>
        <v/>
      </c>
      <c r="HU1090" s="13" t="str" cm="1">
        <f t="array" ref="HU1090">IF(HU1081="","",_xlfn.IFNA(_xll.PBD(HU1081,"Deal Date","","USD","",""),"N/A"))</f>
        <v/>
      </c>
      <c r="HV1090" s="13" t="str" cm="1">
        <f t="array" ref="HV1090">IF(HV1081="","",_xlfn.IFNA(_xll.PBD(HV1081,"Deal Date","","USD","",""),"N/A"))</f>
        <v/>
      </c>
      <c r="HW1090" s="13" t="str" cm="1">
        <f t="array" ref="HW1090">IF(HW1081="","",_xlfn.IFNA(_xll.PBD(HW1081,"Deal Date","","USD","",""),"N/A"))</f>
        <v/>
      </c>
      <c r="HX1090" s="13" t="str" cm="1">
        <f t="array" ref="HX1090">IF(HX1081="","",_xlfn.IFNA(_xll.PBD(HX1081,"Deal Date","","USD","",""),"N/A"))</f>
        <v/>
      </c>
      <c r="HY1090" s="13" t="str" cm="1">
        <f t="array" ref="HY1090">IF(HY1081="","",_xlfn.IFNA(_xll.PBD(HY1081,"Deal Date","","USD","",""),"N/A"))</f>
        <v/>
      </c>
      <c r="HZ1090" s="13" t="str" cm="1">
        <f t="array" ref="HZ1090">IF(HZ1081="","",_xlfn.IFNA(_xll.PBD(HZ1081,"Deal Date","","USD","",""),"N/A"))</f>
        <v/>
      </c>
      <c r="IA1090" s="13" t="str" cm="1">
        <f t="array" ref="IA1090">IF(IA1081="","",_xlfn.IFNA(_xll.PBD(IA1081,"Deal Date","","USD","",""),"N/A"))</f>
        <v/>
      </c>
      <c r="IB1090" s="13" t="str" cm="1">
        <f t="array" ref="IB1090">IF(IB1081="","",_xlfn.IFNA(_xll.PBD(IB1081,"Deal Date","","USD","",""),"N/A"))</f>
        <v/>
      </c>
      <c r="IC1090" s="13" t="str" cm="1">
        <f t="array" ref="IC1090">IF(IC1081="","",_xlfn.IFNA(_xll.PBD(IC1081,"Deal Date","","USD","",""),"N/A"))</f>
        <v/>
      </c>
      <c r="ID1090" s="13" t="str" cm="1">
        <f t="array" ref="ID1090">IF(ID1081="","",_xlfn.IFNA(_xll.PBD(ID1081,"Deal Date","","USD","",""),"N/A"))</f>
        <v/>
      </c>
      <c r="IE1090" s="13" t="str" cm="1">
        <f t="array" ref="IE1090">IF(IE1081="","",_xlfn.IFNA(_xll.PBD(IE1081,"Deal Date","","USD","",""),"N/A"))</f>
        <v/>
      </c>
    </row>
    <row r="1091" spans="1:239" x14ac:dyDescent="0.2">
      <c r="B1091" t="s">
        <v>2717</v>
      </c>
      <c r="C1091" t="str">
        <f ca="1">IF(C1081="","",C1085*2 + C1088)</f>
        <v/>
      </c>
      <c r="D1091" t="str">
        <f t="shared" ref="D1091:BO1091" si="428">IF(D1081="","",D1085*2 + D1088)</f>
        <v/>
      </c>
      <c r="E1091" t="str">
        <f t="shared" si="428"/>
        <v/>
      </c>
      <c r="F1091" t="str">
        <f t="shared" si="428"/>
        <v/>
      </c>
      <c r="G1091" t="str">
        <f t="shared" si="428"/>
        <v/>
      </c>
      <c r="H1091" t="str">
        <f t="shared" si="428"/>
        <v/>
      </c>
      <c r="I1091" t="str">
        <f t="shared" si="428"/>
        <v/>
      </c>
      <c r="J1091" t="str">
        <f t="shared" si="428"/>
        <v/>
      </c>
      <c r="K1091" t="str">
        <f t="shared" si="428"/>
        <v/>
      </c>
      <c r="L1091" t="str">
        <f t="shared" si="428"/>
        <v/>
      </c>
      <c r="M1091" t="str">
        <f t="shared" si="428"/>
        <v/>
      </c>
      <c r="N1091" t="str">
        <f t="shared" si="428"/>
        <v/>
      </c>
      <c r="O1091" t="str">
        <f t="shared" si="428"/>
        <v/>
      </c>
      <c r="P1091" t="str">
        <f t="shared" si="428"/>
        <v/>
      </c>
      <c r="Q1091" t="str">
        <f t="shared" si="428"/>
        <v/>
      </c>
      <c r="R1091" t="str">
        <f t="shared" si="428"/>
        <v/>
      </c>
      <c r="S1091" t="str">
        <f t="shared" si="428"/>
        <v/>
      </c>
      <c r="T1091" t="str">
        <f t="shared" si="428"/>
        <v/>
      </c>
      <c r="U1091" t="str">
        <f t="shared" si="428"/>
        <v/>
      </c>
      <c r="V1091" t="str">
        <f t="shared" si="428"/>
        <v/>
      </c>
      <c r="W1091" t="str">
        <f t="shared" si="428"/>
        <v/>
      </c>
      <c r="X1091" t="str">
        <f t="shared" si="428"/>
        <v/>
      </c>
      <c r="Y1091" t="str">
        <f t="shared" si="428"/>
        <v/>
      </c>
      <c r="Z1091" t="str">
        <f t="shared" si="428"/>
        <v/>
      </c>
      <c r="AA1091" t="str">
        <f t="shared" si="428"/>
        <v/>
      </c>
      <c r="AB1091" t="str">
        <f t="shared" si="428"/>
        <v/>
      </c>
      <c r="AC1091" t="str">
        <f t="shared" si="428"/>
        <v/>
      </c>
      <c r="AD1091" t="str">
        <f t="shared" si="428"/>
        <v/>
      </c>
      <c r="AE1091" t="str">
        <f t="shared" si="428"/>
        <v/>
      </c>
      <c r="AF1091" t="str">
        <f t="shared" si="428"/>
        <v/>
      </c>
      <c r="AG1091" t="str">
        <f t="shared" si="428"/>
        <v/>
      </c>
      <c r="AH1091" t="str">
        <f t="shared" si="428"/>
        <v/>
      </c>
      <c r="AI1091" t="str">
        <f t="shared" si="428"/>
        <v/>
      </c>
      <c r="AJ1091" t="str">
        <f t="shared" si="428"/>
        <v/>
      </c>
      <c r="AK1091" t="str">
        <f t="shared" si="428"/>
        <v/>
      </c>
      <c r="AL1091" t="str">
        <f t="shared" si="428"/>
        <v/>
      </c>
      <c r="AM1091" t="str">
        <f t="shared" si="428"/>
        <v/>
      </c>
      <c r="AN1091" t="str">
        <f t="shared" si="428"/>
        <v/>
      </c>
      <c r="AO1091" t="str">
        <f t="shared" si="428"/>
        <v/>
      </c>
      <c r="AP1091" t="str">
        <f t="shared" si="428"/>
        <v/>
      </c>
      <c r="AQ1091" t="str">
        <f t="shared" si="428"/>
        <v/>
      </c>
      <c r="AR1091" t="str">
        <f t="shared" si="428"/>
        <v/>
      </c>
      <c r="AS1091" t="str">
        <f t="shared" si="428"/>
        <v/>
      </c>
      <c r="AT1091" t="str">
        <f t="shared" si="428"/>
        <v/>
      </c>
      <c r="AU1091" t="str">
        <f t="shared" si="428"/>
        <v/>
      </c>
      <c r="AV1091" t="str">
        <f t="shared" si="428"/>
        <v/>
      </c>
      <c r="AW1091" t="str">
        <f t="shared" si="428"/>
        <v/>
      </c>
      <c r="AX1091" t="str">
        <f t="shared" si="428"/>
        <v/>
      </c>
      <c r="AY1091" t="str">
        <f t="shared" si="428"/>
        <v/>
      </c>
      <c r="AZ1091" t="str">
        <f t="shared" si="428"/>
        <v/>
      </c>
      <c r="BA1091" t="str">
        <f t="shared" si="428"/>
        <v/>
      </c>
      <c r="BB1091" t="str">
        <f t="shared" si="428"/>
        <v/>
      </c>
      <c r="BC1091" t="str">
        <f t="shared" si="428"/>
        <v/>
      </c>
      <c r="BD1091" t="str">
        <f t="shared" si="428"/>
        <v/>
      </c>
      <c r="BE1091" t="str">
        <f t="shared" si="428"/>
        <v/>
      </c>
      <c r="BF1091" t="str">
        <f t="shared" si="428"/>
        <v/>
      </c>
      <c r="BG1091" t="str">
        <f t="shared" si="428"/>
        <v/>
      </c>
      <c r="BH1091" t="str">
        <f t="shared" si="428"/>
        <v/>
      </c>
      <c r="BI1091" t="str">
        <f t="shared" si="428"/>
        <v/>
      </c>
      <c r="BJ1091" t="str">
        <f t="shared" si="428"/>
        <v/>
      </c>
      <c r="BK1091" t="str">
        <f t="shared" si="428"/>
        <v/>
      </c>
      <c r="BL1091" t="str">
        <f t="shared" si="428"/>
        <v/>
      </c>
      <c r="BM1091" t="str">
        <f t="shared" si="428"/>
        <v/>
      </c>
      <c r="BN1091" t="str">
        <f t="shared" si="428"/>
        <v/>
      </c>
      <c r="BO1091" t="str">
        <f t="shared" si="428"/>
        <v/>
      </c>
      <c r="BP1091" t="str">
        <f t="shared" ref="BP1091:EA1091" si="429">IF(BP1081="","",BP1085*2 + BP1088)</f>
        <v/>
      </c>
      <c r="BQ1091" t="str">
        <f t="shared" si="429"/>
        <v/>
      </c>
      <c r="BR1091" t="str">
        <f t="shared" si="429"/>
        <v/>
      </c>
      <c r="BS1091" t="str">
        <f t="shared" si="429"/>
        <v/>
      </c>
      <c r="BT1091" t="str">
        <f t="shared" si="429"/>
        <v/>
      </c>
      <c r="BU1091" t="str">
        <f t="shared" si="429"/>
        <v/>
      </c>
      <c r="BV1091" t="str">
        <f t="shared" si="429"/>
        <v/>
      </c>
      <c r="BW1091" t="str">
        <f t="shared" si="429"/>
        <v/>
      </c>
      <c r="BX1091" t="str">
        <f t="shared" si="429"/>
        <v/>
      </c>
      <c r="BY1091" t="str">
        <f t="shared" si="429"/>
        <v/>
      </c>
      <c r="BZ1091" t="str">
        <f t="shared" si="429"/>
        <v/>
      </c>
      <c r="CA1091" t="str">
        <f t="shared" si="429"/>
        <v/>
      </c>
      <c r="CB1091" t="str">
        <f t="shared" si="429"/>
        <v/>
      </c>
      <c r="CC1091" t="str">
        <f t="shared" si="429"/>
        <v/>
      </c>
      <c r="CD1091" t="str">
        <f t="shared" si="429"/>
        <v/>
      </c>
      <c r="CE1091" t="str">
        <f t="shared" si="429"/>
        <v/>
      </c>
      <c r="CF1091" t="str">
        <f t="shared" si="429"/>
        <v/>
      </c>
      <c r="CG1091" t="str">
        <f t="shared" si="429"/>
        <v/>
      </c>
      <c r="CH1091" t="str">
        <f t="shared" si="429"/>
        <v/>
      </c>
      <c r="CI1091" t="str">
        <f t="shared" si="429"/>
        <v/>
      </c>
      <c r="CJ1091" t="str">
        <f t="shared" si="429"/>
        <v/>
      </c>
      <c r="CK1091" t="str">
        <f t="shared" si="429"/>
        <v/>
      </c>
      <c r="CL1091" t="str">
        <f t="shared" si="429"/>
        <v/>
      </c>
      <c r="CM1091" t="str">
        <f t="shared" si="429"/>
        <v/>
      </c>
      <c r="CN1091" t="str">
        <f t="shared" si="429"/>
        <v/>
      </c>
      <c r="CO1091" t="str">
        <f t="shared" si="429"/>
        <v/>
      </c>
      <c r="CP1091" t="str">
        <f t="shared" si="429"/>
        <v/>
      </c>
      <c r="CQ1091" t="str">
        <f t="shared" si="429"/>
        <v/>
      </c>
      <c r="CR1091" t="str">
        <f t="shared" si="429"/>
        <v/>
      </c>
      <c r="CS1091" t="str">
        <f t="shared" si="429"/>
        <v/>
      </c>
      <c r="CT1091" t="str">
        <f t="shared" si="429"/>
        <v/>
      </c>
      <c r="CU1091" t="str">
        <f t="shared" si="429"/>
        <v/>
      </c>
      <c r="CV1091" t="str">
        <f t="shared" si="429"/>
        <v/>
      </c>
      <c r="CW1091" t="str">
        <f t="shared" si="429"/>
        <v/>
      </c>
      <c r="CX1091" t="str">
        <f t="shared" si="429"/>
        <v/>
      </c>
      <c r="CY1091" t="str">
        <f t="shared" si="429"/>
        <v/>
      </c>
      <c r="CZ1091" t="str">
        <f t="shared" si="429"/>
        <v/>
      </c>
      <c r="DA1091" t="str">
        <f t="shared" si="429"/>
        <v/>
      </c>
      <c r="DB1091" t="str">
        <f t="shared" si="429"/>
        <v/>
      </c>
      <c r="DC1091" t="str">
        <f t="shared" si="429"/>
        <v/>
      </c>
      <c r="DD1091" t="str">
        <f t="shared" si="429"/>
        <v/>
      </c>
      <c r="DE1091" t="str">
        <f t="shared" si="429"/>
        <v/>
      </c>
      <c r="DF1091" t="str">
        <f t="shared" si="429"/>
        <v/>
      </c>
      <c r="DG1091" t="str">
        <f t="shared" si="429"/>
        <v/>
      </c>
      <c r="DH1091" t="str">
        <f t="shared" si="429"/>
        <v/>
      </c>
      <c r="DI1091" t="str">
        <f t="shared" si="429"/>
        <v/>
      </c>
      <c r="DJ1091" t="str">
        <f t="shared" si="429"/>
        <v/>
      </c>
      <c r="DK1091" t="str">
        <f t="shared" si="429"/>
        <v/>
      </c>
      <c r="DL1091" t="str">
        <f t="shared" si="429"/>
        <v/>
      </c>
      <c r="DM1091" t="str">
        <f t="shared" si="429"/>
        <v/>
      </c>
      <c r="DN1091" t="str">
        <f t="shared" si="429"/>
        <v/>
      </c>
      <c r="DO1091" t="str">
        <f t="shared" si="429"/>
        <v/>
      </c>
      <c r="DP1091" t="str">
        <f t="shared" si="429"/>
        <v/>
      </c>
      <c r="DQ1091" t="str">
        <f t="shared" si="429"/>
        <v/>
      </c>
      <c r="DR1091" t="str">
        <f t="shared" si="429"/>
        <v/>
      </c>
      <c r="DS1091" t="str">
        <f t="shared" si="429"/>
        <v/>
      </c>
      <c r="DT1091" t="str">
        <f t="shared" si="429"/>
        <v/>
      </c>
      <c r="DU1091" t="str">
        <f t="shared" si="429"/>
        <v/>
      </c>
      <c r="DV1091" t="str">
        <f t="shared" si="429"/>
        <v/>
      </c>
      <c r="DW1091" t="str">
        <f t="shared" si="429"/>
        <v/>
      </c>
      <c r="DX1091" t="str">
        <f t="shared" si="429"/>
        <v/>
      </c>
      <c r="DY1091" t="str">
        <f t="shared" si="429"/>
        <v/>
      </c>
      <c r="DZ1091" t="str">
        <f t="shared" si="429"/>
        <v/>
      </c>
      <c r="EA1091" t="str">
        <f t="shared" si="429"/>
        <v/>
      </c>
      <c r="EB1091" t="str">
        <f t="shared" ref="EB1091:GM1091" si="430">IF(EB1081="","",EB1085*2 + EB1088)</f>
        <v/>
      </c>
      <c r="EC1091" t="str">
        <f t="shared" si="430"/>
        <v/>
      </c>
      <c r="ED1091" t="str">
        <f t="shared" si="430"/>
        <v/>
      </c>
      <c r="EE1091" t="str">
        <f t="shared" si="430"/>
        <v/>
      </c>
      <c r="EF1091" t="str">
        <f t="shared" si="430"/>
        <v/>
      </c>
      <c r="EG1091" t="str">
        <f t="shared" si="430"/>
        <v/>
      </c>
      <c r="EH1091" t="str">
        <f t="shared" si="430"/>
        <v/>
      </c>
      <c r="EI1091" t="str">
        <f t="shared" si="430"/>
        <v/>
      </c>
      <c r="EJ1091" t="str">
        <f t="shared" si="430"/>
        <v/>
      </c>
      <c r="EK1091" t="str">
        <f t="shared" si="430"/>
        <v/>
      </c>
      <c r="EL1091" t="str">
        <f t="shared" si="430"/>
        <v/>
      </c>
      <c r="EM1091" t="str">
        <f t="shared" si="430"/>
        <v/>
      </c>
      <c r="EN1091" t="str">
        <f t="shared" si="430"/>
        <v/>
      </c>
      <c r="EO1091" t="str">
        <f t="shared" si="430"/>
        <v/>
      </c>
      <c r="EP1091" t="str">
        <f t="shared" si="430"/>
        <v/>
      </c>
      <c r="EQ1091" t="str">
        <f t="shared" si="430"/>
        <v/>
      </c>
      <c r="ER1091" t="str">
        <f t="shared" si="430"/>
        <v/>
      </c>
      <c r="ES1091" t="str">
        <f t="shared" si="430"/>
        <v/>
      </c>
      <c r="ET1091" t="str">
        <f t="shared" si="430"/>
        <v/>
      </c>
      <c r="EU1091" t="str">
        <f t="shared" si="430"/>
        <v/>
      </c>
      <c r="EV1091" t="str">
        <f t="shared" si="430"/>
        <v/>
      </c>
      <c r="EW1091" t="str">
        <f t="shared" si="430"/>
        <v/>
      </c>
      <c r="EX1091" t="str">
        <f t="shared" si="430"/>
        <v/>
      </c>
      <c r="EY1091" t="str">
        <f t="shared" si="430"/>
        <v/>
      </c>
      <c r="EZ1091" t="str">
        <f t="shared" si="430"/>
        <v/>
      </c>
      <c r="FA1091" t="str">
        <f t="shared" si="430"/>
        <v/>
      </c>
      <c r="FB1091" t="str">
        <f t="shared" si="430"/>
        <v/>
      </c>
      <c r="FC1091" t="str">
        <f t="shared" si="430"/>
        <v/>
      </c>
      <c r="FD1091" t="str">
        <f t="shared" si="430"/>
        <v/>
      </c>
      <c r="FE1091" t="str">
        <f t="shared" si="430"/>
        <v/>
      </c>
      <c r="FF1091" t="str">
        <f t="shared" si="430"/>
        <v/>
      </c>
      <c r="FG1091" t="str">
        <f t="shared" si="430"/>
        <v/>
      </c>
      <c r="FH1091" t="str">
        <f t="shared" si="430"/>
        <v/>
      </c>
      <c r="FI1091" t="str">
        <f t="shared" si="430"/>
        <v/>
      </c>
      <c r="FJ1091" t="str">
        <f t="shared" si="430"/>
        <v/>
      </c>
      <c r="FK1091" t="str">
        <f t="shared" si="430"/>
        <v/>
      </c>
      <c r="FL1091" t="str">
        <f t="shared" si="430"/>
        <v/>
      </c>
      <c r="FM1091" t="str">
        <f t="shared" si="430"/>
        <v/>
      </c>
      <c r="FN1091" t="str">
        <f t="shared" si="430"/>
        <v/>
      </c>
      <c r="FO1091" t="str">
        <f t="shared" si="430"/>
        <v/>
      </c>
      <c r="FP1091" t="str">
        <f t="shared" si="430"/>
        <v/>
      </c>
      <c r="FQ1091" t="str">
        <f t="shared" si="430"/>
        <v/>
      </c>
      <c r="FR1091" t="str">
        <f t="shared" si="430"/>
        <v/>
      </c>
      <c r="FS1091" t="str">
        <f t="shared" si="430"/>
        <v/>
      </c>
      <c r="FT1091" t="str">
        <f t="shared" si="430"/>
        <v/>
      </c>
      <c r="FU1091" t="str">
        <f t="shared" si="430"/>
        <v/>
      </c>
      <c r="FV1091" t="str">
        <f t="shared" si="430"/>
        <v/>
      </c>
      <c r="FW1091" t="str">
        <f t="shared" si="430"/>
        <v/>
      </c>
      <c r="FX1091" t="str">
        <f t="shared" si="430"/>
        <v/>
      </c>
      <c r="FY1091" t="str">
        <f t="shared" si="430"/>
        <v/>
      </c>
      <c r="FZ1091" t="str">
        <f t="shared" si="430"/>
        <v/>
      </c>
      <c r="GA1091" t="str">
        <f t="shared" si="430"/>
        <v/>
      </c>
      <c r="GB1091" t="str">
        <f t="shared" si="430"/>
        <v/>
      </c>
      <c r="GC1091" t="str">
        <f t="shared" si="430"/>
        <v/>
      </c>
      <c r="GD1091" t="str">
        <f t="shared" si="430"/>
        <v/>
      </c>
      <c r="GE1091" t="str">
        <f t="shared" si="430"/>
        <v/>
      </c>
      <c r="GF1091" t="str">
        <f t="shared" si="430"/>
        <v/>
      </c>
      <c r="GG1091" t="str">
        <f t="shared" si="430"/>
        <v/>
      </c>
      <c r="GH1091" t="str">
        <f t="shared" si="430"/>
        <v/>
      </c>
      <c r="GI1091" t="str">
        <f t="shared" si="430"/>
        <v/>
      </c>
      <c r="GJ1091" t="str">
        <f t="shared" si="430"/>
        <v/>
      </c>
      <c r="GK1091" t="str">
        <f t="shared" si="430"/>
        <v/>
      </c>
      <c r="GL1091" t="str">
        <f t="shared" si="430"/>
        <v/>
      </c>
      <c r="GM1091" t="str">
        <f t="shared" si="430"/>
        <v/>
      </c>
      <c r="GN1091" t="str">
        <f t="shared" ref="GN1091:IE1091" si="431">IF(GN1081="","",GN1085*2 + GN1088)</f>
        <v/>
      </c>
      <c r="GO1091" t="str">
        <f t="shared" si="431"/>
        <v/>
      </c>
      <c r="GP1091" t="str">
        <f t="shared" si="431"/>
        <v/>
      </c>
      <c r="GQ1091" t="str">
        <f t="shared" si="431"/>
        <v/>
      </c>
      <c r="GR1091" t="str">
        <f t="shared" si="431"/>
        <v/>
      </c>
      <c r="GS1091" t="str">
        <f t="shared" si="431"/>
        <v/>
      </c>
      <c r="GT1091" t="str">
        <f t="shared" si="431"/>
        <v/>
      </c>
      <c r="GU1091" t="str">
        <f t="shared" si="431"/>
        <v/>
      </c>
      <c r="GV1091" t="str">
        <f t="shared" si="431"/>
        <v/>
      </c>
      <c r="GW1091" t="str">
        <f t="shared" si="431"/>
        <v/>
      </c>
      <c r="GX1091" t="str">
        <f t="shared" si="431"/>
        <v/>
      </c>
      <c r="GY1091" t="str">
        <f t="shared" si="431"/>
        <v/>
      </c>
      <c r="GZ1091" t="str">
        <f t="shared" si="431"/>
        <v/>
      </c>
      <c r="HA1091" t="str">
        <f t="shared" si="431"/>
        <v/>
      </c>
      <c r="HB1091" t="str">
        <f t="shared" si="431"/>
        <v/>
      </c>
      <c r="HC1091" t="str">
        <f t="shared" si="431"/>
        <v/>
      </c>
      <c r="HD1091" t="str">
        <f t="shared" si="431"/>
        <v/>
      </c>
      <c r="HE1091" t="str">
        <f t="shared" si="431"/>
        <v/>
      </c>
      <c r="HF1091" t="str">
        <f t="shared" si="431"/>
        <v/>
      </c>
      <c r="HG1091" t="str">
        <f t="shared" si="431"/>
        <v/>
      </c>
      <c r="HH1091" t="str">
        <f t="shared" si="431"/>
        <v/>
      </c>
      <c r="HI1091" t="str">
        <f t="shared" si="431"/>
        <v/>
      </c>
      <c r="HJ1091" t="str">
        <f t="shared" si="431"/>
        <v/>
      </c>
      <c r="HK1091" t="str">
        <f t="shared" si="431"/>
        <v/>
      </c>
      <c r="HL1091" t="str">
        <f t="shared" si="431"/>
        <v/>
      </c>
      <c r="HM1091" t="str">
        <f t="shared" si="431"/>
        <v/>
      </c>
      <c r="HN1091" t="str">
        <f t="shared" si="431"/>
        <v/>
      </c>
      <c r="HO1091" t="str">
        <f t="shared" si="431"/>
        <v/>
      </c>
      <c r="HP1091" t="str">
        <f t="shared" si="431"/>
        <v/>
      </c>
      <c r="HQ1091" t="str">
        <f t="shared" si="431"/>
        <v/>
      </c>
      <c r="HR1091" t="str">
        <f t="shared" si="431"/>
        <v/>
      </c>
      <c r="HS1091" t="str">
        <f t="shared" si="431"/>
        <v/>
      </c>
      <c r="HT1091" t="str">
        <f t="shared" si="431"/>
        <v/>
      </c>
      <c r="HU1091" t="str">
        <f t="shared" si="431"/>
        <v/>
      </c>
      <c r="HV1091" t="str">
        <f t="shared" si="431"/>
        <v/>
      </c>
      <c r="HW1091" t="str">
        <f t="shared" si="431"/>
        <v/>
      </c>
      <c r="HX1091" t="str">
        <f t="shared" si="431"/>
        <v/>
      </c>
      <c r="HY1091" t="str">
        <f t="shared" si="431"/>
        <v/>
      </c>
      <c r="HZ1091" t="str">
        <f t="shared" si="431"/>
        <v/>
      </c>
      <c r="IA1091" t="str">
        <f t="shared" si="431"/>
        <v/>
      </c>
      <c r="IB1091" t="str">
        <f t="shared" si="431"/>
        <v/>
      </c>
      <c r="IC1091" t="str">
        <f t="shared" si="431"/>
        <v/>
      </c>
      <c r="ID1091" t="str">
        <f t="shared" si="431"/>
        <v/>
      </c>
      <c r="IE1091" t="str">
        <f t="shared" si="431"/>
        <v/>
      </c>
    </row>
    <row r="1100" spans="1:239" x14ac:dyDescent="0.2">
      <c r="A1100" t="s">
        <v>1075</v>
      </c>
      <c r="B1100" t="s">
        <v>1075</v>
      </c>
      <c r="C1100" t="s">
        <v>1075</v>
      </c>
    </row>
    <row r="1101" spans="1:239" x14ac:dyDescent="0.2">
      <c r="C1101" t="s">
        <v>2762</v>
      </c>
      <c r="D1101" t="s">
        <v>2763</v>
      </c>
    </row>
    <row r="1102" spans="1:239" x14ac:dyDescent="0.2">
      <c r="C1102" t="str" cm="1">
        <f t="array" aca="1" ref="C1102" ca="1">_xll.PBD(D1102,"Name","","USD","","")</f>
        <v>#SPECIFYREQUIRED</v>
      </c>
      <c r="D1102" t="str" cm="1">
        <f t="array" aca="1" ref="D1102" ca="1">INDIRECT("'Python Financials Mask'!C" &amp; INT((ROW() - 20)/30) + 3)</f>
        <v/>
      </c>
    </row>
    <row r="1103" spans="1:239" x14ac:dyDescent="0.2">
      <c r="C1103" t="s">
        <v>2707</v>
      </c>
      <c r="E1103" t="s">
        <v>2709</v>
      </c>
      <c r="F1103" t="s">
        <v>2710</v>
      </c>
      <c r="G1103" t="s">
        <v>2720</v>
      </c>
      <c r="H1103" t="s">
        <v>2764</v>
      </c>
    </row>
    <row r="1104" spans="1:239" x14ac:dyDescent="0.2">
      <c r="C1104" t="str" cm="1">
        <f t="array" aca="1" ref="C1104" ca="1">IF(SUMPRODUCT(--ISNUMBER(SEARCH($D$4, 1114:1114))) &gt; 0, "Yes", "No")</f>
        <v>No</v>
      </c>
      <c r="E1104" t="e" cm="1">
        <f t="array" aca="1" ref="E1104" ca="1">_xlfn.LET(
  _xlpm.names, C1113:ZZ1113,
  _xlpm.scores, C1121:ZZ1121,
  _xlpm.amounts, C1119:ZZ1119,
  _xlpm.dates, C1120:ZZ112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04" t="e">
        <f ca="1">_xlfn.XLOOKUP(E1104,1113:1113,1112:1112)</f>
        <v>#N/A</v>
      </c>
      <c r="G1104" t="e">
        <f ca="1">_xlfn.XLOOKUP(E1104,1113:1113,1114:1114)</f>
        <v>#N/A</v>
      </c>
      <c r="H1104" t="e">
        <f ca="1">_xlfn.XLOOKUP(E1104,1113:1113,1117:1117)</f>
        <v>#N/A</v>
      </c>
    </row>
    <row r="1105" spans="2:239" x14ac:dyDescent="0.2">
      <c r="E1105" t="s">
        <v>2713</v>
      </c>
      <c r="F1105" t="s">
        <v>2714</v>
      </c>
      <c r="G1105" t="s">
        <v>2721</v>
      </c>
      <c r="H1105" t="s">
        <v>2765</v>
      </c>
    </row>
    <row r="1106" spans="2:239" x14ac:dyDescent="0.2">
      <c r="E1106" t="e" cm="1">
        <f t="array" aca="1" ref="E1106" ca="1">_xlfn.LET(
  _xlpm.names, C1113:ZZ1113,
  _xlpm.scores, C1121:ZZ1121,
  _xlpm.amounts, C1119:ZZ1119,
  _xlpm.dates, C1120:ZZ112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06" t="e">
        <f ca="1">_xlfn.XLOOKUP(E1106,1113:1113,1112:1112)</f>
        <v>#N/A</v>
      </c>
      <c r="G1106" t="e">
        <f ca="1">_xlfn.XLOOKUP(E1106,1113:1113,1114:1114)</f>
        <v>#N/A</v>
      </c>
      <c r="H1106" t="e">
        <f ca="1">_xlfn.XLOOKUP(E1106,1113:1113,1117:1117)</f>
        <v>#N/A</v>
      </c>
    </row>
    <row r="1107" spans="2:239" x14ac:dyDescent="0.2">
      <c r="E1107" t="s">
        <v>2718</v>
      </c>
      <c r="F1107" t="s">
        <v>2719</v>
      </c>
      <c r="G1107" t="s">
        <v>2722</v>
      </c>
      <c r="H1107" t="s">
        <v>2766</v>
      </c>
    </row>
    <row r="1108" spans="2:239" x14ac:dyDescent="0.2">
      <c r="E1108" t="e" cm="1">
        <f t="array" aca="1" ref="E1108" ca="1">_xlfn.LET(
  _xlpm.names, C1113:ZZ1113,
  _xlpm.scores, C1121:ZZ1121,
  _xlpm.amounts, C1119:ZZ1119,
  _xlpm.dates, C1120:ZZ112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08" t="e">
        <f ca="1">_xlfn.XLOOKUP(E1108,1113:1113,1112:1112)</f>
        <v>#N/A</v>
      </c>
      <c r="G1108" t="e">
        <f ca="1">_xlfn.XLOOKUP(E1108,1113:1113,1114:1114)</f>
        <v>#N/A</v>
      </c>
      <c r="H1108" t="e">
        <f ca="1">_xlfn.XLOOKUP(E1108,1113:1113,1117:1117)</f>
        <v>#N/A</v>
      </c>
    </row>
    <row r="1111" spans="2:239" x14ac:dyDescent="0.2">
      <c r="B1111" t="s">
        <v>2699</v>
      </c>
      <c r="C1111" t="str" cm="1">
        <f t="array" aca="1" ref="C1111" ca="1">IF(D1102="","",_xll.PBD(D1102,"Active Investments Ids","h","USD","",""))</f>
        <v/>
      </c>
    </row>
    <row r="1112" spans="2:239" x14ac:dyDescent="0.2">
      <c r="B1112" t="s">
        <v>2698</v>
      </c>
      <c r="C1112" t="str" cm="1">
        <f t="array" aca="1" ref="C1112" ca="1">IF(C1111="","",_xll.PBD(C1111,"Company Id","","USD","",""))</f>
        <v/>
      </c>
      <c r="D1112" t="str" cm="1">
        <f t="array" ref="D1112">IF(D1111="","",_xll.PBD(D1111,"Company Id","","USD","",""))</f>
        <v/>
      </c>
      <c r="E1112" t="str" cm="1">
        <f t="array" ref="E1112">IF(E1111="","",_xll.PBD(E1111,"Company Id","","USD","",""))</f>
        <v/>
      </c>
      <c r="F1112" t="str" cm="1">
        <f t="array" ref="F1112">IF(F1111="","",_xll.PBD(F1111,"Company Id","","USD","",""))</f>
        <v/>
      </c>
      <c r="G1112" t="str" cm="1">
        <f t="array" ref="G1112">IF(G1111="","",_xll.PBD(G1111,"Company Id","","USD","",""))</f>
        <v/>
      </c>
      <c r="H1112" t="str" cm="1">
        <f t="array" ref="H1112">IF(H1111="","",_xll.PBD(H1111,"Company Id","","USD","",""))</f>
        <v/>
      </c>
      <c r="I1112" t="str" cm="1">
        <f t="array" ref="I1112">IF(I1111="","",_xll.PBD(I1111,"Company Id","","USD","",""))</f>
        <v/>
      </c>
      <c r="J1112" t="str" cm="1">
        <f t="array" ref="J1112">IF(J1111="","",_xll.PBD(J1111,"Company Id","","USD","",""))</f>
        <v/>
      </c>
      <c r="K1112" t="str" cm="1">
        <f t="array" ref="K1112">IF(K1111="","",_xll.PBD(K1111,"Company Id","","USD","",""))</f>
        <v/>
      </c>
      <c r="L1112" t="str" cm="1">
        <f t="array" ref="L1112">IF(L1111="","",_xll.PBD(L1111,"Company Id","","USD","",""))</f>
        <v/>
      </c>
      <c r="M1112" t="str" cm="1">
        <f t="array" ref="M1112">IF(M1111="","",_xll.PBD(M1111,"Company Id","","USD","",""))</f>
        <v/>
      </c>
      <c r="N1112" t="str" cm="1">
        <f t="array" ref="N1112">IF(N1111="","",_xll.PBD(N1111,"Company Id","","USD","",""))</f>
        <v/>
      </c>
      <c r="O1112" t="str" cm="1">
        <f t="array" ref="O1112">IF(O1111="","",_xll.PBD(O1111,"Company Id","","USD","",""))</f>
        <v/>
      </c>
      <c r="P1112" t="str" cm="1">
        <f t="array" ref="P1112">IF(P1111="","",_xll.PBD(P1111,"Company Id","","USD","",""))</f>
        <v/>
      </c>
      <c r="Q1112" t="str" cm="1">
        <f t="array" ref="Q1112">IF(Q1111="","",_xll.PBD(Q1111,"Company Id","","USD","",""))</f>
        <v/>
      </c>
      <c r="R1112" t="str" cm="1">
        <f t="array" ref="R1112">IF(R1111="","",_xll.PBD(R1111,"Company Id","","USD","",""))</f>
        <v/>
      </c>
      <c r="S1112" t="str" cm="1">
        <f t="array" ref="S1112">IF(S1111="","",_xll.PBD(S1111,"Company Id","","USD","",""))</f>
        <v/>
      </c>
      <c r="T1112" t="str" cm="1">
        <f t="array" ref="T1112">IF(T1111="","",_xll.PBD(T1111,"Company Id","","USD","",""))</f>
        <v/>
      </c>
      <c r="U1112" t="str" cm="1">
        <f t="array" ref="U1112">IF(U1111="","",_xll.PBD(U1111,"Company Id","","USD","",""))</f>
        <v/>
      </c>
      <c r="V1112" t="str" cm="1">
        <f t="array" ref="V1112">IF(V1111="","",_xll.PBD(V1111,"Company Id","","USD","",""))</f>
        <v/>
      </c>
      <c r="W1112" t="str" cm="1">
        <f t="array" ref="W1112">IF(W1111="","",_xll.PBD(W1111,"Company Id","","USD","",""))</f>
        <v/>
      </c>
      <c r="X1112" t="str" cm="1">
        <f t="array" ref="X1112">IF(X1111="","",_xll.PBD(X1111,"Company Id","","USD","",""))</f>
        <v/>
      </c>
      <c r="Y1112" t="str" cm="1">
        <f t="array" ref="Y1112">IF(Y1111="","",_xll.PBD(Y1111,"Company Id","","USD","",""))</f>
        <v/>
      </c>
      <c r="Z1112" t="str" cm="1">
        <f t="array" ref="Z1112">IF(Z1111="","",_xll.PBD(Z1111,"Company Id","","USD","",""))</f>
        <v/>
      </c>
      <c r="AA1112" t="str" cm="1">
        <f t="array" ref="AA1112">IF(AA1111="","",_xll.PBD(AA1111,"Company Id","","USD","",""))</f>
        <v/>
      </c>
      <c r="AB1112" t="str" cm="1">
        <f t="array" ref="AB1112">IF(AB1111="","",_xll.PBD(AB1111,"Company Id","","USD","",""))</f>
        <v/>
      </c>
      <c r="AC1112" t="str" cm="1">
        <f t="array" ref="AC1112">IF(AC1111="","",_xll.PBD(AC1111,"Company Id","","USD","",""))</f>
        <v/>
      </c>
      <c r="AD1112" t="str" cm="1">
        <f t="array" ref="AD1112">IF(AD1111="","",_xll.PBD(AD1111,"Company Id","","USD","",""))</f>
        <v/>
      </c>
      <c r="AE1112" t="str" cm="1">
        <f t="array" ref="AE1112">IF(AE1111="","",_xll.PBD(AE1111,"Company Id","","USD","",""))</f>
        <v/>
      </c>
      <c r="AF1112" t="str" cm="1">
        <f t="array" ref="AF1112">IF(AF1111="","",_xll.PBD(AF1111,"Company Id","","USD","",""))</f>
        <v/>
      </c>
      <c r="AG1112" t="str" cm="1">
        <f t="array" ref="AG1112">IF(AG1111="","",_xll.PBD(AG1111,"Company Id","","USD","",""))</f>
        <v/>
      </c>
      <c r="AH1112" t="str" cm="1">
        <f t="array" ref="AH1112">IF(AH1111="","",_xll.PBD(AH1111,"Company Id","","USD","",""))</f>
        <v/>
      </c>
      <c r="AI1112" t="str" cm="1">
        <f t="array" ref="AI1112">IF(AI1111="","",_xll.PBD(AI1111,"Company Id","","USD","",""))</f>
        <v/>
      </c>
      <c r="AJ1112" t="str" cm="1">
        <f t="array" ref="AJ1112">IF(AJ1111="","",_xll.PBD(AJ1111,"Company Id","","USD","",""))</f>
        <v/>
      </c>
      <c r="AK1112" t="str" cm="1">
        <f t="array" ref="AK1112">IF(AK1111="","",_xll.PBD(AK1111,"Company Id","","USD","",""))</f>
        <v/>
      </c>
      <c r="AL1112" t="str" cm="1">
        <f t="array" ref="AL1112">IF(AL1111="","",_xll.PBD(AL1111,"Company Id","","USD","",""))</f>
        <v/>
      </c>
      <c r="AM1112" t="str" cm="1">
        <f t="array" ref="AM1112">IF(AM1111="","",_xll.PBD(AM1111,"Company Id","","USD","",""))</f>
        <v/>
      </c>
      <c r="AN1112" t="str" cm="1">
        <f t="array" ref="AN1112">IF(AN1111="","",_xll.PBD(AN1111,"Company Id","","USD","",""))</f>
        <v/>
      </c>
      <c r="AO1112" t="str" cm="1">
        <f t="array" ref="AO1112">IF(AO1111="","",_xll.PBD(AO1111,"Company Id","","USD","",""))</f>
        <v/>
      </c>
      <c r="AP1112" t="str" cm="1">
        <f t="array" ref="AP1112">IF(AP1111="","",_xll.PBD(AP1111,"Company Id","","USD","",""))</f>
        <v/>
      </c>
      <c r="AQ1112" t="str" cm="1">
        <f t="array" ref="AQ1112">IF(AQ1111="","",_xll.PBD(AQ1111,"Company Id","","USD","",""))</f>
        <v/>
      </c>
      <c r="AR1112" t="str" cm="1">
        <f t="array" ref="AR1112">IF(AR1111="","",_xll.PBD(AR1111,"Company Id","","USD","",""))</f>
        <v/>
      </c>
      <c r="AS1112" t="str" cm="1">
        <f t="array" ref="AS1112">IF(AS1111="","",_xll.PBD(AS1111,"Company Id","","USD","",""))</f>
        <v/>
      </c>
      <c r="AT1112" t="str" cm="1">
        <f t="array" ref="AT1112">IF(AT1111="","",_xll.PBD(AT1111,"Company Id","","USD","",""))</f>
        <v/>
      </c>
      <c r="AU1112" t="str" cm="1">
        <f t="array" ref="AU1112">IF(AU1111="","",_xll.PBD(AU1111,"Company Id","","USD","",""))</f>
        <v/>
      </c>
      <c r="AV1112" t="str" cm="1">
        <f t="array" ref="AV1112">IF(AV1111="","",_xll.PBD(AV1111,"Company Id","","USD","",""))</f>
        <v/>
      </c>
      <c r="AW1112" t="str" cm="1">
        <f t="array" ref="AW1112">IF(AW1111="","",_xll.PBD(AW1111,"Company Id","","USD","",""))</f>
        <v/>
      </c>
      <c r="AX1112" t="str" cm="1">
        <f t="array" ref="AX1112">IF(AX1111="","",_xll.PBD(AX1111,"Company Id","","USD","",""))</f>
        <v/>
      </c>
      <c r="AY1112" t="str" cm="1">
        <f t="array" ref="AY1112">IF(AY1111="","",_xll.PBD(AY1111,"Company Id","","USD","",""))</f>
        <v/>
      </c>
      <c r="AZ1112" t="str" cm="1">
        <f t="array" ref="AZ1112">IF(AZ1111="","",_xll.PBD(AZ1111,"Company Id","","USD","",""))</f>
        <v/>
      </c>
      <c r="BA1112" t="str" cm="1">
        <f t="array" ref="BA1112">IF(BA1111="","",_xll.PBD(BA1111,"Company Id","","USD","",""))</f>
        <v/>
      </c>
      <c r="BB1112" t="str" cm="1">
        <f t="array" ref="BB1112">IF(BB1111="","",_xll.PBD(BB1111,"Company Id","","USD","",""))</f>
        <v/>
      </c>
      <c r="BC1112" t="str" cm="1">
        <f t="array" ref="BC1112">IF(BC1111="","",_xll.PBD(BC1111,"Company Id","","USD","",""))</f>
        <v/>
      </c>
      <c r="BD1112" t="str" cm="1">
        <f t="array" ref="BD1112">IF(BD1111="","",_xll.PBD(BD1111,"Company Id","","USD","",""))</f>
        <v/>
      </c>
      <c r="BE1112" t="str" cm="1">
        <f t="array" ref="BE1112">IF(BE1111="","",_xll.PBD(BE1111,"Company Id","","USD","",""))</f>
        <v/>
      </c>
      <c r="BF1112" t="str" cm="1">
        <f t="array" ref="BF1112">IF(BF1111="","",_xll.PBD(BF1111,"Company Id","","USD","",""))</f>
        <v/>
      </c>
      <c r="BG1112" t="str" cm="1">
        <f t="array" ref="BG1112">IF(BG1111="","",_xll.PBD(BG1111,"Company Id","","USD","",""))</f>
        <v/>
      </c>
      <c r="BH1112" t="str" cm="1">
        <f t="array" ref="BH1112">IF(BH1111="","",_xll.PBD(BH1111,"Company Id","","USD","",""))</f>
        <v/>
      </c>
      <c r="BI1112" t="str" cm="1">
        <f t="array" ref="BI1112">IF(BI1111="","",_xll.PBD(BI1111,"Company Id","","USD","",""))</f>
        <v/>
      </c>
      <c r="BJ1112" t="str" cm="1">
        <f t="array" ref="BJ1112">IF(BJ1111="","",_xll.PBD(BJ1111,"Company Id","","USD","",""))</f>
        <v/>
      </c>
      <c r="BK1112" t="str" cm="1">
        <f t="array" ref="BK1112">IF(BK1111="","",_xll.PBD(BK1111,"Company Id","","USD","",""))</f>
        <v/>
      </c>
      <c r="BL1112" t="str" cm="1">
        <f t="array" ref="BL1112">IF(BL1111="","",_xll.PBD(BL1111,"Company Id","","USD","",""))</f>
        <v/>
      </c>
      <c r="BM1112" t="str" cm="1">
        <f t="array" ref="BM1112">IF(BM1111="","",_xll.PBD(BM1111,"Company Id","","USD","",""))</f>
        <v/>
      </c>
      <c r="BN1112" t="str" cm="1">
        <f t="array" ref="BN1112">IF(BN1111="","",_xll.PBD(BN1111,"Company Id","","USD","",""))</f>
        <v/>
      </c>
      <c r="BO1112" t="str" cm="1">
        <f t="array" ref="BO1112">IF(BO1111="","",_xll.PBD(BO1111,"Company Id","","USD","",""))</f>
        <v/>
      </c>
      <c r="BP1112" t="str" cm="1">
        <f t="array" ref="BP1112">IF(BP1111="","",_xll.PBD(BP1111,"Company Id","","USD","",""))</f>
        <v/>
      </c>
      <c r="BQ1112" t="str" cm="1">
        <f t="array" ref="BQ1112">IF(BQ1111="","",_xll.PBD(BQ1111,"Company Id","","USD","",""))</f>
        <v/>
      </c>
      <c r="BR1112" t="str" cm="1">
        <f t="array" ref="BR1112">IF(BR1111="","",_xll.PBD(BR1111,"Company Id","","USD","",""))</f>
        <v/>
      </c>
      <c r="BS1112" t="str" cm="1">
        <f t="array" ref="BS1112">IF(BS1111="","",_xll.PBD(BS1111,"Company Id","","USD","",""))</f>
        <v/>
      </c>
      <c r="BT1112" t="str" cm="1">
        <f t="array" ref="BT1112">IF(BT1111="","",_xll.PBD(BT1111,"Company Id","","USD","",""))</f>
        <v/>
      </c>
      <c r="BU1112" t="str" cm="1">
        <f t="array" ref="BU1112">IF(BU1111="","",_xll.PBD(BU1111,"Company Id","","USD","",""))</f>
        <v/>
      </c>
      <c r="BV1112" t="str" cm="1">
        <f t="array" ref="BV1112">IF(BV1111="","",_xll.PBD(BV1111,"Company Id","","USD","",""))</f>
        <v/>
      </c>
      <c r="BW1112" t="str" cm="1">
        <f t="array" ref="BW1112">IF(BW1111="","",_xll.PBD(BW1111,"Company Id","","USD","",""))</f>
        <v/>
      </c>
      <c r="BX1112" t="str" cm="1">
        <f t="array" ref="BX1112">IF(BX1111="","",_xll.PBD(BX1111,"Company Id","","USD","",""))</f>
        <v/>
      </c>
      <c r="BY1112" t="str" cm="1">
        <f t="array" ref="BY1112">IF(BY1111="","",_xll.PBD(BY1111,"Company Id","","USD","",""))</f>
        <v/>
      </c>
      <c r="BZ1112" t="str" cm="1">
        <f t="array" ref="BZ1112">IF(BZ1111="","",_xll.PBD(BZ1111,"Company Id","","USD","",""))</f>
        <v/>
      </c>
      <c r="CA1112" t="str" cm="1">
        <f t="array" ref="CA1112">IF(CA1111="","",_xll.PBD(CA1111,"Company Id","","USD","",""))</f>
        <v/>
      </c>
      <c r="CB1112" t="str" cm="1">
        <f t="array" ref="CB1112">IF(CB1111="","",_xll.PBD(CB1111,"Company Id","","USD","",""))</f>
        <v/>
      </c>
      <c r="CC1112" t="str" cm="1">
        <f t="array" ref="CC1112">IF(CC1111="","",_xll.PBD(CC1111,"Company Id","","USD","",""))</f>
        <v/>
      </c>
      <c r="CD1112" t="str" cm="1">
        <f t="array" ref="CD1112">IF(CD1111="","",_xll.PBD(CD1111,"Company Id","","USD","",""))</f>
        <v/>
      </c>
      <c r="CE1112" t="str" cm="1">
        <f t="array" ref="CE1112">IF(CE1111="","",_xll.PBD(CE1111,"Company Id","","USD","",""))</f>
        <v/>
      </c>
      <c r="CF1112" t="str" cm="1">
        <f t="array" ref="CF1112">IF(CF1111="","",_xll.PBD(CF1111,"Company Id","","USD","",""))</f>
        <v/>
      </c>
      <c r="CG1112" t="str" cm="1">
        <f t="array" ref="CG1112">IF(CG1111="","",_xll.PBD(CG1111,"Company Id","","USD","",""))</f>
        <v/>
      </c>
      <c r="CH1112" t="str" cm="1">
        <f t="array" ref="CH1112">IF(CH1111="","",_xll.PBD(CH1111,"Company Id","","USD","",""))</f>
        <v/>
      </c>
      <c r="CI1112" t="str" cm="1">
        <f t="array" ref="CI1112">IF(CI1111="","",_xll.PBD(CI1111,"Company Id","","USD","",""))</f>
        <v/>
      </c>
      <c r="CJ1112" t="str" cm="1">
        <f t="array" ref="CJ1112">IF(CJ1111="","",_xll.PBD(CJ1111,"Company Id","","USD","",""))</f>
        <v/>
      </c>
      <c r="CK1112" t="str" cm="1">
        <f t="array" ref="CK1112">IF(CK1111="","",_xll.PBD(CK1111,"Company Id","","USD","",""))</f>
        <v/>
      </c>
      <c r="CL1112" t="str" cm="1">
        <f t="array" ref="CL1112">IF(CL1111="","",_xll.PBD(CL1111,"Company Id","","USD","",""))</f>
        <v/>
      </c>
      <c r="CM1112" t="str" cm="1">
        <f t="array" ref="CM1112">IF(CM1111="","",_xll.PBD(CM1111,"Company Id","","USD","",""))</f>
        <v/>
      </c>
      <c r="CN1112" t="str" cm="1">
        <f t="array" ref="CN1112">IF(CN1111="","",_xll.PBD(CN1111,"Company Id","","USD","",""))</f>
        <v/>
      </c>
      <c r="CO1112" t="str" cm="1">
        <f t="array" ref="CO1112">IF(CO1111="","",_xll.PBD(CO1111,"Company Id","","USD","",""))</f>
        <v/>
      </c>
      <c r="CP1112" t="str" cm="1">
        <f t="array" ref="CP1112">IF(CP1111="","",_xll.PBD(CP1111,"Company Id","","USD","",""))</f>
        <v/>
      </c>
      <c r="CQ1112" t="str" cm="1">
        <f t="array" ref="CQ1112">IF(CQ1111="","",_xll.PBD(CQ1111,"Company Id","","USD","",""))</f>
        <v/>
      </c>
      <c r="CR1112" t="str" cm="1">
        <f t="array" ref="CR1112">IF(CR1111="","",_xll.PBD(CR1111,"Company Id","","USD","",""))</f>
        <v/>
      </c>
      <c r="CS1112" t="str" cm="1">
        <f t="array" ref="CS1112">IF(CS1111="","",_xll.PBD(CS1111,"Company Id","","USD","",""))</f>
        <v/>
      </c>
      <c r="CT1112" t="str" cm="1">
        <f t="array" ref="CT1112">IF(CT1111="","",_xll.PBD(CT1111,"Company Id","","USD","",""))</f>
        <v/>
      </c>
      <c r="CU1112" t="str" cm="1">
        <f t="array" ref="CU1112">IF(CU1111="","",_xll.PBD(CU1111,"Company Id","","USD","",""))</f>
        <v/>
      </c>
      <c r="CV1112" t="str" cm="1">
        <f t="array" ref="CV1112">IF(CV1111="","",_xll.PBD(CV1111,"Company Id","","USD","",""))</f>
        <v/>
      </c>
      <c r="CW1112" t="str" cm="1">
        <f t="array" ref="CW1112">IF(CW1111="","",_xll.PBD(CW1111,"Company Id","","USD","",""))</f>
        <v/>
      </c>
      <c r="CX1112" t="str" cm="1">
        <f t="array" ref="CX1112">IF(CX1111="","",_xll.PBD(CX1111,"Company Id","","USD","",""))</f>
        <v/>
      </c>
      <c r="CY1112" t="str" cm="1">
        <f t="array" ref="CY1112">IF(CY1111="","",_xll.PBD(CY1111,"Company Id","","USD","",""))</f>
        <v/>
      </c>
      <c r="CZ1112" t="str" cm="1">
        <f t="array" ref="CZ1112">IF(CZ1111="","",_xll.PBD(CZ1111,"Company Id","","USD","",""))</f>
        <v/>
      </c>
      <c r="DA1112" t="str" cm="1">
        <f t="array" ref="DA1112">IF(DA1111="","",_xll.PBD(DA1111,"Company Id","","USD","",""))</f>
        <v/>
      </c>
      <c r="DB1112" t="str" cm="1">
        <f t="array" ref="DB1112">IF(DB1111="","",_xll.PBD(DB1111,"Company Id","","USD","",""))</f>
        <v/>
      </c>
      <c r="DC1112" t="str" cm="1">
        <f t="array" ref="DC1112">IF(DC1111="","",_xll.PBD(DC1111,"Company Id","","USD","",""))</f>
        <v/>
      </c>
      <c r="DD1112" t="str" cm="1">
        <f t="array" ref="DD1112">IF(DD1111="","",_xll.PBD(DD1111,"Company Id","","USD","",""))</f>
        <v/>
      </c>
      <c r="DE1112" t="str" cm="1">
        <f t="array" ref="DE1112">IF(DE1111="","",_xll.PBD(DE1111,"Company Id","","USD","",""))</f>
        <v/>
      </c>
      <c r="DF1112" t="str" cm="1">
        <f t="array" ref="DF1112">IF(DF1111="","",_xll.PBD(DF1111,"Company Id","","USD","",""))</f>
        <v/>
      </c>
      <c r="DG1112" t="str" cm="1">
        <f t="array" ref="DG1112">IF(DG1111="","",_xll.PBD(DG1111,"Company Id","","USD","",""))</f>
        <v/>
      </c>
      <c r="DH1112" t="str" cm="1">
        <f t="array" ref="DH1112">IF(DH1111="","",_xll.PBD(DH1111,"Company Id","","USD","",""))</f>
        <v/>
      </c>
      <c r="DI1112" t="str" cm="1">
        <f t="array" ref="DI1112">IF(DI1111="","",_xll.PBD(DI1111,"Company Id","","USD","",""))</f>
        <v/>
      </c>
      <c r="DJ1112" t="str" cm="1">
        <f t="array" ref="DJ1112">IF(DJ1111="","",_xll.PBD(DJ1111,"Company Id","","USD","",""))</f>
        <v/>
      </c>
      <c r="DK1112" t="str" cm="1">
        <f t="array" ref="DK1112">IF(DK1111="","",_xll.PBD(DK1111,"Company Id","","USD","",""))</f>
        <v/>
      </c>
      <c r="DL1112" t="str" cm="1">
        <f t="array" ref="DL1112">IF(DL1111="","",_xll.PBD(DL1111,"Company Id","","USD","",""))</f>
        <v/>
      </c>
      <c r="DM1112" t="str" cm="1">
        <f t="array" ref="DM1112">IF(DM1111="","",_xll.PBD(DM1111,"Company Id","","USD","",""))</f>
        <v/>
      </c>
      <c r="DN1112" t="str" cm="1">
        <f t="array" ref="DN1112">IF(DN1111="","",_xll.PBD(DN1111,"Company Id","","USD","",""))</f>
        <v/>
      </c>
      <c r="DO1112" t="str" cm="1">
        <f t="array" ref="DO1112">IF(DO1111="","",_xll.PBD(DO1111,"Company Id","","USD","",""))</f>
        <v/>
      </c>
      <c r="DP1112" t="str" cm="1">
        <f t="array" ref="DP1112">IF(DP1111="","",_xll.PBD(DP1111,"Company Id","","USD","",""))</f>
        <v/>
      </c>
      <c r="DQ1112" t="str" cm="1">
        <f t="array" ref="DQ1112">IF(DQ1111="","",_xll.PBD(DQ1111,"Company Id","","USD","",""))</f>
        <v/>
      </c>
      <c r="DR1112" t="str" cm="1">
        <f t="array" ref="DR1112">IF(DR1111="","",_xll.PBD(DR1111,"Company Id","","USD","",""))</f>
        <v/>
      </c>
      <c r="DS1112" t="str" cm="1">
        <f t="array" ref="DS1112">IF(DS1111="","",_xll.PBD(DS1111,"Company Id","","USD","",""))</f>
        <v/>
      </c>
      <c r="DT1112" t="str" cm="1">
        <f t="array" ref="DT1112">IF(DT1111="","",_xll.PBD(DT1111,"Company Id","","USD","",""))</f>
        <v/>
      </c>
      <c r="DU1112" t="str" cm="1">
        <f t="array" ref="DU1112">IF(DU1111="","",_xll.PBD(DU1111,"Company Id","","USD","",""))</f>
        <v/>
      </c>
      <c r="DV1112" t="str" cm="1">
        <f t="array" ref="DV1112">IF(DV1111="","",_xll.PBD(DV1111,"Company Id","","USD","",""))</f>
        <v/>
      </c>
      <c r="DW1112" t="str" cm="1">
        <f t="array" ref="DW1112">IF(DW1111="","",_xll.PBD(DW1111,"Company Id","","USD","",""))</f>
        <v/>
      </c>
      <c r="DX1112" t="str" cm="1">
        <f t="array" ref="DX1112">IF(DX1111="","",_xll.PBD(DX1111,"Company Id","","USD","",""))</f>
        <v/>
      </c>
      <c r="DY1112" t="str" cm="1">
        <f t="array" ref="DY1112">IF(DY1111="","",_xll.PBD(DY1111,"Company Id","","USD","",""))</f>
        <v/>
      </c>
      <c r="DZ1112" t="str" cm="1">
        <f t="array" ref="DZ1112">IF(DZ1111="","",_xll.PBD(DZ1111,"Company Id","","USD","",""))</f>
        <v/>
      </c>
      <c r="EA1112" t="str" cm="1">
        <f t="array" ref="EA1112">IF(EA1111="","",_xll.PBD(EA1111,"Company Id","","USD","",""))</f>
        <v/>
      </c>
      <c r="EB1112" t="str" cm="1">
        <f t="array" ref="EB1112">IF(EB1111="","",_xll.PBD(EB1111,"Company Id","","USD","",""))</f>
        <v/>
      </c>
      <c r="EC1112" t="str" cm="1">
        <f t="array" ref="EC1112">IF(EC1111="","",_xll.PBD(EC1111,"Company Id","","USD","",""))</f>
        <v/>
      </c>
      <c r="ED1112" t="str" cm="1">
        <f t="array" ref="ED1112">IF(ED1111="","",_xll.PBD(ED1111,"Company Id","","USD","",""))</f>
        <v/>
      </c>
      <c r="EE1112" t="str" cm="1">
        <f t="array" ref="EE1112">IF(EE1111="","",_xll.PBD(EE1111,"Company Id","","USD","",""))</f>
        <v/>
      </c>
      <c r="EF1112" t="str" cm="1">
        <f t="array" ref="EF1112">IF(EF1111="","",_xll.PBD(EF1111,"Company Id","","USD","",""))</f>
        <v/>
      </c>
      <c r="EG1112" t="str" cm="1">
        <f t="array" ref="EG1112">IF(EG1111="","",_xll.PBD(EG1111,"Company Id","","USD","",""))</f>
        <v/>
      </c>
      <c r="EH1112" t="str" cm="1">
        <f t="array" ref="EH1112">IF(EH1111="","",_xll.PBD(EH1111,"Company Id","","USD","",""))</f>
        <v/>
      </c>
      <c r="EI1112" t="str" cm="1">
        <f t="array" ref="EI1112">IF(EI1111="","",_xll.PBD(EI1111,"Company Id","","USD","",""))</f>
        <v/>
      </c>
      <c r="EJ1112" t="str" cm="1">
        <f t="array" ref="EJ1112">IF(EJ1111="","",_xll.PBD(EJ1111,"Company Id","","USD","",""))</f>
        <v/>
      </c>
      <c r="EK1112" t="str" cm="1">
        <f t="array" ref="EK1112">IF(EK1111="","",_xll.PBD(EK1111,"Company Id","","USD","",""))</f>
        <v/>
      </c>
      <c r="EL1112" t="str" cm="1">
        <f t="array" ref="EL1112">IF(EL1111="","",_xll.PBD(EL1111,"Company Id","","USD","",""))</f>
        <v/>
      </c>
      <c r="EM1112" t="str" cm="1">
        <f t="array" ref="EM1112">IF(EM1111="","",_xll.PBD(EM1111,"Company Id","","USD","",""))</f>
        <v/>
      </c>
      <c r="EN1112" t="str" cm="1">
        <f t="array" ref="EN1112">IF(EN1111="","",_xll.PBD(EN1111,"Company Id","","USD","",""))</f>
        <v/>
      </c>
      <c r="EO1112" t="str" cm="1">
        <f t="array" ref="EO1112">IF(EO1111="","",_xll.PBD(EO1111,"Company Id","","USD","",""))</f>
        <v/>
      </c>
      <c r="EP1112" t="str" cm="1">
        <f t="array" ref="EP1112">IF(EP1111="","",_xll.PBD(EP1111,"Company Id","","USD","",""))</f>
        <v/>
      </c>
      <c r="EQ1112" t="str" cm="1">
        <f t="array" ref="EQ1112">IF(EQ1111="","",_xll.PBD(EQ1111,"Company Id","","USD","",""))</f>
        <v/>
      </c>
      <c r="ER1112" t="str" cm="1">
        <f t="array" ref="ER1112">IF(ER1111="","",_xll.PBD(ER1111,"Company Id","","USD","",""))</f>
        <v/>
      </c>
      <c r="ES1112" t="str" cm="1">
        <f t="array" ref="ES1112">IF(ES1111="","",_xll.PBD(ES1111,"Company Id","","USD","",""))</f>
        <v/>
      </c>
      <c r="ET1112" t="str" cm="1">
        <f t="array" ref="ET1112">IF(ET1111="","",_xll.PBD(ET1111,"Company Id","","USD","",""))</f>
        <v/>
      </c>
      <c r="EU1112" t="str" cm="1">
        <f t="array" ref="EU1112">IF(EU1111="","",_xll.PBD(EU1111,"Company Id","","USD","",""))</f>
        <v/>
      </c>
      <c r="EV1112" t="str" cm="1">
        <f t="array" ref="EV1112">IF(EV1111="","",_xll.PBD(EV1111,"Company Id","","USD","",""))</f>
        <v/>
      </c>
      <c r="EW1112" t="str" cm="1">
        <f t="array" ref="EW1112">IF(EW1111="","",_xll.PBD(EW1111,"Company Id","","USD","",""))</f>
        <v/>
      </c>
      <c r="EX1112" t="str" cm="1">
        <f t="array" ref="EX1112">IF(EX1111="","",_xll.PBD(EX1111,"Company Id","","USD","",""))</f>
        <v/>
      </c>
      <c r="EY1112" t="str" cm="1">
        <f t="array" ref="EY1112">IF(EY1111="","",_xll.PBD(EY1111,"Company Id","","USD","",""))</f>
        <v/>
      </c>
      <c r="EZ1112" t="str" cm="1">
        <f t="array" ref="EZ1112">IF(EZ1111="","",_xll.PBD(EZ1111,"Company Id","","USD","",""))</f>
        <v/>
      </c>
      <c r="FA1112" t="str" cm="1">
        <f t="array" ref="FA1112">IF(FA1111="","",_xll.PBD(FA1111,"Company Id","","USD","",""))</f>
        <v/>
      </c>
      <c r="FB1112" t="str" cm="1">
        <f t="array" ref="FB1112">IF(FB1111="","",_xll.PBD(FB1111,"Company Id","","USD","",""))</f>
        <v/>
      </c>
      <c r="FC1112" t="str" cm="1">
        <f t="array" ref="FC1112">IF(FC1111="","",_xll.PBD(FC1111,"Company Id","","USD","",""))</f>
        <v/>
      </c>
      <c r="FD1112" t="str" cm="1">
        <f t="array" ref="FD1112">IF(FD1111="","",_xll.PBD(FD1111,"Company Id","","USD","",""))</f>
        <v/>
      </c>
      <c r="FE1112" t="str" cm="1">
        <f t="array" ref="FE1112">IF(FE1111="","",_xll.PBD(FE1111,"Company Id","","USD","",""))</f>
        <v/>
      </c>
      <c r="FF1112" t="str" cm="1">
        <f t="array" ref="FF1112">IF(FF1111="","",_xll.PBD(FF1111,"Company Id","","USD","",""))</f>
        <v/>
      </c>
      <c r="FG1112" t="str" cm="1">
        <f t="array" ref="FG1112">IF(FG1111="","",_xll.PBD(FG1111,"Company Id","","USD","",""))</f>
        <v/>
      </c>
      <c r="FH1112" t="str" cm="1">
        <f t="array" ref="FH1112">IF(FH1111="","",_xll.PBD(FH1111,"Company Id","","USD","",""))</f>
        <v/>
      </c>
      <c r="FI1112" t="str" cm="1">
        <f t="array" ref="FI1112">IF(FI1111="","",_xll.PBD(FI1111,"Company Id","","USD","",""))</f>
        <v/>
      </c>
      <c r="FJ1112" t="str" cm="1">
        <f t="array" ref="FJ1112">IF(FJ1111="","",_xll.PBD(FJ1111,"Company Id","","USD","",""))</f>
        <v/>
      </c>
      <c r="FK1112" t="str" cm="1">
        <f t="array" ref="FK1112">IF(FK1111="","",_xll.PBD(FK1111,"Company Id","","USD","",""))</f>
        <v/>
      </c>
      <c r="FL1112" t="str" cm="1">
        <f t="array" ref="FL1112">IF(FL1111="","",_xll.PBD(FL1111,"Company Id","","USD","",""))</f>
        <v/>
      </c>
      <c r="FM1112" t="str" cm="1">
        <f t="array" ref="FM1112">IF(FM1111="","",_xll.PBD(FM1111,"Company Id","","USD","",""))</f>
        <v/>
      </c>
      <c r="FN1112" t="str" cm="1">
        <f t="array" ref="FN1112">IF(FN1111="","",_xll.PBD(FN1111,"Company Id","","USD","",""))</f>
        <v/>
      </c>
      <c r="FO1112" t="str" cm="1">
        <f t="array" ref="FO1112">IF(FO1111="","",_xll.PBD(FO1111,"Company Id","","USD","",""))</f>
        <v/>
      </c>
      <c r="FP1112" t="str" cm="1">
        <f t="array" ref="FP1112">IF(FP1111="","",_xll.PBD(FP1111,"Company Id","","USD","",""))</f>
        <v/>
      </c>
      <c r="FQ1112" t="str" cm="1">
        <f t="array" ref="FQ1112">IF(FQ1111="","",_xll.PBD(FQ1111,"Company Id","","USD","",""))</f>
        <v/>
      </c>
      <c r="FR1112" t="str" cm="1">
        <f t="array" ref="FR1112">IF(FR1111="","",_xll.PBD(FR1111,"Company Id","","USD","",""))</f>
        <v/>
      </c>
      <c r="FS1112" t="str" cm="1">
        <f t="array" ref="FS1112">IF(FS1111="","",_xll.PBD(FS1111,"Company Id","","USD","",""))</f>
        <v/>
      </c>
      <c r="FT1112" t="str" cm="1">
        <f t="array" ref="FT1112">IF(FT1111="","",_xll.PBD(FT1111,"Company Id","","USD","",""))</f>
        <v/>
      </c>
      <c r="FU1112" t="str" cm="1">
        <f t="array" ref="FU1112">IF(FU1111="","",_xll.PBD(FU1111,"Company Id","","USD","",""))</f>
        <v/>
      </c>
      <c r="FV1112" t="str" cm="1">
        <f t="array" ref="FV1112">IF(FV1111="","",_xll.PBD(FV1111,"Company Id","","USD","",""))</f>
        <v/>
      </c>
      <c r="FW1112" t="str" cm="1">
        <f t="array" ref="FW1112">IF(FW1111="","",_xll.PBD(FW1111,"Company Id","","USD","",""))</f>
        <v/>
      </c>
      <c r="FX1112" t="str" cm="1">
        <f t="array" ref="FX1112">IF(FX1111="","",_xll.PBD(FX1111,"Company Id","","USD","",""))</f>
        <v/>
      </c>
      <c r="FY1112" t="str" cm="1">
        <f t="array" ref="FY1112">IF(FY1111="","",_xll.PBD(FY1111,"Company Id","","USD","",""))</f>
        <v/>
      </c>
      <c r="FZ1112" t="str" cm="1">
        <f t="array" ref="FZ1112">IF(FZ1111="","",_xll.PBD(FZ1111,"Company Id","","USD","",""))</f>
        <v/>
      </c>
      <c r="GA1112" t="str" cm="1">
        <f t="array" ref="GA1112">IF(GA1111="","",_xll.PBD(GA1111,"Company Id","","USD","",""))</f>
        <v/>
      </c>
      <c r="GB1112" t="str" cm="1">
        <f t="array" ref="GB1112">IF(GB1111="","",_xll.PBD(GB1111,"Company Id","","USD","",""))</f>
        <v/>
      </c>
      <c r="GC1112" t="str" cm="1">
        <f t="array" ref="GC1112">IF(GC1111="","",_xll.PBD(GC1111,"Company Id","","USD","",""))</f>
        <v/>
      </c>
      <c r="GD1112" t="str" cm="1">
        <f t="array" ref="GD1112">IF(GD1111="","",_xll.PBD(GD1111,"Company Id","","USD","",""))</f>
        <v/>
      </c>
      <c r="GE1112" t="str" cm="1">
        <f t="array" ref="GE1112">IF(GE1111="","",_xll.PBD(GE1111,"Company Id","","USD","",""))</f>
        <v/>
      </c>
      <c r="GF1112" t="str" cm="1">
        <f t="array" ref="GF1112">IF(GF1111="","",_xll.PBD(GF1111,"Company Id","","USD","",""))</f>
        <v/>
      </c>
      <c r="GG1112" t="str" cm="1">
        <f t="array" ref="GG1112">IF(GG1111="","",_xll.PBD(GG1111,"Company Id","","USD","",""))</f>
        <v/>
      </c>
      <c r="GH1112" t="str" cm="1">
        <f t="array" ref="GH1112">IF(GH1111="","",_xll.PBD(GH1111,"Company Id","","USD","",""))</f>
        <v/>
      </c>
      <c r="GI1112" t="str" cm="1">
        <f t="array" ref="GI1112">IF(GI1111="","",_xll.PBD(GI1111,"Company Id","","USD","",""))</f>
        <v/>
      </c>
      <c r="GJ1112" t="str" cm="1">
        <f t="array" ref="GJ1112">IF(GJ1111="","",_xll.PBD(GJ1111,"Company Id","","USD","",""))</f>
        <v/>
      </c>
      <c r="GK1112" t="str" cm="1">
        <f t="array" ref="GK1112">IF(GK1111="","",_xll.PBD(GK1111,"Company Id","","USD","",""))</f>
        <v/>
      </c>
      <c r="GL1112" t="str" cm="1">
        <f t="array" ref="GL1112">IF(GL1111="","",_xll.PBD(GL1111,"Company Id","","USD","",""))</f>
        <v/>
      </c>
      <c r="GM1112" t="str" cm="1">
        <f t="array" ref="GM1112">IF(GM1111="","",_xll.PBD(GM1111,"Company Id","","USD","",""))</f>
        <v/>
      </c>
      <c r="GN1112" t="str" cm="1">
        <f t="array" ref="GN1112">IF(GN1111="","",_xll.PBD(GN1111,"Company Id","","USD","",""))</f>
        <v/>
      </c>
      <c r="GO1112" t="str" cm="1">
        <f t="array" ref="GO1112">IF(GO1111="","",_xll.PBD(GO1111,"Company Id","","USD","",""))</f>
        <v/>
      </c>
      <c r="GP1112" t="str" cm="1">
        <f t="array" ref="GP1112">IF(GP1111="","",_xll.PBD(GP1111,"Company Id","","USD","",""))</f>
        <v/>
      </c>
      <c r="GQ1112" t="str" cm="1">
        <f t="array" ref="GQ1112">IF(GQ1111="","",_xll.PBD(GQ1111,"Company Id","","USD","",""))</f>
        <v/>
      </c>
      <c r="GR1112" t="str" cm="1">
        <f t="array" ref="GR1112">IF(GR1111="","",_xll.PBD(GR1111,"Company Id","","USD","",""))</f>
        <v/>
      </c>
      <c r="GS1112" t="str" cm="1">
        <f t="array" ref="GS1112">IF(GS1111="","",_xll.PBD(GS1111,"Company Id","","USD","",""))</f>
        <v/>
      </c>
      <c r="GT1112" t="str" cm="1">
        <f t="array" ref="GT1112">IF(GT1111="","",_xll.PBD(GT1111,"Company Id","","USD","",""))</f>
        <v/>
      </c>
      <c r="GU1112" t="str" cm="1">
        <f t="array" ref="GU1112">IF(GU1111="","",_xll.PBD(GU1111,"Company Id","","USD","",""))</f>
        <v/>
      </c>
      <c r="GV1112" t="str" cm="1">
        <f t="array" ref="GV1112">IF(GV1111="","",_xll.PBD(GV1111,"Company Id","","USD","",""))</f>
        <v/>
      </c>
      <c r="GW1112" t="str" cm="1">
        <f t="array" ref="GW1112">IF(GW1111="","",_xll.PBD(GW1111,"Company Id","","USD","",""))</f>
        <v/>
      </c>
      <c r="GX1112" t="str" cm="1">
        <f t="array" ref="GX1112">IF(GX1111="","",_xll.PBD(GX1111,"Company Id","","USD","",""))</f>
        <v/>
      </c>
      <c r="GY1112" t="str" cm="1">
        <f t="array" ref="GY1112">IF(GY1111="","",_xll.PBD(GY1111,"Company Id","","USD","",""))</f>
        <v/>
      </c>
      <c r="GZ1112" t="str" cm="1">
        <f t="array" ref="GZ1112">IF(GZ1111="","",_xll.PBD(GZ1111,"Company Id","","USD","",""))</f>
        <v/>
      </c>
      <c r="HA1112" t="str" cm="1">
        <f t="array" ref="HA1112">IF(HA1111="","",_xll.PBD(HA1111,"Company Id","","USD","",""))</f>
        <v/>
      </c>
      <c r="HB1112" t="str" cm="1">
        <f t="array" ref="HB1112">IF(HB1111="","",_xll.PBD(HB1111,"Company Id","","USD","",""))</f>
        <v/>
      </c>
      <c r="HC1112" t="str" cm="1">
        <f t="array" ref="HC1112">IF(HC1111="","",_xll.PBD(HC1111,"Company Id","","USD","",""))</f>
        <v/>
      </c>
      <c r="HD1112" t="str" cm="1">
        <f t="array" ref="HD1112">IF(HD1111="","",_xll.PBD(HD1111,"Company Id","","USD","",""))</f>
        <v/>
      </c>
      <c r="HE1112" t="str" cm="1">
        <f t="array" ref="HE1112">IF(HE1111="","",_xll.PBD(HE1111,"Company Id","","USD","",""))</f>
        <v/>
      </c>
      <c r="HF1112" t="str" cm="1">
        <f t="array" ref="HF1112">IF(HF1111="","",_xll.PBD(HF1111,"Company Id","","USD","",""))</f>
        <v/>
      </c>
      <c r="HG1112" t="str" cm="1">
        <f t="array" ref="HG1112">IF(HG1111="","",_xll.PBD(HG1111,"Company Id","","USD","",""))</f>
        <v/>
      </c>
      <c r="HH1112" t="str" cm="1">
        <f t="array" ref="HH1112">IF(HH1111="","",_xll.PBD(HH1111,"Company Id","","USD","",""))</f>
        <v/>
      </c>
      <c r="HI1112" t="str" cm="1">
        <f t="array" ref="HI1112">IF(HI1111="","",_xll.PBD(HI1111,"Company Id","","USD","",""))</f>
        <v/>
      </c>
      <c r="HJ1112" t="str" cm="1">
        <f t="array" ref="HJ1112">IF(HJ1111="","",_xll.PBD(HJ1111,"Company Id","","USD","",""))</f>
        <v/>
      </c>
      <c r="HK1112" t="str" cm="1">
        <f t="array" ref="HK1112">IF(HK1111="","",_xll.PBD(HK1111,"Company Id","","USD","",""))</f>
        <v/>
      </c>
      <c r="HL1112" t="str" cm="1">
        <f t="array" ref="HL1112">IF(HL1111="","",_xll.PBD(HL1111,"Company Id","","USD","",""))</f>
        <v/>
      </c>
      <c r="HM1112" t="str" cm="1">
        <f t="array" ref="HM1112">IF(HM1111="","",_xll.PBD(HM1111,"Company Id","","USD","",""))</f>
        <v/>
      </c>
      <c r="HN1112" t="str" cm="1">
        <f t="array" ref="HN1112">IF(HN1111="","",_xll.PBD(HN1111,"Company Id","","USD","",""))</f>
        <v/>
      </c>
      <c r="HO1112" t="str" cm="1">
        <f t="array" ref="HO1112">IF(HO1111="","",_xll.PBD(HO1111,"Company Id","","USD","",""))</f>
        <v/>
      </c>
      <c r="HP1112" t="str" cm="1">
        <f t="array" ref="HP1112">IF(HP1111="","",_xll.PBD(HP1111,"Company Id","","USD","",""))</f>
        <v/>
      </c>
      <c r="HQ1112" t="str" cm="1">
        <f t="array" ref="HQ1112">IF(HQ1111="","",_xll.PBD(HQ1111,"Company Id","","USD","",""))</f>
        <v/>
      </c>
      <c r="HR1112" t="str" cm="1">
        <f t="array" ref="HR1112">IF(HR1111="","",_xll.PBD(HR1111,"Company Id","","USD","",""))</f>
        <v/>
      </c>
      <c r="HS1112" t="str" cm="1">
        <f t="array" ref="HS1112">IF(HS1111="","",_xll.PBD(HS1111,"Company Id","","USD","",""))</f>
        <v/>
      </c>
      <c r="HT1112" t="str" cm="1">
        <f t="array" ref="HT1112">IF(HT1111="","",_xll.PBD(HT1111,"Company Id","","USD","",""))</f>
        <v/>
      </c>
      <c r="HU1112" t="str" cm="1">
        <f t="array" ref="HU1112">IF(HU1111="","",_xll.PBD(HU1111,"Company Id","","USD","",""))</f>
        <v/>
      </c>
      <c r="HV1112" t="str" cm="1">
        <f t="array" ref="HV1112">IF(HV1111="","",_xll.PBD(HV1111,"Company Id","","USD","",""))</f>
        <v/>
      </c>
      <c r="HW1112" t="str" cm="1">
        <f t="array" ref="HW1112">IF(HW1111="","",_xll.PBD(HW1111,"Company Id","","USD","",""))</f>
        <v/>
      </c>
      <c r="HX1112" t="str" cm="1">
        <f t="array" ref="HX1112">IF(HX1111="","",_xll.PBD(HX1111,"Company Id","","USD","",""))</f>
        <v/>
      </c>
      <c r="HY1112" t="str" cm="1">
        <f t="array" ref="HY1112">IF(HY1111="","",_xll.PBD(HY1111,"Company Id","","USD","",""))</f>
        <v/>
      </c>
      <c r="HZ1112" t="str" cm="1">
        <f t="array" ref="HZ1112">IF(HZ1111="","",_xll.PBD(HZ1111,"Company Id","","USD","",""))</f>
        <v/>
      </c>
      <c r="IA1112" t="str" cm="1">
        <f t="array" ref="IA1112">IF(IA1111="","",_xll.PBD(IA1111,"Company Id","","USD","",""))</f>
        <v/>
      </c>
      <c r="IB1112" t="str" cm="1">
        <f t="array" ref="IB1112">IF(IB1111="","",_xll.PBD(IB1111,"Company Id","","USD","",""))</f>
        <v/>
      </c>
      <c r="IC1112" t="str" cm="1">
        <f t="array" ref="IC1112">IF(IC1111="","",_xll.PBD(IC1111,"Company Id","","USD","",""))</f>
        <v/>
      </c>
      <c r="ID1112" t="str" cm="1">
        <f t="array" ref="ID1112">IF(ID1111="","",_xll.PBD(ID1111,"Company Id","","USD","",""))</f>
        <v/>
      </c>
      <c r="IE1112" t="str" cm="1">
        <f t="array" ref="IE1112">IF(IE1111="","",_xll.PBD(IE1111,"Company Id","","USD","",""))</f>
        <v/>
      </c>
    </row>
    <row r="1113" spans="2:239" x14ac:dyDescent="0.2">
      <c r="B1113" t="s">
        <v>2700</v>
      </c>
      <c r="C1113" t="str" cm="1">
        <f t="array" aca="1" ref="C1113" ca="1">IF(C1111="","",_xll.PBD(C1112,"Name","","USD","",""))</f>
        <v/>
      </c>
      <c r="D1113" t="str" cm="1">
        <f t="array" ref="D1113">IF(D1111="","",_xll.PBD(D1112,"Name","","USD","",""))</f>
        <v/>
      </c>
      <c r="E1113" t="str" cm="1">
        <f t="array" ref="E1113">IF(E1111="","",_xll.PBD(E1112,"Name","","USD","",""))</f>
        <v/>
      </c>
      <c r="F1113" t="str" cm="1">
        <f t="array" ref="F1113">IF(F1111="","",_xll.PBD(F1112,"Name","","USD","",""))</f>
        <v/>
      </c>
      <c r="G1113" t="str" cm="1">
        <f t="array" ref="G1113">IF(G1111="","",_xll.PBD(G1112,"Name","","USD","",""))</f>
        <v/>
      </c>
      <c r="H1113" t="str" cm="1">
        <f t="array" ref="H1113">IF(H1111="","",_xll.PBD(H1112,"Name","","USD","",""))</f>
        <v/>
      </c>
      <c r="I1113" t="str" cm="1">
        <f t="array" ref="I1113">IF(I1111="","",_xll.PBD(I1112,"Name","","USD","",""))</f>
        <v/>
      </c>
      <c r="J1113" t="str" cm="1">
        <f t="array" ref="J1113">IF(J1111="","",_xll.PBD(J1112,"Name","","USD","",""))</f>
        <v/>
      </c>
      <c r="K1113" t="str" cm="1">
        <f t="array" ref="K1113">IF(K1111="","",_xll.PBD(K1112,"Name","","USD","",""))</f>
        <v/>
      </c>
      <c r="L1113" t="str" cm="1">
        <f t="array" ref="L1113">IF(L1111="","",_xll.PBD(L1112,"Name","","USD","",""))</f>
        <v/>
      </c>
      <c r="M1113" t="str" cm="1">
        <f t="array" ref="M1113">IF(M1111="","",_xll.PBD(M1112,"Name","","USD","",""))</f>
        <v/>
      </c>
      <c r="N1113" t="str" cm="1">
        <f t="array" ref="N1113">IF(N1111="","",_xll.PBD(N1112,"Name","","USD","",""))</f>
        <v/>
      </c>
      <c r="O1113" t="str" cm="1">
        <f t="array" ref="O1113">IF(O1111="","",_xll.PBD(O1112,"Name","","USD","",""))</f>
        <v/>
      </c>
      <c r="P1113" t="str" cm="1">
        <f t="array" ref="P1113">IF(P1111="","",_xll.PBD(P1112,"Name","","USD","",""))</f>
        <v/>
      </c>
      <c r="Q1113" t="str" cm="1">
        <f t="array" ref="Q1113">IF(Q1111="","",_xll.PBD(Q1112,"Name","","USD","",""))</f>
        <v/>
      </c>
      <c r="R1113" t="str" cm="1">
        <f t="array" ref="R1113">IF(R1111="","",_xll.PBD(R1112,"Name","","USD","",""))</f>
        <v/>
      </c>
      <c r="S1113" t="str" cm="1">
        <f t="array" ref="S1113">IF(S1111="","",_xll.PBD(S1112,"Name","","USD","",""))</f>
        <v/>
      </c>
      <c r="T1113" t="str" cm="1">
        <f t="array" ref="T1113">IF(T1111="","",_xll.PBD(T1112,"Name","","USD","",""))</f>
        <v/>
      </c>
      <c r="U1113" t="str" cm="1">
        <f t="array" ref="U1113">IF(U1111="","",_xll.PBD(U1112,"Name","","USD","",""))</f>
        <v/>
      </c>
      <c r="V1113" t="str" cm="1">
        <f t="array" ref="V1113">IF(V1111="","",_xll.PBD(V1112,"Name","","USD","",""))</f>
        <v/>
      </c>
      <c r="W1113" t="str" cm="1">
        <f t="array" ref="W1113">IF(W1111="","",_xll.PBD(W1112,"Name","","USD","",""))</f>
        <v/>
      </c>
      <c r="X1113" t="str" cm="1">
        <f t="array" ref="X1113">IF(X1111="","",_xll.PBD(X1112,"Name","","USD","",""))</f>
        <v/>
      </c>
      <c r="Y1113" t="str" cm="1">
        <f t="array" ref="Y1113">IF(Y1111="","",_xll.PBD(Y1112,"Name","","USD","",""))</f>
        <v/>
      </c>
      <c r="Z1113" t="str" cm="1">
        <f t="array" ref="Z1113">IF(Z1111="","",_xll.PBD(Z1112,"Name","","USD","",""))</f>
        <v/>
      </c>
      <c r="AA1113" t="str" cm="1">
        <f t="array" ref="AA1113">IF(AA1111="","",_xll.PBD(AA1112,"Name","","USD","",""))</f>
        <v/>
      </c>
      <c r="AB1113" t="str" cm="1">
        <f t="array" ref="AB1113">IF(AB1111="","",_xll.PBD(AB1112,"Name","","USD","",""))</f>
        <v/>
      </c>
      <c r="AC1113" t="str" cm="1">
        <f t="array" ref="AC1113">IF(AC1111="","",_xll.PBD(AC1112,"Name","","USD","",""))</f>
        <v/>
      </c>
      <c r="AD1113" t="str" cm="1">
        <f t="array" ref="AD1113">IF(AD1111="","",_xll.PBD(AD1112,"Name","","USD","",""))</f>
        <v/>
      </c>
      <c r="AE1113" t="str" cm="1">
        <f t="array" ref="AE1113">IF(AE1111="","",_xll.PBD(AE1112,"Name","","USD","",""))</f>
        <v/>
      </c>
      <c r="AF1113" t="str" cm="1">
        <f t="array" ref="AF1113">IF(AF1111="","",_xll.PBD(AF1112,"Name","","USD","",""))</f>
        <v/>
      </c>
      <c r="AG1113" t="str" cm="1">
        <f t="array" ref="AG1113">IF(AG1111="","",_xll.PBD(AG1112,"Name","","USD","",""))</f>
        <v/>
      </c>
      <c r="AH1113" t="str" cm="1">
        <f t="array" ref="AH1113">IF(AH1111="","",_xll.PBD(AH1112,"Name","","USD","",""))</f>
        <v/>
      </c>
      <c r="AI1113" t="str" cm="1">
        <f t="array" ref="AI1113">IF(AI1111="","",_xll.PBD(AI1112,"Name","","USD","",""))</f>
        <v/>
      </c>
      <c r="AJ1113" t="str" cm="1">
        <f t="array" ref="AJ1113">IF(AJ1111="","",_xll.PBD(AJ1112,"Name","","USD","",""))</f>
        <v/>
      </c>
      <c r="AK1113" t="str" cm="1">
        <f t="array" ref="AK1113">IF(AK1111="","",_xll.PBD(AK1112,"Name","","USD","",""))</f>
        <v/>
      </c>
      <c r="AL1113" t="str" cm="1">
        <f t="array" ref="AL1113">IF(AL1111="","",_xll.PBD(AL1112,"Name","","USD","",""))</f>
        <v/>
      </c>
      <c r="AM1113" t="str" cm="1">
        <f t="array" ref="AM1113">IF(AM1111="","",_xll.PBD(AM1112,"Name","","USD","",""))</f>
        <v/>
      </c>
      <c r="AN1113" t="str" cm="1">
        <f t="array" ref="AN1113">IF(AN1111="","",_xll.PBD(AN1112,"Name","","USD","",""))</f>
        <v/>
      </c>
      <c r="AO1113" t="str" cm="1">
        <f t="array" ref="AO1113">IF(AO1111="","",_xll.PBD(AO1112,"Name","","USD","",""))</f>
        <v/>
      </c>
      <c r="AP1113" t="str" cm="1">
        <f t="array" ref="AP1113">IF(AP1111="","",_xll.PBD(AP1112,"Name","","USD","",""))</f>
        <v/>
      </c>
      <c r="AQ1113" t="str" cm="1">
        <f t="array" ref="AQ1113">IF(AQ1111="","",_xll.PBD(AQ1112,"Name","","USD","",""))</f>
        <v/>
      </c>
      <c r="AR1113" t="str" cm="1">
        <f t="array" ref="AR1113">IF(AR1111="","",_xll.PBD(AR1112,"Name","","USD","",""))</f>
        <v/>
      </c>
      <c r="AS1113" t="str" cm="1">
        <f t="array" ref="AS1113">IF(AS1111="","",_xll.PBD(AS1112,"Name","","USD","",""))</f>
        <v/>
      </c>
      <c r="AT1113" t="str" cm="1">
        <f t="array" ref="AT1113">IF(AT1111="","",_xll.PBD(AT1112,"Name","","USD","",""))</f>
        <v/>
      </c>
      <c r="AU1113" t="str" cm="1">
        <f t="array" ref="AU1113">IF(AU1111="","",_xll.PBD(AU1112,"Name","","USD","",""))</f>
        <v/>
      </c>
      <c r="AV1113" t="str" cm="1">
        <f t="array" ref="AV1113">IF(AV1111="","",_xll.PBD(AV1112,"Name","","USD","",""))</f>
        <v/>
      </c>
      <c r="AW1113" t="str" cm="1">
        <f t="array" ref="AW1113">IF(AW1111="","",_xll.PBD(AW1112,"Name","","USD","",""))</f>
        <v/>
      </c>
      <c r="AX1113" t="str" cm="1">
        <f t="array" ref="AX1113">IF(AX1111="","",_xll.PBD(AX1112,"Name","","USD","",""))</f>
        <v/>
      </c>
      <c r="AY1113" t="str" cm="1">
        <f t="array" ref="AY1113">IF(AY1111="","",_xll.PBD(AY1112,"Name","","USD","",""))</f>
        <v/>
      </c>
      <c r="AZ1113" t="str" cm="1">
        <f t="array" ref="AZ1113">IF(AZ1111="","",_xll.PBD(AZ1112,"Name","","USD","",""))</f>
        <v/>
      </c>
      <c r="BA1113" t="str" cm="1">
        <f t="array" ref="BA1113">IF(BA1111="","",_xll.PBD(BA1112,"Name","","USD","",""))</f>
        <v/>
      </c>
      <c r="BB1113" t="str" cm="1">
        <f t="array" ref="BB1113">IF(BB1111="","",_xll.PBD(BB1112,"Name","","USD","",""))</f>
        <v/>
      </c>
      <c r="BC1113" t="str" cm="1">
        <f t="array" ref="BC1113">IF(BC1111="","",_xll.PBD(BC1112,"Name","","USD","",""))</f>
        <v/>
      </c>
      <c r="BD1113" t="str" cm="1">
        <f t="array" ref="BD1113">IF(BD1111="","",_xll.PBD(BD1112,"Name","","USD","",""))</f>
        <v/>
      </c>
      <c r="BE1113" t="str" cm="1">
        <f t="array" ref="BE1113">IF(BE1111="","",_xll.PBD(BE1112,"Name","","USD","",""))</f>
        <v/>
      </c>
      <c r="BF1113" t="str" cm="1">
        <f t="array" ref="BF1113">IF(BF1111="","",_xll.PBD(BF1112,"Name","","USD","",""))</f>
        <v/>
      </c>
      <c r="BG1113" t="str" cm="1">
        <f t="array" ref="BG1113">IF(BG1111="","",_xll.PBD(BG1112,"Name","","USD","",""))</f>
        <v/>
      </c>
      <c r="BH1113" t="str" cm="1">
        <f t="array" ref="BH1113">IF(BH1111="","",_xll.PBD(BH1112,"Name","","USD","",""))</f>
        <v/>
      </c>
      <c r="BI1113" t="str" cm="1">
        <f t="array" ref="BI1113">IF(BI1111="","",_xll.PBD(BI1112,"Name","","USD","",""))</f>
        <v/>
      </c>
      <c r="BJ1113" t="str" cm="1">
        <f t="array" ref="BJ1113">IF(BJ1111="","",_xll.PBD(BJ1112,"Name","","USD","",""))</f>
        <v/>
      </c>
      <c r="BK1113" t="str" cm="1">
        <f t="array" ref="BK1113">IF(BK1111="","",_xll.PBD(BK1112,"Name","","USD","",""))</f>
        <v/>
      </c>
      <c r="BL1113" t="str" cm="1">
        <f t="array" ref="BL1113">IF(BL1111="","",_xll.PBD(BL1112,"Name","","USD","",""))</f>
        <v/>
      </c>
      <c r="BM1113" t="str" cm="1">
        <f t="array" ref="BM1113">IF(BM1111="","",_xll.PBD(BM1112,"Name","","USD","",""))</f>
        <v/>
      </c>
      <c r="BN1113" t="str" cm="1">
        <f t="array" ref="BN1113">IF(BN1111="","",_xll.PBD(BN1112,"Name","","USD","",""))</f>
        <v/>
      </c>
      <c r="BO1113" t="str" cm="1">
        <f t="array" ref="BO1113">IF(BO1111="","",_xll.PBD(BO1112,"Name","","USD","",""))</f>
        <v/>
      </c>
      <c r="BP1113" t="str" cm="1">
        <f t="array" ref="BP1113">IF(BP1111="","",_xll.PBD(BP1112,"Name","","USD","",""))</f>
        <v/>
      </c>
      <c r="BQ1113" t="str" cm="1">
        <f t="array" ref="BQ1113">IF(BQ1111="","",_xll.PBD(BQ1112,"Name","","USD","",""))</f>
        <v/>
      </c>
      <c r="BR1113" t="str" cm="1">
        <f t="array" ref="BR1113">IF(BR1111="","",_xll.PBD(BR1112,"Name","","USD","",""))</f>
        <v/>
      </c>
      <c r="BS1113" t="str" cm="1">
        <f t="array" ref="BS1113">IF(BS1111="","",_xll.PBD(BS1112,"Name","","USD","",""))</f>
        <v/>
      </c>
      <c r="BT1113" t="str" cm="1">
        <f t="array" ref="BT1113">IF(BT1111="","",_xll.PBD(BT1112,"Name","","USD","",""))</f>
        <v/>
      </c>
      <c r="BU1113" t="str" cm="1">
        <f t="array" ref="BU1113">IF(BU1111="","",_xll.PBD(BU1112,"Name","","USD","",""))</f>
        <v/>
      </c>
      <c r="BV1113" t="str" cm="1">
        <f t="array" ref="BV1113">IF(BV1111="","",_xll.PBD(BV1112,"Name","","USD","",""))</f>
        <v/>
      </c>
      <c r="BW1113" t="str" cm="1">
        <f t="array" ref="BW1113">IF(BW1111="","",_xll.PBD(BW1112,"Name","","USD","",""))</f>
        <v/>
      </c>
      <c r="BX1113" t="str" cm="1">
        <f t="array" ref="BX1113">IF(BX1111="","",_xll.PBD(BX1112,"Name","","USD","",""))</f>
        <v/>
      </c>
      <c r="BY1113" t="str" cm="1">
        <f t="array" ref="BY1113">IF(BY1111="","",_xll.PBD(BY1112,"Name","","USD","",""))</f>
        <v/>
      </c>
      <c r="BZ1113" t="str" cm="1">
        <f t="array" ref="BZ1113">IF(BZ1111="","",_xll.PBD(BZ1112,"Name","","USD","",""))</f>
        <v/>
      </c>
      <c r="CA1113" t="str" cm="1">
        <f t="array" ref="CA1113">IF(CA1111="","",_xll.PBD(CA1112,"Name","","USD","",""))</f>
        <v/>
      </c>
      <c r="CB1113" t="str" cm="1">
        <f t="array" ref="CB1113">IF(CB1111="","",_xll.PBD(CB1112,"Name","","USD","",""))</f>
        <v/>
      </c>
      <c r="CC1113" t="str" cm="1">
        <f t="array" ref="CC1113">IF(CC1111="","",_xll.PBD(CC1112,"Name","","USD","",""))</f>
        <v/>
      </c>
      <c r="CD1113" t="str" cm="1">
        <f t="array" ref="CD1113">IF(CD1111="","",_xll.PBD(CD1112,"Name","","USD","",""))</f>
        <v/>
      </c>
      <c r="CE1113" t="str" cm="1">
        <f t="array" ref="CE1113">IF(CE1111="","",_xll.PBD(CE1112,"Name","","USD","",""))</f>
        <v/>
      </c>
      <c r="CF1113" t="str" cm="1">
        <f t="array" ref="CF1113">IF(CF1111="","",_xll.PBD(CF1112,"Name","","USD","",""))</f>
        <v/>
      </c>
      <c r="CG1113" t="str" cm="1">
        <f t="array" ref="CG1113">IF(CG1111="","",_xll.PBD(CG1112,"Name","","USD","",""))</f>
        <v/>
      </c>
      <c r="CH1113" t="str" cm="1">
        <f t="array" ref="CH1113">IF(CH1111="","",_xll.PBD(CH1112,"Name","","USD","",""))</f>
        <v/>
      </c>
      <c r="CI1113" t="str" cm="1">
        <f t="array" ref="CI1113">IF(CI1111="","",_xll.PBD(CI1112,"Name","","USD","",""))</f>
        <v/>
      </c>
      <c r="CJ1113" t="str" cm="1">
        <f t="array" ref="CJ1113">IF(CJ1111="","",_xll.PBD(CJ1112,"Name","","USD","",""))</f>
        <v/>
      </c>
      <c r="CK1113" t="str" cm="1">
        <f t="array" ref="CK1113">IF(CK1111="","",_xll.PBD(CK1112,"Name","","USD","",""))</f>
        <v/>
      </c>
      <c r="CL1113" t="str" cm="1">
        <f t="array" ref="CL1113">IF(CL1111="","",_xll.PBD(CL1112,"Name","","USD","",""))</f>
        <v/>
      </c>
      <c r="CM1113" t="str" cm="1">
        <f t="array" ref="CM1113">IF(CM1111="","",_xll.PBD(CM1112,"Name","","USD","",""))</f>
        <v/>
      </c>
      <c r="CN1113" t="str" cm="1">
        <f t="array" ref="CN1113">IF(CN1111="","",_xll.PBD(CN1112,"Name","","USD","",""))</f>
        <v/>
      </c>
      <c r="CO1113" t="str" cm="1">
        <f t="array" ref="CO1113">IF(CO1111="","",_xll.PBD(CO1112,"Name","","USD","",""))</f>
        <v/>
      </c>
      <c r="CP1113" t="str" cm="1">
        <f t="array" ref="CP1113">IF(CP1111="","",_xll.PBD(CP1112,"Name","","USD","",""))</f>
        <v/>
      </c>
      <c r="CQ1113" t="str" cm="1">
        <f t="array" ref="CQ1113">IF(CQ1111="","",_xll.PBD(CQ1112,"Name","","USD","",""))</f>
        <v/>
      </c>
      <c r="CR1113" t="str" cm="1">
        <f t="array" ref="CR1113">IF(CR1111="","",_xll.PBD(CR1112,"Name","","USD","",""))</f>
        <v/>
      </c>
      <c r="CS1113" t="str" cm="1">
        <f t="array" ref="CS1113">IF(CS1111="","",_xll.PBD(CS1112,"Name","","USD","",""))</f>
        <v/>
      </c>
      <c r="CT1113" t="str" cm="1">
        <f t="array" ref="CT1113">IF(CT1111="","",_xll.PBD(CT1112,"Name","","USD","",""))</f>
        <v/>
      </c>
      <c r="CU1113" t="str" cm="1">
        <f t="array" ref="CU1113">IF(CU1111="","",_xll.PBD(CU1112,"Name","","USD","",""))</f>
        <v/>
      </c>
      <c r="CV1113" t="str" cm="1">
        <f t="array" ref="CV1113">IF(CV1111="","",_xll.PBD(CV1112,"Name","","USD","",""))</f>
        <v/>
      </c>
      <c r="CW1113" t="str" cm="1">
        <f t="array" ref="CW1113">IF(CW1111="","",_xll.PBD(CW1112,"Name","","USD","",""))</f>
        <v/>
      </c>
      <c r="CX1113" t="str" cm="1">
        <f t="array" ref="CX1113">IF(CX1111="","",_xll.PBD(CX1112,"Name","","USD","",""))</f>
        <v/>
      </c>
      <c r="CY1113" t="str" cm="1">
        <f t="array" ref="CY1113">IF(CY1111="","",_xll.PBD(CY1112,"Name","","USD","",""))</f>
        <v/>
      </c>
      <c r="CZ1113" t="str" cm="1">
        <f t="array" ref="CZ1113">IF(CZ1111="","",_xll.PBD(CZ1112,"Name","","USD","",""))</f>
        <v/>
      </c>
      <c r="DA1113" t="str" cm="1">
        <f t="array" ref="DA1113">IF(DA1111="","",_xll.PBD(DA1112,"Name","","USD","",""))</f>
        <v/>
      </c>
      <c r="DB1113" t="str" cm="1">
        <f t="array" ref="DB1113">IF(DB1111="","",_xll.PBD(DB1112,"Name","","USD","",""))</f>
        <v/>
      </c>
      <c r="DC1113" t="str" cm="1">
        <f t="array" ref="DC1113">IF(DC1111="","",_xll.PBD(DC1112,"Name","","USD","",""))</f>
        <v/>
      </c>
      <c r="DD1113" t="str" cm="1">
        <f t="array" ref="DD1113">IF(DD1111="","",_xll.PBD(DD1112,"Name","","USD","",""))</f>
        <v/>
      </c>
      <c r="DE1113" t="str" cm="1">
        <f t="array" ref="DE1113">IF(DE1111="","",_xll.PBD(DE1112,"Name","","USD","",""))</f>
        <v/>
      </c>
      <c r="DF1113" t="str" cm="1">
        <f t="array" ref="DF1113">IF(DF1111="","",_xll.PBD(DF1112,"Name","","USD","",""))</f>
        <v/>
      </c>
      <c r="DG1113" t="str" cm="1">
        <f t="array" ref="DG1113">IF(DG1111="","",_xll.PBD(DG1112,"Name","","USD","",""))</f>
        <v/>
      </c>
      <c r="DH1113" t="str" cm="1">
        <f t="array" ref="DH1113">IF(DH1111="","",_xll.PBD(DH1112,"Name","","USD","",""))</f>
        <v/>
      </c>
      <c r="DI1113" t="str" cm="1">
        <f t="array" ref="DI1113">IF(DI1111="","",_xll.PBD(DI1112,"Name","","USD","",""))</f>
        <v/>
      </c>
      <c r="DJ1113" t="str" cm="1">
        <f t="array" ref="DJ1113">IF(DJ1111="","",_xll.PBD(DJ1112,"Name","","USD","",""))</f>
        <v/>
      </c>
      <c r="DK1113" t="str" cm="1">
        <f t="array" ref="DK1113">IF(DK1111="","",_xll.PBD(DK1112,"Name","","USD","",""))</f>
        <v/>
      </c>
      <c r="DL1113" t="str" cm="1">
        <f t="array" ref="DL1113">IF(DL1111="","",_xll.PBD(DL1112,"Name","","USD","",""))</f>
        <v/>
      </c>
      <c r="DM1113" t="str" cm="1">
        <f t="array" ref="DM1113">IF(DM1111="","",_xll.PBD(DM1112,"Name","","USD","",""))</f>
        <v/>
      </c>
      <c r="DN1113" t="str" cm="1">
        <f t="array" ref="DN1113">IF(DN1111="","",_xll.PBD(DN1112,"Name","","USD","",""))</f>
        <v/>
      </c>
      <c r="DO1113" t="str" cm="1">
        <f t="array" ref="DO1113">IF(DO1111="","",_xll.PBD(DO1112,"Name","","USD","",""))</f>
        <v/>
      </c>
      <c r="DP1113" t="str" cm="1">
        <f t="array" ref="DP1113">IF(DP1111="","",_xll.PBD(DP1112,"Name","","USD","",""))</f>
        <v/>
      </c>
      <c r="DQ1113" t="str" cm="1">
        <f t="array" ref="DQ1113">IF(DQ1111="","",_xll.PBD(DQ1112,"Name","","USD","",""))</f>
        <v/>
      </c>
      <c r="DR1113" t="str" cm="1">
        <f t="array" ref="DR1113">IF(DR1111="","",_xll.PBD(DR1112,"Name","","USD","",""))</f>
        <v/>
      </c>
      <c r="DS1113" t="str" cm="1">
        <f t="array" ref="DS1113">IF(DS1111="","",_xll.PBD(DS1112,"Name","","USD","",""))</f>
        <v/>
      </c>
      <c r="DT1113" t="str" cm="1">
        <f t="array" ref="DT1113">IF(DT1111="","",_xll.PBD(DT1112,"Name","","USD","",""))</f>
        <v/>
      </c>
      <c r="DU1113" t="str" cm="1">
        <f t="array" ref="DU1113">IF(DU1111="","",_xll.PBD(DU1112,"Name","","USD","",""))</f>
        <v/>
      </c>
      <c r="DV1113" t="str" cm="1">
        <f t="array" ref="DV1113">IF(DV1111="","",_xll.PBD(DV1112,"Name","","USD","",""))</f>
        <v/>
      </c>
      <c r="DW1113" t="str" cm="1">
        <f t="array" ref="DW1113">IF(DW1111="","",_xll.PBD(DW1112,"Name","","USD","",""))</f>
        <v/>
      </c>
      <c r="DX1113" t="str" cm="1">
        <f t="array" ref="DX1113">IF(DX1111="","",_xll.PBD(DX1112,"Name","","USD","",""))</f>
        <v/>
      </c>
      <c r="DY1113" t="str" cm="1">
        <f t="array" ref="DY1113">IF(DY1111="","",_xll.PBD(DY1112,"Name","","USD","",""))</f>
        <v/>
      </c>
      <c r="DZ1113" t="str" cm="1">
        <f t="array" ref="DZ1113">IF(DZ1111="","",_xll.PBD(DZ1112,"Name","","USD","",""))</f>
        <v/>
      </c>
      <c r="EA1113" t="str" cm="1">
        <f t="array" ref="EA1113">IF(EA1111="","",_xll.PBD(EA1112,"Name","","USD","",""))</f>
        <v/>
      </c>
      <c r="EB1113" t="str" cm="1">
        <f t="array" ref="EB1113">IF(EB1111="","",_xll.PBD(EB1112,"Name","","USD","",""))</f>
        <v/>
      </c>
      <c r="EC1113" t="str" cm="1">
        <f t="array" ref="EC1113">IF(EC1111="","",_xll.PBD(EC1112,"Name","","USD","",""))</f>
        <v/>
      </c>
      <c r="ED1113" t="str" cm="1">
        <f t="array" ref="ED1113">IF(ED1111="","",_xll.PBD(ED1112,"Name","","USD","",""))</f>
        <v/>
      </c>
      <c r="EE1113" t="str" cm="1">
        <f t="array" ref="EE1113">IF(EE1111="","",_xll.PBD(EE1112,"Name","","USD","",""))</f>
        <v/>
      </c>
      <c r="EF1113" t="str" cm="1">
        <f t="array" ref="EF1113">IF(EF1111="","",_xll.PBD(EF1112,"Name","","USD","",""))</f>
        <v/>
      </c>
      <c r="EG1113" t="str" cm="1">
        <f t="array" ref="EG1113">IF(EG1111="","",_xll.PBD(EG1112,"Name","","USD","",""))</f>
        <v/>
      </c>
      <c r="EH1113" t="str" cm="1">
        <f t="array" ref="EH1113">IF(EH1111="","",_xll.PBD(EH1112,"Name","","USD","",""))</f>
        <v/>
      </c>
      <c r="EI1113" t="str" cm="1">
        <f t="array" ref="EI1113">IF(EI1111="","",_xll.PBD(EI1112,"Name","","USD","",""))</f>
        <v/>
      </c>
      <c r="EJ1113" t="str" cm="1">
        <f t="array" ref="EJ1113">IF(EJ1111="","",_xll.PBD(EJ1112,"Name","","USD","",""))</f>
        <v/>
      </c>
      <c r="EK1113" t="str" cm="1">
        <f t="array" ref="EK1113">IF(EK1111="","",_xll.PBD(EK1112,"Name","","USD","",""))</f>
        <v/>
      </c>
      <c r="EL1113" t="str" cm="1">
        <f t="array" ref="EL1113">IF(EL1111="","",_xll.PBD(EL1112,"Name","","USD","",""))</f>
        <v/>
      </c>
      <c r="EM1113" t="str" cm="1">
        <f t="array" ref="EM1113">IF(EM1111="","",_xll.PBD(EM1112,"Name","","USD","",""))</f>
        <v/>
      </c>
      <c r="EN1113" t="str" cm="1">
        <f t="array" ref="EN1113">IF(EN1111="","",_xll.PBD(EN1112,"Name","","USD","",""))</f>
        <v/>
      </c>
      <c r="EO1113" t="str" cm="1">
        <f t="array" ref="EO1113">IF(EO1111="","",_xll.PBD(EO1112,"Name","","USD","",""))</f>
        <v/>
      </c>
      <c r="EP1113" t="str" cm="1">
        <f t="array" ref="EP1113">IF(EP1111="","",_xll.PBD(EP1112,"Name","","USD","",""))</f>
        <v/>
      </c>
      <c r="EQ1113" t="str" cm="1">
        <f t="array" ref="EQ1113">IF(EQ1111="","",_xll.PBD(EQ1112,"Name","","USD","",""))</f>
        <v/>
      </c>
      <c r="ER1113" t="str" cm="1">
        <f t="array" ref="ER1113">IF(ER1111="","",_xll.PBD(ER1112,"Name","","USD","",""))</f>
        <v/>
      </c>
      <c r="ES1113" t="str" cm="1">
        <f t="array" ref="ES1113">IF(ES1111="","",_xll.PBD(ES1112,"Name","","USD","",""))</f>
        <v/>
      </c>
      <c r="ET1113" t="str" cm="1">
        <f t="array" ref="ET1113">IF(ET1111="","",_xll.PBD(ET1112,"Name","","USD","",""))</f>
        <v/>
      </c>
      <c r="EU1113" t="str" cm="1">
        <f t="array" ref="EU1113">IF(EU1111="","",_xll.PBD(EU1112,"Name","","USD","",""))</f>
        <v/>
      </c>
      <c r="EV1113" t="str" cm="1">
        <f t="array" ref="EV1113">IF(EV1111="","",_xll.PBD(EV1112,"Name","","USD","",""))</f>
        <v/>
      </c>
      <c r="EW1113" t="str" cm="1">
        <f t="array" ref="EW1113">IF(EW1111="","",_xll.PBD(EW1112,"Name","","USD","",""))</f>
        <v/>
      </c>
      <c r="EX1113" t="str" cm="1">
        <f t="array" ref="EX1113">IF(EX1111="","",_xll.PBD(EX1112,"Name","","USD","",""))</f>
        <v/>
      </c>
      <c r="EY1113" t="str" cm="1">
        <f t="array" ref="EY1113">IF(EY1111="","",_xll.PBD(EY1112,"Name","","USD","",""))</f>
        <v/>
      </c>
      <c r="EZ1113" t="str" cm="1">
        <f t="array" ref="EZ1113">IF(EZ1111="","",_xll.PBD(EZ1112,"Name","","USD","",""))</f>
        <v/>
      </c>
      <c r="FA1113" t="str" cm="1">
        <f t="array" ref="FA1113">IF(FA1111="","",_xll.PBD(FA1112,"Name","","USD","",""))</f>
        <v/>
      </c>
      <c r="FB1113" t="str" cm="1">
        <f t="array" ref="FB1113">IF(FB1111="","",_xll.PBD(FB1112,"Name","","USD","",""))</f>
        <v/>
      </c>
      <c r="FC1113" t="str" cm="1">
        <f t="array" ref="FC1113">IF(FC1111="","",_xll.PBD(FC1112,"Name","","USD","",""))</f>
        <v/>
      </c>
      <c r="FD1113" t="str" cm="1">
        <f t="array" ref="FD1113">IF(FD1111="","",_xll.PBD(FD1112,"Name","","USD","",""))</f>
        <v/>
      </c>
      <c r="FE1113" t="str" cm="1">
        <f t="array" ref="FE1113">IF(FE1111="","",_xll.PBD(FE1112,"Name","","USD","",""))</f>
        <v/>
      </c>
      <c r="FF1113" t="str" cm="1">
        <f t="array" ref="FF1113">IF(FF1111="","",_xll.PBD(FF1112,"Name","","USD","",""))</f>
        <v/>
      </c>
      <c r="FG1113" t="str" cm="1">
        <f t="array" ref="FG1113">IF(FG1111="","",_xll.PBD(FG1112,"Name","","USD","",""))</f>
        <v/>
      </c>
      <c r="FH1113" t="str" cm="1">
        <f t="array" ref="FH1113">IF(FH1111="","",_xll.PBD(FH1112,"Name","","USD","",""))</f>
        <v/>
      </c>
      <c r="FI1113" t="str" cm="1">
        <f t="array" ref="FI1113">IF(FI1111="","",_xll.PBD(FI1112,"Name","","USD","",""))</f>
        <v/>
      </c>
      <c r="FJ1113" t="str" cm="1">
        <f t="array" ref="FJ1113">IF(FJ1111="","",_xll.PBD(FJ1112,"Name","","USD","",""))</f>
        <v/>
      </c>
      <c r="FK1113" t="str" cm="1">
        <f t="array" ref="FK1113">IF(FK1111="","",_xll.PBD(FK1112,"Name","","USD","",""))</f>
        <v/>
      </c>
      <c r="FL1113" t="str" cm="1">
        <f t="array" ref="FL1113">IF(FL1111="","",_xll.PBD(FL1112,"Name","","USD","",""))</f>
        <v/>
      </c>
      <c r="FM1113" t="str" cm="1">
        <f t="array" ref="FM1113">IF(FM1111="","",_xll.PBD(FM1112,"Name","","USD","",""))</f>
        <v/>
      </c>
      <c r="FN1113" t="str" cm="1">
        <f t="array" ref="FN1113">IF(FN1111="","",_xll.PBD(FN1112,"Name","","USD","",""))</f>
        <v/>
      </c>
      <c r="FO1113" t="str" cm="1">
        <f t="array" ref="FO1113">IF(FO1111="","",_xll.PBD(FO1112,"Name","","USD","",""))</f>
        <v/>
      </c>
      <c r="FP1113" t="str" cm="1">
        <f t="array" ref="FP1113">IF(FP1111="","",_xll.PBD(FP1112,"Name","","USD","",""))</f>
        <v/>
      </c>
      <c r="FQ1113" t="str" cm="1">
        <f t="array" ref="FQ1113">IF(FQ1111="","",_xll.PBD(FQ1112,"Name","","USD","",""))</f>
        <v/>
      </c>
      <c r="FR1113" t="str" cm="1">
        <f t="array" ref="FR1113">IF(FR1111="","",_xll.PBD(FR1112,"Name","","USD","",""))</f>
        <v/>
      </c>
      <c r="FS1113" t="str" cm="1">
        <f t="array" ref="FS1113">IF(FS1111="","",_xll.PBD(FS1112,"Name","","USD","",""))</f>
        <v/>
      </c>
      <c r="FT1113" t="str" cm="1">
        <f t="array" ref="FT1113">IF(FT1111="","",_xll.PBD(FT1112,"Name","","USD","",""))</f>
        <v/>
      </c>
      <c r="FU1113" t="str" cm="1">
        <f t="array" ref="FU1113">IF(FU1111="","",_xll.PBD(FU1112,"Name","","USD","",""))</f>
        <v/>
      </c>
      <c r="FV1113" t="str" cm="1">
        <f t="array" ref="FV1113">IF(FV1111="","",_xll.PBD(FV1112,"Name","","USD","",""))</f>
        <v/>
      </c>
      <c r="FW1113" t="str" cm="1">
        <f t="array" ref="FW1113">IF(FW1111="","",_xll.PBD(FW1112,"Name","","USD","",""))</f>
        <v/>
      </c>
      <c r="FX1113" t="str" cm="1">
        <f t="array" ref="FX1113">IF(FX1111="","",_xll.PBD(FX1112,"Name","","USD","",""))</f>
        <v/>
      </c>
      <c r="FY1113" t="str" cm="1">
        <f t="array" ref="FY1113">IF(FY1111="","",_xll.PBD(FY1112,"Name","","USD","",""))</f>
        <v/>
      </c>
      <c r="FZ1113" t="str" cm="1">
        <f t="array" ref="FZ1113">IF(FZ1111="","",_xll.PBD(FZ1112,"Name","","USD","",""))</f>
        <v/>
      </c>
      <c r="GA1113" t="str" cm="1">
        <f t="array" ref="GA1113">IF(GA1111="","",_xll.PBD(GA1112,"Name","","USD","",""))</f>
        <v/>
      </c>
      <c r="GB1113" t="str" cm="1">
        <f t="array" ref="GB1113">IF(GB1111="","",_xll.PBD(GB1112,"Name","","USD","",""))</f>
        <v/>
      </c>
      <c r="GC1113" t="str" cm="1">
        <f t="array" ref="GC1113">IF(GC1111="","",_xll.PBD(GC1112,"Name","","USD","",""))</f>
        <v/>
      </c>
      <c r="GD1113" t="str" cm="1">
        <f t="array" ref="GD1113">IF(GD1111="","",_xll.PBD(GD1112,"Name","","USD","",""))</f>
        <v/>
      </c>
      <c r="GE1113" t="str" cm="1">
        <f t="array" ref="GE1113">IF(GE1111="","",_xll.PBD(GE1112,"Name","","USD","",""))</f>
        <v/>
      </c>
      <c r="GF1113" t="str" cm="1">
        <f t="array" ref="GF1113">IF(GF1111="","",_xll.PBD(GF1112,"Name","","USD","",""))</f>
        <v/>
      </c>
      <c r="GG1113" t="str" cm="1">
        <f t="array" ref="GG1113">IF(GG1111="","",_xll.PBD(GG1112,"Name","","USD","",""))</f>
        <v/>
      </c>
      <c r="GH1113" t="str" cm="1">
        <f t="array" ref="GH1113">IF(GH1111="","",_xll.PBD(GH1112,"Name","","USD","",""))</f>
        <v/>
      </c>
      <c r="GI1113" t="str" cm="1">
        <f t="array" ref="GI1113">IF(GI1111="","",_xll.PBD(GI1112,"Name","","USD","",""))</f>
        <v/>
      </c>
      <c r="GJ1113" t="str" cm="1">
        <f t="array" ref="GJ1113">IF(GJ1111="","",_xll.PBD(GJ1112,"Name","","USD","",""))</f>
        <v/>
      </c>
      <c r="GK1113" t="str" cm="1">
        <f t="array" ref="GK1113">IF(GK1111="","",_xll.PBD(GK1112,"Name","","USD","",""))</f>
        <v/>
      </c>
      <c r="GL1113" t="str" cm="1">
        <f t="array" ref="GL1113">IF(GL1111="","",_xll.PBD(GL1112,"Name","","USD","",""))</f>
        <v/>
      </c>
      <c r="GM1113" t="str" cm="1">
        <f t="array" ref="GM1113">IF(GM1111="","",_xll.PBD(GM1112,"Name","","USD","",""))</f>
        <v/>
      </c>
      <c r="GN1113" t="str" cm="1">
        <f t="array" ref="GN1113">IF(GN1111="","",_xll.PBD(GN1112,"Name","","USD","",""))</f>
        <v/>
      </c>
      <c r="GO1113" t="str" cm="1">
        <f t="array" ref="GO1113">IF(GO1111="","",_xll.PBD(GO1112,"Name","","USD","",""))</f>
        <v/>
      </c>
      <c r="GP1113" t="str" cm="1">
        <f t="array" ref="GP1113">IF(GP1111="","",_xll.PBD(GP1112,"Name","","USD","",""))</f>
        <v/>
      </c>
      <c r="GQ1113" t="str" cm="1">
        <f t="array" ref="GQ1113">IF(GQ1111="","",_xll.PBD(GQ1112,"Name","","USD","",""))</f>
        <v/>
      </c>
      <c r="GR1113" t="str" cm="1">
        <f t="array" ref="GR1113">IF(GR1111="","",_xll.PBD(GR1112,"Name","","USD","",""))</f>
        <v/>
      </c>
      <c r="GS1113" t="str" cm="1">
        <f t="array" ref="GS1113">IF(GS1111="","",_xll.PBD(GS1112,"Name","","USD","",""))</f>
        <v/>
      </c>
      <c r="GT1113" t="str" cm="1">
        <f t="array" ref="GT1113">IF(GT1111="","",_xll.PBD(GT1112,"Name","","USD","",""))</f>
        <v/>
      </c>
      <c r="GU1113" t="str" cm="1">
        <f t="array" ref="GU1113">IF(GU1111="","",_xll.PBD(GU1112,"Name","","USD","",""))</f>
        <v/>
      </c>
      <c r="GV1113" t="str" cm="1">
        <f t="array" ref="GV1113">IF(GV1111="","",_xll.PBD(GV1112,"Name","","USD","",""))</f>
        <v/>
      </c>
      <c r="GW1113" t="str" cm="1">
        <f t="array" ref="GW1113">IF(GW1111="","",_xll.PBD(GW1112,"Name","","USD","",""))</f>
        <v/>
      </c>
      <c r="GX1113" t="str" cm="1">
        <f t="array" ref="GX1113">IF(GX1111="","",_xll.PBD(GX1112,"Name","","USD","",""))</f>
        <v/>
      </c>
      <c r="GY1113" t="str" cm="1">
        <f t="array" ref="GY1113">IF(GY1111="","",_xll.PBD(GY1112,"Name","","USD","",""))</f>
        <v/>
      </c>
      <c r="GZ1113" t="str" cm="1">
        <f t="array" ref="GZ1113">IF(GZ1111="","",_xll.PBD(GZ1112,"Name","","USD","",""))</f>
        <v/>
      </c>
      <c r="HA1113" t="str" cm="1">
        <f t="array" ref="HA1113">IF(HA1111="","",_xll.PBD(HA1112,"Name","","USD","",""))</f>
        <v/>
      </c>
      <c r="HB1113" t="str" cm="1">
        <f t="array" ref="HB1113">IF(HB1111="","",_xll.PBD(HB1112,"Name","","USD","",""))</f>
        <v/>
      </c>
      <c r="HC1113" t="str" cm="1">
        <f t="array" ref="HC1113">IF(HC1111="","",_xll.PBD(HC1112,"Name","","USD","",""))</f>
        <v/>
      </c>
      <c r="HD1113" t="str" cm="1">
        <f t="array" ref="HD1113">IF(HD1111="","",_xll.PBD(HD1112,"Name","","USD","",""))</f>
        <v/>
      </c>
      <c r="HE1113" t="str" cm="1">
        <f t="array" ref="HE1113">IF(HE1111="","",_xll.PBD(HE1112,"Name","","USD","",""))</f>
        <v/>
      </c>
      <c r="HF1113" t="str" cm="1">
        <f t="array" ref="HF1113">IF(HF1111="","",_xll.PBD(HF1112,"Name","","USD","",""))</f>
        <v/>
      </c>
      <c r="HG1113" t="str" cm="1">
        <f t="array" ref="HG1113">IF(HG1111="","",_xll.PBD(HG1112,"Name","","USD","",""))</f>
        <v/>
      </c>
      <c r="HH1113" t="str" cm="1">
        <f t="array" ref="HH1113">IF(HH1111="","",_xll.PBD(HH1112,"Name","","USD","",""))</f>
        <v/>
      </c>
      <c r="HI1113" t="str" cm="1">
        <f t="array" ref="HI1113">IF(HI1111="","",_xll.PBD(HI1112,"Name","","USD","",""))</f>
        <v/>
      </c>
      <c r="HJ1113" t="str" cm="1">
        <f t="array" ref="HJ1113">IF(HJ1111="","",_xll.PBD(HJ1112,"Name","","USD","",""))</f>
        <v/>
      </c>
      <c r="HK1113" t="str" cm="1">
        <f t="array" ref="HK1113">IF(HK1111="","",_xll.PBD(HK1112,"Name","","USD","",""))</f>
        <v/>
      </c>
      <c r="HL1113" t="str" cm="1">
        <f t="array" ref="HL1113">IF(HL1111="","",_xll.PBD(HL1112,"Name","","USD","",""))</f>
        <v/>
      </c>
      <c r="HM1113" t="str" cm="1">
        <f t="array" ref="HM1113">IF(HM1111="","",_xll.PBD(HM1112,"Name","","USD","",""))</f>
        <v/>
      </c>
      <c r="HN1113" t="str" cm="1">
        <f t="array" ref="HN1113">IF(HN1111="","",_xll.PBD(HN1112,"Name","","USD","",""))</f>
        <v/>
      </c>
      <c r="HO1113" t="str" cm="1">
        <f t="array" ref="HO1113">IF(HO1111="","",_xll.PBD(HO1112,"Name","","USD","",""))</f>
        <v/>
      </c>
      <c r="HP1113" t="str" cm="1">
        <f t="array" ref="HP1113">IF(HP1111="","",_xll.PBD(HP1112,"Name","","USD","",""))</f>
        <v/>
      </c>
      <c r="HQ1113" t="str" cm="1">
        <f t="array" ref="HQ1113">IF(HQ1111="","",_xll.PBD(HQ1112,"Name","","USD","",""))</f>
        <v/>
      </c>
      <c r="HR1113" t="str" cm="1">
        <f t="array" ref="HR1113">IF(HR1111="","",_xll.PBD(HR1112,"Name","","USD","",""))</f>
        <v/>
      </c>
      <c r="HS1113" t="str" cm="1">
        <f t="array" ref="HS1113">IF(HS1111="","",_xll.PBD(HS1112,"Name","","USD","",""))</f>
        <v/>
      </c>
      <c r="HT1113" t="str" cm="1">
        <f t="array" ref="HT1113">IF(HT1111="","",_xll.PBD(HT1112,"Name","","USD","",""))</f>
        <v/>
      </c>
      <c r="HU1113" t="str" cm="1">
        <f t="array" ref="HU1113">IF(HU1111="","",_xll.PBD(HU1112,"Name","","USD","",""))</f>
        <v/>
      </c>
      <c r="HV1113" t="str" cm="1">
        <f t="array" ref="HV1113">IF(HV1111="","",_xll.PBD(HV1112,"Name","","USD","",""))</f>
        <v/>
      </c>
      <c r="HW1113" t="str" cm="1">
        <f t="array" ref="HW1113">IF(HW1111="","",_xll.PBD(HW1112,"Name","","USD","",""))</f>
        <v/>
      </c>
      <c r="HX1113" t="str" cm="1">
        <f t="array" ref="HX1113">IF(HX1111="","",_xll.PBD(HX1112,"Name","","USD","",""))</f>
        <v/>
      </c>
      <c r="HY1113" t="str" cm="1">
        <f t="array" ref="HY1113">IF(HY1111="","",_xll.PBD(HY1112,"Name","","USD","",""))</f>
        <v/>
      </c>
      <c r="HZ1113" t="str" cm="1">
        <f t="array" ref="HZ1113">IF(HZ1111="","",_xll.PBD(HZ1112,"Name","","USD","",""))</f>
        <v/>
      </c>
      <c r="IA1113" t="str" cm="1">
        <f t="array" ref="IA1113">IF(IA1111="","",_xll.PBD(IA1112,"Name","","USD","",""))</f>
        <v/>
      </c>
      <c r="IB1113" t="str" cm="1">
        <f t="array" ref="IB1113">IF(IB1111="","",_xll.PBD(IB1112,"Name","","USD","",""))</f>
        <v/>
      </c>
      <c r="IC1113" t="str" cm="1">
        <f t="array" ref="IC1113">IF(IC1111="","",_xll.PBD(IC1112,"Name","","USD","",""))</f>
        <v/>
      </c>
      <c r="ID1113" t="str" cm="1">
        <f t="array" ref="ID1113">IF(ID1111="","",_xll.PBD(ID1112,"Name","","USD","",""))</f>
        <v/>
      </c>
      <c r="IE1113" t="str" cm="1">
        <f t="array" ref="IE1113">IF(IE1111="","",_xll.PBD(IE1112,"Name","","USD","",""))</f>
        <v/>
      </c>
    </row>
    <row r="1114" spans="2:239" x14ac:dyDescent="0.2">
      <c r="B1114" t="s">
        <v>2701</v>
      </c>
      <c r="C1114" t="str" cm="1">
        <f t="array" aca="1" ref="C1114" ca="1">IF(C1111="","",_xll.PBD(C1112,"HQ Country","","USD","",""))</f>
        <v/>
      </c>
      <c r="D1114" t="str" cm="1">
        <f t="array" ref="D1114">IF(D1111="","",_xll.PBD(D1112,"HQ Country","","USD","",""))</f>
        <v/>
      </c>
      <c r="E1114" t="str" cm="1">
        <f t="array" ref="E1114">IF(E1111="","",_xll.PBD(E1112,"HQ Country","","USD","",""))</f>
        <v/>
      </c>
      <c r="F1114" t="str" cm="1">
        <f t="array" ref="F1114">IF(F1111="","",_xll.PBD(F1112,"HQ Country","","USD","",""))</f>
        <v/>
      </c>
      <c r="G1114" t="str" cm="1">
        <f t="array" ref="G1114">IF(G1111="","",_xll.PBD(G1112,"HQ Country","","USD","",""))</f>
        <v/>
      </c>
      <c r="H1114" t="str" cm="1">
        <f t="array" ref="H1114">IF(H1111="","",_xll.PBD(H1112,"HQ Country","","USD","",""))</f>
        <v/>
      </c>
      <c r="I1114" t="str" cm="1">
        <f t="array" ref="I1114">IF(I1111="","",_xll.PBD(I1112,"HQ Country","","USD","",""))</f>
        <v/>
      </c>
      <c r="J1114" t="str" cm="1">
        <f t="array" ref="J1114">IF(J1111="","",_xll.PBD(J1112,"HQ Country","","USD","",""))</f>
        <v/>
      </c>
      <c r="K1114" t="str" cm="1">
        <f t="array" ref="K1114">IF(K1111="","",_xll.PBD(K1112,"HQ Country","","USD","",""))</f>
        <v/>
      </c>
      <c r="L1114" t="str" cm="1">
        <f t="array" ref="L1114">IF(L1111="","",_xll.PBD(L1112,"HQ Country","","USD","",""))</f>
        <v/>
      </c>
      <c r="M1114" t="str" cm="1">
        <f t="array" ref="M1114">IF(M1111="","",_xll.PBD(M1112,"HQ Country","","USD","",""))</f>
        <v/>
      </c>
      <c r="N1114" t="str" cm="1">
        <f t="array" ref="N1114">IF(N1111="","",_xll.PBD(N1112,"HQ Country","","USD","",""))</f>
        <v/>
      </c>
      <c r="O1114" t="str" cm="1">
        <f t="array" ref="O1114">IF(O1111="","",_xll.PBD(O1112,"HQ Country","","USD","",""))</f>
        <v/>
      </c>
      <c r="P1114" t="str" cm="1">
        <f t="array" ref="P1114">IF(P1111="","",_xll.PBD(P1112,"HQ Country","","USD","",""))</f>
        <v/>
      </c>
      <c r="Q1114" t="str" cm="1">
        <f t="array" ref="Q1114">IF(Q1111="","",_xll.PBD(Q1112,"HQ Country","","USD","",""))</f>
        <v/>
      </c>
      <c r="R1114" t="str" cm="1">
        <f t="array" ref="R1114">IF(R1111="","",_xll.PBD(R1112,"HQ Country","","USD","",""))</f>
        <v/>
      </c>
      <c r="S1114" t="str" cm="1">
        <f t="array" ref="S1114">IF(S1111="","",_xll.PBD(S1112,"HQ Country","","USD","",""))</f>
        <v/>
      </c>
      <c r="T1114" t="str" cm="1">
        <f t="array" ref="T1114">IF(T1111="","",_xll.PBD(T1112,"HQ Country","","USD","",""))</f>
        <v/>
      </c>
      <c r="U1114" t="str" cm="1">
        <f t="array" ref="U1114">IF(U1111="","",_xll.PBD(U1112,"HQ Country","","USD","",""))</f>
        <v/>
      </c>
      <c r="V1114" t="str" cm="1">
        <f t="array" ref="V1114">IF(V1111="","",_xll.PBD(V1112,"HQ Country","","USD","",""))</f>
        <v/>
      </c>
      <c r="W1114" t="str" cm="1">
        <f t="array" ref="W1114">IF(W1111="","",_xll.PBD(W1112,"HQ Country","","USD","",""))</f>
        <v/>
      </c>
      <c r="X1114" t="str" cm="1">
        <f t="array" ref="X1114">IF(X1111="","",_xll.PBD(X1112,"HQ Country","","USD","",""))</f>
        <v/>
      </c>
      <c r="Y1114" t="str" cm="1">
        <f t="array" ref="Y1114">IF(Y1111="","",_xll.PBD(Y1112,"HQ Country","","USD","",""))</f>
        <v/>
      </c>
      <c r="Z1114" t="str" cm="1">
        <f t="array" ref="Z1114">IF(Z1111="","",_xll.PBD(Z1112,"HQ Country","","USD","",""))</f>
        <v/>
      </c>
      <c r="AA1114" t="str" cm="1">
        <f t="array" ref="AA1114">IF(AA1111="","",_xll.PBD(AA1112,"HQ Country","","USD","",""))</f>
        <v/>
      </c>
      <c r="AB1114" t="str" cm="1">
        <f t="array" ref="AB1114">IF(AB1111="","",_xll.PBD(AB1112,"HQ Country","","USD","",""))</f>
        <v/>
      </c>
      <c r="AC1114" t="str" cm="1">
        <f t="array" ref="AC1114">IF(AC1111="","",_xll.PBD(AC1112,"HQ Country","","USD","",""))</f>
        <v/>
      </c>
      <c r="AD1114" t="str" cm="1">
        <f t="array" ref="AD1114">IF(AD1111="","",_xll.PBD(AD1112,"HQ Country","","USD","",""))</f>
        <v/>
      </c>
      <c r="AE1114" t="str" cm="1">
        <f t="array" ref="AE1114">IF(AE1111="","",_xll.PBD(AE1112,"HQ Country","","USD","",""))</f>
        <v/>
      </c>
      <c r="AF1114" t="str" cm="1">
        <f t="array" ref="AF1114">IF(AF1111="","",_xll.PBD(AF1112,"HQ Country","","USD","",""))</f>
        <v/>
      </c>
      <c r="AG1114" t="str" cm="1">
        <f t="array" ref="AG1114">IF(AG1111="","",_xll.PBD(AG1112,"HQ Country","","USD","",""))</f>
        <v/>
      </c>
      <c r="AH1114" t="str" cm="1">
        <f t="array" ref="AH1114">IF(AH1111="","",_xll.PBD(AH1112,"HQ Country","","USD","",""))</f>
        <v/>
      </c>
      <c r="AI1114" t="str" cm="1">
        <f t="array" ref="AI1114">IF(AI1111="","",_xll.PBD(AI1112,"HQ Country","","USD","",""))</f>
        <v/>
      </c>
      <c r="AJ1114" t="str" cm="1">
        <f t="array" ref="AJ1114">IF(AJ1111="","",_xll.PBD(AJ1112,"HQ Country","","USD","",""))</f>
        <v/>
      </c>
      <c r="AK1114" t="str" cm="1">
        <f t="array" ref="AK1114">IF(AK1111="","",_xll.PBD(AK1112,"HQ Country","","USD","",""))</f>
        <v/>
      </c>
      <c r="AL1114" t="str" cm="1">
        <f t="array" ref="AL1114">IF(AL1111="","",_xll.PBD(AL1112,"HQ Country","","USD","",""))</f>
        <v/>
      </c>
      <c r="AM1114" t="str" cm="1">
        <f t="array" ref="AM1114">IF(AM1111="","",_xll.PBD(AM1112,"HQ Country","","USD","",""))</f>
        <v/>
      </c>
      <c r="AN1114" t="str" cm="1">
        <f t="array" ref="AN1114">IF(AN1111="","",_xll.PBD(AN1112,"HQ Country","","USD","",""))</f>
        <v/>
      </c>
      <c r="AO1114" t="str" cm="1">
        <f t="array" ref="AO1114">IF(AO1111="","",_xll.PBD(AO1112,"HQ Country","","USD","",""))</f>
        <v/>
      </c>
      <c r="AP1114" t="str" cm="1">
        <f t="array" ref="AP1114">IF(AP1111="","",_xll.PBD(AP1112,"HQ Country","","USD","",""))</f>
        <v/>
      </c>
      <c r="AQ1114" t="str" cm="1">
        <f t="array" ref="AQ1114">IF(AQ1111="","",_xll.PBD(AQ1112,"HQ Country","","USD","",""))</f>
        <v/>
      </c>
      <c r="AR1114" t="str" cm="1">
        <f t="array" ref="AR1114">IF(AR1111="","",_xll.PBD(AR1112,"HQ Country","","USD","",""))</f>
        <v/>
      </c>
      <c r="AS1114" t="str" cm="1">
        <f t="array" ref="AS1114">IF(AS1111="","",_xll.PBD(AS1112,"HQ Country","","USD","",""))</f>
        <v/>
      </c>
      <c r="AT1114" t="str" cm="1">
        <f t="array" ref="AT1114">IF(AT1111="","",_xll.PBD(AT1112,"HQ Country","","USD","",""))</f>
        <v/>
      </c>
      <c r="AU1114" t="str" cm="1">
        <f t="array" ref="AU1114">IF(AU1111="","",_xll.PBD(AU1112,"HQ Country","","USD","",""))</f>
        <v/>
      </c>
      <c r="AV1114" t="str" cm="1">
        <f t="array" ref="AV1114">IF(AV1111="","",_xll.PBD(AV1112,"HQ Country","","USD","",""))</f>
        <v/>
      </c>
      <c r="AW1114" t="str" cm="1">
        <f t="array" ref="AW1114">IF(AW1111="","",_xll.PBD(AW1112,"HQ Country","","USD","",""))</f>
        <v/>
      </c>
      <c r="AX1114" t="str" cm="1">
        <f t="array" ref="AX1114">IF(AX1111="","",_xll.PBD(AX1112,"HQ Country","","USD","",""))</f>
        <v/>
      </c>
      <c r="AY1114" t="str" cm="1">
        <f t="array" ref="AY1114">IF(AY1111="","",_xll.PBD(AY1112,"HQ Country","","USD","",""))</f>
        <v/>
      </c>
      <c r="AZ1114" t="str" cm="1">
        <f t="array" ref="AZ1114">IF(AZ1111="","",_xll.PBD(AZ1112,"HQ Country","","USD","",""))</f>
        <v/>
      </c>
      <c r="BA1114" t="str" cm="1">
        <f t="array" ref="BA1114">IF(BA1111="","",_xll.PBD(BA1112,"HQ Country","","USD","",""))</f>
        <v/>
      </c>
      <c r="BB1114" t="str" cm="1">
        <f t="array" ref="BB1114">IF(BB1111="","",_xll.PBD(BB1112,"HQ Country","","USD","",""))</f>
        <v/>
      </c>
      <c r="BC1114" t="str" cm="1">
        <f t="array" ref="BC1114">IF(BC1111="","",_xll.PBD(BC1112,"HQ Country","","USD","",""))</f>
        <v/>
      </c>
      <c r="BD1114" t="str" cm="1">
        <f t="array" ref="BD1114">IF(BD1111="","",_xll.PBD(BD1112,"HQ Country","","USD","",""))</f>
        <v/>
      </c>
      <c r="BE1114" t="str" cm="1">
        <f t="array" ref="BE1114">IF(BE1111="","",_xll.PBD(BE1112,"HQ Country","","USD","",""))</f>
        <v/>
      </c>
      <c r="BF1114" t="str" cm="1">
        <f t="array" ref="BF1114">IF(BF1111="","",_xll.PBD(BF1112,"HQ Country","","USD","",""))</f>
        <v/>
      </c>
      <c r="BG1114" t="str" cm="1">
        <f t="array" ref="BG1114">IF(BG1111="","",_xll.PBD(BG1112,"HQ Country","","USD","",""))</f>
        <v/>
      </c>
      <c r="BH1114" t="str" cm="1">
        <f t="array" ref="BH1114">IF(BH1111="","",_xll.PBD(BH1112,"HQ Country","","USD","",""))</f>
        <v/>
      </c>
      <c r="BI1114" t="str" cm="1">
        <f t="array" ref="BI1114">IF(BI1111="","",_xll.PBD(BI1112,"HQ Country","","USD","",""))</f>
        <v/>
      </c>
      <c r="BJ1114" t="str" cm="1">
        <f t="array" ref="BJ1114">IF(BJ1111="","",_xll.PBD(BJ1112,"HQ Country","","USD","",""))</f>
        <v/>
      </c>
      <c r="BK1114" t="str" cm="1">
        <f t="array" ref="BK1114">IF(BK1111="","",_xll.PBD(BK1112,"HQ Country","","USD","",""))</f>
        <v/>
      </c>
      <c r="BL1114" t="str" cm="1">
        <f t="array" ref="BL1114">IF(BL1111="","",_xll.PBD(BL1112,"HQ Country","","USD","",""))</f>
        <v/>
      </c>
      <c r="BM1114" t="str" cm="1">
        <f t="array" ref="BM1114">IF(BM1111="","",_xll.PBD(BM1112,"HQ Country","","USD","",""))</f>
        <v/>
      </c>
      <c r="BN1114" t="str" cm="1">
        <f t="array" ref="BN1114">IF(BN1111="","",_xll.PBD(BN1112,"HQ Country","","USD","",""))</f>
        <v/>
      </c>
      <c r="BO1114" t="str" cm="1">
        <f t="array" ref="BO1114">IF(BO1111="","",_xll.PBD(BO1112,"HQ Country","","USD","",""))</f>
        <v/>
      </c>
      <c r="BP1114" t="str" cm="1">
        <f t="array" ref="BP1114">IF(BP1111="","",_xll.PBD(BP1112,"HQ Country","","USD","",""))</f>
        <v/>
      </c>
      <c r="BQ1114" t="str" cm="1">
        <f t="array" ref="BQ1114">IF(BQ1111="","",_xll.PBD(BQ1112,"HQ Country","","USD","",""))</f>
        <v/>
      </c>
      <c r="BR1114" t="str" cm="1">
        <f t="array" ref="BR1114">IF(BR1111="","",_xll.PBD(BR1112,"HQ Country","","USD","",""))</f>
        <v/>
      </c>
      <c r="BS1114" t="str" cm="1">
        <f t="array" ref="BS1114">IF(BS1111="","",_xll.PBD(BS1112,"HQ Country","","USD","",""))</f>
        <v/>
      </c>
      <c r="BT1114" t="str" cm="1">
        <f t="array" ref="BT1114">IF(BT1111="","",_xll.PBD(BT1112,"HQ Country","","USD","",""))</f>
        <v/>
      </c>
      <c r="BU1114" t="str" cm="1">
        <f t="array" ref="BU1114">IF(BU1111="","",_xll.PBD(BU1112,"HQ Country","","USD","",""))</f>
        <v/>
      </c>
      <c r="BV1114" t="str" cm="1">
        <f t="array" ref="BV1114">IF(BV1111="","",_xll.PBD(BV1112,"HQ Country","","USD","",""))</f>
        <v/>
      </c>
      <c r="BW1114" t="str" cm="1">
        <f t="array" ref="BW1114">IF(BW1111="","",_xll.PBD(BW1112,"HQ Country","","USD","",""))</f>
        <v/>
      </c>
      <c r="BX1114" t="str" cm="1">
        <f t="array" ref="BX1114">IF(BX1111="","",_xll.PBD(BX1112,"HQ Country","","USD","",""))</f>
        <v/>
      </c>
      <c r="BY1114" t="str" cm="1">
        <f t="array" ref="BY1114">IF(BY1111="","",_xll.PBD(BY1112,"HQ Country","","USD","",""))</f>
        <v/>
      </c>
      <c r="BZ1114" t="str" cm="1">
        <f t="array" ref="BZ1114">IF(BZ1111="","",_xll.PBD(BZ1112,"HQ Country","","USD","",""))</f>
        <v/>
      </c>
      <c r="CA1114" t="str" cm="1">
        <f t="array" ref="CA1114">IF(CA1111="","",_xll.PBD(CA1112,"HQ Country","","USD","",""))</f>
        <v/>
      </c>
      <c r="CB1114" t="str" cm="1">
        <f t="array" ref="CB1114">IF(CB1111="","",_xll.PBD(CB1112,"HQ Country","","USD","",""))</f>
        <v/>
      </c>
      <c r="CC1114" t="str" cm="1">
        <f t="array" ref="CC1114">IF(CC1111="","",_xll.PBD(CC1112,"HQ Country","","USD","",""))</f>
        <v/>
      </c>
      <c r="CD1114" t="str" cm="1">
        <f t="array" ref="CD1114">IF(CD1111="","",_xll.PBD(CD1112,"HQ Country","","USD","",""))</f>
        <v/>
      </c>
      <c r="CE1114" t="str" cm="1">
        <f t="array" ref="CE1114">IF(CE1111="","",_xll.PBD(CE1112,"HQ Country","","USD","",""))</f>
        <v/>
      </c>
      <c r="CF1114" t="str" cm="1">
        <f t="array" ref="CF1114">IF(CF1111="","",_xll.PBD(CF1112,"HQ Country","","USD","",""))</f>
        <v/>
      </c>
      <c r="CG1114" t="str" cm="1">
        <f t="array" ref="CG1114">IF(CG1111="","",_xll.PBD(CG1112,"HQ Country","","USD","",""))</f>
        <v/>
      </c>
      <c r="CH1114" t="str" cm="1">
        <f t="array" ref="CH1114">IF(CH1111="","",_xll.PBD(CH1112,"HQ Country","","USD","",""))</f>
        <v/>
      </c>
      <c r="CI1114" t="str" cm="1">
        <f t="array" ref="CI1114">IF(CI1111="","",_xll.PBD(CI1112,"HQ Country","","USD","",""))</f>
        <v/>
      </c>
      <c r="CJ1114" t="str" cm="1">
        <f t="array" ref="CJ1114">IF(CJ1111="","",_xll.PBD(CJ1112,"HQ Country","","USD","",""))</f>
        <v/>
      </c>
      <c r="CK1114" t="str" cm="1">
        <f t="array" ref="CK1114">IF(CK1111="","",_xll.PBD(CK1112,"HQ Country","","USD","",""))</f>
        <v/>
      </c>
      <c r="CL1114" t="str" cm="1">
        <f t="array" ref="CL1114">IF(CL1111="","",_xll.PBD(CL1112,"HQ Country","","USD","",""))</f>
        <v/>
      </c>
      <c r="CM1114" t="str" cm="1">
        <f t="array" ref="CM1114">IF(CM1111="","",_xll.PBD(CM1112,"HQ Country","","USD","",""))</f>
        <v/>
      </c>
      <c r="CN1114" t="str" cm="1">
        <f t="array" ref="CN1114">IF(CN1111="","",_xll.PBD(CN1112,"HQ Country","","USD","",""))</f>
        <v/>
      </c>
      <c r="CO1114" t="str" cm="1">
        <f t="array" ref="CO1114">IF(CO1111="","",_xll.PBD(CO1112,"HQ Country","","USD","",""))</f>
        <v/>
      </c>
      <c r="CP1114" t="str" cm="1">
        <f t="array" ref="CP1114">IF(CP1111="","",_xll.PBD(CP1112,"HQ Country","","USD","",""))</f>
        <v/>
      </c>
      <c r="CQ1114" t="str" cm="1">
        <f t="array" ref="CQ1114">IF(CQ1111="","",_xll.PBD(CQ1112,"HQ Country","","USD","",""))</f>
        <v/>
      </c>
      <c r="CR1114" t="str" cm="1">
        <f t="array" ref="CR1114">IF(CR1111="","",_xll.PBD(CR1112,"HQ Country","","USD","",""))</f>
        <v/>
      </c>
      <c r="CS1114" t="str" cm="1">
        <f t="array" ref="CS1114">IF(CS1111="","",_xll.PBD(CS1112,"HQ Country","","USD","",""))</f>
        <v/>
      </c>
      <c r="CT1114" t="str" cm="1">
        <f t="array" ref="CT1114">IF(CT1111="","",_xll.PBD(CT1112,"HQ Country","","USD","",""))</f>
        <v/>
      </c>
      <c r="CU1114" t="str" cm="1">
        <f t="array" ref="CU1114">IF(CU1111="","",_xll.PBD(CU1112,"HQ Country","","USD","",""))</f>
        <v/>
      </c>
      <c r="CV1114" t="str" cm="1">
        <f t="array" ref="CV1114">IF(CV1111="","",_xll.PBD(CV1112,"HQ Country","","USD","",""))</f>
        <v/>
      </c>
      <c r="CW1114" t="str" cm="1">
        <f t="array" ref="CW1114">IF(CW1111="","",_xll.PBD(CW1112,"HQ Country","","USD","",""))</f>
        <v/>
      </c>
      <c r="CX1114" t="str" cm="1">
        <f t="array" ref="CX1114">IF(CX1111="","",_xll.PBD(CX1112,"HQ Country","","USD","",""))</f>
        <v/>
      </c>
      <c r="CY1114" t="str" cm="1">
        <f t="array" ref="CY1114">IF(CY1111="","",_xll.PBD(CY1112,"HQ Country","","USD","",""))</f>
        <v/>
      </c>
      <c r="CZ1114" t="str" cm="1">
        <f t="array" ref="CZ1114">IF(CZ1111="","",_xll.PBD(CZ1112,"HQ Country","","USD","",""))</f>
        <v/>
      </c>
      <c r="DA1114" t="str" cm="1">
        <f t="array" ref="DA1114">IF(DA1111="","",_xll.PBD(DA1112,"HQ Country","","USD","",""))</f>
        <v/>
      </c>
      <c r="DB1114" t="str" cm="1">
        <f t="array" ref="DB1114">IF(DB1111="","",_xll.PBD(DB1112,"HQ Country","","USD","",""))</f>
        <v/>
      </c>
      <c r="DC1114" t="str" cm="1">
        <f t="array" ref="DC1114">IF(DC1111="","",_xll.PBD(DC1112,"HQ Country","","USD","",""))</f>
        <v/>
      </c>
      <c r="DD1114" t="str" cm="1">
        <f t="array" ref="DD1114">IF(DD1111="","",_xll.PBD(DD1112,"HQ Country","","USD","",""))</f>
        <v/>
      </c>
      <c r="DE1114" t="str" cm="1">
        <f t="array" ref="DE1114">IF(DE1111="","",_xll.PBD(DE1112,"HQ Country","","USD","",""))</f>
        <v/>
      </c>
      <c r="DF1114" t="str" cm="1">
        <f t="array" ref="DF1114">IF(DF1111="","",_xll.PBD(DF1112,"HQ Country","","USD","",""))</f>
        <v/>
      </c>
      <c r="DG1114" t="str" cm="1">
        <f t="array" ref="DG1114">IF(DG1111="","",_xll.PBD(DG1112,"HQ Country","","USD","",""))</f>
        <v/>
      </c>
      <c r="DH1114" t="str" cm="1">
        <f t="array" ref="DH1114">IF(DH1111="","",_xll.PBD(DH1112,"HQ Country","","USD","",""))</f>
        <v/>
      </c>
      <c r="DI1114" t="str" cm="1">
        <f t="array" ref="DI1114">IF(DI1111="","",_xll.PBD(DI1112,"HQ Country","","USD","",""))</f>
        <v/>
      </c>
      <c r="DJ1114" t="str" cm="1">
        <f t="array" ref="DJ1114">IF(DJ1111="","",_xll.PBD(DJ1112,"HQ Country","","USD","",""))</f>
        <v/>
      </c>
      <c r="DK1114" t="str" cm="1">
        <f t="array" ref="DK1114">IF(DK1111="","",_xll.PBD(DK1112,"HQ Country","","USD","",""))</f>
        <v/>
      </c>
      <c r="DL1114" t="str" cm="1">
        <f t="array" ref="DL1114">IF(DL1111="","",_xll.PBD(DL1112,"HQ Country","","USD","",""))</f>
        <v/>
      </c>
      <c r="DM1114" t="str" cm="1">
        <f t="array" ref="DM1114">IF(DM1111="","",_xll.PBD(DM1112,"HQ Country","","USD","",""))</f>
        <v/>
      </c>
      <c r="DN1114" t="str" cm="1">
        <f t="array" ref="DN1114">IF(DN1111="","",_xll.PBD(DN1112,"HQ Country","","USD","",""))</f>
        <v/>
      </c>
      <c r="DO1114" t="str" cm="1">
        <f t="array" ref="DO1114">IF(DO1111="","",_xll.PBD(DO1112,"HQ Country","","USD","",""))</f>
        <v/>
      </c>
      <c r="DP1114" t="str" cm="1">
        <f t="array" ref="DP1114">IF(DP1111="","",_xll.PBD(DP1112,"HQ Country","","USD","",""))</f>
        <v/>
      </c>
      <c r="DQ1114" t="str" cm="1">
        <f t="array" ref="DQ1114">IF(DQ1111="","",_xll.PBD(DQ1112,"HQ Country","","USD","",""))</f>
        <v/>
      </c>
      <c r="DR1114" t="str" cm="1">
        <f t="array" ref="DR1114">IF(DR1111="","",_xll.PBD(DR1112,"HQ Country","","USD","",""))</f>
        <v/>
      </c>
      <c r="DS1114" t="str" cm="1">
        <f t="array" ref="DS1114">IF(DS1111="","",_xll.PBD(DS1112,"HQ Country","","USD","",""))</f>
        <v/>
      </c>
      <c r="DT1114" t="str" cm="1">
        <f t="array" ref="DT1114">IF(DT1111="","",_xll.PBD(DT1112,"HQ Country","","USD","",""))</f>
        <v/>
      </c>
      <c r="DU1114" t="str" cm="1">
        <f t="array" ref="DU1114">IF(DU1111="","",_xll.PBD(DU1112,"HQ Country","","USD","",""))</f>
        <v/>
      </c>
      <c r="DV1114" t="str" cm="1">
        <f t="array" ref="DV1114">IF(DV1111="","",_xll.PBD(DV1112,"HQ Country","","USD","",""))</f>
        <v/>
      </c>
      <c r="DW1114" t="str" cm="1">
        <f t="array" ref="DW1114">IF(DW1111="","",_xll.PBD(DW1112,"HQ Country","","USD","",""))</f>
        <v/>
      </c>
      <c r="DX1114" t="str" cm="1">
        <f t="array" ref="DX1114">IF(DX1111="","",_xll.PBD(DX1112,"HQ Country","","USD","",""))</f>
        <v/>
      </c>
      <c r="DY1114" t="str" cm="1">
        <f t="array" ref="DY1114">IF(DY1111="","",_xll.PBD(DY1112,"HQ Country","","USD","",""))</f>
        <v/>
      </c>
      <c r="DZ1114" t="str" cm="1">
        <f t="array" ref="DZ1114">IF(DZ1111="","",_xll.PBD(DZ1112,"HQ Country","","USD","",""))</f>
        <v/>
      </c>
      <c r="EA1114" t="str" cm="1">
        <f t="array" ref="EA1114">IF(EA1111="","",_xll.PBD(EA1112,"HQ Country","","USD","",""))</f>
        <v/>
      </c>
      <c r="EB1114" t="str" cm="1">
        <f t="array" ref="EB1114">IF(EB1111="","",_xll.PBD(EB1112,"HQ Country","","USD","",""))</f>
        <v/>
      </c>
      <c r="EC1114" t="str" cm="1">
        <f t="array" ref="EC1114">IF(EC1111="","",_xll.PBD(EC1112,"HQ Country","","USD","",""))</f>
        <v/>
      </c>
      <c r="ED1114" t="str" cm="1">
        <f t="array" ref="ED1114">IF(ED1111="","",_xll.PBD(ED1112,"HQ Country","","USD","",""))</f>
        <v/>
      </c>
      <c r="EE1114" t="str" cm="1">
        <f t="array" ref="EE1114">IF(EE1111="","",_xll.PBD(EE1112,"HQ Country","","USD","",""))</f>
        <v/>
      </c>
      <c r="EF1114" t="str" cm="1">
        <f t="array" ref="EF1114">IF(EF1111="","",_xll.PBD(EF1112,"HQ Country","","USD","",""))</f>
        <v/>
      </c>
      <c r="EG1114" t="str" cm="1">
        <f t="array" ref="EG1114">IF(EG1111="","",_xll.PBD(EG1112,"HQ Country","","USD","",""))</f>
        <v/>
      </c>
      <c r="EH1114" t="str" cm="1">
        <f t="array" ref="EH1114">IF(EH1111="","",_xll.PBD(EH1112,"HQ Country","","USD","",""))</f>
        <v/>
      </c>
      <c r="EI1114" t="str" cm="1">
        <f t="array" ref="EI1114">IF(EI1111="","",_xll.PBD(EI1112,"HQ Country","","USD","",""))</f>
        <v/>
      </c>
      <c r="EJ1114" t="str" cm="1">
        <f t="array" ref="EJ1114">IF(EJ1111="","",_xll.PBD(EJ1112,"HQ Country","","USD","",""))</f>
        <v/>
      </c>
      <c r="EK1114" t="str" cm="1">
        <f t="array" ref="EK1114">IF(EK1111="","",_xll.PBD(EK1112,"HQ Country","","USD","",""))</f>
        <v/>
      </c>
      <c r="EL1114" t="str" cm="1">
        <f t="array" ref="EL1114">IF(EL1111="","",_xll.PBD(EL1112,"HQ Country","","USD","",""))</f>
        <v/>
      </c>
      <c r="EM1114" t="str" cm="1">
        <f t="array" ref="EM1114">IF(EM1111="","",_xll.PBD(EM1112,"HQ Country","","USD","",""))</f>
        <v/>
      </c>
      <c r="EN1114" t="str" cm="1">
        <f t="array" ref="EN1114">IF(EN1111="","",_xll.PBD(EN1112,"HQ Country","","USD","",""))</f>
        <v/>
      </c>
      <c r="EO1114" t="str" cm="1">
        <f t="array" ref="EO1114">IF(EO1111="","",_xll.PBD(EO1112,"HQ Country","","USD","",""))</f>
        <v/>
      </c>
      <c r="EP1114" t="str" cm="1">
        <f t="array" ref="EP1114">IF(EP1111="","",_xll.PBD(EP1112,"HQ Country","","USD","",""))</f>
        <v/>
      </c>
      <c r="EQ1114" t="str" cm="1">
        <f t="array" ref="EQ1114">IF(EQ1111="","",_xll.PBD(EQ1112,"HQ Country","","USD","",""))</f>
        <v/>
      </c>
      <c r="ER1114" t="str" cm="1">
        <f t="array" ref="ER1114">IF(ER1111="","",_xll.PBD(ER1112,"HQ Country","","USD","",""))</f>
        <v/>
      </c>
      <c r="ES1114" t="str" cm="1">
        <f t="array" ref="ES1114">IF(ES1111="","",_xll.PBD(ES1112,"HQ Country","","USD","",""))</f>
        <v/>
      </c>
      <c r="ET1114" t="str" cm="1">
        <f t="array" ref="ET1114">IF(ET1111="","",_xll.PBD(ET1112,"HQ Country","","USD","",""))</f>
        <v/>
      </c>
      <c r="EU1114" t="str" cm="1">
        <f t="array" ref="EU1114">IF(EU1111="","",_xll.PBD(EU1112,"HQ Country","","USD","",""))</f>
        <v/>
      </c>
      <c r="EV1114" t="str" cm="1">
        <f t="array" ref="EV1114">IF(EV1111="","",_xll.PBD(EV1112,"HQ Country","","USD","",""))</f>
        <v/>
      </c>
      <c r="EW1114" t="str" cm="1">
        <f t="array" ref="EW1114">IF(EW1111="","",_xll.PBD(EW1112,"HQ Country","","USD","",""))</f>
        <v/>
      </c>
      <c r="EX1114" t="str" cm="1">
        <f t="array" ref="EX1114">IF(EX1111="","",_xll.PBD(EX1112,"HQ Country","","USD","",""))</f>
        <v/>
      </c>
      <c r="EY1114" t="str" cm="1">
        <f t="array" ref="EY1114">IF(EY1111="","",_xll.PBD(EY1112,"HQ Country","","USD","",""))</f>
        <v/>
      </c>
      <c r="EZ1114" t="str" cm="1">
        <f t="array" ref="EZ1114">IF(EZ1111="","",_xll.PBD(EZ1112,"HQ Country","","USD","",""))</f>
        <v/>
      </c>
      <c r="FA1114" t="str" cm="1">
        <f t="array" ref="FA1114">IF(FA1111="","",_xll.PBD(FA1112,"HQ Country","","USD","",""))</f>
        <v/>
      </c>
      <c r="FB1114" t="str" cm="1">
        <f t="array" ref="FB1114">IF(FB1111="","",_xll.PBD(FB1112,"HQ Country","","USD","",""))</f>
        <v/>
      </c>
      <c r="FC1114" t="str" cm="1">
        <f t="array" ref="FC1114">IF(FC1111="","",_xll.PBD(FC1112,"HQ Country","","USD","",""))</f>
        <v/>
      </c>
      <c r="FD1114" t="str" cm="1">
        <f t="array" ref="FD1114">IF(FD1111="","",_xll.PBD(FD1112,"HQ Country","","USD","",""))</f>
        <v/>
      </c>
      <c r="FE1114" t="str" cm="1">
        <f t="array" ref="FE1114">IF(FE1111="","",_xll.PBD(FE1112,"HQ Country","","USD","",""))</f>
        <v/>
      </c>
      <c r="FF1114" t="str" cm="1">
        <f t="array" ref="FF1114">IF(FF1111="","",_xll.PBD(FF1112,"HQ Country","","USD","",""))</f>
        <v/>
      </c>
      <c r="FG1114" t="str" cm="1">
        <f t="array" ref="FG1114">IF(FG1111="","",_xll.PBD(FG1112,"HQ Country","","USD","",""))</f>
        <v/>
      </c>
      <c r="FH1114" t="str" cm="1">
        <f t="array" ref="FH1114">IF(FH1111="","",_xll.PBD(FH1112,"HQ Country","","USD","",""))</f>
        <v/>
      </c>
      <c r="FI1114" t="str" cm="1">
        <f t="array" ref="FI1114">IF(FI1111="","",_xll.PBD(FI1112,"HQ Country","","USD","",""))</f>
        <v/>
      </c>
      <c r="FJ1114" t="str" cm="1">
        <f t="array" ref="FJ1114">IF(FJ1111="","",_xll.PBD(FJ1112,"HQ Country","","USD","",""))</f>
        <v/>
      </c>
      <c r="FK1114" t="str" cm="1">
        <f t="array" ref="FK1114">IF(FK1111="","",_xll.PBD(FK1112,"HQ Country","","USD","",""))</f>
        <v/>
      </c>
      <c r="FL1114" t="str" cm="1">
        <f t="array" ref="FL1114">IF(FL1111="","",_xll.PBD(FL1112,"HQ Country","","USD","",""))</f>
        <v/>
      </c>
      <c r="FM1114" t="str" cm="1">
        <f t="array" ref="FM1114">IF(FM1111="","",_xll.PBD(FM1112,"HQ Country","","USD","",""))</f>
        <v/>
      </c>
      <c r="FN1114" t="str" cm="1">
        <f t="array" ref="FN1114">IF(FN1111="","",_xll.PBD(FN1112,"HQ Country","","USD","",""))</f>
        <v/>
      </c>
      <c r="FO1114" t="str" cm="1">
        <f t="array" ref="FO1114">IF(FO1111="","",_xll.PBD(FO1112,"HQ Country","","USD","",""))</f>
        <v/>
      </c>
      <c r="FP1114" t="str" cm="1">
        <f t="array" ref="FP1114">IF(FP1111="","",_xll.PBD(FP1112,"HQ Country","","USD","",""))</f>
        <v/>
      </c>
      <c r="FQ1114" t="str" cm="1">
        <f t="array" ref="FQ1114">IF(FQ1111="","",_xll.PBD(FQ1112,"HQ Country","","USD","",""))</f>
        <v/>
      </c>
      <c r="FR1114" t="str" cm="1">
        <f t="array" ref="FR1114">IF(FR1111="","",_xll.PBD(FR1112,"HQ Country","","USD","",""))</f>
        <v/>
      </c>
      <c r="FS1114" t="str" cm="1">
        <f t="array" ref="FS1114">IF(FS1111="","",_xll.PBD(FS1112,"HQ Country","","USD","",""))</f>
        <v/>
      </c>
      <c r="FT1114" t="str" cm="1">
        <f t="array" ref="FT1114">IF(FT1111="","",_xll.PBD(FT1112,"HQ Country","","USD","",""))</f>
        <v/>
      </c>
      <c r="FU1114" t="str" cm="1">
        <f t="array" ref="FU1114">IF(FU1111="","",_xll.PBD(FU1112,"HQ Country","","USD","",""))</f>
        <v/>
      </c>
      <c r="FV1114" t="str" cm="1">
        <f t="array" ref="FV1114">IF(FV1111="","",_xll.PBD(FV1112,"HQ Country","","USD","",""))</f>
        <v/>
      </c>
      <c r="FW1114" t="str" cm="1">
        <f t="array" ref="FW1114">IF(FW1111="","",_xll.PBD(FW1112,"HQ Country","","USD","",""))</f>
        <v/>
      </c>
      <c r="FX1114" t="str" cm="1">
        <f t="array" ref="FX1114">IF(FX1111="","",_xll.PBD(FX1112,"HQ Country","","USD","",""))</f>
        <v/>
      </c>
      <c r="FY1114" t="str" cm="1">
        <f t="array" ref="FY1114">IF(FY1111="","",_xll.PBD(FY1112,"HQ Country","","USD","",""))</f>
        <v/>
      </c>
      <c r="FZ1114" t="str" cm="1">
        <f t="array" ref="FZ1114">IF(FZ1111="","",_xll.PBD(FZ1112,"HQ Country","","USD","",""))</f>
        <v/>
      </c>
      <c r="GA1114" t="str" cm="1">
        <f t="array" ref="GA1114">IF(GA1111="","",_xll.PBD(GA1112,"HQ Country","","USD","",""))</f>
        <v/>
      </c>
      <c r="GB1114" t="str" cm="1">
        <f t="array" ref="GB1114">IF(GB1111="","",_xll.PBD(GB1112,"HQ Country","","USD","",""))</f>
        <v/>
      </c>
      <c r="GC1114" t="str" cm="1">
        <f t="array" ref="GC1114">IF(GC1111="","",_xll.PBD(GC1112,"HQ Country","","USD","",""))</f>
        <v/>
      </c>
      <c r="GD1114" t="str" cm="1">
        <f t="array" ref="GD1114">IF(GD1111="","",_xll.PBD(GD1112,"HQ Country","","USD","",""))</f>
        <v/>
      </c>
      <c r="GE1114" t="str" cm="1">
        <f t="array" ref="GE1114">IF(GE1111="","",_xll.PBD(GE1112,"HQ Country","","USD","",""))</f>
        <v/>
      </c>
      <c r="GF1114" t="str" cm="1">
        <f t="array" ref="GF1114">IF(GF1111="","",_xll.PBD(GF1112,"HQ Country","","USD","",""))</f>
        <v/>
      </c>
      <c r="GG1114" t="str" cm="1">
        <f t="array" ref="GG1114">IF(GG1111="","",_xll.PBD(GG1112,"HQ Country","","USD","",""))</f>
        <v/>
      </c>
      <c r="GH1114" t="str" cm="1">
        <f t="array" ref="GH1114">IF(GH1111="","",_xll.PBD(GH1112,"HQ Country","","USD","",""))</f>
        <v/>
      </c>
      <c r="GI1114" t="str" cm="1">
        <f t="array" ref="GI1114">IF(GI1111="","",_xll.PBD(GI1112,"HQ Country","","USD","",""))</f>
        <v/>
      </c>
      <c r="GJ1114" t="str" cm="1">
        <f t="array" ref="GJ1114">IF(GJ1111="","",_xll.PBD(GJ1112,"HQ Country","","USD","",""))</f>
        <v/>
      </c>
      <c r="GK1114" t="str" cm="1">
        <f t="array" ref="GK1114">IF(GK1111="","",_xll.PBD(GK1112,"HQ Country","","USD","",""))</f>
        <v/>
      </c>
      <c r="GL1114" t="str" cm="1">
        <f t="array" ref="GL1114">IF(GL1111="","",_xll.PBD(GL1112,"HQ Country","","USD","",""))</f>
        <v/>
      </c>
      <c r="GM1114" t="str" cm="1">
        <f t="array" ref="GM1114">IF(GM1111="","",_xll.PBD(GM1112,"HQ Country","","USD","",""))</f>
        <v/>
      </c>
      <c r="GN1114" t="str" cm="1">
        <f t="array" ref="GN1114">IF(GN1111="","",_xll.PBD(GN1112,"HQ Country","","USD","",""))</f>
        <v/>
      </c>
      <c r="GO1114" t="str" cm="1">
        <f t="array" ref="GO1114">IF(GO1111="","",_xll.PBD(GO1112,"HQ Country","","USD","",""))</f>
        <v/>
      </c>
      <c r="GP1114" t="str" cm="1">
        <f t="array" ref="GP1114">IF(GP1111="","",_xll.PBD(GP1112,"HQ Country","","USD","",""))</f>
        <v/>
      </c>
      <c r="GQ1114" t="str" cm="1">
        <f t="array" ref="GQ1114">IF(GQ1111="","",_xll.PBD(GQ1112,"HQ Country","","USD","",""))</f>
        <v/>
      </c>
      <c r="GR1114" t="str" cm="1">
        <f t="array" ref="GR1114">IF(GR1111="","",_xll.PBD(GR1112,"HQ Country","","USD","",""))</f>
        <v/>
      </c>
      <c r="GS1114" t="str" cm="1">
        <f t="array" ref="GS1114">IF(GS1111="","",_xll.PBD(GS1112,"HQ Country","","USD","",""))</f>
        <v/>
      </c>
      <c r="GT1114" t="str" cm="1">
        <f t="array" ref="GT1114">IF(GT1111="","",_xll.PBD(GT1112,"HQ Country","","USD","",""))</f>
        <v/>
      </c>
      <c r="GU1114" t="str" cm="1">
        <f t="array" ref="GU1114">IF(GU1111="","",_xll.PBD(GU1112,"HQ Country","","USD","",""))</f>
        <v/>
      </c>
      <c r="GV1114" t="str" cm="1">
        <f t="array" ref="GV1114">IF(GV1111="","",_xll.PBD(GV1112,"HQ Country","","USD","",""))</f>
        <v/>
      </c>
      <c r="GW1114" t="str" cm="1">
        <f t="array" ref="GW1114">IF(GW1111="","",_xll.PBD(GW1112,"HQ Country","","USD","",""))</f>
        <v/>
      </c>
      <c r="GX1114" t="str" cm="1">
        <f t="array" ref="GX1114">IF(GX1111="","",_xll.PBD(GX1112,"HQ Country","","USD","",""))</f>
        <v/>
      </c>
      <c r="GY1114" t="str" cm="1">
        <f t="array" ref="GY1114">IF(GY1111="","",_xll.PBD(GY1112,"HQ Country","","USD","",""))</f>
        <v/>
      </c>
      <c r="GZ1114" t="str" cm="1">
        <f t="array" ref="GZ1114">IF(GZ1111="","",_xll.PBD(GZ1112,"HQ Country","","USD","",""))</f>
        <v/>
      </c>
      <c r="HA1114" t="str" cm="1">
        <f t="array" ref="HA1114">IF(HA1111="","",_xll.PBD(HA1112,"HQ Country","","USD","",""))</f>
        <v/>
      </c>
      <c r="HB1114" t="str" cm="1">
        <f t="array" ref="HB1114">IF(HB1111="","",_xll.PBD(HB1112,"HQ Country","","USD","",""))</f>
        <v/>
      </c>
      <c r="HC1114" t="str" cm="1">
        <f t="array" ref="HC1114">IF(HC1111="","",_xll.PBD(HC1112,"HQ Country","","USD","",""))</f>
        <v/>
      </c>
      <c r="HD1114" t="str" cm="1">
        <f t="array" ref="HD1114">IF(HD1111="","",_xll.PBD(HD1112,"HQ Country","","USD","",""))</f>
        <v/>
      </c>
      <c r="HE1114" t="str" cm="1">
        <f t="array" ref="HE1114">IF(HE1111="","",_xll.PBD(HE1112,"HQ Country","","USD","",""))</f>
        <v/>
      </c>
      <c r="HF1114" t="str" cm="1">
        <f t="array" ref="HF1114">IF(HF1111="","",_xll.PBD(HF1112,"HQ Country","","USD","",""))</f>
        <v/>
      </c>
      <c r="HG1114" t="str" cm="1">
        <f t="array" ref="HG1114">IF(HG1111="","",_xll.PBD(HG1112,"HQ Country","","USD","",""))</f>
        <v/>
      </c>
      <c r="HH1114" t="str" cm="1">
        <f t="array" ref="HH1114">IF(HH1111="","",_xll.PBD(HH1112,"HQ Country","","USD","",""))</f>
        <v/>
      </c>
      <c r="HI1114" t="str" cm="1">
        <f t="array" ref="HI1114">IF(HI1111="","",_xll.PBD(HI1112,"HQ Country","","USD","",""))</f>
        <v/>
      </c>
      <c r="HJ1114" t="str" cm="1">
        <f t="array" ref="HJ1114">IF(HJ1111="","",_xll.PBD(HJ1112,"HQ Country","","USD","",""))</f>
        <v/>
      </c>
      <c r="HK1114" t="str" cm="1">
        <f t="array" ref="HK1114">IF(HK1111="","",_xll.PBD(HK1112,"HQ Country","","USD","",""))</f>
        <v/>
      </c>
      <c r="HL1114" t="str" cm="1">
        <f t="array" ref="HL1114">IF(HL1111="","",_xll.PBD(HL1112,"HQ Country","","USD","",""))</f>
        <v/>
      </c>
      <c r="HM1114" t="str" cm="1">
        <f t="array" ref="HM1114">IF(HM1111="","",_xll.PBD(HM1112,"HQ Country","","USD","",""))</f>
        <v/>
      </c>
      <c r="HN1114" t="str" cm="1">
        <f t="array" ref="HN1114">IF(HN1111="","",_xll.PBD(HN1112,"HQ Country","","USD","",""))</f>
        <v/>
      </c>
      <c r="HO1114" t="str" cm="1">
        <f t="array" ref="HO1114">IF(HO1111="","",_xll.PBD(HO1112,"HQ Country","","USD","",""))</f>
        <v/>
      </c>
      <c r="HP1114" t="str" cm="1">
        <f t="array" ref="HP1114">IF(HP1111="","",_xll.PBD(HP1112,"HQ Country","","USD","",""))</f>
        <v/>
      </c>
      <c r="HQ1114" t="str" cm="1">
        <f t="array" ref="HQ1114">IF(HQ1111="","",_xll.PBD(HQ1112,"HQ Country","","USD","",""))</f>
        <v/>
      </c>
      <c r="HR1114" t="str" cm="1">
        <f t="array" ref="HR1114">IF(HR1111="","",_xll.PBD(HR1112,"HQ Country","","USD","",""))</f>
        <v/>
      </c>
      <c r="HS1114" t="str" cm="1">
        <f t="array" ref="HS1114">IF(HS1111="","",_xll.PBD(HS1112,"HQ Country","","USD","",""))</f>
        <v/>
      </c>
      <c r="HT1114" t="str" cm="1">
        <f t="array" ref="HT1114">IF(HT1111="","",_xll.PBD(HT1112,"HQ Country","","USD","",""))</f>
        <v/>
      </c>
      <c r="HU1114" t="str" cm="1">
        <f t="array" ref="HU1114">IF(HU1111="","",_xll.PBD(HU1112,"HQ Country","","USD","",""))</f>
        <v/>
      </c>
      <c r="HV1114" t="str" cm="1">
        <f t="array" ref="HV1114">IF(HV1111="","",_xll.PBD(HV1112,"HQ Country","","USD","",""))</f>
        <v/>
      </c>
      <c r="HW1114" t="str" cm="1">
        <f t="array" ref="HW1114">IF(HW1111="","",_xll.PBD(HW1112,"HQ Country","","USD","",""))</f>
        <v/>
      </c>
      <c r="HX1114" t="str" cm="1">
        <f t="array" ref="HX1114">IF(HX1111="","",_xll.PBD(HX1112,"HQ Country","","USD","",""))</f>
        <v/>
      </c>
      <c r="HY1114" t="str" cm="1">
        <f t="array" ref="HY1114">IF(HY1111="","",_xll.PBD(HY1112,"HQ Country","","USD","",""))</f>
        <v/>
      </c>
      <c r="HZ1114" t="str" cm="1">
        <f t="array" ref="HZ1114">IF(HZ1111="","",_xll.PBD(HZ1112,"HQ Country","","USD","",""))</f>
        <v/>
      </c>
      <c r="IA1114" t="str" cm="1">
        <f t="array" ref="IA1114">IF(IA1111="","",_xll.PBD(IA1112,"HQ Country","","USD","",""))</f>
        <v/>
      </c>
      <c r="IB1114" t="str" cm="1">
        <f t="array" ref="IB1114">IF(IB1111="","",_xll.PBD(IB1112,"HQ Country","","USD","",""))</f>
        <v/>
      </c>
      <c r="IC1114" t="str" cm="1">
        <f t="array" ref="IC1114">IF(IC1111="","",_xll.PBD(IC1112,"HQ Country","","USD","",""))</f>
        <v/>
      </c>
      <c r="ID1114" t="str" cm="1">
        <f t="array" ref="ID1114">IF(ID1111="","",_xll.PBD(ID1112,"HQ Country","","USD","",""))</f>
        <v/>
      </c>
      <c r="IE1114" t="str" cm="1">
        <f t="array" ref="IE1114">IF(IE1111="","",_xll.PBD(IE1112,"HQ Country","","USD","",""))</f>
        <v/>
      </c>
    </row>
    <row r="1115" spans="2:239" x14ac:dyDescent="0.2">
      <c r="B1115" t="s">
        <v>2715</v>
      </c>
      <c r="C1115" t="str">
        <f t="shared" ref="C1115:BN1115" ca="1" si="432">IF(C1111="","",IF(C1114=$D$4,1,0))</f>
        <v/>
      </c>
      <c r="D1115" t="str">
        <f t="shared" si="432"/>
        <v/>
      </c>
      <c r="E1115" t="str">
        <f t="shared" si="432"/>
        <v/>
      </c>
      <c r="F1115" t="str">
        <f t="shared" si="432"/>
        <v/>
      </c>
      <c r="G1115" t="str">
        <f t="shared" si="432"/>
        <v/>
      </c>
      <c r="H1115" t="str">
        <f t="shared" si="432"/>
        <v/>
      </c>
      <c r="I1115" t="str">
        <f t="shared" si="432"/>
        <v/>
      </c>
      <c r="J1115" t="str">
        <f t="shared" si="432"/>
        <v/>
      </c>
      <c r="K1115" t="str">
        <f t="shared" si="432"/>
        <v/>
      </c>
      <c r="L1115" t="str">
        <f t="shared" si="432"/>
        <v/>
      </c>
      <c r="M1115" t="str">
        <f t="shared" si="432"/>
        <v/>
      </c>
      <c r="N1115" t="str">
        <f t="shared" si="432"/>
        <v/>
      </c>
      <c r="O1115" t="str">
        <f t="shared" si="432"/>
        <v/>
      </c>
      <c r="P1115" t="str">
        <f t="shared" si="432"/>
        <v/>
      </c>
      <c r="Q1115" t="str">
        <f t="shared" si="432"/>
        <v/>
      </c>
      <c r="R1115" t="str">
        <f t="shared" si="432"/>
        <v/>
      </c>
      <c r="S1115" t="str">
        <f t="shared" si="432"/>
        <v/>
      </c>
      <c r="T1115" t="str">
        <f t="shared" si="432"/>
        <v/>
      </c>
      <c r="U1115" t="str">
        <f t="shared" si="432"/>
        <v/>
      </c>
      <c r="V1115" t="str">
        <f t="shared" si="432"/>
        <v/>
      </c>
      <c r="W1115" t="str">
        <f t="shared" si="432"/>
        <v/>
      </c>
      <c r="X1115" t="str">
        <f t="shared" si="432"/>
        <v/>
      </c>
      <c r="Y1115" t="str">
        <f t="shared" si="432"/>
        <v/>
      </c>
      <c r="Z1115" t="str">
        <f t="shared" si="432"/>
        <v/>
      </c>
      <c r="AA1115" t="str">
        <f t="shared" si="432"/>
        <v/>
      </c>
      <c r="AB1115" t="str">
        <f t="shared" si="432"/>
        <v/>
      </c>
      <c r="AC1115" t="str">
        <f t="shared" si="432"/>
        <v/>
      </c>
      <c r="AD1115" t="str">
        <f t="shared" si="432"/>
        <v/>
      </c>
      <c r="AE1115" t="str">
        <f t="shared" si="432"/>
        <v/>
      </c>
      <c r="AF1115" t="str">
        <f t="shared" si="432"/>
        <v/>
      </c>
      <c r="AG1115" t="str">
        <f t="shared" si="432"/>
        <v/>
      </c>
      <c r="AH1115" t="str">
        <f t="shared" si="432"/>
        <v/>
      </c>
      <c r="AI1115" t="str">
        <f t="shared" si="432"/>
        <v/>
      </c>
      <c r="AJ1115" t="str">
        <f t="shared" si="432"/>
        <v/>
      </c>
      <c r="AK1115" t="str">
        <f t="shared" si="432"/>
        <v/>
      </c>
      <c r="AL1115" t="str">
        <f t="shared" si="432"/>
        <v/>
      </c>
      <c r="AM1115" t="str">
        <f t="shared" si="432"/>
        <v/>
      </c>
      <c r="AN1115" t="str">
        <f t="shared" si="432"/>
        <v/>
      </c>
      <c r="AO1115" t="str">
        <f t="shared" si="432"/>
        <v/>
      </c>
      <c r="AP1115" t="str">
        <f t="shared" si="432"/>
        <v/>
      </c>
      <c r="AQ1115" t="str">
        <f t="shared" si="432"/>
        <v/>
      </c>
      <c r="AR1115" t="str">
        <f t="shared" si="432"/>
        <v/>
      </c>
      <c r="AS1115" t="str">
        <f t="shared" si="432"/>
        <v/>
      </c>
      <c r="AT1115" t="str">
        <f t="shared" si="432"/>
        <v/>
      </c>
      <c r="AU1115" t="str">
        <f t="shared" si="432"/>
        <v/>
      </c>
      <c r="AV1115" t="str">
        <f t="shared" si="432"/>
        <v/>
      </c>
      <c r="AW1115" t="str">
        <f t="shared" si="432"/>
        <v/>
      </c>
      <c r="AX1115" t="str">
        <f t="shared" si="432"/>
        <v/>
      </c>
      <c r="AY1115" t="str">
        <f t="shared" si="432"/>
        <v/>
      </c>
      <c r="AZ1115" t="str">
        <f t="shared" si="432"/>
        <v/>
      </c>
      <c r="BA1115" t="str">
        <f t="shared" si="432"/>
        <v/>
      </c>
      <c r="BB1115" t="str">
        <f t="shared" si="432"/>
        <v/>
      </c>
      <c r="BC1115" t="str">
        <f t="shared" si="432"/>
        <v/>
      </c>
      <c r="BD1115" t="str">
        <f t="shared" si="432"/>
        <v/>
      </c>
      <c r="BE1115" t="str">
        <f t="shared" si="432"/>
        <v/>
      </c>
      <c r="BF1115" t="str">
        <f t="shared" si="432"/>
        <v/>
      </c>
      <c r="BG1115" t="str">
        <f t="shared" si="432"/>
        <v/>
      </c>
      <c r="BH1115" t="str">
        <f t="shared" si="432"/>
        <v/>
      </c>
      <c r="BI1115" t="str">
        <f t="shared" si="432"/>
        <v/>
      </c>
      <c r="BJ1115" t="str">
        <f t="shared" si="432"/>
        <v/>
      </c>
      <c r="BK1115" t="str">
        <f t="shared" si="432"/>
        <v/>
      </c>
      <c r="BL1115" t="str">
        <f t="shared" si="432"/>
        <v/>
      </c>
      <c r="BM1115" t="str">
        <f t="shared" si="432"/>
        <v/>
      </c>
      <c r="BN1115" t="str">
        <f t="shared" si="432"/>
        <v/>
      </c>
      <c r="BO1115" t="str">
        <f t="shared" ref="BO1115:DZ1115" si="433">IF(BO1111="","",IF(BO1114=$D$4,1,0))</f>
        <v/>
      </c>
      <c r="BP1115" t="str">
        <f t="shared" si="433"/>
        <v/>
      </c>
      <c r="BQ1115" t="str">
        <f t="shared" si="433"/>
        <v/>
      </c>
      <c r="BR1115" t="str">
        <f t="shared" si="433"/>
        <v/>
      </c>
      <c r="BS1115" t="str">
        <f t="shared" si="433"/>
        <v/>
      </c>
      <c r="BT1115" t="str">
        <f t="shared" si="433"/>
        <v/>
      </c>
      <c r="BU1115" t="str">
        <f t="shared" si="433"/>
        <v/>
      </c>
      <c r="BV1115" t="str">
        <f t="shared" si="433"/>
        <v/>
      </c>
      <c r="BW1115" t="str">
        <f t="shared" si="433"/>
        <v/>
      </c>
      <c r="BX1115" t="str">
        <f t="shared" si="433"/>
        <v/>
      </c>
      <c r="BY1115" t="str">
        <f t="shared" si="433"/>
        <v/>
      </c>
      <c r="BZ1115" t="str">
        <f t="shared" si="433"/>
        <v/>
      </c>
      <c r="CA1115" t="str">
        <f t="shared" si="433"/>
        <v/>
      </c>
      <c r="CB1115" t="str">
        <f t="shared" si="433"/>
        <v/>
      </c>
      <c r="CC1115" t="str">
        <f t="shared" si="433"/>
        <v/>
      </c>
      <c r="CD1115" t="str">
        <f t="shared" si="433"/>
        <v/>
      </c>
      <c r="CE1115" t="str">
        <f t="shared" si="433"/>
        <v/>
      </c>
      <c r="CF1115" t="str">
        <f t="shared" si="433"/>
        <v/>
      </c>
      <c r="CG1115" t="str">
        <f t="shared" si="433"/>
        <v/>
      </c>
      <c r="CH1115" t="str">
        <f t="shared" si="433"/>
        <v/>
      </c>
      <c r="CI1115" t="str">
        <f t="shared" si="433"/>
        <v/>
      </c>
      <c r="CJ1115" t="str">
        <f t="shared" si="433"/>
        <v/>
      </c>
      <c r="CK1115" t="str">
        <f t="shared" si="433"/>
        <v/>
      </c>
      <c r="CL1115" t="str">
        <f t="shared" si="433"/>
        <v/>
      </c>
      <c r="CM1115" t="str">
        <f t="shared" si="433"/>
        <v/>
      </c>
      <c r="CN1115" t="str">
        <f t="shared" si="433"/>
        <v/>
      </c>
      <c r="CO1115" t="str">
        <f t="shared" si="433"/>
        <v/>
      </c>
      <c r="CP1115" t="str">
        <f t="shared" si="433"/>
        <v/>
      </c>
      <c r="CQ1115" t="str">
        <f t="shared" si="433"/>
        <v/>
      </c>
      <c r="CR1115" t="str">
        <f t="shared" si="433"/>
        <v/>
      </c>
      <c r="CS1115" t="str">
        <f t="shared" si="433"/>
        <v/>
      </c>
      <c r="CT1115" t="str">
        <f t="shared" si="433"/>
        <v/>
      </c>
      <c r="CU1115" t="str">
        <f t="shared" si="433"/>
        <v/>
      </c>
      <c r="CV1115" t="str">
        <f t="shared" si="433"/>
        <v/>
      </c>
      <c r="CW1115" t="str">
        <f t="shared" si="433"/>
        <v/>
      </c>
      <c r="CX1115" t="str">
        <f t="shared" si="433"/>
        <v/>
      </c>
      <c r="CY1115" t="str">
        <f t="shared" si="433"/>
        <v/>
      </c>
      <c r="CZ1115" t="str">
        <f t="shared" si="433"/>
        <v/>
      </c>
      <c r="DA1115" t="str">
        <f t="shared" si="433"/>
        <v/>
      </c>
      <c r="DB1115" t="str">
        <f t="shared" si="433"/>
        <v/>
      </c>
      <c r="DC1115" t="str">
        <f t="shared" si="433"/>
        <v/>
      </c>
      <c r="DD1115" t="str">
        <f t="shared" si="433"/>
        <v/>
      </c>
      <c r="DE1115" t="str">
        <f t="shared" si="433"/>
        <v/>
      </c>
      <c r="DF1115" t="str">
        <f t="shared" si="433"/>
        <v/>
      </c>
      <c r="DG1115" t="str">
        <f t="shared" si="433"/>
        <v/>
      </c>
      <c r="DH1115" t="str">
        <f t="shared" si="433"/>
        <v/>
      </c>
      <c r="DI1115" t="str">
        <f t="shared" si="433"/>
        <v/>
      </c>
      <c r="DJ1115" t="str">
        <f t="shared" si="433"/>
        <v/>
      </c>
      <c r="DK1115" t="str">
        <f t="shared" si="433"/>
        <v/>
      </c>
      <c r="DL1115" t="str">
        <f t="shared" si="433"/>
        <v/>
      </c>
      <c r="DM1115" t="str">
        <f t="shared" si="433"/>
        <v/>
      </c>
      <c r="DN1115" t="str">
        <f t="shared" si="433"/>
        <v/>
      </c>
      <c r="DO1115" t="str">
        <f t="shared" si="433"/>
        <v/>
      </c>
      <c r="DP1115" t="str">
        <f t="shared" si="433"/>
        <v/>
      </c>
      <c r="DQ1115" t="str">
        <f t="shared" si="433"/>
        <v/>
      </c>
      <c r="DR1115" t="str">
        <f t="shared" si="433"/>
        <v/>
      </c>
      <c r="DS1115" t="str">
        <f t="shared" si="433"/>
        <v/>
      </c>
      <c r="DT1115" t="str">
        <f t="shared" si="433"/>
        <v/>
      </c>
      <c r="DU1115" t="str">
        <f t="shared" si="433"/>
        <v/>
      </c>
      <c r="DV1115" t="str">
        <f t="shared" si="433"/>
        <v/>
      </c>
      <c r="DW1115" t="str">
        <f t="shared" si="433"/>
        <v/>
      </c>
      <c r="DX1115" t="str">
        <f t="shared" si="433"/>
        <v/>
      </c>
      <c r="DY1115" t="str">
        <f t="shared" si="433"/>
        <v/>
      </c>
      <c r="DZ1115" t="str">
        <f t="shared" si="433"/>
        <v/>
      </c>
      <c r="EA1115" t="str">
        <f t="shared" ref="EA1115:GL1115" si="434">IF(EA1111="","",IF(EA1114=$D$4,1,0))</f>
        <v/>
      </c>
      <c r="EB1115" t="str">
        <f t="shared" si="434"/>
        <v/>
      </c>
      <c r="EC1115" t="str">
        <f t="shared" si="434"/>
        <v/>
      </c>
      <c r="ED1115" t="str">
        <f t="shared" si="434"/>
        <v/>
      </c>
      <c r="EE1115" t="str">
        <f t="shared" si="434"/>
        <v/>
      </c>
      <c r="EF1115" t="str">
        <f t="shared" si="434"/>
        <v/>
      </c>
      <c r="EG1115" t="str">
        <f t="shared" si="434"/>
        <v/>
      </c>
      <c r="EH1115" t="str">
        <f t="shared" si="434"/>
        <v/>
      </c>
      <c r="EI1115" t="str">
        <f t="shared" si="434"/>
        <v/>
      </c>
      <c r="EJ1115" t="str">
        <f t="shared" si="434"/>
        <v/>
      </c>
      <c r="EK1115" t="str">
        <f t="shared" si="434"/>
        <v/>
      </c>
      <c r="EL1115" t="str">
        <f t="shared" si="434"/>
        <v/>
      </c>
      <c r="EM1115" t="str">
        <f t="shared" si="434"/>
        <v/>
      </c>
      <c r="EN1115" t="str">
        <f t="shared" si="434"/>
        <v/>
      </c>
      <c r="EO1115" t="str">
        <f t="shared" si="434"/>
        <v/>
      </c>
      <c r="EP1115" t="str">
        <f t="shared" si="434"/>
        <v/>
      </c>
      <c r="EQ1115" t="str">
        <f t="shared" si="434"/>
        <v/>
      </c>
      <c r="ER1115" t="str">
        <f t="shared" si="434"/>
        <v/>
      </c>
      <c r="ES1115" t="str">
        <f t="shared" si="434"/>
        <v/>
      </c>
      <c r="ET1115" t="str">
        <f t="shared" si="434"/>
        <v/>
      </c>
      <c r="EU1115" t="str">
        <f t="shared" si="434"/>
        <v/>
      </c>
      <c r="EV1115" t="str">
        <f t="shared" si="434"/>
        <v/>
      </c>
      <c r="EW1115" t="str">
        <f t="shared" si="434"/>
        <v/>
      </c>
      <c r="EX1115" t="str">
        <f t="shared" si="434"/>
        <v/>
      </c>
      <c r="EY1115" t="str">
        <f t="shared" si="434"/>
        <v/>
      </c>
      <c r="EZ1115" t="str">
        <f t="shared" si="434"/>
        <v/>
      </c>
      <c r="FA1115" t="str">
        <f t="shared" si="434"/>
        <v/>
      </c>
      <c r="FB1115" t="str">
        <f t="shared" si="434"/>
        <v/>
      </c>
      <c r="FC1115" t="str">
        <f t="shared" si="434"/>
        <v/>
      </c>
      <c r="FD1115" t="str">
        <f t="shared" si="434"/>
        <v/>
      </c>
      <c r="FE1115" t="str">
        <f t="shared" si="434"/>
        <v/>
      </c>
      <c r="FF1115" t="str">
        <f t="shared" si="434"/>
        <v/>
      </c>
      <c r="FG1115" t="str">
        <f t="shared" si="434"/>
        <v/>
      </c>
      <c r="FH1115" t="str">
        <f t="shared" si="434"/>
        <v/>
      </c>
      <c r="FI1115" t="str">
        <f t="shared" si="434"/>
        <v/>
      </c>
      <c r="FJ1115" t="str">
        <f t="shared" si="434"/>
        <v/>
      </c>
      <c r="FK1115" t="str">
        <f t="shared" si="434"/>
        <v/>
      </c>
      <c r="FL1115" t="str">
        <f t="shared" si="434"/>
        <v/>
      </c>
      <c r="FM1115" t="str">
        <f t="shared" si="434"/>
        <v/>
      </c>
      <c r="FN1115" t="str">
        <f t="shared" si="434"/>
        <v/>
      </c>
      <c r="FO1115" t="str">
        <f t="shared" si="434"/>
        <v/>
      </c>
      <c r="FP1115" t="str">
        <f t="shared" si="434"/>
        <v/>
      </c>
      <c r="FQ1115" t="str">
        <f t="shared" si="434"/>
        <v/>
      </c>
      <c r="FR1115" t="str">
        <f t="shared" si="434"/>
        <v/>
      </c>
      <c r="FS1115" t="str">
        <f t="shared" si="434"/>
        <v/>
      </c>
      <c r="FT1115" t="str">
        <f t="shared" si="434"/>
        <v/>
      </c>
      <c r="FU1115" t="str">
        <f t="shared" si="434"/>
        <v/>
      </c>
      <c r="FV1115" t="str">
        <f t="shared" si="434"/>
        <v/>
      </c>
      <c r="FW1115" t="str">
        <f t="shared" si="434"/>
        <v/>
      </c>
      <c r="FX1115" t="str">
        <f t="shared" si="434"/>
        <v/>
      </c>
      <c r="FY1115" t="str">
        <f t="shared" si="434"/>
        <v/>
      </c>
      <c r="FZ1115" t="str">
        <f t="shared" si="434"/>
        <v/>
      </c>
      <c r="GA1115" t="str">
        <f t="shared" si="434"/>
        <v/>
      </c>
      <c r="GB1115" t="str">
        <f t="shared" si="434"/>
        <v/>
      </c>
      <c r="GC1115" t="str">
        <f t="shared" si="434"/>
        <v/>
      </c>
      <c r="GD1115" t="str">
        <f t="shared" si="434"/>
        <v/>
      </c>
      <c r="GE1115" t="str">
        <f t="shared" si="434"/>
        <v/>
      </c>
      <c r="GF1115" t="str">
        <f t="shared" si="434"/>
        <v/>
      </c>
      <c r="GG1115" t="str">
        <f t="shared" si="434"/>
        <v/>
      </c>
      <c r="GH1115" t="str">
        <f t="shared" si="434"/>
        <v/>
      </c>
      <c r="GI1115" t="str">
        <f t="shared" si="434"/>
        <v/>
      </c>
      <c r="GJ1115" t="str">
        <f t="shared" si="434"/>
        <v/>
      </c>
      <c r="GK1115" t="str">
        <f t="shared" si="434"/>
        <v/>
      </c>
      <c r="GL1115" t="str">
        <f t="shared" si="434"/>
        <v/>
      </c>
      <c r="GM1115" t="str">
        <f t="shared" ref="GM1115:IE1115" si="435">IF(GM1111="","",IF(GM1114=$D$4,1,0))</f>
        <v/>
      </c>
      <c r="GN1115" t="str">
        <f t="shared" si="435"/>
        <v/>
      </c>
      <c r="GO1115" t="str">
        <f t="shared" si="435"/>
        <v/>
      </c>
      <c r="GP1115" t="str">
        <f t="shared" si="435"/>
        <v/>
      </c>
      <c r="GQ1115" t="str">
        <f t="shared" si="435"/>
        <v/>
      </c>
      <c r="GR1115" t="str">
        <f t="shared" si="435"/>
        <v/>
      </c>
      <c r="GS1115" t="str">
        <f t="shared" si="435"/>
        <v/>
      </c>
      <c r="GT1115" t="str">
        <f t="shared" si="435"/>
        <v/>
      </c>
      <c r="GU1115" t="str">
        <f t="shared" si="435"/>
        <v/>
      </c>
      <c r="GV1115" t="str">
        <f t="shared" si="435"/>
        <v/>
      </c>
      <c r="GW1115" t="str">
        <f t="shared" si="435"/>
        <v/>
      </c>
      <c r="GX1115" t="str">
        <f t="shared" si="435"/>
        <v/>
      </c>
      <c r="GY1115" t="str">
        <f t="shared" si="435"/>
        <v/>
      </c>
      <c r="GZ1115" t="str">
        <f t="shared" si="435"/>
        <v/>
      </c>
      <c r="HA1115" t="str">
        <f t="shared" si="435"/>
        <v/>
      </c>
      <c r="HB1115" t="str">
        <f t="shared" si="435"/>
        <v/>
      </c>
      <c r="HC1115" t="str">
        <f t="shared" si="435"/>
        <v/>
      </c>
      <c r="HD1115" t="str">
        <f t="shared" si="435"/>
        <v/>
      </c>
      <c r="HE1115" t="str">
        <f t="shared" si="435"/>
        <v/>
      </c>
      <c r="HF1115" t="str">
        <f t="shared" si="435"/>
        <v/>
      </c>
      <c r="HG1115" t="str">
        <f t="shared" si="435"/>
        <v/>
      </c>
      <c r="HH1115" t="str">
        <f t="shared" si="435"/>
        <v/>
      </c>
      <c r="HI1115" t="str">
        <f t="shared" si="435"/>
        <v/>
      </c>
      <c r="HJ1115" t="str">
        <f t="shared" si="435"/>
        <v/>
      </c>
      <c r="HK1115" t="str">
        <f t="shared" si="435"/>
        <v/>
      </c>
      <c r="HL1115" t="str">
        <f t="shared" si="435"/>
        <v/>
      </c>
      <c r="HM1115" t="str">
        <f t="shared" si="435"/>
        <v/>
      </c>
      <c r="HN1115" t="str">
        <f t="shared" si="435"/>
        <v/>
      </c>
      <c r="HO1115" t="str">
        <f t="shared" si="435"/>
        <v/>
      </c>
      <c r="HP1115" t="str">
        <f t="shared" si="435"/>
        <v/>
      </c>
      <c r="HQ1115" t="str">
        <f t="shared" si="435"/>
        <v/>
      </c>
      <c r="HR1115" t="str">
        <f t="shared" si="435"/>
        <v/>
      </c>
      <c r="HS1115" t="str">
        <f t="shared" si="435"/>
        <v/>
      </c>
      <c r="HT1115" t="str">
        <f t="shared" si="435"/>
        <v/>
      </c>
      <c r="HU1115" t="str">
        <f t="shared" si="435"/>
        <v/>
      </c>
      <c r="HV1115" t="str">
        <f t="shared" si="435"/>
        <v/>
      </c>
      <c r="HW1115" t="str">
        <f t="shared" si="435"/>
        <v/>
      </c>
      <c r="HX1115" t="str">
        <f t="shared" si="435"/>
        <v/>
      </c>
      <c r="HY1115" t="str">
        <f t="shared" si="435"/>
        <v/>
      </c>
      <c r="HZ1115" t="str">
        <f t="shared" si="435"/>
        <v/>
      </c>
      <c r="IA1115" t="str">
        <f t="shared" si="435"/>
        <v/>
      </c>
      <c r="IB1115" t="str">
        <f t="shared" si="435"/>
        <v/>
      </c>
      <c r="IC1115" t="str">
        <f t="shared" si="435"/>
        <v/>
      </c>
      <c r="ID1115" t="str">
        <f t="shared" si="435"/>
        <v/>
      </c>
      <c r="IE1115" t="str">
        <f t="shared" si="435"/>
        <v/>
      </c>
    </row>
    <row r="1116" spans="2:239" x14ac:dyDescent="0.2">
      <c r="B1116" t="s">
        <v>2702</v>
      </c>
      <c r="C1116" t="str" cm="1">
        <f t="array" aca="1" ref="C1116" ca="1">IF(C1111="","",_xll.PBD(C1112,"Primary Industry Group","","USD","",""))</f>
        <v/>
      </c>
      <c r="D1116" t="str" cm="1">
        <f t="array" ref="D1116">IF(D1111="","",_xll.PBD(D1112,"Primary Industry Group","","USD","",""))</f>
        <v/>
      </c>
      <c r="E1116" t="str" cm="1">
        <f t="array" ref="E1116">IF(E1111="","",_xll.PBD(E1112,"Primary Industry Group","","USD","",""))</f>
        <v/>
      </c>
      <c r="F1116" t="str" cm="1">
        <f t="array" ref="F1116">IF(F1111="","",_xll.PBD(F1112,"Primary Industry Group","","USD","",""))</f>
        <v/>
      </c>
      <c r="G1116" t="str" cm="1">
        <f t="array" ref="G1116">IF(G1111="","",_xll.PBD(G1112,"Primary Industry Group","","USD","",""))</f>
        <v/>
      </c>
      <c r="H1116" t="str" cm="1">
        <f t="array" ref="H1116">IF(H1111="","",_xll.PBD(H1112,"Primary Industry Group","","USD","",""))</f>
        <v/>
      </c>
      <c r="I1116" t="str" cm="1">
        <f t="array" ref="I1116">IF(I1111="","",_xll.PBD(I1112,"Primary Industry Group","","USD","",""))</f>
        <v/>
      </c>
      <c r="J1116" t="str" cm="1">
        <f t="array" ref="J1116">IF(J1111="","",_xll.PBD(J1112,"Primary Industry Group","","USD","",""))</f>
        <v/>
      </c>
      <c r="K1116" t="str" cm="1">
        <f t="array" ref="K1116">IF(K1111="","",_xll.PBD(K1112,"Primary Industry Group","","USD","",""))</f>
        <v/>
      </c>
      <c r="L1116" t="str" cm="1">
        <f t="array" ref="L1116">IF(L1111="","",_xll.PBD(L1112,"Primary Industry Group","","USD","",""))</f>
        <v/>
      </c>
      <c r="M1116" t="str" cm="1">
        <f t="array" ref="M1116">IF(M1111="","",_xll.PBD(M1112,"Primary Industry Group","","USD","",""))</f>
        <v/>
      </c>
      <c r="N1116" t="str" cm="1">
        <f t="array" ref="N1116">IF(N1111="","",_xll.PBD(N1112,"Primary Industry Group","","USD","",""))</f>
        <v/>
      </c>
      <c r="O1116" t="str" cm="1">
        <f t="array" ref="O1116">IF(O1111="","",_xll.PBD(O1112,"Primary Industry Group","","USD","",""))</f>
        <v/>
      </c>
      <c r="P1116" t="str" cm="1">
        <f t="array" ref="P1116">IF(P1111="","",_xll.PBD(P1112,"Primary Industry Group","","USD","",""))</f>
        <v/>
      </c>
      <c r="Q1116" t="str" cm="1">
        <f t="array" ref="Q1116">IF(Q1111="","",_xll.PBD(Q1112,"Primary Industry Group","","USD","",""))</f>
        <v/>
      </c>
      <c r="R1116" t="str" cm="1">
        <f t="array" ref="R1116">IF(R1111="","",_xll.PBD(R1112,"Primary Industry Group","","USD","",""))</f>
        <v/>
      </c>
      <c r="S1116" t="str" cm="1">
        <f t="array" ref="S1116">IF(S1111="","",_xll.PBD(S1112,"Primary Industry Group","","USD","",""))</f>
        <v/>
      </c>
      <c r="T1116" t="str" cm="1">
        <f t="array" ref="T1116">IF(T1111="","",_xll.PBD(T1112,"Primary Industry Group","","USD","",""))</f>
        <v/>
      </c>
      <c r="U1116" t="str" cm="1">
        <f t="array" ref="U1116">IF(U1111="","",_xll.PBD(U1112,"Primary Industry Group","","USD","",""))</f>
        <v/>
      </c>
      <c r="V1116" t="str" cm="1">
        <f t="array" ref="V1116">IF(V1111="","",_xll.PBD(V1112,"Primary Industry Group","","USD","",""))</f>
        <v/>
      </c>
      <c r="W1116" t="str" cm="1">
        <f t="array" ref="W1116">IF(W1111="","",_xll.PBD(W1112,"Primary Industry Group","","USD","",""))</f>
        <v/>
      </c>
      <c r="X1116" t="str" cm="1">
        <f t="array" ref="X1116">IF(X1111="","",_xll.PBD(X1112,"Primary Industry Group","","USD","",""))</f>
        <v/>
      </c>
      <c r="Y1116" t="str" cm="1">
        <f t="array" ref="Y1116">IF(Y1111="","",_xll.PBD(Y1112,"Primary Industry Group","","USD","",""))</f>
        <v/>
      </c>
      <c r="Z1116" t="str" cm="1">
        <f t="array" ref="Z1116">IF(Z1111="","",_xll.PBD(Z1112,"Primary Industry Group","","USD","",""))</f>
        <v/>
      </c>
      <c r="AA1116" t="str" cm="1">
        <f t="array" ref="AA1116">IF(AA1111="","",_xll.PBD(AA1112,"Primary Industry Group","","USD","",""))</f>
        <v/>
      </c>
      <c r="AB1116" t="str" cm="1">
        <f t="array" ref="AB1116">IF(AB1111="","",_xll.PBD(AB1112,"Primary Industry Group","","USD","",""))</f>
        <v/>
      </c>
      <c r="AC1116" t="str" cm="1">
        <f t="array" ref="AC1116">IF(AC1111="","",_xll.PBD(AC1112,"Primary Industry Group","","USD","",""))</f>
        <v/>
      </c>
      <c r="AD1116" t="str" cm="1">
        <f t="array" ref="AD1116">IF(AD1111="","",_xll.PBD(AD1112,"Primary Industry Group","","USD","",""))</f>
        <v/>
      </c>
      <c r="AE1116" t="str" cm="1">
        <f t="array" ref="AE1116">IF(AE1111="","",_xll.PBD(AE1112,"Primary Industry Group","","USD","",""))</f>
        <v/>
      </c>
      <c r="AF1116" t="str" cm="1">
        <f t="array" ref="AF1116">IF(AF1111="","",_xll.PBD(AF1112,"Primary Industry Group","","USD","",""))</f>
        <v/>
      </c>
      <c r="AG1116" t="str" cm="1">
        <f t="array" ref="AG1116">IF(AG1111="","",_xll.PBD(AG1112,"Primary Industry Group","","USD","",""))</f>
        <v/>
      </c>
      <c r="AH1116" t="str" cm="1">
        <f t="array" ref="AH1116">IF(AH1111="","",_xll.PBD(AH1112,"Primary Industry Group","","USD","",""))</f>
        <v/>
      </c>
      <c r="AI1116" t="str" cm="1">
        <f t="array" ref="AI1116">IF(AI1111="","",_xll.PBD(AI1112,"Primary Industry Group","","USD","",""))</f>
        <v/>
      </c>
      <c r="AJ1116" t="str" cm="1">
        <f t="array" ref="AJ1116">IF(AJ1111="","",_xll.PBD(AJ1112,"Primary Industry Group","","USD","",""))</f>
        <v/>
      </c>
      <c r="AK1116" t="str" cm="1">
        <f t="array" ref="AK1116">IF(AK1111="","",_xll.PBD(AK1112,"Primary Industry Group","","USD","",""))</f>
        <v/>
      </c>
      <c r="AL1116" t="str" cm="1">
        <f t="array" ref="AL1116">IF(AL1111="","",_xll.PBD(AL1112,"Primary Industry Group","","USD","",""))</f>
        <v/>
      </c>
      <c r="AM1116" t="str" cm="1">
        <f t="array" ref="AM1116">IF(AM1111="","",_xll.PBD(AM1112,"Primary Industry Group","","USD","",""))</f>
        <v/>
      </c>
      <c r="AN1116" t="str" cm="1">
        <f t="array" ref="AN1116">IF(AN1111="","",_xll.PBD(AN1112,"Primary Industry Group","","USD","",""))</f>
        <v/>
      </c>
      <c r="AO1116" t="str" cm="1">
        <f t="array" ref="AO1116">IF(AO1111="","",_xll.PBD(AO1112,"Primary Industry Group","","USD","",""))</f>
        <v/>
      </c>
      <c r="AP1116" t="str" cm="1">
        <f t="array" ref="AP1116">IF(AP1111="","",_xll.PBD(AP1112,"Primary Industry Group","","USD","",""))</f>
        <v/>
      </c>
      <c r="AQ1116" t="str" cm="1">
        <f t="array" ref="AQ1116">IF(AQ1111="","",_xll.PBD(AQ1112,"Primary Industry Group","","USD","",""))</f>
        <v/>
      </c>
      <c r="AR1116" t="str" cm="1">
        <f t="array" ref="AR1116">IF(AR1111="","",_xll.PBD(AR1112,"Primary Industry Group","","USD","",""))</f>
        <v/>
      </c>
      <c r="AS1116" t="str" cm="1">
        <f t="array" ref="AS1116">IF(AS1111="","",_xll.PBD(AS1112,"Primary Industry Group","","USD","",""))</f>
        <v/>
      </c>
      <c r="AT1116" t="str" cm="1">
        <f t="array" ref="AT1116">IF(AT1111="","",_xll.PBD(AT1112,"Primary Industry Group","","USD","",""))</f>
        <v/>
      </c>
      <c r="AU1116" t="str" cm="1">
        <f t="array" ref="AU1116">IF(AU1111="","",_xll.PBD(AU1112,"Primary Industry Group","","USD","",""))</f>
        <v/>
      </c>
      <c r="AV1116" t="str" cm="1">
        <f t="array" ref="AV1116">IF(AV1111="","",_xll.PBD(AV1112,"Primary Industry Group","","USD","",""))</f>
        <v/>
      </c>
      <c r="AW1116" t="str" cm="1">
        <f t="array" ref="AW1116">IF(AW1111="","",_xll.PBD(AW1112,"Primary Industry Group","","USD","",""))</f>
        <v/>
      </c>
      <c r="AX1116" t="str" cm="1">
        <f t="array" ref="AX1116">IF(AX1111="","",_xll.PBD(AX1112,"Primary Industry Group","","USD","",""))</f>
        <v/>
      </c>
      <c r="AY1116" t="str" cm="1">
        <f t="array" ref="AY1116">IF(AY1111="","",_xll.PBD(AY1112,"Primary Industry Group","","USD","",""))</f>
        <v/>
      </c>
      <c r="AZ1116" t="str" cm="1">
        <f t="array" ref="AZ1116">IF(AZ1111="","",_xll.PBD(AZ1112,"Primary Industry Group","","USD","",""))</f>
        <v/>
      </c>
      <c r="BA1116" t="str" cm="1">
        <f t="array" ref="BA1116">IF(BA1111="","",_xll.PBD(BA1112,"Primary Industry Group","","USD","",""))</f>
        <v/>
      </c>
      <c r="BB1116" t="str" cm="1">
        <f t="array" ref="BB1116">IF(BB1111="","",_xll.PBD(BB1112,"Primary Industry Group","","USD","",""))</f>
        <v/>
      </c>
      <c r="BC1116" t="str" cm="1">
        <f t="array" ref="BC1116">IF(BC1111="","",_xll.PBD(BC1112,"Primary Industry Group","","USD","",""))</f>
        <v/>
      </c>
      <c r="BD1116" t="str" cm="1">
        <f t="array" ref="BD1116">IF(BD1111="","",_xll.PBD(BD1112,"Primary Industry Group","","USD","",""))</f>
        <v/>
      </c>
      <c r="BE1116" t="str" cm="1">
        <f t="array" ref="BE1116">IF(BE1111="","",_xll.PBD(BE1112,"Primary Industry Group","","USD","",""))</f>
        <v/>
      </c>
      <c r="BF1116" t="str" cm="1">
        <f t="array" ref="BF1116">IF(BF1111="","",_xll.PBD(BF1112,"Primary Industry Group","","USD","",""))</f>
        <v/>
      </c>
      <c r="BG1116" t="str" cm="1">
        <f t="array" ref="BG1116">IF(BG1111="","",_xll.PBD(BG1112,"Primary Industry Group","","USD","",""))</f>
        <v/>
      </c>
      <c r="BH1116" t="str" cm="1">
        <f t="array" ref="BH1116">IF(BH1111="","",_xll.PBD(BH1112,"Primary Industry Group","","USD","",""))</f>
        <v/>
      </c>
      <c r="BI1116" t="str" cm="1">
        <f t="array" ref="BI1116">IF(BI1111="","",_xll.PBD(BI1112,"Primary Industry Group","","USD","",""))</f>
        <v/>
      </c>
      <c r="BJ1116" t="str" cm="1">
        <f t="array" ref="BJ1116">IF(BJ1111="","",_xll.PBD(BJ1112,"Primary Industry Group","","USD","",""))</f>
        <v/>
      </c>
      <c r="BK1116" t="str" cm="1">
        <f t="array" ref="BK1116">IF(BK1111="","",_xll.PBD(BK1112,"Primary Industry Group","","USD","",""))</f>
        <v/>
      </c>
      <c r="BL1116" t="str" cm="1">
        <f t="array" ref="BL1116">IF(BL1111="","",_xll.PBD(BL1112,"Primary Industry Group","","USD","",""))</f>
        <v/>
      </c>
      <c r="BM1116" t="str" cm="1">
        <f t="array" ref="BM1116">IF(BM1111="","",_xll.PBD(BM1112,"Primary Industry Group","","USD","",""))</f>
        <v/>
      </c>
      <c r="BN1116" t="str" cm="1">
        <f t="array" ref="BN1116">IF(BN1111="","",_xll.PBD(BN1112,"Primary Industry Group","","USD","",""))</f>
        <v/>
      </c>
      <c r="BO1116" t="str" cm="1">
        <f t="array" ref="BO1116">IF(BO1111="","",_xll.PBD(BO1112,"Primary Industry Group","","USD","",""))</f>
        <v/>
      </c>
      <c r="BP1116" t="str" cm="1">
        <f t="array" ref="BP1116">IF(BP1111="","",_xll.PBD(BP1112,"Primary Industry Group","","USD","",""))</f>
        <v/>
      </c>
      <c r="BQ1116" t="str" cm="1">
        <f t="array" ref="BQ1116">IF(BQ1111="","",_xll.PBD(BQ1112,"Primary Industry Group","","USD","",""))</f>
        <v/>
      </c>
      <c r="BR1116" t="str" cm="1">
        <f t="array" ref="BR1116">IF(BR1111="","",_xll.PBD(BR1112,"Primary Industry Group","","USD","",""))</f>
        <v/>
      </c>
      <c r="BS1116" t="str" cm="1">
        <f t="array" ref="BS1116">IF(BS1111="","",_xll.PBD(BS1112,"Primary Industry Group","","USD","",""))</f>
        <v/>
      </c>
      <c r="BT1116" t="str" cm="1">
        <f t="array" ref="BT1116">IF(BT1111="","",_xll.PBD(BT1112,"Primary Industry Group","","USD","",""))</f>
        <v/>
      </c>
      <c r="BU1116" t="str" cm="1">
        <f t="array" ref="BU1116">IF(BU1111="","",_xll.PBD(BU1112,"Primary Industry Group","","USD","",""))</f>
        <v/>
      </c>
      <c r="BV1116" t="str" cm="1">
        <f t="array" ref="BV1116">IF(BV1111="","",_xll.PBD(BV1112,"Primary Industry Group","","USD","",""))</f>
        <v/>
      </c>
      <c r="BW1116" t="str" cm="1">
        <f t="array" ref="BW1116">IF(BW1111="","",_xll.PBD(BW1112,"Primary Industry Group","","USD","",""))</f>
        <v/>
      </c>
      <c r="BX1116" t="str" cm="1">
        <f t="array" ref="BX1116">IF(BX1111="","",_xll.PBD(BX1112,"Primary Industry Group","","USD","",""))</f>
        <v/>
      </c>
      <c r="BY1116" t="str" cm="1">
        <f t="array" ref="BY1116">IF(BY1111="","",_xll.PBD(BY1112,"Primary Industry Group","","USD","",""))</f>
        <v/>
      </c>
      <c r="BZ1116" t="str" cm="1">
        <f t="array" ref="BZ1116">IF(BZ1111="","",_xll.PBD(BZ1112,"Primary Industry Group","","USD","",""))</f>
        <v/>
      </c>
      <c r="CA1116" t="str" cm="1">
        <f t="array" ref="CA1116">IF(CA1111="","",_xll.PBD(CA1112,"Primary Industry Group","","USD","",""))</f>
        <v/>
      </c>
      <c r="CB1116" t="str" cm="1">
        <f t="array" ref="CB1116">IF(CB1111="","",_xll.PBD(CB1112,"Primary Industry Group","","USD","",""))</f>
        <v/>
      </c>
      <c r="CC1116" t="str" cm="1">
        <f t="array" ref="CC1116">IF(CC1111="","",_xll.PBD(CC1112,"Primary Industry Group","","USD","",""))</f>
        <v/>
      </c>
      <c r="CD1116" t="str" cm="1">
        <f t="array" ref="CD1116">IF(CD1111="","",_xll.PBD(CD1112,"Primary Industry Group","","USD","",""))</f>
        <v/>
      </c>
      <c r="CE1116" t="str" cm="1">
        <f t="array" ref="CE1116">IF(CE1111="","",_xll.PBD(CE1112,"Primary Industry Group","","USD","",""))</f>
        <v/>
      </c>
      <c r="CF1116" t="str" cm="1">
        <f t="array" ref="CF1116">IF(CF1111="","",_xll.PBD(CF1112,"Primary Industry Group","","USD","",""))</f>
        <v/>
      </c>
      <c r="CG1116" t="str" cm="1">
        <f t="array" ref="CG1116">IF(CG1111="","",_xll.PBD(CG1112,"Primary Industry Group","","USD","",""))</f>
        <v/>
      </c>
      <c r="CH1116" t="str" cm="1">
        <f t="array" ref="CH1116">IF(CH1111="","",_xll.PBD(CH1112,"Primary Industry Group","","USD","",""))</f>
        <v/>
      </c>
      <c r="CI1116" t="str" cm="1">
        <f t="array" ref="CI1116">IF(CI1111="","",_xll.PBD(CI1112,"Primary Industry Group","","USD","",""))</f>
        <v/>
      </c>
      <c r="CJ1116" t="str" cm="1">
        <f t="array" ref="CJ1116">IF(CJ1111="","",_xll.PBD(CJ1112,"Primary Industry Group","","USD","",""))</f>
        <v/>
      </c>
      <c r="CK1116" t="str" cm="1">
        <f t="array" ref="CK1116">IF(CK1111="","",_xll.PBD(CK1112,"Primary Industry Group","","USD","",""))</f>
        <v/>
      </c>
      <c r="CL1116" t="str" cm="1">
        <f t="array" ref="CL1116">IF(CL1111="","",_xll.PBD(CL1112,"Primary Industry Group","","USD","",""))</f>
        <v/>
      </c>
      <c r="CM1116" t="str" cm="1">
        <f t="array" ref="CM1116">IF(CM1111="","",_xll.PBD(CM1112,"Primary Industry Group","","USD","",""))</f>
        <v/>
      </c>
      <c r="CN1116" t="str" cm="1">
        <f t="array" ref="CN1116">IF(CN1111="","",_xll.PBD(CN1112,"Primary Industry Group","","USD","",""))</f>
        <v/>
      </c>
      <c r="CO1116" t="str" cm="1">
        <f t="array" ref="CO1116">IF(CO1111="","",_xll.PBD(CO1112,"Primary Industry Group","","USD","",""))</f>
        <v/>
      </c>
      <c r="CP1116" t="str" cm="1">
        <f t="array" ref="CP1116">IF(CP1111="","",_xll.PBD(CP1112,"Primary Industry Group","","USD","",""))</f>
        <v/>
      </c>
      <c r="CQ1116" t="str" cm="1">
        <f t="array" ref="CQ1116">IF(CQ1111="","",_xll.PBD(CQ1112,"Primary Industry Group","","USD","",""))</f>
        <v/>
      </c>
      <c r="CR1116" t="str" cm="1">
        <f t="array" ref="CR1116">IF(CR1111="","",_xll.PBD(CR1112,"Primary Industry Group","","USD","",""))</f>
        <v/>
      </c>
      <c r="CS1116" t="str" cm="1">
        <f t="array" ref="CS1116">IF(CS1111="","",_xll.PBD(CS1112,"Primary Industry Group","","USD","",""))</f>
        <v/>
      </c>
      <c r="CT1116" t="str" cm="1">
        <f t="array" ref="CT1116">IF(CT1111="","",_xll.PBD(CT1112,"Primary Industry Group","","USD","",""))</f>
        <v/>
      </c>
      <c r="CU1116" t="str" cm="1">
        <f t="array" ref="CU1116">IF(CU1111="","",_xll.PBD(CU1112,"Primary Industry Group","","USD","",""))</f>
        <v/>
      </c>
      <c r="CV1116" t="str" cm="1">
        <f t="array" ref="CV1116">IF(CV1111="","",_xll.PBD(CV1112,"Primary Industry Group","","USD","",""))</f>
        <v/>
      </c>
      <c r="CW1116" t="str" cm="1">
        <f t="array" ref="CW1116">IF(CW1111="","",_xll.PBD(CW1112,"Primary Industry Group","","USD","",""))</f>
        <v/>
      </c>
      <c r="CX1116" t="str" cm="1">
        <f t="array" ref="CX1116">IF(CX1111="","",_xll.PBD(CX1112,"Primary Industry Group","","USD","",""))</f>
        <v/>
      </c>
      <c r="CY1116" t="str" cm="1">
        <f t="array" ref="CY1116">IF(CY1111="","",_xll.PBD(CY1112,"Primary Industry Group","","USD","",""))</f>
        <v/>
      </c>
      <c r="CZ1116" t="str" cm="1">
        <f t="array" ref="CZ1116">IF(CZ1111="","",_xll.PBD(CZ1112,"Primary Industry Group","","USD","",""))</f>
        <v/>
      </c>
      <c r="DA1116" t="str" cm="1">
        <f t="array" ref="DA1116">IF(DA1111="","",_xll.PBD(DA1112,"Primary Industry Group","","USD","",""))</f>
        <v/>
      </c>
      <c r="DB1116" t="str" cm="1">
        <f t="array" ref="DB1116">IF(DB1111="","",_xll.PBD(DB1112,"Primary Industry Group","","USD","",""))</f>
        <v/>
      </c>
      <c r="DC1116" t="str" cm="1">
        <f t="array" ref="DC1116">IF(DC1111="","",_xll.PBD(DC1112,"Primary Industry Group","","USD","",""))</f>
        <v/>
      </c>
      <c r="DD1116" t="str" cm="1">
        <f t="array" ref="DD1116">IF(DD1111="","",_xll.PBD(DD1112,"Primary Industry Group","","USD","",""))</f>
        <v/>
      </c>
      <c r="DE1116" t="str" cm="1">
        <f t="array" ref="DE1116">IF(DE1111="","",_xll.PBD(DE1112,"Primary Industry Group","","USD","",""))</f>
        <v/>
      </c>
      <c r="DF1116" t="str" cm="1">
        <f t="array" ref="DF1116">IF(DF1111="","",_xll.PBD(DF1112,"Primary Industry Group","","USD","",""))</f>
        <v/>
      </c>
      <c r="DG1116" t="str" cm="1">
        <f t="array" ref="DG1116">IF(DG1111="","",_xll.PBD(DG1112,"Primary Industry Group","","USD","",""))</f>
        <v/>
      </c>
      <c r="DH1116" t="str" cm="1">
        <f t="array" ref="DH1116">IF(DH1111="","",_xll.PBD(DH1112,"Primary Industry Group","","USD","",""))</f>
        <v/>
      </c>
      <c r="DI1116" t="str" cm="1">
        <f t="array" ref="DI1116">IF(DI1111="","",_xll.PBD(DI1112,"Primary Industry Group","","USD","",""))</f>
        <v/>
      </c>
      <c r="DJ1116" t="str" cm="1">
        <f t="array" ref="DJ1116">IF(DJ1111="","",_xll.PBD(DJ1112,"Primary Industry Group","","USD","",""))</f>
        <v/>
      </c>
      <c r="DK1116" t="str" cm="1">
        <f t="array" ref="DK1116">IF(DK1111="","",_xll.PBD(DK1112,"Primary Industry Group","","USD","",""))</f>
        <v/>
      </c>
      <c r="DL1116" t="str" cm="1">
        <f t="array" ref="DL1116">IF(DL1111="","",_xll.PBD(DL1112,"Primary Industry Group","","USD","",""))</f>
        <v/>
      </c>
      <c r="DM1116" t="str" cm="1">
        <f t="array" ref="DM1116">IF(DM1111="","",_xll.PBD(DM1112,"Primary Industry Group","","USD","",""))</f>
        <v/>
      </c>
      <c r="DN1116" t="str" cm="1">
        <f t="array" ref="DN1116">IF(DN1111="","",_xll.PBD(DN1112,"Primary Industry Group","","USD","",""))</f>
        <v/>
      </c>
      <c r="DO1116" t="str" cm="1">
        <f t="array" ref="DO1116">IF(DO1111="","",_xll.PBD(DO1112,"Primary Industry Group","","USD","",""))</f>
        <v/>
      </c>
      <c r="DP1116" t="str" cm="1">
        <f t="array" ref="DP1116">IF(DP1111="","",_xll.PBD(DP1112,"Primary Industry Group","","USD","",""))</f>
        <v/>
      </c>
      <c r="DQ1116" t="str" cm="1">
        <f t="array" ref="DQ1116">IF(DQ1111="","",_xll.PBD(DQ1112,"Primary Industry Group","","USD","",""))</f>
        <v/>
      </c>
      <c r="DR1116" t="str" cm="1">
        <f t="array" ref="DR1116">IF(DR1111="","",_xll.PBD(DR1112,"Primary Industry Group","","USD","",""))</f>
        <v/>
      </c>
      <c r="DS1116" t="str" cm="1">
        <f t="array" ref="DS1116">IF(DS1111="","",_xll.PBD(DS1112,"Primary Industry Group","","USD","",""))</f>
        <v/>
      </c>
      <c r="DT1116" t="str" cm="1">
        <f t="array" ref="DT1116">IF(DT1111="","",_xll.PBD(DT1112,"Primary Industry Group","","USD","",""))</f>
        <v/>
      </c>
      <c r="DU1116" t="str" cm="1">
        <f t="array" ref="DU1116">IF(DU1111="","",_xll.PBD(DU1112,"Primary Industry Group","","USD","",""))</f>
        <v/>
      </c>
      <c r="DV1116" t="str" cm="1">
        <f t="array" ref="DV1116">IF(DV1111="","",_xll.PBD(DV1112,"Primary Industry Group","","USD","",""))</f>
        <v/>
      </c>
      <c r="DW1116" t="str" cm="1">
        <f t="array" ref="DW1116">IF(DW1111="","",_xll.PBD(DW1112,"Primary Industry Group","","USD","",""))</f>
        <v/>
      </c>
      <c r="DX1116" t="str" cm="1">
        <f t="array" ref="DX1116">IF(DX1111="","",_xll.PBD(DX1112,"Primary Industry Group","","USD","",""))</f>
        <v/>
      </c>
      <c r="DY1116" t="str" cm="1">
        <f t="array" ref="DY1116">IF(DY1111="","",_xll.PBD(DY1112,"Primary Industry Group","","USD","",""))</f>
        <v/>
      </c>
      <c r="DZ1116" t="str" cm="1">
        <f t="array" ref="DZ1116">IF(DZ1111="","",_xll.PBD(DZ1112,"Primary Industry Group","","USD","",""))</f>
        <v/>
      </c>
      <c r="EA1116" t="str" cm="1">
        <f t="array" ref="EA1116">IF(EA1111="","",_xll.PBD(EA1112,"Primary Industry Group","","USD","",""))</f>
        <v/>
      </c>
      <c r="EB1116" t="str" cm="1">
        <f t="array" ref="EB1116">IF(EB1111="","",_xll.PBD(EB1112,"Primary Industry Group","","USD","",""))</f>
        <v/>
      </c>
      <c r="EC1116" t="str" cm="1">
        <f t="array" ref="EC1116">IF(EC1111="","",_xll.PBD(EC1112,"Primary Industry Group","","USD","",""))</f>
        <v/>
      </c>
      <c r="ED1116" t="str" cm="1">
        <f t="array" ref="ED1116">IF(ED1111="","",_xll.PBD(ED1112,"Primary Industry Group","","USD","",""))</f>
        <v/>
      </c>
      <c r="EE1116" t="str" cm="1">
        <f t="array" ref="EE1116">IF(EE1111="","",_xll.PBD(EE1112,"Primary Industry Group","","USD","",""))</f>
        <v/>
      </c>
      <c r="EF1116" t="str" cm="1">
        <f t="array" ref="EF1116">IF(EF1111="","",_xll.PBD(EF1112,"Primary Industry Group","","USD","",""))</f>
        <v/>
      </c>
      <c r="EG1116" t="str" cm="1">
        <f t="array" ref="EG1116">IF(EG1111="","",_xll.PBD(EG1112,"Primary Industry Group","","USD","",""))</f>
        <v/>
      </c>
      <c r="EH1116" t="str" cm="1">
        <f t="array" ref="EH1116">IF(EH1111="","",_xll.PBD(EH1112,"Primary Industry Group","","USD","",""))</f>
        <v/>
      </c>
      <c r="EI1116" t="str" cm="1">
        <f t="array" ref="EI1116">IF(EI1111="","",_xll.PBD(EI1112,"Primary Industry Group","","USD","",""))</f>
        <v/>
      </c>
      <c r="EJ1116" t="str" cm="1">
        <f t="array" ref="EJ1116">IF(EJ1111="","",_xll.PBD(EJ1112,"Primary Industry Group","","USD","",""))</f>
        <v/>
      </c>
      <c r="EK1116" t="str" cm="1">
        <f t="array" ref="EK1116">IF(EK1111="","",_xll.PBD(EK1112,"Primary Industry Group","","USD","",""))</f>
        <v/>
      </c>
      <c r="EL1116" t="str" cm="1">
        <f t="array" ref="EL1116">IF(EL1111="","",_xll.PBD(EL1112,"Primary Industry Group","","USD","",""))</f>
        <v/>
      </c>
      <c r="EM1116" t="str" cm="1">
        <f t="array" ref="EM1116">IF(EM1111="","",_xll.PBD(EM1112,"Primary Industry Group","","USD","",""))</f>
        <v/>
      </c>
      <c r="EN1116" t="str" cm="1">
        <f t="array" ref="EN1116">IF(EN1111="","",_xll.PBD(EN1112,"Primary Industry Group","","USD","",""))</f>
        <v/>
      </c>
      <c r="EO1116" t="str" cm="1">
        <f t="array" ref="EO1116">IF(EO1111="","",_xll.PBD(EO1112,"Primary Industry Group","","USD","",""))</f>
        <v/>
      </c>
      <c r="EP1116" t="str" cm="1">
        <f t="array" ref="EP1116">IF(EP1111="","",_xll.PBD(EP1112,"Primary Industry Group","","USD","",""))</f>
        <v/>
      </c>
      <c r="EQ1116" t="str" cm="1">
        <f t="array" ref="EQ1116">IF(EQ1111="","",_xll.PBD(EQ1112,"Primary Industry Group","","USD","",""))</f>
        <v/>
      </c>
      <c r="ER1116" t="str" cm="1">
        <f t="array" ref="ER1116">IF(ER1111="","",_xll.PBD(ER1112,"Primary Industry Group","","USD","",""))</f>
        <v/>
      </c>
      <c r="ES1116" t="str" cm="1">
        <f t="array" ref="ES1116">IF(ES1111="","",_xll.PBD(ES1112,"Primary Industry Group","","USD","",""))</f>
        <v/>
      </c>
      <c r="ET1116" t="str" cm="1">
        <f t="array" ref="ET1116">IF(ET1111="","",_xll.PBD(ET1112,"Primary Industry Group","","USD","",""))</f>
        <v/>
      </c>
      <c r="EU1116" t="str" cm="1">
        <f t="array" ref="EU1116">IF(EU1111="","",_xll.PBD(EU1112,"Primary Industry Group","","USD","",""))</f>
        <v/>
      </c>
      <c r="EV1116" t="str" cm="1">
        <f t="array" ref="EV1116">IF(EV1111="","",_xll.PBD(EV1112,"Primary Industry Group","","USD","",""))</f>
        <v/>
      </c>
      <c r="EW1116" t="str" cm="1">
        <f t="array" ref="EW1116">IF(EW1111="","",_xll.PBD(EW1112,"Primary Industry Group","","USD","",""))</f>
        <v/>
      </c>
      <c r="EX1116" t="str" cm="1">
        <f t="array" ref="EX1116">IF(EX1111="","",_xll.PBD(EX1112,"Primary Industry Group","","USD","",""))</f>
        <v/>
      </c>
      <c r="EY1116" t="str" cm="1">
        <f t="array" ref="EY1116">IF(EY1111="","",_xll.PBD(EY1112,"Primary Industry Group","","USD","",""))</f>
        <v/>
      </c>
      <c r="EZ1116" t="str" cm="1">
        <f t="array" ref="EZ1116">IF(EZ1111="","",_xll.PBD(EZ1112,"Primary Industry Group","","USD","",""))</f>
        <v/>
      </c>
      <c r="FA1116" t="str" cm="1">
        <f t="array" ref="FA1116">IF(FA1111="","",_xll.PBD(FA1112,"Primary Industry Group","","USD","",""))</f>
        <v/>
      </c>
      <c r="FB1116" t="str" cm="1">
        <f t="array" ref="FB1116">IF(FB1111="","",_xll.PBD(FB1112,"Primary Industry Group","","USD","",""))</f>
        <v/>
      </c>
      <c r="FC1116" t="str" cm="1">
        <f t="array" ref="FC1116">IF(FC1111="","",_xll.PBD(FC1112,"Primary Industry Group","","USD","",""))</f>
        <v/>
      </c>
      <c r="FD1116" t="str" cm="1">
        <f t="array" ref="FD1116">IF(FD1111="","",_xll.PBD(FD1112,"Primary Industry Group","","USD","",""))</f>
        <v/>
      </c>
      <c r="FE1116" t="str" cm="1">
        <f t="array" ref="FE1116">IF(FE1111="","",_xll.PBD(FE1112,"Primary Industry Group","","USD","",""))</f>
        <v/>
      </c>
      <c r="FF1116" t="str" cm="1">
        <f t="array" ref="FF1116">IF(FF1111="","",_xll.PBD(FF1112,"Primary Industry Group","","USD","",""))</f>
        <v/>
      </c>
      <c r="FG1116" t="str" cm="1">
        <f t="array" ref="FG1116">IF(FG1111="","",_xll.PBD(FG1112,"Primary Industry Group","","USD","",""))</f>
        <v/>
      </c>
      <c r="FH1116" t="str" cm="1">
        <f t="array" ref="FH1116">IF(FH1111="","",_xll.PBD(FH1112,"Primary Industry Group","","USD","",""))</f>
        <v/>
      </c>
      <c r="FI1116" t="str" cm="1">
        <f t="array" ref="FI1116">IF(FI1111="","",_xll.PBD(FI1112,"Primary Industry Group","","USD","",""))</f>
        <v/>
      </c>
      <c r="FJ1116" t="str" cm="1">
        <f t="array" ref="FJ1116">IF(FJ1111="","",_xll.PBD(FJ1112,"Primary Industry Group","","USD","",""))</f>
        <v/>
      </c>
      <c r="FK1116" t="str" cm="1">
        <f t="array" ref="FK1116">IF(FK1111="","",_xll.PBD(FK1112,"Primary Industry Group","","USD","",""))</f>
        <v/>
      </c>
      <c r="FL1116" t="str" cm="1">
        <f t="array" ref="FL1116">IF(FL1111="","",_xll.PBD(FL1112,"Primary Industry Group","","USD","",""))</f>
        <v/>
      </c>
      <c r="FM1116" t="str" cm="1">
        <f t="array" ref="FM1116">IF(FM1111="","",_xll.PBD(FM1112,"Primary Industry Group","","USD","",""))</f>
        <v/>
      </c>
      <c r="FN1116" t="str" cm="1">
        <f t="array" ref="FN1116">IF(FN1111="","",_xll.PBD(FN1112,"Primary Industry Group","","USD","",""))</f>
        <v/>
      </c>
      <c r="FO1116" t="str" cm="1">
        <f t="array" ref="FO1116">IF(FO1111="","",_xll.PBD(FO1112,"Primary Industry Group","","USD","",""))</f>
        <v/>
      </c>
      <c r="FP1116" t="str" cm="1">
        <f t="array" ref="FP1116">IF(FP1111="","",_xll.PBD(FP1112,"Primary Industry Group","","USD","",""))</f>
        <v/>
      </c>
      <c r="FQ1116" t="str" cm="1">
        <f t="array" ref="FQ1116">IF(FQ1111="","",_xll.PBD(FQ1112,"Primary Industry Group","","USD","",""))</f>
        <v/>
      </c>
      <c r="FR1116" t="str" cm="1">
        <f t="array" ref="FR1116">IF(FR1111="","",_xll.PBD(FR1112,"Primary Industry Group","","USD","",""))</f>
        <v/>
      </c>
      <c r="FS1116" t="str" cm="1">
        <f t="array" ref="FS1116">IF(FS1111="","",_xll.PBD(FS1112,"Primary Industry Group","","USD","",""))</f>
        <v/>
      </c>
      <c r="FT1116" t="str" cm="1">
        <f t="array" ref="FT1116">IF(FT1111="","",_xll.PBD(FT1112,"Primary Industry Group","","USD","",""))</f>
        <v/>
      </c>
      <c r="FU1116" t="str" cm="1">
        <f t="array" ref="FU1116">IF(FU1111="","",_xll.PBD(FU1112,"Primary Industry Group","","USD","",""))</f>
        <v/>
      </c>
      <c r="FV1116" t="str" cm="1">
        <f t="array" ref="FV1116">IF(FV1111="","",_xll.PBD(FV1112,"Primary Industry Group","","USD","",""))</f>
        <v/>
      </c>
      <c r="FW1116" t="str" cm="1">
        <f t="array" ref="FW1116">IF(FW1111="","",_xll.PBD(FW1112,"Primary Industry Group","","USD","",""))</f>
        <v/>
      </c>
      <c r="FX1116" t="str" cm="1">
        <f t="array" ref="FX1116">IF(FX1111="","",_xll.PBD(FX1112,"Primary Industry Group","","USD","",""))</f>
        <v/>
      </c>
      <c r="FY1116" t="str" cm="1">
        <f t="array" ref="FY1116">IF(FY1111="","",_xll.PBD(FY1112,"Primary Industry Group","","USD","",""))</f>
        <v/>
      </c>
      <c r="FZ1116" t="str" cm="1">
        <f t="array" ref="FZ1116">IF(FZ1111="","",_xll.PBD(FZ1112,"Primary Industry Group","","USD","",""))</f>
        <v/>
      </c>
      <c r="GA1116" t="str" cm="1">
        <f t="array" ref="GA1116">IF(GA1111="","",_xll.PBD(GA1112,"Primary Industry Group","","USD","",""))</f>
        <v/>
      </c>
      <c r="GB1116" t="str" cm="1">
        <f t="array" ref="GB1116">IF(GB1111="","",_xll.PBD(GB1112,"Primary Industry Group","","USD","",""))</f>
        <v/>
      </c>
      <c r="GC1116" t="str" cm="1">
        <f t="array" ref="GC1116">IF(GC1111="","",_xll.PBD(GC1112,"Primary Industry Group","","USD","",""))</f>
        <v/>
      </c>
      <c r="GD1116" t="str" cm="1">
        <f t="array" ref="GD1116">IF(GD1111="","",_xll.PBD(GD1112,"Primary Industry Group","","USD","",""))</f>
        <v/>
      </c>
      <c r="GE1116" t="str" cm="1">
        <f t="array" ref="GE1116">IF(GE1111="","",_xll.PBD(GE1112,"Primary Industry Group","","USD","",""))</f>
        <v/>
      </c>
      <c r="GF1116" t="str" cm="1">
        <f t="array" ref="GF1116">IF(GF1111="","",_xll.PBD(GF1112,"Primary Industry Group","","USD","",""))</f>
        <v/>
      </c>
      <c r="GG1116" t="str" cm="1">
        <f t="array" ref="GG1116">IF(GG1111="","",_xll.PBD(GG1112,"Primary Industry Group","","USD","",""))</f>
        <v/>
      </c>
      <c r="GH1116" t="str" cm="1">
        <f t="array" ref="GH1116">IF(GH1111="","",_xll.PBD(GH1112,"Primary Industry Group","","USD","",""))</f>
        <v/>
      </c>
      <c r="GI1116" t="str" cm="1">
        <f t="array" ref="GI1116">IF(GI1111="","",_xll.PBD(GI1112,"Primary Industry Group","","USD","",""))</f>
        <v/>
      </c>
      <c r="GJ1116" t="str" cm="1">
        <f t="array" ref="GJ1116">IF(GJ1111="","",_xll.PBD(GJ1112,"Primary Industry Group","","USD","",""))</f>
        <v/>
      </c>
      <c r="GK1116" t="str" cm="1">
        <f t="array" ref="GK1116">IF(GK1111="","",_xll.PBD(GK1112,"Primary Industry Group","","USD","",""))</f>
        <v/>
      </c>
      <c r="GL1116" t="str" cm="1">
        <f t="array" ref="GL1116">IF(GL1111="","",_xll.PBD(GL1112,"Primary Industry Group","","USD","",""))</f>
        <v/>
      </c>
      <c r="GM1116" t="str" cm="1">
        <f t="array" ref="GM1116">IF(GM1111="","",_xll.PBD(GM1112,"Primary Industry Group","","USD","",""))</f>
        <v/>
      </c>
      <c r="GN1116" t="str" cm="1">
        <f t="array" ref="GN1116">IF(GN1111="","",_xll.PBD(GN1112,"Primary Industry Group","","USD","",""))</f>
        <v/>
      </c>
      <c r="GO1116" t="str" cm="1">
        <f t="array" ref="GO1116">IF(GO1111="","",_xll.PBD(GO1112,"Primary Industry Group","","USD","",""))</f>
        <v/>
      </c>
      <c r="GP1116" t="str" cm="1">
        <f t="array" ref="GP1116">IF(GP1111="","",_xll.PBD(GP1112,"Primary Industry Group","","USD","",""))</f>
        <v/>
      </c>
      <c r="GQ1116" t="str" cm="1">
        <f t="array" ref="GQ1116">IF(GQ1111="","",_xll.PBD(GQ1112,"Primary Industry Group","","USD","",""))</f>
        <v/>
      </c>
      <c r="GR1116" t="str" cm="1">
        <f t="array" ref="GR1116">IF(GR1111="","",_xll.PBD(GR1112,"Primary Industry Group","","USD","",""))</f>
        <v/>
      </c>
      <c r="GS1116" t="str" cm="1">
        <f t="array" ref="GS1116">IF(GS1111="","",_xll.PBD(GS1112,"Primary Industry Group","","USD","",""))</f>
        <v/>
      </c>
      <c r="GT1116" t="str" cm="1">
        <f t="array" ref="GT1116">IF(GT1111="","",_xll.PBD(GT1112,"Primary Industry Group","","USD","",""))</f>
        <v/>
      </c>
      <c r="GU1116" t="str" cm="1">
        <f t="array" ref="GU1116">IF(GU1111="","",_xll.PBD(GU1112,"Primary Industry Group","","USD","",""))</f>
        <v/>
      </c>
      <c r="GV1116" t="str" cm="1">
        <f t="array" ref="GV1116">IF(GV1111="","",_xll.PBD(GV1112,"Primary Industry Group","","USD","",""))</f>
        <v/>
      </c>
      <c r="GW1116" t="str" cm="1">
        <f t="array" ref="GW1116">IF(GW1111="","",_xll.PBD(GW1112,"Primary Industry Group","","USD","",""))</f>
        <v/>
      </c>
      <c r="GX1116" t="str" cm="1">
        <f t="array" ref="GX1116">IF(GX1111="","",_xll.PBD(GX1112,"Primary Industry Group","","USD","",""))</f>
        <v/>
      </c>
      <c r="GY1116" t="str" cm="1">
        <f t="array" ref="GY1116">IF(GY1111="","",_xll.PBD(GY1112,"Primary Industry Group","","USD","",""))</f>
        <v/>
      </c>
      <c r="GZ1116" t="str" cm="1">
        <f t="array" ref="GZ1116">IF(GZ1111="","",_xll.PBD(GZ1112,"Primary Industry Group","","USD","",""))</f>
        <v/>
      </c>
      <c r="HA1116" t="str" cm="1">
        <f t="array" ref="HA1116">IF(HA1111="","",_xll.PBD(HA1112,"Primary Industry Group","","USD","",""))</f>
        <v/>
      </c>
      <c r="HB1116" t="str" cm="1">
        <f t="array" ref="HB1116">IF(HB1111="","",_xll.PBD(HB1112,"Primary Industry Group","","USD","",""))</f>
        <v/>
      </c>
      <c r="HC1116" t="str" cm="1">
        <f t="array" ref="HC1116">IF(HC1111="","",_xll.PBD(HC1112,"Primary Industry Group","","USD","",""))</f>
        <v/>
      </c>
      <c r="HD1116" t="str" cm="1">
        <f t="array" ref="HD1116">IF(HD1111="","",_xll.PBD(HD1112,"Primary Industry Group","","USD","",""))</f>
        <v/>
      </c>
      <c r="HE1116" t="str" cm="1">
        <f t="array" ref="HE1116">IF(HE1111="","",_xll.PBD(HE1112,"Primary Industry Group","","USD","",""))</f>
        <v/>
      </c>
      <c r="HF1116" t="str" cm="1">
        <f t="array" ref="HF1116">IF(HF1111="","",_xll.PBD(HF1112,"Primary Industry Group","","USD","",""))</f>
        <v/>
      </c>
      <c r="HG1116" t="str" cm="1">
        <f t="array" ref="HG1116">IF(HG1111="","",_xll.PBD(HG1112,"Primary Industry Group","","USD","",""))</f>
        <v/>
      </c>
      <c r="HH1116" t="str" cm="1">
        <f t="array" ref="HH1116">IF(HH1111="","",_xll.PBD(HH1112,"Primary Industry Group","","USD","",""))</f>
        <v/>
      </c>
      <c r="HI1116" t="str" cm="1">
        <f t="array" ref="HI1116">IF(HI1111="","",_xll.PBD(HI1112,"Primary Industry Group","","USD","",""))</f>
        <v/>
      </c>
      <c r="HJ1116" t="str" cm="1">
        <f t="array" ref="HJ1116">IF(HJ1111="","",_xll.PBD(HJ1112,"Primary Industry Group","","USD","",""))</f>
        <v/>
      </c>
      <c r="HK1116" t="str" cm="1">
        <f t="array" ref="HK1116">IF(HK1111="","",_xll.PBD(HK1112,"Primary Industry Group","","USD","",""))</f>
        <v/>
      </c>
      <c r="HL1116" t="str" cm="1">
        <f t="array" ref="HL1116">IF(HL1111="","",_xll.PBD(HL1112,"Primary Industry Group","","USD","",""))</f>
        <v/>
      </c>
      <c r="HM1116" t="str" cm="1">
        <f t="array" ref="HM1116">IF(HM1111="","",_xll.PBD(HM1112,"Primary Industry Group","","USD","",""))</f>
        <v/>
      </c>
      <c r="HN1116" t="str" cm="1">
        <f t="array" ref="HN1116">IF(HN1111="","",_xll.PBD(HN1112,"Primary Industry Group","","USD","",""))</f>
        <v/>
      </c>
      <c r="HO1116" t="str" cm="1">
        <f t="array" ref="HO1116">IF(HO1111="","",_xll.PBD(HO1112,"Primary Industry Group","","USD","",""))</f>
        <v/>
      </c>
      <c r="HP1116" t="str" cm="1">
        <f t="array" ref="HP1116">IF(HP1111="","",_xll.PBD(HP1112,"Primary Industry Group","","USD","",""))</f>
        <v/>
      </c>
      <c r="HQ1116" t="str" cm="1">
        <f t="array" ref="HQ1116">IF(HQ1111="","",_xll.PBD(HQ1112,"Primary Industry Group","","USD","",""))</f>
        <v/>
      </c>
      <c r="HR1116" t="str" cm="1">
        <f t="array" ref="HR1116">IF(HR1111="","",_xll.PBD(HR1112,"Primary Industry Group","","USD","",""))</f>
        <v/>
      </c>
      <c r="HS1116" t="str" cm="1">
        <f t="array" ref="HS1116">IF(HS1111="","",_xll.PBD(HS1112,"Primary Industry Group","","USD","",""))</f>
        <v/>
      </c>
      <c r="HT1116" t="str" cm="1">
        <f t="array" ref="HT1116">IF(HT1111="","",_xll.PBD(HT1112,"Primary Industry Group","","USD","",""))</f>
        <v/>
      </c>
      <c r="HU1116" t="str" cm="1">
        <f t="array" ref="HU1116">IF(HU1111="","",_xll.PBD(HU1112,"Primary Industry Group","","USD","",""))</f>
        <v/>
      </c>
      <c r="HV1116" t="str" cm="1">
        <f t="array" ref="HV1116">IF(HV1111="","",_xll.PBD(HV1112,"Primary Industry Group","","USD","",""))</f>
        <v/>
      </c>
      <c r="HW1116" t="str" cm="1">
        <f t="array" ref="HW1116">IF(HW1111="","",_xll.PBD(HW1112,"Primary Industry Group","","USD","",""))</f>
        <v/>
      </c>
      <c r="HX1116" t="str" cm="1">
        <f t="array" ref="HX1116">IF(HX1111="","",_xll.PBD(HX1112,"Primary Industry Group","","USD","",""))</f>
        <v/>
      </c>
      <c r="HY1116" t="str" cm="1">
        <f t="array" ref="HY1116">IF(HY1111="","",_xll.PBD(HY1112,"Primary Industry Group","","USD","",""))</f>
        <v/>
      </c>
      <c r="HZ1116" t="str" cm="1">
        <f t="array" ref="HZ1116">IF(HZ1111="","",_xll.PBD(HZ1112,"Primary Industry Group","","USD","",""))</f>
        <v/>
      </c>
      <c r="IA1116" t="str" cm="1">
        <f t="array" ref="IA1116">IF(IA1111="","",_xll.PBD(IA1112,"Primary Industry Group","","USD","",""))</f>
        <v/>
      </c>
      <c r="IB1116" t="str" cm="1">
        <f t="array" ref="IB1116">IF(IB1111="","",_xll.PBD(IB1112,"Primary Industry Group","","USD","",""))</f>
        <v/>
      </c>
      <c r="IC1116" t="str" cm="1">
        <f t="array" ref="IC1116">IF(IC1111="","",_xll.PBD(IC1112,"Primary Industry Group","","USD","",""))</f>
        <v/>
      </c>
      <c r="ID1116" t="str" cm="1">
        <f t="array" ref="ID1116">IF(ID1111="","",_xll.PBD(ID1112,"Primary Industry Group","","USD","",""))</f>
        <v/>
      </c>
      <c r="IE1116" t="str" cm="1">
        <f t="array" ref="IE1116">IF(IE1111="","",_xll.PBD(IE1112,"Primary Industry Group","","USD","",""))</f>
        <v/>
      </c>
    </row>
    <row r="1117" spans="2:239" x14ac:dyDescent="0.2">
      <c r="B1117" t="s">
        <v>2703</v>
      </c>
      <c r="C1117" t="str" cm="1">
        <f t="array" aca="1" ref="C1117" ca="1">IF(C1111="","",_xll.PBD(C1112,"Primary Industry Sector","","USD","",""))</f>
        <v/>
      </c>
      <c r="D1117" t="str" cm="1">
        <f t="array" ref="D1117">IF(D1111="","",_xll.PBD(D1112,"Primary Industry Sector","","USD","",""))</f>
        <v/>
      </c>
      <c r="E1117" t="str" cm="1">
        <f t="array" ref="E1117">IF(E1111="","",_xll.PBD(E1112,"Primary Industry Sector","","USD","",""))</f>
        <v/>
      </c>
      <c r="F1117" t="str" cm="1">
        <f t="array" ref="F1117">IF(F1111="","",_xll.PBD(F1112,"Primary Industry Sector","","USD","",""))</f>
        <v/>
      </c>
      <c r="G1117" t="str" cm="1">
        <f t="array" ref="G1117">IF(G1111="","",_xll.PBD(G1112,"Primary Industry Sector","","USD","",""))</f>
        <v/>
      </c>
      <c r="H1117" t="str" cm="1">
        <f t="array" ref="H1117">IF(H1111="","",_xll.PBD(H1112,"Primary Industry Sector","","USD","",""))</f>
        <v/>
      </c>
      <c r="I1117" t="str" cm="1">
        <f t="array" ref="I1117">IF(I1111="","",_xll.PBD(I1112,"Primary Industry Sector","","USD","",""))</f>
        <v/>
      </c>
      <c r="J1117" t="str" cm="1">
        <f t="array" ref="J1117">IF(J1111="","",_xll.PBD(J1112,"Primary Industry Sector","","USD","",""))</f>
        <v/>
      </c>
      <c r="K1117" t="str" cm="1">
        <f t="array" ref="K1117">IF(K1111="","",_xll.PBD(K1112,"Primary Industry Sector","","USD","",""))</f>
        <v/>
      </c>
      <c r="L1117" t="str" cm="1">
        <f t="array" ref="L1117">IF(L1111="","",_xll.PBD(L1112,"Primary Industry Sector","","USD","",""))</f>
        <v/>
      </c>
      <c r="M1117" t="str" cm="1">
        <f t="array" ref="M1117">IF(M1111="","",_xll.PBD(M1112,"Primary Industry Sector","","USD","",""))</f>
        <v/>
      </c>
      <c r="N1117" t="str" cm="1">
        <f t="array" ref="N1117">IF(N1111="","",_xll.PBD(N1112,"Primary Industry Sector","","USD","",""))</f>
        <v/>
      </c>
      <c r="O1117" t="str" cm="1">
        <f t="array" ref="O1117">IF(O1111="","",_xll.PBD(O1112,"Primary Industry Sector","","USD","",""))</f>
        <v/>
      </c>
      <c r="P1117" t="str" cm="1">
        <f t="array" ref="P1117">IF(P1111="","",_xll.PBD(P1112,"Primary Industry Sector","","USD","",""))</f>
        <v/>
      </c>
      <c r="Q1117" t="str" cm="1">
        <f t="array" ref="Q1117">IF(Q1111="","",_xll.PBD(Q1112,"Primary Industry Sector","","USD","",""))</f>
        <v/>
      </c>
      <c r="R1117" t="str" cm="1">
        <f t="array" ref="R1117">IF(R1111="","",_xll.PBD(R1112,"Primary Industry Sector","","USD","",""))</f>
        <v/>
      </c>
      <c r="S1117" t="str" cm="1">
        <f t="array" ref="S1117">IF(S1111="","",_xll.PBD(S1112,"Primary Industry Sector","","USD","",""))</f>
        <v/>
      </c>
      <c r="T1117" t="str" cm="1">
        <f t="array" ref="T1117">IF(T1111="","",_xll.PBD(T1112,"Primary Industry Sector","","USD","",""))</f>
        <v/>
      </c>
      <c r="U1117" t="str" cm="1">
        <f t="array" ref="U1117">IF(U1111="","",_xll.PBD(U1112,"Primary Industry Sector","","USD","",""))</f>
        <v/>
      </c>
      <c r="V1117" t="str" cm="1">
        <f t="array" ref="V1117">IF(V1111="","",_xll.PBD(V1112,"Primary Industry Sector","","USD","",""))</f>
        <v/>
      </c>
      <c r="W1117" t="str" cm="1">
        <f t="array" ref="W1117">IF(W1111="","",_xll.PBD(W1112,"Primary Industry Sector","","USD","",""))</f>
        <v/>
      </c>
      <c r="X1117" t="str" cm="1">
        <f t="array" ref="X1117">IF(X1111="","",_xll.PBD(X1112,"Primary Industry Sector","","USD","",""))</f>
        <v/>
      </c>
      <c r="Y1117" t="str" cm="1">
        <f t="array" ref="Y1117">IF(Y1111="","",_xll.PBD(Y1112,"Primary Industry Sector","","USD","",""))</f>
        <v/>
      </c>
      <c r="Z1117" t="str" cm="1">
        <f t="array" ref="Z1117">IF(Z1111="","",_xll.PBD(Z1112,"Primary Industry Sector","","USD","",""))</f>
        <v/>
      </c>
      <c r="AA1117" t="str" cm="1">
        <f t="array" ref="AA1117">IF(AA1111="","",_xll.PBD(AA1112,"Primary Industry Sector","","USD","",""))</f>
        <v/>
      </c>
      <c r="AB1117" t="str" cm="1">
        <f t="array" ref="AB1117">IF(AB1111="","",_xll.PBD(AB1112,"Primary Industry Sector","","USD","",""))</f>
        <v/>
      </c>
      <c r="AC1117" t="str" cm="1">
        <f t="array" ref="AC1117">IF(AC1111="","",_xll.PBD(AC1112,"Primary Industry Sector","","USD","",""))</f>
        <v/>
      </c>
      <c r="AD1117" t="str" cm="1">
        <f t="array" ref="AD1117">IF(AD1111="","",_xll.PBD(AD1112,"Primary Industry Sector","","USD","",""))</f>
        <v/>
      </c>
      <c r="AE1117" t="str" cm="1">
        <f t="array" ref="AE1117">IF(AE1111="","",_xll.PBD(AE1112,"Primary Industry Sector","","USD","",""))</f>
        <v/>
      </c>
      <c r="AF1117" t="str" cm="1">
        <f t="array" ref="AF1117">IF(AF1111="","",_xll.PBD(AF1112,"Primary Industry Sector","","USD","",""))</f>
        <v/>
      </c>
      <c r="AG1117" t="str" cm="1">
        <f t="array" ref="AG1117">IF(AG1111="","",_xll.PBD(AG1112,"Primary Industry Sector","","USD","",""))</f>
        <v/>
      </c>
      <c r="AH1117" t="str" cm="1">
        <f t="array" ref="AH1117">IF(AH1111="","",_xll.PBD(AH1112,"Primary Industry Sector","","USD","",""))</f>
        <v/>
      </c>
      <c r="AI1117" t="str" cm="1">
        <f t="array" ref="AI1117">IF(AI1111="","",_xll.PBD(AI1112,"Primary Industry Sector","","USD","",""))</f>
        <v/>
      </c>
      <c r="AJ1117" t="str" cm="1">
        <f t="array" ref="AJ1117">IF(AJ1111="","",_xll.PBD(AJ1112,"Primary Industry Sector","","USD","",""))</f>
        <v/>
      </c>
      <c r="AK1117" t="str" cm="1">
        <f t="array" ref="AK1117">IF(AK1111="","",_xll.PBD(AK1112,"Primary Industry Sector","","USD","",""))</f>
        <v/>
      </c>
      <c r="AL1117" t="str" cm="1">
        <f t="array" ref="AL1117">IF(AL1111="","",_xll.PBD(AL1112,"Primary Industry Sector","","USD","",""))</f>
        <v/>
      </c>
      <c r="AM1117" t="str" cm="1">
        <f t="array" ref="AM1117">IF(AM1111="","",_xll.PBD(AM1112,"Primary Industry Sector","","USD","",""))</f>
        <v/>
      </c>
      <c r="AN1117" t="str" cm="1">
        <f t="array" ref="AN1117">IF(AN1111="","",_xll.PBD(AN1112,"Primary Industry Sector","","USD","",""))</f>
        <v/>
      </c>
      <c r="AO1117" t="str" cm="1">
        <f t="array" ref="AO1117">IF(AO1111="","",_xll.PBD(AO1112,"Primary Industry Sector","","USD","",""))</f>
        <v/>
      </c>
      <c r="AP1117" t="str" cm="1">
        <f t="array" ref="AP1117">IF(AP1111="","",_xll.PBD(AP1112,"Primary Industry Sector","","USD","",""))</f>
        <v/>
      </c>
      <c r="AQ1117" t="str" cm="1">
        <f t="array" ref="AQ1117">IF(AQ1111="","",_xll.PBD(AQ1112,"Primary Industry Sector","","USD","",""))</f>
        <v/>
      </c>
      <c r="AR1117" t="str" cm="1">
        <f t="array" ref="AR1117">IF(AR1111="","",_xll.PBD(AR1112,"Primary Industry Sector","","USD","",""))</f>
        <v/>
      </c>
      <c r="AS1117" t="str" cm="1">
        <f t="array" ref="AS1117">IF(AS1111="","",_xll.PBD(AS1112,"Primary Industry Sector","","USD","",""))</f>
        <v/>
      </c>
      <c r="AT1117" t="str" cm="1">
        <f t="array" ref="AT1117">IF(AT1111="","",_xll.PBD(AT1112,"Primary Industry Sector","","USD","",""))</f>
        <v/>
      </c>
      <c r="AU1117" t="str" cm="1">
        <f t="array" ref="AU1117">IF(AU1111="","",_xll.PBD(AU1112,"Primary Industry Sector","","USD","",""))</f>
        <v/>
      </c>
      <c r="AV1117" t="str" cm="1">
        <f t="array" ref="AV1117">IF(AV1111="","",_xll.PBD(AV1112,"Primary Industry Sector","","USD","",""))</f>
        <v/>
      </c>
      <c r="AW1117" t="str" cm="1">
        <f t="array" ref="AW1117">IF(AW1111="","",_xll.PBD(AW1112,"Primary Industry Sector","","USD","",""))</f>
        <v/>
      </c>
      <c r="AX1117" t="str" cm="1">
        <f t="array" ref="AX1117">IF(AX1111="","",_xll.PBD(AX1112,"Primary Industry Sector","","USD","",""))</f>
        <v/>
      </c>
      <c r="AY1117" t="str" cm="1">
        <f t="array" ref="AY1117">IF(AY1111="","",_xll.PBD(AY1112,"Primary Industry Sector","","USD","",""))</f>
        <v/>
      </c>
      <c r="AZ1117" t="str" cm="1">
        <f t="array" ref="AZ1117">IF(AZ1111="","",_xll.PBD(AZ1112,"Primary Industry Sector","","USD","",""))</f>
        <v/>
      </c>
      <c r="BA1117" t="str" cm="1">
        <f t="array" ref="BA1117">IF(BA1111="","",_xll.PBD(BA1112,"Primary Industry Sector","","USD","",""))</f>
        <v/>
      </c>
      <c r="BB1117" t="str" cm="1">
        <f t="array" ref="BB1117">IF(BB1111="","",_xll.PBD(BB1112,"Primary Industry Sector","","USD","",""))</f>
        <v/>
      </c>
      <c r="BC1117" t="str" cm="1">
        <f t="array" ref="BC1117">IF(BC1111="","",_xll.PBD(BC1112,"Primary Industry Sector","","USD","",""))</f>
        <v/>
      </c>
      <c r="BD1117" t="str" cm="1">
        <f t="array" ref="BD1117">IF(BD1111="","",_xll.PBD(BD1112,"Primary Industry Sector","","USD","",""))</f>
        <v/>
      </c>
      <c r="BE1117" t="str" cm="1">
        <f t="array" ref="BE1117">IF(BE1111="","",_xll.PBD(BE1112,"Primary Industry Sector","","USD","",""))</f>
        <v/>
      </c>
      <c r="BF1117" t="str" cm="1">
        <f t="array" ref="BF1117">IF(BF1111="","",_xll.PBD(BF1112,"Primary Industry Sector","","USD","",""))</f>
        <v/>
      </c>
      <c r="BG1117" t="str" cm="1">
        <f t="array" ref="BG1117">IF(BG1111="","",_xll.PBD(BG1112,"Primary Industry Sector","","USD","",""))</f>
        <v/>
      </c>
      <c r="BH1117" t="str" cm="1">
        <f t="array" ref="BH1117">IF(BH1111="","",_xll.PBD(BH1112,"Primary Industry Sector","","USD","",""))</f>
        <v/>
      </c>
      <c r="BI1117" t="str" cm="1">
        <f t="array" ref="BI1117">IF(BI1111="","",_xll.PBD(BI1112,"Primary Industry Sector","","USD","",""))</f>
        <v/>
      </c>
      <c r="BJ1117" t="str" cm="1">
        <f t="array" ref="BJ1117">IF(BJ1111="","",_xll.PBD(BJ1112,"Primary Industry Sector","","USD","",""))</f>
        <v/>
      </c>
      <c r="BK1117" t="str" cm="1">
        <f t="array" ref="BK1117">IF(BK1111="","",_xll.PBD(BK1112,"Primary Industry Sector","","USD","",""))</f>
        <v/>
      </c>
      <c r="BL1117" t="str" cm="1">
        <f t="array" ref="BL1117">IF(BL1111="","",_xll.PBD(BL1112,"Primary Industry Sector","","USD","",""))</f>
        <v/>
      </c>
      <c r="BM1117" t="str" cm="1">
        <f t="array" ref="BM1117">IF(BM1111="","",_xll.PBD(BM1112,"Primary Industry Sector","","USD","",""))</f>
        <v/>
      </c>
      <c r="BN1117" t="str" cm="1">
        <f t="array" ref="BN1117">IF(BN1111="","",_xll.PBD(BN1112,"Primary Industry Sector","","USD","",""))</f>
        <v/>
      </c>
      <c r="BO1117" t="str" cm="1">
        <f t="array" ref="BO1117">IF(BO1111="","",_xll.PBD(BO1112,"Primary Industry Sector","","USD","",""))</f>
        <v/>
      </c>
      <c r="BP1117" t="str" cm="1">
        <f t="array" ref="BP1117">IF(BP1111="","",_xll.PBD(BP1112,"Primary Industry Sector","","USD","",""))</f>
        <v/>
      </c>
      <c r="BQ1117" t="str" cm="1">
        <f t="array" ref="BQ1117">IF(BQ1111="","",_xll.PBD(BQ1112,"Primary Industry Sector","","USD","",""))</f>
        <v/>
      </c>
      <c r="BR1117" t="str" cm="1">
        <f t="array" ref="BR1117">IF(BR1111="","",_xll.PBD(BR1112,"Primary Industry Sector","","USD","",""))</f>
        <v/>
      </c>
      <c r="BS1117" t="str" cm="1">
        <f t="array" ref="BS1117">IF(BS1111="","",_xll.PBD(BS1112,"Primary Industry Sector","","USD","",""))</f>
        <v/>
      </c>
      <c r="BT1117" t="str" cm="1">
        <f t="array" ref="BT1117">IF(BT1111="","",_xll.PBD(BT1112,"Primary Industry Sector","","USD","",""))</f>
        <v/>
      </c>
      <c r="BU1117" t="str" cm="1">
        <f t="array" ref="BU1117">IF(BU1111="","",_xll.PBD(BU1112,"Primary Industry Sector","","USD","",""))</f>
        <v/>
      </c>
      <c r="BV1117" t="str" cm="1">
        <f t="array" ref="BV1117">IF(BV1111="","",_xll.PBD(BV1112,"Primary Industry Sector","","USD","",""))</f>
        <v/>
      </c>
      <c r="BW1117" t="str" cm="1">
        <f t="array" ref="BW1117">IF(BW1111="","",_xll.PBD(BW1112,"Primary Industry Sector","","USD","",""))</f>
        <v/>
      </c>
      <c r="BX1117" t="str" cm="1">
        <f t="array" ref="BX1117">IF(BX1111="","",_xll.PBD(BX1112,"Primary Industry Sector","","USD","",""))</f>
        <v/>
      </c>
      <c r="BY1117" t="str" cm="1">
        <f t="array" ref="BY1117">IF(BY1111="","",_xll.PBD(BY1112,"Primary Industry Sector","","USD","",""))</f>
        <v/>
      </c>
      <c r="BZ1117" t="str" cm="1">
        <f t="array" ref="BZ1117">IF(BZ1111="","",_xll.PBD(BZ1112,"Primary Industry Sector","","USD","",""))</f>
        <v/>
      </c>
      <c r="CA1117" t="str" cm="1">
        <f t="array" ref="CA1117">IF(CA1111="","",_xll.PBD(CA1112,"Primary Industry Sector","","USD","",""))</f>
        <v/>
      </c>
      <c r="CB1117" t="str" cm="1">
        <f t="array" ref="CB1117">IF(CB1111="","",_xll.PBD(CB1112,"Primary Industry Sector","","USD","",""))</f>
        <v/>
      </c>
      <c r="CC1117" t="str" cm="1">
        <f t="array" ref="CC1117">IF(CC1111="","",_xll.PBD(CC1112,"Primary Industry Sector","","USD","",""))</f>
        <v/>
      </c>
      <c r="CD1117" t="str" cm="1">
        <f t="array" ref="CD1117">IF(CD1111="","",_xll.PBD(CD1112,"Primary Industry Sector","","USD","",""))</f>
        <v/>
      </c>
      <c r="CE1117" t="str" cm="1">
        <f t="array" ref="CE1117">IF(CE1111="","",_xll.PBD(CE1112,"Primary Industry Sector","","USD","",""))</f>
        <v/>
      </c>
      <c r="CF1117" t="str" cm="1">
        <f t="array" ref="CF1117">IF(CF1111="","",_xll.PBD(CF1112,"Primary Industry Sector","","USD","",""))</f>
        <v/>
      </c>
      <c r="CG1117" t="str" cm="1">
        <f t="array" ref="CG1117">IF(CG1111="","",_xll.PBD(CG1112,"Primary Industry Sector","","USD","",""))</f>
        <v/>
      </c>
      <c r="CH1117" t="str" cm="1">
        <f t="array" ref="CH1117">IF(CH1111="","",_xll.PBD(CH1112,"Primary Industry Sector","","USD","",""))</f>
        <v/>
      </c>
      <c r="CI1117" t="str" cm="1">
        <f t="array" ref="CI1117">IF(CI1111="","",_xll.PBD(CI1112,"Primary Industry Sector","","USD","",""))</f>
        <v/>
      </c>
      <c r="CJ1117" t="str" cm="1">
        <f t="array" ref="CJ1117">IF(CJ1111="","",_xll.PBD(CJ1112,"Primary Industry Sector","","USD","",""))</f>
        <v/>
      </c>
      <c r="CK1117" t="str" cm="1">
        <f t="array" ref="CK1117">IF(CK1111="","",_xll.PBD(CK1112,"Primary Industry Sector","","USD","",""))</f>
        <v/>
      </c>
      <c r="CL1117" t="str" cm="1">
        <f t="array" ref="CL1117">IF(CL1111="","",_xll.PBD(CL1112,"Primary Industry Sector","","USD","",""))</f>
        <v/>
      </c>
      <c r="CM1117" t="str" cm="1">
        <f t="array" ref="CM1117">IF(CM1111="","",_xll.PBD(CM1112,"Primary Industry Sector","","USD","",""))</f>
        <v/>
      </c>
      <c r="CN1117" t="str" cm="1">
        <f t="array" ref="CN1117">IF(CN1111="","",_xll.PBD(CN1112,"Primary Industry Sector","","USD","",""))</f>
        <v/>
      </c>
      <c r="CO1117" t="str" cm="1">
        <f t="array" ref="CO1117">IF(CO1111="","",_xll.PBD(CO1112,"Primary Industry Sector","","USD","",""))</f>
        <v/>
      </c>
      <c r="CP1117" t="str" cm="1">
        <f t="array" ref="CP1117">IF(CP1111="","",_xll.PBD(CP1112,"Primary Industry Sector","","USD","",""))</f>
        <v/>
      </c>
      <c r="CQ1117" t="str" cm="1">
        <f t="array" ref="CQ1117">IF(CQ1111="","",_xll.PBD(CQ1112,"Primary Industry Sector","","USD","",""))</f>
        <v/>
      </c>
      <c r="CR1117" t="str" cm="1">
        <f t="array" ref="CR1117">IF(CR1111="","",_xll.PBD(CR1112,"Primary Industry Sector","","USD","",""))</f>
        <v/>
      </c>
      <c r="CS1117" t="str" cm="1">
        <f t="array" ref="CS1117">IF(CS1111="","",_xll.PBD(CS1112,"Primary Industry Sector","","USD","",""))</f>
        <v/>
      </c>
      <c r="CT1117" t="str" cm="1">
        <f t="array" ref="CT1117">IF(CT1111="","",_xll.PBD(CT1112,"Primary Industry Sector","","USD","",""))</f>
        <v/>
      </c>
      <c r="CU1117" t="str" cm="1">
        <f t="array" ref="CU1117">IF(CU1111="","",_xll.PBD(CU1112,"Primary Industry Sector","","USD","",""))</f>
        <v/>
      </c>
      <c r="CV1117" t="str" cm="1">
        <f t="array" ref="CV1117">IF(CV1111="","",_xll.PBD(CV1112,"Primary Industry Sector","","USD","",""))</f>
        <v/>
      </c>
      <c r="CW1117" t="str" cm="1">
        <f t="array" ref="CW1117">IF(CW1111="","",_xll.PBD(CW1112,"Primary Industry Sector","","USD","",""))</f>
        <v/>
      </c>
      <c r="CX1117" t="str" cm="1">
        <f t="array" ref="CX1117">IF(CX1111="","",_xll.PBD(CX1112,"Primary Industry Sector","","USD","",""))</f>
        <v/>
      </c>
      <c r="CY1117" t="str" cm="1">
        <f t="array" ref="CY1117">IF(CY1111="","",_xll.PBD(CY1112,"Primary Industry Sector","","USD","",""))</f>
        <v/>
      </c>
      <c r="CZ1117" t="str" cm="1">
        <f t="array" ref="CZ1117">IF(CZ1111="","",_xll.PBD(CZ1112,"Primary Industry Sector","","USD","",""))</f>
        <v/>
      </c>
      <c r="DA1117" t="str" cm="1">
        <f t="array" ref="DA1117">IF(DA1111="","",_xll.PBD(DA1112,"Primary Industry Sector","","USD","",""))</f>
        <v/>
      </c>
      <c r="DB1117" t="str" cm="1">
        <f t="array" ref="DB1117">IF(DB1111="","",_xll.PBD(DB1112,"Primary Industry Sector","","USD","",""))</f>
        <v/>
      </c>
      <c r="DC1117" t="str" cm="1">
        <f t="array" ref="DC1117">IF(DC1111="","",_xll.PBD(DC1112,"Primary Industry Sector","","USD","",""))</f>
        <v/>
      </c>
      <c r="DD1117" t="str" cm="1">
        <f t="array" ref="DD1117">IF(DD1111="","",_xll.PBD(DD1112,"Primary Industry Sector","","USD","",""))</f>
        <v/>
      </c>
      <c r="DE1117" t="str" cm="1">
        <f t="array" ref="DE1117">IF(DE1111="","",_xll.PBD(DE1112,"Primary Industry Sector","","USD","",""))</f>
        <v/>
      </c>
      <c r="DF1117" t="str" cm="1">
        <f t="array" ref="DF1117">IF(DF1111="","",_xll.PBD(DF1112,"Primary Industry Sector","","USD","",""))</f>
        <v/>
      </c>
      <c r="DG1117" t="str" cm="1">
        <f t="array" ref="DG1117">IF(DG1111="","",_xll.PBD(DG1112,"Primary Industry Sector","","USD","",""))</f>
        <v/>
      </c>
      <c r="DH1117" t="str" cm="1">
        <f t="array" ref="DH1117">IF(DH1111="","",_xll.PBD(DH1112,"Primary Industry Sector","","USD","",""))</f>
        <v/>
      </c>
      <c r="DI1117" t="str" cm="1">
        <f t="array" ref="DI1117">IF(DI1111="","",_xll.PBD(DI1112,"Primary Industry Sector","","USD","",""))</f>
        <v/>
      </c>
      <c r="DJ1117" t="str" cm="1">
        <f t="array" ref="DJ1117">IF(DJ1111="","",_xll.PBD(DJ1112,"Primary Industry Sector","","USD","",""))</f>
        <v/>
      </c>
      <c r="DK1117" t="str" cm="1">
        <f t="array" ref="DK1117">IF(DK1111="","",_xll.PBD(DK1112,"Primary Industry Sector","","USD","",""))</f>
        <v/>
      </c>
      <c r="DL1117" t="str" cm="1">
        <f t="array" ref="DL1117">IF(DL1111="","",_xll.PBD(DL1112,"Primary Industry Sector","","USD","",""))</f>
        <v/>
      </c>
      <c r="DM1117" t="str" cm="1">
        <f t="array" ref="DM1117">IF(DM1111="","",_xll.PBD(DM1112,"Primary Industry Sector","","USD","",""))</f>
        <v/>
      </c>
      <c r="DN1117" t="str" cm="1">
        <f t="array" ref="DN1117">IF(DN1111="","",_xll.PBD(DN1112,"Primary Industry Sector","","USD","",""))</f>
        <v/>
      </c>
      <c r="DO1117" t="str" cm="1">
        <f t="array" ref="DO1117">IF(DO1111="","",_xll.PBD(DO1112,"Primary Industry Sector","","USD","",""))</f>
        <v/>
      </c>
      <c r="DP1117" t="str" cm="1">
        <f t="array" ref="DP1117">IF(DP1111="","",_xll.PBD(DP1112,"Primary Industry Sector","","USD","",""))</f>
        <v/>
      </c>
      <c r="DQ1117" t="str" cm="1">
        <f t="array" ref="DQ1117">IF(DQ1111="","",_xll.PBD(DQ1112,"Primary Industry Sector","","USD","",""))</f>
        <v/>
      </c>
      <c r="DR1117" t="str" cm="1">
        <f t="array" ref="DR1117">IF(DR1111="","",_xll.PBD(DR1112,"Primary Industry Sector","","USD","",""))</f>
        <v/>
      </c>
      <c r="DS1117" t="str" cm="1">
        <f t="array" ref="DS1117">IF(DS1111="","",_xll.PBD(DS1112,"Primary Industry Sector","","USD","",""))</f>
        <v/>
      </c>
      <c r="DT1117" t="str" cm="1">
        <f t="array" ref="DT1117">IF(DT1111="","",_xll.PBD(DT1112,"Primary Industry Sector","","USD","",""))</f>
        <v/>
      </c>
      <c r="DU1117" t="str" cm="1">
        <f t="array" ref="DU1117">IF(DU1111="","",_xll.PBD(DU1112,"Primary Industry Sector","","USD","",""))</f>
        <v/>
      </c>
      <c r="DV1117" t="str" cm="1">
        <f t="array" ref="DV1117">IF(DV1111="","",_xll.PBD(DV1112,"Primary Industry Sector","","USD","",""))</f>
        <v/>
      </c>
      <c r="DW1117" t="str" cm="1">
        <f t="array" ref="DW1117">IF(DW1111="","",_xll.PBD(DW1112,"Primary Industry Sector","","USD","",""))</f>
        <v/>
      </c>
      <c r="DX1117" t="str" cm="1">
        <f t="array" ref="DX1117">IF(DX1111="","",_xll.PBD(DX1112,"Primary Industry Sector","","USD","",""))</f>
        <v/>
      </c>
      <c r="DY1117" t="str" cm="1">
        <f t="array" ref="DY1117">IF(DY1111="","",_xll.PBD(DY1112,"Primary Industry Sector","","USD","",""))</f>
        <v/>
      </c>
      <c r="DZ1117" t="str" cm="1">
        <f t="array" ref="DZ1117">IF(DZ1111="","",_xll.PBD(DZ1112,"Primary Industry Sector","","USD","",""))</f>
        <v/>
      </c>
      <c r="EA1117" t="str" cm="1">
        <f t="array" ref="EA1117">IF(EA1111="","",_xll.PBD(EA1112,"Primary Industry Sector","","USD","",""))</f>
        <v/>
      </c>
      <c r="EB1117" t="str" cm="1">
        <f t="array" ref="EB1117">IF(EB1111="","",_xll.PBD(EB1112,"Primary Industry Sector","","USD","",""))</f>
        <v/>
      </c>
      <c r="EC1117" t="str" cm="1">
        <f t="array" ref="EC1117">IF(EC1111="","",_xll.PBD(EC1112,"Primary Industry Sector","","USD","",""))</f>
        <v/>
      </c>
      <c r="ED1117" t="str" cm="1">
        <f t="array" ref="ED1117">IF(ED1111="","",_xll.PBD(ED1112,"Primary Industry Sector","","USD","",""))</f>
        <v/>
      </c>
      <c r="EE1117" t="str" cm="1">
        <f t="array" ref="EE1117">IF(EE1111="","",_xll.PBD(EE1112,"Primary Industry Sector","","USD","",""))</f>
        <v/>
      </c>
      <c r="EF1117" t="str" cm="1">
        <f t="array" ref="EF1117">IF(EF1111="","",_xll.PBD(EF1112,"Primary Industry Sector","","USD","",""))</f>
        <v/>
      </c>
      <c r="EG1117" t="str" cm="1">
        <f t="array" ref="EG1117">IF(EG1111="","",_xll.PBD(EG1112,"Primary Industry Sector","","USD","",""))</f>
        <v/>
      </c>
      <c r="EH1117" t="str" cm="1">
        <f t="array" ref="EH1117">IF(EH1111="","",_xll.PBD(EH1112,"Primary Industry Sector","","USD","",""))</f>
        <v/>
      </c>
      <c r="EI1117" t="str" cm="1">
        <f t="array" ref="EI1117">IF(EI1111="","",_xll.PBD(EI1112,"Primary Industry Sector","","USD","",""))</f>
        <v/>
      </c>
      <c r="EJ1117" t="str" cm="1">
        <f t="array" ref="EJ1117">IF(EJ1111="","",_xll.PBD(EJ1112,"Primary Industry Sector","","USD","",""))</f>
        <v/>
      </c>
      <c r="EK1117" t="str" cm="1">
        <f t="array" ref="EK1117">IF(EK1111="","",_xll.PBD(EK1112,"Primary Industry Sector","","USD","",""))</f>
        <v/>
      </c>
      <c r="EL1117" t="str" cm="1">
        <f t="array" ref="EL1117">IF(EL1111="","",_xll.PBD(EL1112,"Primary Industry Sector","","USD","",""))</f>
        <v/>
      </c>
      <c r="EM1117" t="str" cm="1">
        <f t="array" ref="EM1117">IF(EM1111="","",_xll.PBD(EM1112,"Primary Industry Sector","","USD","",""))</f>
        <v/>
      </c>
      <c r="EN1117" t="str" cm="1">
        <f t="array" ref="EN1117">IF(EN1111="","",_xll.PBD(EN1112,"Primary Industry Sector","","USD","",""))</f>
        <v/>
      </c>
      <c r="EO1117" t="str" cm="1">
        <f t="array" ref="EO1117">IF(EO1111="","",_xll.PBD(EO1112,"Primary Industry Sector","","USD","",""))</f>
        <v/>
      </c>
      <c r="EP1117" t="str" cm="1">
        <f t="array" ref="EP1117">IF(EP1111="","",_xll.PBD(EP1112,"Primary Industry Sector","","USD","",""))</f>
        <v/>
      </c>
      <c r="EQ1117" t="str" cm="1">
        <f t="array" ref="EQ1117">IF(EQ1111="","",_xll.PBD(EQ1112,"Primary Industry Sector","","USD","",""))</f>
        <v/>
      </c>
      <c r="ER1117" t="str" cm="1">
        <f t="array" ref="ER1117">IF(ER1111="","",_xll.PBD(ER1112,"Primary Industry Sector","","USD","",""))</f>
        <v/>
      </c>
      <c r="ES1117" t="str" cm="1">
        <f t="array" ref="ES1117">IF(ES1111="","",_xll.PBD(ES1112,"Primary Industry Sector","","USD","",""))</f>
        <v/>
      </c>
      <c r="ET1117" t="str" cm="1">
        <f t="array" ref="ET1117">IF(ET1111="","",_xll.PBD(ET1112,"Primary Industry Sector","","USD","",""))</f>
        <v/>
      </c>
      <c r="EU1117" t="str" cm="1">
        <f t="array" ref="EU1117">IF(EU1111="","",_xll.PBD(EU1112,"Primary Industry Sector","","USD","",""))</f>
        <v/>
      </c>
      <c r="EV1117" t="str" cm="1">
        <f t="array" ref="EV1117">IF(EV1111="","",_xll.PBD(EV1112,"Primary Industry Sector","","USD","",""))</f>
        <v/>
      </c>
      <c r="EW1117" t="str" cm="1">
        <f t="array" ref="EW1117">IF(EW1111="","",_xll.PBD(EW1112,"Primary Industry Sector","","USD","",""))</f>
        <v/>
      </c>
      <c r="EX1117" t="str" cm="1">
        <f t="array" ref="EX1117">IF(EX1111="","",_xll.PBD(EX1112,"Primary Industry Sector","","USD","",""))</f>
        <v/>
      </c>
      <c r="EY1117" t="str" cm="1">
        <f t="array" ref="EY1117">IF(EY1111="","",_xll.PBD(EY1112,"Primary Industry Sector","","USD","",""))</f>
        <v/>
      </c>
      <c r="EZ1117" t="str" cm="1">
        <f t="array" ref="EZ1117">IF(EZ1111="","",_xll.PBD(EZ1112,"Primary Industry Sector","","USD","",""))</f>
        <v/>
      </c>
      <c r="FA1117" t="str" cm="1">
        <f t="array" ref="FA1117">IF(FA1111="","",_xll.PBD(FA1112,"Primary Industry Sector","","USD","",""))</f>
        <v/>
      </c>
      <c r="FB1117" t="str" cm="1">
        <f t="array" ref="FB1117">IF(FB1111="","",_xll.PBD(FB1112,"Primary Industry Sector","","USD","",""))</f>
        <v/>
      </c>
      <c r="FC1117" t="str" cm="1">
        <f t="array" ref="FC1117">IF(FC1111="","",_xll.PBD(FC1112,"Primary Industry Sector","","USD","",""))</f>
        <v/>
      </c>
      <c r="FD1117" t="str" cm="1">
        <f t="array" ref="FD1117">IF(FD1111="","",_xll.PBD(FD1112,"Primary Industry Sector","","USD","",""))</f>
        <v/>
      </c>
      <c r="FE1117" t="str" cm="1">
        <f t="array" ref="FE1117">IF(FE1111="","",_xll.PBD(FE1112,"Primary Industry Sector","","USD","",""))</f>
        <v/>
      </c>
      <c r="FF1117" t="str" cm="1">
        <f t="array" ref="FF1117">IF(FF1111="","",_xll.PBD(FF1112,"Primary Industry Sector","","USD","",""))</f>
        <v/>
      </c>
      <c r="FG1117" t="str" cm="1">
        <f t="array" ref="FG1117">IF(FG1111="","",_xll.PBD(FG1112,"Primary Industry Sector","","USD","",""))</f>
        <v/>
      </c>
      <c r="FH1117" t="str" cm="1">
        <f t="array" ref="FH1117">IF(FH1111="","",_xll.PBD(FH1112,"Primary Industry Sector","","USD","",""))</f>
        <v/>
      </c>
      <c r="FI1117" t="str" cm="1">
        <f t="array" ref="FI1117">IF(FI1111="","",_xll.PBD(FI1112,"Primary Industry Sector","","USD","",""))</f>
        <v/>
      </c>
      <c r="FJ1117" t="str" cm="1">
        <f t="array" ref="FJ1117">IF(FJ1111="","",_xll.PBD(FJ1112,"Primary Industry Sector","","USD","",""))</f>
        <v/>
      </c>
      <c r="FK1117" t="str" cm="1">
        <f t="array" ref="FK1117">IF(FK1111="","",_xll.PBD(FK1112,"Primary Industry Sector","","USD","",""))</f>
        <v/>
      </c>
      <c r="FL1117" t="str" cm="1">
        <f t="array" ref="FL1117">IF(FL1111="","",_xll.PBD(FL1112,"Primary Industry Sector","","USD","",""))</f>
        <v/>
      </c>
      <c r="FM1117" t="str" cm="1">
        <f t="array" ref="FM1117">IF(FM1111="","",_xll.PBD(FM1112,"Primary Industry Sector","","USD","",""))</f>
        <v/>
      </c>
      <c r="FN1117" t="str" cm="1">
        <f t="array" ref="FN1117">IF(FN1111="","",_xll.PBD(FN1112,"Primary Industry Sector","","USD","",""))</f>
        <v/>
      </c>
      <c r="FO1117" t="str" cm="1">
        <f t="array" ref="FO1117">IF(FO1111="","",_xll.PBD(FO1112,"Primary Industry Sector","","USD","",""))</f>
        <v/>
      </c>
      <c r="FP1117" t="str" cm="1">
        <f t="array" ref="FP1117">IF(FP1111="","",_xll.PBD(FP1112,"Primary Industry Sector","","USD","",""))</f>
        <v/>
      </c>
      <c r="FQ1117" t="str" cm="1">
        <f t="array" ref="FQ1117">IF(FQ1111="","",_xll.PBD(FQ1112,"Primary Industry Sector","","USD","",""))</f>
        <v/>
      </c>
      <c r="FR1117" t="str" cm="1">
        <f t="array" ref="FR1117">IF(FR1111="","",_xll.PBD(FR1112,"Primary Industry Sector","","USD","",""))</f>
        <v/>
      </c>
      <c r="FS1117" t="str" cm="1">
        <f t="array" ref="FS1117">IF(FS1111="","",_xll.PBD(FS1112,"Primary Industry Sector","","USD","",""))</f>
        <v/>
      </c>
      <c r="FT1117" t="str" cm="1">
        <f t="array" ref="FT1117">IF(FT1111="","",_xll.PBD(FT1112,"Primary Industry Sector","","USD","",""))</f>
        <v/>
      </c>
      <c r="FU1117" t="str" cm="1">
        <f t="array" ref="FU1117">IF(FU1111="","",_xll.PBD(FU1112,"Primary Industry Sector","","USD","",""))</f>
        <v/>
      </c>
      <c r="FV1117" t="str" cm="1">
        <f t="array" ref="FV1117">IF(FV1111="","",_xll.PBD(FV1112,"Primary Industry Sector","","USD","",""))</f>
        <v/>
      </c>
      <c r="FW1117" t="str" cm="1">
        <f t="array" ref="FW1117">IF(FW1111="","",_xll.PBD(FW1112,"Primary Industry Sector","","USD","",""))</f>
        <v/>
      </c>
      <c r="FX1117" t="str" cm="1">
        <f t="array" ref="FX1117">IF(FX1111="","",_xll.PBD(FX1112,"Primary Industry Sector","","USD","",""))</f>
        <v/>
      </c>
      <c r="FY1117" t="str" cm="1">
        <f t="array" ref="FY1117">IF(FY1111="","",_xll.PBD(FY1112,"Primary Industry Sector","","USD","",""))</f>
        <v/>
      </c>
      <c r="FZ1117" t="str" cm="1">
        <f t="array" ref="FZ1117">IF(FZ1111="","",_xll.PBD(FZ1112,"Primary Industry Sector","","USD","",""))</f>
        <v/>
      </c>
      <c r="GA1117" t="str" cm="1">
        <f t="array" ref="GA1117">IF(GA1111="","",_xll.PBD(GA1112,"Primary Industry Sector","","USD","",""))</f>
        <v/>
      </c>
      <c r="GB1117" t="str" cm="1">
        <f t="array" ref="GB1117">IF(GB1111="","",_xll.PBD(GB1112,"Primary Industry Sector","","USD","",""))</f>
        <v/>
      </c>
      <c r="GC1117" t="str" cm="1">
        <f t="array" ref="GC1117">IF(GC1111="","",_xll.PBD(GC1112,"Primary Industry Sector","","USD","",""))</f>
        <v/>
      </c>
      <c r="GD1117" t="str" cm="1">
        <f t="array" ref="GD1117">IF(GD1111="","",_xll.PBD(GD1112,"Primary Industry Sector","","USD","",""))</f>
        <v/>
      </c>
      <c r="GE1117" t="str" cm="1">
        <f t="array" ref="GE1117">IF(GE1111="","",_xll.PBD(GE1112,"Primary Industry Sector","","USD","",""))</f>
        <v/>
      </c>
      <c r="GF1117" t="str" cm="1">
        <f t="array" ref="GF1117">IF(GF1111="","",_xll.PBD(GF1112,"Primary Industry Sector","","USD","",""))</f>
        <v/>
      </c>
      <c r="GG1117" t="str" cm="1">
        <f t="array" ref="GG1117">IF(GG1111="","",_xll.PBD(GG1112,"Primary Industry Sector","","USD","",""))</f>
        <v/>
      </c>
      <c r="GH1117" t="str" cm="1">
        <f t="array" ref="GH1117">IF(GH1111="","",_xll.PBD(GH1112,"Primary Industry Sector","","USD","",""))</f>
        <v/>
      </c>
      <c r="GI1117" t="str" cm="1">
        <f t="array" ref="GI1117">IF(GI1111="","",_xll.PBD(GI1112,"Primary Industry Sector","","USD","",""))</f>
        <v/>
      </c>
      <c r="GJ1117" t="str" cm="1">
        <f t="array" ref="GJ1117">IF(GJ1111="","",_xll.PBD(GJ1112,"Primary Industry Sector","","USD","",""))</f>
        <v/>
      </c>
      <c r="GK1117" t="str" cm="1">
        <f t="array" ref="GK1117">IF(GK1111="","",_xll.PBD(GK1112,"Primary Industry Sector","","USD","",""))</f>
        <v/>
      </c>
      <c r="GL1117" t="str" cm="1">
        <f t="array" ref="GL1117">IF(GL1111="","",_xll.PBD(GL1112,"Primary Industry Sector","","USD","",""))</f>
        <v/>
      </c>
      <c r="GM1117" t="str" cm="1">
        <f t="array" ref="GM1117">IF(GM1111="","",_xll.PBD(GM1112,"Primary Industry Sector","","USD","",""))</f>
        <v/>
      </c>
      <c r="GN1117" t="str" cm="1">
        <f t="array" ref="GN1117">IF(GN1111="","",_xll.PBD(GN1112,"Primary Industry Sector","","USD","",""))</f>
        <v/>
      </c>
      <c r="GO1117" t="str" cm="1">
        <f t="array" ref="GO1117">IF(GO1111="","",_xll.PBD(GO1112,"Primary Industry Sector","","USD","",""))</f>
        <v/>
      </c>
      <c r="GP1117" t="str" cm="1">
        <f t="array" ref="GP1117">IF(GP1111="","",_xll.PBD(GP1112,"Primary Industry Sector","","USD","",""))</f>
        <v/>
      </c>
      <c r="GQ1117" t="str" cm="1">
        <f t="array" ref="GQ1117">IF(GQ1111="","",_xll.PBD(GQ1112,"Primary Industry Sector","","USD","",""))</f>
        <v/>
      </c>
      <c r="GR1117" t="str" cm="1">
        <f t="array" ref="GR1117">IF(GR1111="","",_xll.PBD(GR1112,"Primary Industry Sector","","USD","",""))</f>
        <v/>
      </c>
      <c r="GS1117" t="str" cm="1">
        <f t="array" ref="GS1117">IF(GS1111="","",_xll.PBD(GS1112,"Primary Industry Sector","","USD","",""))</f>
        <v/>
      </c>
      <c r="GT1117" t="str" cm="1">
        <f t="array" ref="GT1117">IF(GT1111="","",_xll.PBD(GT1112,"Primary Industry Sector","","USD","",""))</f>
        <v/>
      </c>
      <c r="GU1117" t="str" cm="1">
        <f t="array" ref="GU1117">IF(GU1111="","",_xll.PBD(GU1112,"Primary Industry Sector","","USD","",""))</f>
        <v/>
      </c>
      <c r="GV1117" t="str" cm="1">
        <f t="array" ref="GV1117">IF(GV1111="","",_xll.PBD(GV1112,"Primary Industry Sector","","USD","",""))</f>
        <v/>
      </c>
      <c r="GW1117" t="str" cm="1">
        <f t="array" ref="GW1117">IF(GW1111="","",_xll.PBD(GW1112,"Primary Industry Sector","","USD","",""))</f>
        <v/>
      </c>
      <c r="GX1117" t="str" cm="1">
        <f t="array" ref="GX1117">IF(GX1111="","",_xll.PBD(GX1112,"Primary Industry Sector","","USD","",""))</f>
        <v/>
      </c>
      <c r="GY1117" t="str" cm="1">
        <f t="array" ref="GY1117">IF(GY1111="","",_xll.PBD(GY1112,"Primary Industry Sector","","USD","",""))</f>
        <v/>
      </c>
      <c r="GZ1117" t="str" cm="1">
        <f t="array" ref="GZ1117">IF(GZ1111="","",_xll.PBD(GZ1112,"Primary Industry Sector","","USD","",""))</f>
        <v/>
      </c>
      <c r="HA1117" t="str" cm="1">
        <f t="array" ref="HA1117">IF(HA1111="","",_xll.PBD(HA1112,"Primary Industry Sector","","USD","",""))</f>
        <v/>
      </c>
      <c r="HB1117" t="str" cm="1">
        <f t="array" ref="HB1117">IF(HB1111="","",_xll.PBD(HB1112,"Primary Industry Sector","","USD","",""))</f>
        <v/>
      </c>
      <c r="HC1117" t="str" cm="1">
        <f t="array" ref="HC1117">IF(HC1111="","",_xll.PBD(HC1112,"Primary Industry Sector","","USD","",""))</f>
        <v/>
      </c>
      <c r="HD1117" t="str" cm="1">
        <f t="array" ref="HD1117">IF(HD1111="","",_xll.PBD(HD1112,"Primary Industry Sector","","USD","",""))</f>
        <v/>
      </c>
      <c r="HE1117" t="str" cm="1">
        <f t="array" ref="HE1117">IF(HE1111="","",_xll.PBD(HE1112,"Primary Industry Sector","","USD","",""))</f>
        <v/>
      </c>
      <c r="HF1117" t="str" cm="1">
        <f t="array" ref="HF1117">IF(HF1111="","",_xll.PBD(HF1112,"Primary Industry Sector","","USD","",""))</f>
        <v/>
      </c>
      <c r="HG1117" t="str" cm="1">
        <f t="array" ref="HG1117">IF(HG1111="","",_xll.PBD(HG1112,"Primary Industry Sector","","USD","",""))</f>
        <v/>
      </c>
      <c r="HH1117" t="str" cm="1">
        <f t="array" ref="HH1117">IF(HH1111="","",_xll.PBD(HH1112,"Primary Industry Sector","","USD","",""))</f>
        <v/>
      </c>
      <c r="HI1117" t="str" cm="1">
        <f t="array" ref="HI1117">IF(HI1111="","",_xll.PBD(HI1112,"Primary Industry Sector","","USD","",""))</f>
        <v/>
      </c>
      <c r="HJ1117" t="str" cm="1">
        <f t="array" ref="HJ1117">IF(HJ1111="","",_xll.PBD(HJ1112,"Primary Industry Sector","","USD","",""))</f>
        <v/>
      </c>
      <c r="HK1117" t="str" cm="1">
        <f t="array" ref="HK1117">IF(HK1111="","",_xll.PBD(HK1112,"Primary Industry Sector","","USD","",""))</f>
        <v/>
      </c>
      <c r="HL1117" t="str" cm="1">
        <f t="array" ref="HL1117">IF(HL1111="","",_xll.PBD(HL1112,"Primary Industry Sector","","USD","",""))</f>
        <v/>
      </c>
      <c r="HM1117" t="str" cm="1">
        <f t="array" ref="HM1117">IF(HM1111="","",_xll.PBD(HM1112,"Primary Industry Sector","","USD","",""))</f>
        <v/>
      </c>
      <c r="HN1117" t="str" cm="1">
        <f t="array" ref="HN1117">IF(HN1111="","",_xll.PBD(HN1112,"Primary Industry Sector","","USD","",""))</f>
        <v/>
      </c>
      <c r="HO1117" t="str" cm="1">
        <f t="array" ref="HO1117">IF(HO1111="","",_xll.PBD(HO1112,"Primary Industry Sector","","USD","",""))</f>
        <v/>
      </c>
      <c r="HP1117" t="str" cm="1">
        <f t="array" ref="HP1117">IF(HP1111="","",_xll.PBD(HP1112,"Primary Industry Sector","","USD","",""))</f>
        <v/>
      </c>
      <c r="HQ1117" t="str" cm="1">
        <f t="array" ref="HQ1117">IF(HQ1111="","",_xll.PBD(HQ1112,"Primary Industry Sector","","USD","",""))</f>
        <v/>
      </c>
      <c r="HR1117" t="str" cm="1">
        <f t="array" ref="HR1117">IF(HR1111="","",_xll.PBD(HR1112,"Primary Industry Sector","","USD","",""))</f>
        <v/>
      </c>
      <c r="HS1117" t="str" cm="1">
        <f t="array" ref="HS1117">IF(HS1111="","",_xll.PBD(HS1112,"Primary Industry Sector","","USD","",""))</f>
        <v/>
      </c>
      <c r="HT1117" t="str" cm="1">
        <f t="array" ref="HT1117">IF(HT1111="","",_xll.PBD(HT1112,"Primary Industry Sector","","USD","",""))</f>
        <v/>
      </c>
      <c r="HU1117" t="str" cm="1">
        <f t="array" ref="HU1117">IF(HU1111="","",_xll.PBD(HU1112,"Primary Industry Sector","","USD","",""))</f>
        <v/>
      </c>
      <c r="HV1117" t="str" cm="1">
        <f t="array" ref="HV1117">IF(HV1111="","",_xll.PBD(HV1112,"Primary Industry Sector","","USD","",""))</f>
        <v/>
      </c>
      <c r="HW1117" t="str" cm="1">
        <f t="array" ref="HW1117">IF(HW1111="","",_xll.PBD(HW1112,"Primary Industry Sector","","USD","",""))</f>
        <v/>
      </c>
      <c r="HX1117" t="str" cm="1">
        <f t="array" ref="HX1117">IF(HX1111="","",_xll.PBD(HX1112,"Primary Industry Sector","","USD","",""))</f>
        <v/>
      </c>
      <c r="HY1117" t="str" cm="1">
        <f t="array" ref="HY1117">IF(HY1111="","",_xll.PBD(HY1112,"Primary Industry Sector","","USD","",""))</f>
        <v/>
      </c>
      <c r="HZ1117" t="str" cm="1">
        <f t="array" ref="HZ1117">IF(HZ1111="","",_xll.PBD(HZ1112,"Primary Industry Sector","","USD","",""))</f>
        <v/>
      </c>
      <c r="IA1117" t="str" cm="1">
        <f t="array" ref="IA1117">IF(IA1111="","",_xll.PBD(IA1112,"Primary Industry Sector","","USD","",""))</f>
        <v/>
      </c>
      <c r="IB1117" t="str" cm="1">
        <f t="array" ref="IB1117">IF(IB1111="","",_xll.PBD(IB1112,"Primary Industry Sector","","USD","",""))</f>
        <v/>
      </c>
      <c r="IC1117" t="str" cm="1">
        <f t="array" ref="IC1117">IF(IC1111="","",_xll.PBD(IC1112,"Primary Industry Sector","","USD","",""))</f>
        <v/>
      </c>
      <c r="ID1117" t="str" cm="1">
        <f t="array" ref="ID1117">IF(ID1111="","",_xll.PBD(ID1112,"Primary Industry Sector","","USD","",""))</f>
        <v/>
      </c>
      <c r="IE1117" t="str" cm="1">
        <f t="array" ref="IE1117">IF(IE1111="","",_xll.PBD(IE1112,"Primary Industry Sector","","USD","",""))</f>
        <v/>
      </c>
    </row>
    <row r="1118" spans="2:239" x14ac:dyDescent="0.2">
      <c r="B1118" t="s">
        <v>2716</v>
      </c>
      <c r="C1118" t="str">
        <f t="shared" ref="C1118:BN1118" ca="1" si="436">IF(C1111="","",IF(C1117=$D$5,1,0))</f>
        <v/>
      </c>
      <c r="D1118" t="str">
        <f t="shared" si="436"/>
        <v/>
      </c>
      <c r="E1118" t="str">
        <f t="shared" si="436"/>
        <v/>
      </c>
      <c r="F1118" t="str">
        <f t="shared" si="436"/>
        <v/>
      </c>
      <c r="G1118" t="str">
        <f t="shared" si="436"/>
        <v/>
      </c>
      <c r="H1118" t="str">
        <f t="shared" si="436"/>
        <v/>
      </c>
      <c r="I1118" t="str">
        <f t="shared" si="436"/>
        <v/>
      </c>
      <c r="J1118" t="str">
        <f t="shared" si="436"/>
        <v/>
      </c>
      <c r="K1118" t="str">
        <f t="shared" si="436"/>
        <v/>
      </c>
      <c r="L1118" t="str">
        <f t="shared" si="436"/>
        <v/>
      </c>
      <c r="M1118" t="str">
        <f t="shared" si="436"/>
        <v/>
      </c>
      <c r="N1118" t="str">
        <f t="shared" si="436"/>
        <v/>
      </c>
      <c r="O1118" t="str">
        <f t="shared" si="436"/>
        <v/>
      </c>
      <c r="P1118" t="str">
        <f t="shared" si="436"/>
        <v/>
      </c>
      <c r="Q1118" t="str">
        <f t="shared" si="436"/>
        <v/>
      </c>
      <c r="R1118" t="str">
        <f t="shared" si="436"/>
        <v/>
      </c>
      <c r="S1118" t="str">
        <f t="shared" si="436"/>
        <v/>
      </c>
      <c r="T1118" t="str">
        <f t="shared" si="436"/>
        <v/>
      </c>
      <c r="U1118" t="str">
        <f t="shared" si="436"/>
        <v/>
      </c>
      <c r="V1118" t="str">
        <f t="shared" si="436"/>
        <v/>
      </c>
      <c r="W1118" t="str">
        <f t="shared" si="436"/>
        <v/>
      </c>
      <c r="X1118" t="str">
        <f t="shared" si="436"/>
        <v/>
      </c>
      <c r="Y1118" t="str">
        <f t="shared" si="436"/>
        <v/>
      </c>
      <c r="Z1118" t="str">
        <f t="shared" si="436"/>
        <v/>
      </c>
      <c r="AA1118" t="str">
        <f t="shared" si="436"/>
        <v/>
      </c>
      <c r="AB1118" t="str">
        <f t="shared" si="436"/>
        <v/>
      </c>
      <c r="AC1118" t="str">
        <f t="shared" si="436"/>
        <v/>
      </c>
      <c r="AD1118" t="str">
        <f t="shared" si="436"/>
        <v/>
      </c>
      <c r="AE1118" t="str">
        <f t="shared" si="436"/>
        <v/>
      </c>
      <c r="AF1118" t="str">
        <f t="shared" si="436"/>
        <v/>
      </c>
      <c r="AG1118" t="str">
        <f t="shared" si="436"/>
        <v/>
      </c>
      <c r="AH1118" t="str">
        <f t="shared" si="436"/>
        <v/>
      </c>
      <c r="AI1118" t="str">
        <f t="shared" si="436"/>
        <v/>
      </c>
      <c r="AJ1118" t="str">
        <f t="shared" si="436"/>
        <v/>
      </c>
      <c r="AK1118" t="str">
        <f t="shared" si="436"/>
        <v/>
      </c>
      <c r="AL1118" t="str">
        <f t="shared" si="436"/>
        <v/>
      </c>
      <c r="AM1118" t="str">
        <f t="shared" si="436"/>
        <v/>
      </c>
      <c r="AN1118" t="str">
        <f t="shared" si="436"/>
        <v/>
      </c>
      <c r="AO1118" t="str">
        <f t="shared" si="436"/>
        <v/>
      </c>
      <c r="AP1118" t="str">
        <f t="shared" si="436"/>
        <v/>
      </c>
      <c r="AQ1118" t="str">
        <f t="shared" si="436"/>
        <v/>
      </c>
      <c r="AR1118" t="str">
        <f t="shared" si="436"/>
        <v/>
      </c>
      <c r="AS1118" t="str">
        <f t="shared" si="436"/>
        <v/>
      </c>
      <c r="AT1118" t="str">
        <f t="shared" si="436"/>
        <v/>
      </c>
      <c r="AU1118" t="str">
        <f t="shared" si="436"/>
        <v/>
      </c>
      <c r="AV1118" t="str">
        <f t="shared" si="436"/>
        <v/>
      </c>
      <c r="AW1118" t="str">
        <f t="shared" si="436"/>
        <v/>
      </c>
      <c r="AX1118" t="str">
        <f t="shared" si="436"/>
        <v/>
      </c>
      <c r="AY1118" t="str">
        <f t="shared" si="436"/>
        <v/>
      </c>
      <c r="AZ1118" t="str">
        <f t="shared" si="436"/>
        <v/>
      </c>
      <c r="BA1118" t="str">
        <f t="shared" si="436"/>
        <v/>
      </c>
      <c r="BB1118" t="str">
        <f t="shared" si="436"/>
        <v/>
      </c>
      <c r="BC1118" t="str">
        <f t="shared" si="436"/>
        <v/>
      </c>
      <c r="BD1118" t="str">
        <f t="shared" si="436"/>
        <v/>
      </c>
      <c r="BE1118" t="str">
        <f t="shared" si="436"/>
        <v/>
      </c>
      <c r="BF1118" t="str">
        <f t="shared" si="436"/>
        <v/>
      </c>
      <c r="BG1118" t="str">
        <f t="shared" si="436"/>
        <v/>
      </c>
      <c r="BH1118" t="str">
        <f t="shared" si="436"/>
        <v/>
      </c>
      <c r="BI1118" t="str">
        <f t="shared" si="436"/>
        <v/>
      </c>
      <c r="BJ1118" t="str">
        <f t="shared" si="436"/>
        <v/>
      </c>
      <c r="BK1118" t="str">
        <f t="shared" si="436"/>
        <v/>
      </c>
      <c r="BL1118" t="str">
        <f t="shared" si="436"/>
        <v/>
      </c>
      <c r="BM1118" t="str">
        <f t="shared" si="436"/>
        <v/>
      </c>
      <c r="BN1118" t="str">
        <f t="shared" si="436"/>
        <v/>
      </c>
      <c r="BO1118" t="str">
        <f t="shared" ref="BO1118:DZ1118" si="437">IF(BO1111="","",IF(BO1117=$D$5,1,0))</f>
        <v/>
      </c>
      <c r="BP1118" t="str">
        <f t="shared" si="437"/>
        <v/>
      </c>
      <c r="BQ1118" t="str">
        <f t="shared" si="437"/>
        <v/>
      </c>
      <c r="BR1118" t="str">
        <f t="shared" si="437"/>
        <v/>
      </c>
      <c r="BS1118" t="str">
        <f t="shared" si="437"/>
        <v/>
      </c>
      <c r="BT1118" t="str">
        <f t="shared" si="437"/>
        <v/>
      </c>
      <c r="BU1118" t="str">
        <f t="shared" si="437"/>
        <v/>
      </c>
      <c r="BV1118" t="str">
        <f t="shared" si="437"/>
        <v/>
      </c>
      <c r="BW1118" t="str">
        <f t="shared" si="437"/>
        <v/>
      </c>
      <c r="BX1118" t="str">
        <f t="shared" si="437"/>
        <v/>
      </c>
      <c r="BY1118" t="str">
        <f t="shared" si="437"/>
        <v/>
      </c>
      <c r="BZ1118" t="str">
        <f t="shared" si="437"/>
        <v/>
      </c>
      <c r="CA1118" t="str">
        <f t="shared" si="437"/>
        <v/>
      </c>
      <c r="CB1118" t="str">
        <f t="shared" si="437"/>
        <v/>
      </c>
      <c r="CC1118" t="str">
        <f t="shared" si="437"/>
        <v/>
      </c>
      <c r="CD1118" t="str">
        <f t="shared" si="437"/>
        <v/>
      </c>
      <c r="CE1118" t="str">
        <f t="shared" si="437"/>
        <v/>
      </c>
      <c r="CF1118" t="str">
        <f t="shared" si="437"/>
        <v/>
      </c>
      <c r="CG1118" t="str">
        <f t="shared" si="437"/>
        <v/>
      </c>
      <c r="CH1118" t="str">
        <f t="shared" si="437"/>
        <v/>
      </c>
      <c r="CI1118" t="str">
        <f t="shared" si="437"/>
        <v/>
      </c>
      <c r="CJ1118" t="str">
        <f t="shared" si="437"/>
        <v/>
      </c>
      <c r="CK1118" t="str">
        <f t="shared" si="437"/>
        <v/>
      </c>
      <c r="CL1118" t="str">
        <f t="shared" si="437"/>
        <v/>
      </c>
      <c r="CM1118" t="str">
        <f t="shared" si="437"/>
        <v/>
      </c>
      <c r="CN1118" t="str">
        <f t="shared" si="437"/>
        <v/>
      </c>
      <c r="CO1118" t="str">
        <f t="shared" si="437"/>
        <v/>
      </c>
      <c r="CP1118" t="str">
        <f t="shared" si="437"/>
        <v/>
      </c>
      <c r="CQ1118" t="str">
        <f t="shared" si="437"/>
        <v/>
      </c>
      <c r="CR1118" t="str">
        <f t="shared" si="437"/>
        <v/>
      </c>
      <c r="CS1118" t="str">
        <f t="shared" si="437"/>
        <v/>
      </c>
      <c r="CT1118" t="str">
        <f t="shared" si="437"/>
        <v/>
      </c>
      <c r="CU1118" t="str">
        <f t="shared" si="437"/>
        <v/>
      </c>
      <c r="CV1118" t="str">
        <f t="shared" si="437"/>
        <v/>
      </c>
      <c r="CW1118" t="str">
        <f t="shared" si="437"/>
        <v/>
      </c>
      <c r="CX1118" t="str">
        <f t="shared" si="437"/>
        <v/>
      </c>
      <c r="CY1118" t="str">
        <f t="shared" si="437"/>
        <v/>
      </c>
      <c r="CZ1118" t="str">
        <f t="shared" si="437"/>
        <v/>
      </c>
      <c r="DA1118" t="str">
        <f t="shared" si="437"/>
        <v/>
      </c>
      <c r="DB1118" t="str">
        <f t="shared" si="437"/>
        <v/>
      </c>
      <c r="DC1118" t="str">
        <f t="shared" si="437"/>
        <v/>
      </c>
      <c r="DD1118" t="str">
        <f t="shared" si="437"/>
        <v/>
      </c>
      <c r="DE1118" t="str">
        <f t="shared" si="437"/>
        <v/>
      </c>
      <c r="DF1118" t="str">
        <f t="shared" si="437"/>
        <v/>
      </c>
      <c r="DG1118" t="str">
        <f t="shared" si="437"/>
        <v/>
      </c>
      <c r="DH1118" t="str">
        <f t="shared" si="437"/>
        <v/>
      </c>
      <c r="DI1118" t="str">
        <f t="shared" si="437"/>
        <v/>
      </c>
      <c r="DJ1118" t="str">
        <f t="shared" si="437"/>
        <v/>
      </c>
      <c r="DK1118" t="str">
        <f t="shared" si="437"/>
        <v/>
      </c>
      <c r="DL1118" t="str">
        <f t="shared" si="437"/>
        <v/>
      </c>
      <c r="DM1118" t="str">
        <f t="shared" si="437"/>
        <v/>
      </c>
      <c r="DN1118" t="str">
        <f t="shared" si="437"/>
        <v/>
      </c>
      <c r="DO1118" t="str">
        <f t="shared" si="437"/>
        <v/>
      </c>
      <c r="DP1118" t="str">
        <f t="shared" si="437"/>
        <v/>
      </c>
      <c r="DQ1118" t="str">
        <f t="shared" si="437"/>
        <v/>
      </c>
      <c r="DR1118" t="str">
        <f t="shared" si="437"/>
        <v/>
      </c>
      <c r="DS1118" t="str">
        <f t="shared" si="437"/>
        <v/>
      </c>
      <c r="DT1118" t="str">
        <f t="shared" si="437"/>
        <v/>
      </c>
      <c r="DU1118" t="str">
        <f t="shared" si="437"/>
        <v/>
      </c>
      <c r="DV1118" t="str">
        <f t="shared" si="437"/>
        <v/>
      </c>
      <c r="DW1118" t="str">
        <f t="shared" si="437"/>
        <v/>
      </c>
      <c r="DX1118" t="str">
        <f t="shared" si="437"/>
        <v/>
      </c>
      <c r="DY1118" t="str">
        <f t="shared" si="437"/>
        <v/>
      </c>
      <c r="DZ1118" t="str">
        <f t="shared" si="437"/>
        <v/>
      </c>
      <c r="EA1118" t="str">
        <f t="shared" ref="EA1118:GL1118" si="438">IF(EA1111="","",IF(EA1117=$D$5,1,0))</f>
        <v/>
      </c>
      <c r="EB1118" t="str">
        <f t="shared" si="438"/>
        <v/>
      </c>
      <c r="EC1118" t="str">
        <f t="shared" si="438"/>
        <v/>
      </c>
      <c r="ED1118" t="str">
        <f t="shared" si="438"/>
        <v/>
      </c>
      <c r="EE1118" t="str">
        <f t="shared" si="438"/>
        <v/>
      </c>
      <c r="EF1118" t="str">
        <f t="shared" si="438"/>
        <v/>
      </c>
      <c r="EG1118" t="str">
        <f t="shared" si="438"/>
        <v/>
      </c>
      <c r="EH1118" t="str">
        <f t="shared" si="438"/>
        <v/>
      </c>
      <c r="EI1118" t="str">
        <f t="shared" si="438"/>
        <v/>
      </c>
      <c r="EJ1118" t="str">
        <f t="shared" si="438"/>
        <v/>
      </c>
      <c r="EK1118" t="str">
        <f t="shared" si="438"/>
        <v/>
      </c>
      <c r="EL1118" t="str">
        <f t="shared" si="438"/>
        <v/>
      </c>
      <c r="EM1118" t="str">
        <f t="shared" si="438"/>
        <v/>
      </c>
      <c r="EN1118" t="str">
        <f t="shared" si="438"/>
        <v/>
      </c>
      <c r="EO1118" t="str">
        <f t="shared" si="438"/>
        <v/>
      </c>
      <c r="EP1118" t="str">
        <f t="shared" si="438"/>
        <v/>
      </c>
      <c r="EQ1118" t="str">
        <f t="shared" si="438"/>
        <v/>
      </c>
      <c r="ER1118" t="str">
        <f t="shared" si="438"/>
        <v/>
      </c>
      <c r="ES1118" t="str">
        <f t="shared" si="438"/>
        <v/>
      </c>
      <c r="ET1118" t="str">
        <f t="shared" si="438"/>
        <v/>
      </c>
      <c r="EU1118" t="str">
        <f t="shared" si="438"/>
        <v/>
      </c>
      <c r="EV1118" t="str">
        <f t="shared" si="438"/>
        <v/>
      </c>
      <c r="EW1118" t="str">
        <f t="shared" si="438"/>
        <v/>
      </c>
      <c r="EX1118" t="str">
        <f t="shared" si="438"/>
        <v/>
      </c>
      <c r="EY1118" t="str">
        <f t="shared" si="438"/>
        <v/>
      </c>
      <c r="EZ1118" t="str">
        <f t="shared" si="438"/>
        <v/>
      </c>
      <c r="FA1118" t="str">
        <f t="shared" si="438"/>
        <v/>
      </c>
      <c r="FB1118" t="str">
        <f t="shared" si="438"/>
        <v/>
      </c>
      <c r="FC1118" t="str">
        <f t="shared" si="438"/>
        <v/>
      </c>
      <c r="FD1118" t="str">
        <f t="shared" si="438"/>
        <v/>
      </c>
      <c r="FE1118" t="str">
        <f t="shared" si="438"/>
        <v/>
      </c>
      <c r="FF1118" t="str">
        <f t="shared" si="438"/>
        <v/>
      </c>
      <c r="FG1118" t="str">
        <f t="shared" si="438"/>
        <v/>
      </c>
      <c r="FH1118" t="str">
        <f t="shared" si="438"/>
        <v/>
      </c>
      <c r="FI1118" t="str">
        <f t="shared" si="438"/>
        <v/>
      </c>
      <c r="FJ1118" t="str">
        <f t="shared" si="438"/>
        <v/>
      </c>
      <c r="FK1118" t="str">
        <f t="shared" si="438"/>
        <v/>
      </c>
      <c r="FL1118" t="str">
        <f t="shared" si="438"/>
        <v/>
      </c>
      <c r="FM1118" t="str">
        <f t="shared" si="438"/>
        <v/>
      </c>
      <c r="FN1118" t="str">
        <f t="shared" si="438"/>
        <v/>
      </c>
      <c r="FO1118" t="str">
        <f t="shared" si="438"/>
        <v/>
      </c>
      <c r="FP1118" t="str">
        <f t="shared" si="438"/>
        <v/>
      </c>
      <c r="FQ1118" t="str">
        <f t="shared" si="438"/>
        <v/>
      </c>
      <c r="FR1118" t="str">
        <f t="shared" si="438"/>
        <v/>
      </c>
      <c r="FS1118" t="str">
        <f t="shared" si="438"/>
        <v/>
      </c>
      <c r="FT1118" t="str">
        <f t="shared" si="438"/>
        <v/>
      </c>
      <c r="FU1118" t="str">
        <f t="shared" si="438"/>
        <v/>
      </c>
      <c r="FV1118" t="str">
        <f t="shared" si="438"/>
        <v/>
      </c>
      <c r="FW1118" t="str">
        <f t="shared" si="438"/>
        <v/>
      </c>
      <c r="FX1118" t="str">
        <f t="shared" si="438"/>
        <v/>
      </c>
      <c r="FY1118" t="str">
        <f t="shared" si="438"/>
        <v/>
      </c>
      <c r="FZ1118" t="str">
        <f t="shared" si="438"/>
        <v/>
      </c>
      <c r="GA1118" t="str">
        <f t="shared" si="438"/>
        <v/>
      </c>
      <c r="GB1118" t="str">
        <f t="shared" si="438"/>
        <v/>
      </c>
      <c r="GC1118" t="str">
        <f t="shared" si="438"/>
        <v/>
      </c>
      <c r="GD1118" t="str">
        <f t="shared" si="438"/>
        <v/>
      </c>
      <c r="GE1118" t="str">
        <f t="shared" si="438"/>
        <v/>
      </c>
      <c r="GF1118" t="str">
        <f t="shared" si="438"/>
        <v/>
      </c>
      <c r="GG1118" t="str">
        <f t="shared" si="438"/>
        <v/>
      </c>
      <c r="GH1118" t="str">
        <f t="shared" si="438"/>
        <v/>
      </c>
      <c r="GI1118" t="str">
        <f t="shared" si="438"/>
        <v/>
      </c>
      <c r="GJ1118" t="str">
        <f t="shared" si="438"/>
        <v/>
      </c>
      <c r="GK1118" t="str">
        <f t="shared" si="438"/>
        <v/>
      </c>
      <c r="GL1118" t="str">
        <f t="shared" si="438"/>
        <v/>
      </c>
      <c r="GM1118" t="str">
        <f t="shared" ref="GM1118:IE1118" si="439">IF(GM1111="","",IF(GM1117=$D$5,1,0))</f>
        <v/>
      </c>
      <c r="GN1118" t="str">
        <f t="shared" si="439"/>
        <v/>
      </c>
      <c r="GO1118" t="str">
        <f t="shared" si="439"/>
        <v/>
      </c>
      <c r="GP1118" t="str">
        <f t="shared" si="439"/>
        <v/>
      </c>
      <c r="GQ1118" t="str">
        <f t="shared" si="439"/>
        <v/>
      </c>
      <c r="GR1118" t="str">
        <f t="shared" si="439"/>
        <v/>
      </c>
      <c r="GS1118" t="str">
        <f t="shared" si="439"/>
        <v/>
      </c>
      <c r="GT1118" t="str">
        <f t="shared" si="439"/>
        <v/>
      </c>
      <c r="GU1118" t="str">
        <f t="shared" si="439"/>
        <v/>
      </c>
      <c r="GV1118" t="str">
        <f t="shared" si="439"/>
        <v/>
      </c>
      <c r="GW1118" t="str">
        <f t="shared" si="439"/>
        <v/>
      </c>
      <c r="GX1118" t="str">
        <f t="shared" si="439"/>
        <v/>
      </c>
      <c r="GY1118" t="str">
        <f t="shared" si="439"/>
        <v/>
      </c>
      <c r="GZ1118" t="str">
        <f t="shared" si="439"/>
        <v/>
      </c>
      <c r="HA1118" t="str">
        <f t="shared" si="439"/>
        <v/>
      </c>
      <c r="HB1118" t="str">
        <f t="shared" si="439"/>
        <v/>
      </c>
      <c r="HC1118" t="str">
        <f t="shared" si="439"/>
        <v/>
      </c>
      <c r="HD1118" t="str">
        <f t="shared" si="439"/>
        <v/>
      </c>
      <c r="HE1118" t="str">
        <f t="shared" si="439"/>
        <v/>
      </c>
      <c r="HF1118" t="str">
        <f t="shared" si="439"/>
        <v/>
      </c>
      <c r="HG1118" t="str">
        <f t="shared" si="439"/>
        <v/>
      </c>
      <c r="HH1118" t="str">
        <f t="shared" si="439"/>
        <v/>
      </c>
      <c r="HI1118" t="str">
        <f t="shared" si="439"/>
        <v/>
      </c>
      <c r="HJ1118" t="str">
        <f t="shared" si="439"/>
        <v/>
      </c>
      <c r="HK1118" t="str">
        <f t="shared" si="439"/>
        <v/>
      </c>
      <c r="HL1118" t="str">
        <f t="shared" si="439"/>
        <v/>
      </c>
      <c r="HM1118" t="str">
        <f t="shared" si="439"/>
        <v/>
      </c>
      <c r="HN1118" t="str">
        <f t="shared" si="439"/>
        <v/>
      </c>
      <c r="HO1118" t="str">
        <f t="shared" si="439"/>
        <v/>
      </c>
      <c r="HP1118" t="str">
        <f t="shared" si="439"/>
        <v/>
      </c>
      <c r="HQ1118" t="str">
        <f t="shared" si="439"/>
        <v/>
      </c>
      <c r="HR1118" t="str">
        <f t="shared" si="439"/>
        <v/>
      </c>
      <c r="HS1118" t="str">
        <f t="shared" si="439"/>
        <v/>
      </c>
      <c r="HT1118" t="str">
        <f t="shared" si="439"/>
        <v/>
      </c>
      <c r="HU1118" t="str">
        <f t="shared" si="439"/>
        <v/>
      </c>
      <c r="HV1118" t="str">
        <f t="shared" si="439"/>
        <v/>
      </c>
      <c r="HW1118" t="str">
        <f t="shared" si="439"/>
        <v/>
      </c>
      <c r="HX1118" t="str">
        <f t="shared" si="439"/>
        <v/>
      </c>
      <c r="HY1118" t="str">
        <f t="shared" si="439"/>
        <v/>
      </c>
      <c r="HZ1118" t="str">
        <f t="shared" si="439"/>
        <v/>
      </c>
      <c r="IA1118" t="str">
        <f t="shared" si="439"/>
        <v/>
      </c>
      <c r="IB1118" t="str">
        <f t="shared" si="439"/>
        <v/>
      </c>
      <c r="IC1118" t="str">
        <f t="shared" si="439"/>
        <v/>
      </c>
      <c r="ID1118" t="str">
        <f t="shared" si="439"/>
        <v/>
      </c>
      <c r="IE1118" t="str">
        <f t="shared" si="439"/>
        <v/>
      </c>
    </row>
    <row r="1119" spans="2:239" x14ac:dyDescent="0.2">
      <c r="B1119" t="s">
        <v>2704</v>
      </c>
      <c r="C1119" t="str" cm="1">
        <f t="array" aca="1" ref="C1119" ca="1">IF(C1111="","",IFERROR(VALUE(_xlfn.IFNA(_xll.PBD(C1111,"Deal Amount","","USD","",""),"N/A")),0))</f>
        <v/>
      </c>
      <c r="D1119" t="str" cm="1">
        <f t="array" ref="D1119">IF(D1111="","",IFERROR(VALUE(_xlfn.IFNA(_xll.PBD(D1111,"Deal Amount","","USD","",""),"N/A")),0))</f>
        <v/>
      </c>
      <c r="E1119" t="str" cm="1">
        <f t="array" ref="E1119">IF(E1111="","",IFERROR(VALUE(_xlfn.IFNA(_xll.PBD(E1111,"Deal Amount","","USD","",""),"N/A")),0))</f>
        <v/>
      </c>
      <c r="F1119" t="str" cm="1">
        <f t="array" ref="F1119">IF(F1111="","",IFERROR(VALUE(_xlfn.IFNA(_xll.PBD(F1111,"Deal Amount","","USD","",""),"N/A")),0))</f>
        <v/>
      </c>
      <c r="G1119" t="str" cm="1">
        <f t="array" ref="G1119">IF(G1111="","",IFERROR(VALUE(_xlfn.IFNA(_xll.PBD(G1111,"Deal Amount","","USD","",""),"N/A")),0))</f>
        <v/>
      </c>
      <c r="H1119" t="str" cm="1">
        <f t="array" ref="H1119">IF(H1111="","",IFERROR(VALUE(_xlfn.IFNA(_xll.PBD(H1111,"Deal Amount","","USD","",""),"N/A")),0))</f>
        <v/>
      </c>
      <c r="I1119" t="str" cm="1">
        <f t="array" ref="I1119">IF(I1111="","",IFERROR(VALUE(_xlfn.IFNA(_xll.PBD(I1111,"Deal Amount","","USD","",""),"N/A")),0))</f>
        <v/>
      </c>
      <c r="J1119" t="str" cm="1">
        <f t="array" ref="J1119">IF(J1111="","",IFERROR(VALUE(_xlfn.IFNA(_xll.PBD(J1111,"Deal Amount","","USD","",""),"N/A")),0))</f>
        <v/>
      </c>
      <c r="K1119" t="str" cm="1">
        <f t="array" ref="K1119">IF(K1111="","",IFERROR(VALUE(_xlfn.IFNA(_xll.PBD(K1111,"Deal Amount","","USD","",""),"N/A")),0))</f>
        <v/>
      </c>
      <c r="L1119" t="str" cm="1">
        <f t="array" ref="L1119">IF(L1111="","",IFERROR(VALUE(_xlfn.IFNA(_xll.PBD(L1111,"Deal Amount","","USD","",""),"N/A")),0))</f>
        <v/>
      </c>
      <c r="M1119" t="str" cm="1">
        <f t="array" ref="M1119">IF(M1111="","",IFERROR(VALUE(_xlfn.IFNA(_xll.PBD(M1111,"Deal Amount","","USD","",""),"N/A")),0))</f>
        <v/>
      </c>
      <c r="N1119" t="str" cm="1">
        <f t="array" ref="N1119">IF(N1111="","",IFERROR(VALUE(_xlfn.IFNA(_xll.PBD(N1111,"Deal Amount","","USD","",""),"N/A")),0))</f>
        <v/>
      </c>
      <c r="O1119" t="str" cm="1">
        <f t="array" ref="O1119">IF(O1111="","",IFERROR(VALUE(_xlfn.IFNA(_xll.PBD(O1111,"Deal Amount","","USD","",""),"N/A")),0))</f>
        <v/>
      </c>
      <c r="P1119" t="str" cm="1">
        <f t="array" ref="P1119">IF(P1111="","",IFERROR(VALUE(_xlfn.IFNA(_xll.PBD(P1111,"Deal Amount","","USD","",""),"N/A")),0))</f>
        <v/>
      </c>
      <c r="Q1119" t="str" cm="1">
        <f t="array" ref="Q1119">IF(Q1111="","",IFERROR(VALUE(_xlfn.IFNA(_xll.PBD(Q1111,"Deal Amount","","USD","",""),"N/A")),0))</f>
        <v/>
      </c>
      <c r="R1119" t="str" cm="1">
        <f t="array" ref="R1119">IF(R1111="","",IFERROR(VALUE(_xlfn.IFNA(_xll.PBD(R1111,"Deal Amount","","USD","",""),"N/A")),0))</f>
        <v/>
      </c>
      <c r="S1119" t="str" cm="1">
        <f t="array" ref="S1119">IF(S1111="","",IFERROR(VALUE(_xlfn.IFNA(_xll.PBD(S1111,"Deal Amount","","USD","",""),"N/A")),0))</f>
        <v/>
      </c>
      <c r="T1119" t="str" cm="1">
        <f t="array" ref="T1119">IF(T1111="","",IFERROR(VALUE(_xlfn.IFNA(_xll.PBD(T1111,"Deal Amount","","USD","",""),"N/A")),0))</f>
        <v/>
      </c>
      <c r="U1119" t="str" cm="1">
        <f t="array" ref="U1119">IF(U1111="","",IFERROR(VALUE(_xlfn.IFNA(_xll.PBD(U1111,"Deal Amount","","USD","",""),"N/A")),0))</f>
        <v/>
      </c>
      <c r="V1119" t="str" cm="1">
        <f t="array" ref="V1119">IF(V1111="","",IFERROR(VALUE(_xlfn.IFNA(_xll.PBD(V1111,"Deal Amount","","USD","",""),"N/A")),0))</f>
        <v/>
      </c>
      <c r="W1119" t="str" cm="1">
        <f t="array" ref="W1119">IF(W1111="","",IFERROR(VALUE(_xlfn.IFNA(_xll.PBD(W1111,"Deal Amount","","USD","",""),"N/A")),0))</f>
        <v/>
      </c>
      <c r="X1119" t="str" cm="1">
        <f t="array" ref="X1119">IF(X1111="","",IFERROR(VALUE(_xlfn.IFNA(_xll.PBD(X1111,"Deal Amount","","USD","",""),"N/A")),0))</f>
        <v/>
      </c>
      <c r="Y1119" t="str" cm="1">
        <f t="array" ref="Y1119">IF(Y1111="","",IFERROR(VALUE(_xlfn.IFNA(_xll.PBD(Y1111,"Deal Amount","","USD","",""),"N/A")),0))</f>
        <v/>
      </c>
      <c r="Z1119" t="str" cm="1">
        <f t="array" ref="Z1119">IF(Z1111="","",IFERROR(VALUE(_xlfn.IFNA(_xll.PBD(Z1111,"Deal Amount","","USD","",""),"N/A")),0))</f>
        <v/>
      </c>
      <c r="AA1119" t="str" cm="1">
        <f t="array" ref="AA1119">IF(AA1111="","",IFERROR(VALUE(_xlfn.IFNA(_xll.PBD(AA1111,"Deal Amount","","USD","",""),"N/A")),0))</f>
        <v/>
      </c>
      <c r="AB1119" t="str" cm="1">
        <f t="array" ref="AB1119">IF(AB1111="","",IFERROR(VALUE(_xlfn.IFNA(_xll.PBD(AB1111,"Deal Amount","","USD","",""),"N/A")),0))</f>
        <v/>
      </c>
      <c r="AC1119" t="str" cm="1">
        <f t="array" ref="AC1119">IF(AC1111="","",IFERROR(VALUE(_xlfn.IFNA(_xll.PBD(AC1111,"Deal Amount","","USD","",""),"N/A")),0))</f>
        <v/>
      </c>
      <c r="AD1119" t="str" cm="1">
        <f t="array" ref="AD1119">IF(AD1111="","",IFERROR(VALUE(_xlfn.IFNA(_xll.PBD(AD1111,"Deal Amount","","USD","",""),"N/A")),0))</f>
        <v/>
      </c>
      <c r="AE1119" t="str" cm="1">
        <f t="array" ref="AE1119">IF(AE1111="","",IFERROR(VALUE(_xlfn.IFNA(_xll.PBD(AE1111,"Deal Amount","","USD","",""),"N/A")),0))</f>
        <v/>
      </c>
      <c r="AF1119" t="str" cm="1">
        <f t="array" ref="AF1119">IF(AF1111="","",IFERROR(VALUE(_xlfn.IFNA(_xll.PBD(AF1111,"Deal Amount","","USD","",""),"N/A")),0))</f>
        <v/>
      </c>
      <c r="AG1119" t="str" cm="1">
        <f t="array" ref="AG1119">IF(AG1111="","",IFERROR(VALUE(_xlfn.IFNA(_xll.PBD(AG1111,"Deal Amount","","USD","",""),"N/A")),0))</f>
        <v/>
      </c>
      <c r="AH1119" t="str" cm="1">
        <f t="array" ref="AH1119">IF(AH1111="","",IFERROR(VALUE(_xlfn.IFNA(_xll.PBD(AH1111,"Deal Amount","","USD","",""),"N/A")),0))</f>
        <v/>
      </c>
      <c r="AI1119" t="str" cm="1">
        <f t="array" ref="AI1119">IF(AI1111="","",IFERROR(VALUE(_xlfn.IFNA(_xll.PBD(AI1111,"Deal Amount","","USD","",""),"N/A")),0))</f>
        <v/>
      </c>
      <c r="AJ1119" t="str" cm="1">
        <f t="array" ref="AJ1119">IF(AJ1111="","",IFERROR(VALUE(_xlfn.IFNA(_xll.PBD(AJ1111,"Deal Amount","","USD","",""),"N/A")),0))</f>
        <v/>
      </c>
      <c r="AK1119" t="str" cm="1">
        <f t="array" ref="AK1119">IF(AK1111="","",IFERROR(VALUE(_xlfn.IFNA(_xll.PBD(AK1111,"Deal Amount","","USD","",""),"N/A")),0))</f>
        <v/>
      </c>
      <c r="AL1119" t="str" cm="1">
        <f t="array" ref="AL1119">IF(AL1111="","",IFERROR(VALUE(_xlfn.IFNA(_xll.PBD(AL1111,"Deal Amount","","USD","",""),"N/A")),0))</f>
        <v/>
      </c>
      <c r="AM1119" t="str" cm="1">
        <f t="array" ref="AM1119">IF(AM1111="","",IFERROR(VALUE(_xlfn.IFNA(_xll.PBD(AM1111,"Deal Amount","","USD","",""),"N/A")),0))</f>
        <v/>
      </c>
      <c r="AN1119" t="str" cm="1">
        <f t="array" ref="AN1119">IF(AN1111="","",IFERROR(VALUE(_xlfn.IFNA(_xll.PBD(AN1111,"Deal Amount","","USD","",""),"N/A")),0))</f>
        <v/>
      </c>
      <c r="AO1119" t="str" cm="1">
        <f t="array" ref="AO1119">IF(AO1111="","",IFERROR(VALUE(_xlfn.IFNA(_xll.PBD(AO1111,"Deal Amount","","USD","",""),"N/A")),0))</f>
        <v/>
      </c>
      <c r="AP1119" t="str" cm="1">
        <f t="array" ref="AP1119">IF(AP1111="","",IFERROR(VALUE(_xlfn.IFNA(_xll.PBD(AP1111,"Deal Amount","","USD","",""),"N/A")),0))</f>
        <v/>
      </c>
      <c r="AQ1119" t="str" cm="1">
        <f t="array" ref="AQ1119">IF(AQ1111="","",IFERROR(VALUE(_xlfn.IFNA(_xll.PBD(AQ1111,"Deal Amount","","USD","",""),"N/A")),0))</f>
        <v/>
      </c>
      <c r="AR1119" t="str" cm="1">
        <f t="array" ref="AR1119">IF(AR1111="","",IFERROR(VALUE(_xlfn.IFNA(_xll.PBD(AR1111,"Deal Amount","","USD","",""),"N/A")),0))</f>
        <v/>
      </c>
      <c r="AS1119" t="str" cm="1">
        <f t="array" ref="AS1119">IF(AS1111="","",IFERROR(VALUE(_xlfn.IFNA(_xll.PBD(AS1111,"Deal Amount","","USD","",""),"N/A")),0))</f>
        <v/>
      </c>
      <c r="AT1119" t="str" cm="1">
        <f t="array" ref="AT1119">IF(AT1111="","",IFERROR(VALUE(_xlfn.IFNA(_xll.PBD(AT1111,"Deal Amount","","USD","",""),"N/A")),0))</f>
        <v/>
      </c>
      <c r="AU1119" t="str" cm="1">
        <f t="array" ref="AU1119">IF(AU1111="","",IFERROR(VALUE(_xlfn.IFNA(_xll.PBD(AU1111,"Deal Amount","","USD","",""),"N/A")),0))</f>
        <v/>
      </c>
      <c r="AV1119" t="str" cm="1">
        <f t="array" ref="AV1119">IF(AV1111="","",IFERROR(VALUE(_xlfn.IFNA(_xll.PBD(AV1111,"Deal Amount","","USD","",""),"N/A")),0))</f>
        <v/>
      </c>
      <c r="AW1119" t="str" cm="1">
        <f t="array" ref="AW1119">IF(AW1111="","",IFERROR(VALUE(_xlfn.IFNA(_xll.PBD(AW1111,"Deal Amount","","USD","",""),"N/A")),0))</f>
        <v/>
      </c>
      <c r="AX1119" t="str" cm="1">
        <f t="array" ref="AX1119">IF(AX1111="","",IFERROR(VALUE(_xlfn.IFNA(_xll.PBD(AX1111,"Deal Amount","","USD","",""),"N/A")),0))</f>
        <v/>
      </c>
      <c r="AY1119" t="str" cm="1">
        <f t="array" ref="AY1119">IF(AY1111="","",IFERROR(VALUE(_xlfn.IFNA(_xll.PBD(AY1111,"Deal Amount","","USD","",""),"N/A")),0))</f>
        <v/>
      </c>
      <c r="AZ1119" t="str" cm="1">
        <f t="array" ref="AZ1119">IF(AZ1111="","",IFERROR(VALUE(_xlfn.IFNA(_xll.PBD(AZ1111,"Deal Amount","","USD","",""),"N/A")),0))</f>
        <v/>
      </c>
      <c r="BA1119" t="str" cm="1">
        <f t="array" ref="BA1119">IF(BA1111="","",IFERROR(VALUE(_xlfn.IFNA(_xll.PBD(BA1111,"Deal Amount","","USD","",""),"N/A")),0))</f>
        <v/>
      </c>
      <c r="BB1119" t="str" cm="1">
        <f t="array" ref="BB1119">IF(BB1111="","",IFERROR(VALUE(_xlfn.IFNA(_xll.PBD(BB1111,"Deal Amount","","USD","",""),"N/A")),0))</f>
        <v/>
      </c>
      <c r="BC1119" t="str" cm="1">
        <f t="array" ref="BC1119">IF(BC1111="","",IFERROR(VALUE(_xlfn.IFNA(_xll.PBD(BC1111,"Deal Amount","","USD","",""),"N/A")),0))</f>
        <v/>
      </c>
      <c r="BD1119" t="str" cm="1">
        <f t="array" ref="BD1119">IF(BD1111="","",IFERROR(VALUE(_xlfn.IFNA(_xll.PBD(BD1111,"Deal Amount","","USD","",""),"N/A")),0))</f>
        <v/>
      </c>
      <c r="BE1119" t="str" cm="1">
        <f t="array" ref="BE1119">IF(BE1111="","",IFERROR(VALUE(_xlfn.IFNA(_xll.PBD(BE1111,"Deal Amount","","USD","",""),"N/A")),0))</f>
        <v/>
      </c>
      <c r="BF1119" t="str" cm="1">
        <f t="array" ref="BF1119">IF(BF1111="","",IFERROR(VALUE(_xlfn.IFNA(_xll.PBD(BF1111,"Deal Amount","","USD","",""),"N/A")),0))</f>
        <v/>
      </c>
      <c r="BG1119" t="str" cm="1">
        <f t="array" ref="BG1119">IF(BG1111="","",IFERROR(VALUE(_xlfn.IFNA(_xll.PBD(BG1111,"Deal Amount","","USD","",""),"N/A")),0))</f>
        <v/>
      </c>
      <c r="BH1119" t="str" cm="1">
        <f t="array" ref="BH1119">IF(BH1111="","",IFERROR(VALUE(_xlfn.IFNA(_xll.PBD(BH1111,"Deal Amount","","USD","",""),"N/A")),0))</f>
        <v/>
      </c>
      <c r="BI1119" t="str" cm="1">
        <f t="array" ref="BI1119">IF(BI1111="","",IFERROR(VALUE(_xlfn.IFNA(_xll.PBD(BI1111,"Deal Amount","","USD","",""),"N/A")),0))</f>
        <v/>
      </c>
      <c r="BJ1119" t="str" cm="1">
        <f t="array" ref="BJ1119">IF(BJ1111="","",IFERROR(VALUE(_xlfn.IFNA(_xll.PBD(BJ1111,"Deal Amount","","USD","",""),"N/A")),0))</f>
        <v/>
      </c>
      <c r="BK1119" t="str" cm="1">
        <f t="array" ref="BK1119">IF(BK1111="","",IFERROR(VALUE(_xlfn.IFNA(_xll.PBD(BK1111,"Deal Amount","","USD","",""),"N/A")),0))</f>
        <v/>
      </c>
      <c r="BL1119" t="str" cm="1">
        <f t="array" ref="BL1119">IF(BL1111="","",IFERROR(VALUE(_xlfn.IFNA(_xll.PBD(BL1111,"Deal Amount","","USD","",""),"N/A")),0))</f>
        <v/>
      </c>
      <c r="BM1119" t="str" cm="1">
        <f t="array" ref="BM1119">IF(BM1111="","",IFERROR(VALUE(_xlfn.IFNA(_xll.PBD(BM1111,"Deal Amount","","USD","",""),"N/A")),0))</f>
        <v/>
      </c>
      <c r="BN1119" t="str" cm="1">
        <f t="array" ref="BN1119">IF(BN1111="","",IFERROR(VALUE(_xlfn.IFNA(_xll.PBD(BN1111,"Deal Amount","","USD","",""),"N/A")),0))</f>
        <v/>
      </c>
      <c r="BO1119" t="str" cm="1">
        <f t="array" ref="BO1119">IF(BO1111="","",IFERROR(VALUE(_xlfn.IFNA(_xll.PBD(BO1111,"Deal Amount","","USD","",""),"N/A")),0))</f>
        <v/>
      </c>
      <c r="BP1119" t="str" cm="1">
        <f t="array" ref="BP1119">IF(BP1111="","",IFERROR(VALUE(_xlfn.IFNA(_xll.PBD(BP1111,"Deal Amount","","USD","",""),"N/A")),0))</f>
        <v/>
      </c>
      <c r="BQ1119" t="str" cm="1">
        <f t="array" ref="BQ1119">IF(BQ1111="","",IFERROR(VALUE(_xlfn.IFNA(_xll.PBD(BQ1111,"Deal Amount","","USD","",""),"N/A")),0))</f>
        <v/>
      </c>
      <c r="BR1119" t="str" cm="1">
        <f t="array" ref="BR1119">IF(BR1111="","",IFERROR(VALUE(_xlfn.IFNA(_xll.PBD(BR1111,"Deal Amount","","USD","",""),"N/A")),0))</f>
        <v/>
      </c>
      <c r="BS1119" t="str" cm="1">
        <f t="array" ref="BS1119">IF(BS1111="","",IFERROR(VALUE(_xlfn.IFNA(_xll.PBD(BS1111,"Deal Amount","","USD","",""),"N/A")),0))</f>
        <v/>
      </c>
      <c r="BT1119" t="str" cm="1">
        <f t="array" ref="BT1119">IF(BT1111="","",IFERROR(VALUE(_xlfn.IFNA(_xll.PBD(BT1111,"Deal Amount","","USD","",""),"N/A")),0))</f>
        <v/>
      </c>
      <c r="BU1119" t="str" cm="1">
        <f t="array" ref="BU1119">IF(BU1111="","",IFERROR(VALUE(_xlfn.IFNA(_xll.PBD(BU1111,"Deal Amount","","USD","",""),"N/A")),0))</f>
        <v/>
      </c>
      <c r="BV1119" t="str" cm="1">
        <f t="array" ref="BV1119">IF(BV1111="","",IFERROR(VALUE(_xlfn.IFNA(_xll.PBD(BV1111,"Deal Amount","","USD","",""),"N/A")),0))</f>
        <v/>
      </c>
      <c r="BW1119" t="str" cm="1">
        <f t="array" ref="BW1119">IF(BW1111="","",IFERROR(VALUE(_xlfn.IFNA(_xll.PBD(BW1111,"Deal Amount","","USD","",""),"N/A")),0))</f>
        <v/>
      </c>
      <c r="BX1119" t="str" cm="1">
        <f t="array" ref="BX1119">IF(BX1111="","",IFERROR(VALUE(_xlfn.IFNA(_xll.PBD(BX1111,"Deal Amount","","USD","",""),"N/A")),0))</f>
        <v/>
      </c>
      <c r="BY1119" t="str" cm="1">
        <f t="array" ref="BY1119">IF(BY1111="","",IFERROR(VALUE(_xlfn.IFNA(_xll.PBD(BY1111,"Deal Amount","","USD","",""),"N/A")),0))</f>
        <v/>
      </c>
      <c r="BZ1119" t="str" cm="1">
        <f t="array" ref="BZ1119">IF(BZ1111="","",IFERROR(VALUE(_xlfn.IFNA(_xll.PBD(BZ1111,"Deal Amount","","USD","",""),"N/A")),0))</f>
        <v/>
      </c>
      <c r="CA1119" t="str" cm="1">
        <f t="array" ref="CA1119">IF(CA1111="","",IFERROR(VALUE(_xlfn.IFNA(_xll.PBD(CA1111,"Deal Amount","","USD","",""),"N/A")),0))</f>
        <v/>
      </c>
      <c r="CB1119" t="str" cm="1">
        <f t="array" ref="CB1119">IF(CB1111="","",IFERROR(VALUE(_xlfn.IFNA(_xll.PBD(CB1111,"Deal Amount","","USD","",""),"N/A")),0))</f>
        <v/>
      </c>
      <c r="CC1119" t="str" cm="1">
        <f t="array" ref="CC1119">IF(CC1111="","",IFERROR(VALUE(_xlfn.IFNA(_xll.PBD(CC1111,"Deal Amount","","USD","",""),"N/A")),0))</f>
        <v/>
      </c>
      <c r="CD1119" t="str" cm="1">
        <f t="array" ref="CD1119">IF(CD1111="","",IFERROR(VALUE(_xlfn.IFNA(_xll.PBD(CD1111,"Deal Amount","","USD","",""),"N/A")),0))</f>
        <v/>
      </c>
      <c r="CE1119" t="str" cm="1">
        <f t="array" ref="CE1119">IF(CE1111="","",IFERROR(VALUE(_xlfn.IFNA(_xll.PBD(CE1111,"Deal Amount","","USD","",""),"N/A")),0))</f>
        <v/>
      </c>
      <c r="CF1119" t="str" cm="1">
        <f t="array" ref="CF1119">IF(CF1111="","",IFERROR(VALUE(_xlfn.IFNA(_xll.PBD(CF1111,"Deal Amount","","USD","",""),"N/A")),0))</f>
        <v/>
      </c>
      <c r="CG1119" t="str" cm="1">
        <f t="array" ref="CG1119">IF(CG1111="","",IFERROR(VALUE(_xlfn.IFNA(_xll.PBD(CG1111,"Deal Amount","","USD","",""),"N/A")),0))</f>
        <v/>
      </c>
      <c r="CH1119" t="str" cm="1">
        <f t="array" ref="CH1119">IF(CH1111="","",IFERROR(VALUE(_xlfn.IFNA(_xll.PBD(CH1111,"Deal Amount","","USD","",""),"N/A")),0))</f>
        <v/>
      </c>
      <c r="CI1119" t="str" cm="1">
        <f t="array" ref="CI1119">IF(CI1111="","",IFERROR(VALUE(_xlfn.IFNA(_xll.PBD(CI1111,"Deal Amount","","USD","",""),"N/A")),0))</f>
        <v/>
      </c>
      <c r="CJ1119" t="str" cm="1">
        <f t="array" ref="CJ1119">IF(CJ1111="","",IFERROR(VALUE(_xlfn.IFNA(_xll.PBD(CJ1111,"Deal Amount","","USD","",""),"N/A")),0))</f>
        <v/>
      </c>
      <c r="CK1119" t="str" cm="1">
        <f t="array" ref="CK1119">IF(CK1111="","",IFERROR(VALUE(_xlfn.IFNA(_xll.PBD(CK1111,"Deal Amount","","USD","",""),"N/A")),0))</f>
        <v/>
      </c>
      <c r="CL1119" t="str" cm="1">
        <f t="array" ref="CL1119">IF(CL1111="","",IFERROR(VALUE(_xlfn.IFNA(_xll.PBD(CL1111,"Deal Amount","","USD","",""),"N/A")),0))</f>
        <v/>
      </c>
      <c r="CM1119" t="str" cm="1">
        <f t="array" ref="CM1119">IF(CM1111="","",IFERROR(VALUE(_xlfn.IFNA(_xll.PBD(CM1111,"Deal Amount","","USD","",""),"N/A")),0))</f>
        <v/>
      </c>
      <c r="CN1119" t="str" cm="1">
        <f t="array" ref="CN1119">IF(CN1111="","",IFERROR(VALUE(_xlfn.IFNA(_xll.PBD(CN1111,"Deal Amount","","USD","",""),"N/A")),0))</f>
        <v/>
      </c>
      <c r="CO1119" t="str" cm="1">
        <f t="array" ref="CO1119">IF(CO1111="","",IFERROR(VALUE(_xlfn.IFNA(_xll.PBD(CO1111,"Deal Amount","","USD","",""),"N/A")),0))</f>
        <v/>
      </c>
      <c r="CP1119" t="str" cm="1">
        <f t="array" ref="CP1119">IF(CP1111="","",IFERROR(VALUE(_xlfn.IFNA(_xll.PBD(CP1111,"Deal Amount","","USD","",""),"N/A")),0))</f>
        <v/>
      </c>
      <c r="CQ1119" t="str" cm="1">
        <f t="array" ref="CQ1119">IF(CQ1111="","",IFERROR(VALUE(_xlfn.IFNA(_xll.PBD(CQ1111,"Deal Amount","","USD","",""),"N/A")),0))</f>
        <v/>
      </c>
      <c r="CR1119" t="str" cm="1">
        <f t="array" ref="CR1119">IF(CR1111="","",IFERROR(VALUE(_xlfn.IFNA(_xll.PBD(CR1111,"Deal Amount","","USD","",""),"N/A")),0))</f>
        <v/>
      </c>
      <c r="CS1119" t="str" cm="1">
        <f t="array" ref="CS1119">IF(CS1111="","",IFERROR(VALUE(_xlfn.IFNA(_xll.PBD(CS1111,"Deal Amount","","USD","",""),"N/A")),0))</f>
        <v/>
      </c>
      <c r="CT1119" t="str" cm="1">
        <f t="array" ref="CT1119">IF(CT1111="","",IFERROR(VALUE(_xlfn.IFNA(_xll.PBD(CT1111,"Deal Amount","","USD","",""),"N/A")),0))</f>
        <v/>
      </c>
      <c r="CU1119" t="str" cm="1">
        <f t="array" ref="CU1119">IF(CU1111="","",IFERROR(VALUE(_xlfn.IFNA(_xll.PBD(CU1111,"Deal Amount","","USD","",""),"N/A")),0))</f>
        <v/>
      </c>
      <c r="CV1119" t="str" cm="1">
        <f t="array" ref="CV1119">IF(CV1111="","",IFERROR(VALUE(_xlfn.IFNA(_xll.PBD(CV1111,"Deal Amount","","USD","",""),"N/A")),0))</f>
        <v/>
      </c>
      <c r="CW1119" t="str" cm="1">
        <f t="array" ref="CW1119">IF(CW1111="","",IFERROR(VALUE(_xlfn.IFNA(_xll.PBD(CW1111,"Deal Amount","","USD","",""),"N/A")),0))</f>
        <v/>
      </c>
      <c r="CX1119" t="str" cm="1">
        <f t="array" ref="CX1119">IF(CX1111="","",IFERROR(VALUE(_xlfn.IFNA(_xll.PBD(CX1111,"Deal Amount","","USD","",""),"N/A")),0))</f>
        <v/>
      </c>
      <c r="CY1119" t="str" cm="1">
        <f t="array" ref="CY1119">IF(CY1111="","",IFERROR(VALUE(_xlfn.IFNA(_xll.PBD(CY1111,"Deal Amount","","USD","",""),"N/A")),0))</f>
        <v/>
      </c>
      <c r="CZ1119" t="str" cm="1">
        <f t="array" ref="CZ1119">IF(CZ1111="","",IFERROR(VALUE(_xlfn.IFNA(_xll.PBD(CZ1111,"Deal Amount","","USD","",""),"N/A")),0))</f>
        <v/>
      </c>
      <c r="DA1119" t="str" cm="1">
        <f t="array" ref="DA1119">IF(DA1111="","",IFERROR(VALUE(_xlfn.IFNA(_xll.PBD(DA1111,"Deal Amount","","USD","",""),"N/A")),0))</f>
        <v/>
      </c>
      <c r="DB1119" t="str" cm="1">
        <f t="array" ref="DB1119">IF(DB1111="","",IFERROR(VALUE(_xlfn.IFNA(_xll.PBD(DB1111,"Deal Amount","","USD","",""),"N/A")),0))</f>
        <v/>
      </c>
      <c r="DC1119" t="str" cm="1">
        <f t="array" ref="DC1119">IF(DC1111="","",IFERROR(VALUE(_xlfn.IFNA(_xll.PBD(DC1111,"Deal Amount","","USD","",""),"N/A")),0))</f>
        <v/>
      </c>
      <c r="DD1119" t="str" cm="1">
        <f t="array" ref="DD1119">IF(DD1111="","",IFERROR(VALUE(_xlfn.IFNA(_xll.PBD(DD1111,"Deal Amount","","USD","",""),"N/A")),0))</f>
        <v/>
      </c>
      <c r="DE1119" t="str" cm="1">
        <f t="array" ref="DE1119">IF(DE1111="","",IFERROR(VALUE(_xlfn.IFNA(_xll.PBD(DE1111,"Deal Amount","","USD","",""),"N/A")),0))</f>
        <v/>
      </c>
      <c r="DF1119" t="str" cm="1">
        <f t="array" ref="DF1119">IF(DF1111="","",IFERROR(VALUE(_xlfn.IFNA(_xll.PBD(DF1111,"Deal Amount","","USD","",""),"N/A")),0))</f>
        <v/>
      </c>
      <c r="DG1119" t="str" cm="1">
        <f t="array" ref="DG1119">IF(DG1111="","",IFERROR(VALUE(_xlfn.IFNA(_xll.PBD(DG1111,"Deal Amount","","USD","",""),"N/A")),0))</f>
        <v/>
      </c>
      <c r="DH1119" t="str" cm="1">
        <f t="array" ref="DH1119">IF(DH1111="","",IFERROR(VALUE(_xlfn.IFNA(_xll.PBD(DH1111,"Deal Amount","","USD","",""),"N/A")),0))</f>
        <v/>
      </c>
      <c r="DI1119" t="str" cm="1">
        <f t="array" ref="DI1119">IF(DI1111="","",IFERROR(VALUE(_xlfn.IFNA(_xll.PBD(DI1111,"Deal Amount","","USD","",""),"N/A")),0))</f>
        <v/>
      </c>
      <c r="DJ1119" t="str" cm="1">
        <f t="array" ref="DJ1119">IF(DJ1111="","",IFERROR(VALUE(_xlfn.IFNA(_xll.PBD(DJ1111,"Deal Amount","","USD","",""),"N/A")),0))</f>
        <v/>
      </c>
      <c r="DK1119" t="str" cm="1">
        <f t="array" ref="DK1119">IF(DK1111="","",IFERROR(VALUE(_xlfn.IFNA(_xll.PBD(DK1111,"Deal Amount","","USD","",""),"N/A")),0))</f>
        <v/>
      </c>
      <c r="DL1119" t="str" cm="1">
        <f t="array" ref="DL1119">IF(DL1111="","",IFERROR(VALUE(_xlfn.IFNA(_xll.PBD(DL1111,"Deal Amount","","USD","",""),"N/A")),0))</f>
        <v/>
      </c>
      <c r="DM1119" t="str" cm="1">
        <f t="array" ref="DM1119">IF(DM1111="","",IFERROR(VALUE(_xlfn.IFNA(_xll.PBD(DM1111,"Deal Amount","","USD","",""),"N/A")),0))</f>
        <v/>
      </c>
      <c r="DN1119" t="str" cm="1">
        <f t="array" ref="DN1119">IF(DN1111="","",IFERROR(VALUE(_xlfn.IFNA(_xll.PBD(DN1111,"Deal Amount","","USD","",""),"N/A")),0))</f>
        <v/>
      </c>
      <c r="DO1119" t="str" cm="1">
        <f t="array" ref="DO1119">IF(DO1111="","",IFERROR(VALUE(_xlfn.IFNA(_xll.PBD(DO1111,"Deal Amount","","USD","",""),"N/A")),0))</f>
        <v/>
      </c>
      <c r="DP1119" t="str" cm="1">
        <f t="array" ref="DP1119">IF(DP1111="","",IFERROR(VALUE(_xlfn.IFNA(_xll.PBD(DP1111,"Deal Amount","","USD","",""),"N/A")),0))</f>
        <v/>
      </c>
      <c r="DQ1119" t="str" cm="1">
        <f t="array" ref="DQ1119">IF(DQ1111="","",IFERROR(VALUE(_xlfn.IFNA(_xll.PBD(DQ1111,"Deal Amount","","USD","",""),"N/A")),0))</f>
        <v/>
      </c>
      <c r="DR1119" t="str" cm="1">
        <f t="array" ref="DR1119">IF(DR1111="","",IFERROR(VALUE(_xlfn.IFNA(_xll.PBD(DR1111,"Deal Amount","","USD","",""),"N/A")),0))</f>
        <v/>
      </c>
      <c r="DS1119" t="str" cm="1">
        <f t="array" ref="DS1119">IF(DS1111="","",IFERROR(VALUE(_xlfn.IFNA(_xll.PBD(DS1111,"Deal Amount","","USD","",""),"N/A")),0))</f>
        <v/>
      </c>
      <c r="DT1119" t="str" cm="1">
        <f t="array" ref="DT1119">IF(DT1111="","",IFERROR(VALUE(_xlfn.IFNA(_xll.PBD(DT1111,"Deal Amount","","USD","",""),"N/A")),0))</f>
        <v/>
      </c>
      <c r="DU1119" t="str" cm="1">
        <f t="array" ref="DU1119">IF(DU1111="","",IFERROR(VALUE(_xlfn.IFNA(_xll.PBD(DU1111,"Deal Amount","","USD","",""),"N/A")),0))</f>
        <v/>
      </c>
      <c r="DV1119" t="str" cm="1">
        <f t="array" ref="DV1119">IF(DV1111="","",IFERROR(VALUE(_xlfn.IFNA(_xll.PBD(DV1111,"Deal Amount","","USD","",""),"N/A")),0))</f>
        <v/>
      </c>
      <c r="DW1119" t="str" cm="1">
        <f t="array" ref="DW1119">IF(DW1111="","",IFERROR(VALUE(_xlfn.IFNA(_xll.PBD(DW1111,"Deal Amount","","USD","",""),"N/A")),0))</f>
        <v/>
      </c>
      <c r="DX1119" t="str" cm="1">
        <f t="array" ref="DX1119">IF(DX1111="","",IFERROR(VALUE(_xlfn.IFNA(_xll.PBD(DX1111,"Deal Amount","","USD","",""),"N/A")),0))</f>
        <v/>
      </c>
      <c r="DY1119" t="str" cm="1">
        <f t="array" ref="DY1119">IF(DY1111="","",IFERROR(VALUE(_xlfn.IFNA(_xll.PBD(DY1111,"Deal Amount","","USD","",""),"N/A")),0))</f>
        <v/>
      </c>
      <c r="DZ1119" t="str" cm="1">
        <f t="array" ref="DZ1119">IF(DZ1111="","",IFERROR(VALUE(_xlfn.IFNA(_xll.PBD(DZ1111,"Deal Amount","","USD","",""),"N/A")),0))</f>
        <v/>
      </c>
      <c r="EA1119" t="str" cm="1">
        <f t="array" ref="EA1119">IF(EA1111="","",IFERROR(VALUE(_xlfn.IFNA(_xll.PBD(EA1111,"Deal Amount","","USD","",""),"N/A")),0))</f>
        <v/>
      </c>
      <c r="EB1119" t="str" cm="1">
        <f t="array" ref="EB1119">IF(EB1111="","",IFERROR(VALUE(_xlfn.IFNA(_xll.PBD(EB1111,"Deal Amount","","USD","",""),"N/A")),0))</f>
        <v/>
      </c>
      <c r="EC1119" t="str" cm="1">
        <f t="array" ref="EC1119">IF(EC1111="","",IFERROR(VALUE(_xlfn.IFNA(_xll.PBD(EC1111,"Deal Amount","","USD","",""),"N/A")),0))</f>
        <v/>
      </c>
      <c r="ED1119" t="str" cm="1">
        <f t="array" ref="ED1119">IF(ED1111="","",IFERROR(VALUE(_xlfn.IFNA(_xll.PBD(ED1111,"Deal Amount","","USD","",""),"N/A")),0))</f>
        <v/>
      </c>
      <c r="EE1119" t="str" cm="1">
        <f t="array" ref="EE1119">IF(EE1111="","",IFERROR(VALUE(_xlfn.IFNA(_xll.PBD(EE1111,"Deal Amount","","USD","",""),"N/A")),0))</f>
        <v/>
      </c>
      <c r="EF1119" t="str" cm="1">
        <f t="array" ref="EF1119">IF(EF1111="","",IFERROR(VALUE(_xlfn.IFNA(_xll.PBD(EF1111,"Deal Amount","","USD","",""),"N/A")),0))</f>
        <v/>
      </c>
      <c r="EG1119" t="str" cm="1">
        <f t="array" ref="EG1119">IF(EG1111="","",IFERROR(VALUE(_xlfn.IFNA(_xll.PBD(EG1111,"Deal Amount","","USD","",""),"N/A")),0))</f>
        <v/>
      </c>
      <c r="EH1119" t="str" cm="1">
        <f t="array" ref="EH1119">IF(EH1111="","",IFERROR(VALUE(_xlfn.IFNA(_xll.PBD(EH1111,"Deal Amount","","USD","",""),"N/A")),0))</f>
        <v/>
      </c>
      <c r="EI1119" t="str" cm="1">
        <f t="array" ref="EI1119">IF(EI1111="","",IFERROR(VALUE(_xlfn.IFNA(_xll.PBD(EI1111,"Deal Amount","","USD","",""),"N/A")),0))</f>
        <v/>
      </c>
      <c r="EJ1119" t="str" cm="1">
        <f t="array" ref="EJ1119">IF(EJ1111="","",IFERROR(VALUE(_xlfn.IFNA(_xll.PBD(EJ1111,"Deal Amount","","USD","",""),"N/A")),0))</f>
        <v/>
      </c>
      <c r="EK1119" t="str" cm="1">
        <f t="array" ref="EK1119">IF(EK1111="","",IFERROR(VALUE(_xlfn.IFNA(_xll.PBD(EK1111,"Deal Amount","","USD","",""),"N/A")),0))</f>
        <v/>
      </c>
      <c r="EL1119" t="str" cm="1">
        <f t="array" ref="EL1119">IF(EL1111="","",IFERROR(VALUE(_xlfn.IFNA(_xll.PBD(EL1111,"Deal Amount","","USD","",""),"N/A")),0))</f>
        <v/>
      </c>
      <c r="EM1119" t="str" cm="1">
        <f t="array" ref="EM1119">IF(EM1111="","",IFERROR(VALUE(_xlfn.IFNA(_xll.PBD(EM1111,"Deal Amount","","USD","",""),"N/A")),0))</f>
        <v/>
      </c>
      <c r="EN1119" t="str" cm="1">
        <f t="array" ref="EN1119">IF(EN1111="","",IFERROR(VALUE(_xlfn.IFNA(_xll.PBD(EN1111,"Deal Amount","","USD","",""),"N/A")),0))</f>
        <v/>
      </c>
      <c r="EO1119" t="str" cm="1">
        <f t="array" ref="EO1119">IF(EO1111="","",IFERROR(VALUE(_xlfn.IFNA(_xll.PBD(EO1111,"Deal Amount","","USD","",""),"N/A")),0))</f>
        <v/>
      </c>
      <c r="EP1119" t="str" cm="1">
        <f t="array" ref="EP1119">IF(EP1111="","",IFERROR(VALUE(_xlfn.IFNA(_xll.PBD(EP1111,"Deal Amount","","USD","",""),"N/A")),0))</f>
        <v/>
      </c>
      <c r="EQ1119" t="str" cm="1">
        <f t="array" ref="EQ1119">IF(EQ1111="","",IFERROR(VALUE(_xlfn.IFNA(_xll.PBD(EQ1111,"Deal Amount","","USD","",""),"N/A")),0))</f>
        <v/>
      </c>
      <c r="ER1119" t="str" cm="1">
        <f t="array" ref="ER1119">IF(ER1111="","",IFERROR(VALUE(_xlfn.IFNA(_xll.PBD(ER1111,"Deal Amount","","USD","",""),"N/A")),0))</f>
        <v/>
      </c>
      <c r="ES1119" t="str" cm="1">
        <f t="array" ref="ES1119">IF(ES1111="","",IFERROR(VALUE(_xlfn.IFNA(_xll.PBD(ES1111,"Deal Amount","","USD","",""),"N/A")),0))</f>
        <v/>
      </c>
      <c r="ET1119" t="str" cm="1">
        <f t="array" ref="ET1119">IF(ET1111="","",IFERROR(VALUE(_xlfn.IFNA(_xll.PBD(ET1111,"Deal Amount","","USD","",""),"N/A")),0))</f>
        <v/>
      </c>
      <c r="EU1119" t="str" cm="1">
        <f t="array" ref="EU1119">IF(EU1111="","",IFERROR(VALUE(_xlfn.IFNA(_xll.PBD(EU1111,"Deal Amount","","USD","",""),"N/A")),0))</f>
        <v/>
      </c>
      <c r="EV1119" t="str" cm="1">
        <f t="array" ref="EV1119">IF(EV1111="","",IFERROR(VALUE(_xlfn.IFNA(_xll.PBD(EV1111,"Deal Amount","","USD","",""),"N/A")),0))</f>
        <v/>
      </c>
      <c r="EW1119" t="str" cm="1">
        <f t="array" ref="EW1119">IF(EW1111="","",IFERROR(VALUE(_xlfn.IFNA(_xll.PBD(EW1111,"Deal Amount","","USD","",""),"N/A")),0))</f>
        <v/>
      </c>
      <c r="EX1119" t="str" cm="1">
        <f t="array" ref="EX1119">IF(EX1111="","",IFERROR(VALUE(_xlfn.IFNA(_xll.PBD(EX1111,"Deal Amount","","USD","",""),"N/A")),0))</f>
        <v/>
      </c>
      <c r="EY1119" t="str" cm="1">
        <f t="array" ref="EY1119">IF(EY1111="","",IFERROR(VALUE(_xlfn.IFNA(_xll.PBD(EY1111,"Deal Amount","","USD","",""),"N/A")),0))</f>
        <v/>
      </c>
      <c r="EZ1119" t="str" cm="1">
        <f t="array" ref="EZ1119">IF(EZ1111="","",IFERROR(VALUE(_xlfn.IFNA(_xll.PBD(EZ1111,"Deal Amount","","USD","",""),"N/A")),0))</f>
        <v/>
      </c>
      <c r="FA1119" t="str" cm="1">
        <f t="array" ref="FA1119">IF(FA1111="","",IFERROR(VALUE(_xlfn.IFNA(_xll.PBD(FA1111,"Deal Amount","","USD","",""),"N/A")),0))</f>
        <v/>
      </c>
      <c r="FB1119" t="str" cm="1">
        <f t="array" ref="FB1119">IF(FB1111="","",IFERROR(VALUE(_xlfn.IFNA(_xll.PBD(FB1111,"Deal Amount","","USD","",""),"N/A")),0))</f>
        <v/>
      </c>
      <c r="FC1119" t="str" cm="1">
        <f t="array" ref="FC1119">IF(FC1111="","",IFERROR(VALUE(_xlfn.IFNA(_xll.PBD(FC1111,"Deal Amount","","USD","",""),"N/A")),0))</f>
        <v/>
      </c>
      <c r="FD1119" t="str" cm="1">
        <f t="array" ref="FD1119">IF(FD1111="","",IFERROR(VALUE(_xlfn.IFNA(_xll.PBD(FD1111,"Deal Amount","","USD","",""),"N/A")),0))</f>
        <v/>
      </c>
      <c r="FE1119" t="str" cm="1">
        <f t="array" ref="FE1119">IF(FE1111="","",IFERROR(VALUE(_xlfn.IFNA(_xll.PBD(FE1111,"Deal Amount","","USD","",""),"N/A")),0))</f>
        <v/>
      </c>
      <c r="FF1119" t="str" cm="1">
        <f t="array" ref="FF1119">IF(FF1111="","",IFERROR(VALUE(_xlfn.IFNA(_xll.PBD(FF1111,"Deal Amount","","USD","",""),"N/A")),0))</f>
        <v/>
      </c>
      <c r="FG1119" t="str" cm="1">
        <f t="array" ref="FG1119">IF(FG1111="","",IFERROR(VALUE(_xlfn.IFNA(_xll.PBD(FG1111,"Deal Amount","","USD","",""),"N/A")),0))</f>
        <v/>
      </c>
      <c r="FH1119" t="str" cm="1">
        <f t="array" ref="FH1119">IF(FH1111="","",IFERROR(VALUE(_xlfn.IFNA(_xll.PBD(FH1111,"Deal Amount","","USD","",""),"N/A")),0))</f>
        <v/>
      </c>
      <c r="FI1119" t="str" cm="1">
        <f t="array" ref="FI1119">IF(FI1111="","",IFERROR(VALUE(_xlfn.IFNA(_xll.PBD(FI1111,"Deal Amount","","USD","",""),"N/A")),0))</f>
        <v/>
      </c>
      <c r="FJ1119" t="str" cm="1">
        <f t="array" ref="FJ1119">IF(FJ1111="","",IFERROR(VALUE(_xlfn.IFNA(_xll.PBD(FJ1111,"Deal Amount","","USD","",""),"N/A")),0))</f>
        <v/>
      </c>
      <c r="FK1119" t="str" cm="1">
        <f t="array" ref="FK1119">IF(FK1111="","",IFERROR(VALUE(_xlfn.IFNA(_xll.PBD(FK1111,"Deal Amount","","USD","",""),"N/A")),0))</f>
        <v/>
      </c>
      <c r="FL1119" t="str" cm="1">
        <f t="array" ref="FL1119">IF(FL1111="","",IFERROR(VALUE(_xlfn.IFNA(_xll.PBD(FL1111,"Deal Amount","","USD","",""),"N/A")),0))</f>
        <v/>
      </c>
      <c r="FM1119" t="str" cm="1">
        <f t="array" ref="FM1119">IF(FM1111="","",IFERROR(VALUE(_xlfn.IFNA(_xll.PBD(FM1111,"Deal Amount","","USD","",""),"N/A")),0))</f>
        <v/>
      </c>
      <c r="FN1119" t="str" cm="1">
        <f t="array" ref="FN1119">IF(FN1111="","",IFERROR(VALUE(_xlfn.IFNA(_xll.PBD(FN1111,"Deal Amount","","USD","",""),"N/A")),0))</f>
        <v/>
      </c>
      <c r="FO1119" t="str" cm="1">
        <f t="array" ref="FO1119">IF(FO1111="","",IFERROR(VALUE(_xlfn.IFNA(_xll.PBD(FO1111,"Deal Amount","","USD","",""),"N/A")),0))</f>
        <v/>
      </c>
      <c r="FP1119" t="str" cm="1">
        <f t="array" ref="FP1119">IF(FP1111="","",IFERROR(VALUE(_xlfn.IFNA(_xll.PBD(FP1111,"Deal Amount","","USD","",""),"N/A")),0))</f>
        <v/>
      </c>
      <c r="FQ1119" t="str" cm="1">
        <f t="array" ref="FQ1119">IF(FQ1111="","",IFERROR(VALUE(_xlfn.IFNA(_xll.PBD(FQ1111,"Deal Amount","","USD","",""),"N/A")),0))</f>
        <v/>
      </c>
      <c r="FR1119" t="str" cm="1">
        <f t="array" ref="FR1119">IF(FR1111="","",IFERROR(VALUE(_xlfn.IFNA(_xll.PBD(FR1111,"Deal Amount","","USD","",""),"N/A")),0))</f>
        <v/>
      </c>
      <c r="FS1119" t="str" cm="1">
        <f t="array" ref="FS1119">IF(FS1111="","",IFERROR(VALUE(_xlfn.IFNA(_xll.PBD(FS1111,"Deal Amount","","USD","",""),"N/A")),0))</f>
        <v/>
      </c>
      <c r="FT1119" t="str" cm="1">
        <f t="array" ref="FT1119">IF(FT1111="","",IFERROR(VALUE(_xlfn.IFNA(_xll.PBD(FT1111,"Deal Amount","","USD","",""),"N/A")),0))</f>
        <v/>
      </c>
      <c r="FU1119" t="str" cm="1">
        <f t="array" ref="FU1119">IF(FU1111="","",IFERROR(VALUE(_xlfn.IFNA(_xll.PBD(FU1111,"Deal Amount","","USD","",""),"N/A")),0))</f>
        <v/>
      </c>
      <c r="FV1119" t="str" cm="1">
        <f t="array" ref="FV1119">IF(FV1111="","",IFERROR(VALUE(_xlfn.IFNA(_xll.PBD(FV1111,"Deal Amount","","USD","",""),"N/A")),0))</f>
        <v/>
      </c>
      <c r="FW1119" t="str" cm="1">
        <f t="array" ref="FW1119">IF(FW1111="","",IFERROR(VALUE(_xlfn.IFNA(_xll.PBD(FW1111,"Deal Amount","","USD","",""),"N/A")),0))</f>
        <v/>
      </c>
      <c r="FX1119" t="str" cm="1">
        <f t="array" ref="FX1119">IF(FX1111="","",IFERROR(VALUE(_xlfn.IFNA(_xll.PBD(FX1111,"Deal Amount","","USD","",""),"N/A")),0))</f>
        <v/>
      </c>
      <c r="FY1119" t="str" cm="1">
        <f t="array" ref="FY1119">IF(FY1111="","",IFERROR(VALUE(_xlfn.IFNA(_xll.PBD(FY1111,"Deal Amount","","USD","",""),"N/A")),0))</f>
        <v/>
      </c>
      <c r="FZ1119" t="str" cm="1">
        <f t="array" ref="FZ1119">IF(FZ1111="","",IFERROR(VALUE(_xlfn.IFNA(_xll.PBD(FZ1111,"Deal Amount","","USD","",""),"N/A")),0))</f>
        <v/>
      </c>
      <c r="GA1119" t="str" cm="1">
        <f t="array" ref="GA1119">IF(GA1111="","",IFERROR(VALUE(_xlfn.IFNA(_xll.PBD(GA1111,"Deal Amount","","USD","",""),"N/A")),0))</f>
        <v/>
      </c>
      <c r="GB1119" t="str" cm="1">
        <f t="array" ref="GB1119">IF(GB1111="","",IFERROR(VALUE(_xlfn.IFNA(_xll.PBD(GB1111,"Deal Amount","","USD","",""),"N/A")),0))</f>
        <v/>
      </c>
      <c r="GC1119" t="str" cm="1">
        <f t="array" ref="GC1119">IF(GC1111="","",IFERROR(VALUE(_xlfn.IFNA(_xll.PBD(GC1111,"Deal Amount","","USD","",""),"N/A")),0))</f>
        <v/>
      </c>
      <c r="GD1119" t="str" cm="1">
        <f t="array" ref="GD1119">IF(GD1111="","",IFERROR(VALUE(_xlfn.IFNA(_xll.PBD(GD1111,"Deal Amount","","USD","",""),"N/A")),0))</f>
        <v/>
      </c>
      <c r="GE1119" t="str" cm="1">
        <f t="array" ref="GE1119">IF(GE1111="","",IFERROR(VALUE(_xlfn.IFNA(_xll.PBD(GE1111,"Deal Amount","","USD","",""),"N/A")),0))</f>
        <v/>
      </c>
      <c r="GF1119" t="str" cm="1">
        <f t="array" ref="GF1119">IF(GF1111="","",IFERROR(VALUE(_xlfn.IFNA(_xll.PBD(GF1111,"Deal Amount","","USD","",""),"N/A")),0))</f>
        <v/>
      </c>
      <c r="GG1119" t="str" cm="1">
        <f t="array" ref="GG1119">IF(GG1111="","",IFERROR(VALUE(_xlfn.IFNA(_xll.PBD(GG1111,"Deal Amount","","USD","",""),"N/A")),0))</f>
        <v/>
      </c>
      <c r="GH1119" t="str" cm="1">
        <f t="array" ref="GH1119">IF(GH1111="","",IFERROR(VALUE(_xlfn.IFNA(_xll.PBD(GH1111,"Deal Amount","","USD","",""),"N/A")),0))</f>
        <v/>
      </c>
      <c r="GI1119" t="str" cm="1">
        <f t="array" ref="GI1119">IF(GI1111="","",IFERROR(VALUE(_xlfn.IFNA(_xll.PBD(GI1111,"Deal Amount","","USD","",""),"N/A")),0))</f>
        <v/>
      </c>
      <c r="GJ1119" t="str" cm="1">
        <f t="array" ref="GJ1119">IF(GJ1111="","",IFERROR(VALUE(_xlfn.IFNA(_xll.PBD(GJ1111,"Deal Amount","","USD","",""),"N/A")),0))</f>
        <v/>
      </c>
      <c r="GK1119" t="str" cm="1">
        <f t="array" ref="GK1119">IF(GK1111="","",IFERROR(VALUE(_xlfn.IFNA(_xll.PBD(GK1111,"Deal Amount","","USD","",""),"N/A")),0))</f>
        <v/>
      </c>
      <c r="GL1119" t="str" cm="1">
        <f t="array" ref="GL1119">IF(GL1111="","",IFERROR(VALUE(_xlfn.IFNA(_xll.PBD(GL1111,"Deal Amount","","USD","",""),"N/A")),0))</f>
        <v/>
      </c>
      <c r="GM1119" t="str" cm="1">
        <f t="array" ref="GM1119">IF(GM1111="","",IFERROR(VALUE(_xlfn.IFNA(_xll.PBD(GM1111,"Deal Amount","","USD","",""),"N/A")),0))</f>
        <v/>
      </c>
      <c r="GN1119" t="str" cm="1">
        <f t="array" ref="GN1119">IF(GN1111="","",IFERROR(VALUE(_xlfn.IFNA(_xll.PBD(GN1111,"Deal Amount","","USD","",""),"N/A")),0))</f>
        <v/>
      </c>
      <c r="GO1119" t="str" cm="1">
        <f t="array" ref="GO1119">IF(GO1111="","",IFERROR(VALUE(_xlfn.IFNA(_xll.PBD(GO1111,"Deal Amount","","USD","",""),"N/A")),0))</f>
        <v/>
      </c>
      <c r="GP1119" t="str" cm="1">
        <f t="array" ref="GP1119">IF(GP1111="","",IFERROR(VALUE(_xlfn.IFNA(_xll.PBD(GP1111,"Deal Amount","","USD","",""),"N/A")),0))</f>
        <v/>
      </c>
      <c r="GQ1119" t="str" cm="1">
        <f t="array" ref="GQ1119">IF(GQ1111="","",IFERROR(VALUE(_xlfn.IFNA(_xll.PBD(GQ1111,"Deal Amount","","USD","",""),"N/A")),0))</f>
        <v/>
      </c>
      <c r="GR1119" t="str" cm="1">
        <f t="array" ref="GR1119">IF(GR1111="","",IFERROR(VALUE(_xlfn.IFNA(_xll.PBD(GR1111,"Deal Amount","","USD","",""),"N/A")),0))</f>
        <v/>
      </c>
      <c r="GS1119" t="str" cm="1">
        <f t="array" ref="GS1119">IF(GS1111="","",IFERROR(VALUE(_xlfn.IFNA(_xll.PBD(GS1111,"Deal Amount","","USD","",""),"N/A")),0))</f>
        <v/>
      </c>
      <c r="GT1119" t="str" cm="1">
        <f t="array" ref="GT1119">IF(GT1111="","",IFERROR(VALUE(_xlfn.IFNA(_xll.PBD(GT1111,"Deal Amount","","USD","",""),"N/A")),0))</f>
        <v/>
      </c>
      <c r="GU1119" t="str" cm="1">
        <f t="array" ref="GU1119">IF(GU1111="","",IFERROR(VALUE(_xlfn.IFNA(_xll.PBD(GU1111,"Deal Amount","","USD","",""),"N/A")),0))</f>
        <v/>
      </c>
      <c r="GV1119" t="str" cm="1">
        <f t="array" ref="GV1119">IF(GV1111="","",IFERROR(VALUE(_xlfn.IFNA(_xll.PBD(GV1111,"Deal Amount","","USD","",""),"N/A")),0))</f>
        <v/>
      </c>
      <c r="GW1119" t="str" cm="1">
        <f t="array" ref="GW1119">IF(GW1111="","",IFERROR(VALUE(_xlfn.IFNA(_xll.PBD(GW1111,"Deal Amount","","USD","",""),"N/A")),0))</f>
        <v/>
      </c>
      <c r="GX1119" t="str" cm="1">
        <f t="array" ref="GX1119">IF(GX1111="","",IFERROR(VALUE(_xlfn.IFNA(_xll.PBD(GX1111,"Deal Amount","","USD","",""),"N/A")),0))</f>
        <v/>
      </c>
      <c r="GY1119" t="str" cm="1">
        <f t="array" ref="GY1119">IF(GY1111="","",IFERROR(VALUE(_xlfn.IFNA(_xll.PBD(GY1111,"Deal Amount","","USD","",""),"N/A")),0))</f>
        <v/>
      </c>
      <c r="GZ1119" t="str" cm="1">
        <f t="array" ref="GZ1119">IF(GZ1111="","",IFERROR(VALUE(_xlfn.IFNA(_xll.PBD(GZ1111,"Deal Amount","","USD","",""),"N/A")),0))</f>
        <v/>
      </c>
      <c r="HA1119" t="str" cm="1">
        <f t="array" ref="HA1119">IF(HA1111="","",IFERROR(VALUE(_xlfn.IFNA(_xll.PBD(HA1111,"Deal Amount","","USD","",""),"N/A")),0))</f>
        <v/>
      </c>
      <c r="HB1119" t="str" cm="1">
        <f t="array" ref="HB1119">IF(HB1111="","",IFERROR(VALUE(_xlfn.IFNA(_xll.PBD(HB1111,"Deal Amount","","USD","",""),"N/A")),0))</f>
        <v/>
      </c>
      <c r="HC1119" t="str" cm="1">
        <f t="array" ref="HC1119">IF(HC1111="","",IFERROR(VALUE(_xlfn.IFNA(_xll.PBD(HC1111,"Deal Amount","","USD","",""),"N/A")),0))</f>
        <v/>
      </c>
      <c r="HD1119" t="str" cm="1">
        <f t="array" ref="HD1119">IF(HD1111="","",IFERROR(VALUE(_xlfn.IFNA(_xll.PBD(HD1111,"Deal Amount","","USD","",""),"N/A")),0))</f>
        <v/>
      </c>
      <c r="HE1119" t="str" cm="1">
        <f t="array" ref="HE1119">IF(HE1111="","",IFERROR(VALUE(_xlfn.IFNA(_xll.PBD(HE1111,"Deal Amount","","USD","",""),"N/A")),0))</f>
        <v/>
      </c>
      <c r="HF1119" t="str" cm="1">
        <f t="array" ref="HF1119">IF(HF1111="","",IFERROR(VALUE(_xlfn.IFNA(_xll.PBD(HF1111,"Deal Amount","","USD","",""),"N/A")),0))</f>
        <v/>
      </c>
      <c r="HG1119" t="str" cm="1">
        <f t="array" ref="HG1119">IF(HG1111="","",IFERROR(VALUE(_xlfn.IFNA(_xll.PBD(HG1111,"Deal Amount","","USD","",""),"N/A")),0))</f>
        <v/>
      </c>
      <c r="HH1119" t="str" cm="1">
        <f t="array" ref="HH1119">IF(HH1111="","",IFERROR(VALUE(_xlfn.IFNA(_xll.PBD(HH1111,"Deal Amount","","USD","",""),"N/A")),0))</f>
        <v/>
      </c>
      <c r="HI1119" t="str" cm="1">
        <f t="array" ref="HI1119">IF(HI1111="","",IFERROR(VALUE(_xlfn.IFNA(_xll.PBD(HI1111,"Deal Amount","","USD","",""),"N/A")),0))</f>
        <v/>
      </c>
      <c r="HJ1119" t="str" cm="1">
        <f t="array" ref="HJ1119">IF(HJ1111="","",IFERROR(VALUE(_xlfn.IFNA(_xll.PBD(HJ1111,"Deal Amount","","USD","",""),"N/A")),0))</f>
        <v/>
      </c>
      <c r="HK1119" t="str" cm="1">
        <f t="array" ref="HK1119">IF(HK1111="","",IFERROR(VALUE(_xlfn.IFNA(_xll.PBD(HK1111,"Deal Amount","","USD","",""),"N/A")),0))</f>
        <v/>
      </c>
      <c r="HL1119" t="str" cm="1">
        <f t="array" ref="HL1119">IF(HL1111="","",IFERROR(VALUE(_xlfn.IFNA(_xll.PBD(HL1111,"Deal Amount","","USD","",""),"N/A")),0))</f>
        <v/>
      </c>
      <c r="HM1119" t="str" cm="1">
        <f t="array" ref="HM1119">IF(HM1111="","",IFERROR(VALUE(_xlfn.IFNA(_xll.PBD(HM1111,"Deal Amount","","USD","",""),"N/A")),0))</f>
        <v/>
      </c>
      <c r="HN1119" t="str" cm="1">
        <f t="array" ref="HN1119">IF(HN1111="","",IFERROR(VALUE(_xlfn.IFNA(_xll.PBD(HN1111,"Deal Amount","","USD","",""),"N/A")),0))</f>
        <v/>
      </c>
      <c r="HO1119" t="str" cm="1">
        <f t="array" ref="HO1119">IF(HO1111="","",IFERROR(VALUE(_xlfn.IFNA(_xll.PBD(HO1111,"Deal Amount","","USD","",""),"N/A")),0))</f>
        <v/>
      </c>
      <c r="HP1119" t="str" cm="1">
        <f t="array" ref="HP1119">IF(HP1111="","",IFERROR(VALUE(_xlfn.IFNA(_xll.PBD(HP1111,"Deal Amount","","USD","",""),"N/A")),0))</f>
        <v/>
      </c>
      <c r="HQ1119" t="str" cm="1">
        <f t="array" ref="HQ1119">IF(HQ1111="","",IFERROR(VALUE(_xlfn.IFNA(_xll.PBD(HQ1111,"Deal Amount","","USD","",""),"N/A")),0))</f>
        <v/>
      </c>
      <c r="HR1119" t="str" cm="1">
        <f t="array" ref="HR1119">IF(HR1111="","",IFERROR(VALUE(_xlfn.IFNA(_xll.PBD(HR1111,"Deal Amount","","USD","",""),"N/A")),0))</f>
        <v/>
      </c>
      <c r="HS1119" t="str" cm="1">
        <f t="array" ref="HS1119">IF(HS1111="","",IFERROR(VALUE(_xlfn.IFNA(_xll.PBD(HS1111,"Deal Amount","","USD","",""),"N/A")),0))</f>
        <v/>
      </c>
      <c r="HT1119" t="str" cm="1">
        <f t="array" ref="HT1119">IF(HT1111="","",IFERROR(VALUE(_xlfn.IFNA(_xll.PBD(HT1111,"Deal Amount","","USD","",""),"N/A")),0))</f>
        <v/>
      </c>
      <c r="HU1119" t="str" cm="1">
        <f t="array" ref="HU1119">IF(HU1111="","",IFERROR(VALUE(_xlfn.IFNA(_xll.PBD(HU1111,"Deal Amount","","USD","",""),"N/A")),0))</f>
        <v/>
      </c>
      <c r="HV1119" t="str" cm="1">
        <f t="array" ref="HV1119">IF(HV1111="","",IFERROR(VALUE(_xlfn.IFNA(_xll.PBD(HV1111,"Deal Amount","","USD","",""),"N/A")),0))</f>
        <v/>
      </c>
      <c r="HW1119" t="str" cm="1">
        <f t="array" ref="HW1119">IF(HW1111="","",IFERROR(VALUE(_xlfn.IFNA(_xll.PBD(HW1111,"Deal Amount","","USD","",""),"N/A")),0))</f>
        <v/>
      </c>
      <c r="HX1119" t="str" cm="1">
        <f t="array" ref="HX1119">IF(HX1111="","",IFERROR(VALUE(_xlfn.IFNA(_xll.PBD(HX1111,"Deal Amount","","USD","",""),"N/A")),0))</f>
        <v/>
      </c>
      <c r="HY1119" t="str" cm="1">
        <f t="array" ref="HY1119">IF(HY1111="","",IFERROR(VALUE(_xlfn.IFNA(_xll.PBD(HY1111,"Deal Amount","","USD","",""),"N/A")),0))</f>
        <v/>
      </c>
      <c r="HZ1119" t="str" cm="1">
        <f t="array" ref="HZ1119">IF(HZ1111="","",IFERROR(VALUE(_xlfn.IFNA(_xll.PBD(HZ1111,"Deal Amount","","USD","",""),"N/A")),0))</f>
        <v/>
      </c>
      <c r="IA1119" t="str" cm="1">
        <f t="array" ref="IA1119">IF(IA1111="","",IFERROR(VALUE(_xlfn.IFNA(_xll.PBD(IA1111,"Deal Amount","","USD","",""),"N/A")),0))</f>
        <v/>
      </c>
      <c r="IB1119" t="str" cm="1">
        <f t="array" ref="IB1119">IF(IB1111="","",IFERROR(VALUE(_xlfn.IFNA(_xll.PBD(IB1111,"Deal Amount","","USD","",""),"N/A")),0))</f>
        <v/>
      </c>
      <c r="IC1119" t="str" cm="1">
        <f t="array" ref="IC1119">IF(IC1111="","",IFERROR(VALUE(_xlfn.IFNA(_xll.PBD(IC1111,"Deal Amount","","USD","",""),"N/A")),0))</f>
        <v/>
      </c>
      <c r="ID1119" t="str" cm="1">
        <f t="array" ref="ID1119">IF(ID1111="","",IFERROR(VALUE(_xlfn.IFNA(_xll.PBD(ID1111,"Deal Amount","","USD","",""),"N/A")),0))</f>
        <v/>
      </c>
      <c r="IE1119" t="str" cm="1">
        <f t="array" ref="IE1119">IF(IE1111="","",IFERROR(VALUE(_xlfn.IFNA(_xll.PBD(IE1111,"Deal Amount","","USD","",""),"N/A")),0))</f>
        <v/>
      </c>
    </row>
    <row r="1120" spans="2:239" x14ac:dyDescent="0.2">
      <c r="B1120" t="s">
        <v>2705</v>
      </c>
      <c r="C1120" s="13" t="str" cm="1">
        <f t="array" aca="1" ref="C1120" ca="1">IF(C1111="","",_xlfn.IFNA(_xll.PBD(C1111,"Deal Date","","USD","",""),"N/A"))</f>
        <v/>
      </c>
      <c r="D1120" s="13" t="str" cm="1">
        <f t="array" ref="D1120">IF(D1111="","",_xlfn.IFNA(_xll.PBD(D1111,"Deal Date","","USD","",""),"N/A"))</f>
        <v/>
      </c>
      <c r="E1120" s="13" t="str" cm="1">
        <f t="array" ref="E1120">IF(E1111="","",_xlfn.IFNA(_xll.PBD(E1111,"Deal Date","","USD","",""),"N/A"))</f>
        <v/>
      </c>
      <c r="F1120" s="13" t="str" cm="1">
        <f t="array" ref="F1120">IF(F1111="","",_xlfn.IFNA(_xll.PBD(F1111,"Deal Date","","USD","",""),"N/A"))</f>
        <v/>
      </c>
      <c r="G1120" s="13" t="str" cm="1">
        <f t="array" ref="G1120">IF(G1111="","",_xlfn.IFNA(_xll.PBD(G1111,"Deal Date","","USD","",""),"N/A"))</f>
        <v/>
      </c>
      <c r="H1120" s="13" t="str" cm="1">
        <f t="array" ref="H1120">IF(H1111="","",_xlfn.IFNA(_xll.PBD(H1111,"Deal Date","","USD","",""),"N/A"))</f>
        <v/>
      </c>
      <c r="I1120" s="13" t="str" cm="1">
        <f t="array" ref="I1120">IF(I1111="","",_xlfn.IFNA(_xll.PBD(I1111,"Deal Date","","USD","",""),"N/A"))</f>
        <v/>
      </c>
      <c r="J1120" s="13" t="str" cm="1">
        <f t="array" ref="J1120">IF(J1111="","",_xlfn.IFNA(_xll.PBD(J1111,"Deal Date","","USD","",""),"N/A"))</f>
        <v/>
      </c>
      <c r="K1120" s="13" t="str" cm="1">
        <f t="array" ref="K1120">IF(K1111="","",_xlfn.IFNA(_xll.PBD(K1111,"Deal Date","","USD","",""),"N/A"))</f>
        <v/>
      </c>
      <c r="L1120" s="13" t="str" cm="1">
        <f t="array" ref="L1120">IF(L1111="","",_xlfn.IFNA(_xll.PBD(L1111,"Deal Date","","USD","",""),"N/A"))</f>
        <v/>
      </c>
      <c r="M1120" s="13" t="str" cm="1">
        <f t="array" ref="M1120">IF(M1111="","",_xlfn.IFNA(_xll.PBD(M1111,"Deal Date","","USD","",""),"N/A"))</f>
        <v/>
      </c>
      <c r="N1120" s="13" t="str" cm="1">
        <f t="array" ref="N1120">IF(N1111="","",_xlfn.IFNA(_xll.PBD(N1111,"Deal Date","","USD","",""),"N/A"))</f>
        <v/>
      </c>
      <c r="O1120" s="13" t="str" cm="1">
        <f t="array" ref="O1120">IF(O1111="","",_xlfn.IFNA(_xll.PBD(O1111,"Deal Date","","USD","",""),"N/A"))</f>
        <v/>
      </c>
      <c r="P1120" s="13" t="str" cm="1">
        <f t="array" ref="P1120">IF(P1111="","",_xlfn.IFNA(_xll.PBD(P1111,"Deal Date","","USD","",""),"N/A"))</f>
        <v/>
      </c>
      <c r="Q1120" s="13" t="str" cm="1">
        <f t="array" ref="Q1120">IF(Q1111="","",_xlfn.IFNA(_xll.PBD(Q1111,"Deal Date","","USD","",""),"N/A"))</f>
        <v/>
      </c>
      <c r="R1120" s="13" t="str" cm="1">
        <f t="array" ref="R1120">IF(R1111="","",_xlfn.IFNA(_xll.PBD(R1111,"Deal Date","","USD","",""),"N/A"))</f>
        <v/>
      </c>
      <c r="S1120" s="13" t="str" cm="1">
        <f t="array" ref="S1120">IF(S1111="","",_xlfn.IFNA(_xll.PBD(S1111,"Deal Date","","USD","",""),"N/A"))</f>
        <v/>
      </c>
      <c r="T1120" s="13" t="str" cm="1">
        <f t="array" ref="T1120">IF(T1111="","",_xlfn.IFNA(_xll.PBD(T1111,"Deal Date","","USD","",""),"N/A"))</f>
        <v/>
      </c>
      <c r="U1120" s="13" t="str" cm="1">
        <f t="array" ref="U1120">IF(U1111="","",_xlfn.IFNA(_xll.PBD(U1111,"Deal Date","","USD","",""),"N/A"))</f>
        <v/>
      </c>
      <c r="V1120" s="13" t="str" cm="1">
        <f t="array" ref="V1120">IF(V1111="","",_xlfn.IFNA(_xll.PBD(V1111,"Deal Date","","USD","",""),"N/A"))</f>
        <v/>
      </c>
      <c r="W1120" s="13" t="str" cm="1">
        <f t="array" ref="W1120">IF(W1111="","",_xlfn.IFNA(_xll.PBD(W1111,"Deal Date","","USD","",""),"N/A"))</f>
        <v/>
      </c>
      <c r="X1120" s="13" t="str" cm="1">
        <f t="array" ref="X1120">IF(X1111="","",_xlfn.IFNA(_xll.PBD(X1111,"Deal Date","","USD","",""),"N/A"))</f>
        <v/>
      </c>
      <c r="Y1120" s="13" t="str" cm="1">
        <f t="array" ref="Y1120">IF(Y1111="","",_xlfn.IFNA(_xll.PBD(Y1111,"Deal Date","","USD","",""),"N/A"))</f>
        <v/>
      </c>
      <c r="Z1120" s="13" t="str" cm="1">
        <f t="array" ref="Z1120">IF(Z1111="","",_xlfn.IFNA(_xll.PBD(Z1111,"Deal Date","","USD","",""),"N/A"))</f>
        <v/>
      </c>
      <c r="AA1120" s="13" t="str" cm="1">
        <f t="array" ref="AA1120">IF(AA1111="","",_xlfn.IFNA(_xll.PBD(AA1111,"Deal Date","","USD","",""),"N/A"))</f>
        <v/>
      </c>
      <c r="AB1120" s="13" t="str" cm="1">
        <f t="array" ref="AB1120">IF(AB1111="","",_xlfn.IFNA(_xll.PBD(AB1111,"Deal Date","","USD","",""),"N/A"))</f>
        <v/>
      </c>
      <c r="AC1120" s="13" t="str" cm="1">
        <f t="array" ref="AC1120">IF(AC1111="","",_xlfn.IFNA(_xll.PBD(AC1111,"Deal Date","","USD","",""),"N/A"))</f>
        <v/>
      </c>
      <c r="AD1120" s="13" t="str" cm="1">
        <f t="array" ref="AD1120">IF(AD1111="","",_xlfn.IFNA(_xll.PBD(AD1111,"Deal Date","","USD","",""),"N/A"))</f>
        <v/>
      </c>
      <c r="AE1120" s="13" t="str" cm="1">
        <f t="array" ref="AE1120">IF(AE1111="","",_xlfn.IFNA(_xll.PBD(AE1111,"Deal Date","","USD","",""),"N/A"))</f>
        <v/>
      </c>
      <c r="AF1120" s="13" t="str" cm="1">
        <f t="array" ref="AF1120">IF(AF1111="","",_xlfn.IFNA(_xll.PBD(AF1111,"Deal Date","","USD","",""),"N/A"))</f>
        <v/>
      </c>
      <c r="AG1120" s="13" t="str" cm="1">
        <f t="array" ref="AG1120">IF(AG1111="","",_xlfn.IFNA(_xll.PBD(AG1111,"Deal Date","","USD","",""),"N/A"))</f>
        <v/>
      </c>
      <c r="AH1120" s="13" t="str" cm="1">
        <f t="array" ref="AH1120">IF(AH1111="","",_xlfn.IFNA(_xll.PBD(AH1111,"Deal Date","","USD","",""),"N/A"))</f>
        <v/>
      </c>
      <c r="AI1120" s="13" t="str" cm="1">
        <f t="array" ref="AI1120">IF(AI1111="","",_xlfn.IFNA(_xll.PBD(AI1111,"Deal Date","","USD","",""),"N/A"))</f>
        <v/>
      </c>
      <c r="AJ1120" s="13" t="str" cm="1">
        <f t="array" ref="AJ1120">IF(AJ1111="","",_xlfn.IFNA(_xll.PBD(AJ1111,"Deal Date","","USD","",""),"N/A"))</f>
        <v/>
      </c>
      <c r="AK1120" s="13" t="str" cm="1">
        <f t="array" ref="AK1120">IF(AK1111="","",_xlfn.IFNA(_xll.PBD(AK1111,"Deal Date","","USD","",""),"N/A"))</f>
        <v/>
      </c>
      <c r="AL1120" s="13" t="str" cm="1">
        <f t="array" ref="AL1120">IF(AL1111="","",_xlfn.IFNA(_xll.PBD(AL1111,"Deal Date","","USD","",""),"N/A"))</f>
        <v/>
      </c>
      <c r="AM1120" s="13" t="str" cm="1">
        <f t="array" ref="AM1120">IF(AM1111="","",_xlfn.IFNA(_xll.PBD(AM1111,"Deal Date","","USD","",""),"N/A"))</f>
        <v/>
      </c>
      <c r="AN1120" s="13" t="str" cm="1">
        <f t="array" ref="AN1120">IF(AN1111="","",_xlfn.IFNA(_xll.PBD(AN1111,"Deal Date","","USD","",""),"N/A"))</f>
        <v/>
      </c>
      <c r="AO1120" s="13" t="str" cm="1">
        <f t="array" ref="AO1120">IF(AO1111="","",_xlfn.IFNA(_xll.PBD(AO1111,"Deal Date","","USD","",""),"N/A"))</f>
        <v/>
      </c>
      <c r="AP1120" s="13" t="str" cm="1">
        <f t="array" ref="AP1120">IF(AP1111="","",_xlfn.IFNA(_xll.PBD(AP1111,"Deal Date","","USD","",""),"N/A"))</f>
        <v/>
      </c>
      <c r="AQ1120" s="13" t="str" cm="1">
        <f t="array" ref="AQ1120">IF(AQ1111="","",_xlfn.IFNA(_xll.PBD(AQ1111,"Deal Date","","USD","",""),"N/A"))</f>
        <v/>
      </c>
      <c r="AR1120" s="13" t="str" cm="1">
        <f t="array" ref="AR1120">IF(AR1111="","",_xlfn.IFNA(_xll.PBD(AR1111,"Deal Date","","USD","",""),"N/A"))</f>
        <v/>
      </c>
      <c r="AS1120" s="13" t="str" cm="1">
        <f t="array" ref="AS1120">IF(AS1111="","",_xlfn.IFNA(_xll.PBD(AS1111,"Deal Date","","USD","",""),"N/A"))</f>
        <v/>
      </c>
      <c r="AT1120" s="13" t="str" cm="1">
        <f t="array" ref="AT1120">IF(AT1111="","",_xlfn.IFNA(_xll.PBD(AT1111,"Deal Date","","USD","",""),"N/A"))</f>
        <v/>
      </c>
      <c r="AU1120" s="13" t="str" cm="1">
        <f t="array" ref="AU1120">IF(AU1111="","",_xlfn.IFNA(_xll.PBD(AU1111,"Deal Date","","USD","",""),"N/A"))</f>
        <v/>
      </c>
      <c r="AV1120" s="13" t="str" cm="1">
        <f t="array" ref="AV1120">IF(AV1111="","",_xlfn.IFNA(_xll.PBD(AV1111,"Deal Date","","USD","",""),"N/A"))</f>
        <v/>
      </c>
      <c r="AW1120" s="13" t="str" cm="1">
        <f t="array" ref="AW1120">IF(AW1111="","",_xlfn.IFNA(_xll.PBD(AW1111,"Deal Date","","USD","",""),"N/A"))</f>
        <v/>
      </c>
      <c r="AX1120" s="13" t="str" cm="1">
        <f t="array" ref="AX1120">IF(AX1111="","",_xlfn.IFNA(_xll.PBD(AX1111,"Deal Date","","USD","",""),"N/A"))</f>
        <v/>
      </c>
      <c r="AY1120" s="13" t="str" cm="1">
        <f t="array" ref="AY1120">IF(AY1111="","",_xlfn.IFNA(_xll.PBD(AY1111,"Deal Date","","USD","",""),"N/A"))</f>
        <v/>
      </c>
      <c r="AZ1120" s="13" t="str" cm="1">
        <f t="array" ref="AZ1120">IF(AZ1111="","",_xlfn.IFNA(_xll.PBD(AZ1111,"Deal Date","","USD","",""),"N/A"))</f>
        <v/>
      </c>
      <c r="BA1120" s="13" t="str" cm="1">
        <f t="array" ref="BA1120">IF(BA1111="","",_xlfn.IFNA(_xll.PBD(BA1111,"Deal Date","","USD","",""),"N/A"))</f>
        <v/>
      </c>
      <c r="BB1120" s="13" t="str" cm="1">
        <f t="array" ref="BB1120">IF(BB1111="","",_xlfn.IFNA(_xll.PBD(BB1111,"Deal Date","","USD","",""),"N/A"))</f>
        <v/>
      </c>
      <c r="BC1120" s="13" t="str" cm="1">
        <f t="array" ref="BC1120">IF(BC1111="","",_xlfn.IFNA(_xll.PBD(BC1111,"Deal Date","","USD","",""),"N/A"))</f>
        <v/>
      </c>
      <c r="BD1120" s="13" t="str" cm="1">
        <f t="array" ref="BD1120">IF(BD1111="","",_xlfn.IFNA(_xll.PBD(BD1111,"Deal Date","","USD","",""),"N/A"))</f>
        <v/>
      </c>
      <c r="BE1120" s="13" t="str" cm="1">
        <f t="array" ref="BE1120">IF(BE1111="","",_xlfn.IFNA(_xll.PBD(BE1111,"Deal Date","","USD","",""),"N/A"))</f>
        <v/>
      </c>
      <c r="BF1120" s="13" t="str" cm="1">
        <f t="array" ref="BF1120">IF(BF1111="","",_xlfn.IFNA(_xll.PBD(BF1111,"Deal Date","","USD","",""),"N/A"))</f>
        <v/>
      </c>
      <c r="BG1120" s="13" t="str" cm="1">
        <f t="array" ref="BG1120">IF(BG1111="","",_xlfn.IFNA(_xll.PBD(BG1111,"Deal Date","","USD","",""),"N/A"))</f>
        <v/>
      </c>
      <c r="BH1120" s="13" t="str" cm="1">
        <f t="array" ref="BH1120">IF(BH1111="","",_xlfn.IFNA(_xll.PBD(BH1111,"Deal Date","","USD","",""),"N/A"))</f>
        <v/>
      </c>
      <c r="BI1120" s="13" t="str" cm="1">
        <f t="array" ref="BI1120">IF(BI1111="","",_xlfn.IFNA(_xll.PBD(BI1111,"Deal Date","","USD","",""),"N/A"))</f>
        <v/>
      </c>
      <c r="BJ1120" s="13" t="str" cm="1">
        <f t="array" ref="BJ1120">IF(BJ1111="","",_xlfn.IFNA(_xll.PBD(BJ1111,"Deal Date","","USD","",""),"N/A"))</f>
        <v/>
      </c>
      <c r="BK1120" s="13" t="str" cm="1">
        <f t="array" ref="BK1120">IF(BK1111="","",_xlfn.IFNA(_xll.PBD(BK1111,"Deal Date","","USD","",""),"N/A"))</f>
        <v/>
      </c>
      <c r="BL1120" s="13" t="str" cm="1">
        <f t="array" ref="BL1120">IF(BL1111="","",_xlfn.IFNA(_xll.PBD(BL1111,"Deal Date","","USD","",""),"N/A"))</f>
        <v/>
      </c>
      <c r="BM1120" s="13" t="str" cm="1">
        <f t="array" ref="BM1120">IF(BM1111="","",_xlfn.IFNA(_xll.PBD(BM1111,"Deal Date","","USD","",""),"N/A"))</f>
        <v/>
      </c>
      <c r="BN1120" s="13" t="str" cm="1">
        <f t="array" ref="BN1120">IF(BN1111="","",_xlfn.IFNA(_xll.PBD(BN1111,"Deal Date","","USD","",""),"N/A"))</f>
        <v/>
      </c>
      <c r="BO1120" s="13" t="str" cm="1">
        <f t="array" ref="BO1120">IF(BO1111="","",_xlfn.IFNA(_xll.PBD(BO1111,"Deal Date","","USD","",""),"N/A"))</f>
        <v/>
      </c>
      <c r="BP1120" s="13" t="str" cm="1">
        <f t="array" ref="BP1120">IF(BP1111="","",_xlfn.IFNA(_xll.PBD(BP1111,"Deal Date","","USD","",""),"N/A"))</f>
        <v/>
      </c>
      <c r="BQ1120" s="13" t="str" cm="1">
        <f t="array" ref="BQ1120">IF(BQ1111="","",_xlfn.IFNA(_xll.PBD(BQ1111,"Deal Date","","USD","",""),"N/A"))</f>
        <v/>
      </c>
      <c r="BR1120" s="13" t="str" cm="1">
        <f t="array" ref="BR1120">IF(BR1111="","",_xlfn.IFNA(_xll.PBD(BR1111,"Deal Date","","USD","",""),"N/A"))</f>
        <v/>
      </c>
      <c r="BS1120" s="13" t="str" cm="1">
        <f t="array" ref="BS1120">IF(BS1111="","",_xlfn.IFNA(_xll.PBD(BS1111,"Deal Date","","USD","",""),"N/A"))</f>
        <v/>
      </c>
      <c r="BT1120" s="13" t="str" cm="1">
        <f t="array" ref="BT1120">IF(BT1111="","",_xlfn.IFNA(_xll.PBD(BT1111,"Deal Date","","USD","",""),"N/A"))</f>
        <v/>
      </c>
      <c r="BU1120" s="13" t="str" cm="1">
        <f t="array" ref="BU1120">IF(BU1111="","",_xlfn.IFNA(_xll.PBD(BU1111,"Deal Date","","USD","",""),"N/A"))</f>
        <v/>
      </c>
      <c r="BV1120" s="13" t="str" cm="1">
        <f t="array" ref="BV1120">IF(BV1111="","",_xlfn.IFNA(_xll.PBD(BV1111,"Deal Date","","USD","",""),"N/A"))</f>
        <v/>
      </c>
      <c r="BW1120" s="13" t="str" cm="1">
        <f t="array" ref="BW1120">IF(BW1111="","",_xlfn.IFNA(_xll.PBD(BW1111,"Deal Date","","USD","",""),"N/A"))</f>
        <v/>
      </c>
      <c r="BX1120" s="13" t="str" cm="1">
        <f t="array" ref="BX1120">IF(BX1111="","",_xlfn.IFNA(_xll.PBD(BX1111,"Deal Date","","USD","",""),"N/A"))</f>
        <v/>
      </c>
      <c r="BY1120" s="13" t="str" cm="1">
        <f t="array" ref="BY1120">IF(BY1111="","",_xlfn.IFNA(_xll.PBD(BY1111,"Deal Date","","USD","",""),"N/A"))</f>
        <v/>
      </c>
      <c r="BZ1120" s="13" t="str" cm="1">
        <f t="array" ref="BZ1120">IF(BZ1111="","",_xlfn.IFNA(_xll.PBD(BZ1111,"Deal Date","","USD","",""),"N/A"))</f>
        <v/>
      </c>
      <c r="CA1120" s="13" t="str" cm="1">
        <f t="array" ref="CA1120">IF(CA1111="","",_xlfn.IFNA(_xll.PBD(CA1111,"Deal Date","","USD","",""),"N/A"))</f>
        <v/>
      </c>
      <c r="CB1120" s="13" t="str" cm="1">
        <f t="array" ref="CB1120">IF(CB1111="","",_xlfn.IFNA(_xll.PBD(CB1111,"Deal Date","","USD","",""),"N/A"))</f>
        <v/>
      </c>
      <c r="CC1120" s="13" t="str" cm="1">
        <f t="array" ref="CC1120">IF(CC1111="","",_xlfn.IFNA(_xll.PBD(CC1111,"Deal Date","","USD","",""),"N/A"))</f>
        <v/>
      </c>
      <c r="CD1120" s="13" t="str" cm="1">
        <f t="array" ref="CD1120">IF(CD1111="","",_xlfn.IFNA(_xll.PBD(CD1111,"Deal Date","","USD","",""),"N/A"))</f>
        <v/>
      </c>
      <c r="CE1120" s="13" t="str" cm="1">
        <f t="array" ref="CE1120">IF(CE1111="","",_xlfn.IFNA(_xll.PBD(CE1111,"Deal Date","","USD","",""),"N/A"))</f>
        <v/>
      </c>
      <c r="CF1120" s="13" t="str" cm="1">
        <f t="array" ref="CF1120">IF(CF1111="","",_xlfn.IFNA(_xll.PBD(CF1111,"Deal Date","","USD","",""),"N/A"))</f>
        <v/>
      </c>
      <c r="CG1120" s="13" t="str" cm="1">
        <f t="array" ref="CG1120">IF(CG1111="","",_xlfn.IFNA(_xll.PBD(CG1111,"Deal Date","","USD","",""),"N/A"))</f>
        <v/>
      </c>
      <c r="CH1120" s="13" t="str" cm="1">
        <f t="array" ref="CH1120">IF(CH1111="","",_xlfn.IFNA(_xll.PBD(CH1111,"Deal Date","","USD","",""),"N/A"))</f>
        <v/>
      </c>
      <c r="CI1120" s="13" t="str" cm="1">
        <f t="array" ref="CI1120">IF(CI1111="","",_xlfn.IFNA(_xll.PBD(CI1111,"Deal Date","","USD","",""),"N/A"))</f>
        <v/>
      </c>
      <c r="CJ1120" s="13" t="str" cm="1">
        <f t="array" ref="CJ1120">IF(CJ1111="","",_xlfn.IFNA(_xll.PBD(CJ1111,"Deal Date","","USD","",""),"N/A"))</f>
        <v/>
      </c>
      <c r="CK1120" s="13" t="str" cm="1">
        <f t="array" ref="CK1120">IF(CK1111="","",_xlfn.IFNA(_xll.PBD(CK1111,"Deal Date","","USD","",""),"N/A"))</f>
        <v/>
      </c>
      <c r="CL1120" s="13" t="str" cm="1">
        <f t="array" ref="CL1120">IF(CL1111="","",_xlfn.IFNA(_xll.PBD(CL1111,"Deal Date","","USD","",""),"N/A"))</f>
        <v/>
      </c>
      <c r="CM1120" s="13" t="str" cm="1">
        <f t="array" ref="CM1120">IF(CM1111="","",_xlfn.IFNA(_xll.PBD(CM1111,"Deal Date","","USD","",""),"N/A"))</f>
        <v/>
      </c>
      <c r="CN1120" s="13" t="str" cm="1">
        <f t="array" ref="CN1120">IF(CN1111="","",_xlfn.IFNA(_xll.PBD(CN1111,"Deal Date","","USD","",""),"N/A"))</f>
        <v/>
      </c>
      <c r="CO1120" s="13" t="str" cm="1">
        <f t="array" ref="CO1120">IF(CO1111="","",_xlfn.IFNA(_xll.PBD(CO1111,"Deal Date","","USD","",""),"N/A"))</f>
        <v/>
      </c>
      <c r="CP1120" s="13" t="str" cm="1">
        <f t="array" ref="CP1120">IF(CP1111="","",_xlfn.IFNA(_xll.PBD(CP1111,"Deal Date","","USD","",""),"N/A"))</f>
        <v/>
      </c>
      <c r="CQ1120" s="13" t="str" cm="1">
        <f t="array" ref="CQ1120">IF(CQ1111="","",_xlfn.IFNA(_xll.PBD(CQ1111,"Deal Date","","USD","",""),"N/A"))</f>
        <v/>
      </c>
      <c r="CR1120" s="13" t="str" cm="1">
        <f t="array" ref="CR1120">IF(CR1111="","",_xlfn.IFNA(_xll.PBD(CR1111,"Deal Date","","USD","",""),"N/A"))</f>
        <v/>
      </c>
      <c r="CS1120" s="13" t="str" cm="1">
        <f t="array" ref="CS1120">IF(CS1111="","",_xlfn.IFNA(_xll.PBD(CS1111,"Deal Date","","USD","",""),"N/A"))</f>
        <v/>
      </c>
      <c r="CT1120" s="13" t="str" cm="1">
        <f t="array" ref="CT1120">IF(CT1111="","",_xlfn.IFNA(_xll.PBD(CT1111,"Deal Date","","USD","",""),"N/A"))</f>
        <v/>
      </c>
      <c r="CU1120" s="13" t="str" cm="1">
        <f t="array" ref="CU1120">IF(CU1111="","",_xlfn.IFNA(_xll.PBD(CU1111,"Deal Date","","USD","",""),"N/A"))</f>
        <v/>
      </c>
      <c r="CV1120" s="13" t="str" cm="1">
        <f t="array" ref="CV1120">IF(CV1111="","",_xlfn.IFNA(_xll.PBD(CV1111,"Deal Date","","USD","",""),"N/A"))</f>
        <v/>
      </c>
      <c r="CW1120" s="13" t="str" cm="1">
        <f t="array" ref="CW1120">IF(CW1111="","",_xlfn.IFNA(_xll.PBD(CW1111,"Deal Date","","USD","",""),"N/A"))</f>
        <v/>
      </c>
      <c r="CX1120" s="13" t="str" cm="1">
        <f t="array" ref="CX1120">IF(CX1111="","",_xlfn.IFNA(_xll.PBD(CX1111,"Deal Date","","USD","",""),"N/A"))</f>
        <v/>
      </c>
      <c r="CY1120" s="13" t="str" cm="1">
        <f t="array" ref="CY1120">IF(CY1111="","",_xlfn.IFNA(_xll.PBD(CY1111,"Deal Date","","USD","",""),"N/A"))</f>
        <v/>
      </c>
      <c r="CZ1120" s="13" t="str" cm="1">
        <f t="array" ref="CZ1120">IF(CZ1111="","",_xlfn.IFNA(_xll.PBD(CZ1111,"Deal Date","","USD","",""),"N/A"))</f>
        <v/>
      </c>
      <c r="DA1120" s="13" t="str" cm="1">
        <f t="array" ref="DA1120">IF(DA1111="","",_xlfn.IFNA(_xll.PBD(DA1111,"Deal Date","","USD","",""),"N/A"))</f>
        <v/>
      </c>
      <c r="DB1120" s="13" t="str" cm="1">
        <f t="array" ref="DB1120">IF(DB1111="","",_xlfn.IFNA(_xll.PBD(DB1111,"Deal Date","","USD","",""),"N/A"))</f>
        <v/>
      </c>
      <c r="DC1120" s="13" t="str" cm="1">
        <f t="array" ref="DC1120">IF(DC1111="","",_xlfn.IFNA(_xll.PBD(DC1111,"Deal Date","","USD","",""),"N/A"))</f>
        <v/>
      </c>
      <c r="DD1120" s="13" t="str" cm="1">
        <f t="array" ref="DD1120">IF(DD1111="","",_xlfn.IFNA(_xll.PBD(DD1111,"Deal Date","","USD","",""),"N/A"))</f>
        <v/>
      </c>
      <c r="DE1120" s="13" t="str" cm="1">
        <f t="array" ref="DE1120">IF(DE1111="","",_xlfn.IFNA(_xll.PBD(DE1111,"Deal Date","","USD","",""),"N/A"))</f>
        <v/>
      </c>
      <c r="DF1120" s="13" t="str" cm="1">
        <f t="array" ref="DF1120">IF(DF1111="","",_xlfn.IFNA(_xll.PBD(DF1111,"Deal Date","","USD","",""),"N/A"))</f>
        <v/>
      </c>
      <c r="DG1120" s="13" t="str" cm="1">
        <f t="array" ref="DG1120">IF(DG1111="","",_xlfn.IFNA(_xll.PBD(DG1111,"Deal Date","","USD","",""),"N/A"))</f>
        <v/>
      </c>
      <c r="DH1120" s="13" t="str" cm="1">
        <f t="array" ref="DH1120">IF(DH1111="","",_xlfn.IFNA(_xll.PBD(DH1111,"Deal Date","","USD","",""),"N/A"))</f>
        <v/>
      </c>
      <c r="DI1120" s="13" t="str" cm="1">
        <f t="array" ref="DI1120">IF(DI1111="","",_xlfn.IFNA(_xll.PBD(DI1111,"Deal Date","","USD","",""),"N/A"))</f>
        <v/>
      </c>
      <c r="DJ1120" s="13" t="str" cm="1">
        <f t="array" ref="DJ1120">IF(DJ1111="","",_xlfn.IFNA(_xll.PBD(DJ1111,"Deal Date","","USD","",""),"N/A"))</f>
        <v/>
      </c>
      <c r="DK1120" s="13" t="str" cm="1">
        <f t="array" ref="DK1120">IF(DK1111="","",_xlfn.IFNA(_xll.PBD(DK1111,"Deal Date","","USD","",""),"N/A"))</f>
        <v/>
      </c>
      <c r="DL1120" s="13" t="str" cm="1">
        <f t="array" ref="DL1120">IF(DL1111="","",_xlfn.IFNA(_xll.PBD(DL1111,"Deal Date","","USD","",""),"N/A"))</f>
        <v/>
      </c>
      <c r="DM1120" s="13" t="str" cm="1">
        <f t="array" ref="DM1120">IF(DM1111="","",_xlfn.IFNA(_xll.PBD(DM1111,"Deal Date","","USD","",""),"N/A"))</f>
        <v/>
      </c>
      <c r="DN1120" s="13" t="str" cm="1">
        <f t="array" ref="DN1120">IF(DN1111="","",_xlfn.IFNA(_xll.PBD(DN1111,"Deal Date","","USD","",""),"N/A"))</f>
        <v/>
      </c>
      <c r="DO1120" s="13" t="str" cm="1">
        <f t="array" ref="DO1120">IF(DO1111="","",_xlfn.IFNA(_xll.PBD(DO1111,"Deal Date","","USD","",""),"N/A"))</f>
        <v/>
      </c>
      <c r="DP1120" s="13" t="str" cm="1">
        <f t="array" ref="DP1120">IF(DP1111="","",_xlfn.IFNA(_xll.PBD(DP1111,"Deal Date","","USD","",""),"N/A"))</f>
        <v/>
      </c>
      <c r="DQ1120" s="13" t="str" cm="1">
        <f t="array" ref="DQ1120">IF(DQ1111="","",_xlfn.IFNA(_xll.PBD(DQ1111,"Deal Date","","USD","",""),"N/A"))</f>
        <v/>
      </c>
      <c r="DR1120" s="13" t="str" cm="1">
        <f t="array" ref="DR1120">IF(DR1111="","",_xlfn.IFNA(_xll.PBD(DR1111,"Deal Date","","USD","",""),"N/A"))</f>
        <v/>
      </c>
      <c r="DS1120" s="13" t="str" cm="1">
        <f t="array" ref="DS1120">IF(DS1111="","",_xlfn.IFNA(_xll.PBD(DS1111,"Deal Date","","USD","",""),"N/A"))</f>
        <v/>
      </c>
      <c r="DT1120" s="13" t="str" cm="1">
        <f t="array" ref="DT1120">IF(DT1111="","",_xlfn.IFNA(_xll.PBD(DT1111,"Deal Date","","USD","",""),"N/A"))</f>
        <v/>
      </c>
      <c r="DU1120" s="13" t="str" cm="1">
        <f t="array" ref="DU1120">IF(DU1111="","",_xlfn.IFNA(_xll.PBD(DU1111,"Deal Date","","USD","",""),"N/A"))</f>
        <v/>
      </c>
      <c r="DV1120" s="13" t="str" cm="1">
        <f t="array" ref="DV1120">IF(DV1111="","",_xlfn.IFNA(_xll.PBD(DV1111,"Deal Date","","USD","",""),"N/A"))</f>
        <v/>
      </c>
      <c r="DW1120" s="13" t="str" cm="1">
        <f t="array" ref="DW1120">IF(DW1111="","",_xlfn.IFNA(_xll.PBD(DW1111,"Deal Date","","USD","",""),"N/A"))</f>
        <v/>
      </c>
      <c r="DX1120" s="13" t="str" cm="1">
        <f t="array" ref="DX1120">IF(DX1111="","",_xlfn.IFNA(_xll.PBD(DX1111,"Deal Date","","USD","",""),"N/A"))</f>
        <v/>
      </c>
      <c r="DY1120" s="13" t="str" cm="1">
        <f t="array" ref="DY1120">IF(DY1111="","",_xlfn.IFNA(_xll.PBD(DY1111,"Deal Date","","USD","",""),"N/A"))</f>
        <v/>
      </c>
      <c r="DZ1120" s="13" t="str" cm="1">
        <f t="array" ref="DZ1120">IF(DZ1111="","",_xlfn.IFNA(_xll.PBD(DZ1111,"Deal Date","","USD","",""),"N/A"))</f>
        <v/>
      </c>
      <c r="EA1120" s="13" t="str" cm="1">
        <f t="array" ref="EA1120">IF(EA1111="","",_xlfn.IFNA(_xll.PBD(EA1111,"Deal Date","","USD","",""),"N/A"))</f>
        <v/>
      </c>
      <c r="EB1120" s="13" t="str" cm="1">
        <f t="array" ref="EB1120">IF(EB1111="","",_xlfn.IFNA(_xll.PBD(EB1111,"Deal Date","","USD","",""),"N/A"))</f>
        <v/>
      </c>
      <c r="EC1120" s="13" t="str" cm="1">
        <f t="array" ref="EC1120">IF(EC1111="","",_xlfn.IFNA(_xll.PBD(EC1111,"Deal Date","","USD","",""),"N/A"))</f>
        <v/>
      </c>
      <c r="ED1120" s="13" t="str" cm="1">
        <f t="array" ref="ED1120">IF(ED1111="","",_xlfn.IFNA(_xll.PBD(ED1111,"Deal Date","","USD","",""),"N/A"))</f>
        <v/>
      </c>
      <c r="EE1120" s="13" t="str" cm="1">
        <f t="array" ref="EE1120">IF(EE1111="","",_xlfn.IFNA(_xll.PBD(EE1111,"Deal Date","","USD","",""),"N/A"))</f>
        <v/>
      </c>
      <c r="EF1120" s="13" t="str" cm="1">
        <f t="array" ref="EF1120">IF(EF1111="","",_xlfn.IFNA(_xll.PBD(EF1111,"Deal Date","","USD","",""),"N/A"))</f>
        <v/>
      </c>
      <c r="EG1120" s="13" t="str" cm="1">
        <f t="array" ref="EG1120">IF(EG1111="","",_xlfn.IFNA(_xll.PBD(EG1111,"Deal Date","","USD","",""),"N/A"))</f>
        <v/>
      </c>
      <c r="EH1120" s="13" t="str" cm="1">
        <f t="array" ref="EH1120">IF(EH1111="","",_xlfn.IFNA(_xll.PBD(EH1111,"Deal Date","","USD","",""),"N/A"))</f>
        <v/>
      </c>
      <c r="EI1120" s="13" t="str" cm="1">
        <f t="array" ref="EI1120">IF(EI1111="","",_xlfn.IFNA(_xll.PBD(EI1111,"Deal Date","","USD","",""),"N/A"))</f>
        <v/>
      </c>
      <c r="EJ1120" s="13" t="str" cm="1">
        <f t="array" ref="EJ1120">IF(EJ1111="","",_xlfn.IFNA(_xll.PBD(EJ1111,"Deal Date","","USD","",""),"N/A"))</f>
        <v/>
      </c>
      <c r="EK1120" s="13" t="str" cm="1">
        <f t="array" ref="EK1120">IF(EK1111="","",_xlfn.IFNA(_xll.PBD(EK1111,"Deal Date","","USD","",""),"N/A"))</f>
        <v/>
      </c>
      <c r="EL1120" s="13" t="str" cm="1">
        <f t="array" ref="EL1120">IF(EL1111="","",_xlfn.IFNA(_xll.PBD(EL1111,"Deal Date","","USD","",""),"N/A"))</f>
        <v/>
      </c>
      <c r="EM1120" s="13" t="str" cm="1">
        <f t="array" ref="EM1120">IF(EM1111="","",_xlfn.IFNA(_xll.PBD(EM1111,"Deal Date","","USD","",""),"N/A"))</f>
        <v/>
      </c>
      <c r="EN1120" s="13" t="str" cm="1">
        <f t="array" ref="EN1120">IF(EN1111="","",_xlfn.IFNA(_xll.PBD(EN1111,"Deal Date","","USD","",""),"N/A"))</f>
        <v/>
      </c>
      <c r="EO1120" s="13" t="str" cm="1">
        <f t="array" ref="EO1120">IF(EO1111="","",_xlfn.IFNA(_xll.PBD(EO1111,"Deal Date","","USD","",""),"N/A"))</f>
        <v/>
      </c>
      <c r="EP1120" s="13" t="str" cm="1">
        <f t="array" ref="EP1120">IF(EP1111="","",_xlfn.IFNA(_xll.PBD(EP1111,"Deal Date","","USD","",""),"N/A"))</f>
        <v/>
      </c>
      <c r="EQ1120" s="13" t="str" cm="1">
        <f t="array" ref="EQ1120">IF(EQ1111="","",_xlfn.IFNA(_xll.PBD(EQ1111,"Deal Date","","USD","",""),"N/A"))</f>
        <v/>
      </c>
      <c r="ER1120" s="13" t="str" cm="1">
        <f t="array" ref="ER1120">IF(ER1111="","",_xlfn.IFNA(_xll.PBD(ER1111,"Deal Date","","USD","",""),"N/A"))</f>
        <v/>
      </c>
      <c r="ES1120" s="13" t="str" cm="1">
        <f t="array" ref="ES1120">IF(ES1111="","",_xlfn.IFNA(_xll.PBD(ES1111,"Deal Date","","USD","",""),"N/A"))</f>
        <v/>
      </c>
      <c r="ET1120" s="13" t="str" cm="1">
        <f t="array" ref="ET1120">IF(ET1111="","",_xlfn.IFNA(_xll.PBD(ET1111,"Deal Date","","USD","",""),"N/A"))</f>
        <v/>
      </c>
      <c r="EU1120" s="13" t="str" cm="1">
        <f t="array" ref="EU1120">IF(EU1111="","",_xlfn.IFNA(_xll.PBD(EU1111,"Deal Date","","USD","",""),"N/A"))</f>
        <v/>
      </c>
      <c r="EV1120" s="13" t="str" cm="1">
        <f t="array" ref="EV1120">IF(EV1111="","",_xlfn.IFNA(_xll.PBD(EV1111,"Deal Date","","USD","",""),"N/A"))</f>
        <v/>
      </c>
      <c r="EW1120" s="13" t="str" cm="1">
        <f t="array" ref="EW1120">IF(EW1111="","",_xlfn.IFNA(_xll.PBD(EW1111,"Deal Date","","USD","",""),"N/A"))</f>
        <v/>
      </c>
      <c r="EX1120" s="13" t="str" cm="1">
        <f t="array" ref="EX1120">IF(EX1111="","",_xlfn.IFNA(_xll.PBD(EX1111,"Deal Date","","USD","",""),"N/A"))</f>
        <v/>
      </c>
      <c r="EY1120" s="13" t="str" cm="1">
        <f t="array" ref="EY1120">IF(EY1111="","",_xlfn.IFNA(_xll.PBD(EY1111,"Deal Date","","USD","",""),"N/A"))</f>
        <v/>
      </c>
      <c r="EZ1120" s="13" t="str" cm="1">
        <f t="array" ref="EZ1120">IF(EZ1111="","",_xlfn.IFNA(_xll.PBD(EZ1111,"Deal Date","","USD","",""),"N/A"))</f>
        <v/>
      </c>
      <c r="FA1120" s="13" t="str" cm="1">
        <f t="array" ref="FA1120">IF(FA1111="","",_xlfn.IFNA(_xll.PBD(FA1111,"Deal Date","","USD","",""),"N/A"))</f>
        <v/>
      </c>
      <c r="FB1120" s="13" t="str" cm="1">
        <f t="array" ref="FB1120">IF(FB1111="","",_xlfn.IFNA(_xll.PBD(FB1111,"Deal Date","","USD","",""),"N/A"))</f>
        <v/>
      </c>
      <c r="FC1120" s="13" t="str" cm="1">
        <f t="array" ref="FC1120">IF(FC1111="","",_xlfn.IFNA(_xll.PBD(FC1111,"Deal Date","","USD","",""),"N/A"))</f>
        <v/>
      </c>
      <c r="FD1120" s="13" t="str" cm="1">
        <f t="array" ref="FD1120">IF(FD1111="","",_xlfn.IFNA(_xll.PBD(FD1111,"Deal Date","","USD","",""),"N/A"))</f>
        <v/>
      </c>
      <c r="FE1120" s="13" t="str" cm="1">
        <f t="array" ref="FE1120">IF(FE1111="","",_xlfn.IFNA(_xll.PBD(FE1111,"Deal Date","","USD","",""),"N/A"))</f>
        <v/>
      </c>
      <c r="FF1120" s="13" t="str" cm="1">
        <f t="array" ref="FF1120">IF(FF1111="","",_xlfn.IFNA(_xll.PBD(FF1111,"Deal Date","","USD","",""),"N/A"))</f>
        <v/>
      </c>
      <c r="FG1120" s="13" t="str" cm="1">
        <f t="array" ref="FG1120">IF(FG1111="","",_xlfn.IFNA(_xll.PBD(FG1111,"Deal Date","","USD","",""),"N/A"))</f>
        <v/>
      </c>
      <c r="FH1120" s="13" t="str" cm="1">
        <f t="array" ref="FH1120">IF(FH1111="","",_xlfn.IFNA(_xll.PBD(FH1111,"Deal Date","","USD","",""),"N/A"))</f>
        <v/>
      </c>
      <c r="FI1120" s="13" t="str" cm="1">
        <f t="array" ref="FI1120">IF(FI1111="","",_xlfn.IFNA(_xll.PBD(FI1111,"Deal Date","","USD","",""),"N/A"))</f>
        <v/>
      </c>
      <c r="FJ1120" s="13" t="str" cm="1">
        <f t="array" ref="FJ1120">IF(FJ1111="","",_xlfn.IFNA(_xll.PBD(FJ1111,"Deal Date","","USD","",""),"N/A"))</f>
        <v/>
      </c>
      <c r="FK1120" s="13" t="str" cm="1">
        <f t="array" ref="FK1120">IF(FK1111="","",_xlfn.IFNA(_xll.PBD(FK1111,"Deal Date","","USD","",""),"N/A"))</f>
        <v/>
      </c>
      <c r="FL1120" s="13" t="str" cm="1">
        <f t="array" ref="FL1120">IF(FL1111="","",_xlfn.IFNA(_xll.PBD(FL1111,"Deal Date","","USD","",""),"N/A"))</f>
        <v/>
      </c>
      <c r="FM1120" s="13" t="str" cm="1">
        <f t="array" ref="FM1120">IF(FM1111="","",_xlfn.IFNA(_xll.PBD(FM1111,"Deal Date","","USD","",""),"N/A"))</f>
        <v/>
      </c>
      <c r="FN1120" s="13" t="str" cm="1">
        <f t="array" ref="FN1120">IF(FN1111="","",_xlfn.IFNA(_xll.PBD(FN1111,"Deal Date","","USD","",""),"N/A"))</f>
        <v/>
      </c>
      <c r="FO1120" s="13" t="str" cm="1">
        <f t="array" ref="FO1120">IF(FO1111="","",_xlfn.IFNA(_xll.PBD(FO1111,"Deal Date","","USD","",""),"N/A"))</f>
        <v/>
      </c>
      <c r="FP1120" s="13" t="str" cm="1">
        <f t="array" ref="FP1120">IF(FP1111="","",_xlfn.IFNA(_xll.PBD(FP1111,"Deal Date","","USD","",""),"N/A"))</f>
        <v/>
      </c>
      <c r="FQ1120" s="13" t="str" cm="1">
        <f t="array" ref="FQ1120">IF(FQ1111="","",_xlfn.IFNA(_xll.PBD(FQ1111,"Deal Date","","USD","",""),"N/A"))</f>
        <v/>
      </c>
      <c r="FR1120" s="13" t="str" cm="1">
        <f t="array" ref="FR1120">IF(FR1111="","",_xlfn.IFNA(_xll.PBD(FR1111,"Deal Date","","USD","",""),"N/A"))</f>
        <v/>
      </c>
      <c r="FS1120" s="13" t="str" cm="1">
        <f t="array" ref="FS1120">IF(FS1111="","",_xlfn.IFNA(_xll.PBD(FS1111,"Deal Date","","USD","",""),"N/A"))</f>
        <v/>
      </c>
      <c r="FT1120" s="13" t="str" cm="1">
        <f t="array" ref="FT1120">IF(FT1111="","",_xlfn.IFNA(_xll.PBD(FT1111,"Deal Date","","USD","",""),"N/A"))</f>
        <v/>
      </c>
      <c r="FU1120" s="13" t="str" cm="1">
        <f t="array" ref="FU1120">IF(FU1111="","",_xlfn.IFNA(_xll.PBD(FU1111,"Deal Date","","USD","",""),"N/A"))</f>
        <v/>
      </c>
      <c r="FV1120" s="13" t="str" cm="1">
        <f t="array" ref="FV1120">IF(FV1111="","",_xlfn.IFNA(_xll.PBD(FV1111,"Deal Date","","USD","",""),"N/A"))</f>
        <v/>
      </c>
      <c r="FW1120" s="13" t="str" cm="1">
        <f t="array" ref="FW1120">IF(FW1111="","",_xlfn.IFNA(_xll.PBD(FW1111,"Deal Date","","USD","",""),"N/A"))</f>
        <v/>
      </c>
      <c r="FX1120" s="13" t="str" cm="1">
        <f t="array" ref="FX1120">IF(FX1111="","",_xlfn.IFNA(_xll.PBD(FX1111,"Deal Date","","USD","",""),"N/A"))</f>
        <v/>
      </c>
      <c r="FY1120" s="13" t="str" cm="1">
        <f t="array" ref="FY1120">IF(FY1111="","",_xlfn.IFNA(_xll.PBD(FY1111,"Deal Date","","USD","",""),"N/A"))</f>
        <v/>
      </c>
      <c r="FZ1120" s="13" t="str" cm="1">
        <f t="array" ref="FZ1120">IF(FZ1111="","",_xlfn.IFNA(_xll.PBD(FZ1111,"Deal Date","","USD","",""),"N/A"))</f>
        <v/>
      </c>
      <c r="GA1120" s="13" t="str" cm="1">
        <f t="array" ref="GA1120">IF(GA1111="","",_xlfn.IFNA(_xll.PBD(GA1111,"Deal Date","","USD","",""),"N/A"))</f>
        <v/>
      </c>
      <c r="GB1120" s="13" t="str" cm="1">
        <f t="array" ref="GB1120">IF(GB1111="","",_xlfn.IFNA(_xll.PBD(GB1111,"Deal Date","","USD","",""),"N/A"))</f>
        <v/>
      </c>
      <c r="GC1120" s="13" t="str" cm="1">
        <f t="array" ref="GC1120">IF(GC1111="","",_xlfn.IFNA(_xll.PBD(GC1111,"Deal Date","","USD","",""),"N/A"))</f>
        <v/>
      </c>
      <c r="GD1120" s="13" t="str" cm="1">
        <f t="array" ref="GD1120">IF(GD1111="","",_xlfn.IFNA(_xll.PBD(GD1111,"Deal Date","","USD","",""),"N/A"))</f>
        <v/>
      </c>
      <c r="GE1120" s="13" t="str" cm="1">
        <f t="array" ref="GE1120">IF(GE1111="","",_xlfn.IFNA(_xll.PBD(GE1111,"Deal Date","","USD","",""),"N/A"))</f>
        <v/>
      </c>
      <c r="GF1120" s="13" t="str" cm="1">
        <f t="array" ref="GF1120">IF(GF1111="","",_xlfn.IFNA(_xll.PBD(GF1111,"Deal Date","","USD","",""),"N/A"))</f>
        <v/>
      </c>
      <c r="GG1120" s="13" t="str" cm="1">
        <f t="array" ref="GG1120">IF(GG1111="","",_xlfn.IFNA(_xll.PBD(GG1111,"Deal Date","","USD","",""),"N/A"))</f>
        <v/>
      </c>
      <c r="GH1120" s="13" t="str" cm="1">
        <f t="array" ref="GH1120">IF(GH1111="","",_xlfn.IFNA(_xll.PBD(GH1111,"Deal Date","","USD","",""),"N/A"))</f>
        <v/>
      </c>
      <c r="GI1120" s="13" t="str" cm="1">
        <f t="array" ref="GI1120">IF(GI1111="","",_xlfn.IFNA(_xll.PBD(GI1111,"Deal Date","","USD","",""),"N/A"))</f>
        <v/>
      </c>
      <c r="GJ1120" s="13" t="str" cm="1">
        <f t="array" ref="GJ1120">IF(GJ1111="","",_xlfn.IFNA(_xll.PBD(GJ1111,"Deal Date","","USD","",""),"N/A"))</f>
        <v/>
      </c>
      <c r="GK1120" s="13" t="str" cm="1">
        <f t="array" ref="GK1120">IF(GK1111="","",_xlfn.IFNA(_xll.PBD(GK1111,"Deal Date","","USD","",""),"N/A"))</f>
        <v/>
      </c>
      <c r="GL1120" s="13" t="str" cm="1">
        <f t="array" ref="GL1120">IF(GL1111="","",_xlfn.IFNA(_xll.PBD(GL1111,"Deal Date","","USD","",""),"N/A"))</f>
        <v/>
      </c>
      <c r="GM1120" s="13" t="str" cm="1">
        <f t="array" ref="GM1120">IF(GM1111="","",_xlfn.IFNA(_xll.PBD(GM1111,"Deal Date","","USD","",""),"N/A"))</f>
        <v/>
      </c>
      <c r="GN1120" s="13" t="str" cm="1">
        <f t="array" ref="GN1120">IF(GN1111="","",_xlfn.IFNA(_xll.PBD(GN1111,"Deal Date","","USD","",""),"N/A"))</f>
        <v/>
      </c>
      <c r="GO1120" s="13" t="str" cm="1">
        <f t="array" ref="GO1120">IF(GO1111="","",_xlfn.IFNA(_xll.PBD(GO1111,"Deal Date","","USD","",""),"N/A"))</f>
        <v/>
      </c>
      <c r="GP1120" s="13" t="str" cm="1">
        <f t="array" ref="GP1120">IF(GP1111="","",_xlfn.IFNA(_xll.PBD(GP1111,"Deal Date","","USD","",""),"N/A"))</f>
        <v/>
      </c>
      <c r="GQ1120" s="13" t="str" cm="1">
        <f t="array" ref="GQ1120">IF(GQ1111="","",_xlfn.IFNA(_xll.PBD(GQ1111,"Deal Date","","USD","",""),"N/A"))</f>
        <v/>
      </c>
      <c r="GR1120" s="13" t="str" cm="1">
        <f t="array" ref="GR1120">IF(GR1111="","",_xlfn.IFNA(_xll.PBD(GR1111,"Deal Date","","USD","",""),"N/A"))</f>
        <v/>
      </c>
      <c r="GS1120" s="13" t="str" cm="1">
        <f t="array" ref="GS1120">IF(GS1111="","",_xlfn.IFNA(_xll.PBD(GS1111,"Deal Date","","USD","",""),"N/A"))</f>
        <v/>
      </c>
      <c r="GT1120" s="13" t="str" cm="1">
        <f t="array" ref="GT1120">IF(GT1111="","",_xlfn.IFNA(_xll.PBD(GT1111,"Deal Date","","USD","",""),"N/A"))</f>
        <v/>
      </c>
      <c r="GU1120" s="13" t="str" cm="1">
        <f t="array" ref="GU1120">IF(GU1111="","",_xlfn.IFNA(_xll.PBD(GU1111,"Deal Date","","USD","",""),"N/A"))</f>
        <v/>
      </c>
      <c r="GV1120" s="13" t="str" cm="1">
        <f t="array" ref="GV1120">IF(GV1111="","",_xlfn.IFNA(_xll.PBD(GV1111,"Deal Date","","USD","",""),"N/A"))</f>
        <v/>
      </c>
      <c r="GW1120" s="13" t="str" cm="1">
        <f t="array" ref="GW1120">IF(GW1111="","",_xlfn.IFNA(_xll.PBD(GW1111,"Deal Date","","USD","",""),"N/A"))</f>
        <v/>
      </c>
      <c r="GX1120" s="13" t="str" cm="1">
        <f t="array" ref="GX1120">IF(GX1111="","",_xlfn.IFNA(_xll.PBD(GX1111,"Deal Date","","USD","",""),"N/A"))</f>
        <v/>
      </c>
      <c r="GY1120" s="13" t="str" cm="1">
        <f t="array" ref="GY1120">IF(GY1111="","",_xlfn.IFNA(_xll.PBD(GY1111,"Deal Date","","USD","",""),"N/A"))</f>
        <v/>
      </c>
      <c r="GZ1120" s="13" t="str" cm="1">
        <f t="array" ref="GZ1120">IF(GZ1111="","",_xlfn.IFNA(_xll.PBD(GZ1111,"Deal Date","","USD","",""),"N/A"))</f>
        <v/>
      </c>
      <c r="HA1120" s="13" t="str" cm="1">
        <f t="array" ref="HA1120">IF(HA1111="","",_xlfn.IFNA(_xll.PBD(HA1111,"Deal Date","","USD","",""),"N/A"))</f>
        <v/>
      </c>
      <c r="HB1120" s="13" t="str" cm="1">
        <f t="array" ref="HB1120">IF(HB1111="","",_xlfn.IFNA(_xll.PBD(HB1111,"Deal Date","","USD","",""),"N/A"))</f>
        <v/>
      </c>
      <c r="HC1120" s="13" t="str" cm="1">
        <f t="array" ref="HC1120">IF(HC1111="","",_xlfn.IFNA(_xll.PBD(HC1111,"Deal Date","","USD","",""),"N/A"))</f>
        <v/>
      </c>
      <c r="HD1120" s="13" t="str" cm="1">
        <f t="array" ref="HD1120">IF(HD1111="","",_xlfn.IFNA(_xll.PBD(HD1111,"Deal Date","","USD","",""),"N/A"))</f>
        <v/>
      </c>
      <c r="HE1120" s="13" t="str" cm="1">
        <f t="array" ref="HE1120">IF(HE1111="","",_xlfn.IFNA(_xll.PBD(HE1111,"Deal Date","","USD","",""),"N/A"))</f>
        <v/>
      </c>
      <c r="HF1120" s="13" t="str" cm="1">
        <f t="array" ref="HF1120">IF(HF1111="","",_xlfn.IFNA(_xll.PBD(HF1111,"Deal Date","","USD","",""),"N/A"))</f>
        <v/>
      </c>
      <c r="HG1120" s="13" t="str" cm="1">
        <f t="array" ref="HG1120">IF(HG1111="","",_xlfn.IFNA(_xll.PBD(HG1111,"Deal Date","","USD","",""),"N/A"))</f>
        <v/>
      </c>
      <c r="HH1120" s="13" t="str" cm="1">
        <f t="array" ref="HH1120">IF(HH1111="","",_xlfn.IFNA(_xll.PBD(HH1111,"Deal Date","","USD","",""),"N/A"))</f>
        <v/>
      </c>
      <c r="HI1120" s="13" t="str" cm="1">
        <f t="array" ref="HI1120">IF(HI1111="","",_xlfn.IFNA(_xll.PBD(HI1111,"Deal Date","","USD","",""),"N/A"))</f>
        <v/>
      </c>
      <c r="HJ1120" s="13" t="str" cm="1">
        <f t="array" ref="HJ1120">IF(HJ1111="","",_xlfn.IFNA(_xll.PBD(HJ1111,"Deal Date","","USD","",""),"N/A"))</f>
        <v/>
      </c>
      <c r="HK1120" s="13" t="str" cm="1">
        <f t="array" ref="HK1120">IF(HK1111="","",_xlfn.IFNA(_xll.PBD(HK1111,"Deal Date","","USD","",""),"N/A"))</f>
        <v/>
      </c>
      <c r="HL1120" s="13" t="str" cm="1">
        <f t="array" ref="HL1120">IF(HL1111="","",_xlfn.IFNA(_xll.PBD(HL1111,"Deal Date","","USD","",""),"N/A"))</f>
        <v/>
      </c>
      <c r="HM1120" s="13" t="str" cm="1">
        <f t="array" ref="HM1120">IF(HM1111="","",_xlfn.IFNA(_xll.PBD(HM1111,"Deal Date","","USD","",""),"N/A"))</f>
        <v/>
      </c>
      <c r="HN1120" s="13" t="str" cm="1">
        <f t="array" ref="HN1120">IF(HN1111="","",_xlfn.IFNA(_xll.PBD(HN1111,"Deal Date","","USD","",""),"N/A"))</f>
        <v/>
      </c>
      <c r="HO1120" s="13" t="str" cm="1">
        <f t="array" ref="HO1120">IF(HO1111="","",_xlfn.IFNA(_xll.PBD(HO1111,"Deal Date","","USD","",""),"N/A"))</f>
        <v/>
      </c>
      <c r="HP1120" s="13" t="str" cm="1">
        <f t="array" ref="HP1120">IF(HP1111="","",_xlfn.IFNA(_xll.PBD(HP1111,"Deal Date","","USD","",""),"N/A"))</f>
        <v/>
      </c>
      <c r="HQ1120" s="13" t="str" cm="1">
        <f t="array" ref="HQ1120">IF(HQ1111="","",_xlfn.IFNA(_xll.PBD(HQ1111,"Deal Date","","USD","",""),"N/A"))</f>
        <v/>
      </c>
      <c r="HR1120" s="13" t="str" cm="1">
        <f t="array" ref="HR1120">IF(HR1111="","",_xlfn.IFNA(_xll.PBD(HR1111,"Deal Date","","USD","",""),"N/A"))</f>
        <v/>
      </c>
      <c r="HS1120" s="13" t="str" cm="1">
        <f t="array" ref="HS1120">IF(HS1111="","",_xlfn.IFNA(_xll.PBD(HS1111,"Deal Date","","USD","",""),"N/A"))</f>
        <v/>
      </c>
      <c r="HT1120" s="13" t="str" cm="1">
        <f t="array" ref="HT1120">IF(HT1111="","",_xlfn.IFNA(_xll.PBD(HT1111,"Deal Date","","USD","",""),"N/A"))</f>
        <v/>
      </c>
      <c r="HU1120" s="13" t="str" cm="1">
        <f t="array" ref="HU1120">IF(HU1111="","",_xlfn.IFNA(_xll.PBD(HU1111,"Deal Date","","USD","",""),"N/A"))</f>
        <v/>
      </c>
      <c r="HV1120" s="13" t="str" cm="1">
        <f t="array" ref="HV1120">IF(HV1111="","",_xlfn.IFNA(_xll.PBD(HV1111,"Deal Date","","USD","",""),"N/A"))</f>
        <v/>
      </c>
      <c r="HW1120" s="13" t="str" cm="1">
        <f t="array" ref="HW1120">IF(HW1111="","",_xlfn.IFNA(_xll.PBD(HW1111,"Deal Date","","USD","",""),"N/A"))</f>
        <v/>
      </c>
      <c r="HX1120" s="13" t="str" cm="1">
        <f t="array" ref="HX1120">IF(HX1111="","",_xlfn.IFNA(_xll.PBD(HX1111,"Deal Date","","USD","",""),"N/A"))</f>
        <v/>
      </c>
      <c r="HY1120" s="13" t="str" cm="1">
        <f t="array" ref="HY1120">IF(HY1111="","",_xlfn.IFNA(_xll.PBD(HY1111,"Deal Date","","USD","",""),"N/A"))</f>
        <v/>
      </c>
      <c r="HZ1120" s="13" t="str" cm="1">
        <f t="array" ref="HZ1120">IF(HZ1111="","",_xlfn.IFNA(_xll.PBD(HZ1111,"Deal Date","","USD","",""),"N/A"))</f>
        <v/>
      </c>
      <c r="IA1120" s="13" t="str" cm="1">
        <f t="array" ref="IA1120">IF(IA1111="","",_xlfn.IFNA(_xll.PBD(IA1111,"Deal Date","","USD","",""),"N/A"))</f>
        <v/>
      </c>
      <c r="IB1120" s="13" t="str" cm="1">
        <f t="array" ref="IB1120">IF(IB1111="","",_xlfn.IFNA(_xll.PBD(IB1111,"Deal Date","","USD","",""),"N/A"))</f>
        <v/>
      </c>
      <c r="IC1120" s="13" t="str" cm="1">
        <f t="array" ref="IC1120">IF(IC1111="","",_xlfn.IFNA(_xll.PBD(IC1111,"Deal Date","","USD","",""),"N/A"))</f>
        <v/>
      </c>
      <c r="ID1120" s="13" t="str" cm="1">
        <f t="array" ref="ID1120">IF(ID1111="","",_xlfn.IFNA(_xll.PBD(ID1111,"Deal Date","","USD","",""),"N/A"))</f>
        <v/>
      </c>
      <c r="IE1120" s="13" t="str" cm="1">
        <f t="array" ref="IE1120">IF(IE1111="","",_xlfn.IFNA(_xll.PBD(IE1111,"Deal Date","","USD","",""),"N/A"))</f>
        <v/>
      </c>
    </row>
    <row r="1121" spans="1:239" x14ac:dyDescent="0.2">
      <c r="B1121" t="s">
        <v>2717</v>
      </c>
      <c r="C1121" t="str">
        <f ca="1">IF(C1111="","",C1115*2 + C1118)</f>
        <v/>
      </c>
      <c r="D1121" t="str">
        <f t="shared" ref="D1121:BO1121" si="440">IF(D1111="","",D1115*2 + D1118)</f>
        <v/>
      </c>
      <c r="E1121" t="str">
        <f t="shared" si="440"/>
        <v/>
      </c>
      <c r="F1121" t="str">
        <f t="shared" si="440"/>
        <v/>
      </c>
      <c r="G1121" t="str">
        <f t="shared" si="440"/>
        <v/>
      </c>
      <c r="H1121" t="str">
        <f t="shared" si="440"/>
        <v/>
      </c>
      <c r="I1121" t="str">
        <f t="shared" si="440"/>
        <v/>
      </c>
      <c r="J1121" t="str">
        <f t="shared" si="440"/>
        <v/>
      </c>
      <c r="K1121" t="str">
        <f t="shared" si="440"/>
        <v/>
      </c>
      <c r="L1121" t="str">
        <f t="shared" si="440"/>
        <v/>
      </c>
      <c r="M1121" t="str">
        <f t="shared" si="440"/>
        <v/>
      </c>
      <c r="N1121" t="str">
        <f t="shared" si="440"/>
        <v/>
      </c>
      <c r="O1121" t="str">
        <f t="shared" si="440"/>
        <v/>
      </c>
      <c r="P1121" t="str">
        <f t="shared" si="440"/>
        <v/>
      </c>
      <c r="Q1121" t="str">
        <f t="shared" si="440"/>
        <v/>
      </c>
      <c r="R1121" t="str">
        <f t="shared" si="440"/>
        <v/>
      </c>
      <c r="S1121" t="str">
        <f t="shared" si="440"/>
        <v/>
      </c>
      <c r="T1121" t="str">
        <f t="shared" si="440"/>
        <v/>
      </c>
      <c r="U1121" t="str">
        <f t="shared" si="440"/>
        <v/>
      </c>
      <c r="V1121" t="str">
        <f t="shared" si="440"/>
        <v/>
      </c>
      <c r="W1121" t="str">
        <f t="shared" si="440"/>
        <v/>
      </c>
      <c r="X1121" t="str">
        <f t="shared" si="440"/>
        <v/>
      </c>
      <c r="Y1121" t="str">
        <f t="shared" si="440"/>
        <v/>
      </c>
      <c r="Z1121" t="str">
        <f t="shared" si="440"/>
        <v/>
      </c>
      <c r="AA1121" t="str">
        <f t="shared" si="440"/>
        <v/>
      </c>
      <c r="AB1121" t="str">
        <f t="shared" si="440"/>
        <v/>
      </c>
      <c r="AC1121" t="str">
        <f t="shared" si="440"/>
        <v/>
      </c>
      <c r="AD1121" t="str">
        <f t="shared" si="440"/>
        <v/>
      </c>
      <c r="AE1121" t="str">
        <f t="shared" si="440"/>
        <v/>
      </c>
      <c r="AF1121" t="str">
        <f t="shared" si="440"/>
        <v/>
      </c>
      <c r="AG1121" t="str">
        <f t="shared" si="440"/>
        <v/>
      </c>
      <c r="AH1121" t="str">
        <f t="shared" si="440"/>
        <v/>
      </c>
      <c r="AI1121" t="str">
        <f t="shared" si="440"/>
        <v/>
      </c>
      <c r="AJ1121" t="str">
        <f t="shared" si="440"/>
        <v/>
      </c>
      <c r="AK1121" t="str">
        <f t="shared" si="440"/>
        <v/>
      </c>
      <c r="AL1121" t="str">
        <f t="shared" si="440"/>
        <v/>
      </c>
      <c r="AM1121" t="str">
        <f t="shared" si="440"/>
        <v/>
      </c>
      <c r="AN1121" t="str">
        <f t="shared" si="440"/>
        <v/>
      </c>
      <c r="AO1121" t="str">
        <f t="shared" si="440"/>
        <v/>
      </c>
      <c r="AP1121" t="str">
        <f t="shared" si="440"/>
        <v/>
      </c>
      <c r="AQ1121" t="str">
        <f t="shared" si="440"/>
        <v/>
      </c>
      <c r="AR1121" t="str">
        <f t="shared" si="440"/>
        <v/>
      </c>
      <c r="AS1121" t="str">
        <f t="shared" si="440"/>
        <v/>
      </c>
      <c r="AT1121" t="str">
        <f t="shared" si="440"/>
        <v/>
      </c>
      <c r="AU1121" t="str">
        <f t="shared" si="440"/>
        <v/>
      </c>
      <c r="AV1121" t="str">
        <f t="shared" si="440"/>
        <v/>
      </c>
      <c r="AW1121" t="str">
        <f t="shared" si="440"/>
        <v/>
      </c>
      <c r="AX1121" t="str">
        <f t="shared" si="440"/>
        <v/>
      </c>
      <c r="AY1121" t="str">
        <f t="shared" si="440"/>
        <v/>
      </c>
      <c r="AZ1121" t="str">
        <f t="shared" si="440"/>
        <v/>
      </c>
      <c r="BA1121" t="str">
        <f t="shared" si="440"/>
        <v/>
      </c>
      <c r="BB1121" t="str">
        <f t="shared" si="440"/>
        <v/>
      </c>
      <c r="BC1121" t="str">
        <f t="shared" si="440"/>
        <v/>
      </c>
      <c r="BD1121" t="str">
        <f t="shared" si="440"/>
        <v/>
      </c>
      <c r="BE1121" t="str">
        <f t="shared" si="440"/>
        <v/>
      </c>
      <c r="BF1121" t="str">
        <f t="shared" si="440"/>
        <v/>
      </c>
      <c r="BG1121" t="str">
        <f t="shared" si="440"/>
        <v/>
      </c>
      <c r="BH1121" t="str">
        <f t="shared" si="440"/>
        <v/>
      </c>
      <c r="BI1121" t="str">
        <f t="shared" si="440"/>
        <v/>
      </c>
      <c r="BJ1121" t="str">
        <f t="shared" si="440"/>
        <v/>
      </c>
      <c r="BK1121" t="str">
        <f t="shared" si="440"/>
        <v/>
      </c>
      <c r="BL1121" t="str">
        <f t="shared" si="440"/>
        <v/>
      </c>
      <c r="BM1121" t="str">
        <f t="shared" si="440"/>
        <v/>
      </c>
      <c r="BN1121" t="str">
        <f t="shared" si="440"/>
        <v/>
      </c>
      <c r="BO1121" t="str">
        <f t="shared" si="440"/>
        <v/>
      </c>
      <c r="BP1121" t="str">
        <f t="shared" ref="BP1121:EA1121" si="441">IF(BP1111="","",BP1115*2 + BP1118)</f>
        <v/>
      </c>
      <c r="BQ1121" t="str">
        <f t="shared" si="441"/>
        <v/>
      </c>
      <c r="BR1121" t="str">
        <f t="shared" si="441"/>
        <v/>
      </c>
      <c r="BS1121" t="str">
        <f t="shared" si="441"/>
        <v/>
      </c>
      <c r="BT1121" t="str">
        <f t="shared" si="441"/>
        <v/>
      </c>
      <c r="BU1121" t="str">
        <f t="shared" si="441"/>
        <v/>
      </c>
      <c r="BV1121" t="str">
        <f t="shared" si="441"/>
        <v/>
      </c>
      <c r="BW1121" t="str">
        <f t="shared" si="441"/>
        <v/>
      </c>
      <c r="BX1121" t="str">
        <f t="shared" si="441"/>
        <v/>
      </c>
      <c r="BY1121" t="str">
        <f t="shared" si="441"/>
        <v/>
      </c>
      <c r="BZ1121" t="str">
        <f t="shared" si="441"/>
        <v/>
      </c>
      <c r="CA1121" t="str">
        <f t="shared" si="441"/>
        <v/>
      </c>
      <c r="CB1121" t="str">
        <f t="shared" si="441"/>
        <v/>
      </c>
      <c r="CC1121" t="str">
        <f t="shared" si="441"/>
        <v/>
      </c>
      <c r="CD1121" t="str">
        <f t="shared" si="441"/>
        <v/>
      </c>
      <c r="CE1121" t="str">
        <f t="shared" si="441"/>
        <v/>
      </c>
      <c r="CF1121" t="str">
        <f t="shared" si="441"/>
        <v/>
      </c>
      <c r="CG1121" t="str">
        <f t="shared" si="441"/>
        <v/>
      </c>
      <c r="CH1121" t="str">
        <f t="shared" si="441"/>
        <v/>
      </c>
      <c r="CI1121" t="str">
        <f t="shared" si="441"/>
        <v/>
      </c>
      <c r="CJ1121" t="str">
        <f t="shared" si="441"/>
        <v/>
      </c>
      <c r="CK1121" t="str">
        <f t="shared" si="441"/>
        <v/>
      </c>
      <c r="CL1121" t="str">
        <f t="shared" si="441"/>
        <v/>
      </c>
      <c r="CM1121" t="str">
        <f t="shared" si="441"/>
        <v/>
      </c>
      <c r="CN1121" t="str">
        <f t="shared" si="441"/>
        <v/>
      </c>
      <c r="CO1121" t="str">
        <f t="shared" si="441"/>
        <v/>
      </c>
      <c r="CP1121" t="str">
        <f t="shared" si="441"/>
        <v/>
      </c>
      <c r="CQ1121" t="str">
        <f t="shared" si="441"/>
        <v/>
      </c>
      <c r="CR1121" t="str">
        <f t="shared" si="441"/>
        <v/>
      </c>
      <c r="CS1121" t="str">
        <f t="shared" si="441"/>
        <v/>
      </c>
      <c r="CT1121" t="str">
        <f t="shared" si="441"/>
        <v/>
      </c>
      <c r="CU1121" t="str">
        <f t="shared" si="441"/>
        <v/>
      </c>
      <c r="CV1121" t="str">
        <f t="shared" si="441"/>
        <v/>
      </c>
      <c r="CW1121" t="str">
        <f t="shared" si="441"/>
        <v/>
      </c>
      <c r="CX1121" t="str">
        <f t="shared" si="441"/>
        <v/>
      </c>
      <c r="CY1121" t="str">
        <f t="shared" si="441"/>
        <v/>
      </c>
      <c r="CZ1121" t="str">
        <f t="shared" si="441"/>
        <v/>
      </c>
      <c r="DA1121" t="str">
        <f t="shared" si="441"/>
        <v/>
      </c>
      <c r="DB1121" t="str">
        <f t="shared" si="441"/>
        <v/>
      </c>
      <c r="DC1121" t="str">
        <f t="shared" si="441"/>
        <v/>
      </c>
      <c r="DD1121" t="str">
        <f t="shared" si="441"/>
        <v/>
      </c>
      <c r="DE1121" t="str">
        <f t="shared" si="441"/>
        <v/>
      </c>
      <c r="DF1121" t="str">
        <f t="shared" si="441"/>
        <v/>
      </c>
      <c r="DG1121" t="str">
        <f t="shared" si="441"/>
        <v/>
      </c>
      <c r="DH1121" t="str">
        <f t="shared" si="441"/>
        <v/>
      </c>
      <c r="DI1121" t="str">
        <f t="shared" si="441"/>
        <v/>
      </c>
      <c r="DJ1121" t="str">
        <f t="shared" si="441"/>
        <v/>
      </c>
      <c r="DK1121" t="str">
        <f t="shared" si="441"/>
        <v/>
      </c>
      <c r="DL1121" t="str">
        <f t="shared" si="441"/>
        <v/>
      </c>
      <c r="DM1121" t="str">
        <f t="shared" si="441"/>
        <v/>
      </c>
      <c r="DN1121" t="str">
        <f t="shared" si="441"/>
        <v/>
      </c>
      <c r="DO1121" t="str">
        <f t="shared" si="441"/>
        <v/>
      </c>
      <c r="DP1121" t="str">
        <f t="shared" si="441"/>
        <v/>
      </c>
      <c r="DQ1121" t="str">
        <f t="shared" si="441"/>
        <v/>
      </c>
      <c r="DR1121" t="str">
        <f t="shared" si="441"/>
        <v/>
      </c>
      <c r="DS1121" t="str">
        <f t="shared" si="441"/>
        <v/>
      </c>
      <c r="DT1121" t="str">
        <f t="shared" si="441"/>
        <v/>
      </c>
      <c r="DU1121" t="str">
        <f t="shared" si="441"/>
        <v/>
      </c>
      <c r="DV1121" t="str">
        <f t="shared" si="441"/>
        <v/>
      </c>
      <c r="DW1121" t="str">
        <f t="shared" si="441"/>
        <v/>
      </c>
      <c r="DX1121" t="str">
        <f t="shared" si="441"/>
        <v/>
      </c>
      <c r="DY1121" t="str">
        <f t="shared" si="441"/>
        <v/>
      </c>
      <c r="DZ1121" t="str">
        <f t="shared" si="441"/>
        <v/>
      </c>
      <c r="EA1121" t="str">
        <f t="shared" si="441"/>
        <v/>
      </c>
      <c r="EB1121" t="str">
        <f t="shared" ref="EB1121:GM1121" si="442">IF(EB1111="","",EB1115*2 + EB1118)</f>
        <v/>
      </c>
      <c r="EC1121" t="str">
        <f t="shared" si="442"/>
        <v/>
      </c>
      <c r="ED1121" t="str">
        <f t="shared" si="442"/>
        <v/>
      </c>
      <c r="EE1121" t="str">
        <f t="shared" si="442"/>
        <v/>
      </c>
      <c r="EF1121" t="str">
        <f t="shared" si="442"/>
        <v/>
      </c>
      <c r="EG1121" t="str">
        <f t="shared" si="442"/>
        <v/>
      </c>
      <c r="EH1121" t="str">
        <f t="shared" si="442"/>
        <v/>
      </c>
      <c r="EI1121" t="str">
        <f t="shared" si="442"/>
        <v/>
      </c>
      <c r="EJ1121" t="str">
        <f t="shared" si="442"/>
        <v/>
      </c>
      <c r="EK1121" t="str">
        <f t="shared" si="442"/>
        <v/>
      </c>
      <c r="EL1121" t="str">
        <f t="shared" si="442"/>
        <v/>
      </c>
      <c r="EM1121" t="str">
        <f t="shared" si="442"/>
        <v/>
      </c>
      <c r="EN1121" t="str">
        <f t="shared" si="442"/>
        <v/>
      </c>
      <c r="EO1121" t="str">
        <f t="shared" si="442"/>
        <v/>
      </c>
      <c r="EP1121" t="str">
        <f t="shared" si="442"/>
        <v/>
      </c>
      <c r="EQ1121" t="str">
        <f t="shared" si="442"/>
        <v/>
      </c>
      <c r="ER1121" t="str">
        <f t="shared" si="442"/>
        <v/>
      </c>
      <c r="ES1121" t="str">
        <f t="shared" si="442"/>
        <v/>
      </c>
      <c r="ET1121" t="str">
        <f t="shared" si="442"/>
        <v/>
      </c>
      <c r="EU1121" t="str">
        <f t="shared" si="442"/>
        <v/>
      </c>
      <c r="EV1121" t="str">
        <f t="shared" si="442"/>
        <v/>
      </c>
      <c r="EW1121" t="str">
        <f t="shared" si="442"/>
        <v/>
      </c>
      <c r="EX1121" t="str">
        <f t="shared" si="442"/>
        <v/>
      </c>
      <c r="EY1121" t="str">
        <f t="shared" si="442"/>
        <v/>
      </c>
      <c r="EZ1121" t="str">
        <f t="shared" si="442"/>
        <v/>
      </c>
      <c r="FA1121" t="str">
        <f t="shared" si="442"/>
        <v/>
      </c>
      <c r="FB1121" t="str">
        <f t="shared" si="442"/>
        <v/>
      </c>
      <c r="FC1121" t="str">
        <f t="shared" si="442"/>
        <v/>
      </c>
      <c r="FD1121" t="str">
        <f t="shared" si="442"/>
        <v/>
      </c>
      <c r="FE1121" t="str">
        <f t="shared" si="442"/>
        <v/>
      </c>
      <c r="FF1121" t="str">
        <f t="shared" si="442"/>
        <v/>
      </c>
      <c r="FG1121" t="str">
        <f t="shared" si="442"/>
        <v/>
      </c>
      <c r="FH1121" t="str">
        <f t="shared" si="442"/>
        <v/>
      </c>
      <c r="FI1121" t="str">
        <f t="shared" si="442"/>
        <v/>
      </c>
      <c r="FJ1121" t="str">
        <f t="shared" si="442"/>
        <v/>
      </c>
      <c r="FK1121" t="str">
        <f t="shared" si="442"/>
        <v/>
      </c>
      <c r="FL1121" t="str">
        <f t="shared" si="442"/>
        <v/>
      </c>
      <c r="FM1121" t="str">
        <f t="shared" si="442"/>
        <v/>
      </c>
      <c r="FN1121" t="str">
        <f t="shared" si="442"/>
        <v/>
      </c>
      <c r="FO1121" t="str">
        <f t="shared" si="442"/>
        <v/>
      </c>
      <c r="FP1121" t="str">
        <f t="shared" si="442"/>
        <v/>
      </c>
      <c r="FQ1121" t="str">
        <f t="shared" si="442"/>
        <v/>
      </c>
      <c r="FR1121" t="str">
        <f t="shared" si="442"/>
        <v/>
      </c>
      <c r="FS1121" t="str">
        <f t="shared" si="442"/>
        <v/>
      </c>
      <c r="FT1121" t="str">
        <f t="shared" si="442"/>
        <v/>
      </c>
      <c r="FU1121" t="str">
        <f t="shared" si="442"/>
        <v/>
      </c>
      <c r="FV1121" t="str">
        <f t="shared" si="442"/>
        <v/>
      </c>
      <c r="FW1121" t="str">
        <f t="shared" si="442"/>
        <v/>
      </c>
      <c r="FX1121" t="str">
        <f t="shared" si="442"/>
        <v/>
      </c>
      <c r="FY1121" t="str">
        <f t="shared" si="442"/>
        <v/>
      </c>
      <c r="FZ1121" t="str">
        <f t="shared" si="442"/>
        <v/>
      </c>
      <c r="GA1121" t="str">
        <f t="shared" si="442"/>
        <v/>
      </c>
      <c r="GB1121" t="str">
        <f t="shared" si="442"/>
        <v/>
      </c>
      <c r="GC1121" t="str">
        <f t="shared" si="442"/>
        <v/>
      </c>
      <c r="GD1121" t="str">
        <f t="shared" si="442"/>
        <v/>
      </c>
      <c r="GE1121" t="str">
        <f t="shared" si="442"/>
        <v/>
      </c>
      <c r="GF1121" t="str">
        <f t="shared" si="442"/>
        <v/>
      </c>
      <c r="GG1121" t="str">
        <f t="shared" si="442"/>
        <v/>
      </c>
      <c r="GH1121" t="str">
        <f t="shared" si="442"/>
        <v/>
      </c>
      <c r="GI1121" t="str">
        <f t="shared" si="442"/>
        <v/>
      </c>
      <c r="GJ1121" t="str">
        <f t="shared" si="442"/>
        <v/>
      </c>
      <c r="GK1121" t="str">
        <f t="shared" si="442"/>
        <v/>
      </c>
      <c r="GL1121" t="str">
        <f t="shared" si="442"/>
        <v/>
      </c>
      <c r="GM1121" t="str">
        <f t="shared" si="442"/>
        <v/>
      </c>
      <c r="GN1121" t="str">
        <f t="shared" ref="GN1121:IE1121" si="443">IF(GN1111="","",GN1115*2 + GN1118)</f>
        <v/>
      </c>
      <c r="GO1121" t="str">
        <f t="shared" si="443"/>
        <v/>
      </c>
      <c r="GP1121" t="str">
        <f t="shared" si="443"/>
        <v/>
      </c>
      <c r="GQ1121" t="str">
        <f t="shared" si="443"/>
        <v/>
      </c>
      <c r="GR1121" t="str">
        <f t="shared" si="443"/>
        <v/>
      </c>
      <c r="GS1121" t="str">
        <f t="shared" si="443"/>
        <v/>
      </c>
      <c r="GT1121" t="str">
        <f t="shared" si="443"/>
        <v/>
      </c>
      <c r="GU1121" t="str">
        <f t="shared" si="443"/>
        <v/>
      </c>
      <c r="GV1121" t="str">
        <f t="shared" si="443"/>
        <v/>
      </c>
      <c r="GW1121" t="str">
        <f t="shared" si="443"/>
        <v/>
      </c>
      <c r="GX1121" t="str">
        <f t="shared" si="443"/>
        <v/>
      </c>
      <c r="GY1121" t="str">
        <f t="shared" si="443"/>
        <v/>
      </c>
      <c r="GZ1121" t="str">
        <f t="shared" si="443"/>
        <v/>
      </c>
      <c r="HA1121" t="str">
        <f t="shared" si="443"/>
        <v/>
      </c>
      <c r="HB1121" t="str">
        <f t="shared" si="443"/>
        <v/>
      </c>
      <c r="HC1121" t="str">
        <f t="shared" si="443"/>
        <v/>
      </c>
      <c r="HD1121" t="str">
        <f t="shared" si="443"/>
        <v/>
      </c>
      <c r="HE1121" t="str">
        <f t="shared" si="443"/>
        <v/>
      </c>
      <c r="HF1121" t="str">
        <f t="shared" si="443"/>
        <v/>
      </c>
      <c r="HG1121" t="str">
        <f t="shared" si="443"/>
        <v/>
      </c>
      <c r="HH1121" t="str">
        <f t="shared" si="443"/>
        <v/>
      </c>
      <c r="HI1121" t="str">
        <f t="shared" si="443"/>
        <v/>
      </c>
      <c r="HJ1121" t="str">
        <f t="shared" si="443"/>
        <v/>
      </c>
      <c r="HK1121" t="str">
        <f t="shared" si="443"/>
        <v/>
      </c>
      <c r="HL1121" t="str">
        <f t="shared" si="443"/>
        <v/>
      </c>
      <c r="HM1121" t="str">
        <f t="shared" si="443"/>
        <v/>
      </c>
      <c r="HN1121" t="str">
        <f t="shared" si="443"/>
        <v/>
      </c>
      <c r="HO1121" t="str">
        <f t="shared" si="443"/>
        <v/>
      </c>
      <c r="HP1121" t="str">
        <f t="shared" si="443"/>
        <v/>
      </c>
      <c r="HQ1121" t="str">
        <f t="shared" si="443"/>
        <v/>
      </c>
      <c r="HR1121" t="str">
        <f t="shared" si="443"/>
        <v/>
      </c>
      <c r="HS1121" t="str">
        <f t="shared" si="443"/>
        <v/>
      </c>
      <c r="HT1121" t="str">
        <f t="shared" si="443"/>
        <v/>
      </c>
      <c r="HU1121" t="str">
        <f t="shared" si="443"/>
        <v/>
      </c>
      <c r="HV1121" t="str">
        <f t="shared" si="443"/>
        <v/>
      </c>
      <c r="HW1121" t="str">
        <f t="shared" si="443"/>
        <v/>
      </c>
      <c r="HX1121" t="str">
        <f t="shared" si="443"/>
        <v/>
      </c>
      <c r="HY1121" t="str">
        <f t="shared" si="443"/>
        <v/>
      </c>
      <c r="HZ1121" t="str">
        <f t="shared" si="443"/>
        <v/>
      </c>
      <c r="IA1121" t="str">
        <f t="shared" si="443"/>
        <v/>
      </c>
      <c r="IB1121" t="str">
        <f t="shared" si="443"/>
        <v/>
      </c>
      <c r="IC1121" t="str">
        <f t="shared" si="443"/>
        <v/>
      </c>
      <c r="ID1121" t="str">
        <f t="shared" si="443"/>
        <v/>
      </c>
      <c r="IE1121" t="str">
        <f t="shared" si="443"/>
        <v/>
      </c>
    </row>
    <row r="1130" spans="1:239" x14ac:dyDescent="0.2">
      <c r="A1130" t="s">
        <v>1075</v>
      </c>
      <c r="B1130" t="s">
        <v>1075</v>
      </c>
      <c r="C1130" t="s">
        <v>1075</v>
      </c>
    </row>
    <row r="1131" spans="1:239" x14ac:dyDescent="0.2">
      <c r="C1131" t="s">
        <v>2762</v>
      </c>
      <c r="D1131" t="s">
        <v>2763</v>
      </c>
    </row>
    <row r="1132" spans="1:239" x14ac:dyDescent="0.2">
      <c r="C1132" t="str" cm="1">
        <f t="array" aca="1" ref="C1132" ca="1">_xll.PBD(D1132,"Name","","USD","","")</f>
        <v>#SPECIFYREQUIRED</v>
      </c>
      <c r="D1132" t="str" cm="1">
        <f t="array" aca="1" ref="D1132" ca="1">INDIRECT("'Python Financials Mask'!C" &amp; INT((ROW() - 20)/30) + 3)</f>
        <v/>
      </c>
    </row>
    <row r="1133" spans="1:239" x14ac:dyDescent="0.2">
      <c r="C1133" t="s">
        <v>2707</v>
      </c>
      <c r="E1133" t="s">
        <v>2709</v>
      </c>
      <c r="F1133" t="s">
        <v>2710</v>
      </c>
      <c r="G1133" t="s">
        <v>2720</v>
      </c>
      <c r="H1133" t="s">
        <v>2764</v>
      </c>
    </row>
    <row r="1134" spans="1:239" x14ac:dyDescent="0.2">
      <c r="C1134" t="str" cm="1">
        <f t="array" aca="1" ref="C1134" ca="1">IF(SUMPRODUCT(--ISNUMBER(SEARCH($D$4, 1144:1144))) &gt; 0, "Yes", "No")</f>
        <v>No</v>
      </c>
      <c r="E1134" t="e" cm="1">
        <f t="array" aca="1" ref="E1134" ca="1">_xlfn.LET(
  _xlpm.names, C1143:ZZ1143,
  _xlpm.scores, C1151:ZZ1151,
  _xlpm.amounts, C1149:ZZ1149,
  _xlpm.dates, C1150:ZZ115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34" t="e">
        <f ca="1">_xlfn.XLOOKUP(E1134,1143:1143,1142:1142)</f>
        <v>#N/A</v>
      </c>
      <c r="G1134" t="e">
        <f ca="1">_xlfn.XLOOKUP(E1134,1143:1143,1144:1144)</f>
        <v>#N/A</v>
      </c>
      <c r="H1134" t="e">
        <f ca="1">_xlfn.XLOOKUP(E1134,1143:1143,1147:1147)</f>
        <v>#N/A</v>
      </c>
    </row>
    <row r="1135" spans="1:239" x14ac:dyDescent="0.2">
      <c r="E1135" t="s">
        <v>2713</v>
      </c>
      <c r="F1135" t="s">
        <v>2714</v>
      </c>
      <c r="G1135" t="s">
        <v>2721</v>
      </c>
      <c r="H1135" t="s">
        <v>2765</v>
      </c>
    </row>
    <row r="1136" spans="1:239" x14ac:dyDescent="0.2">
      <c r="E1136" t="e" cm="1">
        <f t="array" aca="1" ref="E1136" ca="1">_xlfn.LET(
  _xlpm.names, C1143:ZZ1143,
  _xlpm.scores, C1151:ZZ1151,
  _xlpm.amounts, C1149:ZZ1149,
  _xlpm.dates, C1150:ZZ115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36" t="e">
        <f ca="1">_xlfn.XLOOKUP(E1136,1143:1143,1142:1142)</f>
        <v>#N/A</v>
      </c>
      <c r="G1136" t="e">
        <f ca="1">_xlfn.XLOOKUP(E1136,1143:1143,1144:1144)</f>
        <v>#N/A</v>
      </c>
      <c r="H1136" t="e">
        <f ca="1">_xlfn.XLOOKUP(E1136,1143:1143,1147:1147)</f>
        <v>#N/A</v>
      </c>
    </row>
    <row r="1137" spans="2:239" x14ac:dyDescent="0.2">
      <c r="E1137" t="s">
        <v>2718</v>
      </c>
      <c r="F1137" t="s">
        <v>2719</v>
      </c>
      <c r="G1137" t="s">
        <v>2722</v>
      </c>
      <c r="H1137" t="s">
        <v>2766</v>
      </c>
    </row>
    <row r="1138" spans="2:239" x14ac:dyDescent="0.2">
      <c r="E1138" t="e" cm="1">
        <f t="array" aca="1" ref="E1138" ca="1">_xlfn.LET(
  _xlpm.names, C1143:ZZ1143,
  _xlpm.scores, C1151:ZZ1151,
  _xlpm.amounts, C1149:ZZ1149,
  _xlpm.dates, C1150:ZZ115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38" t="e">
        <f ca="1">_xlfn.XLOOKUP(E1138,1143:1143,1142:1142)</f>
        <v>#N/A</v>
      </c>
      <c r="G1138" t="e">
        <f ca="1">_xlfn.XLOOKUP(E1138,1143:1143,1144:1144)</f>
        <v>#N/A</v>
      </c>
      <c r="H1138" t="e">
        <f ca="1">_xlfn.XLOOKUP(E1138,1143:1143,1147:1147)</f>
        <v>#N/A</v>
      </c>
    </row>
    <row r="1141" spans="2:239" x14ac:dyDescent="0.2">
      <c r="B1141" t="s">
        <v>2699</v>
      </c>
      <c r="C1141" t="str" cm="1">
        <f t="array" aca="1" ref="C1141" ca="1">IF(D1132="","",_xll.PBD(D1132,"Active Investments Ids","h","USD","",""))</f>
        <v/>
      </c>
    </row>
    <row r="1142" spans="2:239" x14ac:dyDescent="0.2">
      <c r="B1142" t="s">
        <v>2698</v>
      </c>
      <c r="C1142" t="str" cm="1">
        <f t="array" aca="1" ref="C1142" ca="1">IF(C1141="","",_xll.PBD(C1141,"Company Id","","USD","",""))</f>
        <v/>
      </c>
      <c r="D1142" t="str" cm="1">
        <f t="array" ref="D1142">IF(D1141="","",_xll.PBD(D1141,"Company Id","","USD","",""))</f>
        <v/>
      </c>
      <c r="E1142" t="str" cm="1">
        <f t="array" ref="E1142">IF(E1141="","",_xll.PBD(E1141,"Company Id","","USD","",""))</f>
        <v/>
      </c>
      <c r="F1142" t="str" cm="1">
        <f t="array" ref="F1142">IF(F1141="","",_xll.PBD(F1141,"Company Id","","USD","",""))</f>
        <v/>
      </c>
      <c r="G1142" t="str" cm="1">
        <f t="array" ref="G1142">IF(G1141="","",_xll.PBD(G1141,"Company Id","","USD","",""))</f>
        <v/>
      </c>
      <c r="H1142" t="str" cm="1">
        <f t="array" ref="H1142">IF(H1141="","",_xll.PBD(H1141,"Company Id","","USD","",""))</f>
        <v/>
      </c>
      <c r="I1142" t="str" cm="1">
        <f t="array" ref="I1142">IF(I1141="","",_xll.PBD(I1141,"Company Id","","USD","",""))</f>
        <v/>
      </c>
      <c r="J1142" t="str" cm="1">
        <f t="array" ref="J1142">IF(J1141="","",_xll.PBD(J1141,"Company Id","","USD","",""))</f>
        <v/>
      </c>
      <c r="K1142" t="str" cm="1">
        <f t="array" ref="K1142">IF(K1141="","",_xll.PBD(K1141,"Company Id","","USD","",""))</f>
        <v/>
      </c>
      <c r="L1142" t="str" cm="1">
        <f t="array" ref="L1142">IF(L1141="","",_xll.PBD(L1141,"Company Id","","USD","",""))</f>
        <v/>
      </c>
      <c r="M1142" t="str" cm="1">
        <f t="array" ref="M1142">IF(M1141="","",_xll.PBD(M1141,"Company Id","","USD","",""))</f>
        <v/>
      </c>
      <c r="N1142" t="str" cm="1">
        <f t="array" ref="N1142">IF(N1141="","",_xll.PBD(N1141,"Company Id","","USD","",""))</f>
        <v/>
      </c>
      <c r="O1142" t="str" cm="1">
        <f t="array" ref="O1142">IF(O1141="","",_xll.PBD(O1141,"Company Id","","USD","",""))</f>
        <v/>
      </c>
      <c r="P1142" t="str" cm="1">
        <f t="array" ref="P1142">IF(P1141="","",_xll.PBD(P1141,"Company Id","","USD","",""))</f>
        <v/>
      </c>
      <c r="Q1142" t="str" cm="1">
        <f t="array" ref="Q1142">IF(Q1141="","",_xll.PBD(Q1141,"Company Id","","USD","",""))</f>
        <v/>
      </c>
      <c r="R1142" t="str" cm="1">
        <f t="array" ref="R1142">IF(R1141="","",_xll.PBD(R1141,"Company Id","","USD","",""))</f>
        <v/>
      </c>
      <c r="S1142" t="str" cm="1">
        <f t="array" ref="S1142">IF(S1141="","",_xll.PBD(S1141,"Company Id","","USD","",""))</f>
        <v/>
      </c>
      <c r="T1142" t="str" cm="1">
        <f t="array" ref="T1142">IF(T1141="","",_xll.PBD(T1141,"Company Id","","USD","",""))</f>
        <v/>
      </c>
      <c r="U1142" t="str" cm="1">
        <f t="array" ref="U1142">IF(U1141="","",_xll.PBD(U1141,"Company Id","","USD","",""))</f>
        <v/>
      </c>
      <c r="V1142" t="str" cm="1">
        <f t="array" ref="V1142">IF(V1141="","",_xll.PBD(V1141,"Company Id","","USD","",""))</f>
        <v/>
      </c>
      <c r="W1142" t="str" cm="1">
        <f t="array" ref="W1142">IF(W1141="","",_xll.PBD(W1141,"Company Id","","USD","",""))</f>
        <v/>
      </c>
      <c r="X1142" t="str" cm="1">
        <f t="array" ref="X1142">IF(X1141="","",_xll.PBD(X1141,"Company Id","","USD","",""))</f>
        <v/>
      </c>
      <c r="Y1142" t="str" cm="1">
        <f t="array" ref="Y1142">IF(Y1141="","",_xll.PBD(Y1141,"Company Id","","USD","",""))</f>
        <v/>
      </c>
      <c r="Z1142" t="str" cm="1">
        <f t="array" ref="Z1142">IF(Z1141="","",_xll.PBD(Z1141,"Company Id","","USD","",""))</f>
        <v/>
      </c>
      <c r="AA1142" t="str" cm="1">
        <f t="array" ref="AA1142">IF(AA1141="","",_xll.PBD(AA1141,"Company Id","","USD","",""))</f>
        <v/>
      </c>
      <c r="AB1142" t="str" cm="1">
        <f t="array" ref="AB1142">IF(AB1141="","",_xll.PBD(AB1141,"Company Id","","USD","",""))</f>
        <v/>
      </c>
      <c r="AC1142" t="str" cm="1">
        <f t="array" ref="AC1142">IF(AC1141="","",_xll.PBD(AC1141,"Company Id","","USD","",""))</f>
        <v/>
      </c>
      <c r="AD1142" t="str" cm="1">
        <f t="array" ref="AD1142">IF(AD1141="","",_xll.PBD(AD1141,"Company Id","","USD","",""))</f>
        <v/>
      </c>
      <c r="AE1142" t="str" cm="1">
        <f t="array" ref="AE1142">IF(AE1141="","",_xll.PBD(AE1141,"Company Id","","USD","",""))</f>
        <v/>
      </c>
      <c r="AF1142" t="str" cm="1">
        <f t="array" ref="AF1142">IF(AF1141="","",_xll.PBD(AF1141,"Company Id","","USD","",""))</f>
        <v/>
      </c>
      <c r="AG1142" t="str" cm="1">
        <f t="array" ref="AG1142">IF(AG1141="","",_xll.PBD(AG1141,"Company Id","","USD","",""))</f>
        <v/>
      </c>
      <c r="AH1142" t="str" cm="1">
        <f t="array" ref="AH1142">IF(AH1141="","",_xll.PBD(AH1141,"Company Id","","USD","",""))</f>
        <v/>
      </c>
      <c r="AI1142" t="str" cm="1">
        <f t="array" ref="AI1142">IF(AI1141="","",_xll.PBD(AI1141,"Company Id","","USD","",""))</f>
        <v/>
      </c>
      <c r="AJ1142" t="str" cm="1">
        <f t="array" ref="AJ1142">IF(AJ1141="","",_xll.PBD(AJ1141,"Company Id","","USD","",""))</f>
        <v/>
      </c>
      <c r="AK1142" t="str" cm="1">
        <f t="array" ref="AK1142">IF(AK1141="","",_xll.PBD(AK1141,"Company Id","","USD","",""))</f>
        <v/>
      </c>
      <c r="AL1142" t="str" cm="1">
        <f t="array" ref="AL1142">IF(AL1141="","",_xll.PBD(AL1141,"Company Id","","USD","",""))</f>
        <v/>
      </c>
      <c r="AM1142" t="str" cm="1">
        <f t="array" ref="AM1142">IF(AM1141="","",_xll.PBD(AM1141,"Company Id","","USD","",""))</f>
        <v/>
      </c>
      <c r="AN1142" t="str" cm="1">
        <f t="array" ref="AN1142">IF(AN1141="","",_xll.PBD(AN1141,"Company Id","","USD","",""))</f>
        <v/>
      </c>
      <c r="AO1142" t="str" cm="1">
        <f t="array" ref="AO1142">IF(AO1141="","",_xll.PBD(AO1141,"Company Id","","USD","",""))</f>
        <v/>
      </c>
      <c r="AP1142" t="str" cm="1">
        <f t="array" ref="AP1142">IF(AP1141="","",_xll.PBD(AP1141,"Company Id","","USD","",""))</f>
        <v/>
      </c>
      <c r="AQ1142" t="str" cm="1">
        <f t="array" ref="AQ1142">IF(AQ1141="","",_xll.PBD(AQ1141,"Company Id","","USD","",""))</f>
        <v/>
      </c>
      <c r="AR1142" t="str" cm="1">
        <f t="array" ref="AR1142">IF(AR1141="","",_xll.PBD(AR1141,"Company Id","","USD","",""))</f>
        <v/>
      </c>
      <c r="AS1142" t="str" cm="1">
        <f t="array" ref="AS1142">IF(AS1141="","",_xll.PBD(AS1141,"Company Id","","USD","",""))</f>
        <v/>
      </c>
      <c r="AT1142" t="str" cm="1">
        <f t="array" ref="AT1142">IF(AT1141="","",_xll.PBD(AT1141,"Company Id","","USD","",""))</f>
        <v/>
      </c>
      <c r="AU1142" t="str" cm="1">
        <f t="array" ref="AU1142">IF(AU1141="","",_xll.PBD(AU1141,"Company Id","","USD","",""))</f>
        <v/>
      </c>
      <c r="AV1142" t="str" cm="1">
        <f t="array" ref="AV1142">IF(AV1141="","",_xll.PBD(AV1141,"Company Id","","USD","",""))</f>
        <v/>
      </c>
      <c r="AW1142" t="str" cm="1">
        <f t="array" ref="AW1142">IF(AW1141="","",_xll.PBD(AW1141,"Company Id","","USD","",""))</f>
        <v/>
      </c>
      <c r="AX1142" t="str" cm="1">
        <f t="array" ref="AX1142">IF(AX1141="","",_xll.PBD(AX1141,"Company Id","","USD","",""))</f>
        <v/>
      </c>
      <c r="AY1142" t="str" cm="1">
        <f t="array" ref="AY1142">IF(AY1141="","",_xll.PBD(AY1141,"Company Id","","USD","",""))</f>
        <v/>
      </c>
      <c r="AZ1142" t="str" cm="1">
        <f t="array" ref="AZ1142">IF(AZ1141="","",_xll.PBD(AZ1141,"Company Id","","USD","",""))</f>
        <v/>
      </c>
      <c r="BA1142" t="str" cm="1">
        <f t="array" ref="BA1142">IF(BA1141="","",_xll.PBD(BA1141,"Company Id","","USD","",""))</f>
        <v/>
      </c>
      <c r="BB1142" t="str" cm="1">
        <f t="array" ref="BB1142">IF(BB1141="","",_xll.PBD(BB1141,"Company Id","","USD","",""))</f>
        <v/>
      </c>
      <c r="BC1142" t="str" cm="1">
        <f t="array" ref="BC1142">IF(BC1141="","",_xll.PBD(BC1141,"Company Id","","USD","",""))</f>
        <v/>
      </c>
      <c r="BD1142" t="str" cm="1">
        <f t="array" ref="BD1142">IF(BD1141="","",_xll.PBD(BD1141,"Company Id","","USD","",""))</f>
        <v/>
      </c>
      <c r="BE1142" t="str" cm="1">
        <f t="array" ref="BE1142">IF(BE1141="","",_xll.PBD(BE1141,"Company Id","","USD","",""))</f>
        <v/>
      </c>
      <c r="BF1142" t="str" cm="1">
        <f t="array" ref="BF1142">IF(BF1141="","",_xll.PBD(BF1141,"Company Id","","USD","",""))</f>
        <v/>
      </c>
      <c r="BG1142" t="str" cm="1">
        <f t="array" ref="BG1142">IF(BG1141="","",_xll.PBD(BG1141,"Company Id","","USD","",""))</f>
        <v/>
      </c>
      <c r="BH1142" t="str" cm="1">
        <f t="array" ref="BH1142">IF(BH1141="","",_xll.PBD(BH1141,"Company Id","","USD","",""))</f>
        <v/>
      </c>
      <c r="BI1142" t="str" cm="1">
        <f t="array" ref="BI1142">IF(BI1141="","",_xll.PBD(BI1141,"Company Id","","USD","",""))</f>
        <v/>
      </c>
      <c r="BJ1142" t="str" cm="1">
        <f t="array" ref="BJ1142">IF(BJ1141="","",_xll.PBD(BJ1141,"Company Id","","USD","",""))</f>
        <v/>
      </c>
      <c r="BK1142" t="str" cm="1">
        <f t="array" ref="BK1142">IF(BK1141="","",_xll.PBD(BK1141,"Company Id","","USD","",""))</f>
        <v/>
      </c>
      <c r="BL1142" t="str" cm="1">
        <f t="array" ref="BL1142">IF(BL1141="","",_xll.PBD(BL1141,"Company Id","","USD","",""))</f>
        <v/>
      </c>
      <c r="BM1142" t="str" cm="1">
        <f t="array" ref="BM1142">IF(BM1141="","",_xll.PBD(BM1141,"Company Id","","USD","",""))</f>
        <v/>
      </c>
      <c r="BN1142" t="str" cm="1">
        <f t="array" ref="BN1142">IF(BN1141="","",_xll.PBD(BN1141,"Company Id","","USD","",""))</f>
        <v/>
      </c>
      <c r="BO1142" t="str" cm="1">
        <f t="array" ref="BO1142">IF(BO1141="","",_xll.PBD(BO1141,"Company Id","","USD","",""))</f>
        <v/>
      </c>
      <c r="BP1142" t="str" cm="1">
        <f t="array" ref="BP1142">IF(BP1141="","",_xll.PBD(BP1141,"Company Id","","USD","",""))</f>
        <v/>
      </c>
      <c r="BQ1142" t="str" cm="1">
        <f t="array" ref="BQ1142">IF(BQ1141="","",_xll.PBD(BQ1141,"Company Id","","USD","",""))</f>
        <v/>
      </c>
      <c r="BR1142" t="str" cm="1">
        <f t="array" ref="BR1142">IF(BR1141="","",_xll.PBD(BR1141,"Company Id","","USD","",""))</f>
        <v/>
      </c>
      <c r="BS1142" t="str" cm="1">
        <f t="array" ref="BS1142">IF(BS1141="","",_xll.PBD(BS1141,"Company Id","","USD","",""))</f>
        <v/>
      </c>
      <c r="BT1142" t="str" cm="1">
        <f t="array" ref="BT1142">IF(BT1141="","",_xll.PBD(BT1141,"Company Id","","USD","",""))</f>
        <v/>
      </c>
      <c r="BU1142" t="str" cm="1">
        <f t="array" ref="BU1142">IF(BU1141="","",_xll.PBD(BU1141,"Company Id","","USD","",""))</f>
        <v/>
      </c>
      <c r="BV1142" t="str" cm="1">
        <f t="array" ref="BV1142">IF(BV1141="","",_xll.PBD(BV1141,"Company Id","","USD","",""))</f>
        <v/>
      </c>
      <c r="BW1142" t="str" cm="1">
        <f t="array" ref="BW1142">IF(BW1141="","",_xll.PBD(BW1141,"Company Id","","USD","",""))</f>
        <v/>
      </c>
      <c r="BX1142" t="str" cm="1">
        <f t="array" ref="BX1142">IF(BX1141="","",_xll.PBD(BX1141,"Company Id","","USD","",""))</f>
        <v/>
      </c>
      <c r="BY1142" t="str" cm="1">
        <f t="array" ref="BY1142">IF(BY1141="","",_xll.PBD(BY1141,"Company Id","","USD","",""))</f>
        <v/>
      </c>
      <c r="BZ1142" t="str" cm="1">
        <f t="array" ref="BZ1142">IF(BZ1141="","",_xll.PBD(BZ1141,"Company Id","","USD","",""))</f>
        <v/>
      </c>
      <c r="CA1142" t="str" cm="1">
        <f t="array" ref="CA1142">IF(CA1141="","",_xll.PBD(CA1141,"Company Id","","USD","",""))</f>
        <v/>
      </c>
      <c r="CB1142" t="str" cm="1">
        <f t="array" ref="CB1142">IF(CB1141="","",_xll.PBD(CB1141,"Company Id","","USD","",""))</f>
        <v/>
      </c>
      <c r="CC1142" t="str" cm="1">
        <f t="array" ref="CC1142">IF(CC1141="","",_xll.PBD(CC1141,"Company Id","","USD","",""))</f>
        <v/>
      </c>
      <c r="CD1142" t="str" cm="1">
        <f t="array" ref="CD1142">IF(CD1141="","",_xll.PBD(CD1141,"Company Id","","USD","",""))</f>
        <v/>
      </c>
      <c r="CE1142" t="str" cm="1">
        <f t="array" ref="CE1142">IF(CE1141="","",_xll.PBD(CE1141,"Company Id","","USD","",""))</f>
        <v/>
      </c>
      <c r="CF1142" t="str" cm="1">
        <f t="array" ref="CF1142">IF(CF1141="","",_xll.PBD(CF1141,"Company Id","","USD","",""))</f>
        <v/>
      </c>
      <c r="CG1142" t="str" cm="1">
        <f t="array" ref="CG1142">IF(CG1141="","",_xll.PBD(CG1141,"Company Id","","USD","",""))</f>
        <v/>
      </c>
      <c r="CH1142" t="str" cm="1">
        <f t="array" ref="CH1142">IF(CH1141="","",_xll.PBD(CH1141,"Company Id","","USD","",""))</f>
        <v/>
      </c>
      <c r="CI1142" t="str" cm="1">
        <f t="array" ref="CI1142">IF(CI1141="","",_xll.PBD(CI1141,"Company Id","","USD","",""))</f>
        <v/>
      </c>
      <c r="CJ1142" t="str" cm="1">
        <f t="array" ref="CJ1142">IF(CJ1141="","",_xll.PBD(CJ1141,"Company Id","","USD","",""))</f>
        <v/>
      </c>
      <c r="CK1142" t="str" cm="1">
        <f t="array" ref="CK1142">IF(CK1141="","",_xll.PBD(CK1141,"Company Id","","USD","",""))</f>
        <v/>
      </c>
      <c r="CL1142" t="str" cm="1">
        <f t="array" ref="CL1142">IF(CL1141="","",_xll.PBD(CL1141,"Company Id","","USD","",""))</f>
        <v/>
      </c>
      <c r="CM1142" t="str" cm="1">
        <f t="array" ref="CM1142">IF(CM1141="","",_xll.PBD(CM1141,"Company Id","","USD","",""))</f>
        <v/>
      </c>
      <c r="CN1142" t="str" cm="1">
        <f t="array" ref="CN1142">IF(CN1141="","",_xll.PBD(CN1141,"Company Id","","USD","",""))</f>
        <v/>
      </c>
      <c r="CO1142" t="str" cm="1">
        <f t="array" ref="CO1142">IF(CO1141="","",_xll.PBD(CO1141,"Company Id","","USD","",""))</f>
        <v/>
      </c>
      <c r="CP1142" t="str" cm="1">
        <f t="array" ref="CP1142">IF(CP1141="","",_xll.PBD(CP1141,"Company Id","","USD","",""))</f>
        <v/>
      </c>
      <c r="CQ1142" t="str" cm="1">
        <f t="array" ref="CQ1142">IF(CQ1141="","",_xll.PBD(CQ1141,"Company Id","","USD","",""))</f>
        <v/>
      </c>
      <c r="CR1142" t="str" cm="1">
        <f t="array" ref="CR1142">IF(CR1141="","",_xll.PBD(CR1141,"Company Id","","USD","",""))</f>
        <v/>
      </c>
      <c r="CS1142" t="str" cm="1">
        <f t="array" ref="CS1142">IF(CS1141="","",_xll.PBD(CS1141,"Company Id","","USD","",""))</f>
        <v/>
      </c>
      <c r="CT1142" t="str" cm="1">
        <f t="array" ref="CT1142">IF(CT1141="","",_xll.PBD(CT1141,"Company Id","","USD","",""))</f>
        <v/>
      </c>
      <c r="CU1142" t="str" cm="1">
        <f t="array" ref="CU1142">IF(CU1141="","",_xll.PBD(CU1141,"Company Id","","USD","",""))</f>
        <v/>
      </c>
      <c r="CV1142" t="str" cm="1">
        <f t="array" ref="CV1142">IF(CV1141="","",_xll.PBD(CV1141,"Company Id","","USD","",""))</f>
        <v/>
      </c>
      <c r="CW1142" t="str" cm="1">
        <f t="array" ref="CW1142">IF(CW1141="","",_xll.PBD(CW1141,"Company Id","","USD","",""))</f>
        <v/>
      </c>
      <c r="CX1142" t="str" cm="1">
        <f t="array" ref="CX1142">IF(CX1141="","",_xll.PBD(CX1141,"Company Id","","USD","",""))</f>
        <v/>
      </c>
      <c r="CY1142" t="str" cm="1">
        <f t="array" ref="CY1142">IF(CY1141="","",_xll.PBD(CY1141,"Company Id","","USD","",""))</f>
        <v/>
      </c>
      <c r="CZ1142" t="str" cm="1">
        <f t="array" ref="CZ1142">IF(CZ1141="","",_xll.PBD(CZ1141,"Company Id","","USD","",""))</f>
        <v/>
      </c>
      <c r="DA1142" t="str" cm="1">
        <f t="array" ref="DA1142">IF(DA1141="","",_xll.PBD(DA1141,"Company Id","","USD","",""))</f>
        <v/>
      </c>
      <c r="DB1142" t="str" cm="1">
        <f t="array" ref="DB1142">IF(DB1141="","",_xll.PBD(DB1141,"Company Id","","USD","",""))</f>
        <v/>
      </c>
      <c r="DC1142" t="str" cm="1">
        <f t="array" ref="DC1142">IF(DC1141="","",_xll.PBD(DC1141,"Company Id","","USD","",""))</f>
        <v/>
      </c>
      <c r="DD1142" t="str" cm="1">
        <f t="array" ref="DD1142">IF(DD1141="","",_xll.PBD(DD1141,"Company Id","","USD","",""))</f>
        <v/>
      </c>
      <c r="DE1142" t="str" cm="1">
        <f t="array" ref="DE1142">IF(DE1141="","",_xll.PBD(DE1141,"Company Id","","USD","",""))</f>
        <v/>
      </c>
      <c r="DF1142" t="str" cm="1">
        <f t="array" ref="DF1142">IF(DF1141="","",_xll.PBD(DF1141,"Company Id","","USD","",""))</f>
        <v/>
      </c>
      <c r="DG1142" t="str" cm="1">
        <f t="array" ref="DG1142">IF(DG1141="","",_xll.PBD(DG1141,"Company Id","","USD","",""))</f>
        <v/>
      </c>
      <c r="DH1142" t="str" cm="1">
        <f t="array" ref="DH1142">IF(DH1141="","",_xll.PBD(DH1141,"Company Id","","USD","",""))</f>
        <v/>
      </c>
      <c r="DI1142" t="str" cm="1">
        <f t="array" ref="DI1142">IF(DI1141="","",_xll.PBD(DI1141,"Company Id","","USD","",""))</f>
        <v/>
      </c>
      <c r="DJ1142" t="str" cm="1">
        <f t="array" ref="DJ1142">IF(DJ1141="","",_xll.PBD(DJ1141,"Company Id","","USD","",""))</f>
        <v/>
      </c>
      <c r="DK1142" t="str" cm="1">
        <f t="array" ref="DK1142">IF(DK1141="","",_xll.PBD(DK1141,"Company Id","","USD","",""))</f>
        <v/>
      </c>
      <c r="DL1142" t="str" cm="1">
        <f t="array" ref="DL1142">IF(DL1141="","",_xll.PBD(DL1141,"Company Id","","USD","",""))</f>
        <v/>
      </c>
      <c r="DM1142" t="str" cm="1">
        <f t="array" ref="DM1142">IF(DM1141="","",_xll.PBD(DM1141,"Company Id","","USD","",""))</f>
        <v/>
      </c>
      <c r="DN1142" t="str" cm="1">
        <f t="array" ref="DN1142">IF(DN1141="","",_xll.PBD(DN1141,"Company Id","","USD","",""))</f>
        <v/>
      </c>
      <c r="DO1142" t="str" cm="1">
        <f t="array" ref="DO1142">IF(DO1141="","",_xll.PBD(DO1141,"Company Id","","USD","",""))</f>
        <v/>
      </c>
      <c r="DP1142" t="str" cm="1">
        <f t="array" ref="DP1142">IF(DP1141="","",_xll.PBD(DP1141,"Company Id","","USD","",""))</f>
        <v/>
      </c>
      <c r="DQ1142" t="str" cm="1">
        <f t="array" ref="DQ1142">IF(DQ1141="","",_xll.PBD(DQ1141,"Company Id","","USD","",""))</f>
        <v/>
      </c>
      <c r="DR1142" t="str" cm="1">
        <f t="array" ref="DR1142">IF(DR1141="","",_xll.PBD(DR1141,"Company Id","","USD","",""))</f>
        <v/>
      </c>
      <c r="DS1142" t="str" cm="1">
        <f t="array" ref="DS1142">IF(DS1141="","",_xll.PBD(DS1141,"Company Id","","USD","",""))</f>
        <v/>
      </c>
      <c r="DT1142" t="str" cm="1">
        <f t="array" ref="DT1142">IF(DT1141="","",_xll.PBD(DT1141,"Company Id","","USD","",""))</f>
        <v/>
      </c>
      <c r="DU1142" t="str" cm="1">
        <f t="array" ref="DU1142">IF(DU1141="","",_xll.PBD(DU1141,"Company Id","","USD","",""))</f>
        <v/>
      </c>
      <c r="DV1142" t="str" cm="1">
        <f t="array" ref="DV1142">IF(DV1141="","",_xll.PBD(DV1141,"Company Id","","USD","",""))</f>
        <v/>
      </c>
      <c r="DW1142" t="str" cm="1">
        <f t="array" ref="DW1142">IF(DW1141="","",_xll.PBD(DW1141,"Company Id","","USD","",""))</f>
        <v/>
      </c>
      <c r="DX1142" t="str" cm="1">
        <f t="array" ref="DX1142">IF(DX1141="","",_xll.PBD(DX1141,"Company Id","","USD","",""))</f>
        <v/>
      </c>
      <c r="DY1142" t="str" cm="1">
        <f t="array" ref="DY1142">IF(DY1141="","",_xll.PBD(DY1141,"Company Id","","USD","",""))</f>
        <v/>
      </c>
      <c r="DZ1142" t="str" cm="1">
        <f t="array" ref="DZ1142">IF(DZ1141="","",_xll.PBD(DZ1141,"Company Id","","USD","",""))</f>
        <v/>
      </c>
      <c r="EA1142" t="str" cm="1">
        <f t="array" ref="EA1142">IF(EA1141="","",_xll.PBD(EA1141,"Company Id","","USD","",""))</f>
        <v/>
      </c>
      <c r="EB1142" t="str" cm="1">
        <f t="array" ref="EB1142">IF(EB1141="","",_xll.PBD(EB1141,"Company Id","","USD","",""))</f>
        <v/>
      </c>
      <c r="EC1142" t="str" cm="1">
        <f t="array" ref="EC1142">IF(EC1141="","",_xll.PBD(EC1141,"Company Id","","USD","",""))</f>
        <v/>
      </c>
      <c r="ED1142" t="str" cm="1">
        <f t="array" ref="ED1142">IF(ED1141="","",_xll.PBD(ED1141,"Company Id","","USD","",""))</f>
        <v/>
      </c>
      <c r="EE1142" t="str" cm="1">
        <f t="array" ref="EE1142">IF(EE1141="","",_xll.PBD(EE1141,"Company Id","","USD","",""))</f>
        <v/>
      </c>
      <c r="EF1142" t="str" cm="1">
        <f t="array" ref="EF1142">IF(EF1141="","",_xll.PBD(EF1141,"Company Id","","USD","",""))</f>
        <v/>
      </c>
      <c r="EG1142" t="str" cm="1">
        <f t="array" ref="EG1142">IF(EG1141="","",_xll.PBD(EG1141,"Company Id","","USD","",""))</f>
        <v/>
      </c>
      <c r="EH1142" t="str" cm="1">
        <f t="array" ref="EH1142">IF(EH1141="","",_xll.PBD(EH1141,"Company Id","","USD","",""))</f>
        <v/>
      </c>
      <c r="EI1142" t="str" cm="1">
        <f t="array" ref="EI1142">IF(EI1141="","",_xll.PBD(EI1141,"Company Id","","USD","",""))</f>
        <v/>
      </c>
      <c r="EJ1142" t="str" cm="1">
        <f t="array" ref="EJ1142">IF(EJ1141="","",_xll.PBD(EJ1141,"Company Id","","USD","",""))</f>
        <v/>
      </c>
      <c r="EK1142" t="str" cm="1">
        <f t="array" ref="EK1142">IF(EK1141="","",_xll.PBD(EK1141,"Company Id","","USD","",""))</f>
        <v/>
      </c>
      <c r="EL1142" t="str" cm="1">
        <f t="array" ref="EL1142">IF(EL1141="","",_xll.PBD(EL1141,"Company Id","","USD","",""))</f>
        <v/>
      </c>
      <c r="EM1142" t="str" cm="1">
        <f t="array" ref="EM1142">IF(EM1141="","",_xll.PBD(EM1141,"Company Id","","USD","",""))</f>
        <v/>
      </c>
      <c r="EN1142" t="str" cm="1">
        <f t="array" ref="EN1142">IF(EN1141="","",_xll.PBD(EN1141,"Company Id","","USD","",""))</f>
        <v/>
      </c>
      <c r="EO1142" t="str" cm="1">
        <f t="array" ref="EO1142">IF(EO1141="","",_xll.PBD(EO1141,"Company Id","","USD","",""))</f>
        <v/>
      </c>
      <c r="EP1142" t="str" cm="1">
        <f t="array" ref="EP1142">IF(EP1141="","",_xll.PBD(EP1141,"Company Id","","USD","",""))</f>
        <v/>
      </c>
      <c r="EQ1142" t="str" cm="1">
        <f t="array" ref="EQ1142">IF(EQ1141="","",_xll.PBD(EQ1141,"Company Id","","USD","",""))</f>
        <v/>
      </c>
      <c r="ER1142" t="str" cm="1">
        <f t="array" ref="ER1142">IF(ER1141="","",_xll.PBD(ER1141,"Company Id","","USD","",""))</f>
        <v/>
      </c>
      <c r="ES1142" t="str" cm="1">
        <f t="array" ref="ES1142">IF(ES1141="","",_xll.PBD(ES1141,"Company Id","","USD","",""))</f>
        <v/>
      </c>
      <c r="ET1142" t="str" cm="1">
        <f t="array" ref="ET1142">IF(ET1141="","",_xll.PBD(ET1141,"Company Id","","USD","",""))</f>
        <v/>
      </c>
      <c r="EU1142" t="str" cm="1">
        <f t="array" ref="EU1142">IF(EU1141="","",_xll.PBD(EU1141,"Company Id","","USD","",""))</f>
        <v/>
      </c>
      <c r="EV1142" t="str" cm="1">
        <f t="array" ref="EV1142">IF(EV1141="","",_xll.PBD(EV1141,"Company Id","","USD","",""))</f>
        <v/>
      </c>
      <c r="EW1142" t="str" cm="1">
        <f t="array" ref="EW1142">IF(EW1141="","",_xll.PBD(EW1141,"Company Id","","USD","",""))</f>
        <v/>
      </c>
      <c r="EX1142" t="str" cm="1">
        <f t="array" ref="EX1142">IF(EX1141="","",_xll.PBD(EX1141,"Company Id","","USD","",""))</f>
        <v/>
      </c>
      <c r="EY1142" t="str" cm="1">
        <f t="array" ref="EY1142">IF(EY1141="","",_xll.PBD(EY1141,"Company Id","","USD","",""))</f>
        <v/>
      </c>
      <c r="EZ1142" t="str" cm="1">
        <f t="array" ref="EZ1142">IF(EZ1141="","",_xll.PBD(EZ1141,"Company Id","","USD","",""))</f>
        <v/>
      </c>
      <c r="FA1142" t="str" cm="1">
        <f t="array" ref="FA1142">IF(FA1141="","",_xll.PBD(FA1141,"Company Id","","USD","",""))</f>
        <v/>
      </c>
      <c r="FB1142" t="str" cm="1">
        <f t="array" ref="FB1142">IF(FB1141="","",_xll.PBD(FB1141,"Company Id","","USD","",""))</f>
        <v/>
      </c>
      <c r="FC1142" t="str" cm="1">
        <f t="array" ref="FC1142">IF(FC1141="","",_xll.PBD(FC1141,"Company Id","","USD","",""))</f>
        <v/>
      </c>
      <c r="FD1142" t="str" cm="1">
        <f t="array" ref="FD1142">IF(FD1141="","",_xll.PBD(FD1141,"Company Id","","USD","",""))</f>
        <v/>
      </c>
      <c r="FE1142" t="str" cm="1">
        <f t="array" ref="FE1142">IF(FE1141="","",_xll.PBD(FE1141,"Company Id","","USD","",""))</f>
        <v/>
      </c>
      <c r="FF1142" t="str" cm="1">
        <f t="array" ref="FF1142">IF(FF1141="","",_xll.PBD(FF1141,"Company Id","","USD","",""))</f>
        <v/>
      </c>
      <c r="FG1142" t="str" cm="1">
        <f t="array" ref="FG1142">IF(FG1141="","",_xll.PBD(FG1141,"Company Id","","USD","",""))</f>
        <v/>
      </c>
      <c r="FH1142" t="str" cm="1">
        <f t="array" ref="FH1142">IF(FH1141="","",_xll.PBD(FH1141,"Company Id","","USD","",""))</f>
        <v/>
      </c>
      <c r="FI1142" t="str" cm="1">
        <f t="array" ref="FI1142">IF(FI1141="","",_xll.PBD(FI1141,"Company Id","","USD","",""))</f>
        <v/>
      </c>
      <c r="FJ1142" t="str" cm="1">
        <f t="array" ref="FJ1142">IF(FJ1141="","",_xll.PBD(FJ1141,"Company Id","","USD","",""))</f>
        <v/>
      </c>
      <c r="FK1142" t="str" cm="1">
        <f t="array" ref="FK1142">IF(FK1141="","",_xll.PBD(FK1141,"Company Id","","USD","",""))</f>
        <v/>
      </c>
      <c r="FL1142" t="str" cm="1">
        <f t="array" ref="FL1142">IF(FL1141="","",_xll.PBD(FL1141,"Company Id","","USD","",""))</f>
        <v/>
      </c>
      <c r="FM1142" t="str" cm="1">
        <f t="array" ref="FM1142">IF(FM1141="","",_xll.PBD(FM1141,"Company Id","","USD","",""))</f>
        <v/>
      </c>
      <c r="FN1142" t="str" cm="1">
        <f t="array" ref="FN1142">IF(FN1141="","",_xll.PBD(FN1141,"Company Id","","USD","",""))</f>
        <v/>
      </c>
      <c r="FO1142" t="str" cm="1">
        <f t="array" ref="FO1142">IF(FO1141="","",_xll.PBD(FO1141,"Company Id","","USD","",""))</f>
        <v/>
      </c>
      <c r="FP1142" t="str" cm="1">
        <f t="array" ref="FP1142">IF(FP1141="","",_xll.PBD(FP1141,"Company Id","","USD","",""))</f>
        <v/>
      </c>
      <c r="FQ1142" t="str" cm="1">
        <f t="array" ref="FQ1142">IF(FQ1141="","",_xll.PBD(FQ1141,"Company Id","","USD","",""))</f>
        <v/>
      </c>
      <c r="FR1142" t="str" cm="1">
        <f t="array" ref="FR1142">IF(FR1141="","",_xll.PBD(FR1141,"Company Id","","USD","",""))</f>
        <v/>
      </c>
      <c r="FS1142" t="str" cm="1">
        <f t="array" ref="FS1142">IF(FS1141="","",_xll.PBD(FS1141,"Company Id","","USD","",""))</f>
        <v/>
      </c>
      <c r="FT1142" t="str" cm="1">
        <f t="array" ref="FT1142">IF(FT1141="","",_xll.PBD(FT1141,"Company Id","","USD","",""))</f>
        <v/>
      </c>
      <c r="FU1142" t="str" cm="1">
        <f t="array" ref="FU1142">IF(FU1141="","",_xll.PBD(FU1141,"Company Id","","USD","",""))</f>
        <v/>
      </c>
      <c r="FV1142" t="str" cm="1">
        <f t="array" ref="FV1142">IF(FV1141="","",_xll.PBD(FV1141,"Company Id","","USD","",""))</f>
        <v/>
      </c>
      <c r="FW1142" t="str" cm="1">
        <f t="array" ref="FW1142">IF(FW1141="","",_xll.PBD(FW1141,"Company Id","","USD","",""))</f>
        <v/>
      </c>
      <c r="FX1142" t="str" cm="1">
        <f t="array" ref="FX1142">IF(FX1141="","",_xll.PBD(FX1141,"Company Id","","USD","",""))</f>
        <v/>
      </c>
      <c r="FY1142" t="str" cm="1">
        <f t="array" ref="FY1142">IF(FY1141="","",_xll.PBD(FY1141,"Company Id","","USD","",""))</f>
        <v/>
      </c>
      <c r="FZ1142" t="str" cm="1">
        <f t="array" ref="FZ1142">IF(FZ1141="","",_xll.PBD(FZ1141,"Company Id","","USD","",""))</f>
        <v/>
      </c>
      <c r="GA1142" t="str" cm="1">
        <f t="array" ref="GA1142">IF(GA1141="","",_xll.PBD(GA1141,"Company Id","","USD","",""))</f>
        <v/>
      </c>
      <c r="GB1142" t="str" cm="1">
        <f t="array" ref="GB1142">IF(GB1141="","",_xll.PBD(GB1141,"Company Id","","USD","",""))</f>
        <v/>
      </c>
      <c r="GC1142" t="str" cm="1">
        <f t="array" ref="GC1142">IF(GC1141="","",_xll.PBD(GC1141,"Company Id","","USD","",""))</f>
        <v/>
      </c>
      <c r="GD1142" t="str" cm="1">
        <f t="array" ref="GD1142">IF(GD1141="","",_xll.PBD(GD1141,"Company Id","","USD","",""))</f>
        <v/>
      </c>
      <c r="GE1142" t="str" cm="1">
        <f t="array" ref="GE1142">IF(GE1141="","",_xll.PBD(GE1141,"Company Id","","USD","",""))</f>
        <v/>
      </c>
      <c r="GF1142" t="str" cm="1">
        <f t="array" ref="GF1142">IF(GF1141="","",_xll.PBD(GF1141,"Company Id","","USD","",""))</f>
        <v/>
      </c>
      <c r="GG1142" t="str" cm="1">
        <f t="array" ref="GG1142">IF(GG1141="","",_xll.PBD(GG1141,"Company Id","","USD","",""))</f>
        <v/>
      </c>
      <c r="GH1142" t="str" cm="1">
        <f t="array" ref="GH1142">IF(GH1141="","",_xll.PBD(GH1141,"Company Id","","USD","",""))</f>
        <v/>
      </c>
      <c r="GI1142" t="str" cm="1">
        <f t="array" ref="GI1142">IF(GI1141="","",_xll.PBD(GI1141,"Company Id","","USD","",""))</f>
        <v/>
      </c>
      <c r="GJ1142" t="str" cm="1">
        <f t="array" ref="GJ1142">IF(GJ1141="","",_xll.PBD(GJ1141,"Company Id","","USD","",""))</f>
        <v/>
      </c>
      <c r="GK1142" t="str" cm="1">
        <f t="array" ref="GK1142">IF(GK1141="","",_xll.PBD(GK1141,"Company Id","","USD","",""))</f>
        <v/>
      </c>
      <c r="GL1142" t="str" cm="1">
        <f t="array" ref="GL1142">IF(GL1141="","",_xll.PBD(GL1141,"Company Id","","USD","",""))</f>
        <v/>
      </c>
      <c r="GM1142" t="str" cm="1">
        <f t="array" ref="GM1142">IF(GM1141="","",_xll.PBD(GM1141,"Company Id","","USD","",""))</f>
        <v/>
      </c>
      <c r="GN1142" t="str" cm="1">
        <f t="array" ref="GN1142">IF(GN1141="","",_xll.PBD(GN1141,"Company Id","","USD","",""))</f>
        <v/>
      </c>
      <c r="GO1142" t="str" cm="1">
        <f t="array" ref="GO1142">IF(GO1141="","",_xll.PBD(GO1141,"Company Id","","USD","",""))</f>
        <v/>
      </c>
      <c r="GP1142" t="str" cm="1">
        <f t="array" ref="GP1142">IF(GP1141="","",_xll.PBD(GP1141,"Company Id","","USD","",""))</f>
        <v/>
      </c>
      <c r="GQ1142" t="str" cm="1">
        <f t="array" ref="GQ1142">IF(GQ1141="","",_xll.PBD(GQ1141,"Company Id","","USD","",""))</f>
        <v/>
      </c>
      <c r="GR1142" t="str" cm="1">
        <f t="array" ref="GR1142">IF(GR1141="","",_xll.PBD(GR1141,"Company Id","","USD","",""))</f>
        <v/>
      </c>
      <c r="GS1142" t="str" cm="1">
        <f t="array" ref="GS1142">IF(GS1141="","",_xll.PBD(GS1141,"Company Id","","USD","",""))</f>
        <v/>
      </c>
      <c r="GT1142" t="str" cm="1">
        <f t="array" ref="GT1142">IF(GT1141="","",_xll.PBD(GT1141,"Company Id","","USD","",""))</f>
        <v/>
      </c>
      <c r="GU1142" t="str" cm="1">
        <f t="array" ref="GU1142">IF(GU1141="","",_xll.PBD(GU1141,"Company Id","","USD","",""))</f>
        <v/>
      </c>
      <c r="GV1142" t="str" cm="1">
        <f t="array" ref="GV1142">IF(GV1141="","",_xll.PBD(GV1141,"Company Id","","USD","",""))</f>
        <v/>
      </c>
      <c r="GW1142" t="str" cm="1">
        <f t="array" ref="GW1142">IF(GW1141="","",_xll.PBD(GW1141,"Company Id","","USD","",""))</f>
        <v/>
      </c>
      <c r="GX1142" t="str" cm="1">
        <f t="array" ref="GX1142">IF(GX1141="","",_xll.PBD(GX1141,"Company Id","","USD","",""))</f>
        <v/>
      </c>
      <c r="GY1142" t="str" cm="1">
        <f t="array" ref="GY1142">IF(GY1141="","",_xll.PBD(GY1141,"Company Id","","USD","",""))</f>
        <v/>
      </c>
      <c r="GZ1142" t="str" cm="1">
        <f t="array" ref="GZ1142">IF(GZ1141="","",_xll.PBD(GZ1141,"Company Id","","USD","",""))</f>
        <v/>
      </c>
      <c r="HA1142" t="str" cm="1">
        <f t="array" ref="HA1142">IF(HA1141="","",_xll.PBD(HA1141,"Company Id","","USD","",""))</f>
        <v/>
      </c>
      <c r="HB1142" t="str" cm="1">
        <f t="array" ref="HB1142">IF(HB1141="","",_xll.PBD(HB1141,"Company Id","","USD","",""))</f>
        <v/>
      </c>
      <c r="HC1142" t="str" cm="1">
        <f t="array" ref="HC1142">IF(HC1141="","",_xll.PBD(HC1141,"Company Id","","USD","",""))</f>
        <v/>
      </c>
      <c r="HD1142" t="str" cm="1">
        <f t="array" ref="HD1142">IF(HD1141="","",_xll.PBD(HD1141,"Company Id","","USD","",""))</f>
        <v/>
      </c>
      <c r="HE1142" t="str" cm="1">
        <f t="array" ref="HE1142">IF(HE1141="","",_xll.PBD(HE1141,"Company Id","","USD","",""))</f>
        <v/>
      </c>
      <c r="HF1142" t="str" cm="1">
        <f t="array" ref="HF1142">IF(HF1141="","",_xll.PBD(HF1141,"Company Id","","USD","",""))</f>
        <v/>
      </c>
      <c r="HG1142" t="str" cm="1">
        <f t="array" ref="HG1142">IF(HG1141="","",_xll.PBD(HG1141,"Company Id","","USD","",""))</f>
        <v/>
      </c>
      <c r="HH1142" t="str" cm="1">
        <f t="array" ref="HH1142">IF(HH1141="","",_xll.PBD(HH1141,"Company Id","","USD","",""))</f>
        <v/>
      </c>
      <c r="HI1142" t="str" cm="1">
        <f t="array" ref="HI1142">IF(HI1141="","",_xll.PBD(HI1141,"Company Id","","USD","",""))</f>
        <v/>
      </c>
      <c r="HJ1142" t="str" cm="1">
        <f t="array" ref="HJ1142">IF(HJ1141="","",_xll.PBD(HJ1141,"Company Id","","USD","",""))</f>
        <v/>
      </c>
      <c r="HK1142" t="str" cm="1">
        <f t="array" ref="HK1142">IF(HK1141="","",_xll.PBD(HK1141,"Company Id","","USD","",""))</f>
        <v/>
      </c>
      <c r="HL1142" t="str" cm="1">
        <f t="array" ref="HL1142">IF(HL1141="","",_xll.PBD(HL1141,"Company Id","","USD","",""))</f>
        <v/>
      </c>
      <c r="HM1142" t="str" cm="1">
        <f t="array" ref="HM1142">IF(HM1141="","",_xll.PBD(HM1141,"Company Id","","USD","",""))</f>
        <v/>
      </c>
      <c r="HN1142" t="str" cm="1">
        <f t="array" ref="HN1142">IF(HN1141="","",_xll.PBD(HN1141,"Company Id","","USD","",""))</f>
        <v/>
      </c>
      <c r="HO1142" t="str" cm="1">
        <f t="array" ref="HO1142">IF(HO1141="","",_xll.PBD(HO1141,"Company Id","","USD","",""))</f>
        <v/>
      </c>
      <c r="HP1142" t="str" cm="1">
        <f t="array" ref="HP1142">IF(HP1141="","",_xll.PBD(HP1141,"Company Id","","USD","",""))</f>
        <v/>
      </c>
      <c r="HQ1142" t="str" cm="1">
        <f t="array" ref="HQ1142">IF(HQ1141="","",_xll.PBD(HQ1141,"Company Id","","USD","",""))</f>
        <v/>
      </c>
      <c r="HR1142" t="str" cm="1">
        <f t="array" ref="HR1142">IF(HR1141="","",_xll.PBD(HR1141,"Company Id","","USD","",""))</f>
        <v/>
      </c>
      <c r="HS1142" t="str" cm="1">
        <f t="array" ref="HS1142">IF(HS1141="","",_xll.PBD(HS1141,"Company Id","","USD","",""))</f>
        <v/>
      </c>
      <c r="HT1142" t="str" cm="1">
        <f t="array" ref="HT1142">IF(HT1141="","",_xll.PBD(HT1141,"Company Id","","USD","",""))</f>
        <v/>
      </c>
      <c r="HU1142" t="str" cm="1">
        <f t="array" ref="HU1142">IF(HU1141="","",_xll.PBD(HU1141,"Company Id","","USD","",""))</f>
        <v/>
      </c>
      <c r="HV1142" t="str" cm="1">
        <f t="array" ref="HV1142">IF(HV1141="","",_xll.PBD(HV1141,"Company Id","","USD","",""))</f>
        <v/>
      </c>
      <c r="HW1142" t="str" cm="1">
        <f t="array" ref="HW1142">IF(HW1141="","",_xll.PBD(HW1141,"Company Id","","USD","",""))</f>
        <v/>
      </c>
      <c r="HX1142" t="str" cm="1">
        <f t="array" ref="HX1142">IF(HX1141="","",_xll.PBD(HX1141,"Company Id","","USD","",""))</f>
        <v/>
      </c>
      <c r="HY1142" t="str" cm="1">
        <f t="array" ref="HY1142">IF(HY1141="","",_xll.PBD(HY1141,"Company Id","","USD","",""))</f>
        <v/>
      </c>
      <c r="HZ1142" t="str" cm="1">
        <f t="array" ref="HZ1142">IF(HZ1141="","",_xll.PBD(HZ1141,"Company Id","","USD","",""))</f>
        <v/>
      </c>
      <c r="IA1142" t="str" cm="1">
        <f t="array" ref="IA1142">IF(IA1141="","",_xll.PBD(IA1141,"Company Id","","USD","",""))</f>
        <v/>
      </c>
      <c r="IB1142" t="str" cm="1">
        <f t="array" ref="IB1142">IF(IB1141="","",_xll.PBD(IB1141,"Company Id","","USD","",""))</f>
        <v/>
      </c>
      <c r="IC1142" t="str" cm="1">
        <f t="array" ref="IC1142">IF(IC1141="","",_xll.PBD(IC1141,"Company Id","","USD","",""))</f>
        <v/>
      </c>
      <c r="ID1142" t="str" cm="1">
        <f t="array" ref="ID1142">IF(ID1141="","",_xll.PBD(ID1141,"Company Id","","USD","",""))</f>
        <v/>
      </c>
      <c r="IE1142" t="str" cm="1">
        <f t="array" ref="IE1142">IF(IE1141="","",_xll.PBD(IE1141,"Company Id","","USD","",""))</f>
        <v/>
      </c>
    </row>
    <row r="1143" spans="2:239" x14ac:dyDescent="0.2">
      <c r="B1143" t="s">
        <v>2700</v>
      </c>
      <c r="C1143" t="str" cm="1">
        <f t="array" aca="1" ref="C1143" ca="1">IF(C1141="","",_xll.PBD(C1142,"Name","","USD","",""))</f>
        <v/>
      </c>
      <c r="D1143" t="str" cm="1">
        <f t="array" ref="D1143">IF(D1141="","",_xll.PBD(D1142,"Name","","USD","",""))</f>
        <v/>
      </c>
      <c r="E1143" t="str" cm="1">
        <f t="array" ref="E1143">IF(E1141="","",_xll.PBD(E1142,"Name","","USD","",""))</f>
        <v/>
      </c>
      <c r="F1143" t="str" cm="1">
        <f t="array" ref="F1143">IF(F1141="","",_xll.PBD(F1142,"Name","","USD","",""))</f>
        <v/>
      </c>
      <c r="G1143" t="str" cm="1">
        <f t="array" ref="G1143">IF(G1141="","",_xll.PBD(G1142,"Name","","USD","",""))</f>
        <v/>
      </c>
      <c r="H1143" t="str" cm="1">
        <f t="array" ref="H1143">IF(H1141="","",_xll.PBD(H1142,"Name","","USD","",""))</f>
        <v/>
      </c>
      <c r="I1143" t="str" cm="1">
        <f t="array" ref="I1143">IF(I1141="","",_xll.PBD(I1142,"Name","","USD","",""))</f>
        <v/>
      </c>
      <c r="J1143" t="str" cm="1">
        <f t="array" ref="J1143">IF(J1141="","",_xll.PBD(J1142,"Name","","USD","",""))</f>
        <v/>
      </c>
      <c r="K1143" t="str" cm="1">
        <f t="array" ref="K1143">IF(K1141="","",_xll.PBD(K1142,"Name","","USD","",""))</f>
        <v/>
      </c>
      <c r="L1143" t="str" cm="1">
        <f t="array" ref="L1143">IF(L1141="","",_xll.PBD(L1142,"Name","","USD","",""))</f>
        <v/>
      </c>
      <c r="M1143" t="str" cm="1">
        <f t="array" ref="M1143">IF(M1141="","",_xll.PBD(M1142,"Name","","USD","",""))</f>
        <v/>
      </c>
      <c r="N1143" t="str" cm="1">
        <f t="array" ref="N1143">IF(N1141="","",_xll.PBD(N1142,"Name","","USD","",""))</f>
        <v/>
      </c>
      <c r="O1143" t="str" cm="1">
        <f t="array" ref="O1143">IF(O1141="","",_xll.PBD(O1142,"Name","","USD","",""))</f>
        <v/>
      </c>
      <c r="P1143" t="str" cm="1">
        <f t="array" ref="P1143">IF(P1141="","",_xll.PBD(P1142,"Name","","USD","",""))</f>
        <v/>
      </c>
      <c r="Q1143" t="str" cm="1">
        <f t="array" ref="Q1143">IF(Q1141="","",_xll.PBD(Q1142,"Name","","USD","",""))</f>
        <v/>
      </c>
      <c r="R1143" t="str" cm="1">
        <f t="array" ref="R1143">IF(R1141="","",_xll.PBD(R1142,"Name","","USD","",""))</f>
        <v/>
      </c>
      <c r="S1143" t="str" cm="1">
        <f t="array" ref="S1143">IF(S1141="","",_xll.PBD(S1142,"Name","","USD","",""))</f>
        <v/>
      </c>
      <c r="T1143" t="str" cm="1">
        <f t="array" ref="T1143">IF(T1141="","",_xll.PBD(T1142,"Name","","USD","",""))</f>
        <v/>
      </c>
      <c r="U1143" t="str" cm="1">
        <f t="array" ref="U1143">IF(U1141="","",_xll.PBD(U1142,"Name","","USD","",""))</f>
        <v/>
      </c>
      <c r="V1143" t="str" cm="1">
        <f t="array" ref="V1143">IF(V1141="","",_xll.PBD(V1142,"Name","","USD","",""))</f>
        <v/>
      </c>
      <c r="W1143" t="str" cm="1">
        <f t="array" ref="W1143">IF(W1141="","",_xll.PBD(W1142,"Name","","USD","",""))</f>
        <v/>
      </c>
      <c r="X1143" t="str" cm="1">
        <f t="array" ref="X1143">IF(X1141="","",_xll.PBD(X1142,"Name","","USD","",""))</f>
        <v/>
      </c>
      <c r="Y1143" t="str" cm="1">
        <f t="array" ref="Y1143">IF(Y1141="","",_xll.PBD(Y1142,"Name","","USD","",""))</f>
        <v/>
      </c>
      <c r="Z1143" t="str" cm="1">
        <f t="array" ref="Z1143">IF(Z1141="","",_xll.PBD(Z1142,"Name","","USD","",""))</f>
        <v/>
      </c>
      <c r="AA1143" t="str" cm="1">
        <f t="array" ref="AA1143">IF(AA1141="","",_xll.PBD(AA1142,"Name","","USD","",""))</f>
        <v/>
      </c>
      <c r="AB1143" t="str" cm="1">
        <f t="array" ref="AB1143">IF(AB1141="","",_xll.PBD(AB1142,"Name","","USD","",""))</f>
        <v/>
      </c>
      <c r="AC1143" t="str" cm="1">
        <f t="array" ref="AC1143">IF(AC1141="","",_xll.PBD(AC1142,"Name","","USD","",""))</f>
        <v/>
      </c>
      <c r="AD1143" t="str" cm="1">
        <f t="array" ref="AD1143">IF(AD1141="","",_xll.PBD(AD1142,"Name","","USD","",""))</f>
        <v/>
      </c>
      <c r="AE1143" t="str" cm="1">
        <f t="array" ref="AE1143">IF(AE1141="","",_xll.PBD(AE1142,"Name","","USD","",""))</f>
        <v/>
      </c>
      <c r="AF1143" t="str" cm="1">
        <f t="array" ref="AF1143">IF(AF1141="","",_xll.PBD(AF1142,"Name","","USD","",""))</f>
        <v/>
      </c>
      <c r="AG1143" t="str" cm="1">
        <f t="array" ref="AG1143">IF(AG1141="","",_xll.PBD(AG1142,"Name","","USD","",""))</f>
        <v/>
      </c>
      <c r="AH1143" t="str" cm="1">
        <f t="array" ref="AH1143">IF(AH1141="","",_xll.PBD(AH1142,"Name","","USD","",""))</f>
        <v/>
      </c>
      <c r="AI1143" t="str" cm="1">
        <f t="array" ref="AI1143">IF(AI1141="","",_xll.PBD(AI1142,"Name","","USD","",""))</f>
        <v/>
      </c>
      <c r="AJ1143" t="str" cm="1">
        <f t="array" ref="AJ1143">IF(AJ1141="","",_xll.PBD(AJ1142,"Name","","USD","",""))</f>
        <v/>
      </c>
      <c r="AK1143" t="str" cm="1">
        <f t="array" ref="AK1143">IF(AK1141="","",_xll.PBD(AK1142,"Name","","USD","",""))</f>
        <v/>
      </c>
      <c r="AL1143" t="str" cm="1">
        <f t="array" ref="AL1143">IF(AL1141="","",_xll.PBD(AL1142,"Name","","USD","",""))</f>
        <v/>
      </c>
      <c r="AM1143" t="str" cm="1">
        <f t="array" ref="AM1143">IF(AM1141="","",_xll.PBD(AM1142,"Name","","USD","",""))</f>
        <v/>
      </c>
      <c r="AN1143" t="str" cm="1">
        <f t="array" ref="AN1143">IF(AN1141="","",_xll.PBD(AN1142,"Name","","USD","",""))</f>
        <v/>
      </c>
      <c r="AO1143" t="str" cm="1">
        <f t="array" ref="AO1143">IF(AO1141="","",_xll.PBD(AO1142,"Name","","USD","",""))</f>
        <v/>
      </c>
      <c r="AP1143" t="str" cm="1">
        <f t="array" ref="AP1143">IF(AP1141="","",_xll.PBD(AP1142,"Name","","USD","",""))</f>
        <v/>
      </c>
      <c r="AQ1143" t="str" cm="1">
        <f t="array" ref="AQ1143">IF(AQ1141="","",_xll.PBD(AQ1142,"Name","","USD","",""))</f>
        <v/>
      </c>
      <c r="AR1143" t="str" cm="1">
        <f t="array" ref="AR1143">IF(AR1141="","",_xll.PBD(AR1142,"Name","","USD","",""))</f>
        <v/>
      </c>
      <c r="AS1143" t="str" cm="1">
        <f t="array" ref="AS1143">IF(AS1141="","",_xll.PBD(AS1142,"Name","","USD","",""))</f>
        <v/>
      </c>
      <c r="AT1143" t="str" cm="1">
        <f t="array" ref="AT1143">IF(AT1141="","",_xll.PBD(AT1142,"Name","","USD","",""))</f>
        <v/>
      </c>
      <c r="AU1143" t="str" cm="1">
        <f t="array" ref="AU1143">IF(AU1141="","",_xll.PBD(AU1142,"Name","","USD","",""))</f>
        <v/>
      </c>
      <c r="AV1143" t="str" cm="1">
        <f t="array" ref="AV1143">IF(AV1141="","",_xll.PBD(AV1142,"Name","","USD","",""))</f>
        <v/>
      </c>
      <c r="AW1143" t="str" cm="1">
        <f t="array" ref="AW1143">IF(AW1141="","",_xll.PBD(AW1142,"Name","","USD","",""))</f>
        <v/>
      </c>
      <c r="AX1143" t="str" cm="1">
        <f t="array" ref="AX1143">IF(AX1141="","",_xll.PBD(AX1142,"Name","","USD","",""))</f>
        <v/>
      </c>
      <c r="AY1143" t="str" cm="1">
        <f t="array" ref="AY1143">IF(AY1141="","",_xll.PBD(AY1142,"Name","","USD","",""))</f>
        <v/>
      </c>
      <c r="AZ1143" t="str" cm="1">
        <f t="array" ref="AZ1143">IF(AZ1141="","",_xll.PBD(AZ1142,"Name","","USD","",""))</f>
        <v/>
      </c>
      <c r="BA1143" t="str" cm="1">
        <f t="array" ref="BA1143">IF(BA1141="","",_xll.PBD(BA1142,"Name","","USD","",""))</f>
        <v/>
      </c>
      <c r="BB1143" t="str" cm="1">
        <f t="array" ref="BB1143">IF(BB1141="","",_xll.PBD(BB1142,"Name","","USD","",""))</f>
        <v/>
      </c>
      <c r="BC1143" t="str" cm="1">
        <f t="array" ref="BC1143">IF(BC1141="","",_xll.PBD(BC1142,"Name","","USD","",""))</f>
        <v/>
      </c>
      <c r="BD1143" t="str" cm="1">
        <f t="array" ref="BD1143">IF(BD1141="","",_xll.PBD(BD1142,"Name","","USD","",""))</f>
        <v/>
      </c>
      <c r="BE1143" t="str" cm="1">
        <f t="array" ref="BE1143">IF(BE1141="","",_xll.PBD(BE1142,"Name","","USD","",""))</f>
        <v/>
      </c>
      <c r="BF1143" t="str" cm="1">
        <f t="array" ref="BF1143">IF(BF1141="","",_xll.PBD(BF1142,"Name","","USD","",""))</f>
        <v/>
      </c>
      <c r="BG1143" t="str" cm="1">
        <f t="array" ref="BG1143">IF(BG1141="","",_xll.PBD(BG1142,"Name","","USD","",""))</f>
        <v/>
      </c>
      <c r="BH1143" t="str" cm="1">
        <f t="array" ref="BH1143">IF(BH1141="","",_xll.PBD(BH1142,"Name","","USD","",""))</f>
        <v/>
      </c>
      <c r="BI1143" t="str" cm="1">
        <f t="array" ref="BI1143">IF(BI1141="","",_xll.PBD(BI1142,"Name","","USD","",""))</f>
        <v/>
      </c>
      <c r="BJ1143" t="str" cm="1">
        <f t="array" ref="BJ1143">IF(BJ1141="","",_xll.PBD(BJ1142,"Name","","USD","",""))</f>
        <v/>
      </c>
      <c r="BK1143" t="str" cm="1">
        <f t="array" ref="BK1143">IF(BK1141="","",_xll.PBD(BK1142,"Name","","USD","",""))</f>
        <v/>
      </c>
      <c r="BL1143" t="str" cm="1">
        <f t="array" ref="BL1143">IF(BL1141="","",_xll.PBD(BL1142,"Name","","USD","",""))</f>
        <v/>
      </c>
      <c r="BM1143" t="str" cm="1">
        <f t="array" ref="BM1143">IF(BM1141="","",_xll.PBD(BM1142,"Name","","USD","",""))</f>
        <v/>
      </c>
      <c r="BN1143" t="str" cm="1">
        <f t="array" ref="BN1143">IF(BN1141="","",_xll.PBD(BN1142,"Name","","USD","",""))</f>
        <v/>
      </c>
      <c r="BO1143" t="str" cm="1">
        <f t="array" ref="BO1143">IF(BO1141="","",_xll.PBD(BO1142,"Name","","USD","",""))</f>
        <v/>
      </c>
      <c r="BP1143" t="str" cm="1">
        <f t="array" ref="BP1143">IF(BP1141="","",_xll.PBD(BP1142,"Name","","USD","",""))</f>
        <v/>
      </c>
      <c r="BQ1143" t="str" cm="1">
        <f t="array" ref="BQ1143">IF(BQ1141="","",_xll.PBD(BQ1142,"Name","","USD","",""))</f>
        <v/>
      </c>
      <c r="BR1143" t="str" cm="1">
        <f t="array" ref="BR1143">IF(BR1141="","",_xll.PBD(BR1142,"Name","","USD","",""))</f>
        <v/>
      </c>
      <c r="BS1143" t="str" cm="1">
        <f t="array" ref="BS1143">IF(BS1141="","",_xll.PBD(BS1142,"Name","","USD","",""))</f>
        <v/>
      </c>
      <c r="BT1143" t="str" cm="1">
        <f t="array" ref="BT1143">IF(BT1141="","",_xll.PBD(BT1142,"Name","","USD","",""))</f>
        <v/>
      </c>
      <c r="BU1143" t="str" cm="1">
        <f t="array" ref="BU1143">IF(BU1141="","",_xll.PBD(BU1142,"Name","","USD","",""))</f>
        <v/>
      </c>
      <c r="BV1143" t="str" cm="1">
        <f t="array" ref="BV1143">IF(BV1141="","",_xll.PBD(BV1142,"Name","","USD","",""))</f>
        <v/>
      </c>
      <c r="BW1143" t="str" cm="1">
        <f t="array" ref="BW1143">IF(BW1141="","",_xll.PBD(BW1142,"Name","","USD","",""))</f>
        <v/>
      </c>
      <c r="BX1143" t="str" cm="1">
        <f t="array" ref="BX1143">IF(BX1141="","",_xll.PBD(BX1142,"Name","","USD","",""))</f>
        <v/>
      </c>
      <c r="BY1143" t="str" cm="1">
        <f t="array" ref="BY1143">IF(BY1141="","",_xll.PBD(BY1142,"Name","","USD","",""))</f>
        <v/>
      </c>
      <c r="BZ1143" t="str" cm="1">
        <f t="array" ref="BZ1143">IF(BZ1141="","",_xll.PBD(BZ1142,"Name","","USD","",""))</f>
        <v/>
      </c>
      <c r="CA1143" t="str" cm="1">
        <f t="array" ref="CA1143">IF(CA1141="","",_xll.PBD(CA1142,"Name","","USD","",""))</f>
        <v/>
      </c>
      <c r="CB1143" t="str" cm="1">
        <f t="array" ref="CB1143">IF(CB1141="","",_xll.PBD(CB1142,"Name","","USD","",""))</f>
        <v/>
      </c>
      <c r="CC1143" t="str" cm="1">
        <f t="array" ref="CC1143">IF(CC1141="","",_xll.PBD(CC1142,"Name","","USD","",""))</f>
        <v/>
      </c>
      <c r="CD1143" t="str" cm="1">
        <f t="array" ref="CD1143">IF(CD1141="","",_xll.PBD(CD1142,"Name","","USD","",""))</f>
        <v/>
      </c>
      <c r="CE1143" t="str" cm="1">
        <f t="array" ref="CE1143">IF(CE1141="","",_xll.PBD(CE1142,"Name","","USD","",""))</f>
        <v/>
      </c>
      <c r="CF1143" t="str" cm="1">
        <f t="array" ref="CF1143">IF(CF1141="","",_xll.PBD(CF1142,"Name","","USD","",""))</f>
        <v/>
      </c>
      <c r="CG1143" t="str" cm="1">
        <f t="array" ref="CG1143">IF(CG1141="","",_xll.PBD(CG1142,"Name","","USD","",""))</f>
        <v/>
      </c>
      <c r="CH1143" t="str" cm="1">
        <f t="array" ref="CH1143">IF(CH1141="","",_xll.PBD(CH1142,"Name","","USD","",""))</f>
        <v/>
      </c>
      <c r="CI1143" t="str" cm="1">
        <f t="array" ref="CI1143">IF(CI1141="","",_xll.PBD(CI1142,"Name","","USD","",""))</f>
        <v/>
      </c>
      <c r="CJ1143" t="str" cm="1">
        <f t="array" ref="CJ1143">IF(CJ1141="","",_xll.PBD(CJ1142,"Name","","USD","",""))</f>
        <v/>
      </c>
      <c r="CK1143" t="str" cm="1">
        <f t="array" ref="CK1143">IF(CK1141="","",_xll.PBD(CK1142,"Name","","USD","",""))</f>
        <v/>
      </c>
      <c r="CL1143" t="str" cm="1">
        <f t="array" ref="CL1143">IF(CL1141="","",_xll.PBD(CL1142,"Name","","USD","",""))</f>
        <v/>
      </c>
      <c r="CM1143" t="str" cm="1">
        <f t="array" ref="CM1143">IF(CM1141="","",_xll.PBD(CM1142,"Name","","USD","",""))</f>
        <v/>
      </c>
      <c r="CN1143" t="str" cm="1">
        <f t="array" ref="CN1143">IF(CN1141="","",_xll.PBD(CN1142,"Name","","USD","",""))</f>
        <v/>
      </c>
      <c r="CO1143" t="str" cm="1">
        <f t="array" ref="CO1143">IF(CO1141="","",_xll.PBD(CO1142,"Name","","USD","",""))</f>
        <v/>
      </c>
      <c r="CP1143" t="str" cm="1">
        <f t="array" ref="CP1143">IF(CP1141="","",_xll.PBD(CP1142,"Name","","USD","",""))</f>
        <v/>
      </c>
      <c r="CQ1143" t="str" cm="1">
        <f t="array" ref="CQ1143">IF(CQ1141="","",_xll.PBD(CQ1142,"Name","","USD","",""))</f>
        <v/>
      </c>
      <c r="CR1143" t="str" cm="1">
        <f t="array" ref="CR1143">IF(CR1141="","",_xll.PBD(CR1142,"Name","","USD","",""))</f>
        <v/>
      </c>
      <c r="CS1143" t="str" cm="1">
        <f t="array" ref="CS1143">IF(CS1141="","",_xll.PBD(CS1142,"Name","","USD","",""))</f>
        <v/>
      </c>
      <c r="CT1143" t="str" cm="1">
        <f t="array" ref="CT1143">IF(CT1141="","",_xll.PBD(CT1142,"Name","","USD","",""))</f>
        <v/>
      </c>
      <c r="CU1143" t="str" cm="1">
        <f t="array" ref="CU1143">IF(CU1141="","",_xll.PBD(CU1142,"Name","","USD","",""))</f>
        <v/>
      </c>
      <c r="CV1143" t="str" cm="1">
        <f t="array" ref="CV1143">IF(CV1141="","",_xll.PBD(CV1142,"Name","","USD","",""))</f>
        <v/>
      </c>
      <c r="CW1143" t="str" cm="1">
        <f t="array" ref="CW1143">IF(CW1141="","",_xll.PBD(CW1142,"Name","","USD","",""))</f>
        <v/>
      </c>
      <c r="CX1143" t="str" cm="1">
        <f t="array" ref="CX1143">IF(CX1141="","",_xll.PBD(CX1142,"Name","","USD","",""))</f>
        <v/>
      </c>
      <c r="CY1143" t="str" cm="1">
        <f t="array" ref="CY1143">IF(CY1141="","",_xll.PBD(CY1142,"Name","","USD","",""))</f>
        <v/>
      </c>
      <c r="CZ1143" t="str" cm="1">
        <f t="array" ref="CZ1143">IF(CZ1141="","",_xll.PBD(CZ1142,"Name","","USD","",""))</f>
        <v/>
      </c>
      <c r="DA1143" t="str" cm="1">
        <f t="array" ref="DA1143">IF(DA1141="","",_xll.PBD(DA1142,"Name","","USD","",""))</f>
        <v/>
      </c>
      <c r="DB1143" t="str" cm="1">
        <f t="array" ref="DB1143">IF(DB1141="","",_xll.PBD(DB1142,"Name","","USD","",""))</f>
        <v/>
      </c>
      <c r="DC1143" t="str" cm="1">
        <f t="array" ref="DC1143">IF(DC1141="","",_xll.PBD(DC1142,"Name","","USD","",""))</f>
        <v/>
      </c>
      <c r="DD1143" t="str" cm="1">
        <f t="array" ref="DD1143">IF(DD1141="","",_xll.PBD(DD1142,"Name","","USD","",""))</f>
        <v/>
      </c>
      <c r="DE1143" t="str" cm="1">
        <f t="array" ref="DE1143">IF(DE1141="","",_xll.PBD(DE1142,"Name","","USD","",""))</f>
        <v/>
      </c>
      <c r="DF1143" t="str" cm="1">
        <f t="array" ref="DF1143">IF(DF1141="","",_xll.PBD(DF1142,"Name","","USD","",""))</f>
        <v/>
      </c>
      <c r="DG1143" t="str" cm="1">
        <f t="array" ref="DG1143">IF(DG1141="","",_xll.PBD(DG1142,"Name","","USD","",""))</f>
        <v/>
      </c>
      <c r="DH1143" t="str" cm="1">
        <f t="array" ref="DH1143">IF(DH1141="","",_xll.PBD(DH1142,"Name","","USD","",""))</f>
        <v/>
      </c>
      <c r="DI1143" t="str" cm="1">
        <f t="array" ref="DI1143">IF(DI1141="","",_xll.PBD(DI1142,"Name","","USD","",""))</f>
        <v/>
      </c>
      <c r="DJ1143" t="str" cm="1">
        <f t="array" ref="DJ1143">IF(DJ1141="","",_xll.PBD(DJ1142,"Name","","USD","",""))</f>
        <v/>
      </c>
      <c r="DK1143" t="str" cm="1">
        <f t="array" ref="DK1143">IF(DK1141="","",_xll.PBD(DK1142,"Name","","USD","",""))</f>
        <v/>
      </c>
      <c r="DL1143" t="str" cm="1">
        <f t="array" ref="DL1143">IF(DL1141="","",_xll.PBD(DL1142,"Name","","USD","",""))</f>
        <v/>
      </c>
      <c r="DM1143" t="str" cm="1">
        <f t="array" ref="DM1143">IF(DM1141="","",_xll.PBD(DM1142,"Name","","USD","",""))</f>
        <v/>
      </c>
      <c r="DN1143" t="str" cm="1">
        <f t="array" ref="DN1143">IF(DN1141="","",_xll.PBD(DN1142,"Name","","USD","",""))</f>
        <v/>
      </c>
      <c r="DO1143" t="str" cm="1">
        <f t="array" ref="DO1143">IF(DO1141="","",_xll.PBD(DO1142,"Name","","USD","",""))</f>
        <v/>
      </c>
      <c r="DP1143" t="str" cm="1">
        <f t="array" ref="DP1143">IF(DP1141="","",_xll.PBD(DP1142,"Name","","USD","",""))</f>
        <v/>
      </c>
      <c r="DQ1143" t="str" cm="1">
        <f t="array" ref="DQ1143">IF(DQ1141="","",_xll.PBD(DQ1142,"Name","","USD","",""))</f>
        <v/>
      </c>
      <c r="DR1143" t="str" cm="1">
        <f t="array" ref="DR1143">IF(DR1141="","",_xll.PBD(DR1142,"Name","","USD","",""))</f>
        <v/>
      </c>
      <c r="DS1143" t="str" cm="1">
        <f t="array" ref="DS1143">IF(DS1141="","",_xll.PBD(DS1142,"Name","","USD","",""))</f>
        <v/>
      </c>
      <c r="DT1143" t="str" cm="1">
        <f t="array" ref="DT1143">IF(DT1141="","",_xll.PBD(DT1142,"Name","","USD","",""))</f>
        <v/>
      </c>
      <c r="DU1143" t="str" cm="1">
        <f t="array" ref="DU1143">IF(DU1141="","",_xll.PBD(DU1142,"Name","","USD","",""))</f>
        <v/>
      </c>
      <c r="DV1143" t="str" cm="1">
        <f t="array" ref="DV1143">IF(DV1141="","",_xll.PBD(DV1142,"Name","","USD","",""))</f>
        <v/>
      </c>
      <c r="DW1143" t="str" cm="1">
        <f t="array" ref="DW1143">IF(DW1141="","",_xll.PBD(DW1142,"Name","","USD","",""))</f>
        <v/>
      </c>
      <c r="DX1143" t="str" cm="1">
        <f t="array" ref="DX1143">IF(DX1141="","",_xll.PBD(DX1142,"Name","","USD","",""))</f>
        <v/>
      </c>
      <c r="DY1143" t="str" cm="1">
        <f t="array" ref="DY1143">IF(DY1141="","",_xll.PBD(DY1142,"Name","","USD","",""))</f>
        <v/>
      </c>
      <c r="DZ1143" t="str" cm="1">
        <f t="array" ref="DZ1143">IF(DZ1141="","",_xll.PBD(DZ1142,"Name","","USD","",""))</f>
        <v/>
      </c>
      <c r="EA1143" t="str" cm="1">
        <f t="array" ref="EA1143">IF(EA1141="","",_xll.PBD(EA1142,"Name","","USD","",""))</f>
        <v/>
      </c>
      <c r="EB1143" t="str" cm="1">
        <f t="array" ref="EB1143">IF(EB1141="","",_xll.PBD(EB1142,"Name","","USD","",""))</f>
        <v/>
      </c>
      <c r="EC1143" t="str" cm="1">
        <f t="array" ref="EC1143">IF(EC1141="","",_xll.PBD(EC1142,"Name","","USD","",""))</f>
        <v/>
      </c>
      <c r="ED1143" t="str" cm="1">
        <f t="array" ref="ED1143">IF(ED1141="","",_xll.PBD(ED1142,"Name","","USD","",""))</f>
        <v/>
      </c>
      <c r="EE1143" t="str" cm="1">
        <f t="array" ref="EE1143">IF(EE1141="","",_xll.PBD(EE1142,"Name","","USD","",""))</f>
        <v/>
      </c>
      <c r="EF1143" t="str" cm="1">
        <f t="array" ref="EF1143">IF(EF1141="","",_xll.PBD(EF1142,"Name","","USD","",""))</f>
        <v/>
      </c>
      <c r="EG1143" t="str" cm="1">
        <f t="array" ref="EG1143">IF(EG1141="","",_xll.PBD(EG1142,"Name","","USD","",""))</f>
        <v/>
      </c>
      <c r="EH1143" t="str" cm="1">
        <f t="array" ref="EH1143">IF(EH1141="","",_xll.PBD(EH1142,"Name","","USD","",""))</f>
        <v/>
      </c>
      <c r="EI1143" t="str" cm="1">
        <f t="array" ref="EI1143">IF(EI1141="","",_xll.PBD(EI1142,"Name","","USD","",""))</f>
        <v/>
      </c>
      <c r="EJ1143" t="str" cm="1">
        <f t="array" ref="EJ1143">IF(EJ1141="","",_xll.PBD(EJ1142,"Name","","USD","",""))</f>
        <v/>
      </c>
      <c r="EK1143" t="str" cm="1">
        <f t="array" ref="EK1143">IF(EK1141="","",_xll.PBD(EK1142,"Name","","USD","",""))</f>
        <v/>
      </c>
      <c r="EL1143" t="str" cm="1">
        <f t="array" ref="EL1143">IF(EL1141="","",_xll.PBD(EL1142,"Name","","USD","",""))</f>
        <v/>
      </c>
      <c r="EM1143" t="str" cm="1">
        <f t="array" ref="EM1143">IF(EM1141="","",_xll.PBD(EM1142,"Name","","USD","",""))</f>
        <v/>
      </c>
      <c r="EN1143" t="str" cm="1">
        <f t="array" ref="EN1143">IF(EN1141="","",_xll.PBD(EN1142,"Name","","USD","",""))</f>
        <v/>
      </c>
      <c r="EO1143" t="str" cm="1">
        <f t="array" ref="EO1143">IF(EO1141="","",_xll.PBD(EO1142,"Name","","USD","",""))</f>
        <v/>
      </c>
      <c r="EP1143" t="str" cm="1">
        <f t="array" ref="EP1143">IF(EP1141="","",_xll.PBD(EP1142,"Name","","USD","",""))</f>
        <v/>
      </c>
      <c r="EQ1143" t="str" cm="1">
        <f t="array" ref="EQ1143">IF(EQ1141="","",_xll.PBD(EQ1142,"Name","","USD","",""))</f>
        <v/>
      </c>
      <c r="ER1143" t="str" cm="1">
        <f t="array" ref="ER1143">IF(ER1141="","",_xll.PBD(ER1142,"Name","","USD","",""))</f>
        <v/>
      </c>
      <c r="ES1143" t="str" cm="1">
        <f t="array" ref="ES1143">IF(ES1141="","",_xll.PBD(ES1142,"Name","","USD","",""))</f>
        <v/>
      </c>
      <c r="ET1143" t="str" cm="1">
        <f t="array" ref="ET1143">IF(ET1141="","",_xll.PBD(ET1142,"Name","","USD","",""))</f>
        <v/>
      </c>
      <c r="EU1143" t="str" cm="1">
        <f t="array" ref="EU1143">IF(EU1141="","",_xll.PBD(EU1142,"Name","","USD","",""))</f>
        <v/>
      </c>
      <c r="EV1143" t="str" cm="1">
        <f t="array" ref="EV1143">IF(EV1141="","",_xll.PBD(EV1142,"Name","","USD","",""))</f>
        <v/>
      </c>
      <c r="EW1143" t="str" cm="1">
        <f t="array" ref="EW1143">IF(EW1141="","",_xll.PBD(EW1142,"Name","","USD","",""))</f>
        <v/>
      </c>
      <c r="EX1143" t="str" cm="1">
        <f t="array" ref="EX1143">IF(EX1141="","",_xll.PBD(EX1142,"Name","","USD","",""))</f>
        <v/>
      </c>
      <c r="EY1143" t="str" cm="1">
        <f t="array" ref="EY1143">IF(EY1141="","",_xll.PBD(EY1142,"Name","","USD","",""))</f>
        <v/>
      </c>
      <c r="EZ1143" t="str" cm="1">
        <f t="array" ref="EZ1143">IF(EZ1141="","",_xll.PBD(EZ1142,"Name","","USD","",""))</f>
        <v/>
      </c>
      <c r="FA1143" t="str" cm="1">
        <f t="array" ref="FA1143">IF(FA1141="","",_xll.PBD(FA1142,"Name","","USD","",""))</f>
        <v/>
      </c>
      <c r="FB1143" t="str" cm="1">
        <f t="array" ref="FB1143">IF(FB1141="","",_xll.PBD(FB1142,"Name","","USD","",""))</f>
        <v/>
      </c>
      <c r="FC1143" t="str" cm="1">
        <f t="array" ref="FC1143">IF(FC1141="","",_xll.PBD(FC1142,"Name","","USD","",""))</f>
        <v/>
      </c>
      <c r="FD1143" t="str" cm="1">
        <f t="array" ref="FD1143">IF(FD1141="","",_xll.PBD(FD1142,"Name","","USD","",""))</f>
        <v/>
      </c>
      <c r="FE1143" t="str" cm="1">
        <f t="array" ref="FE1143">IF(FE1141="","",_xll.PBD(FE1142,"Name","","USD","",""))</f>
        <v/>
      </c>
      <c r="FF1143" t="str" cm="1">
        <f t="array" ref="FF1143">IF(FF1141="","",_xll.PBD(FF1142,"Name","","USD","",""))</f>
        <v/>
      </c>
      <c r="FG1143" t="str" cm="1">
        <f t="array" ref="FG1143">IF(FG1141="","",_xll.PBD(FG1142,"Name","","USD","",""))</f>
        <v/>
      </c>
      <c r="FH1143" t="str" cm="1">
        <f t="array" ref="FH1143">IF(FH1141="","",_xll.PBD(FH1142,"Name","","USD","",""))</f>
        <v/>
      </c>
      <c r="FI1143" t="str" cm="1">
        <f t="array" ref="FI1143">IF(FI1141="","",_xll.PBD(FI1142,"Name","","USD","",""))</f>
        <v/>
      </c>
      <c r="FJ1143" t="str" cm="1">
        <f t="array" ref="FJ1143">IF(FJ1141="","",_xll.PBD(FJ1142,"Name","","USD","",""))</f>
        <v/>
      </c>
      <c r="FK1143" t="str" cm="1">
        <f t="array" ref="FK1143">IF(FK1141="","",_xll.PBD(FK1142,"Name","","USD","",""))</f>
        <v/>
      </c>
      <c r="FL1143" t="str" cm="1">
        <f t="array" ref="FL1143">IF(FL1141="","",_xll.PBD(FL1142,"Name","","USD","",""))</f>
        <v/>
      </c>
      <c r="FM1143" t="str" cm="1">
        <f t="array" ref="FM1143">IF(FM1141="","",_xll.PBD(FM1142,"Name","","USD","",""))</f>
        <v/>
      </c>
      <c r="FN1143" t="str" cm="1">
        <f t="array" ref="FN1143">IF(FN1141="","",_xll.PBD(FN1142,"Name","","USD","",""))</f>
        <v/>
      </c>
      <c r="FO1143" t="str" cm="1">
        <f t="array" ref="FO1143">IF(FO1141="","",_xll.PBD(FO1142,"Name","","USD","",""))</f>
        <v/>
      </c>
      <c r="FP1143" t="str" cm="1">
        <f t="array" ref="FP1143">IF(FP1141="","",_xll.PBD(FP1142,"Name","","USD","",""))</f>
        <v/>
      </c>
      <c r="FQ1143" t="str" cm="1">
        <f t="array" ref="FQ1143">IF(FQ1141="","",_xll.PBD(FQ1142,"Name","","USD","",""))</f>
        <v/>
      </c>
      <c r="FR1143" t="str" cm="1">
        <f t="array" ref="FR1143">IF(FR1141="","",_xll.PBD(FR1142,"Name","","USD","",""))</f>
        <v/>
      </c>
      <c r="FS1143" t="str" cm="1">
        <f t="array" ref="FS1143">IF(FS1141="","",_xll.PBD(FS1142,"Name","","USD","",""))</f>
        <v/>
      </c>
      <c r="FT1143" t="str" cm="1">
        <f t="array" ref="FT1143">IF(FT1141="","",_xll.PBD(FT1142,"Name","","USD","",""))</f>
        <v/>
      </c>
      <c r="FU1143" t="str" cm="1">
        <f t="array" ref="FU1143">IF(FU1141="","",_xll.PBD(FU1142,"Name","","USD","",""))</f>
        <v/>
      </c>
      <c r="FV1143" t="str" cm="1">
        <f t="array" ref="FV1143">IF(FV1141="","",_xll.PBD(FV1142,"Name","","USD","",""))</f>
        <v/>
      </c>
      <c r="FW1143" t="str" cm="1">
        <f t="array" ref="FW1143">IF(FW1141="","",_xll.PBD(FW1142,"Name","","USD","",""))</f>
        <v/>
      </c>
      <c r="FX1143" t="str" cm="1">
        <f t="array" ref="FX1143">IF(FX1141="","",_xll.PBD(FX1142,"Name","","USD","",""))</f>
        <v/>
      </c>
      <c r="FY1143" t="str" cm="1">
        <f t="array" ref="FY1143">IF(FY1141="","",_xll.PBD(FY1142,"Name","","USD","",""))</f>
        <v/>
      </c>
      <c r="FZ1143" t="str" cm="1">
        <f t="array" ref="FZ1143">IF(FZ1141="","",_xll.PBD(FZ1142,"Name","","USD","",""))</f>
        <v/>
      </c>
      <c r="GA1143" t="str" cm="1">
        <f t="array" ref="GA1143">IF(GA1141="","",_xll.PBD(GA1142,"Name","","USD","",""))</f>
        <v/>
      </c>
      <c r="GB1143" t="str" cm="1">
        <f t="array" ref="GB1143">IF(GB1141="","",_xll.PBD(GB1142,"Name","","USD","",""))</f>
        <v/>
      </c>
      <c r="GC1143" t="str" cm="1">
        <f t="array" ref="GC1143">IF(GC1141="","",_xll.PBD(GC1142,"Name","","USD","",""))</f>
        <v/>
      </c>
      <c r="GD1143" t="str" cm="1">
        <f t="array" ref="GD1143">IF(GD1141="","",_xll.PBD(GD1142,"Name","","USD","",""))</f>
        <v/>
      </c>
      <c r="GE1143" t="str" cm="1">
        <f t="array" ref="GE1143">IF(GE1141="","",_xll.PBD(GE1142,"Name","","USD","",""))</f>
        <v/>
      </c>
      <c r="GF1143" t="str" cm="1">
        <f t="array" ref="GF1143">IF(GF1141="","",_xll.PBD(GF1142,"Name","","USD","",""))</f>
        <v/>
      </c>
      <c r="GG1143" t="str" cm="1">
        <f t="array" ref="GG1143">IF(GG1141="","",_xll.PBD(GG1142,"Name","","USD","",""))</f>
        <v/>
      </c>
      <c r="GH1143" t="str" cm="1">
        <f t="array" ref="GH1143">IF(GH1141="","",_xll.PBD(GH1142,"Name","","USD","",""))</f>
        <v/>
      </c>
      <c r="GI1143" t="str" cm="1">
        <f t="array" ref="GI1143">IF(GI1141="","",_xll.PBD(GI1142,"Name","","USD","",""))</f>
        <v/>
      </c>
      <c r="GJ1143" t="str" cm="1">
        <f t="array" ref="GJ1143">IF(GJ1141="","",_xll.PBD(GJ1142,"Name","","USD","",""))</f>
        <v/>
      </c>
      <c r="GK1143" t="str" cm="1">
        <f t="array" ref="GK1143">IF(GK1141="","",_xll.PBD(GK1142,"Name","","USD","",""))</f>
        <v/>
      </c>
      <c r="GL1143" t="str" cm="1">
        <f t="array" ref="GL1143">IF(GL1141="","",_xll.PBD(GL1142,"Name","","USD","",""))</f>
        <v/>
      </c>
      <c r="GM1143" t="str" cm="1">
        <f t="array" ref="GM1143">IF(GM1141="","",_xll.PBD(GM1142,"Name","","USD","",""))</f>
        <v/>
      </c>
      <c r="GN1143" t="str" cm="1">
        <f t="array" ref="GN1143">IF(GN1141="","",_xll.PBD(GN1142,"Name","","USD","",""))</f>
        <v/>
      </c>
      <c r="GO1143" t="str" cm="1">
        <f t="array" ref="GO1143">IF(GO1141="","",_xll.PBD(GO1142,"Name","","USD","",""))</f>
        <v/>
      </c>
      <c r="GP1143" t="str" cm="1">
        <f t="array" ref="GP1143">IF(GP1141="","",_xll.PBD(GP1142,"Name","","USD","",""))</f>
        <v/>
      </c>
      <c r="GQ1143" t="str" cm="1">
        <f t="array" ref="GQ1143">IF(GQ1141="","",_xll.PBD(GQ1142,"Name","","USD","",""))</f>
        <v/>
      </c>
      <c r="GR1143" t="str" cm="1">
        <f t="array" ref="GR1143">IF(GR1141="","",_xll.PBD(GR1142,"Name","","USD","",""))</f>
        <v/>
      </c>
      <c r="GS1143" t="str" cm="1">
        <f t="array" ref="GS1143">IF(GS1141="","",_xll.PBD(GS1142,"Name","","USD","",""))</f>
        <v/>
      </c>
      <c r="GT1143" t="str" cm="1">
        <f t="array" ref="GT1143">IF(GT1141="","",_xll.PBD(GT1142,"Name","","USD","",""))</f>
        <v/>
      </c>
      <c r="GU1143" t="str" cm="1">
        <f t="array" ref="GU1143">IF(GU1141="","",_xll.PBD(GU1142,"Name","","USD","",""))</f>
        <v/>
      </c>
      <c r="GV1143" t="str" cm="1">
        <f t="array" ref="GV1143">IF(GV1141="","",_xll.PBD(GV1142,"Name","","USD","",""))</f>
        <v/>
      </c>
      <c r="GW1143" t="str" cm="1">
        <f t="array" ref="GW1143">IF(GW1141="","",_xll.PBD(GW1142,"Name","","USD","",""))</f>
        <v/>
      </c>
      <c r="GX1143" t="str" cm="1">
        <f t="array" ref="GX1143">IF(GX1141="","",_xll.PBD(GX1142,"Name","","USD","",""))</f>
        <v/>
      </c>
      <c r="GY1143" t="str" cm="1">
        <f t="array" ref="GY1143">IF(GY1141="","",_xll.PBD(GY1142,"Name","","USD","",""))</f>
        <v/>
      </c>
      <c r="GZ1143" t="str" cm="1">
        <f t="array" ref="GZ1143">IF(GZ1141="","",_xll.PBD(GZ1142,"Name","","USD","",""))</f>
        <v/>
      </c>
      <c r="HA1143" t="str" cm="1">
        <f t="array" ref="HA1143">IF(HA1141="","",_xll.PBD(HA1142,"Name","","USD","",""))</f>
        <v/>
      </c>
      <c r="HB1143" t="str" cm="1">
        <f t="array" ref="HB1143">IF(HB1141="","",_xll.PBD(HB1142,"Name","","USD","",""))</f>
        <v/>
      </c>
      <c r="HC1143" t="str" cm="1">
        <f t="array" ref="HC1143">IF(HC1141="","",_xll.PBD(HC1142,"Name","","USD","",""))</f>
        <v/>
      </c>
      <c r="HD1143" t="str" cm="1">
        <f t="array" ref="HD1143">IF(HD1141="","",_xll.PBD(HD1142,"Name","","USD","",""))</f>
        <v/>
      </c>
      <c r="HE1143" t="str" cm="1">
        <f t="array" ref="HE1143">IF(HE1141="","",_xll.PBD(HE1142,"Name","","USD","",""))</f>
        <v/>
      </c>
      <c r="HF1143" t="str" cm="1">
        <f t="array" ref="HF1143">IF(HF1141="","",_xll.PBD(HF1142,"Name","","USD","",""))</f>
        <v/>
      </c>
      <c r="HG1143" t="str" cm="1">
        <f t="array" ref="HG1143">IF(HG1141="","",_xll.PBD(HG1142,"Name","","USD","",""))</f>
        <v/>
      </c>
      <c r="HH1143" t="str" cm="1">
        <f t="array" ref="HH1143">IF(HH1141="","",_xll.PBD(HH1142,"Name","","USD","",""))</f>
        <v/>
      </c>
      <c r="HI1143" t="str" cm="1">
        <f t="array" ref="HI1143">IF(HI1141="","",_xll.PBD(HI1142,"Name","","USD","",""))</f>
        <v/>
      </c>
      <c r="HJ1143" t="str" cm="1">
        <f t="array" ref="HJ1143">IF(HJ1141="","",_xll.PBD(HJ1142,"Name","","USD","",""))</f>
        <v/>
      </c>
      <c r="HK1143" t="str" cm="1">
        <f t="array" ref="HK1143">IF(HK1141="","",_xll.PBD(HK1142,"Name","","USD","",""))</f>
        <v/>
      </c>
      <c r="HL1143" t="str" cm="1">
        <f t="array" ref="HL1143">IF(HL1141="","",_xll.PBD(HL1142,"Name","","USD","",""))</f>
        <v/>
      </c>
      <c r="HM1143" t="str" cm="1">
        <f t="array" ref="HM1143">IF(HM1141="","",_xll.PBD(HM1142,"Name","","USD","",""))</f>
        <v/>
      </c>
      <c r="HN1143" t="str" cm="1">
        <f t="array" ref="HN1143">IF(HN1141="","",_xll.PBD(HN1142,"Name","","USD","",""))</f>
        <v/>
      </c>
      <c r="HO1143" t="str" cm="1">
        <f t="array" ref="HO1143">IF(HO1141="","",_xll.PBD(HO1142,"Name","","USD","",""))</f>
        <v/>
      </c>
      <c r="HP1143" t="str" cm="1">
        <f t="array" ref="HP1143">IF(HP1141="","",_xll.PBD(HP1142,"Name","","USD","",""))</f>
        <v/>
      </c>
      <c r="HQ1143" t="str" cm="1">
        <f t="array" ref="HQ1143">IF(HQ1141="","",_xll.PBD(HQ1142,"Name","","USD","",""))</f>
        <v/>
      </c>
      <c r="HR1143" t="str" cm="1">
        <f t="array" ref="HR1143">IF(HR1141="","",_xll.PBD(HR1142,"Name","","USD","",""))</f>
        <v/>
      </c>
      <c r="HS1143" t="str" cm="1">
        <f t="array" ref="HS1143">IF(HS1141="","",_xll.PBD(HS1142,"Name","","USD","",""))</f>
        <v/>
      </c>
      <c r="HT1143" t="str" cm="1">
        <f t="array" ref="HT1143">IF(HT1141="","",_xll.PBD(HT1142,"Name","","USD","",""))</f>
        <v/>
      </c>
      <c r="HU1143" t="str" cm="1">
        <f t="array" ref="HU1143">IF(HU1141="","",_xll.PBD(HU1142,"Name","","USD","",""))</f>
        <v/>
      </c>
      <c r="HV1143" t="str" cm="1">
        <f t="array" ref="HV1143">IF(HV1141="","",_xll.PBD(HV1142,"Name","","USD","",""))</f>
        <v/>
      </c>
      <c r="HW1143" t="str" cm="1">
        <f t="array" ref="HW1143">IF(HW1141="","",_xll.PBD(HW1142,"Name","","USD","",""))</f>
        <v/>
      </c>
      <c r="HX1143" t="str" cm="1">
        <f t="array" ref="HX1143">IF(HX1141="","",_xll.PBD(HX1142,"Name","","USD","",""))</f>
        <v/>
      </c>
      <c r="HY1143" t="str" cm="1">
        <f t="array" ref="HY1143">IF(HY1141="","",_xll.PBD(HY1142,"Name","","USD","",""))</f>
        <v/>
      </c>
      <c r="HZ1143" t="str" cm="1">
        <f t="array" ref="HZ1143">IF(HZ1141="","",_xll.PBD(HZ1142,"Name","","USD","",""))</f>
        <v/>
      </c>
      <c r="IA1143" t="str" cm="1">
        <f t="array" ref="IA1143">IF(IA1141="","",_xll.PBD(IA1142,"Name","","USD","",""))</f>
        <v/>
      </c>
      <c r="IB1143" t="str" cm="1">
        <f t="array" ref="IB1143">IF(IB1141="","",_xll.PBD(IB1142,"Name","","USD","",""))</f>
        <v/>
      </c>
      <c r="IC1143" t="str" cm="1">
        <f t="array" ref="IC1143">IF(IC1141="","",_xll.PBD(IC1142,"Name","","USD","",""))</f>
        <v/>
      </c>
      <c r="ID1143" t="str" cm="1">
        <f t="array" ref="ID1143">IF(ID1141="","",_xll.PBD(ID1142,"Name","","USD","",""))</f>
        <v/>
      </c>
      <c r="IE1143" t="str" cm="1">
        <f t="array" ref="IE1143">IF(IE1141="","",_xll.PBD(IE1142,"Name","","USD","",""))</f>
        <v/>
      </c>
    </row>
    <row r="1144" spans="2:239" x14ac:dyDescent="0.2">
      <c r="B1144" t="s">
        <v>2701</v>
      </c>
      <c r="C1144" t="str" cm="1">
        <f t="array" aca="1" ref="C1144" ca="1">IF(C1141="","",_xll.PBD(C1142,"HQ Country","","USD","",""))</f>
        <v/>
      </c>
      <c r="D1144" t="str" cm="1">
        <f t="array" ref="D1144">IF(D1141="","",_xll.PBD(D1142,"HQ Country","","USD","",""))</f>
        <v/>
      </c>
      <c r="E1144" t="str" cm="1">
        <f t="array" ref="E1144">IF(E1141="","",_xll.PBD(E1142,"HQ Country","","USD","",""))</f>
        <v/>
      </c>
      <c r="F1144" t="str" cm="1">
        <f t="array" ref="F1144">IF(F1141="","",_xll.PBD(F1142,"HQ Country","","USD","",""))</f>
        <v/>
      </c>
      <c r="G1144" t="str" cm="1">
        <f t="array" ref="G1144">IF(G1141="","",_xll.PBD(G1142,"HQ Country","","USD","",""))</f>
        <v/>
      </c>
      <c r="H1144" t="str" cm="1">
        <f t="array" ref="H1144">IF(H1141="","",_xll.PBD(H1142,"HQ Country","","USD","",""))</f>
        <v/>
      </c>
      <c r="I1144" t="str" cm="1">
        <f t="array" ref="I1144">IF(I1141="","",_xll.PBD(I1142,"HQ Country","","USD","",""))</f>
        <v/>
      </c>
      <c r="J1144" t="str" cm="1">
        <f t="array" ref="J1144">IF(J1141="","",_xll.PBD(J1142,"HQ Country","","USD","",""))</f>
        <v/>
      </c>
      <c r="K1144" t="str" cm="1">
        <f t="array" ref="K1144">IF(K1141="","",_xll.PBD(K1142,"HQ Country","","USD","",""))</f>
        <v/>
      </c>
      <c r="L1144" t="str" cm="1">
        <f t="array" ref="L1144">IF(L1141="","",_xll.PBD(L1142,"HQ Country","","USD","",""))</f>
        <v/>
      </c>
      <c r="M1144" t="str" cm="1">
        <f t="array" ref="M1144">IF(M1141="","",_xll.PBD(M1142,"HQ Country","","USD","",""))</f>
        <v/>
      </c>
      <c r="N1144" t="str" cm="1">
        <f t="array" ref="N1144">IF(N1141="","",_xll.PBD(N1142,"HQ Country","","USD","",""))</f>
        <v/>
      </c>
      <c r="O1144" t="str" cm="1">
        <f t="array" ref="O1144">IF(O1141="","",_xll.PBD(O1142,"HQ Country","","USD","",""))</f>
        <v/>
      </c>
      <c r="P1144" t="str" cm="1">
        <f t="array" ref="P1144">IF(P1141="","",_xll.PBD(P1142,"HQ Country","","USD","",""))</f>
        <v/>
      </c>
      <c r="Q1144" t="str" cm="1">
        <f t="array" ref="Q1144">IF(Q1141="","",_xll.PBD(Q1142,"HQ Country","","USD","",""))</f>
        <v/>
      </c>
      <c r="R1144" t="str" cm="1">
        <f t="array" ref="R1144">IF(R1141="","",_xll.PBD(R1142,"HQ Country","","USD","",""))</f>
        <v/>
      </c>
      <c r="S1144" t="str" cm="1">
        <f t="array" ref="S1144">IF(S1141="","",_xll.PBD(S1142,"HQ Country","","USD","",""))</f>
        <v/>
      </c>
      <c r="T1144" t="str" cm="1">
        <f t="array" ref="T1144">IF(T1141="","",_xll.PBD(T1142,"HQ Country","","USD","",""))</f>
        <v/>
      </c>
      <c r="U1144" t="str" cm="1">
        <f t="array" ref="U1144">IF(U1141="","",_xll.PBD(U1142,"HQ Country","","USD","",""))</f>
        <v/>
      </c>
      <c r="V1144" t="str" cm="1">
        <f t="array" ref="V1144">IF(V1141="","",_xll.PBD(V1142,"HQ Country","","USD","",""))</f>
        <v/>
      </c>
      <c r="W1144" t="str" cm="1">
        <f t="array" ref="W1144">IF(W1141="","",_xll.PBD(W1142,"HQ Country","","USD","",""))</f>
        <v/>
      </c>
      <c r="X1144" t="str" cm="1">
        <f t="array" ref="X1144">IF(X1141="","",_xll.PBD(X1142,"HQ Country","","USD","",""))</f>
        <v/>
      </c>
      <c r="Y1144" t="str" cm="1">
        <f t="array" ref="Y1144">IF(Y1141="","",_xll.PBD(Y1142,"HQ Country","","USD","",""))</f>
        <v/>
      </c>
      <c r="Z1144" t="str" cm="1">
        <f t="array" ref="Z1144">IF(Z1141="","",_xll.PBD(Z1142,"HQ Country","","USD","",""))</f>
        <v/>
      </c>
      <c r="AA1144" t="str" cm="1">
        <f t="array" ref="AA1144">IF(AA1141="","",_xll.PBD(AA1142,"HQ Country","","USD","",""))</f>
        <v/>
      </c>
      <c r="AB1144" t="str" cm="1">
        <f t="array" ref="AB1144">IF(AB1141="","",_xll.PBD(AB1142,"HQ Country","","USD","",""))</f>
        <v/>
      </c>
      <c r="AC1144" t="str" cm="1">
        <f t="array" ref="AC1144">IF(AC1141="","",_xll.PBD(AC1142,"HQ Country","","USD","",""))</f>
        <v/>
      </c>
      <c r="AD1144" t="str" cm="1">
        <f t="array" ref="AD1144">IF(AD1141="","",_xll.PBD(AD1142,"HQ Country","","USD","",""))</f>
        <v/>
      </c>
      <c r="AE1144" t="str" cm="1">
        <f t="array" ref="AE1144">IF(AE1141="","",_xll.PBD(AE1142,"HQ Country","","USD","",""))</f>
        <v/>
      </c>
      <c r="AF1144" t="str" cm="1">
        <f t="array" ref="AF1144">IF(AF1141="","",_xll.PBD(AF1142,"HQ Country","","USD","",""))</f>
        <v/>
      </c>
      <c r="AG1144" t="str" cm="1">
        <f t="array" ref="AG1144">IF(AG1141="","",_xll.PBD(AG1142,"HQ Country","","USD","",""))</f>
        <v/>
      </c>
      <c r="AH1144" t="str" cm="1">
        <f t="array" ref="AH1144">IF(AH1141="","",_xll.PBD(AH1142,"HQ Country","","USD","",""))</f>
        <v/>
      </c>
      <c r="AI1144" t="str" cm="1">
        <f t="array" ref="AI1144">IF(AI1141="","",_xll.PBD(AI1142,"HQ Country","","USD","",""))</f>
        <v/>
      </c>
      <c r="AJ1144" t="str" cm="1">
        <f t="array" ref="AJ1144">IF(AJ1141="","",_xll.PBD(AJ1142,"HQ Country","","USD","",""))</f>
        <v/>
      </c>
      <c r="AK1144" t="str" cm="1">
        <f t="array" ref="AK1144">IF(AK1141="","",_xll.PBD(AK1142,"HQ Country","","USD","",""))</f>
        <v/>
      </c>
      <c r="AL1144" t="str" cm="1">
        <f t="array" ref="AL1144">IF(AL1141="","",_xll.PBD(AL1142,"HQ Country","","USD","",""))</f>
        <v/>
      </c>
      <c r="AM1144" t="str" cm="1">
        <f t="array" ref="AM1144">IF(AM1141="","",_xll.PBD(AM1142,"HQ Country","","USD","",""))</f>
        <v/>
      </c>
      <c r="AN1144" t="str" cm="1">
        <f t="array" ref="AN1144">IF(AN1141="","",_xll.PBD(AN1142,"HQ Country","","USD","",""))</f>
        <v/>
      </c>
      <c r="AO1144" t="str" cm="1">
        <f t="array" ref="AO1144">IF(AO1141="","",_xll.PBD(AO1142,"HQ Country","","USD","",""))</f>
        <v/>
      </c>
      <c r="AP1144" t="str" cm="1">
        <f t="array" ref="AP1144">IF(AP1141="","",_xll.PBD(AP1142,"HQ Country","","USD","",""))</f>
        <v/>
      </c>
      <c r="AQ1144" t="str" cm="1">
        <f t="array" ref="AQ1144">IF(AQ1141="","",_xll.PBD(AQ1142,"HQ Country","","USD","",""))</f>
        <v/>
      </c>
      <c r="AR1144" t="str" cm="1">
        <f t="array" ref="AR1144">IF(AR1141="","",_xll.PBD(AR1142,"HQ Country","","USD","",""))</f>
        <v/>
      </c>
      <c r="AS1144" t="str" cm="1">
        <f t="array" ref="AS1144">IF(AS1141="","",_xll.PBD(AS1142,"HQ Country","","USD","",""))</f>
        <v/>
      </c>
      <c r="AT1144" t="str" cm="1">
        <f t="array" ref="AT1144">IF(AT1141="","",_xll.PBD(AT1142,"HQ Country","","USD","",""))</f>
        <v/>
      </c>
      <c r="AU1144" t="str" cm="1">
        <f t="array" ref="AU1144">IF(AU1141="","",_xll.PBD(AU1142,"HQ Country","","USD","",""))</f>
        <v/>
      </c>
      <c r="AV1144" t="str" cm="1">
        <f t="array" ref="AV1144">IF(AV1141="","",_xll.PBD(AV1142,"HQ Country","","USD","",""))</f>
        <v/>
      </c>
      <c r="AW1144" t="str" cm="1">
        <f t="array" ref="AW1144">IF(AW1141="","",_xll.PBD(AW1142,"HQ Country","","USD","",""))</f>
        <v/>
      </c>
      <c r="AX1144" t="str" cm="1">
        <f t="array" ref="AX1144">IF(AX1141="","",_xll.PBD(AX1142,"HQ Country","","USD","",""))</f>
        <v/>
      </c>
      <c r="AY1144" t="str" cm="1">
        <f t="array" ref="AY1144">IF(AY1141="","",_xll.PBD(AY1142,"HQ Country","","USD","",""))</f>
        <v/>
      </c>
      <c r="AZ1144" t="str" cm="1">
        <f t="array" ref="AZ1144">IF(AZ1141="","",_xll.PBD(AZ1142,"HQ Country","","USD","",""))</f>
        <v/>
      </c>
      <c r="BA1144" t="str" cm="1">
        <f t="array" ref="BA1144">IF(BA1141="","",_xll.PBD(BA1142,"HQ Country","","USD","",""))</f>
        <v/>
      </c>
      <c r="BB1144" t="str" cm="1">
        <f t="array" ref="BB1144">IF(BB1141="","",_xll.PBD(BB1142,"HQ Country","","USD","",""))</f>
        <v/>
      </c>
      <c r="BC1144" t="str" cm="1">
        <f t="array" ref="BC1144">IF(BC1141="","",_xll.PBD(BC1142,"HQ Country","","USD","",""))</f>
        <v/>
      </c>
      <c r="BD1144" t="str" cm="1">
        <f t="array" ref="BD1144">IF(BD1141="","",_xll.PBD(BD1142,"HQ Country","","USD","",""))</f>
        <v/>
      </c>
      <c r="BE1144" t="str" cm="1">
        <f t="array" ref="BE1144">IF(BE1141="","",_xll.PBD(BE1142,"HQ Country","","USD","",""))</f>
        <v/>
      </c>
      <c r="BF1144" t="str" cm="1">
        <f t="array" ref="BF1144">IF(BF1141="","",_xll.PBD(BF1142,"HQ Country","","USD","",""))</f>
        <v/>
      </c>
      <c r="BG1144" t="str" cm="1">
        <f t="array" ref="BG1144">IF(BG1141="","",_xll.PBD(BG1142,"HQ Country","","USD","",""))</f>
        <v/>
      </c>
      <c r="BH1144" t="str" cm="1">
        <f t="array" ref="BH1144">IF(BH1141="","",_xll.PBD(BH1142,"HQ Country","","USD","",""))</f>
        <v/>
      </c>
      <c r="BI1144" t="str" cm="1">
        <f t="array" ref="BI1144">IF(BI1141="","",_xll.PBD(BI1142,"HQ Country","","USD","",""))</f>
        <v/>
      </c>
      <c r="BJ1144" t="str" cm="1">
        <f t="array" ref="BJ1144">IF(BJ1141="","",_xll.PBD(BJ1142,"HQ Country","","USD","",""))</f>
        <v/>
      </c>
      <c r="BK1144" t="str" cm="1">
        <f t="array" ref="BK1144">IF(BK1141="","",_xll.PBD(BK1142,"HQ Country","","USD","",""))</f>
        <v/>
      </c>
      <c r="BL1144" t="str" cm="1">
        <f t="array" ref="BL1144">IF(BL1141="","",_xll.PBD(BL1142,"HQ Country","","USD","",""))</f>
        <v/>
      </c>
      <c r="BM1144" t="str" cm="1">
        <f t="array" ref="BM1144">IF(BM1141="","",_xll.PBD(BM1142,"HQ Country","","USD","",""))</f>
        <v/>
      </c>
      <c r="BN1144" t="str" cm="1">
        <f t="array" ref="BN1144">IF(BN1141="","",_xll.PBD(BN1142,"HQ Country","","USD","",""))</f>
        <v/>
      </c>
      <c r="BO1144" t="str" cm="1">
        <f t="array" ref="BO1144">IF(BO1141="","",_xll.PBD(BO1142,"HQ Country","","USD","",""))</f>
        <v/>
      </c>
      <c r="BP1144" t="str" cm="1">
        <f t="array" ref="BP1144">IF(BP1141="","",_xll.PBD(BP1142,"HQ Country","","USD","",""))</f>
        <v/>
      </c>
      <c r="BQ1144" t="str" cm="1">
        <f t="array" ref="BQ1144">IF(BQ1141="","",_xll.PBD(BQ1142,"HQ Country","","USD","",""))</f>
        <v/>
      </c>
      <c r="BR1144" t="str" cm="1">
        <f t="array" ref="BR1144">IF(BR1141="","",_xll.PBD(BR1142,"HQ Country","","USD","",""))</f>
        <v/>
      </c>
      <c r="BS1144" t="str" cm="1">
        <f t="array" ref="BS1144">IF(BS1141="","",_xll.PBD(BS1142,"HQ Country","","USD","",""))</f>
        <v/>
      </c>
      <c r="BT1144" t="str" cm="1">
        <f t="array" ref="BT1144">IF(BT1141="","",_xll.PBD(BT1142,"HQ Country","","USD","",""))</f>
        <v/>
      </c>
      <c r="BU1144" t="str" cm="1">
        <f t="array" ref="BU1144">IF(BU1141="","",_xll.PBD(BU1142,"HQ Country","","USD","",""))</f>
        <v/>
      </c>
      <c r="BV1144" t="str" cm="1">
        <f t="array" ref="BV1144">IF(BV1141="","",_xll.PBD(BV1142,"HQ Country","","USD","",""))</f>
        <v/>
      </c>
      <c r="BW1144" t="str" cm="1">
        <f t="array" ref="BW1144">IF(BW1141="","",_xll.PBD(BW1142,"HQ Country","","USD","",""))</f>
        <v/>
      </c>
      <c r="BX1144" t="str" cm="1">
        <f t="array" ref="BX1144">IF(BX1141="","",_xll.PBD(BX1142,"HQ Country","","USD","",""))</f>
        <v/>
      </c>
      <c r="BY1144" t="str" cm="1">
        <f t="array" ref="BY1144">IF(BY1141="","",_xll.PBD(BY1142,"HQ Country","","USD","",""))</f>
        <v/>
      </c>
      <c r="BZ1144" t="str" cm="1">
        <f t="array" ref="BZ1144">IF(BZ1141="","",_xll.PBD(BZ1142,"HQ Country","","USD","",""))</f>
        <v/>
      </c>
      <c r="CA1144" t="str" cm="1">
        <f t="array" ref="CA1144">IF(CA1141="","",_xll.PBD(CA1142,"HQ Country","","USD","",""))</f>
        <v/>
      </c>
      <c r="CB1144" t="str" cm="1">
        <f t="array" ref="CB1144">IF(CB1141="","",_xll.PBD(CB1142,"HQ Country","","USD","",""))</f>
        <v/>
      </c>
      <c r="CC1144" t="str" cm="1">
        <f t="array" ref="CC1144">IF(CC1141="","",_xll.PBD(CC1142,"HQ Country","","USD","",""))</f>
        <v/>
      </c>
      <c r="CD1144" t="str" cm="1">
        <f t="array" ref="CD1144">IF(CD1141="","",_xll.PBD(CD1142,"HQ Country","","USD","",""))</f>
        <v/>
      </c>
      <c r="CE1144" t="str" cm="1">
        <f t="array" ref="CE1144">IF(CE1141="","",_xll.PBD(CE1142,"HQ Country","","USD","",""))</f>
        <v/>
      </c>
      <c r="CF1144" t="str" cm="1">
        <f t="array" ref="CF1144">IF(CF1141="","",_xll.PBD(CF1142,"HQ Country","","USD","",""))</f>
        <v/>
      </c>
      <c r="CG1144" t="str" cm="1">
        <f t="array" ref="CG1144">IF(CG1141="","",_xll.PBD(CG1142,"HQ Country","","USD","",""))</f>
        <v/>
      </c>
      <c r="CH1144" t="str" cm="1">
        <f t="array" ref="CH1144">IF(CH1141="","",_xll.PBD(CH1142,"HQ Country","","USD","",""))</f>
        <v/>
      </c>
      <c r="CI1144" t="str" cm="1">
        <f t="array" ref="CI1144">IF(CI1141="","",_xll.PBD(CI1142,"HQ Country","","USD","",""))</f>
        <v/>
      </c>
      <c r="CJ1144" t="str" cm="1">
        <f t="array" ref="CJ1144">IF(CJ1141="","",_xll.PBD(CJ1142,"HQ Country","","USD","",""))</f>
        <v/>
      </c>
      <c r="CK1144" t="str" cm="1">
        <f t="array" ref="CK1144">IF(CK1141="","",_xll.PBD(CK1142,"HQ Country","","USD","",""))</f>
        <v/>
      </c>
      <c r="CL1144" t="str" cm="1">
        <f t="array" ref="CL1144">IF(CL1141="","",_xll.PBD(CL1142,"HQ Country","","USD","",""))</f>
        <v/>
      </c>
      <c r="CM1144" t="str" cm="1">
        <f t="array" ref="CM1144">IF(CM1141="","",_xll.PBD(CM1142,"HQ Country","","USD","",""))</f>
        <v/>
      </c>
      <c r="CN1144" t="str" cm="1">
        <f t="array" ref="CN1144">IF(CN1141="","",_xll.PBD(CN1142,"HQ Country","","USD","",""))</f>
        <v/>
      </c>
      <c r="CO1144" t="str" cm="1">
        <f t="array" ref="CO1144">IF(CO1141="","",_xll.PBD(CO1142,"HQ Country","","USD","",""))</f>
        <v/>
      </c>
      <c r="CP1144" t="str" cm="1">
        <f t="array" ref="CP1144">IF(CP1141="","",_xll.PBD(CP1142,"HQ Country","","USD","",""))</f>
        <v/>
      </c>
      <c r="CQ1144" t="str" cm="1">
        <f t="array" ref="CQ1144">IF(CQ1141="","",_xll.PBD(CQ1142,"HQ Country","","USD","",""))</f>
        <v/>
      </c>
      <c r="CR1144" t="str" cm="1">
        <f t="array" ref="CR1144">IF(CR1141="","",_xll.PBD(CR1142,"HQ Country","","USD","",""))</f>
        <v/>
      </c>
      <c r="CS1144" t="str" cm="1">
        <f t="array" ref="CS1144">IF(CS1141="","",_xll.PBD(CS1142,"HQ Country","","USD","",""))</f>
        <v/>
      </c>
      <c r="CT1144" t="str" cm="1">
        <f t="array" ref="CT1144">IF(CT1141="","",_xll.PBD(CT1142,"HQ Country","","USD","",""))</f>
        <v/>
      </c>
      <c r="CU1144" t="str" cm="1">
        <f t="array" ref="CU1144">IF(CU1141="","",_xll.PBD(CU1142,"HQ Country","","USD","",""))</f>
        <v/>
      </c>
      <c r="CV1144" t="str" cm="1">
        <f t="array" ref="CV1144">IF(CV1141="","",_xll.PBD(CV1142,"HQ Country","","USD","",""))</f>
        <v/>
      </c>
      <c r="CW1144" t="str" cm="1">
        <f t="array" ref="CW1144">IF(CW1141="","",_xll.PBD(CW1142,"HQ Country","","USD","",""))</f>
        <v/>
      </c>
      <c r="CX1144" t="str" cm="1">
        <f t="array" ref="CX1144">IF(CX1141="","",_xll.PBD(CX1142,"HQ Country","","USD","",""))</f>
        <v/>
      </c>
      <c r="CY1144" t="str" cm="1">
        <f t="array" ref="CY1144">IF(CY1141="","",_xll.PBD(CY1142,"HQ Country","","USD","",""))</f>
        <v/>
      </c>
      <c r="CZ1144" t="str" cm="1">
        <f t="array" ref="CZ1144">IF(CZ1141="","",_xll.PBD(CZ1142,"HQ Country","","USD","",""))</f>
        <v/>
      </c>
      <c r="DA1144" t="str" cm="1">
        <f t="array" ref="DA1144">IF(DA1141="","",_xll.PBD(DA1142,"HQ Country","","USD","",""))</f>
        <v/>
      </c>
      <c r="DB1144" t="str" cm="1">
        <f t="array" ref="DB1144">IF(DB1141="","",_xll.PBD(DB1142,"HQ Country","","USD","",""))</f>
        <v/>
      </c>
      <c r="DC1144" t="str" cm="1">
        <f t="array" ref="DC1144">IF(DC1141="","",_xll.PBD(DC1142,"HQ Country","","USD","",""))</f>
        <v/>
      </c>
      <c r="DD1144" t="str" cm="1">
        <f t="array" ref="DD1144">IF(DD1141="","",_xll.PBD(DD1142,"HQ Country","","USD","",""))</f>
        <v/>
      </c>
      <c r="DE1144" t="str" cm="1">
        <f t="array" ref="DE1144">IF(DE1141="","",_xll.PBD(DE1142,"HQ Country","","USD","",""))</f>
        <v/>
      </c>
      <c r="DF1144" t="str" cm="1">
        <f t="array" ref="DF1144">IF(DF1141="","",_xll.PBD(DF1142,"HQ Country","","USD","",""))</f>
        <v/>
      </c>
      <c r="DG1144" t="str" cm="1">
        <f t="array" ref="DG1144">IF(DG1141="","",_xll.PBD(DG1142,"HQ Country","","USD","",""))</f>
        <v/>
      </c>
      <c r="DH1144" t="str" cm="1">
        <f t="array" ref="DH1144">IF(DH1141="","",_xll.PBD(DH1142,"HQ Country","","USD","",""))</f>
        <v/>
      </c>
      <c r="DI1144" t="str" cm="1">
        <f t="array" ref="DI1144">IF(DI1141="","",_xll.PBD(DI1142,"HQ Country","","USD","",""))</f>
        <v/>
      </c>
      <c r="DJ1144" t="str" cm="1">
        <f t="array" ref="DJ1144">IF(DJ1141="","",_xll.PBD(DJ1142,"HQ Country","","USD","",""))</f>
        <v/>
      </c>
      <c r="DK1144" t="str" cm="1">
        <f t="array" ref="DK1144">IF(DK1141="","",_xll.PBD(DK1142,"HQ Country","","USD","",""))</f>
        <v/>
      </c>
      <c r="DL1144" t="str" cm="1">
        <f t="array" ref="DL1144">IF(DL1141="","",_xll.PBD(DL1142,"HQ Country","","USD","",""))</f>
        <v/>
      </c>
      <c r="DM1144" t="str" cm="1">
        <f t="array" ref="DM1144">IF(DM1141="","",_xll.PBD(DM1142,"HQ Country","","USD","",""))</f>
        <v/>
      </c>
      <c r="DN1144" t="str" cm="1">
        <f t="array" ref="DN1144">IF(DN1141="","",_xll.PBD(DN1142,"HQ Country","","USD","",""))</f>
        <v/>
      </c>
      <c r="DO1144" t="str" cm="1">
        <f t="array" ref="DO1144">IF(DO1141="","",_xll.PBD(DO1142,"HQ Country","","USD","",""))</f>
        <v/>
      </c>
      <c r="DP1144" t="str" cm="1">
        <f t="array" ref="DP1144">IF(DP1141="","",_xll.PBD(DP1142,"HQ Country","","USD","",""))</f>
        <v/>
      </c>
      <c r="DQ1144" t="str" cm="1">
        <f t="array" ref="DQ1144">IF(DQ1141="","",_xll.PBD(DQ1142,"HQ Country","","USD","",""))</f>
        <v/>
      </c>
      <c r="DR1144" t="str" cm="1">
        <f t="array" ref="DR1144">IF(DR1141="","",_xll.PBD(DR1142,"HQ Country","","USD","",""))</f>
        <v/>
      </c>
      <c r="DS1144" t="str" cm="1">
        <f t="array" ref="DS1144">IF(DS1141="","",_xll.PBD(DS1142,"HQ Country","","USD","",""))</f>
        <v/>
      </c>
      <c r="DT1144" t="str" cm="1">
        <f t="array" ref="DT1144">IF(DT1141="","",_xll.PBD(DT1142,"HQ Country","","USD","",""))</f>
        <v/>
      </c>
      <c r="DU1144" t="str" cm="1">
        <f t="array" ref="DU1144">IF(DU1141="","",_xll.PBD(DU1142,"HQ Country","","USD","",""))</f>
        <v/>
      </c>
      <c r="DV1144" t="str" cm="1">
        <f t="array" ref="DV1144">IF(DV1141="","",_xll.PBD(DV1142,"HQ Country","","USD","",""))</f>
        <v/>
      </c>
      <c r="DW1144" t="str" cm="1">
        <f t="array" ref="DW1144">IF(DW1141="","",_xll.PBD(DW1142,"HQ Country","","USD","",""))</f>
        <v/>
      </c>
      <c r="DX1144" t="str" cm="1">
        <f t="array" ref="DX1144">IF(DX1141="","",_xll.PBD(DX1142,"HQ Country","","USD","",""))</f>
        <v/>
      </c>
      <c r="DY1144" t="str" cm="1">
        <f t="array" ref="DY1144">IF(DY1141="","",_xll.PBD(DY1142,"HQ Country","","USD","",""))</f>
        <v/>
      </c>
      <c r="DZ1144" t="str" cm="1">
        <f t="array" ref="DZ1144">IF(DZ1141="","",_xll.PBD(DZ1142,"HQ Country","","USD","",""))</f>
        <v/>
      </c>
      <c r="EA1144" t="str" cm="1">
        <f t="array" ref="EA1144">IF(EA1141="","",_xll.PBD(EA1142,"HQ Country","","USD","",""))</f>
        <v/>
      </c>
      <c r="EB1144" t="str" cm="1">
        <f t="array" ref="EB1144">IF(EB1141="","",_xll.PBD(EB1142,"HQ Country","","USD","",""))</f>
        <v/>
      </c>
      <c r="EC1144" t="str" cm="1">
        <f t="array" ref="EC1144">IF(EC1141="","",_xll.PBD(EC1142,"HQ Country","","USD","",""))</f>
        <v/>
      </c>
      <c r="ED1144" t="str" cm="1">
        <f t="array" ref="ED1144">IF(ED1141="","",_xll.PBD(ED1142,"HQ Country","","USD","",""))</f>
        <v/>
      </c>
      <c r="EE1144" t="str" cm="1">
        <f t="array" ref="EE1144">IF(EE1141="","",_xll.PBD(EE1142,"HQ Country","","USD","",""))</f>
        <v/>
      </c>
      <c r="EF1144" t="str" cm="1">
        <f t="array" ref="EF1144">IF(EF1141="","",_xll.PBD(EF1142,"HQ Country","","USD","",""))</f>
        <v/>
      </c>
      <c r="EG1144" t="str" cm="1">
        <f t="array" ref="EG1144">IF(EG1141="","",_xll.PBD(EG1142,"HQ Country","","USD","",""))</f>
        <v/>
      </c>
      <c r="EH1144" t="str" cm="1">
        <f t="array" ref="EH1144">IF(EH1141="","",_xll.PBD(EH1142,"HQ Country","","USD","",""))</f>
        <v/>
      </c>
      <c r="EI1144" t="str" cm="1">
        <f t="array" ref="EI1144">IF(EI1141="","",_xll.PBD(EI1142,"HQ Country","","USD","",""))</f>
        <v/>
      </c>
      <c r="EJ1144" t="str" cm="1">
        <f t="array" ref="EJ1144">IF(EJ1141="","",_xll.PBD(EJ1142,"HQ Country","","USD","",""))</f>
        <v/>
      </c>
      <c r="EK1144" t="str" cm="1">
        <f t="array" ref="EK1144">IF(EK1141="","",_xll.PBD(EK1142,"HQ Country","","USD","",""))</f>
        <v/>
      </c>
      <c r="EL1144" t="str" cm="1">
        <f t="array" ref="EL1144">IF(EL1141="","",_xll.PBD(EL1142,"HQ Country","","USD","",""))</f>
        <v/>
      </c>
      <c r="EM1144" t="str" cm="1">
        <f t="array" ref="EM1144">IF(EM1141="","",_xll.PBD(EM1142,"HQ Country","","USD","",""))</f>
        <v/>
      </c>
      <c r="EN1144" t="str" cm="1">
        <f t="array" ref="EN1144">IF(EN1141="","",_xll.PBD(EN1142,"HQ Country","","USD","",""))</f>
        <v/>
      </c>
      <c r="EO1144" t="str" cm="1">
        <f t="array" ref="EO1144">IF(EO1141="","",_xll.PBD(EO1142,"HQ Country","","USD","",""))</f>
        <v/>
      </c>
      <c r="EP1144" t="str" cm="1">
        <f t="array" ref="EP1144">IF(EP1141="","",_xll.PBD(EP1142,"HQ Country","","USD","",""))</f>
        <v/>
      </c>
      <c r="EQ1144" t="str" cm="1">
        <f t="array" ref="EQ1144">IF(EQ1141="","",_xll.PBD(EQ1142,"HQ Country","","USD","",""))</f>
        <v/>
      </c>
      <c r="ER1144" t="str" cm="1">
        <f t="array" ref="ER1144">IF(ER1141="","",_xll.PBD(ER1142,"HQ Country","","USD","",""))</f>
        <v/>
      </c>
      <c r="ES1144" t="str" cm="1">
        <f t="array" ref="ES1144">IF(ES1141="","",_xll.PBD(ES1142,"HQ Country","","USD","",""))</f>
        <v/>
      </c>
      <c r="ET1144" t="str" cm="1">
        <f t="array" ref="ET1144">IF(ET1141="","",_xll.PBD(ET1142,"HQ Country","","USD","",""))</f>
        <v/>
      </c>
      <c r="EU1144" t="str" cm="1">
        <f t="array" ref="EU1144">IF(EU1141="","",_xll.PBD(EU1142,"HQ Country","","USD","",""))</f>
        <v/>
      </c>
      <c r="EV1144" t="str" cm="1">
        <f t="array" ref="EV1144">IF(EV1141="","",_xll.PBD(EV1142,"HQ Country","","USD","",""))</f>
        <v/>
      </c>
      <c r="EW1144" t="str" cm="1">
        <f t="array" ref="EW1144">IF(EW1141="","",_xll.PBD(EW1142,"HQ Country","","USD","",""))</f>
        <v/>
      </c>
      <c r="EX1144" t="str" cm="1">
        <f t="array" ref="EX1144">IF(EX1141="","",_xll.PBD(EX1142,"HQ Country","","USD","",""))</f>
        <v/>
      </c>
      <c r="EY1144" t="str" cm="1">
        <f t="array" ref="EY1144">IF(EY1141="","",_xll.PBD(EY1142,"HQ Country","","USD","",""))</f>
        <v/>
      </c>
      <c r="EZ1144" t="str" cm="1">
        <f t="array" ref="EZ1144">IF(EZ1141="","",_xll.PBD(EZ1142,"HQ Country","","USD","",""))</f>
        <v/>
      </c>
      <c r="FA1144" t="str" cm="1">
        <f t="array" ref="FA1144">IF(FA1141="","",_xll.PBD(FA1142,"HQ Country","","USD","",""))</f>
        <v/>
      </c>
      <c r="FB1144" t="str" cm="1">
        <f t="array" ref="FB1144">IF(FB1141="","",_xll.PBD(FB1142,"HQ Country","","USD","",""))</f>
        <v/>
      </c>
      <c r="FC1144" t="str" cm="1">
        <f t="array" ref="FC1144">IF(FC1141="","",_xll.PBD(FC1142,"HQ Country","","USD","",""))</f>
        <v/>
      </c>
      <c r="FD1144" t="str" cm="1">
        <f t="array" ref="FD1144">IF(FD1141="","",_xll.PBD(FD1142,"HQ Country","","USD","",""))</f>
        <v/>
      </c>
      <c r="FE1144" t="str" cm="1">
        <f t="array" ref="FE1144">IF(FE1141="","",_xll.PBD(FE1142,"HQ Country","","USD","",""))</f>
        <v/>
      </c>
      <c r="FF1144" t="str" cm="1">
        <f t="array" ref="FF1144">IF(FF1141="","",_xll.PBD(FF1142,"HQ Country","","USD","",""))</f>
        <v/>
      </c>
      <c r="FG1144" t="str" cm="1">
        <f t="array" ref="FG1144">IF(FG1141="","",_xll.PBD(FG1142,"HQ Country","","USD","",""))</f>
        <v/>
      </c>
      <c r="FH1144" t="str" cm="1">
        <f t="array" ref="FH1144">IF(FH1141="","",_xll.PBD(FH1142,"HQ Country","","USD","",""))</f>
        <v/>
      </c>
      <c r="FI1144" t="str" cm="1">
        <f t="array" ref="FI1144">IF(FI1141="","",_xll.PBD(FI1142,"HQ Country","","USD","",""))</f>
        <v/>
      </c>
      <c r="FJ1144" t="str" cm="1">
        <f t="array" ref="FJ1144">IF(FJ1141="","",_xll.PBD(FJ1142,"HQ Country","","USD","",""))</f>
        <v/>
      </c>
      <c r="FK1144" t="str" cm="1">
        <f t="array" ref="FK1144">IF(FK1141="","",_xll.PBD(FK1142,"HQ Country","","USD","",""))</f>
        <v/>
      </c>
      <c r="FL1144" t="str" cm="1">
        <f t="array" ref="FL1144">IF(FL1141="","",_xll.PBD(FL1142,"HQ Country","","USD","",""))</f>
        <v/>
      </c>
      <c r="FM1144" t="str" cm="1">
        <f t="array" ref="FM1144">IF(FM1141="","",_xll.PBD(FM1142,"HQ Country","","USD","",""))</f>
        <v/>
      </c>
      <c r="FN1144" t="str" cm="1">
        <f t="array" ref="FN1144">IF(FN1141="","",_xll.PBD(FN1142,"HQ Country","","USD","",""))</f>
        <v/>
      </c>
      <c r="FO1144" t="str" cm="1">
        <f t="array" ref="FO1144">IF(FO1141="","",_xll.PBD(FO1142,"HQ Country","","USD","",""))</f>
        <v/>
      </c>
      <c r="FP1144" t="str" cm="1">
        <f t="array" ref="FP1144">IF(FP1141="","",_xll.PBD(FP1142,"HQ Country","","USD","",""))</f>
        <v/>
      </c>
      <c r="FQ1144" t="str" cm="1">
        <f t="array" ref="FQ1144">IF(FQ1141="","",_xll.PBD(FQ1142,"HQ Country","","USD","",""))</f>
        <v/>
      </c>
      <c r="FR1144" t="str" cm="1">
        <f t="array" ref="FR1144">IF(FR1141="","",_xll.PBD(FR1142,"HQ Country","","USD","",""))</f>
        <v/>
      </c>
      <c r="FS1144" t="str" cm="1">
        <f t="array" ref="FS1144">IF(FS1141="","",_xll.PBD(FS1142,"HQ Country","","USD","",""))</f>
        <v/>
      </c>
      <c r="FT1144" t="str" cm="1">
        <f t="array" ref="FT1144">IF(FT1141="","",_xll.PBD(FT1142,"HQ Country","","USD","",""))</f>
        <v/>
      </c>
      <c r="FU1144" t="str" cm="1">
        <f t="array" ref="FU1144">IF(FU1141="","",_xll.PBD(FU1142,"HQ Country","","USD","",""))</f>
        <v/>
      </c>
      <c r="FV1144" t="str" cm="1">
        <f t="array" ref="FV1144">IF(FV1141="","",_xll.PBD(FV1142,"HQ Country","","USD","",""))</f>
        <v/>
      </c>
      <c r="FW1144" t="str" cm="1">
        <f t="array" ref="FW1144">IF(FW1141="","",_xll.PBD(FW1142,"HQ Country","","USD","",""))</f>
        <v/>
      </c>
      <c r="FX1144" t="str" cm="1">
        <f t="array" ref="FX1144">IF(FX1141="","",_xll.PBD(FX1142,"HQ Country","","USD","",""))</f>
        <v/>
      </c>
      <c r="FY1144" t="str" cm="1">
        <f t="array" ref="FY1144">IF(FY1141="","",_xll.PBD(FY1142,"HQ Country","","USD","",""))</f>
        <v/>
      </c>
      <c r="FZ1144" t="str" cm="1">
        <f t="array" ref="FZ1144">IF(FZ1141="","",_xll.PBD(FZ1142,"HQ Country","","USD","",""))</f>
        <v/>
      </c>
      <c r="GA1144" t="str" cm="1">
        <f t="array" ref="GA1144">IF(GA1141="","",_xll.PBD(GA1142,"HQ Country","","USD","",""))</f>
        <v/>
      </c>
      <c r="GB1144" t="str" cm="1">
        <f t="array" ref="GB1144">IF(GB1141="","",_xll.PBD(GB1142,"HQ Country","","USD","",""))</f>
        <v/>
      </c>
      <c r="GC1144" t="str" cm="1">
        <f t="array" ref="GC1144">IF(GC1141="","",_xll.PBD(GC1142,"HQ Country","","USD","",""))</f>
        <v/>
      </c>
      <c r="GD1144" t="str" cm="1">
        <f t="array" ref="GD1144">IF(GD1141="","",_xll.PBD(GD1142,"HQ Country","","USD","",""))</f>
        <v/>
      </c>
      <c r="GE1144" t="str" cm="1">
        <f t="array" ref="GE1144">IF(GE1141="","",_xll.PBD(GE1142,"HQ Country","","USD","",""))</f>
        <v/>
      </c>
      <c r="GF1144" t="str" cm="1">
        <f t="array" ref="GF1144">IF(GF1141="","",_xll.PBD(GF1142,"HQ Country","","USD","",""))</f>
        <v/>
      </c>
      <c r="GG1144" t="str" cm="1">
        <f t="array" ref="GG1144">IF(GG1141="","",_xll.PBD(GG1142,"HQ Country","","USD","",""))</f>
        <v/>
      </c>
      <c r="GH1144" t="str" cm="1">
        <f t="array" ref="GH1144">IF(GH1141="","",_xll.PBD(GH1142,"HQ Country","","USD","",""))</f>
        <v/>
      </c>
      <c r="GI1144" t="str" cm="1">
        <f t="array" ref="GI1144">IF(GI1141="","",_xll.PBD(GI1142,"HQ Country","","USD","",""))</f>
        <v/>
      </c>
      <c r="GJ1144" t="str" cm="1">
        <f t="array" ref="GJ1144">IF(GJ1141="","",_xll.PBD(GJ1142,"HQ Country","","USD","",""))</f>
        <v/>
      </c>
      <c r="GK1144" t="str" cm="1">
        <f t="array" ref="GK1144">IF(GK1141="","",_xll.PBD(GK1142,"HQ Country","","USD","",""))</f>
        <v/>
      </c>
      <c r="GL1144" t="str" cm="1">
        <f t="array" ref="GL1144">IF(GL1141="","",_xll.PBD(GL1142,"HQ Country","","USD","",""))</f>
        <v/>
      </c>
      <c r="GM1144" t="str" cm="1">
        <f t="array" ref="GM1144">IF(GM1141="","",_xll.PBD(GM1142,"HQ Country","","USD","",""))</f>
        <v/>
      </c>
      <c r="GN1144" t="str" cm="1">
        <f t="array" ref="GN1144">IF(GN1141="","",_xll.PBD(GN1142,"HQ Country","","USD","",""))</f>
        <v/>
      </c>
      <c r="GO1144" t="str" cm="1">
        <f t="array" ref="GO1144">IF(GO1141="","",_xll.PBD(GO1142,"HQ Country","","USD","",""))</f>
        <v/>
      </c>
      <c r="GP1144" t="str" cm="1">
        <f t="array" ref="GP1144">IF(GP1141="","",_xll.PBD(GP1142,"HQ Country","","USD","",""))</f>
        <v/>
      </c>
      <c r="GQ1144" t="str" cm="1">
        <f t="array" ref="GQ1144">IF(GQ1141="","",_xll.PBD(GQ1142,"HQ Country","","USD","",""))</f>
        <v/>
      </c>
      <c r="GR1144" t="str" cm="1">
        <f t="array" ref="GR1144">IF(GR1141="","",_xll.PBD(GR1142,"HQ Country","","USD","",""))</f>
        <v/>
      </c>
      <c r="GS1144" t="str" cm="1">
        <f t="array" ref="GS1144">IF(GS1141="","",_xll.PBD(GS1142,"HQ Country","","USD","",""))</f>
        <v/>
      </c>
      <c r="GT1144" t="str" cm="1">
        <f t="array" ref="GT1144">IF(GT1141="","",_xll.PBD(GT1142,"HQ Country","","USD","",""))</f>
        <v/>
      </c>
      <c r="GU1144" t="str" cm="1">
        <f t="array" ref="GU1144">IF(GU1141="","",_xll.PBD(GU1142,"HQ Country","","USD","",""))</f>
        <v/>
      </c>
      <c r="GV1144" t="str" cm="1">
        <f t="array" ref="GV1144">IF(GV1141="","",_xll.PBD(GV1142,"HQ Country","","USD","",""))</f>
        <v/>
      </c>
      <c r="GW1144" t="str" cm="1">
        <f t="array" ref="GW1144">IF(GW1141="","",_xll.PBD(GW1142,"HQ Country","","USD","",""))</f>
        <v/>
      </c>
      <c r="GX1144" t="str" cm="1">
        <f t="array" ref="GX1144">IF(GX1141="","",_xll.PBD(GX1142,"HQ Country","","USD","",""))</f>
        <v/>
      </c>
      <c r="GY1144" t="str" cm="1">
        <f t="array" ref="GY1144">IF(GY1141="","",_xll.PBD(GY1142,"HQ Country","","USD","",""))</f>
        <v/>
      </c>
      <c r="GZ1144" t="str" cm="1">
        <f t="array" ref="GZ1144">IF(GZ1141="","",_xll.PBD(GZ1142,"HQ Country","","USD","",""))</f>
        <v/>
      </c>
      <c r="HA1144" t="str" cm="1">
        <f t="array" ref="HA1144">IF(HA1141="","",_xll.PBD(HA1142,"HQ Country","","USD","",""))</f>
        <v/>
      </c>
      <c r="HB1144" t="str" cm="1">
        <f t="array" ref="HB1144">IF(HB1141="","",_xll.PBD(HB1142,"HQ Country","","USD","",""))</f>
        <v/>
      </c>
      <c r="HC1144" t="str" cm="1">
        <f t="array" ref="HC1144">IF(HC1141="","",_xll.PBD(HC1142,"HQ Country","","USD","",""))</f>
        <v/>
      </c>
      <c r="HD1144" t="str" cm="1">
        <f t="array" ref="HD1144">IF(HD1141="","",_xll.PBD(HD1142,"HQ Country","","USD","",""))</f>
        <v/>
      </c>
      <c r="HE1144" t="str" cm="1">
        <f t="array" ref="HE1144">IF(HE1141="","",_xll.PBD(HE1142,"HQ Country","","USD","",""))</f>
        <v/>
      </c>
      <c r="HF1144" t="str" cm="1">
        <f t="array" ref="HF1144">IF(HF1141="","",_xll.PBD(HF1142,"HQ Country","","USD","",""))</f>
        <v/>
      </c>
      <c r="HG1144" t="str" cm="1">
        <f t="array" ref="HG1144">IF(HG1141="","",_xll.PBD(HG1142,"HQ Country","","USD","",""))</f>
        <v/>
      </c>
      <c r="HH1144" t="str" cm="1">
        <f t="array" ref="HH1144">IF(HH1141="","",_xll.PBD(HH1142,"HQ Country","","USD","",""))</f>
        <v/>
      </c>
      <c r="HI1144" t="str" cm="1">
        <f t="array" ref="HI1144">IF(HI1141="","",_xll.PBD(HI1142,"HQ Country","","USD","",""))</f>
        <v/>
      </c>
      <c r="HJ1144" t="str" cm="1">
        <f t="array" ref="HJ1144">IF(HJ1141="","",_xll.PBD(HJ1142,"HQ Country","","USD","",""))</f>
        <v/>
      </c>
      <c r="HK1144" t="str" cm="1">
        <f t="array" ref="HK1144">IF(HK1141="","",_xll.PBD(HK1142,"HQ Country","","USD","",""))</f>
        <v/>
      </c>
      <c r="HL1144" t="str" cm="1">
        <f t="array" ref="HL1144">IF(HL1141="","",_xll.PBD(HL1142,"HQ Country","","USD","",""))</f>
        <v/>
      </c>
      <c r="HM1144" t="str" cm="1">
        <f t="array" ref="HM1144">IF(HM1141="","",_xll.PBD(HM1142,"HQ Country","","USD","",""))</f>
        <v/>
      </c>
      <c r="HN1144" t="str" cm="1">
        <f t="array" ref="HN1144">IF(HN1141="","",_xll.PBD(HN1142,"HQ Country","","USD","",""))</f>
        <v/>
      </c>
      <c r="HO1144" t="str" cm="1">
        <f t="array" ref="HO1144">IF(HO1141="","",_xll.PBD(HO1142,"HQ Country","","USD","",""))</f>
        <v/>
      </c>
      <c r="HP1144" t="str" cm="1">
        <f t="array" ref="HP1144">IF(HP1141="","",_xll.PBD(HP1142,"HQ Country","","USD","",""))</f>
        <v/>
      </c>
      <c r="HQ1144" t="str" cm="1">
        <f t="array" ref="HQ1144">IF(HQ1141="","",_xll.PBD(HQ1142,"HQ Country","","USD","",""))</f>
        <v/>
      </c>
      <c r="HR1144" t="str" cm="1">
        <f t="array" ref="HR1144">IF(HR1141="","",_xll.PBD(HR1142,"HQ Country","","USD","",""))</f>
        <v/>
      </c>
      <c r="HS1144" t="str" cm="1">
        <f t="array" ref="HS1144">IF(HS1141="","",_xll.PBD(HS1142,"HQ Country","","USD","",""))</f>
        <v/>
      </c>
      <c r="HT1144" t="str" cm="1">
        <f t="array" ref="HT1144">IF(HT1141="","",_xll.PBD(HT1142,"HQ Country","","USD","",""))</f>
        <v/>
      </c>
      <c r="HU1144" t="str" cm="1">
        <f t="array" ref="HU1144">IF(HU1141="","",_xll.PBD(HU1142,"HQ Country","","USD","",""))</f>
        <v/>
      </c>
      <c r="HV1144" t="str" cm="1">
        <f t="array" ref="HV1144">IF(HV1141="","",_xll.PBD(HV1142,"HQ Country","","USD","",""))</f>
        <v/>
      </c>
      <c r="HW1144" t="str" cm="1">
        <f t="array" ref="HW1144">IF(HW1141="","",_xll.PBD(HW1142,"HQ Country","","USD","",""))</f>
        <v/>
      </c>
      <c r="HX1144" t="str" cm="1">
        <f t="array" ref="HX1144">IF(HX1141="","",_xll.PBD(HX1142,"HQ Country","","USD","",""))</f>
        <v/>
      </c>
      <c r="HY1144" t="str" cm="1">
        <f t="array" ref="HY1144">IF(HY1141="","",_xll.PBD(HY1142,"HQ Country","","USD","",""))</f>
        <v/>
      </c>
      <c r="HZ1144" t="str" cm="1">
        <f t="array" ref="HZ1144">IF(HZ1141="","",_xll.PBD(HZ1142,"HQ Country","","USD","",""))</f>
        <v/>
      </c>
      <c r="IA1144" t="str" cm="1">
        <f t="array" ref="IA1144">IF(IA1141="","",_xll.PBD(IA1142,"HQ Country","","USD","",""))</f>
        <v/>
      </c>
      <c r="IB1144" t="str" cm="1">
        <f t="array" ref="IB1144">IF(IB1141="","",_xll.PBD(IB1142,"HQ Country","","USD","",""))</f>
        <v/>
      </c>
      <c r="IC1144" t="str" cm="1">
        <f t="array" ref="IC1144">IF(IC1141="","",_xll.PBD(IC1142,"HQ Country","","USD","",""))</f>
        <v/>
      </c>
      <c r="ID1144" t="str" cm="1">
        <f t="array" ref="ID1144">IF(ID1141="","",_xll.PBD(ID1142,"HQ Country","","USD","",""))</f>
        <v/>
      </c>
      <c r="IE1144" t="str" cm="1">
        <f t="array" ref="IE1144">IF(IE1141="","",_xll.PBD(IE1142,"HQ Country","","USD","",""))</f>
        <v/>
      </c>
    </row>
    <row r="1145" spans="2:239" x14ac:dyDescent="0.2">
      <c r="B1145" t="s">
        <v>2715</v>
      </c>
      <c r="C1145" t="str">
        <f t="shared" ref="C1145:BN1145" ca="1" si="444">IF(C1141="","",IF(C1144=$D$4,1,0))</f>
        <v/>
      </c>
      <c r="D1145" t="str">
        <f t="shared" si="444"/>
        <v/>
      </c>
      <c r="E1145" t="str">
        <f t="shared" si="444"/>
        <v/>
      </c>
      <c r="F1145" t="str">
        <f t="shared" si="444"/>
        <v/>
      </c>
      <c r="G1145" t="str">
        <f t="shared" si="444"/>
        <v/>
      </c>
      <c r="H1145" t="str">
        <f t="shared" si="444"/>
        <v/>
      </c>
      <c r="I1145" t="str">
        <f t="shared" si="444"/>
        <v/>
      </c>
      <c r="J1145" t="str">
        <f t="shared" si="444"/>
        <v/>
      </c>
      <c r="K1145" t="str">
        <f t="shared" si="444"/>
        <v/>
      </c>
      <c r="L1145" t="str">
        <f t="shared" si="444"/>
        <v/>
      </c>
      <c r="M1145" t="str">
        <f t="shared" si="444"/>
        <v/>
      </c>
      <c r="N1145" t="str">
        <f t="shared" si="444"/>
        <v/>
      </c>
      <c r="O1145" t="str">
        <f t="shared" si="444"/>
        <v/>
      </c>
      <c r="P1145" t="str">
        <f t="shared" si="444"/>
        <v/>
      </c>
      <c r="Q1145" t="str">
        <f t="shared" si="444"/>
        <v/>
      </c>
      <c r="R1145" t="str">
        <f t="shared" si="444"/>
        <v/>
      </c>
      <c r="S1145" t="str">
        <f t="shared" si="444"/>
        <v/>
      </c>
      <c r="T1145" t="str">
        <f t="shared" si="444"/>
        <v/>
      </c>
      <c r="U1145" t="str">
        <f t="shared" si="444"/>
        <v/>
      </c>
      <c r="V1145" t="str">
        <f t="shared" si="444"/>
        <v/>
      </c>
      <c r="W1145" t="str">
        <f t="shared" si="444"/>
        <v/>
      </c>
      <c r="X1145" t="str">
        <f t="shared" si="444"/>
        <v/>
      </c>
      <c r="Y1145" t="str">
        <f t="shared" si="444"/>
        <v/>
      </c>
      <c r="Z1145" t="str">
        <f t="shared" si="444"/>
        <v/>
      </c>
      <c r="AA1145" t="str">
        <f t="shared" si="444"/>
        <v/>
      </c>
      <c r="AB1145" t="str">
        <f t="shared" si="444"/>
        <v/>
      </c>
      <c r="AC1145" t="str">
        <f t="shared" si="444"/>
        <v/>
      </c>
      <c r="AD1145" t="str">
        <f t="shared" si="444"/>
        <v/>
      </c>
      <c r="AE1145" t="str">
        <f t="shared" si="444"/>
        <v/>
      </c>
      <c r="AF1145" t="str">
        <f t="shared" si="444"/>
        <v/>
      </c>
      <c r="AG1145" t="str">
        <f t="shared" si="444"/>
        <v/>
      </c>
      <c r="AH1145" t="str">
        <f t="shared" si="444"/>
        <v/>
      </c>
      <c r="AI1145" t="str">
        <f t="shared" si="444"/>
        <v/>
      </c>
      <c r="AJ1145" t="str">
        <f t="shared" si="444"/>
        <v/>
      </c>
      <c r="AK1145" t="str">
        <f t="shared" si="444"/>
        <v/>
      </c>
      <c r="AL1145" t="str">
        <f t="shared" si="444"/>
        <v/>
      </c>
      <c r="AM1145" t="str">
        <f t="shared" si="444"/>
        <v/>
      </c>
      <c r="AN1145" t="str">
        <f t="shared" si="444"/>
        <v/>
      </c>
      <c r="AO1145" t="str">
        <f t="shared" si="444"/>
        <v/>
      </c>
      <c r="AP1145" t="str">
        <f t="shared" si="444"/>
        <v/>
      </c>
      <c r="AQ1145" t="str">
        <f t="shared" si="444"/>
        <v/>
      </c>
      <c r="AR1145" t="str">
        <f t="shared" si="444"/>
        <v/>
      </c>
      <c r="AS1145" t="str">
        <f t="shared" si="444"/>
        <v/>
      </c>
      <c r="AT1145" t="str">
        <f t="shared" si="444"/>
        <v/>
      </c>
      <c r="AU1145" t="str">
        <f t="shared" si="444"/>
        <v/>
      </c>
      <c r="AV1145" t="str">
        <f t="shared" si="444"/>
        <v/>
      </c>
      <c r="AW1145" t="str">
        <f t="shared" si="444"/>
        <v/>
      </c>
      <c r="AX1145" t="str">
        <f t="shared" si="444"/>
        <v/>
      </c>
      <c r="AY1145" t="str">
        <f t="shared" si="444"/>
        <v/>
      </c>
      <c r="AZ1145" t="str">
        <f t="shared" si="444"/>
        <v/>
      </c>
      <c r="BA1145" t="str">
        <f t="shared" si="444"/>
        <v/>
      </c>
      <c r="BB1145" t="str">
        <f t="shared" si="444"/>
        <v/>
      </c>
      <c r="BC1145" t="str">
        <f t="shared" si="444"/>
        <v/>
      </c>
      <c r="BD1145" t="str">
        <f t="shared" si="444"/>
        <v/>
      </c>
      <c r="BE1145" t="str">
        <f t="shared" si="444"/>
        <v/>
      </c>
      <c r="BF1145" t="str">
        <f t="shared" si="444"/>
        <v/>
      </c>
      <c r="BG1145" t="str">
        <f t="shared" si="444"/>
        <v/>
      </c>
      <c r="BH1145" t="str">
        <f t="shared" si="444"/>
        <v/>
      </c>
      <c r="BI1145" t="str">
        <f t="shared" si="444"/>
        <v/>
      </c>
      <c r="BJ1145" t="str">
        <f t="shared" si="444"/>
        <v/>
      </c>
      <c r="BK1145" t="str">
        <f t="shared" si="444"/>
        <v/>
      </c>
      <c r="BL1145" t="str">
        <f t="shared" si="444"/>
        <v/>
      </c>
      <c r="BM1145" t="str">
        <f t="shared" si="444"/>
        <v/>
      </c>
      <c r="BN1145" t="str">
        <f t="shared" si="444"/>
        <v/>
      </c>
      <c r="BO1145" t="str">
        <f t="shared" ref="BO1145:DZ1145" si="445">IF(BO1141="","",IF(BO1144=$D$4,1,0))</f>
        <v/>
      </c>
      <c r="BP1145" t="str">
        <f t="shared" si="445"/>
        <v/>
      </c>
      <c r="BQ1145" t="str">
        <f t="shared" si="445"/>
        <v/>
      </c>
      <c r="BR1145" t="str">
        <f t="shared" si="445"/>
        <v/>
      </c>
      <c r="BS1145" t="str">
        <f t="shared" si="445"/>
        <v/>
      </c>
      <c r="BT1145" t="str">
        <f t="shared" si="445"/>
        <v/>
      </c>
      <c r="BU1145" t="str">
        <f t="shared" si="445"/>
        <v/>
      </c>
      <c r="BV1145" t="str">
        <f t="shared" si="445"/>
        <v/>
      </c>
      <c r="BW1145" t="str">
        <f t="shared" si="445"/>
        <v/>
      </c>
      <c r="BX1145" t="str">
        <f t="shared" si="445"/>
        <v/>
      </c>
      <c r="BY1145" t="str">
        <f t="shared" si="445"/>
        <v/>
      </c>
      <c r="BZ1145" t="str">
        <f t="shared" si="445"/>
        <v/>
      </c>
      <c r="CA1145" t="str">
        <f t="shared" si="445"/>
        <v/>
      </c>
      <c r="CB1145" t="str">
        <f t="shared" si="445"/>
        <v/>
      </c>
      <c r="CC1145" t="str">
        <f t="shared" si="445"/>
        <v/>
      </c>
      <c r="CD1145" t="str">
        <f t="shared" si="445"/>
        <v/>
      </c>
      <c r="CE1145" t="str">
        <f t="shared" si="445"/>
        <v/>
      </c>
      <c r="CF1145" t="str">
        <f t="shared" si="445"/>
        <v/>
      </c>
      <c r="CG1145" t="str">
        <f t="shared" si="445"/>
        <v/>
      </c>
      <c r="CH1145" t="str">
        <f t="shared" si="445"/>
        <v/>
      </c>
      <c r="CI1145" t="str">
        <f t="shared" si="445"/>
        <v/>
      </c>
      <c r="CJ1145" t="str">
        <f t="shared" si="445"/>
        <v/>
      </c>
      <c r="CK1145" t="str">
        <f t="shared" si="445"/>
        <v/>
      </c>
      <c r="CL1145" t="str">
        <f t="shared" si="445"/>
        <v/>
      </c>
      <c r="CM1145" t="str">
        <f t="shared" si="445"/>
        <v/>
      </c>
      <c r="CN1145" t="str">
        <f t="shared" si="445"/>
        <v/>
      </c>
      <c r="CO1145" t="str">
        <f t="shared" si="445"/>
        <v/>
      </c>
      <c r="CP1145" t="str">
        <f t="shared" si="445"/>
        <v/>
      </c>
      <c r="CQ1145" t="str">
        <f t="shared" si="445"/>
        <v/>
      </c>
      <c r="CR1145" t="str">
        <f t="shared" si="445"/>
        <v/>
      </c>
      <c r="CS1145" t="str">
        <f t="shared" si="445"/>
        <v/>
      </c>
      <c r="CT1145" t="str">
        <f t="shared" si="445"/>
        <v/>
      </c>
      <c r="CU1145" t="str">
        <f t="shared" si="445"/>
        <v/>
      </c>
      <c r="CV1145" t="str">
        <f t="shared" si="445"/>
        <v/>
      </c>
      <c r="CW1145" t="str">
        <f t="shared" si="445"/>
        <v/>
      </c>
      <c r="CX1145" t="str">
        <f t="shared" si="445"/>
        <v/>
      </c>
      <c r="CY1145" t="str">
        <f t="shared" si="445"/>
        <v/>
      </c>
      <c r="CZ1145" t="str">
        <f t="shared" si="445"/>
        <v/>
      </c>
      <c r="DA1145" t="str">
        <f t="shared" si="445"/>
        <v/>
      </c>
      <c r="DB1145" t="str">
        <f t="shared" si="445"/>
        <v/>
      </c>
      <c r="DC1145" t="str">
        <f t="shared" si="445"/>
        <v/>
      </c>
      <c r="DD1145" t="str">
        <f t="shared" si="445"/>
        <v/>
      </c>
      <c r="DE1145" t="str">
        <f t="shared" si="445"/>
        <v/>
      </c>
      <c r="DF1145" t="str">
        <f t="shared" si="445"/>
        <v/>
      </c>
      <c r="DG1145" t="str">
        <f t="shared" si="445"/>
        <v/>
      </c>
      <c r="DH1145" t="str">
        <f t="shared" si="445"/>
        <v/>
      </c>
      <c r="DI1145" t="str">
        <f t="shared" si="445"/>
        <v/>
      </c>
      <c r="DJ1145" t="str">
        <f t="shared" si="445"/>
        <v/>
      </c>
      <c r="DK1145" t="str">
        <f t="shared" si="445"/>
        <v/>
      </c>
      <c r="DL1145" t="str">
        <f t="shared" si="445"/>
        <v/>
      </c>
      <c r="DM1145" t="str">
        <f t="shared" si="445"/>
        <v/>
      </c>
      <c r="DN1145" t="str">
        <f t="shared" si="445"/>
        <v/>
      </c>
      <c r="DO1145" t="str">
        <f t="shared" si="445"/>
        <v/>
      </c>
      <c r="DP1145" t="str">
        <f t="shared" si="445"/>
        <v/>
      </c>
      <c r="DQ1145" t="str">
        <f t="shared" si="445"/>
        <v/>
      </c>
      <c r="DR1145" t="str">
        <f t="shared" si="445"/>
        <v/>
      </c>
      <c r="DS1145" t="str">
        <f t="shared" si="445"/>
        <v/>
      </c>
      <c r="DT1145" t="str">
        <f t="shared" si="445"/>
        <v/>
      </c>
      <c r="DU1145" t="str">
        <f t="shared" si="445"/>
        <v/>
      </c>
      <c r="DV1145" t="str">
        <f t="shared" si="445"/>
        <v/>
      </c>
      <c r="DW1145" t="str">
        <f t="shared" si="445"/>
        <v/>
      </c>
      <c r="DX1145" t="str">
        <f t="shared" si="445"/>
        <v/>
      </c>
      <c r="DY1145" t="str">
        <f t="shared" si="445"/>
        <v/>
      </c>
      <c r="DZ1145" t="str">
        <f t="shared" si="445"/>
        <v/>
      </c>
      <c r="EA1145" t="str">
        <f t="shared" ref="EA1145:GL1145" si="446">IF(EA1141="","",IF(EA1144=$D$4,1,0))</f>
        <v/>
      </c>
      <c r="EB1145" t="str">
        <f t="shared" si="446"/>
        <v/>
      </c>
      <c r="EC1145" t="str">
        <f t="shared" si="446"/>
        <v/>
      </c>
      <c r="ED1145" t="str">
        <f t="shared" si="446"/>
        <v/>
      </c>
      <c r="EE1145" t="str">
        <f t="shared" si="446"/>
        <v/>
      </c>
      <c r="EF1145" t="str">
        <f t="shared" si="446"/>
        <v/>
      </c>
      <c r="EG1145" t="str">
        <f t="shared" si="446"/>
        <v/>
      </c>
      <c r="EH1145" t="str">
        <f t="shared" si="446"/>
        <v/>
      </c>
      <c r="EI1145" t="str">
        <f t="shared" si="446"/>
        <v/>
      </c>
      <c r="EJ1145" t="str">
        <f t="shared" si="446"/>
        <v/>
      </c>
      <c r="EK1145" t="str">
        <f t="shared" si="446"/>
        <v/>
      </c>
      <c r="EL1145" t="str">
        <f t="shared" si="446"/>
        <v/>
      </c>
      <c r="EM1145" t="str">
        <f t="shared" si="446"/>
        <v/>
      </c>
      <c r="EN1145" t="str">
        <f t="shared" si="446"/>
        <v/>
      </c>
      <c r="EO1145" t="str">
        <f t="shared" si="446"/>
        <v/>
      </c>
      <c r="EP1145" t="str">
        <f t="shared" si="446"/>
        <v/>
      </c>
      <c r="EQ1145" t="str">
        <f t="shared" si="446"/>
        <v/>
      </c>
      <c r="ER1145" t="str">
        <f t="shared" si="446"/>
        <v/>
      </c>
      <c r="ES1145" t="str">
        <f t="shared" si="446"/>
        <v/>
      </c>
      <c r="ET1145" t="str">
        <f t="shared" si="446"/>
        <v/>
      </c>
      <c r="EU1145" t="str">
        <f t="shared" si="446"/>
        <v/>
      </c>
      <c r="EV1145" t="str">
        <f t="shared" si="446"/>
        <v/>
      </c>
      <c r="EW1145" t="str">
        <f t="shared" si="446"/>
        <v/>
      </c>
      <c r="EX1145" t="str">
        <f t="shared" si="446"/>
        <v/>
      </c>
      <c r="EY1145" t="str">
        <f t="shared" si="446"/>
        <v/>
      </c>
      <c r="EZ1145" t="str">
        <f t="shared" si="446"/>
        <v/>
      </c>
      <c r="FA1145" t="str">
        <f t="shared" si="446"/>
        <v/>
      </c>
      <c r="FB1145" t="str">
        <f t="shared" si="446"/>
        <v/>
      </c>
      <c r="FC1145" t="str">
        <f t="shared" si="446"/>
        <v/>
      </c>
      <c r="FD1145" t="str">
        <f t="shared" si="446"/>
        <v/>
      </c>
      <c r="FE1145" t="str">
        <f t="shared" si="446"/>
        <v/>
      </c>
      <c r="FF1145" t="str">
        <f t="shared" si="446"/>
        <v/>
      </c>
      <c r="FG1145" t="str">
        <f t="shared" si="446"/>
        <v/>
      </c>
      <c r="FH1145" t="str">
        <f t="shared" si="446"/>
        <v/>
      </c>
      <c r="FI1145" t="str">
        <f t="shared" si="446"/>
        <v/>
      </c>
      <c r="FJ1145" t="str">
        <f t="shared" si="446"/>
        <v/>
      </c>
      <c r="FK1145" t="str">
        <f t="shared" si="446"/>
        <v/>
      </c>
      <c r="FL1145" t="str">
        <f t="shared" si="446"/>
        <v/>
      </c>
      <c r="FM1145" t="str">
        <f t="shared" si="446"/>
        <v/>
      </c>
      <c r="FN1145" t="str">
        <f t="shared" si="446"/>
        <v/>
      </c>
      <c r="FO1145" t="str">
        <f t="shared" si="446"/>
        <v/>
      </c>
      <c r="FP1145" t="str">
        <f t="shared" si="446"/>
        <v/>
      </c>
      <c r="FQ1145" t="str">
        <f t="shared" si="446"/>
        <v/>
      </c>
      <c r="FR1145" t="str">
        <f t="shared" si="446"/>
        <v/>
      </c>
      <c r="FS1145" t="str">
        <f t="shared" si="446"/>
        <v/>
      </c>
      <c r="FT1145" t="str">
        <f t="shared" si="446"/>
        <v/>
      </c>
      <c r="FU1145" t="str">
        <f t="shared" si="446"/>
        <v/>
      </c>
      <c r="FV1145" t="str">
        <f t="shared" si="446"/>
        <v/>
      </c>
      <c r="FW1145" t="str">
        <f t="shared" si="446"/>
        <v/>
      </c>
      <c r="FX1145" t="str">
        <f t="shared" si="446"/>
        <v/>
      </c>
      <c r="FY1145" t="str">
        <f t="shared" si="446"/>
        <v/>
      </c>
      <c r="FZ1145" t="str">
        <f t="shared" si="446"/>
        <v/>
      </c>
      <c r="GA1145" t="str">
        <f t="shared" si="446"/>
        <v/>
      </c>
      <c r="GB1145" t="str">
        <f t="shared" si="446"/>
        <v/>
      </c>
      <c r="GC1145" t="str">
        <f t="shared" si="446"/>
        <v/>
      </c>
      <c r="GD1145" t="str">
        <f t="shared" si="446"/>
        <v/>
      </c>
      <c r="GE1145" t="str">
        <f t="shared" si="446"/>
        <v/>
      </c>
      <c r="GF1145" t="str">
        <f t="shared" si="446"/>
        <v/>
      </c>
      <c r="GG1145" t="str">
        <f t="shared" si="446"/>
        <v/>
      </c>
      <c r="GH1145" t="str">
        <f t="shared" si="446"/>
        <v/>
      </c>
      <c r="GI1145" t="str">
        <f t="shared" si="446"/>
        <v/>
      </c>
      <c r="GJ1145" t="str">
        <f t="shared" si="446"/>
        <v/>
      </c>
      <c r="GK1145" t="str">
        <f t="shared" si="446"/>
        <v/>
      </c>
      <c r="GL1145" t="str">
        <f t="shared" si="446"/>
        <v/>
      </c>
      <c r="GM1145" t="str">
        <f t="shared" ref="GM1145:IE1145" si="447">IF(GM1141="","",IF(GM1144=$D$4,1,0))</f>
        <v/>
      </c>
      <c r="GN1145" t="str">
        <f t="shared" si="447"/>
        <v/>
      </c>
      <c r="GO1145" t="str">
        <f t="shared" si="447"/>
        <v/>
      </c>
      <c r="GP1145" t="str">
        <f t="shared" si="447"/>
        <v/>
      </c>
      <c r="GQ1145" t="str">
        <f t="shared" si="447"/>
        <v/>
      </c>
      <c r="GR1145" t="str">
        <f t="shared" si="447"/>
        <v/>
      </c>
      <c r="GS1145" t="str">
        <f t="shared" si="447"/>
        <v/>
      </c>
      <c r="GT1145" t="str">
        <f t="shared" si="447"/>
        <v/>
      </c>
      <c r="GU1145" t="str">
        <f t="shared" si="447"/>
        <v/>
      </c>
      <c r="GV1145" t="str">
        <f t="shared" si="447"/>
        <v/>
      </c>
      <c r="GW1145" t="str">
        <f t="shared" si="447"/>
        <v/>
      </c>
      <c r="GX1145" t="str">
        <f t="shared" si="447"/>
        <v/>
      </c>
      <c r="GY1145" t="str">
        <f t="shared" si="447"/>
        <v/>
      </c>
      <c r="GZ1145" t="str">
        <f t="shared" si="447"/>
        <v/>
      </c>
      <c r="HA1145" t="str">
        <f t="shared" si="447"/>
        <v/>
      </c>
      <c r="HB1145" t="str">
        <f t="shared" si="447"/>
        <v/>
      </c>
      <c r="HC1145" t="str">
        <f t="shared" si="447"/>
        <v/>
      </c>
      <c r="HD1145" t="str">
        <f t="shared" si="447"/>
        <v/>
      </c>
      <c r="HE1145" t="str">
        <f t="shared" si="447"/>
        <v/>
      </c>
      <c r="HF1145" t="str">
        <f t="shared" si="447"/>
        <v/>
      </c>
      <c r="HG1145" t="str">
        <f t="shared" si="447"/>
        <v/>
      </c>
      <c r="HH1145" t="str">
        <f t="shared" si="447"/>
        <v/>
      </c>
      <c r="HI1145" t="str">
        <f t="shared" si="447"/>
        <v/>
      </c>
      <c r="HJ1145" t="str">
        <f t="shared" si="447"/>
        <v/>
      </c>
      <c r="HK1145" t="str">
        <f t="shared" si="447"/>
        <v/>
      </c>
      <c r="HL1145" t="str">
        <f t="shared" si="447"/>
        <v/>
      </c>
      <c r="HM1145" t="str">
        <f t="shared" si="447"/>
        <v/>
      </c>
      <c r="HN1145" t="str">
        <f t="shared" si="447"/>
        <v/>
      </c>
      <c r="HO1145" t="str">
        <f t="shared" si="447"/>
        <v/>
      </c>
      <c r="HP1145" t="str">
        <f t="shared" si="447"/>
        <v/>
      </c>
      <c r="HQ1145" t="str">
        <f t="shared" si="447"/>
        <v/>
      </c>
      <c r="HR1145" t="str">
        <f t="shared" si="447"/>
        <v/>
      </c>
      <c r="HS1145" t="str">
        <f t="shared" si="447"/>
        <v/>
      </c>
      <c r="HT1145" t="str">
        <f t="shared" si="447"/>
        <v/>
      </c>
      <c r="HU1145" t="str">
        <f t="shared" si="447"/>
        <v/>
      </c>
      <c r="HV1145" t="str">
        <f t="shared" si="447"/>
        <v/>
      </c>
      <c r="HW1145" t="str">
        <f t="shared" si="447"/>
        <v/>
      </c>
      <c r="HX1145" t="str">
        <f t="shared" si="447"/>
        <v/>
      </c>
      <c r="HY1145" t="str">
        <f t="shared" si="447"/>
        <v/>
      </c>
      <c r="HZ1145" t="str">
        <f t="shared" si="447"/>
        <v/>
      </c>
      <c r="IA1145" t="str">
        <f t="shared" si="447"/>
        <v/>
      </c>
      <c r="IB1145" t="str">
        <f t="shared" si="447"/>
        <v/>
      </c>
      <c r="IC1145" t="str">
        <f t="shared" si="447"/>
        <v/>
      </c>
      <c r="ID1145" t="str">
        <f t="shared" si="447"/>
        <v/>
      </c>
      <c r="IE1145" t="str">
        <f t="shared" si="447"/>
        <v/>
      </c>
    </row>
    <row r="1146" spans="2:239" x14ac:dyDescent="0.2">
      <c r="B1146" t="s">
        <v>2702</v>
      </c>
      <c r="C1146" t="str" cm="1">
        <f t="array" aca="1" ref="C1146" ca="1">IF(C1141="","",_xll.PBD(C1142,"Primary Industry Group","","USD","",""))</f>
        <v/>
      </c>
      <c r="D1146" t="str" cm="1">
        <f t="array" ref="D1146">IF(D1141="","",_xll.PBD(D1142,"Primary Industry Group","","USD","",""))</f>
        <v/>
      </c>
      <c r="E1146" t="str" cm="1">
        <f t="array" ref="E1146">IF(E1141="","",_xll.PBD(E1142,"Primary Industry Group","","USD","",""))</f>
        <v/>
      </c>
      <c r="F1146" t="str" cm="1">
        <f t="array" ref="F1146">IF(F1141="","",_xll.PBD(F1142,"Primary Industry Group","","USD","",""))</f>
        <v/>
      </c>
      <c r="G1146" t="str" cm="1">
        <f t="array" ref="G1146">IF(G1141="","",_xll.PBD(G1142,"Primary Industry Group","","USD","",""))</f>
        <v/>
      </c>
      <c r="H1146" t="str" cm="1">
        <f t="array" ref="H1146">IF(H1141="","",_xll.PBD(H1142,"Primary Industry Group","","USD","",""))</f>
        <v/>
      </c>
      <c r="I1146" t="str" cm="1">
        <f t="array" ref="I1146">IF(I1141="","",_xll.PBD(I1142,"Primary Industry Group","","USD","",""))</f>
        <v/>
      </c>
      <c r="J1146" t="str" cm="1">
        <f t="array" ref="J1146">IF(J1141="","",_xll.PBD(J1142,"Primary Industry Group","","USD","",""))</f>
        <v/>
      </c>
      <c r="K1146" t="str" cm="1">
        <f t="array" ref="K1146">IF(K1141="","",_xll.PBD(K1142,"Primary Industry Group","","USD","",""))</f>
        <v/>
      </c>
      <c r="L1146" t="str" cm="1">
        <f t="array" ref="L1146">IF(L1141="","",_xll.PBD(L1142,"Primary Industry Group","","USD","",""))</f>
        <v/>
      </c>
      <c r="M1146" t="str" cm="1">
        <f t="array" ref="M1146">IF(M1141="","",_xll.PBD(M1142,"Primary Industry Group","","USD","",""))</f>
        <v/>
      </c>
      <c r="N1146" t="str" cm="1">
        <f t="array" ref="N1146">IF(N1141="","",_xll.PBD(N1142,"Primary Industry Group","","USD","",""))</f>
        <v/>
      </c>
      <c r="O1146" t="str" cm="1">
        <f t="array" ref="O1146">IF(O1141="","",_xll.PBD(O1142,"Primary Industry Group","","USD","",""))</f>
        <v/>
      </c>
      <c r="P1146" t="str" cm="1">
        <f t="array" ref="P1146">IF(P1141="","",_xll.PBD(P1142,"Primary Industry Group","","USD","",""))</f>
        <v/>
      </c>
      <c r="Q1146" t="str" cm="1">
        <f t="array" ref="Q1146">IF(Q1141="","",_xll.PBD(Q1142,"Primary Industry Group","","USD","",""))</f>
        <v/>
      </c>
      <c r="R1146" t="str" cm="1">
        <f t="array" ref="R1146">IF(R1141="","",_xll.PBD(R1142,"Primary Industry Group","","USD","",""))</f>
        <v/>
      </c>
      <c r="S1146" t="str" cm="1">
        <f t="array" ref="S1146">IF(S1141="","",_xll.PBD(S1142,"Primary Industry Group","","USD","",""))</f>
        <v/>
      </c>
      <c r="T1146" t="str" cm="1">
        <f t="array" ref="T1146">IF(T1141="","",_xll.PBD(T1142,"Primary Industry Group","","USD","",""))</f>
        <v/>
      </c>
      <c r="U1146" t="str" cm="1">
        <f t="array" ref="U1146">IF(U1141="","",_xll.PBD(U1142,"Primary Industry Group","","USD","",""))</f>
        <v/>
      </c>
      <c r="V1146" t="str" cm="1">
        <f t="array" ref="V1146">IF(V1141="","",_xll.PBD(V1142,"Primary Industry Group","","USD","",""))</f>
        <v/>
      </c>
      <c r="W1146" t="str" cm="1">
        <f t="array" ref="W1146">IF(W1141="","",_xll.PBD(W1142,"Primary Industry Group","","USD","",""))</f>
        <v/>
      </c>
      <c r="X1146" t="str" cm="1">
        <f t="array" ref="X1146">IF(X1141="","",_xll.PBD(X1142,"Primary Industry Group","","USD","",""))</f>
        <v/>
      </c>
      <c r="Y1146" t="str" cm="1">
        <f t="array" ref="Y1146">IF(Y1141="","",_xll.PBD(Y1142,"Primary Industry Group","","USD","",""))</f>
        <v/>
      </c>
      <c r="Z1146" t="str" cm="1">
        <f t="array" ref="Z1146">IF(Z1141="","",_xll.PBD(Z1142,"Primary Industry Group","","USD","",""))</f>
        <v/>
      </c>
      <c r="AA1146" t="str" cm="1">
        <f t="array" ref="AA1146">IF(AA1141="","",_xll.PBD(AA1142,"Primary Industry Group","","USD","",""))</f>
        <v/>
      </c>
      <c r="AB1146" t="str" cm="1">
        <f t="array" ref="AB1146">IF(AB1141="","",_xll.PBD(AB1142,"Primary Industry Group","","USD","",""))</f>
        <v/>
      </c>
      <c r="AC1146" t="str" cm="1">
        <f t="array" ref="AC1146">IF(AC1141="","",_xll.PBD(AC1142,"Primary Industry Group","","USD","",""))</f>
        <v/>
      </c>
      <c r="AD1146" t="str" cm="1">
        <f t="array" ref="AD1146">IF(AD1141="","",_xll.PBD(AD1142,"Primary Industry Group","","USD","",""))</f>
        <v/>
      </c>
      <c r="AE1146" t="str" cm="1">
        <f t="array" ref="AE1146">IF(AE1141="","",_xll.PBD(AE1142,"Primary Industry Group","","USD","",""))</f>
        <v/>
      </c>
      <c r="AF1146" t="str" cm="1">
        <f t="array" ref="AF1146">IF(AF1141="","",_xll.PBD(AF1142,"Primary Industry Group","","USD","",""))</f>
        <v/>
      </c>
      <c r="AG1146" t="str" cm="1">
        <f t="array" ref="AG1146">IF(AG1141="","",_xll.PBD(AG1142,"Primary Industry Group","","USD","",""))</f>
        <v/>
      </c>
      <c r="AH1146" t="str" cm="1">
        <f t="array" ref="AH1146">IF(AH1141="","",_xll.PBD(AH1142,"Primary Industry Group","","USD","",""))</f>
        <v/>
      </c>
      <c r="AI1146" t="str" cm="1">
        <f t="array" ref="AI1146">IF(AI1141="","",_xll.PBD(AI1142,"Primary Industry Group","","USD","",""))</f>
        <v/>
      </c>
      <c r="AJ1146" t="str" cm="1">
        <f t="array" ref="AJ1146">IF(AJ1141="","",_xll.PBD(AJ1142,"Primary Industry Group","","USD","",""))</f>
        <v/>
      </c>
      <c r="AK1146" t="str" cm="1">
        <f t="array" ref="AK1146">IF(AK1141="","",_xll.PBD(AK1142,"Primary Industry Group","","USD","",""))</f>
        <v/>
      </c>
      <c r="AL1146" t="str" cm="1">
        <f t="array" ref="AL1146">IF(AL1141="","",_xll.PBD(AL1142,"Primary Industry Group","","USD","",""))</f>
        <v/>
      </c>
      <c r="AM1146" t="str" cm="1">
        <f t="array" ref="AM1146">IF(AM1141="","",_xll.PBD(AM1142,"Primary Industry Group","","USD","",""))</f>
        <v/>
      </c>
      <c r="AN1146" t="str" cm="1">
        <f t="array" ref="AN1146">IF(AN1141="","",_xll.PBD(AN1142,"Primary Industry Group","","USD","",""))</f>
        <v/>
      </c>
      <c r="AO1146" t="str" cm="1">
        <f t="array" ref="AO1146">IF(AO1141="","",_xll.PBD(AO1142,"Primary Industry Group","","USD","",""))</f>
        <v/>
      </c>
      <c r="AP1146" t="str" cm="1">
        <f t="array" ref="AP1146">IF(AP1141="","",_xll.PBD(AP1142,"Primary Industry Group","","USD","",""))</f>
        <v/>
      </c>
      <c r="AQ1146" t="str" cm="1">
        <f t="array" ref="AQ1146">IF(AQ1141="","",_xll.PBD(AQ1142,"Primary Industry Group","","USD","",""))</f>
        <v/>
      </c>
      <c r="AR1146" t="str" cm="1">
        <f t="array" ref="AR1146">IF(AR1141="","",_xll.PBD(AR1142,"Primary Industry Group","","USD","",""))</f>
        <v/>
      </c>
      <c r="AS1146" t="str" cm="1">
        <f t="array" ref="AS1146">IF(AS1141="","",_xll.PBD(AS1142,"Primary Industry Group","","USD","",""))</f>
        <v/>
      </c>
      <c r="AT1146" t="str" cm="1">
        <f t="array" ref="AT1146">IF(AT1141="","",_xll.PBD(AT1142,"Primary Industry Group","","USD","",""))</f>
        <v/>
      </c>
      <c r="AU1146" t="str" cm="1">
        <f t="array" ref="AU1146">IF(AU1141="","",_xll.PBD(AU1142,"Primary Industry Group","","USD","",""))</f>
        <v/>
      </c>
      <c r="AV1146" t="str" cm="1">
        <f t="array" ref="AV1146">IF(AV1141="","",_xll.PBD(AV1142,"Primary Industry Group","","USD","",""))</f>
        <v/>
      </c>
      <c r="AW1146" t="str" cm="1">
        <f t="array" ref="AW1146">IF(AW1141="","",_xll.PBD(AW1142,"Primary Industry Group","","USD","",""))</f>
        <v/>
      </c>
      <c r="AX1146" t="str" cm="1">
        <f t="array" ref="AX1146">IF(AX1141="","",_xll.PBD(AX1142,"Primary Industry Group","","USD","",""))</f>
        <v/>
      </c>
      <c r="AY1146" t="str" cm="1">
        <f t="array" ref="AY1146">IF(AY1141="","",_xll.PBD(AY1142,"Primary Industry Group","","USD","",""))</f>
        <v/>
      </c>
      <c r="AZ1146" t="str" cm="1">
        <f t="array" ref="AZ1146">IF(AZ1141="","",_xll.PBD(AZ1142,"Primary Industry Group","","USD","",""))</f>
        <v/>
      </c>
      <c r="BA1146" t="str" cm="1">
        <f t="array" ref="BA1146">IF(BA1141="","",_xll.PBD(BA1142,"Primary Industry Group","","USD","",""))</f>
        <v/>
      </c>
      <c r="BB1146" t="str" cm="1">
        <f t="array" ref="BB1146">IF(BB1141="","",_xll.PBD(BB1142,"Primary Industry Group","","USD","",""))</f>
        <v/>
      </c>
      <c r="BC1146" t="str" cm="1">
        <f t="array" ref="BC1146">IF(BC1141="","",_xll.PBD(BC1142,"Primary Industry Group","","USD","",""))</f>
        <v/>
      </c>
      <c r="BD1146" t="str" cm="1">
        <f t="array" ref="BD1146">IF(BD1141="","",_xll.PBD(BD1142,"Primary Industry Group","","USD","",""))</f>
        <v/>
      </c>
      <c r="BE1146" t="str" cm="1">
        <f t="array" ref="BE1146">IF(BE1141="","",_xll.PBD(BE1142,"Primary Industry Group","","USD","",""))</f>
        <v/>
      </c>
      <c r="BF1146" t="str" cm="1">
        <f t="array" ref="BF1146">IF(BF1141="","",_xll.PBD(BF1142,"Primary Industry Group","","USD","",""))</f>
        <v/>
      </c>
      <c r="BG1146" t="str" cm="1">
        <f t="array" ref="BG1146">IF(BG1141="","",_xll.PBD(BG1142,"Primary Industry Group","","USD","",""))</f>
        <v/>
      </c>
      <c r="BH1146" t="str" cm="1">
        <f t="array" ref="BH1146">IF(BH1141="","",_xll.PBD(BH1142,"Primary Industry Group","","USD","",""))</f>
        <v/>
      </c>
      <c r="BI1146" t="str" cm="1">
        <f t="array" ref="BI1146">IF(BI1141="","",_xll.PBD(BI1142,"Primary Industry Group","","USD","",""))</f>
        <v/>
      </c>
      <c r="BJ1146" t="str" cm="1">
        <f t="array" ref="BJ1146">IF(BJ1141="","",_xll.PBD(BJ1142,"Primary Industry Group","","USD","",""))</f>
        <v/>
      </c>
      <c r="BK1146" t="str" cm="1">
        <f t="array" ref="BK1146">IF(BK1141="","",_xll.PBD(BK1142,"Primary Industry Group","","USD","",""))</f>
        <v/>
      </c>
      <c r="BL1146" t="str" cm="1">
        <f t="array" ref="BL1146">IF(BL1141="","",_xll.PBD(BL1142,"Primary Industry Group","","USD","",""))</f>
        <v/>
      </c>
      <c r="BM1146" t="str" cm="1">
        <f t="array" ref="BM1146">IF(BM1141="","",_xll.PBD(BM1142,"Primary Industry Group","","USD","",""))</f>
        <v/>
      </c>
      <c r="BN1146" t="str" cm="1">
        <f t="array" ref="BN1146">IF(BN1141="","",_xll.PBD(BN1142,"Primary Industry Group","","USD","",""))</f>
        <v/>
      </c>
      <c r="BO1146" t="str" cm="1">
        <f t="array" ref="BO1146">IF(BO1141="","",_xll.PBD(BO1142,"Primary Industry Group","","USD","",""))</f>
        <v/>
      </c>
      <c r="BP1146" t="str" cm="1">
        <f t="array" ref="BP1146">IF(BP1141="","",_xll.PBD(BP1142,"Primary Industry Group","","USD","",""))</f>
        <v/>
      </c>
      <c r="BQ1146" t="str" cm="1">
        <f t="array" ref="BQ1146">IF(BQ1141="","",_xll.PBD(BQ1142,"Primary Industry Group","","USD","",""))</f>
        <v/>
      </c>
      <c r="BR1146" t="str" cm="1">
        <f t="array" ref="BR1146">IF(BR1141="","",_xll.PBD(BR1142,"Primary Industry Group","","USD","",""))</f>
        <v/>
      </c>
      <c r="BS1146" t="str" cm="1">
        <f t="array" ref="BS1146">IF(BS1141="","",_xll.PBD(BS1142,"Primary Industry Group","","USD","",""))</f>
        <v/>
      </c>
      <c r="BT1146" t="str" cm="1">
        <f t="array" ref="BT1146">IF(BT1141="","",_xll.PBD(BT1142,"Primary Industry Group","","USD","",""))</f>
        <v/>
      </c>
      <c r="BU1146" t="str" cm="1">
        <f t="array" ref="BU1146">IF(BU1141="","",_xll.PBD(BU1142,"Primary Industry Group","","USD","",""))</f>
        <v/>
      </c>
      <c r="BV1146" t="str" cm="1">
        <f t="array" ref="BV1146">IF(BV1141="","",_xll.PBD(BV1142,"Primary Industry Group","","USD","",""))</f>
        <v/>
      </c>
      <c r="BW1146" t="str" cm="1">
        <f t="array" ref="BW1146">IF(BW1141="","",_xll.PBD(BW1142,"Primary Industry Group","","USD","",""))</f>
        <v/>
      </c>
      <c r="BX1146" t="str" cm="1">
        <f t="array" ref="BX1146">IF(BX1141="","",_xll.PBD(BX1142,"Primary Industry Group","","USD","",""))</f>
        <v/>
      </c>
      <c r="BY1146" t="str" cm="1">
        <f t="array" ref="BY1146">IF(BY1141="","",_xll.PBD(BY1142,"Primary Industry Group","","USD","",""))</f>
        <v/>
      </c>
      <c r="BZ1146" t="str" cm="1">
        <f t="array" ref="BZ1146">IF(BZ1141="","",_xll.PBD(BZ1142,"Primary Industry Group","","USD","",""))</f>
        <v/>
      </c>
      <c r="CA1146" t="str" cm="1">
        <f t="array" ref="CA1146">IF(CA1141="","",_xll.PBD(CA1142,"Primary Industry Group","","USD","",""))</f>
        <v/>
      </c>
      <c r="CB1146" t="str" cm="1">
        <f t="array" ref="CB1146">IF(CB1141="","",_xll.PBD(CB1142,"Primary Industry Group","","USD","",""))</f>
        <v/>
      </c>
      <c r="CC1146" t="str" cm="1">
        <f t="array" ref="CC1146">IF(CC1141="","",_xll.PBD(CC1142,"Primary Industry Group","","USD","",""))</f>
        <v/>
      </c>
      <c r="CD1146" t="str" cm="1">
        <f t="array" ref="CD1146">IF(CD1141="","",_xll.PBD(CD1142,"Primary Industry Group","","USD","",""))</f>
        <v/>
      </c>
      <c r="CE1146" t="str" cm="1">
        <f t="array" ref="CE1146">IF(CE1141="","",_xll.PBD(CE1142,"Primary Industry Group","","USD","",""))</f>
        <v/>
      </c>
      <c r="CF1146" t="str" cm="1">
        <f t="array" ref="CF1146">IF(CF1141="","",_xll.PBD(CF1142,"Primary Industry Group","","USD","",""))</f>
        <v/>
      </c>
      <c r="CG1146" t="str" cm="1">
        <f t="array" ref="CG1146">IF(CG1141="","",_xll.PBD(CG1142,"Primary Industry Group","","USD","",""))</f>
        <v/>
      </c>
      <c r="CH1146" t="str" cm="1">
        <f t="array" ref="CH1146">IF(CH1141="","",_xll.PBD(CH1142,"Primary Industry Group","","USD","",""))</f>
        <v/>
      </c>
      <c r="CI1146" t="str" cm="1">
        <f t="array" ref="CI1146">IF(CI1141="","",_xll.PBD(CI1142,"Primary Industry Group","","USD","",""))</f>
        <v/>
      </c>
      <c r="CJ1146" t="str" cm="1">
        <f t="array" ref="CJ1146">IF(CJ1141="","",_xll.PBD(CJ1142,"Primary Industry Group","","USD","",""))</f>
        <v/>
      </c>
      <c r="CK1146" t="str" cm="1">
        <f t="array" ref="CK1146">IF(CK1141="","",_xll.PBD(CK1142,"Primary Industry Group","","USD","",""))</f>
        <v/>
      </c>
      <c r="CL1146" t="str" cm="1">
        <f t="array" ref="CL1146">IF(CL1141="","",_xll.PBD(CL1142,"Primary Industry Group","","USD","",""))</f>
        <v/>
      </c>
      <c r="CM1146" t="str" cm="1">
        <f t="array" ref="CM1146">IF(CM1141="","",_xll.PBD(CM1142,"Primary Industry Group","","USD","",""))</f>
        <v/>
      </c>
      <c r="CN1146" t="str" cm="1">
        <f t="array" ref="CN1146">IF(CN1141="","",_xll.PBD(CN1142,"Primary Industry Group","","USD","",""))</f>
        <v/>
      </c>
      <c r="CO1146" t="str" cm="1">
        <f t="array" ref="CO1146">IF(CO1141="","",_xll.PBD(CO1142,"Primary Industry Group","","USD","",""))</f>
        <v/>
      </c>
      <c r="CP1146" t="str" cm="1">
        <f t="array" ref="CP1146">IF(CP1141="","",_xll.PBD(CP1142,"Primary Industry Group","","USD","",""))</f>
        <v/>
      </c>
      <c r="CQ1146" t="str" cm="1">
        <f t="array" ref="CQ1146">IF(CQ1141="","",_xll.PBD(CQ1142,"Primary Industry Group","","USD","",""))</f>
        <v/>
      </c>
      <c r="CR1146" t="str" cm="1">
        <f t="array" ref="CR1146">IF(CR1141="","",_xll.PBD(CR1142,"Primary Industry Group","","USD","",""))</f>
        <v/>
      </c>
      <c r="CS1146" t="str" cm="1">
        <f t="array" ref="CS1146">IF(CS1141="","",_xll.PBD(CS1142,"Primary Industry Group","","USD","",""))</f>
        <v/>
      </c>
      <c r="CT1146" t="str" cm="1">
        <f t="array" ref="CT1146">IF(CT1141="","",_xll.PBD(CT1142,"Primary Industry Group","","USD","",""))</f>
        <v/>
      </c>
      <c r="CU1146" t="str" cm="1">
        <f t="array" ref="CU1146">IF(CU1141="","",_xll.PBD(CU1142,"Primary Industry Group","","USD","",""))</f>
        <v/>
      </c>
      <c r="CV1146" t="str" cm="1">
        <f t="array" ref="CV1146">IF(CV1141="","",_xll.PBD(CV1142,"Primary Industry Group","","USD","",""))</f>
        <v/>
      </c>
      <c r="CW1146" t="str" cm="1">
        <f t="array" ref="CW1146">IF(CW1141="","",_xll.PBD(CW1142,"Primary Industry Group","","USD","",""))</f>
        <v/>
      </c>
      <c r="CX1146" t="str" cm="1">
        <f t="array" ref="CX1146">IF(CX1141="","",_xll.PBD(CX1142,"Primary Industry Group","","USD","",""))</f>
        <v/>
      </c>
      <c r="CY1146" t="str" cm="1">
        <f t="array" ref="CY1146">IF(CY1141="","",_xll.PBD(CY1142,"Primary Industry Group","","USD","",""))</f>
        <v/>
      </c>
      <c r="CZ1146" t="str" cm="1">
        <f t="array" ref="CZ1146">IF(CZ1141="","",_xll.PBD(CZ1142,"Primary Industry Group","","USD","",""))</f>
        <v/>
      </c>
      <c r="DA1146" t="str" cm="1">
        <f t="array" ref="DA1146">IF(DA1141="","",_xll.PBD(DA1142,"Primary Industry Group","","USD","",""))</f>
        <v/>
      </c>
      <c r="DB1146" t="str" cm="1">
        <f t="array" ref="DB1146">IF(DB1141="","",_xll.PBD(DB1142,"Primary Industry Group","","USD","",""))</f>
        <v/>
      </c>
      <c r="DC1146" t="str" cm="1">
        <f t="array" ref="DC1146">IF(DC1141="","",_xll.PBD(DC1142,"Primary Industry Group","","USD","",""))</f>
        <v/>
      </c>
      <c r="DD1146" t="str" cm="1">
        <f t="array" ref="DD1146">IF(DD1141="","",_xll.PBD(DD1142,"Primary Industry Group","","USD","",""))</f>
        <v/>
      </c>
      <c r="DE1146" t="str" cm="1">
        <f t="array" ref="DE1146">IF(DE1141="","",_xll.PBD(DE1142,"Primary Industry Group","","USD","",""))</f>
        <v/>
      </c>
      <c r="DF1146" t="str" cm="1">
        <f t="array" ref="DF1146">IF(DF1141="","",_xll.PBD(DF1142,"Primary Industry Group","","USD","",""))</f>
        <v/>
      </c>
      <c r="DG1146" t="str" cm="1">
        <f t="array" ref="DG1146">IF(DG1141="","",_xll.PBD(DG1142,"Primary Industry Group","","USD","",""))</f>
        <v/>
      </c>
      <c r="DH1146" t="str" cm="1">
        <f t="array" ref="DH1146">IF(DH1141="","",_xll.PBD(DH1142,"Primary Industry Group","","USD","",""))</f>
        <v/>
      </c>
      <c r="DI1146" t="str" cm="1">
        <f t="array" ref="DI1146">IF(DI1141="","",_xll.PBD(DI1142,"Primary Industry Group","","USD","",""))</f>
        <v/>
      </c>
      <c r="DJ1146" t="str" cm="1">
        <f t="array" ref="DJ1146">IF(DJ1141="","",_xll.PBD(DJ1142,"Primary Industry Group","","USD","",""))</f>
        <v/>
      </c>
      <c r="DK1146" t="str" cm="1">
        <f t="array" ref="DK1146">IF(DK1141="","",_xll.PBD(DK1142,"Primary Industry Group","","USD","",""))</f>
        <v/>
      </c>
      <c r="DL1146" t="str" cm="1">
        <f t="array" ref="DL1146">IF(DL1141="","",_xll.PBD(DL1142,"Primary Industry Group","","USD","",""))</f>
        <v/>
      </c>
      <c r="DM1146" t="str" cm="1">
        <f t="array" ref="DM1146">IF(DM1141="","",_xll.PBD(DM1142,"Primary Industry Group","","USD","",""))</f>
        <v/>
      </c>
      <c r="DN1146" t="str" cm="1">
        <f t="array" ref="DN1146">IF(DN1141="","",_xll.PBD(DN1142,"Primary Industry Group","","USD","",""))</f>
        <v/>
      </c>
      <c r="DO1146" t="str" cm="1">
        <f t="array" ref="DO1146">IF(DO1141="","",_xll.PBD(DO1142,"Primary Industry Group","","USD","",""))</f>
        <v/>
      </c>
      <c r="DP1146" t="str" cm="1">
        <f t="array" ref="DP1146">IF(DP1141="","",_xll.PBD(DP1142,"Primary Industry Group","","USD","",""))</f>
        <v/>
      </c>
      <c r="DQ1146" t="str" cm="1">
        <f t="array" ref="DQ1146">IF(DQ1141="","",_xll.PBD(DQ1142,"Primary Industry Group","","USD","",""))</f>
        <v/>
      </c>
      <c r="DR1146" t="str" cm="1">
        <f t="array" ref="DR1146">IF(DR1141="","",_xll.PBD(DR1142,"Primary Industry Group","","USD","",""))</f>
        <v/>
      </c>
      <c r="DS1146" t="str" cm="1">
        <f t="array" ref="DS1146">IF(DS1141="","",_xll.PBD(DS1142,"Primary Industry Group","","USD","",""))</f>
        <v/>
      </c>
      <c r="DT1146" t="str" cm="1">
        <f t="array" ref="DT1146">IF(DT1141="","",_xll.PBD(DT1142,"Primary Industry Group","","USD","",""))</f>
        <v/>
      </c>
      <c r="DU1146" t="str" cm="1">
        <f t="array" ref="DU1146">IF(DU1141="","",_xll.PBD(DU1142,"Primary Industry Group","","USD","",""))</f>
        <v/>
      </c>
      <c r="DV1146" t="str" cm="1">
        <f t="array" ref="DV1146">IF(DV1141="","",_xll.PBD(DV1142,"Primary Industry Group","","USD","",""))</f>
        <v/>
      </c>
      <c r="DW1146" t="str" cm="1">
        <f t="array" ref="DW1146">IF(DW1141="","",_xll.PBD(DW1142,"Primary Industry Group","","USD","",""))</f>
        <v/>
      </c>
      <c r="DX1146" t="str" cm="1">
        <f t="array" ref="DX1146">IF(DX1141="","",_xll.PBD(DX1142,"Primary Industry Group","","USD","",""))</f>
        <v/>
      </c>
      <c r="DY1146" t="str" cm="1">
        <f t="array" ref="DY1146">IF(DY1141="","",_xll.PBD(DY1142,"Primary Industry Group","","USD","",""))</f>
        <v/>
      </c>
      <c r="DZ1146" t="str" cm="1">
        <f t="array" ref="DZ1146">IF(DZ1141="","",_xll.PBD(DZ1142,"Primary Industry Group","","USD","",""))</f>
        <v/>
      </c>
      <c r="EA1146" t="str" cm="1">
        <f t="array" ref="EA1146">IF(EA1141="","",_xll.PBD(EA1142,"Primary Industry Group","","USD","",""))</f>
        <v/>
      </c>
      <c r="EB1146" t="str" cm="1">
        <f t="array" ref="EB1146">IF(EB1141="","",_xll.PBD(EB1142,"Primary Industry Group","","USD","",""))</f>
        <v/>
      </c>
      <c r="EC1146" t="str" cm="1">
        <f t="array" ref="EC1146">IF(EC1141="","",_xll.PBD(EC1142,"Primary Industry Group","","USD","",""))</f>
        <v/>
      </c>
      <c r="ED1146" t="str" cm="1">
        <f t="array" ref="ED1146">IF(ED1141="","",_xll.PBD(ED1142,"Primary Industry Group","","USD","",""))</f>
        <v/>
      </c>
      <c r="EE1146" t="str" cm="1">
        <f t="array" ref="EE1146">IF(EE1141="","",_xll.PBD(EE1142,"Primary Industry Group","","USD","",""))</f>
        <v/>
      </c>
      <c r="EF1146" t="str" cm="1">
        <f t="array" ref="EF1146">IF(EF1141="","",_xll.PBD(EF1142,"Primary Industry Group","","USD","",""))</f>
        <v/>
      </c>
      <c r="EG1146" t="str" cm="1">
        <f t="array" ref="EG1146">IF(EG1141="","",_xll.PBD(EG1142,"Primary Industry Group","","USD","",""))</f>
        <v/>
      </c>
      <c r="EH1146" t="str" cm="1">
        <f t="array" ref="EH1146">IF(EH1141="","",_xll.PBD(EH1142,"Primary Industry Group","","USD","",""))</f>
        <v/>
      </c>
      <c r="EI1146" t="str" cm="1">
        <f t="array" ref="EI1146">IF(EI1141="","",_xll.PBD(EI1142,"Primary Industry Group","","USD","",""))</f>
        <v/>
      </c>
      <c r="EJ1146" t="str" cm="1">
        <f t="array" ref="EJ1146">IF(EJ1141="","",_xll.PBD(EJ1142,"Primary Industry Group","","USD","",""))</f>
        <v/>
      </c>
      <c r="EK1146" t="str" cm="1">
        <f t="array" ref="EK1146">IF(EK1141="","",_xll.PBD(EK1142,"Primary Industry Group","","USD","",""))</f>
        <v/>
      </c>
      <c r="EL1146" t="str" cm="1">
        <f t="array" ref="EL1146">IF(EL1141="","",_xll.PBD(EL1142,"Primary Industry Group","","USD","",""))</f>
        <v/>
      </c>
      <c r="EM1146" t="str" cm="1">
        <f t="array" ref="EM1146">IF(EM1141="","",_xll.PBD(EM1142,"Primary Industry Group","","USD","",""))</f>
        <v/>
      </c>
      <c r="EN1146" t="str" cm="1">
        <f t="array" ref="EN1146">IF(EN1141="","",_xll.PBD(EN1142,"Primary Industry Group","","USD","",""))</f>
        <v/>
      </c>
      <c r="EO1146" t="str" cm="1">
        <f t="array" ref="EO1146">IF(EO1141="","",_xll.PBD(EO1142,"Primary Industry Group","","USD","",""))</f>
        <v/>
      </c>
      <c r="EP1146" t="str" cm="1">
        <f t="array" ref="EP1146">IF(EP1141="","",_xll.PBD(EP1142,"Primary Industry Group","","USD","",""))</f>
        <v/>
      </c>
      <c r="EQ1146" t="str" cm="1">
        <f t="array" ref="EQ1146">IF(EQ1141="","",_xll.PBD(EQ1142,"Primary Industry Group","","USD","",""))</f>
        <v/>
      </c>
      <c r="ER1146" t="str" cm="1">
        <f t="array" ref="ER1146">IF(ER1141="","",_xll.PBD(ER1142,"Primary Industry Group","","USD","",""))</f>
        <v/>
      </c>
      <c r="ES1146" t="str" cm="1">
        <f t="array" ref="ES1146">IF(ES1141="","",_xll.PBD(ES1142,"Primary Industry Group","","USD","",""))</f>
        <v/>
      </c>
      <c r="ET1146" t="str" cm="1">
        <f t="array" ref="ET1146">IF(ET1141="","",_xll.PBD(ET1142,"Primary Industry Group","","USD","",""))</f>
        <v/>
      </c>
      <c r="EU1146" t="str" cm="1">
        <f t="array" ref="EU1146">IF(EU1141="","",_xll.PBD(EU1142,"Primary Industry Group","","USD","",""))</f>
        <v/>
      </c>
      <c r="EV1146" t="str" cm="1">
        <f t="array" ref="EV1146">IF(EV1141="","",_xll.PBD(EV1142,"Primary Industry Group","","USD","",""))</f>
        <v/>
      </c>
      <c r="EW1146" t="str" cm="1">
        <f t="array" ref="EW1146">IF(EW1141="","",_xll.PBD(EW1142,"Primary Industry Group","","USD","",""))</f>
        <v/>
      </c>
      <c r="EX1146" t="str" cm="1">
        <f t="array" ref="EX1146">IF(EX1141="","",_xll.PBD(EX1142,"Primary Industry Group","","USD","",""))</f>
        <v/>
      </c>
      <c r="EY1146" t="str" cm="1">
        <f t="array" ref="EY1146">IF(EY1141="","",_xll.PBD(EY1142,"Primary Industry Group","","USD","",""))</f>
        <v/>
      </c>
      <c r="EZ1146" t="str" cm="1">
        <f t="array" ref="EZ1146">IF(EZ1141="","",_xll.PBD(EZ1142,"Primary Industry Group","","USD","",""))</f>
        <v/>
      </c>
      <c r="FA1146" t="str" cm="1">
        <f t="array" ref="FA1146">IF(FA1141="","",_xll.PBD(FA1142,"Primary Industry Group","","USD","",""))</f>
        <v/>
      </c>
      <c r="FB1146" t="str" cm="1">
        <f t="array" ref="FB1146">IF(FB1141="","",_xll.PBD(FB1142,"Primary Industry Group","","USD","",""))</f>
        <v/>
      </c>
      <c r="FC1146" t="str" cm="1">
        <f t="array" ref="FC1146">IF(FC1141="","",_xll.PBD(FC1142,"Primary Industry Group","","USD","",""))</f>
        <v/>
      </c>
      <c r="FD1146" t="str" cm="1">
        <f t="array" ref="FD1146">IF(FD1141="","",_xll.PBD(FD1142,"Primary Industry Group","","USD","",""))</f>
        <v/>
      </c>
      <c r="FE1146" t="str" cm="1">
        <f t="array" ref="FE1146">IF(FE1141="","",_xll.PBD(FE1142,"Primary Industry Group","","USD","",""))</f>
        <v/>
      </c>
      <c r="FF1146" t="str" cm="1">
        <f t="array" ref="FF1146">IF(FF1141="","",_xll.PBD(FF1142,"Primary Industry Group","","USD","",""))</f>
        <v/>
      </c>
      <c r="FG1146" t="str" cm="1">
        <f t="array" ref="FG1146">IF(FG1141="","",_xll.PBD(FG1142,"Primary Industry Group","","USD","",""))</f>
        <v/>
      </c>
      <c r="FH1146" t="str" cm="1">
        <f t="array" ref="FH1146">IF(FH1141="","",_xll.PBD(FH1142,"Primary Industry Group","","USD","",""))</f>
        <v/>
      </c>
      <c r="FI1146" t="str" cm="1">
        <f t="array" ref="FI1146">IF(FI1141="","",_xll.PBD(FI1142,"Primary Industry Group","","USD","",""))</f>
        <v/>
      </c>
      <c r="FJ1146" t="str" cm="1">
        <f t="array" ref="FJ1146">IF(FJ1141="","",_xll.PBD(FJ1142,"Primary Industry Group","","USD","",""))</f>
        <v/>
      </c>
      <c r="FK1146" t="str" cm="1">
        <f t="array" ref="FK1146">IF(FK1141="","",_xll.PBD(FK1142,"Primary Industry Group","","USD","",""))</f>
        <v/>
      </c>
      <c r="FL1146" t="str" cm="1">
        <f t="array" ref="FL1146">IF(FL1141="","",_xll.PBD(FL1142,"Primary Industry Group","","USD","",""))</f>
        <v/>
      </c>
      <c r="FM1146" t="str" cm="1">
        <f t="array" ref="FM1146">IF(FM1141="","",_xll.PBD(FM1142,"Primary Industry Group","","USD","",""))</f>
        <v/>
      </c>
      <c r="FN1146" t="str" cm="1">
        <f t="array" ref="FN1146">IF(FN1141="","",_xll.PBD(FN1142,"Primary Industry Group","","USD","",""))</f>
        <v/>
      </c>
      <c r="FO1146" t="str" cm="1">
        <f t="array" ref="FO1146">IF(FO1141="","",_xll.PBD(FO1142,"Primary Industry Group","","USD","",""))</f>
        <v/>
      </c>
      <c r="FP1146" t="str" cm="1">
        <f t="array" ref="FP1146">IF(FP1141="","",_xll.PBD(FP1142,"Primary Industry Group","","USD","",""))</f>
        <v/>
      </c>
      <c r="FQ1146" t="str" cm="1">
        <f t="array" ref="FQ1146">IF(FQ1141="","",_xll.PBD(FQ1142,"Primary Industry Group","","USD","",""))</f>
        <v/>
      </c>
      <c r="FR1146" t="str" cm="1">
        <f t="array" ref="FR1146">IF(FR1141="","",_xll.PBD(FR1142,"Primary Industry Group","","USD","",""))</f>
        <v/>
      </c>
      <c r="FS1146" t="str" cm="1">
        <f t="array" ref="FS1146">IF(FS1141="","",_xll.PBD(FS1142,"Primary Industry Group","","USD","",""))</f>
        <v/>
      </c>
      <c r="FT1146" t="str" cm="1">
        <f t="array" ref="FT1146">IF(FT1141="","",_xll.PBD(FT1142,"Primary Industry Group","","USD","",""))</f>
        <v/>
      </c>
      <c r="FU1146" t="str" cm="1">
        <f t="array" ref="FU1146">IF(FU1141="","",_xll.PBD(FU1142,"Primary Industry Group","","USD","",""))</f>
        <v/>
      </c>
      <c r="FV1146" t="str" cm="1">
        <f t="array" ref="FV1146">IF(FV1141="","",_xll.PBD(FV1142,"Primary Industry Group","","USD","",""))</f>
        <v/>
      </c>
      <c r="FW1146" t="str" cm="1">
        <f t="array" ref="FW1146">IF(FW1141="","",_xll.PBD(FW1142,"Primary Industry Group","","USD","",""))</f>
        <v/>
      </c>
      <c r="FX1146" t="str" cm="1">
        <f t="array" ref="FX1146">IF(FX1141="","",_xll.PBD(FX1142,"Primary Industry Group","","USD","",""))</f>
        <v/>
      </c>
      <c r="FY1146" t="str" cm="1">
        <f t="array" ref="FY1146">IF(FY1141="","",_xll.PBD(FY1142,"Primary Industry Group","","USD","",""))</f>
        <v/>
      </c>
      <c r="FZ1146" t="str" cm="1">
        <f t="array" ref="FZ1146">IF(FZ1141="","",_xll.PBD(FZ1142,"Primary Industry Group","","USD","",""))</f>
        <v/>
      </c>
      <c r="GA1146" t="str" cm="1">
        <f t="array" ref="GA1146">IF(GA1141="","",_xll.PBD(GA1142,"Primary Industry Group","","USD","",""))</f>
        <v/>
      </c>
      <c r="GB1146" t="str" cm="1">
        <f t="array" ref="GB1146">IF(GB1141="","",_xll.PBD(GB1142,"Primary Industry Group","","USD","",""))</f>
        <v/>
      </c>
      <c r="GC1146" t="str" cm="1">
        <f t="array" ref="GC1146">IF(GC1141="","",_xll.PBD(GC1142,"Primary Industry Group","","USD","",""))</f>
        <v/>
      </c>
      <c r="GD1146" t="str" cm="1">
        <f t="array" ref="GD1146">IF(GD1141="","",_xll.PBD(GD1142,"Primary Industry Group","","USD","",""))</f>
        <v/>
      </c>
      <c r="GE1146" t="str" cm="1">
        <f t="array" ref="GE1146">IF(GE1141="","",_xll.PBD(GE1142,"Primary Industry Group","","USD","",""))</f>
        <v/>
      </c>
      <c r="GF1146" t="str" cm="1">
        <f t="array" ref="GF1146">IF(GF1141="","",_xll.PBD(GF1142,"Primary Industry Group","","USD","",""))</f>
        <v/>
      </c>
      <c r="GG1146" t="str" cm="1">
        <f t="array" ref="GG1146">IF(GG1141="","",_xll.PBD(GG1142,"Primary Industry Group","","USD","",""))</f>
        <v/>
      </c>
      <c r="GH1146" t="str" cm="1">
        <f t="array" ref="GH1146">IF(GH1141="","",_xll.PBD(GH1142,"Primary Industry Group","","USD","",""))</f>
        <v/>
      </c>
      <c r="GI1146" t="str" cm="1">
        <f t="array" ref="GI1146">IF(GI1141="","",_xll.PBD(GI1142,"Primary Industry Group","","USD","",""))</f>
        <v/>
      </c>
      <c r="GJ1146" t="str" cm="1">
        <f t="array" ref="GJ1146">IF(GJ1141="","",_xll.PBD(GJ1142,"Primary Industry Group","","USD","",""))</f>
        <v/>
      </c>
      <c r="GK1146" t="str" cm="1">
        <f t="array" ref="GK1146">IF(GK1141="","",_xll.PBD(GK1142,"Primary Industry Group","","USD","",""))</f>
        <v/>
      </c>
      <c r="GL1146" t="str" cm="1">
        <f t="array" ref="GL1146">IF(GL1141="","",_xll.PBD(GL1142,"Primary Industry Group","","USD","",""))</f>
        <v/>
      </c>
      <c r="GM1146" t="str" cm="1">
        <f t="array" ref="GM1146">IF(GM1141="","",_xll.PBD(GM1142,"Primary Industry Group","","USD","",""))</f>
        <v/>
      </c>
      <c r="GN1146" t="str" cm="1">
        <f t="array" ref="GN1146">IF(GN1141="","",_xll.PBD(GN1142,"Primary Industry Group","","USD","",""))</f>
        <v/>
      </c>
      <c r="GO1146" t="str" cm="1">
        <f t="array" ref="GO1146">IF(GO1141="","",_xll.PBD(GO1142,"Primary Industry Group","","USD","",""))</f>
        <v/>
      </c>
      <c r="GP1146" t="str" cm="1">
        <f t="array" ref="GP1146">IF(GP1141="","",_xll.PBD(GP1142,"Primary Industry Group","","USD","",""))</f>
        <v/>
      </c>
      <c r="GQ1146" t="str" cm="1">
        <f t="array" ref="GQ1146">IF(GQ1141="","",_xll.PBD(GQ1142,"Primary Industry Group","","USD","",""))</f>
        <v/>
      </c>
      <c r="GR1146" t="str" cm="1">
        <f t="array" ref="GR1146">IF(GR1141="","",_xll.PBD(GR1142,"Primary Industry Group","","USD","",""))</f>
        <v/>
      </c>
      <c r="GS1146" t="str" cm="1">
        <f t="array" ref="GS1146">IF(GS1141="","",_xll.PBD(GS1142,"Primary Industry Group","","USD","",""))</f>
        <v/>
      </c>
      <c r="GT1146" t="str" cm="1">
        <f t="array" ref="GT1146">IF(GT1141="","",_xll.PBD(GT1142,"Primary Industry Group","","USD","",""))</f>
        <v/>
      </c>
      <c r="GU1146" t="str" cm="1">
        <f t="array" ref="GU1146">IF(GU1141="","",_xll.PBD(GU1142,"Primary Industry Group","","USD","",""))</f>
        <v/>
      </c>
      <c r="GV1146" t="str" cm="1">
        <f t="array" ref="GV1146">IF(GV1141="","",_xll.PBD(GV1142,"Primary Industry Group","","USD","",""))</f>
        <v/>
      </c>
      <c r="GW1146" t="str" cm="1">
        <f t="array" ref="GW1146">IF(GW1141="","",_xll.PBD(GW1142,"Primary Industry Group","","USD","",""))</f>
        <v/>
      </c>
      <c r="GX1146" t="str" cm="1">
        <f t="array" ref="GX1146">IF(GX1141="","",_xll.PBD(GX1142,"Primary Industry Group","","USD","",""))</f>
        <v/>
      </c>
      <c r="GY1146" t="str" cm="1">
        <f t="array" ref="GY1146">IF(GY1141="","",_xll.PBD(GY1142,"Primary Industry Group","","USD","",""))</f>
        <v/>
      </c>
      <c r="GZ1146" t="str" cm="1">
        <f t="array" ref="GZ1146">IF(GZ1141="","",_xll.PBD(GZ1142,"Primary Industry Group","","USD","",""))</f>
        <v/>
      </c>
      <c r="HA1146" t="str" cm="1">
        <f t="array" ref="HA1146">IF(HA1141="","",_xll.PBD(HA1142,"Primary Industry Group","","USD","",""))</f>
        <v/>
      </c>
      <c r="HB1146" t="str" cm="1">
        <f t="array" ref="HB1146">IF(HB1141="","",_xll.PBD(HB1142,"Primary Industry Group","","USD","",""))</f>
        <v/>
      </c>
      <c r="HC1146" t="str" cm="1">
        <f t="array" ref="HC1146">IF(HC1141="","",_xll.PBD(HC1142,"Primary Industry Group","","USD","",""))</f>
        <v/>
      </c>
      <c r="HD1146" t="str" cm="1">
        <f t="array" ref="HD1146">IF(HD1141="","",_xll.PBD(HD1142,"Primary Industry Group","","USD","",""))</f>
        <v/>
      </c>
      <c r="HE1146" t="str" cm="1">
        <f t="array" ref="HE1146">IF(HE1141="","",_xll.PBD(HE1142,"Primary Industry Group","","USD","",""))</f>
        <v/>
      </c>
      <c r="HF1146" t="str" cm="1">
        <f t="array" ref="HF1146">IF(HF1141="","",_xll.PBD(HF1142,"Primary Industry Group","","USD","",""))</f>
        <v/>
      </c>
      <c r="HG1146" t="str" cm="1">
        <f t="array" ref="HG1146">IF(HG1141="","",_xll.PBD(HG1142,"Primary Industry Group","","USD","",""))</f>
        <v/>
      </c>
      <c r="HH1146" t="str" cm="1">
        <f t="array" ref="HH1146">IF(HH1141="","",_xll.PBD(HH1142,"Primary Industry Group","","USD","",""))</f>
        <v/>
      </c>
      <c r="HI1146" t="str" cm="1">
        <f t="array" ref="HI1146">IF(HI1141="","",_xll.PBD(HI1142,"Primary Industry Group","","USD","",""))</f>
        <v/>
      </c>
      <c r="HJ1146" t="str" cm="1">
        <f t="array" ref="HJ1146">IF(HJ1141="","",_xll.PBD(HJ1142,"Primary Industry Group","","USD","",""))</f>
        <v/>
      </c>
      <c r="HK1146" t="str" cm="1">
        <f t="array" ref="HK1146">IF(HK1141="","",_xll.PBD(HK1142,"Primary Industry Group","","USD","",""))</f>
        <v/>
      </c>
      <c r="HL1146" t="str" cm="1">
        <f t="array" ref="HL1146">IF(HL1141="","",_xll.PBD(HL1142,"Primary Industry Group","","USD","",""))</f>
        <v/>
      </c>
      <c r="HM1146" t="str" cm="1">
        <f t="array" ref="HM1146">IF(HM1141="","",_xll.PBD(HM1142,"Primary Industry Group","","USD","",""))</f>
        <v/>
      </c>
      <c r="HN1146" t="str" cm="1">
        <f t="array" ref="HN1146">IF(HN1141="","",_xll.PBD(HN1142,"Primary Industry Group","","USD","",""))</f>
        <v/>
      </c>
      <c r="HO1146" t="str" cm="1">
        <f t="array" ref="HO1146">IF(HO1141="","",_xll.PBD(HO1142,"Primary Industry Group","","USD","",""))</f>
        <v/>
      </c>
      <c r="HP1146" t="str" cm="1">
        <f t="array" ref="HP1146">IF(HP1141="","",_xll.PBD(HP1142,"Primary Industry Group","","USD","",""))</f>
        <v/>
      </c>
      <c r="HQ1146" t="str" cm="1">
        <f t="array" ref="HQ1146">IF(HQ1141="","",_xll.PBD(HQ1142,"Primary Industry Group","","USD","",""))</f>
        <v/>
      </c>
      <c r="HR1146" t="str" cm="1">
        <f t="array" ref="HR1146">IF(HR1141="","",_xll.PBD(HR1142,"Primary Industry Group","","USD","",""))</f>
        <v/>
      </c>
      <c r="HS1146" t="str" cm="1">
        <f t="array" ref="HS1146">IF(HS1141="","",_xll.PBD(HS1142,"Primary Industry Group","","USD","",""))</f>
        <v/>
      </c>
      <c r="HT1146" t="str" cm="1">
        <f t="array" ref="HT1146">IF(HT1141="","",_xll.PBD(HT1142,"Primary Industry Group","","USD","",""))</f>
        <v/>
      </c>
      <c r="HU1146" t="str" cm="1">
        <f t="array" ref="HU1146">IF(HU1141="","",_xll.PBD(HU1142,"Primary Industry Group","","USD","",""))</f>
        <v/>
      </c>
      <c r="HV1146" t="str" cm="1">
        <f t="array" ref="HV1146">IF(HV1141="","",_xll.PBD(HV1142,"Primary Industry Group","","USD","",""))</f>
        <v/>
      </c>
      <c r="HW1146" t="str" cm="1">
        <f t="array" ref="HW1146">IF(HW1141="","",_xll.PBD(HW1142,"Primary Industry Group","","USD","",""))</f>
        <v/>
      </c>
      <c r="HX1146" t="str" cm="1">
        <f t="array" ref="HX1146">IF(HX1141="","",_xll.PBD(HX1142,"Primary Industry Group","","USD","",""))</f>
        <v/>
      </c>
      <c r="HY1146" t="str" cm="1">
        <f t="array" ref="HY1146">IF(HY1141="","",_xll.PBD(HY1142,"Primary Industry Group","","USD","",""))</f>
        <v/>
      </c>
      <c r="HZ1146" t="str" cm="1">
        <f t="array" ref="HZ1146">IF(HZ1141="","",_xll.PBD(HZ1142,"Primary Industry Group","","USD","",""))</f>
        <v/>
      </c>
      <c r="IA1146" t="str" cm="1">
        <f t="array" ref="IA1146">IF(IA1141="","",_xll.PBD(IA1142,"Primary Industry Group","","USD","",""))</f>
        <v/>
      </c>
      <c r="IB1146" t="str" cm="1">
        <f t="array" ref="IB1146">IF(IB1141="","",_xll.PBD(IB1142,"Primary Industry Group","","USD","",""))</f>
        <v/>
      </c>
      <c r="IC1146" t="str" cm="1">
        <f t="array" ref="IC1146">IF(IC1141="","",_xll.PBD(IC1142,"Primary Industry Group","","USD","",""))</f>
        <v/>
      </c>
      <c r="ID1146" t="str" cm="1">
        <f t="array" ref="ID1146">IF(ID1141="","",_xll.PBD(ID1142,"Primary Industry Group","","USD","",""))</f>
        <v/>
      </c>
      <c r="IE1146" t="str" cm="1">
        <f t="array" ref="IE1146">IF(IE1141="","",_xll.PBD(IE1142,"Primary Industry Group","","USD","",""))</f>
        <v/>
      </c>
    </row>
    <row r="1147" spans="2:239" x14ac:dyDescent="0.2">
      <c r="B1147" t="s">
        <v>2703</v>
      </c>
      <c r="C1147" t="str" cm="1">
        <f t="array" aca="1" ref="C1147" ca="1">IF(C1141="","",_xll.PBD(C1142,"Primary Industry Sector","","USD","",""))</f>
        <v/>
      </c>
      <c r="D1147" t="str" cm="1">
        <f t="array" ref="D1147">IF(D1141="","",_xll.PBD(D1142,"Primary Industry Sector","","USD","",""))</f>
        <v/>
      </c>
      <c r="E1147" t="str" cm="1">
        <f t="array" ref="E1147">IF(E1141="","",_xll.PBD(E1142,"Primary Industry Sector","","USD","",""))</f>
        <v/>
      </c>
      <c r="F1147" t="str" cm="1">
        <f t="array" ref="F1147">IF(F1141="","",_xll.PBD(F1142,"Primary Industry Sector","","USD","",""))</f>
        <v/>
      </c>
      <c r="G1147" t="str" cm="1">
        <f t="array" ref="G1147">IF(G1141="","",_xll.PBD(G1142,"Primary Industry Sector","","USD","",""))</f>
        <v/>
      </c>
      <c r="H1147" t="str" cm="1">
        <f t="array" ref="H1147">IF(H1141="","",_xll.PBD(H1142,"Primary Industry Sector","","USD","",""))</f>
        <v/>
      </c>
      <c r="I1147" t="str" cm="1">
        <f t="array" ref="I1147">IF(I1141="","",_xll.PBD(I1142,"Primary Industry Sector","","USD","",""))</f>
        <v/>
      </c>
      <c r="J1147" t="str" cm="1">
        <f t="array" ref="J1147">IF(J1141="","",_xll.PBD(J1142,"Primary Industry Sector","","USD","",""))</f>
        <v/>
      </c>
      <c r="K1147" t="str" cm="1">
        <f t="array" ref="K1147">IF(K1141="","",_xll.PBD(K1142,"Primary Industry Sector","","USD","",""))</f>
        <v/>
      </c>
      <c r="L1147" t="str" cm="1">
        <f t="array" ref="L1147">IF(L1141="","",_xll.PBD(L1142,"Primary Industry Sector","","USD","",""))</f>
        <v/>
      </c>
      <c r="M1147" t="str" cm="1">
        <f t="array" ref="M1147">IF(M1141="","",_xll.PBD(M1142,"Primary Industry Sector","","USD","",""))</f>
        <v/>
      </c>
      <c r="N1147" t="str" cm="1">
        <f t="array" ref="N1147">IF(N1141="","",_xll.PBD(N1142,"Primary Industry Sector","","USD","",""))</f>
        <v/>
      </c>
      <c r="O1147" t="str" cm="1">
        <f t="array" ref="O1147">IF(O1141="","",_xll.PBD(O1142,"Primary Industry Sector","","USD","",""))</f>
        <v/>
      </c>
      <c r="P1147" t="str" cm="1">
        <f t="array" ref="P1147">IF(P1141="","",_xll.PBD(P1142,"Primary Industry Sector","","USD","",""))</f>
        <v/>
      </c>
      <c r="Q1147" t="str" cm="1">
        <f t="array" ref="Q1147">IF(Q1141="","",_xll.PBD(Q1142,"Primary Industry Sector","","USD","",""))</f>
        <v/>
      </c>
      <c r="R1147" t="str" cm="1">
        <f t="array" ref="R1147">IF(R1141="","",_xll.PBD(R1142,"Primary Industry Sector","","USD","",""))</f>
        <v/>
      </c>
      <c r="S1147" t="str" cm="1">
        <f t="array" ref="S1147">IF(S1141="","",_xll.PBD(S1142,"Primary Industry Sector","","USD","",""))</f>
        <v/>
      </c>
      <c r="T1147" t="str" cm="1">
        <f t="array" ref="T1147">IF(T1141="","",_xll.PBD(T1142,"Primary Industry Sector","","USD","",""))</f>
        <v/>
      </c>
      <c r="U1147" t="str" cm="1">
        <f t="array" ref="U1147">IF(U1141="","",_xll.PBD(U1142,"Primary Industry Sector","","USD","",""))</f>
        <v/>
      </c>
      <c r="V1147" t="str" cm="1">
        <f t="array" ref="V1147">IF(V1141="","",_xll.PBD(V1142,"Primary Industry Sector","","USD","",""))</f>
        <v/>
      </c>
      <c r="W1147" t="str" cm="1">
        <f t="array" ref="W1147">IF(W1141="","",_xll.PBD(W1142,"Primary Industry Sector","","USD","",""))</f>
        <v/>
      </c>
      <c r="X1147" t="str" cm="1">
        <f t="array" ref="X1147">IF(X1141="","",_xll.PBD(X1142,"Primary Industry Sector","","USD","",""))</f>
        <v/>
      </c>
      <c r="Y1147" t="str" cm="1">
        <f t="array" ref="Y1147">IF(Y1141="","",_xll.PBD(Y1142,"Primary Industry Sector","","USD","",""))</f>
        <v/>
      </c>
      <c r="Z1147" t="str" cm="1">
        <f t="array" ref="Z1147">IF(Z1141="","",_xll.PBD(Z1142,"Primary Industry Sector","","USD","",""))</f>
        <v/>
      </c>
      <c r="AA1147" t="str" cm="1">
        <f t="array" ref="AA1147">IF(AA1141="","",_xll.PBD(AA1142,"Primary Industry Sector","","USD","",""))</f>
        <v/>
      </c>
      <c r="AB1147" t="str" cm="1">
        <f t="array" ref="AB1147">IF(AB1141="","",_xll.PBD(AB1142,"Primary Industry Sector","","USD","",""))</f>
        <v/>
      </c>
      <c r="AC1147" t="str" cm="1">
        <f t="array" ref="AC1147">IF(AC1141="","",_xll.PBD(AC1142,"Primary Industry Sector","","USD","",""))</f>
        <v/>
      </c>
      <c r="AD1147" t="str" cm="1">
        <f t="array" ref="AD1147">IF(AD1141="","",_xll.PBD(AD1142,"Primary Industry Sector","","USD","",""))</f>
        <v/>
      </c>
      <c r="AE1147" t="str" cm="1">
        <f t="array" ref="AE1147">IF(AE1141="","",_xll.PBD(AE1142,"Primary Industry Sector","","USD","",""))</f>
        <v/>
      </c>
      <c r="AF1147" t="str" cm="1">
        <f t="array" ref="AF1147">IF(AF1141="","",_xll.PBD(AF1142,"Primary Industry Sector","","USD","",""))</f>
        <v/>
      </c>
      <c r="AG1147" t="str" cm="1">
        <f t="array" ref="AG1147">IF(AG1141="","",_xll.PBD(AG1142,"Primary Industry Sector","","USD","",""))</f>
        <v/>
      </c>
      <c r="AH1147" t="str" cm="1">
        <f t="array" ref="AH1147">IF(AH1141="","",_xll.PBD(AH1142,"Primary Industry Sector","","USD","",""))</f>
        <v/>
      </c>
      <c r="AI1147" t="str" cm="1">
        <f t="array" ref="AI1147">IF(AI1141="","",_xll.PBD(AI1142,"Primary Industry Sector","","USD","",""))</f>
        <v/>
      </c>
      <c r="AJ1147" t="str" cm="1">
        <f t="array" ref="AJ1147">IF(AJ1141="","",_xll.PBD(AJ1142,"Primary Industry Sector","","USD","",""))</f>
        <v/>
      </c>
      <c r="AK1147" t="str" cm="1">
        <f t="array" ref="AK1147">IF(AK1141="","",_xll.PBD(AK1142,"Primary Industry Sector","","USD","",""))</f>
        <v/>
      </c>
      <c r="AL1147" t="str" cm="1">
        <f t="array" ref="AL1147">IF(AL1141="","",_xll.PBD(AL1142,"Primary Industry Sector","","USD","",""))</f>
        <v/>
      </c>
      <c r="AM1147" t="str" cm="1">
        <f t="array" ref="AM1147">IF(AM1141="","",_xll.PBD(AM1142,"Primary Industry Sector","","USD","",""))</f>
        <v/>
      </c>
      <c r="AN1147" t="str" cm="1">
        <f t="array" ref="AN1147">IF(AN1141="","",_xll.PBD(AN1142,"Primary Industry Sector","","USD","",""))</f>
        <v/>
      </c>
      <c r="AO1147" t="str" cm="1">
        <f t="array" ref="AO1147">IF(AO1141="","",_xll.PBD(AO1142,"Primary Industry Sector","","USD","",""))</f>
        <v/>
      </c>
      <c r="AP1147" t="str" cm="1">
        <f t="array" ref="AP1147">IF(AP1141="","",_xll.PBD(AP1142,"Primary Industry Sector","","USD","",""))</f>
        <v/>
      </c>
      <c r="AQ1147" t="str" cm="1">
        <f t="array" ref="AQ1147">IF(AQ1141="","",_xll.PBD(AQ1142,"Primary Industry Sector","","USD","",""))</f>
        <v/>
      </c>
      <c r="AR1147" t="str" cm="1">
        <f t="array" ref="AR1147">IF(AR1141="","",_xll.PBD(AR1142,"Primary Industry Sector","","USD","",""))</f>
        <v/>
      </c>
      <c r="AS1147" t="str" cm="1">
        <f t="array" ref="AS1147">IF(AS1141="","",_xll.PBD(AS1142,"Primary Industry Sector","","USD","",""))</f>
        <v/>
      </c>
      <c r="AT1147" t="str" cm="1">
        <f t="array" ref="AT1147">IF(AT1141="","",_xll.PBD(AT1142,"Primary Industry Sector","","USD","",""))</f>
        <v/>
      </c>
      <c r="AU1147" t="str" cm="1">
        <f t="array" ref="AU1147">IF(AU1141="","",_xll.PBD(AU1142,"Primary Industry Sector","","USD","",""))</f>
        <v/>
      </c>
      <c r="AV1147" t="str" cm="1">
        <f t="array" ref="AV1147">IF(AV1141="","",_xll.PBD(AV1142,"Primary Industry Sector","","USD","",""))</f>
        <v/>
      </c>
      <c r="AW1147" t="str" cm="1">
        <f t="array" ref="AW1147">IF(AW1141="","",_xll.PBD(AW1142,"Primary Industry Sector","","USD","",""))</f>
        <v/>
      </c>
      <c r="AX1147" t="str" cm="1">
        <f t="array" ref="AX1147">IF(AX1141="","",_xll.PBD(AX1142,"Primary Industry Sector","","USD","",""))</f>
        <v/>
      </c>
      <c r="AY1147" t="str" cm="1">
        <f t="array" ref="AY1147">IF(AY1141="","",_xll.PBD(AY1142,"Primary Industry Sector","","USD","",""))</f>
        <v/>
      </c>
      <c r="AZ1147" t="str" cm="1">
        <f t="array" ref="AZ1147">IF(AZ1141="","",_xll.PBD(AZ1142,"Primary Industry Sector","","USD","",""))</f>
        <v/>
      </c>
      <c r="BA1147" t="str" cm="1">
        <f t="array" ref="BA1147">IF(BA1141="","",_xll.PBD(BA1142,"Primary Industry Sector","","USD","",""))</f>
        <v/>
      </c>
      <c r="BB1147" t="str" cm="1">
        <f t="array" ref="BB1147">IF(BB1141="","",_xll.PBD(BB1142,"Primary Industry Sector","","USD","",""))</f>
        <v/>
      </c>
      <c r="BC1147" t="str" cm="1">
        <f t="array" ref="BC1147">IF(BC1141="","",_xll.PBD(BC1142,"Primary Industry Sector","","USD","",""))</f>
        <v/>
      </c>
      <c r="BD1147" t="str" cm="1">
        <f t="array" ref="BD1147">IF(BD1141="","",_xll.PBD(BD1142,"Primary Industry Sector","","USD","",""))</f>
        <v/>
      </c>
      <c r="BE1147" t="str" cm="1">
        <f t="array" ref="BE1147">IF(BE1141="","",_xll.PBD(BE1142,"Primary Industry Sector","","USD","",""))</f>
        <v/>
      </c>
      <c r="BF1147" t="str" cm="1">
        <f t="array" ref="BF1147">IF(BF1141="","",_xll.PBD(BF1142,"Primary Industry Sector","","USD","",""))</f>
        <v/>
      </c>
      <c r="BG1147" t="str" cm="1">
        <f t="array" ref="BG1147">IF(BG1141="","",_xll.PBD(BG1142,"Primary Industry Sector","","USD","",""))</f>
        <v/>
      </c>
      <c r="BH1147" t="str" cm="1">
        <f t="array" ref="BH1147">IF(BH1141="","",_xll.PBD(BH1142,"Primary Industry Sector","","USD","",""))</f>
        <v/>
      </c>
      <c r="BI1147" t="str" cm="1">
        <f t="array" ref="BI1147">IF(BI1141="","",_xll.PBD(BI1142,"Primary Industry Sector","","USD","",""))</f>
        <v/>
      </c>
      <c r="BJ1147" t="str" cm="1">
        <f t="array" ref="BJ1147">IF(BJ1141="","",_xll.PBD(BJ1142,"Primary Industry Sector","","USD","",""))</f>
        <v/>
      </c>
      <c r="BK1147" t="str" cm="1">
        <f t="array" ref="BK1147">IF(BK1141="","",_xll.PBD(BK1142,"Primary Industry Sector","","USD","",""))</f>
        <v/>
      </c>
      <c r="BL1147" t="str" cm="1">
        <f t="array" ref="BL1147">IF(BL1141="","",_xll.PBD(BL1142,"Primary Industry Sector","","USD","",""))</f>
        <v/>
      </c>
      <c r="BM1147" t="str" cm="1">
        <f t="array" ref="BM1147">IF(BM1141="","",_xll.PBD(BM1142,"Primary Industry Sector","","USD","",""))</f>
        <v/>
      </c>
      <c r="BN1147" t="str" cm="1">
        <f t="array" ref="BN1147">IF(BN1141="","",_xll.PBD(BN1142,"Primary Industry Sector","","USD","",""))</f>
        <v/>
      </c>
      <c r="BO1147" t="str" cm="1">
        <f t="array" ref="BO1147">IF(BO1141="","",_xll.PBD(BO1142,"Primary Industry Sector","","USD","",""))</f>
        <v/>
      </c>
      <c r="BP1147" t="str" cm="1">
        <f t="array" ref="BP1147">IF(BP1141="","",_xll.PBD(BP1142,"Primary Industry Sector","","USD","",""))</f>
        <v/>
      </c>
      <c r="BQ1147" t="str" cm="1">
        <f t="array" ref="BQ1147">IF(BQ1141="","",_xll.PBD(BQ1142,"Primary Industry Sector","","USD","",""))</f>
        <v/>
      </c>
      <c r="BR1147" t="str" cm="1">
        <f t="array" ref="BR1147">IF(BR1141="","",_xll.PBD(BR1142,"Primary Industry Sector","","USD","",""))</f>
        <v/>
      </c>
      <c r="BS1147" t="str" cm="1">
        <f t="array" ref="BS1147">IF(BS1141="","",_xll.PBD(BS1142,"Primary Industry Sector","","USD","",""))</f>
        <v/>
      </c>
      <c r="BT1147" t="str" cm="1">
        <f t="array" ref="BT1147">IF(BT1141="","",_xll.PBD(BT1142,"Primary Industry Sector","","USD","",""))</f>
        <v/>
      </c>
      <c r="BU1147" t="str" cm="1">
        <f t="array" ref="BU1147">IF(BU1141="","",_xll.PBD(BU1142,"Primary Industry Sector","","USD","",""))</f>
        <v/>
      </c>
      <c r="BV1147" t="str" cm="1">
        <f t="array" ref="BV1147">IF(BV1141="","",_xll.PBD(BV1142,"Primary Industry Sector","","USD","",""))</f>
        <v/>
      </c>
      <c r="BW1147" t="str" cm="1">
        <f t="array" ref="BW1147">IF(BW1141="","",_xll.PBD(BW1142,"Primary Industry Sector","","USD","",""))</f>
        <v/>
      </c>
      <c r="BX1147" t="str" cm="1">
        <f t="array" ref="BX1147">IF(BX1141="","",_xll.PBD(BX1142,"Primary Industry Sector","","USD","",""))</f>
        <v/>
      </c>
      <c r="BY1147" t="str" cm="1">
        <f t="array" ref="BY1147">IF(BY1141="","",_xll.PBD(BY1142,"Primary Industry Sector","","USD","",""))</f>
        <v/>
      </c>
      <c r="BZ1147" t="str" cm="1">
        <f t="array" ref="BZ1147">IF(BZ1141="","",_xll.PBD(BZ1142,"Primary Industry Sector","","USD","",""))</f>
        <v/>
      </c>
      <c r="CA1147" t="str" cm="1">
        <f t="array" ref="CA1147">IF(CA1141="","",_xll.PBD(CA1142,"Primary Industry Sector","","USD","",""))</f>
        <v/>
      </c>
      <c r="CB1147" t="str" cm="1">
        <f t="array" ref="CB1147">IF(CB1141="","",_xll.PBD(CB1142,"Primary Industry Sector","","USD","",""))</f>
        <v/>
      </c>
      <c r="CC1147" t="str" cm="1">
        <f t="array" ref="CC1147">IF(CC1141="","",_xll.PBD(CC1142,"Primary Industry Sector","","USD","",""))</f>
        <v/>
      </c>
      <c r="CD1147" t="str" cm="1">
        <f t="array" ref="CD1147">IF(CD1141="","",_xll.PBD(CD1142,"Primary Industry Sector","","USD","",""))</f>
        <v/>
      </c>
      <c r="CE1147" t="str" cm="1">
        <f t="array" ref="CE1147">IF(CE1141="","",_xll.PBD(CE1142,"Primary Industry Sector","","USD","",""))</f>
        <v/>
      </c>
      <c r="CF1147" t="str" cm="1">
        <f t="array" ref="CF1147">IF(CF1141="","",_xll.PBD(CF1142,"Primary Industry Sector","","USD","",""))</f>
        <v/>
      </c>
      <c r="CG1147" t="str" cm="1">
        <f t="array" ref="CG1147">IF(CG1141="","",_xll.PBD(CG1142,"Primary Industry Sector","","USD","",""))</f>
        <v/>
      </c>
      <c r="CH1147" t="str" cm="1">
        <f t="array" ref="CH1147">IF(CH1141="","",_xll.PBD(CH1142,"Primary Industry Sector","","USD","",""))</f>
        <v/>
      </c>
      <c r="CI1147" t="str" cm="1">
        <f t="array" ref="CI1147">IF(CI1141="","",_xll.PBD(CI1142,"Primary Industry Sector","","USD","",""))</f>
        <v/>
      </c>
      <c r="CJ1147" t="str" cm="1">
        <f t="array" ref="CJ1147">IF(CJ1141="","",_xll.PBD(CJ1142,"Primary Industry Sector","","USD","",""))</f>
        <v/>
      </c>
      <c r="CK1147" t="str" cm="1">
        <f t="array" ref="CK1147">IF(CK1141="","",_xll.PBD(CK1142,"Primary Industry Sector","","USD","",""))</f>
        <v/>
      </c>
      <c r="CL1147" t="str" cm="1">
        <f t="array" ref="CL1147">IF(CL1141="","",_xll.PBD(CL1142,"Primary Industry Sector","","USD","",""))</f>
        <v/>
      </c>
      <c r="CM1147" t="str" cm="1">
        <f t="array" ref="CM1147">IF(CM1141="","",_xll.PBD(CM1142,"Primary Industry Sector","","USD","",""))</f>
        <v/>
      </c>
      <c r="CN1147" t="str" cm="1">
        <f t="array" ref="CN1147">IF(CN1141="","",_xll.PBD(CN1142,"Primary Industry Sector","","USD","",""))</f>
        <v/>
      </c>
      <c r="CO1147" t="str" cm="1">
        <f t="array" ref="CO1147">IF(CO1141="","",_xll.PBD(CO1142,"Primary Industry Sector","","USD","",""))</f>
        <v/>
      </c>
      <c r="CP1147" t="str" cm="1">
        <f t="array" ref="CP1147">IF(CP1141="","",_xll.PBD(CP1142,"Primary Industry Sector","","USD","",""))</f>
        <v/>
      </c>
      <c r="CQ1147" t="str" cm="1">
        <f t="array" ref="CQ1147">IF(CQ1141="","",_xll.PBD(CQ1142,"Primary Industry Sector","","USD","",""))</f>
        <v/>
      </c>
      <c r="CR1147" t="str" cm="1">
        <f t="array" ref="CR1147">IF(CR1141="","",_xll.PBD(CR1142,"Primary Industry Sector","","USD","",""))</f>
        <v/>
      </c>
      <c r="CS1147" t="str" cm="1">
        <f t="array" ref="CS1147">IF(CS1141="","",_xll.PBD(CS1142,"Primary Industry Sector","","USD","",""))</f>
        <v/>
      </c>
      <c r="CT1147" t="str" cm="1">
        <f t="array" ref="CT1147">IF(CT1141="","",_xll.PBD(CT1142,"Primary Industry Sector","","USD","",""))</f>
        <v/>
      </c>
      <c r="CU1147" t="str" cm="1">
        <f t="array" ref="CU1147">IF(CU1141="","",_xll.PBD(CU1142,"Primary Industry Sector","","USD","",""))</f>
        <v/>
      </c>
      <c r="CV1147" t="str" cm="1">
        <f t="array" ref="CV1147">IF(CV1141="","",_xll.PBD(CV1142,"Primary Industry Sector","","USD","",""))</f>
        <v/>
      </c>
      <c r="CW1147" t="str" cm="1">
        <f t="array" ref="CW1147">IF(CW1141="","",_xll.PBD(CW1142,"Primary Industry Sector","","USD","",""))</f>
        <v/>
      </c>
      <c r="CX1147" t="str" cm="1">
        <f t="array" ref="CX1147">IF(CX1141="","",_xll.PBD(CX1142,"Primary Industry Sector","","USD","",""))</f>
        <v/>
      </c>
      <c r="CY1147" t="str" cm="1">
        <f t="array" ref="CY1147">IF(CY1141="","",_xll.PBD(CY1142,"Primary Industry Sector","","USD","",""))</f>
        <v/>
      </c>
      <c r="CZ1147" t="str" cm="1">
        <f t="array" ref="CZ1147">IF(CZ1141="","",_xll.PBD(CZ1142,"Primary Industry Sector","","USD","",""))</f>
        <v/>
      </c>
      <c r="DA1147" t="str" cm="1">
        <f t="array" ref="DA1147">IF(DA1141="","",_xll.PBD(DA1142,"Primary Industry Sector","","USD","",""))</f>
        <v/>
      </c>
      <c r="DB1147" t="str" cm="1">
        <f t="array" ref="DB1147">IF(DB1141="","",_xll.PBD(DB1142,"Primary Industry Sector","","USD","",""))</f>
        <v/>
      </c>
      <c r="DC1147" t="str" cm="1">
        <f t="array" ref="DC1147">IF(DC1141="","",_xll.PBD(DC1142,"Primary Industry Sector","","USD","",""))</f>
        <v/>
      </c>
      <c r="DD1147" t="str" cm="1">
        <f t="array" ref="DD1147">IF(DD1141="","",_xll.PBD(DD1142,"Primary Industry Sector","","USD","",""))</f>
        <v/>
      </c>
      <c r="DE1147" t="str" cm="1">
        <f t="array" ref="DE1147">IF(DE1141="","",_xll.PBD(DE1142,"Primary Industry Sector","","USD","",""))</f>
        <v/>
      </c>
      <c r="DF1147" t="str" cm="1">
        <f t="array" ref="DF1147">IF(DF1141="","",_xll.PBD(DF1142,"Primary Industry Sector","","USD","",""))</f>
        <v/>
      </c>
      <c r="DG1147" t="str" cm="1">
        <f t="array" ref="DG1147">IF(DG1141="","",_xll.PBD(DG1142,"Primary Industry Sector","","USD","",""))</f>
        <v/>
      </c>
      <c r="DH1147" t="str" cm="1">
        <f t="array" ref="DH1147">IF(DH1141="","",_xll.PBD(DH1142,"Primary Industry Sector","","USD","",""))</f>
        <v/>
      </c>
      <c r="DI1147" t="str" cm="1">
        <f t="array" ref="DI1147">IF(DI1141="","",_xll.PBD(DI1142,"Primary Industry Sector","","USD","",""))</f>
        <v/>
      </c>
      <c r="DJ1147" t="str" cm="1">
        <f t="array" ref="DJ1147">IF(DJ1141="","",_xll.PBD(DJ1142,"Primary Industry Sector","","USD","",""))</f>
        <v/>
      </c>
      <c r="DK1147" t="str" cm="1">
        <f t="array" ref="DK1147">IF(DK1141="","",_xll.PBD(DK1142,"Primary Industry Sector","","USD","",""))</f>
        <v/>
      </c>
      <c r="DL1147" t="str" cm="1">
        <f t="array" ref="DL1147">IF(DL1141="","",_xll.PBD(DL1142,"Primary Industry Sector","","USD","",""))</f>
        <v/>
      </c>
      <c r="DM1147" t="str" cm="1">
        <f t="array" ref="DM1147">IF(DM1141="","",_xll.PBD(DM1142,"Primary Industry Sector","","USD","",""))</f>
        <v/>
      </c>
      <c r="DN1147" t="str" cm="1">
        <f t="array" ref="DN1147">IF(DN1141="","",_xll.PBD(DN1142,"Primary Industry Sector","","USD","",""))</f>
        <v/>
      </c>
      <c r="DO1147" t="str" cm="1">
        <f t="array" ref="DO1147">IF(DO1141="","",_xll.PBD(DO1142,"Primary Industry Sector","","USD","",""))</f>
        <v/>
      </c>
      <c r="DP1147" t="str" cm="1">
        <f t="array" ref="DP1147">IF(DP1141="","",_xll.PBD(DP1142,"Primary Industry Sector","","USD","",""))</f>
        <v/>
      </c>
      <c r="DQ1147" t="str" cm="1">
        <f t="array" ref="DQ1147">IF(DQ1141="","",_xll.PBD(DQ1142,"Primary Industry Sector","","USD","",""))</f>
        <v/>
      </c>
      <c r="DR1147" t="str" cm="1">
        <f t="array" ref="DR1147">IF(DR1141="","",_xll.PBD(DR1142,"Primary Industry Sector","","USD","",""))</f>
        <v/>
      </c>
      <c r="DS1147" t="str" cm="1">
        <f t="array" ref="DS1147">IF(DS1141="","",_xll.PBD(DS1142,"Primary Industry Sector","","USD","",""))</f>
        <v/>
      </c>
      <c r="DT1147" t="str" cm="1">
        <f t="array" ref="DT1147">IF(DT1141="","",_xll.PBD(DT1142,"Primary Industry Sector","","USD","",""))</f>
        <v/>
      </c>
      <c r="DU1147" t="str" cm="1">
        <f t="array" ref="DU1147">IF(DU1141="","",_xll.PBD(DU1142,"Primary Industry Sector","","USD","",""))</f>
        <v/>
      </c>
      <c r="DV1147" t="str" cm="1">
        <f t="array" ref="DV1147">IF(DV1141="","",_xll.PBD(DV1142,"Primary Industry Sector","","USD","",""))</f>
        <v/>
      </c>
      <c r="DW1147" t="str" cm="1">
        <f t="array" ref="DW1147">IF(DW1141="","",_xll.PBD(DW1142,"Primary Industry Sector","","USD","",""))</f>
        <v/>
      </c>
      <c r="DX1147" t="str" cm="1">
        <f t="array" ref="DX1147">IF(DX1141="","",_xll.PBD(DX1142,"Primary Industry Sector","","USD","",""))</f>
        <v/>
      </c>
      <c r="DY1147" t="str" cm="1">
        <f t="array" ref="DY1147">IF(DY1141="","",_xll.PBD(DY1142,"Primary Industry Sector","","USD","",""))</f>
        <v/>
      </c>
      <c r="DZ1147" t="str" cm="1">
        <f t="array" ref="DZ1147">IF(DZ1141="","",_xll.PBD(DZ1142,"Primary Industry Sector","","USD","",""))</f>
        <v/>
      </c>
      <c r="EA1147" t="str" cm="1">
        <f t="array" ref="EA1147">IF(EA1141="","",_xll.PBD(EA1142,"Primary Industry Sector","","USD","",""))</f>
        <v/>
      </c>
      <c r="EB1147" t="str" cm="1">
        <f t="array" ref="EB1147">IF(EB1141="","",_xll.PBD(EB1142,"Primary Industry Sector","","USD","",""))</f>
        <v/>
      </c>
      <c r="EC1147" t="str" cm="1">
        <f t="array" ref="EC1147">IF(EC1141="","",_xll.PBD(EC1142,"Primary Industry Sector","","USD","",""))</f>
        <v/>
      </c>
      <c r="ED1147" t="str" cm="1">
        <f t="array" ref="ED1147">IF(ED1141="","",_xll.PBD(ED1142,"Primary Industry Sector","","USD","",""))</f>
        <v/>
      </c>
      <c r="EE1147" t="str" cm="1">
        <f t="array" ref="EE1147">IF(EE1141="","",_xll.PBD(EE1142,"Primary Industry Sector","","USD","",""))</f>
        <v/>
      </c>
      <c r="EF1147" t="str" cm="1">
        <f t="array" ref="EF1147">IF(EF1141="","",_xll.PBD(EF1142,"Primary Industry Sector","","USD","",""))</f>
        <v/>
      </c>
      <c r="EG1147" t="str" cm="1">
        <f t="array" ref="EG1147">IF(EG1141="","",_xll.PBD(EG1142,"Primary Industry Sector","","USD","",""))</f>
        <v/>
      </c>
      <c r="EH1147" t="str" cm="1">
        <f t="array" ref="EH1147">IF(EH1141="","",_xll.PBD(EH1142,"Primary Industry Sector","","USD","",""))</f>
        <v/>
      </c>
      <c r="EI1147" t="str" cm="1">
        <f t="array" ref="EI1147">IF(EI1141="","",_xll.PBD(EI1142,"Primary Industry Sector","","USD","",""))</f>
        <v/>
      </c>
      <c r="EJ1147" t="str" cm="1">
        <f t="array" ref="EJ1147">IF(EJ1141="","",_xll.PBD(EJ1142,"Primary Industry Sector","","USD","",""))</f>
        <v/>
      </c>
      <c r="EK1147" t="str" cm="1">
        <f t="array" ref="EK1147">IF(EK1141="","",_xll.PBD(EK1142,"Primary Industry Sector","","USD","",""))</f>
        <v/>
      </c>
      <c r="EL1147" t="str" cm="1">
        <f t="array" ref="EL1147">IF(EL1141="","",_xll.PBD(EL1142,"Primary Industry Sector","","USD","",""))</f>
        <v/>
      </c>
      <c r="EM1147" t="str" cm="1">
        <f t="array" ref="EM1147">IF(EM1141="","",_xll.PBD(EM1142,"Primary Industry Sector","","USD","",""))</f>
        <v/>
      </c>
      <c r="EN1147" t="str" cm="1">
        <f t="array" ref="EN1147">IF(EN1141="","",_xll.PBD(EN1142,"Primary Industry Sector","","USD","",""))</f>
        <v/>
      </c>
      <c r="EO1147" t="str" cm="1">
        <f t="array" ref="EO1147">IF(EO1141="","",_xll.PBD(EO1142,"Primary Industry Sector","","USD","",""))</f>
        <v/>
      </c>
      <c r="EP1147" t="str" cm="1">
        <f t="array" ref="EP1147">IF(EP1141="","",_xll.PBD(EP1142,"Primary Industry Sector","","USD","",""))</f>
        <v/>
      </c>
      <c r="EQ1147" t="str" cm="1">
        <f t="array" ref="EQ1147">IF(EQ1141="","",_xll.PBD(EQ1142,"Primary Industry Sector","","USD","",""))</f>
        <v/>
      </c>
      <c r="ER1147" t="str" cm="1">
        <f t="array" ref="ER1147">IF(ER1141="","",_xll.PBD(ER1142,"Primary Industry Sector","","USD","",""))</f>
        <v/>
      </c>
      <c r="ES1147" t="str" cm="1">
        <f t="array" ref="ES1147">IF(ES1141="","",_xll.PBD(ES1142,"Primary Industry Sector","","USD","",""))</f>
        <v/>
      </c>
      <c r="ET1147" t="str" cm="1">
        <f t="array" ref="ET1147">IF(ET1141="","",_xll.PBD(ET1142,"Primary Industry Sector","","USD","",""))</f>
        <v/>
      </c>
      <c r="EU1147" t="str" cm="1">
        <f t="array" ref="EU1147">IF(EU1141="","",_xll.PBD(EU1142,"Primary Industry Sector","","USD","",""))</f>
        <v/>
      </c>
      <c r="EV1147" t="str" cm="1">
        <f t="array" ref="EV1147">IF(EV1141="","",_xll.PBD(EV1142,"Primary Industry Sector","","USD","",""))</f>
        <v/>
      </c>
      <c r="EW1147" t="str" cm="1">
        <f t="array" ref="EW1147">IF(EW1141="","",_xll.PBD(EW1142,"Primary Industry Sector","","USD","",""))</f>
        <v/>
      </c>
      <c r="EX1147" t="str" cm="1">
        <f t="array" ref="EX1147">IF(EX1141="","",_xll.PBD(EX1142,"Primary Industry Sector","","USD","",""))</f>
        <v/>
      </c>
      <c r="EY1147" t="str" cm="1">
        <f t="array" ref="EY1147">IF(EY1141="","",_xll.PBD(EY1142,"Primary Industry Sector","","USD","",""))</f>
        <v/>
      </c>
      <c r="EZ1147" t="str" cm="1">
        <f t="array" ref="EZ1147">IF(EZ1141="","",_xll.PBD(EZ1142,"Primary Industry Sector","","USD","",""))</f>
        <v/>
      </c>
      <c r="FA1147" t="str" cm="1">
        <f t="array" ref="FA1147">IF(FA1141="","",_xll.PBD(FA1142,"Primary Industry Sector","","USD","",""))</f>
        <v/>
      </c>
      <c r="FB1147" t="str" cm="1">
        <f t="array" ref="FB1147">IF(FB1141="","",_xll.PBD(FB1142,"Primary Industry Sector","","USD","",""))</f>
        <v/>
      </c>
      <c r="FC1147" t="str" cm="1">
        <f t="array" ref="FC1147">IF(FC1141="","",_xll.PBD(FC1142,"Primary Industry Sector","","USD","",""))</f>
        <v/>
      </c>
      <c r="FD1147" t="str" cm="1">
        <f t="array" ref="FD1147">IF(FD1141="","",_xll.PBD(FD1142,"Primary Industry Sector","","USD","",""))</f>
        <v/>
      </c>
      <c r="FE1147" t="str" cm="1">
        <f t="array" ref="FE1147">IF(FE1141="","",_xll.PBD(FE1142,"Primary Industry Sector","","USD","",""))</f>
        <v/>
      </c>
      <c r="FF1147" t="str" cm="1">
        <f t="array" ref="FF1147">IF(FF1141="","",_xll.PBD(FF1142,"Primary Industry Sector","","USD","",""))</f>
        <v/>
      </c>
      <c r="FG1147" t="str" cm="1">
        <f t="array" ref="FG1147">IF(FG1141="","",_xll.PBD(FG1142,"Primary Industry Sector","","USD","",""))</f>
        <v/>
      </c>
      <c r="FH1147" t="str" cm="1">
        <f t="array" ref="FH1147">IF(FH1141="","",_xll.PBD(FH1142,"Primary Industry Sector","","USD","",""))</f>
        <v/>
      </c>
      <c r="FI1147" t="str" cm="1">
        <f t="array" ref="FI1147">IF(FI1141="","",_xll.PBD(FI1142,"Primary Industry Sector","","USD","",""))</f>
        <v/>
      </c>
      <c r="FJ1147" t="str" cm="1">
        <f t="array" ref="FJ1147">IF(FJ1141="","",_xll.PBD(FJ1142,"Primary Industry Sector","","USD","",""))</f>
        <v/>
      </c>
      <c r="FK1147" t="str" cm="1">
        <f t="array" ref="FK1147">IF(FK1141="","",_xll.PBD(FK1142,"Primary Industry Sector","","USD","",""))</f>
        <v/>
      </c>
      <c r="FL1147" t="str" cm="1">
        <f t="array" ref="FL1147">IF(FL1141="","",_xll.PBD(FL1142,"Primary Industry Sector","","USD","",""))</f>
        <v/>
      </c>
      <c r="FM1147" t="str" cm="1">
        <f t="array" ref="FM1147">IF(FM1141="","",_xll.PBD(FM1142,"Primary Industry Sector","","USD","",""))</f>
        <v/>
      </c>
      <c r="FN1147" t="str" cm="1">
        <f t="array" ref="FN1147">IF(FN1141="","",_xll.PBD(FN1142,"Primary Industry Sector","","USD","",""))</f>
        <v/>
      </c>
      <c r="FO1147" t="str" cm="1">
        <f t="array" ref="FO1147">IF(FO1141="","",_xll.PBD(FO1142,"Primary Industry Sector","","USD","",""))</f>
        <v/>
      </c>
      <c r="FP1147" t="str" cm="1">
        <f t="array" ref="FP1147">IF(FP1141="","",_xll.PBD(FP1142,"Primary Industry Sector","","USD","",""))</f>
        <v/>
      </c>
      <c r="FQ1147" t="str" cm="1">
        <f t="array" ref="FQ1147">IF(FQ1141="","",_xll.PBD(FQ1142,"Primary Industry Sector","","USD","",""))</f>
        <v/>
      </c>
      <c r="FR1147" t="str" cm="1">
        <f t="array" ref="FR1147">IF(FR1141="","",_xll.PBD(FR1142,"Primary Industry Sector","","USD","",""))</f>
        <v/>
      </c>
      <c r="FS1147" t="str" cm="1">
        <f t="array" ref="FS1147">IF(FS1141="","",_xll.PBD(FS1142,"Primary Industry Sector","","USD","",""))</f>
        <v/>
      </c>
      <c r="FT1147" t="str" cm="1">
        <f t="array" ref="FT1147">IF(FT1141="","",_xll.PBD(FT1142,"Primary Industry Sector","","USD","",""))</f>
        <v/>
      </c>
      <c r="FU1147" t="str" cm="1">
        <f t="array" ref="FU1147">IF(FU1141="","",_xll.PBD(FU1142,"Primary Industry Sector","","USD","",""))</f>
        <v/>
      </c>
      <c r="FV1147" t="str" cm="1">
        <f t="array" ref="FV1147">IF(FV1141="","",_xll.PBD(FV1142,"Primary Industry Sector","","USD","",""))</f>
        <v/>
      </c>
      <c r="FW1147" t="str" cm="1">
        <f t="array" ref="FW1147">IF(FW1141="","",_xll.PBD(FW1142,"Primary Industry Sector","","USD","",""))</f>
        <v/>
      </c>
      <c r="FX1147" t="str" cm="1">
        <f t="array" ref="FX1147">IF(FX1141="","",_xll.PBD(FX1142,"Primary Industry Sector","","USD","",""))</f>
        <v/>
      </c>
      <c r="FY1147" t="str" cm="1">
        <f t="array" ref="FY1147">IF(FY1141="","",_xll.PBD(FY1142,"Primary Industry Sector","","USD","",""))</f>
        <v/>
      </c>
      <c r="FZ1147" t="str" cm="1">
        <f t="array" ref="FZ1147">IF(FZ1141="","",_xll.PBD(FZ1142,"Primary Industry Sector","","USD","",""))</f>
        <v/>
      </c>
      <c r="GA1147" t="str" cm="1">
        <f t="array" ref="GA1147">IF(GA1141="","",_xll.PBD(GA1142,"Primary Industry Sector","","USD","",""))</f>
        <v/>
      </c>
      <c r="GB1147" t="str" cm="1">
        <f t="array" ref="GB1147">IF(GB1141="","",_xll.PBD(GB1142,"Primary Industry Sector","","USD","",""))</f>
        <v/>
      </c>
      <c r="GC1147" t="str" cm="1">
        <f t="array" ref="GC1147">IF(GC1141="","",_xll.PBD(GC1142,"Primary Industry Sector","","USD","",""))</f>
        <v/>
      </c>
      <c r="GD1147" t="str" cm="1">
        <f t="array" ref="GD1147">IF(GD1141="","",_xll.PBD(GD1142,"Primary Industry Sector","","USD","",""))</f>
        <v/>
      </c>
      <c r="GE1147" t="str" cm="1">
        <f t="array" ref="GE1147">IF(GE1141="","",_xll.PBD(GE1142,"Primary Industry Sector","","USD","",""))</f>
        <v/>
      </c>
      <c r="GF1147" t="str" cm="1">
        <f t="array" ref="GF1147">IF(GF1141="","",_xll.PBD(GF1142,"Primary Industry Sector","","USD","",""))</f>
        <v/>
      </c>
      <c r="GG1147" t="str" cm="1">
        <f t="array" ref="GG1147">IF(GG1141="","",_xll.PBD(GG1142,"Primary Industry Sector","","USD","",""))</f>
        <v/>
      </c>
      <c r="GH1147" t="str" cm="1">
        <f t="array" ref="GH1147">IF(GH1141="","",_xll.PBD(GH1142,"Primary Industry Sector","","USD","",""))</f>
        <v/>
      </c>
      <c r="GI1147" t="str" cm="1">
        <f t="array" ref="GI1147">IF(GI1141="","",_xll.PBD(GI1142,"Primary Industry Sector","","USD","",""))</f>
        <v/>
      </c>
      <c r="GJ1147" t="str" cm="1">
        <f t="array" ref="GJ1147">IF(GJ1141="","",_xll.PBD(GJ1142,"Primary Industry Sector","","USD","",""))</f>
        <v/>
      </c>
      <c r="GK1147" t="str" cm="1">
        <f t="array" ref="GK1147">IF(GK1141="","",_xll.PBD(GK1142,"Primary Industry Sector","","USD","",""))</f>
        <v/>
      </c>
      <c r="GL1147" t="str" cm="1">
        <f t="array" ref="GL1147">IF(GL1141="","",_xll.PBD(GL1142,"Primary Industry Sector","","USD","",""))</f>
        <v/>
      </c>
      <c r="GM1147" t="str" cm="1">
        <f t="array" ref="GM1147">IF(GM1141="","",_xll.PBD(GM1142,"Primary Industry Sector","","USD","",""))</f>
        <v/>
      </c>
      <c r="GN1147" t="str" cm="1">
        <f t="array" ref="GN1147">IF(GN1141="","",_xll.PBD(GN1142,"Primary Industry Sector","","USD","",""))</f>
        <v/>
      </c>
      <c r="GO1147" t="str" cm="1">
        <f t="array" ref="GO1147">IF(GO1141="","",_xll.PBD(GO1142,"Primary Industry Sector","","USD","",""))</f>
        <v/>
      </c>
      <c r="GP1147" t="str" cm="1">
        <f t="array" ref="GP1147">IF(GP1141="","",_xll.PBD(GP1142,"Primary Industry Sector","","USD","",""))</f>
        <v/>
      </c>
      <c r="GQ1147" t="str" cm="1">
        <f t="array" ref="GQ1147">IF(GQ1141="","",_xll.PBD(GQ1142,"Primary Industry Sector","","USD","",""))</f>
        <v/>
      </c>
      <c r="GR1147" t="str" cm="1">
        <f t="array" ref="GR1147">IF(GR1141="","",_xll.PBD(GR1142,"Primary Industry Sector","","USD","",""))</f>
        <v/>
      </c>
      <c r="GS1147" t="str" cm="1">
        <f t="array" ref="GS1147">IF(GS1141="","",_xll.PBD(GS1142,"Primary Industry Sector","","USD","",""))</f>
        <v/>
      </c>
      <c r="GT1147" t="str" cm="1">
        <f t="array" ref="GT1147">IF(GT1141="","",_xll.PBD(GT1142,"Primary Industry Sector","","USD","",""))</f>
        <v/>
      </c>
      <c r="GU1147" t="str" cm="1">
        <f t="array" ref="GU1147">IF(GU1141="","",_xll.PBD(GU1142,"Primary Industry Sector","","USD","",""))</f>
        <v/>
      </c>
      <c r="GV1147" t="str" cm="1">
        <f t="array" ref="GV1147">IF(GV1141="","",_xll.PBD(GV1142,"Primary Industry Sector","","USD","",""))</f>
        <v/>
      </c>
      <c r="GW1147" t="str" cm="1">
        <f t="array" ref="GW1147">IF(GW1141="","",_xll.PBD(GW1142,"Primary Industry Sector","","USD","",""))</f>
        <v/>
      </c>
      <c r="GX1147" t="str" cm="1">
        <f t="array" ref="GX1147">IF(GX1141="","",_xll.PBD(GX1142,"Primary Industry Sector","","USD","",""))</f>
        <v/>
      </c>
      <c r="GY1147" t="str" cm="1">
        <f t="array" ref="GY1147">IF(GY1141="","",_xll.PBD(GY1142,"Primary Industry Sector","","USD","",""))</f>
        <v/>
      </c>
      <c r="GZ1147" t="str" cm="1">
        <f t="array" ref="GZ1147">IF(GZ1141="","",_xll.PBD(GZ1142,"Primary Industry Sector","","USD","",""))</f>
        <v/>
      </c>
      <c r="HA1147" t="str" cm="1">
        <f t="array" ref="HA1147">IF(HA1141="","",_xll.PBD(HA1142,"Primary Industry Sector","","USD","",""))</f>
        <v/>
      </c>
      <c r="HB1147" t="str" cm="1">
        <f t="array" ref="HB1147">IF(HB1141="","",_xll.PBD(HB1142,"Primary Industry Sector","","USD","",""))</f>
        <v/>
      </c>
      <c r="HC1147" t="str" cm="1">
        <f t="array" ref="HC1147">IF(HC1141="","",_xll.PBD(HC1142,"Primary Industry Sector","","USD","",""))</f>
        <v/>
      </c>
      <c r="HD1147" t="str" cm="1">
        <f t="array" ref="HD1147">IF(HD1141="","",_xll.PBD(HD1142,"Primary Industry Sector","","USD","",""))</f>
        <v/>
      </c>
      <c r="HE1147" t="str" cm="1">
        <f t="array" ref="HE1147">IF(HE1141="","",_xll.PBD(HE1142,"Primary Industry Sector","","USD","",""))</f>
        <v/>
      </c>
      <c r="HF1147" t="str" cm="1">
        <f t="array" ref="HF1147">IF(HF1141="","",_xll.PBD(HF1142,"Primary Industry Sector","","USD","",""))</f>
        <v/>
      </c>
      <c r="HG1147" t="str" cm="1">
        <f t="array" ref="HG1147">IF(HG1141="","",_xll.PBD(HG1142,"Primary Industry Sector","","USD","",""))</f>
        <v/>
      </c>
      <c r="HH1147" t="str" cm="1">
        <f t="array" ref="HH1147">IF(HH1141="","",_xll.PBD(HH1142,"Primary Industry Sector","","USD","",""))</f>
        <v/>
      </c>
      <c r="HI1147" t="str" cm="1">
        <f t="array" ref="HI1147">IF(HI1141="","",_xll.PBD(HI1142,"Primary Industry Sector","","USD","",""))</f>
        <v/>
      </c>
      <c r="HJ1147" t="str" cm="1">
        <f t="array" ref="HJ1147">IF(HJ1141="","",_xll.PBD(HJ1142,"Primary Industry Sector","","USD","",""))</f>
        <v/>
      </c>
      <c r="HK1147" t="str" cm="1">
        <f t="array" ref="HK1147">IF(HK1141="","",_xll.PBD(HK1142,"Primary Industry Sector","","USD","",""))</f>
        <v/>
      </c>
      <c r="HL1147" t="str" cm="1">
        <f t="array" ref="HL1147">IF(HL1141="","",_xll.PBD(HL1142,"Primary Industry Sector","","USD","",""))</f>
        <v/>
      </c>
      <c r="HM1147" t="str" cm="1">
        <f t="array" ref="HM1147">IF(HM1141="","",_xll.PBD(HM1142,"Primary Industry Sector","","USD","",""))</f>
        <v/>
      </c>
      <c r="HN1147" t="str" cm="1">
        <f t="array" ref="HN1147">IF(HN1141="","",_xll.PBD(HN1142,"Primary Industry Sector","","USD","",""))</f>
        <v/>
      </c>
      <c r="HO1147" t="str" cm="1">
        <f t="array" ref="HO1147">IF(HO1141="","",_xll.PBD(HO1142,"Primary Industry Sector","","USD","",""))</f>
        <v/>
      </c>
      <c r="HP1147" t="str" cm="1">
        <f t="array" ref="HP1147">IF(HP1141="","",_xll.PBD(HP1142,"Primary Industry Sector","","USD","",""))</f>
        <v/>
      </c>
      <c r="HQ1147" t="str" cm="1">
        <f t="array" ref="HQ1147">IF(HQ1141="","",_xll.PBD(HQ1142,"Primary Industry Sector","","USD","",""))</f>
        <v/>
      </c>
      <c r="HR1147" t="str" cm="1">
        <f t="array" ref="HR1147">IF(HR1141="","",_xll.PBD(HR1142,"Primary Industry Sector","","USD","",""))</f>
        <v/>
      </c>
      <c r="HS1147" t="str" cm="1">
        <f t="array" ref="HS1147">IF(HS1141="","",_xll.PBD(HS1142,"Primary Industry Sector","","USD","",""))</f>
        <v/>
      </c>
      <c r="HT1147" t="str" cm="1">
        <f t="array" ref="HT1147">IF(HT1141="","",_xll.PBD(HT1142,"Primary Industry Sector","","USD","",""))</f>
        <v/>
      </c>
      <c r="HU1147" t="str" cm="1">
        <f t="array" ref="HU1147">IF(HU1141="","",_xll.PBD(HU1142,"Primary Industry Sector","","USD","",""))</f>
        <v/>
      </c>
      <c r="HV1147" t="str" cm="1">
        <f t="array" ref="HV1147">IF(HV1141="","",_xll.PBD(HV1142,"Primary Industry Sector","","USD","",""))</f>
        <v/>
      </c>
      <c r="HW1147" t="str" cm="1">
        <f t="array" ref="HW1147">IF(HW1141="","",_xll.PBD(HW1142,"Primary Industry Sector","","USD","",""))</f>
        <v/>
      </c>
      <c r="HX1147" t="str" cm="1">
        <f t="array" ref="HX1147">IF(HX1141="","",_xll.PBD(HX1142,"Primary Industry Sector","","USD","",""))</f>
        <v/>
      </c>
      <c r="HY1147" t="str" cm="1">
        <f t="array" ref="HY1147">IF(HY1141="","",_xll.PBD(HY1142,"Primary Industry Sector","","USD","",""))</f>
        <v/>
      </c>
      <c r="HZ1147" t="str" cm="1">
        <f t="array" ref="HZ1147">IF(HZ1141="","",_xll.PBD(HZ1142,"Primary Industry Sector","","USD","",""))</f>
        <v/>
      </c>
      <c r="IA1147" t="str" cm="1">
        <f t="array" ref="IA1147">IF(IA1141="","",_xll.PBD(IA1142,"Primary Industry Sector","","USD","",""))</f>
        <v/>
      </c>
      <c r="IB1147" t="str" cm="1">
        <f t="array" ref="IB1147">IF(IB1141="","",_xll.PBD(IB1142,"Primary Industry Sector","","USD","",""))</f>
        <v/>
      </c>
      <c r="IC1147" t="str" cm="1">
        <f t="array" ref="IC1147">IF(IC1141="","",_xll.PBD(IC1142,"Primary Industry Sector","","USD","",""))</f>
        <v/>
      </c>
      <c r="ID1147" t="str" cm="1">
        <f t="array" ref="ID1147">IF(ID1141="","",_xll.PBD(ID1142,"Primary Industry Sector","","USD","",""))</f>
        <v/>
      </c>
      <c r="IE1147" t="str" cm="1">
        <f t="array" ref="IE1147">IF(IE1141="","",_xll.PBD(IE1142,"Primary Industry Sector","","USD","",""))</f>
        <v/>
      </c>
    </row>
    <row r="1148" spans="2:239" x14ac:dyDescent="0.2">
      <c r="B1148" t="s">
        <v>2716</v>
      </c>
      <c r="C1148" t="str">
        <f t="shared" ref="C1148:BN1148" ca="1" si="448">IF(C1141="","",IF(C1147=$D$5,1,0))</f>
        <v/>
      </c>
      <c r="D1148" t="str">
        <f t="shared" si="448"/>
        <v/>
      </c>
      <c r="E1148" t="str">
        <f t="shared" si="448"/>
        <v/>
      </c>
      <c r="F1148" t="str">
        <f t="shared" si="448"/>
        <v/>
      </c>
      <c r="G1148" t="str">
        <f t="shared" si="448"/>
        <v/>
      </c>
      <c r="H1148" t="str">
        <f t="shared" si="448"/>
        <v/>
      </c>
      <c r="I1148" t="str">
        <f t="shared" si="448"/>
        <v/>
      </c>
      <c r="J1148" t="str">
        <f t="shared" si="448"/>
        <v/>
      </c>
      <c r="K1148" t="str">
        <f t="shared" si="448"/>
        <v/>
      </c>
      <c r="L1148" t="str">
        <f t="shared" si="448"/>
        <v/>
      </c>
      <c r="M1148" t="str">
        <f t="shared" si="448"/>
        <v/>
      </c>
      <c r="N1148" t="str">
        <f t="shared" si="448"/>
        <v/>
      </c>
      <c r="O1148" t="str">
        <f t="shared" si="448"/>
        <v/>
      </c>
      <c r="P1148" t="str">
        <f t="shared" si="448"/>
        <v/>
      </c>
      <c r="Q1148" t="str">
        <f t="shared" si="448"/>
        <v/>
      </c>
      <c r="R1148" t="str">
        <f t="shared" si="448"/>
        <v/>
      </c>
      <c r="S1148" t="str">
        <f t="shared" si="448"/>
        <v/>
      </c>
      <c r="T1148" t="str">
        <f t="shared" si="448"/>
        <v/>
      </c>
      <c r="U1148" t="str">
        <f t="shared" si="448"/>
        <v/>
      </c>
      <c r="V1148" t="str">
        <f t="shared" si="448"/>
        <v/>
      </c>
      <c r="W1148" t="str">
        <f t="shared" si="448"/>
        <v/>
      </c>
      <c r="X1148" t="str">
        <f t="shared" si="448"/>
        <v/>
      </c>
      <c r="Y1148" t="str">
        <f t="shared" si="448"/>
        <v/>
      </c>
      <c r="Z1148" t="str">
        <f t="shared" si="448"/>
        <v/>
      </c>
      <c r="AA1148" t="str">
        <f t="shared" si="448"/>
        <v/>
      </c>
      <c r="AB1148" t="str">
        <f t="shared" si="448"/>
        <v/>
      </c>
      <c r="AC1148" t="str">
        <f t="shared" si="448"/>
        <v/>
      </c>
      <c r="AD1148" t="str">
        <f t="shared" si="448"/>
        <v/>
      </c>
      <c r="AE1148" t="str">
        <f t="shared" si="448"/>
        <v/>
      </c>
      <c r="AF1148" t="str">
        <f t="shared" si="448"/>
        <v/>
      </c>
      <c r="AG1148" t="str">
        <f t="shared" si="448"/>
        <v/>
      </c>
      <c r="AH1148" t="str">
        <f t="shared" si="448"/>
        <v/>
      </c>
      <c r="AI1148" t="str">
        <f t="shared" si="448"/>
        <v/>
      </c>
      <c r="AJ1148" t="str">
        <f t="shared" si="448"/>
        <v/>
      </c>
      <c r="AK1148" t="str">
        <f t="shared" si="448"/>
        <v/>
      </c>
      <c r="AL1148" t="str">
        <f t="shared" si="448"/>
        <v/>
      </c>
      <c r="AM1148" t="str">
        <f t="shared" si="448"/>
        <v/>
      </c>
      <c r="AN1148" t="str">
        <f t="shared" si="448"/>
        <v/>
      </c>
      <c r="AO1148" t="str">
        <f t="shared" si="448"/>
        <v/>
      </c>
      <c r="AP1148" t="str">
        <f t="shared" si="448"/>
        <v/>
      </c>
      <c r="AQ1148" t="str">
        <f t="shared" si="448"/>
        <v/>
      </c>
      <c r="AR1148" t="str">
        <f t="shared" si="448"/>
        <v/>
      </c>
      <c r="AS1148" t="str">
        <f t="shared" si="448"/>
        <v/>
      </c>
      <c r="AT1148" t="str">
        <f t="shared" si="448"/>
        <v/>
      </c>
      <c r="AU1148" t="str">
        <f t="shared" si="448"/>
        <v/>
      </c>
      <c r="AV1148" t="str">
        <f t="shared" si="448"/>
        <v/>
      </c>
      <c r="AW1148" t="str">
        <f t="shared" si="448"/>
        <v/>
      </c>
      <c r="AX1148" t="str">
        <f t="shared" si="448"/>
        <v/>
      </c>
      <c r="AY1148" t="str">
        <f t="shared" si="448"/>
        <v/>
      </c>
      <c r="AZ1148" t="str">
        <f t="shared" si="448"/>
        <v/>
      </c>
      <c r="BA1148" t="str">
        <f t="shared" si="448"/>
        <v/>
      </c>
      <c r="BB1148" t="str">
        <f t="shared" si="448"/>
        <v/>
      </c>
      <c r="BC1148" t="str">
        <f t="shared" si="448"/>
        <v/>
      </c>
      <c r="BD1148" t="str">
        <f t="shared" si="448"/>
        <v/>
      </c>
      <c r="BE1148" t="str">
        <f t="shared" si="448"/>
        <v/>
      </c>
      <c r="BF1148" t="str">
        <f t="shared" si="448"/>
        <v/>
      </c>
      <c r="BG1148" t="str">
        <f t="shared" si="448"/>
        <v/>
      </c>
      <c r="BH1148" t="str">
        <f t="shared" si="448"/>
        <v/>
      </c>
      <c r="BI1148" t="str">
        <f t="shared" si="448"/>
        <v/>
      </c>
      <c r="BJ1148" t="str">
        <f t="shared" si="448"/>
        <v/>
      </c>
      <c r="BK1148" t="str">
        <f t="shared" si="448"/>
        <v/>
      </c>
      <c r="BL1148" t="str">
        <f t="shared" si="448"/>
        <v/>
      </c>
      <c r="BM1148" t="str">
        <f t="shared" si="448"/>
        <v/>
      </c>
      <c r="BN1148" t="str">
        <f t="shared" si="448"/>
        <v/>
      </c>
      <c r="BO1148" t="str">
        <f t="shared" ref="BO1148:DZ1148" si="449">IF(BO1141="","",IF(BO1147=$D$5,1,0))</f>
        <v/>
      </c>
      <c r="BP1148" t="str">
        <f t="shared" si="449"/>
        <v/>
      </c>
      <c r="BQ1148" t="str">
        <f t="shared" si="449"/>
        <v/>
      </c>
      <c r="BR1148" t="str">
        <f t="shared" si="449"/>
        <v/>
      </c>
      <c r="BS1148" t="str">
        <f t="shared" si="449"/>
        <v/>
      </c>
      <c r="BT1148" t="str">
        <f t="shared" si="449"/>
        <v/>
      </c>
      <c r="BU1148" t="str">
        <f t="shared" si="449"/>
        <v/>
      </c>
      <c r="BV1148" t="str">
        <f t="shared" si="449"/>
        <v/>
      </c>
      <c r="BW1148" t="str">
        <f t="shared" si="449"/>
        <v/>
      </c>
      <c r="BX1148" t="str">
        <f t="shared" si="449"/>
        <v/>
      </c>
      <c r="BY1148" t="str">
        <f t="shared" si="449"/>
        <v/>
      </c>
      <c r="BZ1148" t="str">
        <f t="shared" si="449"/>
        <v/>
      </c>
      <c r="CA1148" t="str">
        <f t="shared" si="449"/>
        <v/>
      </c>
      <c r="CB1148" t="str">
        <f t="shared" si="449"/>
        <v/>
      </c>
      <c r="CC1148" t="str">
        <f t="shared" si="449"/>
        <v/>
      </c>
      <c r="CD1148" t="str">
        <f t="shared" si="449"/>
        <v/>
      </c>
      <c r="CE1148" t="str">
        <f t="shared" si="449"/>
        <v/>
      </c>
      <c r="CF1148" t="str">
        <f t="shared" si="449"/>
        <v/>
      </c>
      <c r="CG1148" t="str">
        <f t="shared" si="449"/>
        <v/>
      </c>
      <c r="CH1148" t="str">
        <f t="shared" si="449"/>
        <v/>
      </c>
      <c r="CI1148" t="str">
        <f t="shared" si="449"/>
        <v/>
      </c>
      <c r="CJ1148" t="str">
        <f t="shared" si="449"/>
        <v/>
      </c>
      <c r="CK1148" t="str">
        <f t="shared" si="449"/>
        <v/>
      </c>
      <c r="CL1148" t="str">
        <f t="shared" si="449"/>
        <v/>
      </c>
      <c r="CM1148" t="str">
        <f t="shared" si="449"/>
        <v/>
      </c>
      <c r="CN1148" t="str">
        <f t="shared" si="449"/>
        <v/>
      </c>
      <c r="CO1148" t="str">
        <f t="shared" si="449"/>
        <v/>
      </c>
      <c r="CP1148" t="str">
        <f t="shared" si="449"/>
        <v/>
      </c>
      <c r="CQ1148" t="str">
        <f t="shared" si="449"/>
        <v/>
      </c>
      <c r="CR1148" t="str">
        <f t="shared" si="449"/>
        <v/>
      </c>
      <c r="CS1148" t="str">
        <f t="shared" si="449"/>
        <v/>
      </c>
      <c r="CT1148" t="str">
        <f t="shared" si="449"/>
        <v/>
      </c>
      <c r="CU1148" t="str">
        <f t="shared" si="449"/>
        <v/>
      </c>
      <c r="CV1148" t="str">
        <f t="shared" si="449"/>
        <v/>
      </c>
      <c r="CW1148" t="str">
        <f t="shared" si="449"/>
        <v/>
      </c>
      <c r="CX1148" t="str">
        <f t="shared" si="449"/>
        <v/>
      </c>
      <c r="CY1148" t="str">
        <f t="shared" si="449"/>
        <v/>
      </c>
      <c r="CZ1148" t="str">
        <f t="shared" si="449"/>
        <v/>
      </c>
      <c r="DA1148" t="str">
        <f t="shared" si="449"/>
        <v/>
      </c>
      <c r="DB1148" t="str">
        <f t="shared" si="449"/>
        <v/>
      </c>
      <c r="DC1148" t="str">
        <f t="shared" si="449"/>
        <v/>
      </c>
      <c r="DD1148" t="str">
        <f t="shared" si="449"/>
        <v/>
      </c>
      <c r="DE1148" t="str">
        <f t="shared" si="449"/>
        <v/>
      </c>
      <c r="DF1148" t="str">
        <f t="shared" si="449"/>
        <v/>
      </c>
      <c r="DG1148" t="str">
        <f t="shared" si="449"/>
        <v/>
      </c>
      <c r="DH1148" t="str">
        <f t="shared" si="449"/>
        <v/>
      </c>
      <c r="DI1148" t="str">
        <f t="shared" si="449"/>
        <v/>
      </c>
      <c r="DJ1148" t="str">
        <f t="shared" si="449"/>
        <v/>
      </c>
      <c r="DK1148" t="str">
        <f t="shared" si="449"/>
        <v/>
      </c>
      <c r="DL1148" t="str">
        <f t="shared" si="449"/>
        <v/>
      </c>
      <c r="DM1148" t="str">
        <f t="shared" si="449"/>
        <v/>
      </c>
      <c r="DN1148" t="str">
        <f t="shared" si="449"/>
        <v/>
      </c>
      <c r="DO1148" t="str">
        <f t="shared" si="449"/>
        <v/>
      </c>
      <c r="DP1148" t="str">
        <f t="shared" si="449"/>
        <v/>
      </c>
      <c r="DQ1148" t="str">
        <f t="shared" si="449"/>
        <v/>
      </c>
      <c r="DR1148" t="str">
        <f t="shared" si="449"/>
        <v/>
      </c>
      <c r="DS1148" t="str">
        <f t="shared" si="449"/>
        <v/>
      </c>
      <c r="DT1148" t="str">
        <f t="shared" si="449"/>
        <v/>
      </c>
      <c r="DU1148" t="str">
        <f t="shared" si="449"/>
        <v/>
      </c>
      <c r="DV1148" t="str">
        <f t="shared" si="449"/>
        <v/>
      </c>
      <c r="DW1148" t="str">
        <f t="shared" si="449"/>
        <v/>
      </c>
      <c r="DX1148" t="str">
        <f t="shared" si="449"/>
        <v/>
      </c>
      <c r="DY1148" t="str">
        <f t="shared" si="449"/>
        <v/>
      </c>
      <c r="DZ1148" t="str">
        <f t="shared" si="449"/>
        <v/>
      </c>
      <c r="EA1148" t="str">
        <f t="shared" ref="EA1148:GL1148" si="450">IF(EA1141="","",IF(EA1147=$D$5,1,0))</f>
        <v/>
      </c>
      <c r="EB1148" t="str">
        <f t="shared" si="450"/>
        <v/>
      </c>
      <c r="EC1148" t="str">
        <f t="shared" si="450"/>
        <v/>
      </c>
      <c r="ED1148" t="str">
        <f t="shared" si="450"/>
        <v/>
      </c>
      <c r="EE1148" t="str">
        <f t="shared" si="450"/>
        <v/>
      </c>
      <c r="EF1148" t="str">
        <f t="shared" si="450"/>
        <v/>
      </c>
      <c r="EG1148" t="str">
        <f t="shared" si="450"/>
        <v/>
      </c>
      <c r="EH1148" t="str">
        <f t="shared" si="450"/>
        <v/>
      </c>
      <c r="EI1148" t="str">
        <f t="shared" si="450"/>
        <v/>
      </c>
      <c r="EJ1148" t="str">
        <f t="shared" si="450"/>
        <v/>
      </c>
      <c r="EK1148" t="str">
        <f t="shared" si="450"/>
        <v/>
      </c>
      <c r="EL1148" t="str">
        <f t="shared" si="450"/>
        <v/>
      </c>
      <c r="EM1148" t="str">
        <f t="shared" si="450"/>
        <v/>
      </c>
      <c r="EN1148" t="str">
        <f t="shared" si="450"/>
        <v/>
      </c>
      <c r="EO1148" t="str">
        <f t="shared" si="450"/>
        <v/>
      </c>
      <c r="EP1148" t="str">
        <f t="shared" si="450"/>
        <v/>
      </c>
      <c r="EQ1148" t="str">
        <f t="shared" si="450"/>
        <v/>
      </c>
      <c r="ER1148" t="str">
        <f t="shared" si="450"/>
        <v/>
      </c>
      <c r="ES1148" t="str">
        <f t="shared" si="450"/>
        <v/>
      </c>
      <c r="ET1148" t="str">
        <f t="shared" si="450"/>
        <v/>
      </c>
      <c r="EU1148" t="str">
        <f t="shared" si="450"/>
        <v/>
      </c>
      <c r="EV1148" t="str">
        <f t="shared" si="450"/>
        <v/>
      </c>
      <c r="EW1148" t="str">
        <f t="shared" si="450"/>
        <v/>
      </c>
      <c r="EX1148" t="str">
        <f t="shared" si="450"/>
        <v/>
      </c>
      <c r="EY1148" t="str">
        <f t="shared" si="450"/>
        <v/>
      </c>
      <c r="EZ1148" t="str">
        <f t="shared" si="450"/>
        <v/>
      </c>
      <c r="FA1148" t="str">
        <f t="shared" si="450"/>
        <v/>
      </c>
      <c r="FB1148" t="str">
        <f t="shared" si="450"/>
        <v/>
      </c>
      <c r="FC1148" t="str">
        <f t="shared" si="450"/>
        <v/>
      </c>
      <c r="FD1148" t="str">
        <f t="shared" si="450"/>
        <v/>
      </c>
      <c r="FE1148" t="str">
        <f t="shared" si="450"/>
        <v/>
      </c>
      <c r="FF1148" t="str">
        <f t="shared" si="450"/>
        <v/>
      </c>
      <c r="FG1148" t="str">
        <f t="shared" si="450"/>
        <v/>
      </c>
      <c r="FH1148" t="str">
        <f t="shared" si="450"/>
        <v/>
      </c>
      <c r="FI1148" t="str">
        <f t="shared" si="450"/>
        <v/>
      </c>
      <c r="FJ1148" t="str">
        <f t="shared" si="450"/>
        <v/>
      </c>
      <c r="FK1148" t="str">
        <f t="shared" si="450"/>
        <v/>
      </c>
      <c r="FL1148" t="str">
        <f t="shared" si="450"/>
        <v/>
      </c>
      <c r="FM1148" t="str">
        <f t="shared" si="450"/>
        <v/>
      </c>
      <c r="FN1148" t="str">
        <f t="shared" si="450"/>
        <v/>
      </c>
      <c r="FO1148" t="str">
        <f t="shared" si="450"/>
        <v/>
      </c>
      <c r="FP1148" t="str">
        <f t="shared" si="450"/>
        <v/>
      </c>
      <c r="FQ1148" t="str">
        <f t="shared" si="450"/>
        <v/>
      </c>
      <c r="FR1148" t="str">
        <f t="shared" si="450"/>
        <v/>
      </c>
      <c r="FS1148" t="str">
        <f t="shared" si="450"/>
        <v/>
      </c>
      <c r="FT1148" t="str">
        <f t="shared" si="450"/>
        <v/>
      </c>
      <c r="FU1148" t="str">
        <f t="shared" si="450"/>
        <v/>
      </c>
      <c r="FV1148" t="str">
        <f t="shared" si="450"/>
        <v/>
      </c>
      <c r="FW1148" t="str">
        <f t="shared" si="450"/>
        <v/>
      </c>
      <c r="FX1148" t="str">
        <f t="shared" si="450"/>
        <v/>
      </c>
      <c r="FY1148" t="str">
        <f t="shared" si="450"/>
        <v/>
      </c>
      <c r="FZ1148" t="str">
        <f t="shared" si="450"/>
        <v/>
      </c>
      <c r="GA1148" t="str">
        <f t="shared" si="450"/>
        <v/>
      </c>
      <c r="GB1148" t="str">
        <f t="shared" si="450"/>
        <v/>
      </c>
      <c r="GC1148" t="str">
        <f t="shared" si="450"/>
        <v/>
      </c>
      <c r="GD1148" t="str">
        <f t="shared" si="450"/>
        <v/>
      </c>
      <c r="GE1148" t="str">
        <f t="shared" si="450"/>
        <v/>
      </c>
      <c r="GF1148" t="str">
        <f t="shared" si="450"/>
        <v/>
      </c>
      <c r="GG1148" t="str">
        <f t="shared" si="450"/>
        <v/>
      </c>
      <c r="GH1148" t="str">
        <f t="shared" si="450"/>
        <v/>
      </c>
      <c r="GI1148" t="str">
        <f t="shared" si="450"/>
        <v/>
      </c>
      <c r="GJ1148" t="str">
        <f t="shared" si="450"/>
        <v/>
      </c>
      <c r="GK1148" t="str">
        <f t="shared" si="450"/>
        <v/>
      </c>
      <c r="GL1148" t="str">
        <f t="shared" si="450"/>
        <v/>
      </c>
      <c r="GM1148" t="str">
        <f t="shared" ref="GM1148:IE1148" si="451">IF(GM1141="","",IF(GM1147=$D$5,1,0))</f>
        <v/>
      </c>
      <c r="GN1148" t="str">
        <f t="shared" si="451"/>
        <v/>
      </c>
      <c r="GO1148" t="str">
        <f t="shared" si="451"/>
        <v/>
      </c>
      <c r="GP1148" t="str">
        <f t="shared" si="451"/>
        <v/>
      </c>
      <c r="GQ1148" t="str">
        <f t="shared" si="451"/>
        <v/>
      </c>
      <c r="GR1148" t="str">
        <f t="shared" si="451"/>
        <v/>
      </c>
      <c r="GS1148" t="str">
        <f t="shared" si="451"/>
        <v/>
      </c>
      <c r="GT1148" t="str">
        <f t="shared" si="451"/>
        <v/>
      </c>
      <c r="GU1148" t="str">
        <f t="shared" si="451"/>
        <v/>
      </c>
      <c r="GV1148" t="str">
        <f t="shared" si="451"/>
        <v/>
      </c>
      <c r="GW1148" t="str">
        <f t="shared" si="451"/>
        <v/>
      </c>
      <c r="GX1148" t="str">
        <f t="shared" si="451"/>
        <v/>
      </c>
      <c r="GY1148" t="str">
        <f t="shared" si="451"/>
        <v/>
      </c>
      <c r="GZ1148" t="str">
        <f t="shared" si="451"/>
        <v/>
      </c>
      <c r="HA1148" t="str">
        <f t="shared" si="451"/>
        <v/>
      </c>
      <c r="HB1148" t="str">
        <f t="shared" si="451"/>
        <v/>
      </c>
      <c r="HC1148" t="str">
        <f t="shared" si="451"/>
        <v/>
      </c>
      <c r="HD1148" t="str">
        <f t="shared" si="451"/>
        <v/>
      </c>
      <c r="HE1148" t="str">
        <f t="shared" si="451"/>
        <v/>
      </c>
      <c r="HF1148" t="str">
        <f t="shared" si="451"/>
        <v/>
      </c>
      <c r="HG1148" t="str">
        <f t="shared" si="451"/>
        <v/>
      </c>
      <c r="HH1148" t="str">
        <f t="shared" si="451"/>
        <v/>
      </c>
      <c r="HI1148" t="str">
        <f t="shared" si="451"/>
        <v/>
      </c>
      <c r="HJ1148" t="str">
        <f t="shared" si="451"/>
        <v/>
      </c>
      <c r="HK1148" t="str">
        <f t="shared" si="451"/>
        <v/>
      </c>
      <c r="HL1148" t="str">
        <f t="shared" si="451"/>
        <v/>
      </c>
      <c r="HM1148" t="str">
        <f t="shared" si="451"/>
        <v/>
      </c>
      <c r="HN1148" t="str">
        <f t="shared" si="451"/>
        <v/>
      </c>
      <c r="HO1148" t="str">
        <f t="shared" si="451"/>
        <v/>
      </c>
      <c r="HP1148" t="str">
        <f t="shared" si="451"/>
        <v/>
      </c>
      <c r="HQ1148" t="str">
        <f t="shared" si="451"/>
        <v/>
      </c>
      <c r="HR1148" t="str">
        <f t="shared" si="451"/>
        <v/>
      </c>
      <c r="HS1148" t="str">
        <f t="shared" si="451"/>
        <v/>
      </c>
      <c r="HT1148" t="str">
        <f t="shared" si="451"/>
        <v/>
      </c>
      <c r="HU1148" t="str">
        <f t="shared" si="451"/>
        <v/>
      </c>
      <c r="HV1148" t="str">
        <f t="shared" si="451"/>
        <v/>
      </c>
      <c r="HW1148" t="str">
        <f t="shared" si="451"/>
        <v/>
      </c>
      <c r="HX1148" t="str">
        <f t="shared" si="451"/>
        <v/>
      </c>
      <c r="HY1148" t="str">
        <f t="shared" si="451"/>
        <v/>
      </c>
      <c r="HZ1148" t="str">
        <f t="shared" si="451"/>
        <v/>
      </c>
      <c r="IA1148" t="str">
        <f t="shared" si="451"/>
        <v/>
      </c>
      <c r="IB1148" t="str">
        <f t="shared" si="451"/>
        <v/>
      </c>
      <c r="IC1148" t="str">
        <f t="shared" si="451"/>
        <v/>
      </c>
      <c r="ID1148" t="str">
        <f t="shared" si="451"/>
        <v/>
      </c>
      <c r="IE1148" t="str">
        <f t="shared" si="451"/>
        <v/>
      </c>
    </row>
    <row r="1149" spans="2:239" x14ac:dyDescent="0.2">
      <c r="B1149" t="s">
        <v>2704</v>
      </c>
      <c r="C1149" t="str" cm="1">
        <f t="array" aca="1" ref="C1149" ca="1">IF(C1141="","",IFERROR(VALUE(_xlfn.IFNA(_xll.PBD(C1141,"Deal Amount","","USD","",""),"N/A")),0))</f>
        <v/>
      </c>
      <c r="D1149" t="str" cm="1">
        <f t="array" ref="D1149">IF(D1141="","",IFERROR(VALUE(_xlfn.IFNA(_xll.PBD(D1141,"Deal Amount","","USD","",""),"N/A")),0))</f>
        <v/>
      </c>
      <c r="E1149" t="str" cm="1">
        <f t="array" ref="E1149">IF(E1141="","",IFERROR(VALUE(_xlfn.IFNA(_xll.PBD(E1141,"Deal Amount","","USD","",""),"N/A")),0))</f>
        <v/>
      </c>
      <c r="F1149" t="str" cm="1">
        <f t="array" ref="F1149">IF(F1141="","",IFERROR(VALUE(_xlfn.IFNA(_xll.PBD(F1141,"Deal Amount","","USD","",""),"N/A")),0))</f>
        <v/>
      </c>
      <c r="G1149" t="str" cm="1">
        <f t="array" ref="G1149">IF(G1141="","",IFERROR(VALUE(_xlfn.IFNA(_xll.PBD(G1141,"Deal Amount","","USD","",""),"N/A")),0))</f>
        <v/>
      </c>
      <c r="H1149" t="str" cm="1">
        <f t="array" ref="H1149">IF(H1141="","",IFERROR(VALUE(_xlfn.IFNA(_xll.PBD(H1141,"Deal Amount","","USD","",""),"N/A")),0))</f>
        <v/>
      </c>
      <c r="I1149" t="str" cm="1">
        <f t="array" ref="I1149">IF(I1141="","",IFERROR(VALUE(_xlfn.IFNA(_xll.PBD(I1141,"Deal Amount","","USD","",""),"N/A")),0))</f>
        <v/>
      </c>
      <c r="J1149" t="str" cm="1">
        <f t="array" ref="J1149">IF(J1141="","",IFERROR(VALUE(_xlfn.IFNA(_xll.PBD(J1141,"Deal Amount","","USD","",""),"N/A")),0))</f>
        <v/>
      </c>
      <c r="K1149" t="str" cm="1">
        <f t="array" ref="K1149">IF(K1141="","",IFERROR(VALUE(_xlfn.IFNA(_xll.PBD(K1141,"Deal Amount","","USD","",""),"N/A")),0))</f>
        <v/>
      </c>
      <c r="L1149" t="str" cm="1">
        <f t="array" ref="L1149">IF(L1141="","",IFERROR(VALUE(_xlfn.IFNA(_xll.PBD(L1141,"Deal Amount","","USD","",""),"N/A")),0))</f>
        <v/>
      </c>
      <c r="M1149" t="str" cm="1">
        <f t="array" ref="M1149">IF(M1141="","",IFERROR(VALUE(_xlfn.IFNA(_xll.PBD(M1141,"Deal Amount","","USD","",""),"N/A")),0))</f>
        <v/>
      </c>
      <c r="N1149" t="str" cm="1">
        <f t="array" ref="N1149">IF(N1141="","",IFERROR(VALUE(_xlfn.IFNA(_xll.PBD(N1141,"Deal Amount","","USD","",""),"N/A")),0))</f>
        <v/>
      </c>
      <c r="O1149" t="str" cm="1">
        <f t="array" ref="O1149">IF(O1141="","",IFERROR(VALUE(_xlfn.IFNA(_xll.PBD(O1141,"Deal Amount","","USD","",""),"N/A")),0))</f>
        <v/>
      </c>
      <c r="P1149" t="str" cm="1">
        <f t="array" ref="P1149">IF(P1141="","",IFERROR(VALUE(_xlfn.IFNA(_xll.PBD(P1141,"Deal Amount","","USD","",""),"N/A")),0))</f>
        <v/>
      </c>
      <c r="Q1149" t="str" cm="1">
        <f t="array" ref="Q1149">IF(Q1141="","",IFERROR(VALUE(_xlfn.IFNA(_xll.PBD(Q1141,"Deal Amount","","USD","",""),"N/A")),0))</f>
        <v/>
      </c>
      <c r="R1149" t="str" cm="1">
        <f t="array" ref="R1149">IF(R1141="","",IFERROR(VALUE(_xlfn.IFNA(_xll.PBD(R1141,"Deal Amount","","USD","",""),"N/A")),0))</f>
        <v/>
      </c>
      <c r="S1149" t="str" cm="1">
        <f t="array" ref="S1149">IF(S1141="","",IFERROR(VALUE(_xlfn.IFNA(_xll.PBD(S1141,"Deal Amount","","USD","",""),"N/A")),0))</f>
        <v/>
      </c>
      <c r="T1149" t="str" cm="1">
        <f t="array" ref="T1149">IF(T1141="","",IFERROR(VALUE(_xlfn.IFNA(_xll.PBD(T1141,"Deal Amount","","USD","",""),"N/A")),0))</f>
        <v/>
      </c>
      <c r="U1149" t="str" cm="1">
        <f t="array" ref="U1149">IF(U1141="","",IFERROR(VALUE(_xlfn.IFNA(_xll.PBD(U1141,"Deal Amount","","USD","",""),"N/A")),0))</f>
        <v/>
      </c>
      <c r="V1149" t="str" cm="1">
        <f t="array" ref="V1149">IF(V1141="","",IFERROR(VALUE(_xlfn.IFNA(_xll.PBD(V1141,"Deal Amount","","USD","",""),"N/A")),0))</f>
        <v/>
      </c>
      <c r="W1149" t="str" cm="1">
        <f t="array" ref="W1149">IF(W1141="","",IFERROR(VALUE(_xlfn.IFNA(_xll.PBD(W1141,"Deal Amount","","USD","",""),"N/A")),0))</f>
        <v/>
      </c>
      <c r="X1149" t="str" cm="1">
        <f t="array" ref="X1149">IF(X1141="","",IFERROR(VALUE(_xlfn.IFNA(_xll.PBD(X1141,"Deal Amount","","USD","",""),"N/A")),0))</f>
        <v/>
      </c>
      <c r="Y1149" t="str" cm="1">
        <f t="array" ref="Y1149">IF(Y1141="","",IFERROR(VALUE(_xlfn.IFNA(_xll.PBD(Y1141,"Deal Amount","","USD","",""),"N/A")),0))</f>
        <v/>
      </c>
      <c r="Z1149" t="str" cm="1">
        <f t="array" ref="Z1149">IF(Z1141="","",IFERROR(VALUE(_xlfn.IFNA(_xll.PBD(Z1141,"Deal Amount","","USD","",""),"N/A")),0))</f>
        <v/>
      </c>
      <c r="AA1149" t="str" cm="1">
        <f t="array" ref="AA1149">IF(AA1141="","",IFERROR(VALUE(_xlfn.IFNA(_xll.PBD(AA1141,"Deal Amount","","USD","",""),"N/A")),0))</f>
        <v/>
      </c>
      <c r="AB1149" t="str" cm="1">
        <f t="array" ref="AB1149">IF(AB1141="","",IFERROR(VALUE(_xlfn.IFNA(_xll.PBD(AB1141,"Deal Amount","","USD","",""),"N/A")),0))</f>
        <v/>
      </c>
      <c r="AC1149" t="str" cm="1">
        <f t="array" ref="AC1149">IF(AC1141="","",IFERROR(VALUE(_xlfn.IFNA(_xll.PBD(AC1141,"Deal Amount","","USD","",""),"N/A")),0))</f>
        <v/>
      </c>
      <c r="AD1149" t="str" cm="1">
        <f t="array" ref="AD1149">IF(AD1141="","",IFERROR(VALUE(_xlfn.IFNA(_xll.PBD(AD1141,"Deal Amount","","USD","",""),"N/A")),0))</f>
        <v/>
      </c>
      <c r="AE1149" t="str" cm="1">
        <f t="array" ref="AE1149">IF(AE1141="","",IFERROR(VALUE(_xlfn.IFNA(_xll.PBD(AE1141,"Deal Amount","","USD","",""),"N/A")),0))</f>
        <v/>
      </c>
      <c r="AF1149" t="str" cm="1">
        <f t="array" ref="AF1149">IF(AF1141="","",IFERROR(VALUE(_xlfn.IFNA(_xll.PBD(AF1141,"Deal Amount","","USD","",""),"N/A")),0))</f>
        <v/>
      </c>
      <c r="AG1149" t="str" cm="1">
        <f t="array" ref="AG1149">IF(AG1141="","",IFERROR(VALUE(_xlfn.IFNA(_xll.PBD(AG1141,"Deal Amount","","USD","",""),"N/A")),0))</f>
        <v/>
      </c>
      <c r="AH1149" t="str" cm="1">
        <f t="array" ref="AH1149">IF(AH1141="","",IFERROR(VALUE(_xlfn.IFNA(_xll.PBD(AH1141,"Deal Amount","","USD","",""),"N/A")),0))</f>
        <v/>
      </c>
      <c r="AI1149" t="str" cm="1">
        <f t="array" ref="AI1149">IF(AI1141="","",IFERROR(VALUE(_xlfn.IFNA(_xll.PBD(AI1141,"Deal Amount","","USD","",""),"N/A")),0))</f>
        <v/>
      </c>
      <c r="AJ1149" t="str" cm="1">
        <f t="array" ref="AJ1149">IF(AJ1141="","",IFERROR(VALUE(_xlfn.IFNA(_xll.PBD(AJ1141,"Deal Amount","","USD","",""),"N/A")),0))</f>
        <v/>
      </c>
      <c r="AK1149" t="str" cm="1">
        <f t="array" ref="AK1149">IF(AK1141="","",IFERROR(VALUE(_xlfn.IFNA(_xll.PBD(AK1141,"Deal Amount","","USD","",""),"N/A")),0))</f>
        <v/>
      </c>
      <c r="AL1149" t="str" cm="1">
        <f t="array" ref="AL1149">IF(AL1141="","",IFERROR(VALUE(_xlfn.IFNA(_xll.PBD(AL1141,"Deal Amount","","USD","",""),"N/A")),0))</f>
        <v/>
      </c>
      <c r="AM1149" t="str" cm="1">
        <f t="array" ref="AM1149">IF(AM1141="","",IFERROR(VALUE(_xlfn.IFNA(_xll.PBD(AM1141,"Deal Amount","","USD","",""),"N/A")),0))</f>
        <v/>
      </c>
      <c r="AN1149" t="str" cm="1">
        <f t="array" ref="AN1149">IF(AN1141="","",IFERROR(VALUE(_xlfn.IFNA(_xll.PBD(AN1141,"Deal Amount","","USD","",""),"N/A")),0))</f>
        <v/>
      </c>
      <c r="AO1149" t="str" cm="1">
        <f t="array" ref="AO1149">IF(AO1141="","",IFERROR(VALUE(_xlfn.IFNA(_xll.PBD(AO1141,"Deal Amount","","USD","",""),"N/A")),0))</f>
        <v/>
      </c>
      <c r="AP1149" t="str" cm="1">
        <f t="array" ref="AP1149">IF(AP1141="","",IFERROR(VALUE(_xlfn.IFNA(_xll.PBD(AP1141,"Deal Amount","","USD","",""),"N/A")),0))</f>
        <v/>
      </c>
      <c r="AQ1149" t="str" cm="1">
        <f t="array" ref="AQ1149">IF(AQ1141="","",IFERROR(VALUE(_xlfn.IFNA(_xll.PBD(AQ1141,"Deal Amount","","USD","",""),"N/A")),0))</f>
        <v/>
      </c>
      <c r="AR1149" t="str" cm="1">
        <f t="array" ref="AR1149">IF(AR1141="","",IFERROR(VALUE(_xlfn.IFNA(_xll.PBD(AR1141,"Deal Amount","","USD","",""),"N/A")),0))</f>
        <v/>
      </c>
      <c r="AS1149" t="str" cm="1">
        <f t="array" ref="AS1149">IF(AS1141="","",IFERROR(VALUE(_xlfn.IFNA(_xll.PBD(AS1141,"Deal Amount","","USD","",""),"N/A")),0))</f>
        <v/>
      </c>
      <c r="AT1149" t="str" cm="1">
        <f t="array" ref="AT1149">IF(AT1141="","",IFERROR(VALUE(_xlfn.IFNA(_xll.PBD(AT1141,"Deal Amount","","USD","",""),"N/A")),0))</f>
        <v/>
      </c>
      <c r="AU1149" t="str" cm="1">
        <f t="array" ref="AU1149">IF(AU1141="","",IFERROR(VALUE(_xlfn.IFNA(_xll.PBD(AU1141,"Deal Amount","","USD","",""),"N/A")),0))</f>
        <v/>
      </c>
      <c r="AV1149" t="str" cm="1">
        <f t="array" ref="AV1149">IF(AV1141="","",IFERROR(VALUE(_xlfn.IFNA(_xll.PBD(AV1141,"Deal Amount","","USD","",""),"N/A")),0))</f>
        <v/>
      </c>
      <c r="AW1149" t="str" cm="1">
        <f t="array" ref="AW1149">IF(AW1141="","",IFERROR(VALUE(_xlfn.IFNA(_xll.PBD(AW1141,"Deal Amount","","USD","",""),"N/A")),0))</f>
        <v/>
      </c>
      <c r="AX1149" t="str" cm="1">
        <f t="array" ref="AX1149">IF(AX1141="","",IFERROR(VALUE(_xlfn.IFNA(_xll.PBD(AX1141,"Deal Amount","","USD","",""),"N/A")),0))</f>
        <v/>
      </c>
      <c r="AY1149" t="str" cm="1">
        <f t="array" ref="AY1149">IF(AY1141="","",IFERROR(VALUE(_xlfn.IFNA(_xll.PBD(AY1141,"Deal Amount","","USD","",""),"N/A")),0))</f>
        <v/>
      </c>
      <c r="AZ1149" t="str" cm="1">
        <f t="array" ref="AZ1149">IF(AZ1141="","",IFERROR(VALUE(_xlfn.IFNA(_xll.PBD(AZ1141,"Deal Amount","","USD","",""),"N/A")),0))</f>
        <v/>
      </c>
      <c r="BA1149" t="str" cm="1">
        <f t="array" ref="BA1149">IF(BA1141="","",IFERROR(VALUE(_xlfn.IFNA(_xll.PBD(BA1141,"Deal Amount","","USD","",""),"N/A")),0))</f>
        <v/>
      </c>
      <c r="BB1149" t="str" cm="1">
        <f t="array" ref="BB1149">IF(BB1141="","",IFERROR(VALUE(_xlfn.IFNA(_xll.PBD(BB1141,"Deal Amount","","USD","",""),"N/A")),0))</f>
        <v/>
      </c>
      <c r="BC1149" t="str" cm="1">
        <f t="array" ref="BC1149">IF(BC1141="","",IFERROR(VALUE(_xlfn.IFNA(_xll.PBD(BC1141,"Deal Amount","","USD","",""),"N/A")),0))</f>
        <v/>
      </c>
      <c r="BD1149" t="str" cm="1">
        <f t="array" ref="BD1149">IF(BD1141="","",IFERROR(VALUE(_xlfn.IFNA(_xll.PBD(BD1141,"Deal Amount","","USD","",""),"N/A")),0))</f>
        <v/>
      </c>
      <c r="BE1149" t="str" cm="1">
        <f t="array" ref="BE1149">IF(BE1141="","",IFERROR(VALUE(_xlfn.IFNA(_xll.PBD(BE1141,"Deal Amount","","USD","",""),"N/A")),0))</f>
        <v/>
      </c>
      <c r="BF1149" t="str" cm="1">
        <f t="array" ref="BF1149">IF(BF1141="","",IFERROR(VALUE(_xlfn.IFNA(_xll.PBD(BF1141,"Deal Amount","","USD","",""),"N/A")),0))</f>
        <v/>
      </c>
      <c r="BG1149" t="str" cm="1">
        <f t="array" ref="BG1149">IF(BG1141="","",IFERROR(VALUE(_xlfn.IFNA(_xll.PBD(BG1141,"Deal Amount","","USD","",""),"N/A")),0))</f>
        <v/>
      </c>
      <c r="BH1149" t="str" cm="1">
        <f t="array" ref="BH1149">IF(BH1141="","",IFERROR(VALUE(_xlfn.IFNA(_xll.PBD(BH1141,"Deal Amount","","USD","",""),"N/A")),0))</f>
        <v/>
      </c>
      <c r="BI1149" t="str" cm="1">
        <f t="array" ref="BI1149">IF(BI1141="","",IFERROR(VALUE(_xlfn.IFNA(_xll.PBD(BI1141,"Deal Amount","","USD","",""),"N/A")),0))</f>
        <v/>
      </c>
      <c r="BJ1149" t="str" cm="1">
        <f t="array" ref="BJ1149">IF(BJ1141="","",IFERROR(VALUE(_xlfn.IFNA(_xll.PBD(BJ1141,"Deal Amount","","USD","",""),"N/A")),0))</f>
        <v/>
      </c>
      <c r="BK1149" t="str" cm="1">
        <f t="array" ref="BK1149">IF(BK1141="","",IFERROR(VALUE(_xlfn.IFNA(_xll.PBD(BK1141,"Deal Amount","","USD","",""),"N/A")),0))</f>
        <v/>
      </c>
      <c r="BL1149" t="str" cm="1">
        <f t="array" ref="BL1149">IF(BL1141="","",IFERROR(VALUE(_xlfn.IFNA(_xll.PBD(BL1141,"Deal Amount","","USD","",""),"N/A")),0))</f>
        <v/>
      </c>
      <c r="BM1149" t="str" cm="1">
        <f t="array" ref="BM1149">IF(BM1141="","",IFERROR(VALUE(_xlfn.IFNA(_xll.PBD(BM1141,"Deal Amount","","USD","",""),"N/A")),0))</f>
        <v/>
      </c>
      <c r="BN1149" t="str" cm="1">
        <f t="array" ref="BN1149">IF(BN1141="","",IFERROR(VALUE(_xlfn.IFNA(_xll.PBD(BN1141,"Deal Amount","","USD","",""),"N/A")),0))</f>
        <v/>
      </c>
      <c r="BO1149" t="str" cm="1">
        <f t="array" ref="BO1149">IF(BO1141="","",IFERROR(VALUE(_xlfn.IFNA(_xll.PBD(BO1141,"Deal Amount","","USD","",""),"N/A")),0))</f>
        <v/>
      </c>
      <c r="BP1149" t="str" cm="1">
        <f t="array" ref="BP1149">IF(BP1141="","",IFERROR(VALUE(_xlfn.IFNA(_xll.PBD(BP1141,"Deal Amount","","USD","",""),"N/A")),0))</f>
        <v/>
      </c>
      <c r="BQ1149" t="str" cm="1">
        <f t="array" ref="BQ1149">IF(BQ1141="","",IFERROR(VALUE(_xlfn.IFNA(_xll.PBD(BQ1141,"Deal Amount","","USD","",""),"N/A")),0))</f>
        <v/>
      </c>
      <c r="BR1149" t="str" cm="1">
        <f t="array" ref="BR1149">IF(BR1141="","",IFERROR(VALUE(_xlfn.IFNA(_xll.PBD(BR1141,"Deal Amount","","USD","",""),"N/A")),0))</f>
        <v/>
      </c>
      <c r="BS1149" t="str" cm="1">
        <f t="array" ref="BS1149">IF(BS1141="","",IFERROR(VALUE(_xlfn.IFNA(_xll.PBD(BS1141,"Deal Amount","","USD","",""),"N/A")),0))</f>
        <v/>
      </c>
      <c r="BT1149" t="str" cm="1">
        <f t="array" ref="BT1149">IF(BT1141="","",IFERROR(VALUE(_xlfn.IFNA(_xll.PBD(BT1141,"Deal Amount","","USD","",""),"N/A")),0))</f>
        <v/>
      </c>
      <c r="BU1149" t="str" cm="1">
        <f t="array" ref="BU1149">IF(BU1141="","",IFERROR(VALUE(_xlfn.IFNA(_xll.PBD(BU1141,"Deal Amount","","USD","",""),"N/A")),0))</f>
        <v/>
      </c>
      <c r="BV1149" t="str" cm="1">
        <f t="array" ref="BV1149">IF(BV1141="","",IFERROR(VALUE(_xlfn.IFNA(_xll.PBD(BV1141,"Deal Amount","","USD","",""),"N/A")),0))</f>
        <v/>
      </c>
      <c r="BW1149" t="str" cm="1">
        <f t="array" ref="BW1149">IF(BW1141="","",IFERROR(VALUE(_xlfn.IFNA(_xll.PBD(BW1141,"Deal Amount","","USD","",""),"N/A")),0))</f>
        <v/>
      </c>
      <c r="BX1149" t="str" cm="1">
        <f t="array" ref="BX1149">IF(BX1141="","",IFERROR(VALUE(_xlfn.IFNA(_xll.PBD(BX1141,"Deal Amount","","USD","",""),"N/A")),0))</f>
        <v/>
      </c>
      <c r="BY1149" t="str" cm="1">
        <f t="array" ref="BY1149">IF(BY1141="","",IFERROR(VALUE(_xlfn.IFNA(_xll.PBD(BY1141,"Deal Amount","","USD","",""),"N/A")),0))</f>
        <v/>
      </c>
      <c r="BZ1149" t="str" cm="1">
        <f t="array" ref="BZ1149">IF(BZ1141="","",IFERROR(VALUE(_xlfn.IFNA(_xll.PBD(BZ1141,"Deal Amount","","USD","",""),"N/A")),0))</f>
        <v/>
      </c>
      <c r="CA1149" t="str" cm="1">
        <f t="array" ref="CA1149">IF(CA1141="","",IFERROR(VALUE(_xlfn.IFNA(_xll.PBD(CA1141,"Deal Amount","","USD","",""),"N/A")),0))</f>
        <v/>
      </c>
      <c r="CB1149" t="str" cm="1">
        <f t="array" ref="CB1149">IF(CB1141="","",IFERROR(VALUE(_xlfn.IFNA(_xll.PBD(CB1141,"Deal Amount","","USD","",""),"N/A")),0))</f>
        <v/>
      </c>
      <c r="CC1149" t="str" cm="1">
        <f t="array" ref="CC1149">IF(CC1141="","",IFERROR(VALUE(_xlfn.IFNA(_xll.PBD(CC1141,"Deal Amount","","USD","",""),"N/A")),0))</f>
        <v/>
      </c>
      <c r="CD1149" t="str" cm="1">
        <f t="array" ref="CD1149">IF(CD1141="","",IFERROR(VALUE(_xlfn.IFNA(_xll.PBD(CD1141,"Deal Amount","","USD","",""),"N/A")),0))</f>
        <v/>
      </c>
      <c r="CE1149" t="str" cm="1">
        <f t="array" ref="CE1149">IF(CE1141="","",IFERROR(VALUE(_xlfn.IFNA(_xll.PBD(CE1141,"Deal Amount","","USD","",""),"N/A")),0))</f>
        <v/>
      </c>
      <c r="CF1149" t="str" cm="1">
        <f t="array" ref="CF1149">IF(CF1141="","",IFERROR(VALUE(_xlfn.IFNA(_xll.PBD(CF1141,"Deal Amount","","USD","",""),"N/A")),0))</f>
        <v/>
      </c>
      <c r="CG1149" t="str" cm="1">
        <f t="array" ref="CG1149">IF(CG1141="","",IFERROR(VALUE(_xlfn.IFNA(_xll.PBD(CG1141,"Deal Amount","","USD","",""),"N/A")),0))</f>
        <v/>
      </c>
      <c r="CH1149" t="str" cm="1">
        <f t="array" ref="CH1149">IF(CH1141="","",IFERROR(VALUE(_xlfn.IFNA(_xll.PBD(CH1141,"Deal Amount","","USD","",""),"N/A")),0))</f>
        <v/>
      </c>
      <c r="CI1149" t="str" cm="1">
        <f t="array" ref="CI1149">IF(CI1141="","",IFERROR(VALUE(_xlfn.IFNA(_xll.PBD(CI1141,"Deal Amount","","USD","",""),"N/A")),0))</f>
        <v/>
      </c>
      <c r="CJ1149" t="str" cm="1">
        <f t="array" ref="CJ1149">IF(CJ1141="","",IFERROR(VALUE(_xlfn.IFNA(_xll.PBD(CJ1141,"Deal Amount","","USD","",""),"N/A")),0))</f>
        <v/>
      </c>
      <c r="CK1149" t="str" cm="1">
        <f t="array" ref="CK1149">IF(CK1141="","",IFERROR(VALUE(_xlfn.IFNA(_xll.PBD(CK1141,"Deal Amount","","USD","",""),"N/A")),0))</f>
        <v/>
      </c>
      <c r="CL1149" t="str" cm="1">
        <f t="array" ref="CL1149">IF(CL1141="","",IFERROR(VALUE(_xlfn.IFNA(_xll.PBD(CL1141,"Deal Amount","","USD","",""),"N/A")),0))</f>
        <v/>
      </c>
      <c r="CM1149" t="str" cm="1">
        <f t="array" ref="CM1149">IF(CM1141="","",IFERROR(VALUE(_xlfn.IFNA(_xll.PBD(CM1141,"Deal Amount","","USD","",""),"N/A")),0))</f>
        <v/>
      </c>
      <c r="CN1149" t="str" cm="1">
        <f t="array" ref="CN1149">IF(CN1141="","",IFERROR(VALUE(_xlfn.IFNA(_xll.PBD(CN1141,"Deal Amount","","USD","",""),"N/A")),0))</f>
        <v/>
      </c>
      <c r="CO1149" t="str" cm="1">
        <f t="array" ref="CO1149">IF(CO1141="","",IFERROR(VALUE(_xlfn.IFNA(_xll.PBD(CO1141,"Deal Amount","","USD","",""),"N/A")),0))</f>
        <v/>
      </c>
      <c r="CP1149" t="str" cm="1">
        <f t="array" ref="CP1149">IF(CP1141="","",IFERROR(VALUE(_xlfn.IFNA(_xll.PBD(CP1141,"Deal Amount","","USD","",""),"N/A")),0))</f>
        <v/>
      </c>
      <c r="CQ1149" t="str" cm="1">
        <f t="array" ref="CQ1149">IF(CQ1141="","",IFERROR(VALUE(_xlfn.IFNA(_xll.PBD(CQ1141,"Deal Amount","","USD","",""),"N/A")),0))</f>
        <v/>
      </c>
      <c r="CR1149" t="str" cm="1">
        <f t="array" ref="CR1149">IF(CR1141="","",IFERROR(VALUE(_xlfn.IFNA(_xll.PBD(CR1141,"Deal Amount","","USD","",""),"N/A")),0))</f>
        <v/>
      </c>
      <c r="CS1149" t="str" cm="1">
        <f t="array" ref="CS1149">IF(CS1141="","",IFERROR(VALUE(_xlfn.IFNA(_xll.PBD(CS1141,"Deal Amount","","USD","",""),"N/A")),0))</f>
        <v/>
      </c>
      <c r="CT1149" t="str" cm="1">
        <f t="array" ref="CT1149">IF(CT1141="","",IFERROR(VALUE(_xlfn.IFNA(_xll.PBD(CT1141,"Deal Amount","","USD","",""),"N/A")),0))</f>
        <v/>
      </c>
      <c r="CU1149" t="str" cm="1">
        <f t="array" ref="CU1149">IF(CU1141="","",IFERROR(VALUE(_xlfn.IFNA(_xll.PBD(CU1141,"Deal Amount","","USD","",""),"N/A")),0))</f>
        <v/>
      </c>
      <c r="CV1149" t="str" cm="1">
        <f t="array" ref="CV1149">IF(CV1141="","",IFERROR(VALUE(_xlfn.IFNA(_xll.PBD(CV1141,"Deal Amount","","USD","",""),"N/A")),0))</f>
        <v/>
      </c>
      <c r="CW1149" t="str" cm="1">
        <f t="array" ref="CW1149">IF(CW1141="","",IFERROR(VALUE(_xlfn.IFNA(_xll.PBD(CW1141,"Deal Amount","","USD","",""),"N/A")),0))</f>
        <v/>
      </c>
      <c r="CX1149" t="str" cm="1">
        <f t="array" ref="CX1149">IF(CX1141="","",IFERROR(VALUE(_xlfn.IFNA(_xll.PBD(CX1141,"Deal Amount","","USD","",""),"N/A")),0))</f>
        <v/>
      </c>
      <c r="CY1149" t="str" cm="1">
        <f t="array" ref="CY1149">IF(CY1141="","",IFERROR(VALUE(_xlfn.IFNA(_xll.PBD(CY1141,"Deal Amount","","USD","",""),"N/A")),0))</f>
        <v/>
      </c>
      <c r="CZ1149" t="str" cm="1">
        <f t="array" ref="CZ1149">IF(CZ1141="","",IFERROR(VALUE(_xlfn.IFNA(_xll.PBD(CZ1141,"Deal Amount","","USD","",""),"N/A")),0))</f>
        <v/>
      </c>
      <c r="DA1149" t="str" cm="1">
        <f t="array" ref="DA1149">IF(DA1141="","",IFERROR(VALUE(_xlfn.IFNA(_xll.PBD(DA1141,"Deal Amount","","USD","",""),"N/A")),0))</f>
        <v/>
      </c>
      <c r="DB1149" t="str" cm="1">
        <f t="array" ref="DB1149">IF(DB1141="","",IFERROR(VALUE(_xlfn.IFNA(_xll.PBD(DB1141,"Deal Amount","","USD","",""),"N/A")),0))</f>
        <v/>
      </c>
      <c r="DC1149" t="str" cm="1">
        <f t="array" ref="DC1149">IF(DC1141="","",IFERROR(VALUE(_xlfn.IFNA(_xll.PBD(DC1141,"Deal Amount","","USD","",""),"N/A")),0))</f>
        <v/>
      </c>
      <c r="DD1149" t="str" cm="1">
        <f t="array" ref="DD1149">IF(DD1141="","",IFERROR(VALUE(_xlfn.IFNA(_xll.PBD(DD1141,"Deal Amount","","USD","",""),"N/A")),0))</f>
        <v/>
      </c>
      <c r="DE1149" t="str" cm="1">
        <f t="array" ref="DE1149">IF(DE1141="","",IFERROR(VALUE(_xlfn.IFNA(_xll.PBD(DE1141,"Deal Amount","","USD","",""),"N/A")),0))</f>
        <v/>
      </c>
      <c r="DF1149" t="str" cm="1">
        <f t="array" ref="DF1149">IF(DF1141="","",IFERROR(VALUE(_xlfn.IFNA(_xll.PBD(DF1141,"Deal Amount","","USD","",""),"N/A")),0))</f>
        <v/>
      </c>
      <c r="DG1149" t="str" cm="1">
        <f t="array" ref="DG1149">IF(DG1141="","",IFERROR(VALUE(_xlfn.IFNA(_xll.PBD(DG1141,"Deal Amount","","USD","",""),"N/A")),0))</f>
        <v/>
      </c>
      <c r="DH1149" t="str" cm="1">
        <f t="array" ref="DH1149">IF(DH1141="","",IFERROR(VALUE(_xlfn.IFNA(_xll.PBD(DH1141,"Deal Amount","","USD","",""),"N/A")),0))</f>
        <v/>
      </c>
      <c r="DI1149" t="str" cm="1">
        <f t="array" ref="DI1149">IF(DI1141="","",IFERROR(VALUE(_xlfn.IFNA(_xll.PBD(DI1141,"Deal Amount","","USD","",""),"N/A")),0))</f>
        <v/>
      </c>
      <c r="DJ1149" t="str" cm="1">
        <f t="array" ref="DJ1149">IF(DJ1141="","",IFERROR(VALUE(_xlfn.IFNA(_xll.PBD(DJ1141,"Deal Amount","","USD","",""),"N/A")),0))</f>
        <v/>
      </c>
      <c r="DK1149" t="str" cm="1">
        <f t="array" ref="DK1149">IF(DK1141="","",IFERROR(VALUE(_xlfn.IFNA(_xll.PBD(DK1141,"Deal Amount","","USD","",""),"N/A")),0))</f>
        <v/>
      </c>
      <c r="DL1149" t="str" cm="1">
        <f t="array" ref="DL1149">IF(DL1141="","",IFERROR(VALUE(_xlfn.IFNA(_xll.PBD(DL1141,"Deal Amount","","USD","",""),"N/A")),0))</f>
        <v/>
      </c>
      <c r="DM1149" t="str" cm="1">
        <f t="array" ref="DM1149">IF(DM1141="","",IFERROR(VALUE(_xlfn.IFNA(_xll.PBD(DM1141,"Deal Amount","","USD","",""),"N/A")),0))</f>
        <v/>
      </c>
      <c r="DN1149" t="str" cm="1">
        <f t="array" ref="DN1149">IF(DN1141="","",IFERROR(VALUE(_xlfn.IFNA(_xll.PBD(DN1141,"Deal Amount","","USD","",""),"N/A")),0))</f>
        <v/>
      </c>
      <c r="DO1149" t="str" cm="1">
        <f t="array" ref="DO1149">IF(DO1141="","",IFERROR(VALUE(_xlfn.IFNA(_xll.PBD(DO1141,"Deal Amount","","USD","",""),"N/A")),0))</f>
        <v/>
      </c>
      <c r="DP1149" t="str" cm="1">
        <f t="array" ref="DP1149">IF(DP1141="","",IFERROR(VALUE(_xlfn.IFNA(_xll.PBD(DP1141,"Deal Amount","","USD","",""),"N/A")),0))</f>
        <v/>
      </c>
      <c r="DQ1149" t="str" cm="1">
        <f t="array" ref="DQ1149">IF(DQ1141="","",IFERROR(VALUE(_xlfn.IFNA(_xll.PBD(DQ1141,"Deal Amount","","USD","",""),"N/A")),0))</f>
        <v/>
      </c>
      <c r="DR1149" t="str" cm="1">
        <f t="array" ref="DR1149">IF(DR1141="","",IFERROR(VALUE(_xlfn.IFNA(_xll.PBD(DR1141,"Deal Amount","","USD","",""),"N/A")),0))</f>
        <v/>
      </c>
      <c r="DS1149" t="str" cm="1">
        <f t="array" ref="DS1149">IF(DS1141="","",IFERROR(VALUE(_xlfn.IFNA(_xll.PBD(DS1141,"Deal Amount","","USD","",""),"N/A")),0))</f>
        <v/>
      </c>
      <c r="DT1149" t="str" cm="1">
        <f t="array" ref="DT1149">IF(DT1141="","",IFERROR(VALUE(_xlfn.IFNA(_xll.PBD(DT1141,"Deal Amount","","USD","",""),"N/A")),0))</f>
        <v/>
      </c>
      <c r="DU1149" t="str" cm="1">
        <f t="array" ref="DU1149">IF(DU1141="","",IFERROR(VALUE(_xlfn.IFNA(_xll.PBD(DU1141,"Deal Amount","","USD","",""),"N/A")),0))</f>
        <v/>
      </c>
      <c r="DV1149" t="str" cm="1">
        <f t="array" ref="DV1149">IF(DV1141="","",IFERROR(VALUE(_xlfn.IFNA(_xll.PBD(DV1141,"Deal Amount","","USD","",""),"N/A")),0))</f>
        <v/>
      </c>
      <c r="DW1149" t="str" cm="1">
        <f t="array" ref="DW1149">IF(DW1141="","",IFERROR(VALUE(_xlfn.IFNA(_xll.PBD(DW1141,"Deal Amount","","USD","",""),"N/A")),0))</f>
        <v/>
      </c>
      <c r="DX1149" t="str" cm="1">
        <f t="array" ref="DX1149">IF(DX1141="","",IFERROR(VALUE(_xlfn.IFNA(_xll.PBD(DX1141,"Deal Amount","","USD","",""),"N/A")),0))</f>
        <v/>
      </c>
      <c r="DY1149" t="str" cm="1">
        <f t="array" ref="DY1149">IF(DY1141="","",IFERROR(VALUE(_xlfn.IFNA(_xll.PBD(DY1141,"Deal Amount","","USD","",""),"N/A")),0))</f>
        <v/>
      </c>
      <c r="DZ1149" t="str" cm="1">
        <f t="array" ref="DZ1149">IF(DZ1141="","",IFERROR(VALUE(_xlfn.IFNA(_xll.PBD(DZ1141,"Deal Amount","","USD","",""),"N/A")),0))</f>
        <v/>
      </c>
      <c r="EA1149" t="str" cm="1">
        <f t="array" ref="EA1149">IF(EA1141="","",IFERROR(VALUE(_xlfn.IFNA(_xll.PBD(EA1141,"Deal Amount","","USD","",""),"N/A")),0))</f>
        <v/>
      </c>
      <c r="EB1149" t="str" cm="1">
        <f t="array" ref="EB1149">IF(EB1141="","",IFERROR(VALUE(_xlfn.IFNA(_xll.PBD(EB1141,"Deal Amount","","USD","",""),"N/A")),0))</f>
        <v/>
      </c>
      <c r="EC1149" t="str" cm="1">
        <f t="array" ref="EC1149">IF(EC1141="","",IFERROR(VALUE(_xlfn.IFNA(_xll.PBD(EC1141,"Deal Amount","","USD","",""),"N/A")),0))</f>
        <v/>
      </c>
      <c r="ED1149" t="str" cm="1">
        <f t="array" ref="ED1149">IF(ED1141="","",IFERROR(VALUE(_xlfn.IFNA(_xll.PBD(ED1141,"Deal Amount","","USD","",""),"N/A")),0))</f>
        <v/>
      </c>
      <c r="EE1149" t="str" cm="1">
        <f t="array" ref="EE1149">IF(EE1141="","",IFERROR(VALUE(_xlfn.IFNA(_xll.PBD(EE1141,"Deal Amount","","USD","",""),"N/A")),0))</f>
        <v/>
      </c>
      <c r="EF1149" t="str" cm="1">
        <f t="array" ref="EF1149">IF(EF1141="","",IFERROR(VALUE(_xlfn.IFNA(_xll.PBD(EF1141,"Deal Amount","","USD","",""),"N/A")),0))</f>
        <v/>
      </c>
      <c r="EG1149" t="str" cm="1">
        <f t="array" ref="EG1149">IF(EG1141="","",IFERROR(VALUE(_xlfn.IFNA(_xll.PBD(EG1141,"Deal Amount","","USD","",""),"N/A")),0))</f>
        <v/>
      </c>
      <c r="EH1149" t="str" cm="1">
        <f t="array" ref="EH1149">IF(EH1141="","",IFERROR(VALUE(_xlfn.IFNA(_xll.PBD(EH1141,"Deal Amount","","USD","",""),"N/A")),0))</f>
        <v/>
      </c>
      <c r="EI1149" t="str" cm="1">
        <f t="array" ref="EI1149">IF(EI1141="","",IFERROR(VALUE(_xlfn.IFNA(_xll.PBD(EI1141,"Deal Amount","","USD","",""),"N/A")),0))</f>
        <v/>
      </c>
      <c r="EJ1149" t="str" cm="1">
        <f t="array" ref="EJ1149">IF(EJ1141="","",IFERROR(VALUE(_xlfn.IFNA(_xll.PBD(EJ1141,"Deal Amount","","USD","",""),"N/A")),0))</f>
        <v/>
      </c>
      <c r="EK1149" t="str" cm="1">
        <f t="array" ref="EK1149">IF(EK1141="","",IFERROR(VALUE(_xlfn.IFNA(_xll.PBD(EK1141,"Deal Amount","","USD","",""),"N/A")),0))</f>
        <v/>
      </c>
      <c r="EL1149" t="str" cm="1">
        <f t="array" ref="EL1149">IF(EL1141="","",IFERROR(VALUE(_xlfn.IFNA(_xll.PBD(EL1141,"Deal Amount","","USD","",""),"N/A")),0))</f>
        <v/>
      </c>
      <c r="EM1149" t="str" cm="1">
        <f t="array" ref="EM1149">IF(EM1141="","",IFERROR(VALUE(_xlfn.IFNA(_xll.PBD(EM1141,"Deal Amount","","USD","",""),"N/A")),0))</f>
        <v/>
      </c>
      <c r="EN1149" t="str" cm="1">
        <f t="array" ref="EN1149">IF(EN1141="","",IFERROR(VALUE(_xlfn.IFNA(_xll.PBD(EN1141,"Deal Amount","","USD","",""),"N/A")),0))</f>
        <v/>
      </c>
      <c r="EO1149" t="str" cm="1">
        <f t="array" ref="EO1149">IF(EO1141="","",IFERROR(VALUE(_xlfn.IFNA(_xll.PBD(EO1141,"Deal Amount","","USD","",""),"N/A")),0))</f>
        <v/>
      </c>
      <c r="EP1149" t="str" cm="1">
        <f t="array" ref="EP1149">IF(EP1141="","",IFERROR(VALUE(_xlfn.IFNA(_xll.PBD(EP1141,"Deal Amount","","USD","",""),"N/A")),0))</f>
        <v/>
      </c>
      <c r="EQ1149" t="str" cm="1">
        <f t="array" ref="EQ1149">IF(EQ1141="","",IFERROR(VALUE(_xlfn.IFNA(_xll.PBD(EQ1141,"Deal Amount","","USD","",""),"N/A")),0))</f>
        <v/>
      </c>
      <c r="ER1149" t="str" cm="1">
        <f t="array" ref="ER1149">IF(ER1141="","",IFERROR(VALUE(_xlfn.IFNA(_xll.PBD(ER1141,"Deal Amount","","USD","",""),"N/A")),0))</f>
        <v/>
      </c>
      <c r="ES1149" t="str" cm="1">
        <f t="array" ref="ES1149">IF(ES1141="","",IFERROR(VALUE(_xlfn.IFNA(_xll.PBD(ES1141,"Deal Amount","","USD","",""),"N/A")),0))</f>
        <v/>
      </c>
      <c r="ET1149" t="str" cm="1">
        <f t="array" ref="ET1149">IF(ET1141="","",IFERROR(VALUE(_xlfn.IFNA(_xll.PBD(ET1141,"Deal Amount","","USD","",""),"N/A")),0))</f>
        <v/>
      </c>
      <c r="EU1149" t="str" cm="1">
        <f t="array" ref="EU1149">IF(EU1141="","",IFERROR(VALUE(_xlfn.IFNA(_xll.PBD(EU1141,"Deal Amount","","USD","",""),"N/A")),0))</f>
        <v/>
      </c>
      <c r="EV1149" t="str" cm="1">
        <f t="array" ref="EV1149">IF(EV1141="","",IFERROR(VALUE(_xlfn.IFNA(_xll.PBD(EV1141,"Deal Amount","","USD","",""),"N/A")),0))</f>
        <v/>
      </c>
      <c r="EW1149" t="str" cm="1">
        <f t="array" ref="EW1149">IF(EW1141="","",IFERROR(VALUE(_xlfn.IFNA(_xll.PBD(EW1141,"Deal Amount","","USD","",""),"N/A")),0))</f>
        <v/>
      </c>
      <c r="EX1149" t="str" cm="1">
        <f t="array" ref="EX1149">IF(EX1141="","",IFERROR(VALUE(_xlfn.IFNA(_xll.PBD(EX1141,"Deal Amount","","USD","",""),"N/A")),0))</f>
        <v/>
      </c>
      <c r="EY1149" t="str" cm="1">
        <f t="array" ref="EY1149">IF(EY1141="","",IFERROR(VALUE(_xlfn.IFNA(_xll.PBD(EY1141,"Deal Amount","","USD","",""),"N/A")),0))</f>
        <v/>
      </c>
      <c r="EZ1149" t="str" cm="1">
        <f t="array" ref="EZ1149">IF(EZ1141="","",IFERROR(VALUE(_xlfn.IFNA(_xll.PBD(EZ1141,"Deal Amount","","USD","",""),"N/A")),0))</f>
        <v/>
      </c>
      <c r="FA1149" t="str" cm="1">
        <f t="array" ref="FA1149">IF(FA1141="","",IFERROR(VALUE(_xlfn.IFNA(_xll.PBD(FA1141,"Deal Amount","","USD","",""),"N/A")),0))</f>
        <v/>
      </c>
      <c r="FB1149" t="str" cm="1">
        <f t="array" ref="FB1149">IF(FB1141="","",IFERROR(VALUE(_xlfn.IFNA(_xll.PBD(FB1141,"Deal Amount","","USD","",""),"N/A")),0))</f>
        <v/>
      </c>
      <c r="FC1149" t="str" cm="1">
        <f t="array" ref="FC1149">IF(FC1141="","",IFERROR(VALUE(_xlfn.IFNA(_xll.PBD(FC1141,"Deal Amount","","USD","",""),"N/A")),0))</f>
        <v/>
      </c>
      <c r="FD1149" t="str" cm="1">
        <f t="array" ref="FD1149">IF(FD1141="","",IFERROR(VALUE(_xlfn.IFNA(_xll.PBD(FD1141,"Deal Amount","","USD","",""),"N/A")),0))</f>
        <v/>
      </c>
      <c r="FE1149" t="str" cm="1">
        <f t="array" ref="FE1149">IF(FE1141="","",IFERROR(VALUE(_xlfn.IFNA(_xll.PBD(FE1141,"Deal Amount","","USD","",""),"N/A")),0))</f>
        <v/>
      </c>
      <c r="FF1149" t="str" cm="1">
        <f t="array" ref="FF1149">IF(FF1141="","",IFERROR(VALUE(_xlfn.IFNA(_xll.PBD(FF1141,"Deal Amount","","USD","",""),"N/A")),0))</f>
        <v/>
      </c>
      <c r="FG1149" t="str" cm="1">
        <f t="array" ref="FG1149">IF(FG1141="","",IFERROR(VALUE(_xlfn.IFNA(_xll.PBD(FG1141,"Deal Amount","","USD","",""),"N/A")),0))</f>
        <v/>
      </c>
      <c r="FH1149" t="str" cm="1">
        <f t="array" ref="FH1149">IF(FH1141="","",IFERROR(VALUE(_xlfn.IFNA(_xll.PBD(FH1141,"Deal Amount","","USD","",""),"N/A")),0))</f>
        <v/>
      </c>
      <c r="FI1149" t="str" cm="1">
        <f t="array" ref="FI1149">IF(FI1141="","",IFERROR(VALUE(_xlfn.IFNA(_xll.PBD(FI1141,"Deal Amount","","USD","",""),"N/A")),0))</f>
        <v/>
      </c>
      <c r="FJ1149" t="str" cm="1">
        <f t="array" ref="FJ1149">IF(FJ1141="","",IFERROR(VALUE(_xlfn.IFNA(_xll.PBD(FJ1141,"Deal Amount","","USD","",""),"N/A")),0))</f>
        <v/>
      </c>
      <c r="FK1149" t="str" cm="1">
        <f t="array" ref="FK1149">IF(FK1141="","",IFERROR(VALUE(_xlfn.IFNA(_xll.PBD(FK1141,"Deal Amount","","USD","",""),"N/A")),0))</f>
        <v/>
      </c>
      <c r="FL1149" t="str" cm="1">
        <f t="array" ref="FL1149">IF(FL1141="","",IFERROR(VALUE(_xlfn.IFNA(_xll.PBD(FL1141,"Deal Amount","","USD","",""),"N/A")),0))</f>
        <v/>
      </c>
      <c r="FM1149" t="str" cm="1">
        <f t="array" ref="FM1149">IF(FM1141="","",IFERROR(VALUE(_xlfn.IFNA(_xll.PBD(FM1141,"Deal Amount","","USD","",""),"N/A")),0))</f>
        <v/>
      </c>
      <c r="FN1149" t="str" cm="1">
        <f t="array" ref="FN1149">IF(FN1141="","",IFERROR(VALUE(_xlfn.IFNA(_xll.PBD(FN1141,"Deal Amount","","USD","",""),"N/A")),0))</f>
        <v/>
      </c>
      <c r="FO1149" t="str" cm="1">
        <f t="array" ref="FO1149">IF(FO1141="","",IFERROR(VALUE(_xlfn.IFNA(_xll.PBD(FO1141,"Deal Amount","","USD","",""),"N/A")),0))</f>
        <v/>
      </c>
      <c r="FP1149" t="str" cm="1">
        <f t="array" ref="FP1149">IF(FP1141="","",IFERROR(VALUE(_xlfn.IFNA(_xll.PBD(FP1141,"Deal Amount","","USD","",""),"N/A")),0))</f>
        <v/>
      </c>
      <c r="FQ1149" t="str" cm="1">
        <f t="array" ref="FQ1149">IF(FQ1141="","",IFERROR(VALUE(_xlfn.IFNA(_xll.PBD(FQ1141,"Deal Amount","","USD","",""),"N/A")),0))</f>
        <v/>
      </c>
      <c r="FR1149" t="str" cm="1">
        <f t="array" ref="FR1149">IF(FR1141="","",IFERROR(VALUE(_xlfn.IFNA(_xll.PBD(FR1141,"Deal Amount","","USD","",""),"N/A")),0))</f>
        <v/>
      </c>
      <c r="FS1149" t="str" cm="1">
        <f t="array" ref="FS1149">IF(FS1141="","",IFERROR(VALUE(_xlfn.IFNA(_xll.PBD(FS1141,"Deal Amount","","USD","",""),"N/A")),0))</f>
        <v/>
      </c>
      <c r="FT1149" t="str" cm="1">
        <f t="array" ref="FT1149">IF(FT1141="","",IFERROR(VALUE(_xlfn.IFNA(_xll.PBD(FT1141,"Deal Amount","","USD","",""),"N/A")),0))</f>
        <v/>
      </c>
      <c r="FU1149" t="str" cm="1">
        <f t="array" ref="FU1149">IF(FU1141="","",IFERROR(VALUE(_xlfn.IFNA(_xll.PBD(FU1141,"Deal Amount","","USD","",""),"N/A")),0))</f>
        <v/>
      </c>
      <c r="FV1149" t="str" cm="1">
        <f t="array" ref="FV1149">IF(FV1141="","",IFERROR(VALUE(_xlfn.IFNA(_xll.PBD(FV1141,"Deal Amount","","USD","",""),"N/A")),0))</f>
        <v/>
      </c>
      <c r="FW1149" t="str" cm="1">
        <f t="array" ref="FW1149">IF(FW1141="","",IFERROR(VALUE(_xlfn.IFNA(_xll.PBD(FW1141,"Deal Amount","","USD","",""),"N/A")),0))</f>
        <v/>
      </c>
      <c r="FX1149" t="str" cm="1">
        <f t="array" ref="FX1149">IF(FX1141="","",IFERROR(VALUE(_xlfn.IFNA(_xll.PBD(FX1141,"Deal Amount","","USD","",""),"N/A")),0))</f>
        <v/>
      </c>
      <c r="FY1149" t="str" cm="1">
        <f t="array" ref="FY1149">IF(FY1141="","",IFERROR(VALUE(_xlfn.IFNA(_xll.PBD(FY1141,"Deal Amount","","USD","",""),"N/A")),0))</f>
        <v/>
      </c>
      <c r="FZ1149" t="str" cm="1">
        <f t="array" ref="FZ1149">IF(FZ1141="","",IFERROR(VALUE(_xlfn.IFNA(_xll.PBD(FZ1141,"Deal Amount","","USD","",""),"N/A")),0))</f>
        <v/>
      </c>
      <c r="GA1149" t="str" cm="1">
        <f t="array" ref="GA1149">IF(GA1141="","",IFERROR(VALUE(_xlfn.IFNA(_xll.PBD(GA1141,"Deal Amount","","USD","",""),"N/A")),0))</f>
        <v/>
      </c>
      <c r="GB1149" t="str" cm="1">
        <f t="array" ref="GB1149">IF(GB1141="","",IFERROR(VALUE(_xlfn.IFNA(_xll.PBD(GB1141,"Deal Amount","","USD","",""),"N/A")),0))</f>
        <v/>
      </c>
      <c r="GC1149" t="str" cm="1">
        <f t="array" ref="GC1149">IF(GC1141="","",IFERROR(VALUE(_xlfn.IFNA(_xll.PBD(GC1141,"Deal Amount","","USD","",""),"N/A")),0))</f>
        <v/>
      </c>
      <c r="GD1149" t="str" cm="1">
        <f t="array" ref="GD1149">IF(GD1141="","",IFERROR(VALUE(_xlfn.IFNA(_xll.PBD(GD1141,"Deal Amount","","USD","",""),"N/A")),0))</f>
        <v/>
      </c>
      <c r="GE1149" t="str" cm="1">
        <f t="array" ref="GE1149">IF(GE1141="","",IFERROR(VALUE(_xlfn.IFNA(_xll.PBD(GE1141,"Deal Amount","","USD","",""),"N/A")),0))</f>
        <v/>
      </c>
      <c r="GF1149" t="str" cm="1">
        <f t="array" ref="GF1149">IF(GF1141="","",IFERROR(VALUE(_xlfn.IFNA(_xll.PBD(GF1141,"Deal Amount","","USD","",""),"N/A")),0))</f>
        <v/>
      </c>
      <c r="GG1149" t="str" cm="1">
        <f t="array" ref="GG1149">IF(GG1141="","",IFERROR(VALUE(_xlfn.IFNA(_xll.PBD(GG1141,"Deal Amount","","USD","",""),"N/A")),0))</f>
        <v/>
      </c>
      <c r="GH1149" t="str" cm="1">
        <f t="array" ref="GH1149">IF(GH1141="","",IFERROR(VALUE(_xlfn.IFNA(_xll.PBD(GH1141,"Deal Amount","","USD","",""),"N/A")),0))</f>
        <v/>
      </c>
      <c r="GI1149" t="str" cm="1">
        <f t="array" ref="GI1149">IF(GI1141="","",IFERROR(VALUE(_xlfn.IFNA(_xll.PBD(GI1141,"Deal Amount","","USD","",""),"N/A")),0))</f>
        <v/>
      </c>
      <c r="GJ1149" t="str" cm="1">
        <f t="array" ref="GJ1149">IF(GJ1141="","",IFERROR(VALUE(_xlfn.IFNA(_xll.PBD(GJ1141,"Deal Amount","","USD","",""),"N/A")),0))</f>
        <v/>
      </c>
      <c r="GK1149" t="str" cm="1">
        <f t="array" ref="GK1149">IF(GK1141="","",IFERROR(VALUE(_xlfn.IFNA(_xll.PBD(GK1141,"Deal Amount","","USD","",""),"N/A")),0))</f>
        <v/>
      </c>
      <c r="GL1149" t="str" cm="1">
        <f t="array" ref="GL1149">IF(GL1141="","",IFERROR(VALUE(_xlfn.IFNA(_xll.PBD(GL1141,"Deal Amount","","USD","",""),"N/A")),0))</f>
        <v/>
      </c>
      <c r="GM1149" t="str" cm="1">
        <f t="array" ref="GM1149">IF(GM1141="","",IFERROR(VALUE(_xlfn.IFNA(_xll.PBD(GM1141,"Deal Amount","","USD","",""),"N/A")),0))</f>
        <v/>
      </c>
      <c r="GN1149" t="str" cm="1">
        <f t="array" ref="GN1149">IF(GN1141="","",IFERROR(VALUE(_xlfn.IFNA(_xll.PBD(GN1141,"Deal Amount","","USD","",""),"N/A")),0))</f>
        <v/>
      </c>
      <c r="GO1149" t="str" cm="1">
        <f t="array" ref="GO1149">IF(GO1141="","",IFERROR(VALUE(_xlfn.IFNA(_xll.PBD(GO1141,"Deal Amount","","USD","",""),"N/A")),0))</f>
        <v/>
      </c>
      <c r="GP1149" t="str" cm="1">
        <f t="array" ref="GP1149">IF(GP1141="","",IFERROR(VALUE(_xlfn.IFNA(_xll.PBD(GP1141,"Deal Amount","","USD","",""),"N/A")),0))</f>
        <v/>
      </c>
      <c r="GQ1149" t="str" cm="1">
        <f t="array" ref="GQ1149">IF(GQ1141="","",IFERROR(VALUE(_xlfn.IFNA(_xll.PBD(GQ1141,"Deal Amount","","USD","",""),"N/A")),0))</f>
        <v/>
      </c>
      <c r="GR1149" t="str" cm="1">
        <f t="array" ref="GR1149">IF(GR1141="","",IFERROR(VALUE(_xlfn.IFNA(_xll.PBD(GR1141,"Deal Amount","","USD","",""),"N/A")),0))</f>
        <v/>
      </c>
      <c r="GS1149" t="str" cm="1">
        <f t="array" ref="GS1149">IF(GS1141="","",IFERROR(VALUE(_xlfn.IFNA(_xll.PBD(GS1141,"Deal Amount","","USD","",""),"N/A")),0))</f>
        <v/>
      </c>
      <c r="GT1149" t="str" cm="1">
        <f t="array" ref="GT1149">IF(GT1141="","",IFERROR(VALUE(_xlfn.IFNA(_xll.PBD(GT1141,"Deal Amount","","USD","",""),"N/A")),0))</f>
        <v/>
      </c>
      <c r="GU1149" t="str" cm="1">
        <f t="array" ref="GU1149">IF(GU1141="","",IFERROR(VALUE(_xlfn.IFNA(_xll.PBD(GU1141,"Deal Amount","","USD","",""),"N/A")),0))</f>
        <v/>
      </c>
      <c r="GV1149" t="str" cm="1">
        <f t="array" ref="GV1149">IF(GV1141="","",IFERROR(VALUE(_xlfn.IFNA(_xll.PBD(GV1141,"Deal Amount","","USD","",""),"N/A")),0))</f>
        <v/>
      </c>
      <c r="GW1149" t="str" cm="1">
        <f t="array" ref="GW1149">IF(GW1141="","",IFERROR(VALUE(_xlfn.IFNA(_xll.PBD(GW1141,"Deal Amount","","USD","",""),"N/A")),0))</f>
        <v/>
      </c>
      <c r="GX1149" t="str" cm="1">
        <f t="array" ref="GX1149">IF(GX1141="","",IFERROR(VALUE(_xlfn.IFNA(_xll.PBD(GX1141,"Deal Amount","","USD","",""),"N/A")),0))</f>
        <v/>
      </c>
      <c r="GY1149" t="str" cm="1">
        <f t="array" ref="GY1149">IF(GY1141="","",IFERROR(VALUE(_xlfn.IFNA(_xll.PBD(GY1141,"Deal Amount","","USD","",""),"N/A")),0))</f>
        <v/>
      </c>
      <c r="GZ1149" t="str" cm="1">
        <f t="array" ref="GZ1149">IF(GZ1141="","",IFERROR(VALUE(_xlfn.IFNA(_xll.PBD(GZ1141,"Deal Amount","","USD","",""),"N/A")),0))</f>
        <v/>
      </c>
      <c r="HA1149" t="str" cm="1">
        <f t="array" ref="HA1149">IF(HA1141="","",IFERROR(VALUE(_xlfn.IFNA(_xll.PBD(HA1141,"Deal Amount","","USD","",""),"N/A")),0))</f>
        <v/>
      </c>
      <c r="HB1149" t="str" cm="1">
        <f t="array" ref="HB1149">IF(HB1141="","",IFERROR(VALUE(_xlfn.IFNA(_xll.PBD(HB1141,"Deal Amount","","USD","",""),"N/A")),0))</f>
        <v/>
      </c>
      <c r="HC1149" t="str" cm="1">
        <f t="array" ref="HC1149">IF(HC1141="","",IFERROR(VALUE(_xlfn.IFNA(_xll.PBD(HC1141,"Deal Amount","","USD","",""),"N/A")),0))</f>
        <v/>
      </c>
      <c r="HD1149" t="str" cm="1">
        <f t="array" ref="HD1149">IF(HD1141="","",IFERROR(VALUE(_xlfn.IFNA(_xll.PBD(HD1141,"Deal Amount","","USD","",""),"N/A")),0))</f>
        <v/>
      </c>
      <c r="HE1149" t="str" cm="1">
        <f t="array" ref="HE1149">IF(HE1141="","",IFERROR(VALUE(_xlfn.IFNA(_xll.PBD(HE1141,"Deal Amount","","USD","",""),"N/A")),0))</f>
        <v/>
      </c>
      <c r="HF1149" t="str" cm="1">
        <f t="array" ref="HF1149">IF(HF1141="","",IFERROR(VALUE(_xlfn.IFNA(_xll.PBD(HF1141,"Deal Amount","","USD","",""),"N/A")),0))</f>
        <v/>
      </c>
      <c r="HG1149" t="str" cm="1">
        <f t="array" ref="HG1149">IF(HG1141="","",IFERROR(VALUE(_xlfn.IFNA(_xll.PBD(HG1141,"Deal Amount","","USD","",""),"N/A")),0))</f>
        <v/>
      </c>
      <c r="HH1149" t="str" cm="1">
        <f t="array" ref="HH1149">IF(HH1141="","",IFERROR(VALUE(_xlfn.IFNA(_xll.PBD(HH1141,"Deal Amount","","USD","",""),"N/A")),0))</f>
        <v/>
      </c>
      <c r="HI1149" t="str" cm="1">
        <f t="array" ref="HI1149">IF(HI1141="","",IFERROR(VALUE(_xlfn.IFNA(_xll.PBD(HI1141,"Deal Amount","","USD","",""),"N/A")),0))</f>
        <v/>
      </c>
      <c r="HJ1149" t="str" cm="1">
        <f t="array" ref="HJ1149">IF(HJ1141="","",IFERROR(VALUE(_xlfn.IFNA(_xll.PBD(HJ1141,"Deal Amount","","USD","",""),"N/A")),0))</f>
        <v/>
      </c>
      <c r="HK1149" t="str" cm="1">
        <f t="array" ref="HK1149">IF(HK1141="","",IFERROR(VALUE(_xlfn.IFNA(_xll.PBD(HK1141,"Deal Amount","","USD","",""),"N/A")),0))</f>
        <v/>
      </c>
      <c r="HL1149" t="str" cm="1">
        <f t="array" ref="HL1149">IF(HL1141="","",IFERROR(VALUE(_xlfn.IFNA(_xll.PBD(HL1141,"Deal Amount","","USD","",""),"N/A")),0))</f>
        <v/>
      </c>
      <c r="HM1149" t="str" cm="1">
        <f t="array" ref="HM1149">IF(HM1141="","",IFERROR(VALUE(_xlfn.IFNA(_xll.PBD(HM1141,"Deal Amount","","USD","",""),"N/A")),0))</f>
        <v/>
      </c>
      <c r="HN1149" t="str" cm="1">
        <f t="array" ref="HN1149">IF(HN1141="","",IFERROR(VALUE(_xlfn.IFNA(_xll.PBD(HN1141,"Deal Amount","","USD","",""),"N/A")),0))</f>
        <v/>
      </c>
      <c r="HO1149" t="str" cm="1">
        <f t="array" ref="HO1149">IF(HO1141="","",IFERROR(VALUE(_xlfn.IFNA(_xll.PBD(HO1141,"Deal Amount","","USD","",""),"N/A")),0))</f>
        <v/>
      </c>
      <c r="HP1149" t="str" cm="1">
        <f t="array" ref="HP1149">IF(HP1141="","",IFERROR(VALUE(_xlfn.IFNA(_xll.PBD(HP1141,"Deal Amount","","USD","",""),"N/A")),0))</f>
        <v/>
      </c>
      <c r="HQ1149" t="str" cm="1">
        <f t="array" ref="HQ1149">IF(HQ1141="","",IFERROR(VALUE(_xlfn.IFNA(_xll.PBD(HQ1141,"Deal Amount","","USD","",""),"N/A")),0))</f>
        <v/>
      </c>
      <c r="HR1149" t="str" cm="1">
        <f t="array" ref="HR1149">IF(HR1141="","",IFERROR(VALUE(_xlfn.IFNA(_xll.PBD(HR1141,"Deal Amount","","USD","",""),"N/A")),0))</f>
        <v/>
      </c>
      <c r="HS1149" t="str" cm="1">
        <f t="array" ref="HS1149">IF(HS1141="","",IFERROR(VALUE(_xlfn.IFNA(_xll.PBD(HS1141,"Deal Amount","","USD","",""),"N/A")),0))</f>
        <v/>
      </c>
      <c r="HT1149" t="str" cm="1">
        <f t="array" ref="HT1149">IF(HT1141="","",IFERROR(VALUE(_xlfn.IFNA(_xll.PBD(HT1141,"Deal Amount","","USD","",""),"N/A")),0))</f>
        <v/>
      </c>
      <c r="HU1149" t="str" cm="1">
        <f t="array" ref="HU1149">IF(HU1141="","",IFERROR(VALUE(_xlfn.IFNA(_xll.PBD(HU1141,"Deal Amount","","USD","",""),"N/A")),0))</f>
        <v/>
      </c>
      <c r="HV1149" t="str" cm="1">
        <f t="array" ref="HV1149">IF(HV1141="","",IFERROR(VALUE(_xlfn.IFNA(_xll.PBD(HV1141,"Deal Amount","","USD","",""),"N/A")),0))</f>
        <v/>
      </c>
      <c r="HW1149" t="str" cm="1">
        <f t="array" ref="HW1149">IF(HW1141="","",IFERROR(VALUE(_xlfn.IFNA(_xll.PBD(HW1141,"Deal Amount","","USD","",""),"N/A")),0))</f>
        <v/>
      </c>
      <c r="HX1149" t="str" cm="1">
        <f t="array" ref="HX1149">IF(HX1141="","",IFERROR(VALUE(_xlfn.IFNA(_xll.PBD(HX1141,"Deal Amount","","USD","",""),"N/A")),0))</f>
        <v/>
      </c>
      <c r="HY1149" t="str" cm="1">
        <f t="array" ref="HY1149">IF(HY1141="","",IFERROR(VALUE(_xlfn.IFNA(_xll.PBD(HY1141,"Deal Amount","","USD","",""),"N/A")),0))</f>
        <v/>
      </c>
      <c r="HZ1149" t="str" cm="1">
        <f t="array" ref="HZ1149">IF(HZ1141="","",IFERROR(VALUE(_xlfn.IFNA(_xll.PBD(HZ1141,"Deal Amount","","USD","",""),"N/A")),0))</f>
        <v/>
      </c>
      <c r="IA1149" t="str" cm="1">
        <f t="array" ref="IA1149">IF(IA1141="","",IFERROR(VALUE(_xlfn.IFNA(_xll.PBD(IA1141,"Deal Amount","","USD","",""),"N/A")),0))</f>
        <v/>
      </c>
      <c r="IB1149" t="str" cm="1">
        <f t="array" ref="IB1149">IF(IB1141="","",IFERROR(VALUE(_xlfn.IFNA(_xll.PBD(IB1141,"Deal Amount","","USD","",""),"N/A")),0))</f>
        <v/>
      </c>
      <c r="IC1149" t="str" cm="1">
        <f t="array" ref="IC1149">IF(IC1141="","",IFERROR(VALUE(_xlfn.IFNA(_xll.PBD(IC1141,"Deal Amount","","USD","",""),"N/A")),0))</f>
        <v/>
      </c>
      <c r="ID1149" t="str" cm="1">
        <f t="array" ref="ID1149">IF(ID1141="","",IFERROR(VALUE(_xlfn.IFNA(_xll.PBD(ID1141,"Deal Amount","","USD","",""),"N/A")),0))</f>
        <v/>
      </c>
      <c r="IE1149" t="str" cm="1">
        <f t="array" ref="IE1149">IF(IE1141="","",IFERROR(VALUE(_xlfn.IFNA(_xll.PBD(IE1141,"Deal Amount","","USD","",""),"N/A")),0))</f>
        <v/>
      </c>
    </row>
    <row r="1150" spans="2:239" x14ac:dyDescent="0.2">
      <c r="B1150" t="s">
        <v>2705</v>
      </c>
      <c r="C1150" s="13" t="str" cm="1">
        <f t="array" aca="1" ref="C1150" ca="1">IF(C1141="","",_xlfn.IFNA(_xll.PBD(C1141,"Deal Date","","USD","",""),"N/A"))</f>
        <v/>
      </c>
      <c r="D1150" s="13" t="str" cm="1">
        <f t="array" ref="D1150">IF(D1141="","",_xlfn.IFNA(_xll.PBD(D1141,"Deal Date","","USD","",""),"N/A"))</f>
        <v/>
      </c>
      <c r="E1150" s="13" t="str" cm="1">
        <f t="array" ref="E1150">IF(E1141="","",_xlfn.IFNA(_xll.PBD(E1141,"Deal Date","","USD","",""),"N/A"))</f>
        <v/>
      </c>
      <c r="F1150" s="13" t="str" cm="1">
        <f t="array" ref="F1150">IF(F1141="","",_xlfn.IFNA(_xll.PBD(F1141,"Deal Date","","USD","",""),"N/A"))</f>
        <v/>
      </c>
      <c r="G1150" s="13" t="str" cm="1">
        <f t="array" ref="G1150">IF(G1141="","",_xlfn.IFNA(_xll.PBD(G1141,"Deal Date","","USD","",""),"N/A"))</f>
        <v/>
      </c>
      <c r="H1150" s="13" t="str" cm="1">
        <f t="array" ref="H1150">IF(H1141="","",_xlfn.IFNA(_xll.PBD(H1141,"Deal Date","","USD","",""),"N/A"))</f>
        <v/>
      </c>
      <c r="I1150" s="13" t="str" cm="1">
        <f t="array" ref="I1150">IF(I1141="","",_xlfn.IFNA(_xll.PBD(I1141,"Deal Date","","USD","",""),"N/A"))</f>
        <v/>
      </c>
      <c r="J1150" s="13" t="str" cm="1">
        <f t="array" ref="J1150">IF(J1141="","",_xlfn.IFNA(_xll.PBD(J1141,"Deal Date","","USD","",""),"N/A"))</f>
        <v/>
      </c>
      <c r="K1150" s="13" t="str" cm="1">
        <f t="array" ref="K1150">IF(K1141="","",_xlfn.IFNA(_xll.PBD(K1141,"Deal Date","","USD","",""),"N/A"))</f>
        <v/>
      </c>
      <c r="L1150" s="13" t="str" cm="1">
        <f t="array" ref="L1150">IF(L1141="","",_xlfn.IFNA(_xll.PBD(L1141,"Deal Date","","USD","",""),"N/A"))</f>
        <v/>
      </c>
      <c r="M1150" s="13" t="str" cm="1">
        <f t="array" ref="M1150">IF(M1141="","",_xlfn.IFNA(_xll.PBD(M1141,"Deal Date","","USD","",""),"N/A"))</f>
        <v/>
      </c>
      <c r="N1150" s="13" t="str" cm="1">
        <f t="array" ref="N1150">IF(N1141="","",_xlfn.IFNA(_xll.PBD(N1141,"Deal Date","","USD","",""),"N/A"))</f>
        <v/>
      </c>
      <c r="O1150" s="13" t="str" cm="1">
        <f t="array" ref="O1150">IF(O1141="","",_xlfn.IFNA(_xll.PBD(O1141,"Deal Date","","USD","",""),"N/A"))</f>
        <v/>
      </c>
      <c r="P1150" s="13" t="str" cm="1">
        <f t="array" ref="P1150">IF(P1141="","",_xlfn.IFNA(_xll.PBD(P1141,"Deal Date","","USD","",""),"N/A"))</f>
        <v/>
      </c>
      <c r="Q1150" s="13" t="str" cm="1">
        <f t="array" ref="Q1150">IF(Q1141="","",_xlfn.IFNA(_xll.PBD(Q1141,"Deal Date","","USD","",""),"N/A"))</f>
        <v/>
      </c>
      <c r="R1150" s="13" t="str" cm="1">
        <f t="array" ref="R1150">IF(R1141="","",_xlfn.IFNA(_xll.PBD(R1141,"Deal Date","","USD","",""),"N/A"))</f>
        <v/>
      </c>
      <c r="S1150" s="13" t="str" cm="1">
        <f t="array" ref="S1150">IF(S1141="","",_xlfn.IFNA(_xll.PBD(S1141,"Deal Date","","USD","",""),"N/A"))</f>
        <v/>
      </c>
      <c r="T1150" s="13" t="str" cm="1">
        <f t="array" ref="T1150">IF(T1141="","",_xlfn.IFNA(_xll.PBD(T1141,"Deal Date","","USD","",""),"N/A"))</f>
        <v/>
      </c>
      <c r="U1150" s="13" t="str" cm="1">
        <f t="array" ref="U1150">IF(U1141="","",_xlfn.IFNA(_xll.PBD(U1141,"Deal Date","","USD","",""),"N/A"))</f>
        <v/>
      </c>
      <c r="V1150" s="13" t="str" cm="1">
        <f t="array" ref="V1150">IF(V1141="","",_xlfn.IFNA(_xll.PBD(V1141,"Deal Date","","USD","",""),"N/A"))</f>
        <v/>
      </c>
      <c r="W1150" s="13" t="str" cm="1">
        <f t="array" ref="W1150">IF(W1141="","",_xlfn.IFNA(_xll.PBD(W1141,"Deal Date","","USD","",""),"N/A"))</f>
        <v/>
      </c>
      <c r="X1150" s="13" t="str" cm="1">
        <f t="array" ref="X1150">IF(X1141="","",_xlfn.IFNA(_xll.PBD(X1141,"Deal Date","","USD","",""),"N/A"))</f>
        <v/>
      </c>
      <c r="Y1150" s="13" t="str" cm="1">
        <f t="array" ref="Y1150">IF(Y1141="","",_xlfn.IFNA(_xll.PBD(Y1141,"Deal Date","","USD","",""),"N/A"))</f>
        <v/>
      </c>
      <c r="Z1150" s="13" t="str" cm="1">
        <f t="array" ref="Z1150">IF(Z1141="","",_xlfn.IFNA(_xll.PBD(Z1141,"Deal Date","","USD","",""),"N/A"))</f>
        <v/>
      </c>
      <c r="AA1150" s="13" t="str" cm="1">
        <f t="array" ref="AA1150">IF(AA1141="","",_xlfn.IFNA(_xll.PBD(AA1141,"Deal Date","","USD","",""),"N/A"))</f>
        <v/>
      </c>
      <c r="AB1150" s="13" t="str" cm="1">
        <f t="array" ref="AB1150">IF(AB1141="","",_xlfn.IFNA(_xll.PBD(AB1141,"Deal Date","","USD","",""),"N/A"))</f>
        <v/>
      </c>
      <c r="AC1150" s="13" t="str" cm="1">
        <f t="array" ref="AC1150">IF(AC1141="","",_xlfn.IFNA(_xll.PBD(AC1141,"Deal Date","","USD","",""),"N/A"))</f>
        <v/>
      </c>
      <c r="AD1150" s="13" t="str" cm="1">
        <f t="array" ref="AD1150">IF(AD1141="","",_xlfn.IFNA(_xll.PBD(AD1141,"Deal Date","","USD","",""),"N/A"))</f>
        <v/>
      </c>
      <c r="AE1150" s="13" t="str" cm="1">
        <f t="array" ref="AE1150">IF(AE1141="","",_xlfn.IFNA(_xll.PBD(AE1141,"Deal Date","","USD","",""),"N/A"))</f>
        <v/>
      </c>
      <c r="AF1150" s="13" t="str" cm="1">
        <f t="array" ref="AF1150">IF(AF1141="","",_xlfn.IFNA(_xll.PBD(AF1141,"Deal Date","","USD","",""),"N/A"))</f>
        <v/>
      </c>
      <c r="AG1150" s="13" t="str" cm="1">
        <f t="array" ref="AG1150">IF(AG1141="","",_xlfn.IFNA(_xll.PBD(AG1141,"Deal Date","","USD","",""),"N/A"))</f>
        <v/>
      </c>
      <c r="AH1150" s="13" t="str" cm="1">
        <f t="array" ref="AH1150">IF(AH1141="","",_xlfn.IFNA(_xll.PBD(AH1141,"Deal Date","","USD","",""),"N/A"))</f>
        <v/>
      </c>
      <c r="AI1150" s="13" t="str" cm="1">
        <f t="array" ref="AI1150">IF(AI1141="","",_xlfn.IFNA(_xll.PBD(AI1141,"Deal Date","","USD","",""),"N/A"))</f>
        <v/>
      </c>
      <c r="AJ1150" s="13" t="str" cm="1">
        <f t="array" ref="AJ1150">IF(AJ1141="","",_xlfn.IFNA(_xll.PBD(AJ1141,"Deal Date","","USD","",""),"N/A"))</f>
        <v/>
      </c>
      <c r="AK1150" s="13" t="str" cm="1">
        <f t="array" ref="AK1150">IF(AK1141="","",_xlfn.IFNA(_xll.PBD(AK1141,"Deal Date","","USD","",""),"N/A"))</f>
        <v/>
      </c>
      <c r="AL1150" s="13" t="str" cm="1">
        <f t="array" ref="AL1150">IF(AL1141="","",_xlfn.IFNA(_xll.PBD(AL1141,"Deal Date","","USD","",""),"N/A"))</f>
        <v/>
      </c>
      <c r="AM1150" s="13" t="str" cm="1">
        <f t="array" ref="AM1150">IF(AM1141="","",_xlfn.IFNA(_xll.PBD(AM1141,"Deal Date","","USD","",""),"N/A"))</f>
        <v/>
      </c>
      <c r="AN1150" s="13" t="str" cm="1">
        <f t="array" ref="AN1150">IF(AN1141="","",_xlfn.IFNA(_xll.PBD(AN1141,"Deal Date","","USD","",""),"N/A"))</f>
        <v/>
      </c>
      <c r="AO1150" s="13" t="str" cm="1">
        <f t="array" ref="AO1150">IF(AO1141="","",_xlfn.IFNA(_xll.PBD(AO1141,"Deal Date","","USD","",""),"N/A"))</f>
        <v/>
      </c>
      <c r="AP1150" s="13" t="str" cm="1">
        <f t="array" ref="AP1150">IF(AP1141="","",_xlfn.IFNA(_xll.PBD(AP1141,"Deal Date","","USD","",""),"N/A"))</f>
        <v/>
      </c>
      <c r="AQ1150" s="13" t="str" cm="1">
        <f t="array" ref="AQ1150">IF(AQ1141="","",_xlfn.IFNA(_xll.PBD(AQ1141,"Deal Date","","USD","",""),"N/A"))</f>
        <v/>
      </c>
      <c r="AR1150" s="13" t="str" cm="1">
        <f t="array" ref="AR1150">IF(AR1141="","",_xlfn.IFNA(_xll.PBD(AR1141,"Deal Date","","USD","",""),"N/A"))</f>
        <v/>
      </c>
      <c r="AS1150" s="13" t="str" cm="1">
        <f t="array" ref="AS1150">IF(AS1141="","",_xlfn.IFNA(_xll.PBD(AS1141,"Deal Date","","USD","",""),"N/A"))</f>
        <v/>
      </c>
      <c r="AT1150" s="13" t="str" cm="1">
        <f t="array" ref="AT1150">IF(AT1141="","",_xlfn.IFNA(_xll.PBD(AT1141,"Deal Date","","USD","",""),"N/A"))</f>
        <v/>
      </c>
      <c r="AU1150" s="13" t="str" cm="1">
        <f t="array" ref="AU1150">IF(AU1141="","",_xlfn.IFNA(_xll.PBD(AU1141,"Deal Date","","USD","",""),"N/A"))</f>
        <v/>
      </c>
      <c r="AV1150" s="13" t="str" cm="1">
        <f t="array" ref="AV1150">IF(AV1141="","",_xlfn.IFNA(_xll.PBD(AV1141,"Deal Date","","USD","",""),"N/A"))</f>
        <v/>
      </c>
      <c r="AW1150" s="13" t="str" cm="1">
        <f t="array" ref="AW1150">IF(AW1141="","",_xlfn.IFNA(_xll.PBD(AW1141,"Deal Date","","USD","",""),"N/A"))</f>
        <v/>
      </c>
      <c r="AX1150" s="13" t="str" cm="1">
        <f t="array" ref="AX1150">IF(AX1141="","",_xlfn.IFNA(_xll.PBD(AX1141,"Deal Date","","USD","",""),"N/A"))</f>
        <v/>
      </c>
      <c r="AY1150" s="13" t="str" cm="1">
        <f t="array" ref="AY1150">IF(AY1141="","",_xlfn.IFNA(_xll.PBD(AY1141,"Deal Date","","USD","",""),"N/A"))</f>
        <v/>
      </c>
      <c r="AZ1150" s="13" t="str" cm="1">
        <f t="array" ref="AZ1150">IF(AZ1141="","",_xlfn.IFNA(_xll.PBD(AZ1141,"Deal Date","","USD","",""),"N/A"))</f>
        <v/>
      </c>
      <c r="BA1150" s="13" t="str" cm="1">
        <f t="array" ref="BA1150">IF(BA1141="","",_xlfn.IFNA(_xll.PBD(BA1141,"Deal Date","","USD","",""),"N/A"))</f>
        <v/>
      </c>
      <c r="BB1150" s="13" t="str" cm="1">
        <f t="array" ref="BB1150">IF(BB1141="","",_xlfn.IFNA(_xll.PBD(BB1141,"Deal Date","","USD","",""),"N/A"))</f>
        <v/>
      </c>
      <c r="BC1150" s="13" t="str" cm="1">
        <f t="array" ref="BC1150">IF(BC1141="","",_xlfn.IFNA(_xll.PBD(BC1141,"Deal Date","","USD","",""),"N/A"))</f>
        <v/>
      </c>
      <c r="BD1150" s="13" t="str" cm="1">
        <f t="array" ref="BD1150">IF(BD1141="","",_xlfn.IFNA(_xll.PBD(BD1141,"Deal Date","","USD","",""),"N/A"))</f>
        <v/>
      </c>
      <c r="BE1150" s="13" t="str" cm="1">
        <f t="array" ref="BE1150">IF(BE1141="","",_xlfn.IFNA(_xll.PBD(BE1141,"Deal Date","","USD","",""),"N/A"))</f>
        <v/>
      </c>
      <c r="BF1150" s="13" t="str" cm="1">
        <f t="array" ref="BF1150">IF(BF1141="","",_xlfn.IFNA(_xll.PBD(BF1141,"Deal Date","","USD","",""),"N/A"))</f>
        <v/>
      </c>
      <c r="BG1150" s="13" t="str" cm="1">
        <f t="array" ref="BG1150">IF(BG1141="","",_xlfn.IFNA(_xll.PBD(BG1141,"Deal Date","","USD","",""),"N/A"))</f>
        <v/>
      </c>
      <c r="BH1150" s="13" t="str" cm="1">
        <f t="array" ref="BH1150">IF(BH1141="","",_xlfn.IFNA(_xll.PBD(BH1141,"Deal Date","","USD","",""),"N/A"))</f>
        <v/>
      </c>
      <c r="BI1150" s="13" t="str" cm="1">
        <f t="array" ref="BI1150">IF(BI1141="","",_xlfn.IFNA(_xll.PBD(BI1141,"Deal Date","","USD","",""),"N/A"))</f>
        <v/>
      </c>
      <c r="BJ1150" s="13" t="str" cm="1">
        <f t="array" ref="BJ1150">IF(BJ1141="","",_xlfn.IFNA(_xll.PBD(BJ1141,"Deal Date","","USD","",""),"N/A"))</f>
        <v/>
      </c>
      <c r="BK1150" s="13" t="str" cm="1">
        <f t="array" ref="BK1150">IF(BK1141="","",_xlfn.IFNA(_xll.PBD(BK1141,"Deal Date","","USD","",""),"N/A"))</f>
        <v/>
      </c>
      <c r="BL1150" s="13" t="str" cm="1">
        <f t="array" ref="BL1150">IF(BL1141="","",_xlfn.IFNA(_xll.PBD(BL1141,"Deal Date","","USD","",""),"N/A"))</f>
        <v/>
      </c>
      <c r="BM1150" s="13" t="str" cm="1">
        <f t="array" ref="BM1150">IF(BM1141="","",_xlfn.IFNA(_xll.PBD(BM1141,"Deal Date","","USD","",""),"N/A"))</f>
        <v/>
      </c>
      <c r="BN1150" s="13" t="str" cm="1">
        <f t="array" ref="BN1150">IF(BN1141="","",_xlfn.IFNA(_xll.PBD(BN1141,"Deal Date","","USD","",""),"N/A"))</f>
        <v/>
      </c>
      <c r="BO1150" s="13" t="str" cm="1">
        <f t="array" ref="BO1150">IF(BO1141="","",_xlfn.IFNA(_xll.PBD(BO1141,"Deal Date","","USD","",""),"N/A"))</f>
        <v/>
      </c>
      <c r="BP1150" s="13" t="str" cm="1">
        <f t="array" ref="BP1150">IF(BP1141="","",_xlfn.IFNA(_xll.PBD(BP1141,"Deal Date","","USD","",""),"N/A"))</f>
        <v/>
      </c>
      <c r="BQ1150" s="13" t="str" cm="1">
        <f t="array" ref="BQ1150">IF(BQ1141="","",_xlfn.IFNA(_xll.PBD(BQ1141,"Deal Date","","USD","",""),"N/A"))</f>
        <v/>
      </c>
      <c r="BR1150" s="13" t="str" cm="1">
        <f t="array" ref="BR1150">IF(BR1141="","",_xlfn.IFNA(_xll.PBD(BR1141,"Deal Date","","USD","",""),"N/A"))</f>
        <v/>
      </c>
      <c r="BS1150" s="13" t="str" cm="1">
        <f t="array" ref="BS1150">IF(BS1141="","",_xlfn.IFNA(_xll.PBD(BS1141,"Deal Date","","USD","",""),"N/A"))</f>
        <v/>
      </c>
      <c r="BT1150" s="13" t="str" cm="1">
        <f t="array" ref="BT1150">IF(BT1141="","",_xlfn.IFNA(_xll.PBD(BT1141,"Deal Date","","USD","",""),"N/A"))</f>
        <v/>
      </c>
      <c r="BU1150" s="13" t="str" cm="1">
        <f t="array" ref="BU1150">IF(BU1141="","",_xlfn.IFNA(_xll.PBD(BU1141,"Deal Date","","USD","",""),"N/A"))</f>
        <v/>
      </c>
      <c r="BV1150" s="13" t="str" cm="1">
        <f t="array" ref="BV1150">IF(BV1141="","",_xlfn.IFNA(_xll.PBD(BV1141,"Deal Date","","USD","",""),"N/A"))</f>
        <v/>
      </c>
      <c r="BW1150" s="13" t="str" cm="1">
        <f t="array" ref="BW1150">IF(BW1141="","",_xlfn.IFNA(_xll.PBD(BW1141,"Deal Date","","USD","",""),"N/A"))</f>
        <v/>
      </c>
      <c r="BX1150" s="13" t="str" cm="1">
        <f t="array" ref="BX1150">IF(BX1141="","",_xlfn.IFNA(_xll.PBD(BX1141,"Deal Date","","USD","",""),"N/A"))</f>
        <v/>
      </c>
      <c r="BY1150" s="13" t="str" cm="1">
        <f t="array" ref="BY1150">IF(BY1141="","",_xlfn.IFNA(_xll.PBD(BY1141,"Deal Date","","USD","",""),"N/A"))</f>
        <v/>
      </c>
      <c r="BZ1150" s="13" t="str" cm="1">
        <f t="array" ref="BZ1150">IF(BZ1141="","",_xlfn.IFNA(_xll.PBD(BZ1141,"Deal Date","","USD","",""),"N/A"))</f>
        <v/>
      </c>
      <c r="CA1150" s="13" t="str" cm="1">
        <f t="array" ref="CA1150">IF(CA1141="","",_xlfn.IFNA(_xll.PBD(CA1141,"Deal Date","","USD","",""),"N/A"))</f>
        <v/>
      </c>
      <c r="CB1150" s="13" t="str" cm="1">
        <f t="array" ref="CB1150">IF(CB1141="","",_xlfn.IFNA(_xll.PBD(CB1141,"Deal Date","","USD","",""),"N/A"))</f>
        <v/>
      </c>
      <c r="CC1150" s="13" t="str" cm="1">
        <f t="array" ref="CC1150">IF(CC1141="","",_xlfn.IFNA(_xll.PBD(CC1141,"Deal Date","","USD","",""),"N/A"))</f>
        <v/>
      </c>
      <c r="CD1150" s="13" t="str" cm="1">
        <f t="array" ref="CD1150">IF(CD1141="","",_xlfn.IFNA(_xll.PBD(CD1141,"Deal Date","","USD","",""),"N/A"))</f>
        <v/>
      </c>
      <c r="CE1150" s="13" t="str" cm="1">
        <f t="array" ref="CE1150">IF(CE1141="","",_xlfn.IFNA(_xll.PBD(CE1141,"Deal Date","","USD","",""),"N/A"))</f>
        <v/>
      </c>
      <c r="CF1150" s="13" t="str" cm="1">
        <f t="array" ref="CF1150">IF(CF1141="","",_xlfn.IFNA(_xll.PBD(CF1141,"Deal Date","","USD","",""),"N/A"))</f>
        <v/>
      </c>
      <c r="CG1150" s="13" t="str" cm="1">
        <f t="array" ref="CG1150">IF(CG1141="","",_xlfn.IFNA(_xll.PBD(CG1141,"Deal Date","","USD","",""),"N/A"))</f>
        <v/>
      </c>
      <c r="CH1150" s="13" t="str" cm="1">
        <f t="array" ref="CH1150">IF(CH1141="","",_xlfn.IFNA(_xll.PBD(CH1141,"Deal Date","","USD","",""),"N/A"))</f>
        <v/>
      </c>
      <c r="CI1150" s="13" t="str" cm="1">
        <f t="array" ref="CI1150">IF(CI1141="","",_xlfn.IFNA(_xll.PBD(CI1141,"Deal Date","","USD","",""),"N/A"))</f>
        <v/>
      </c>
      <c r="CJ1150" s="13" t="str" cm="1">
        <f t="array" ref="CJ1150">IF(CJ1141="","",_xlfn.IFNA(_xll.PBD(CJ1141,"Deal Date","","USD","",""),"N/A"))</f>
        <v/>
      </c>
      <c r="CK1150" s="13" t="str" cm="1">
        <f t="array" ref="CK1150">IF(CK1141="","",_xlfn.IFNA(_xll.PBD(CK1141,"Deal Date","","USD","",""),"N/A"))</f>
        <v/>
      </c>
      <c r="CL1150" s="13" t="str" cm="1">
        <f t="array" ref="CL1150">IF(CL1141="","",_xlfn.IFNA(_xll.PBD(CL1141,"Deal Date","","USD","",""),"N/A"))</f>
        <v/>
      </c>
      <c r="CM1150" s="13" t="str" cm="1">
        <f t="array" ref="CM1150">IF(CM1141="","",_xlfn.IFNA(_xll.PBD(CM1141,"Deal Date","","USD","",""),"N/A"))</f>
        <v/>
      </c>
      <c r="CN1150" s="13" t="str" cm="1">
        <f t="array" ref="CN1150">IF(CN1141="","",_xlfn.IFNA(_xll.PBD(CN1141,"Deal Date","","USD","",""),"N/A"))</f>
        <v/>
      </c>
      <c r="CO1150" s="13" t="str" cm="1">
        <f t="array" ref="CO1150">IF(CO1141="","",_xlfn.IFNA(_xll.PBD(CO1141,"Deal Date","","USD","",""),"N/A"))</f>
        <v/>
      </c>
      <c r="CP1150" s="13" t="str" cm="1">
        <f t="array" ref="CP1150">IF(CP1141="","",_xlfn.IFNA(_xll.PBD(CP1141,"Deal Date","","USD","",""),"N/A"))</f>
        <v/>
      </c>
      <c r="CQ1150" s="13" t="str" cm="1">
        <f t="array" ref="CQ1150">IF(CQ1141="","",_xlfn.IFNA(_xll.PBD(CQ1141,"Deal Date","","USD","",""),"N/A"))</f>
        <v/>
      </c>
      <c r="CR1150" s="13" t="str" cm="1">
        <f t="array" ref="CR1150">IF(CR1141="","",_xlfn.IFNA(_xll.PBD(CR1141,"Deal Date","","USD","",""),"N/A"))</f>
        <v/>
      </c>
      <c r="CS1150" s="13" t="str" cm="1">
        <f t="array" ref="CS1150">IF(CS1141="","",_xlfn.IFNA(_xll.PBD(CS1141,"Deal Date","","USD","",""),"N/A"))</f>
        <v/>
      </c>
      <c r="CT1150" s="13" t="str" cm="1">
        <f t="array" ref="CT1150">IF(CT1141="","",_xlfn.IFNA(_xll.PBD(CT1141,"Deal Date","","USD","",""),"N/A"))</f>
        <v/>
      </c>
      <c r="CU1150" s="13" t="str" cm="1">
        <f t="array" ref="CU1150">IF(CU1141="","",_xlfn.IFNA(_xll.PBD(CU1141,"Deal Date","","USD","",""),"N/A"))</f>
        <v/>
      </c>
      <c r="CV1150" s="13" t="str" cm="1">
        <f t="array" ref="CV1150">IF(CV1141="","",_xlfn.IFNA(_xll.PBD(CV1141,"Deal Date","","USD","",""),"N/A"))</f>
        <v/>
      </c>
      <c r="CW1150" s="13" t="str" cm="1">
        <f t="array" ref="CW1150">IF(CW1141="","",_xlfn.IFNA(_xll.PBD(CW1141,"Deal Date","","USD","",""),"N/A"))</f>
        <v/>
      </c>
      <c r="CX1150" s="13" t="str" cm="1">
        <f t="array" ref="CX1150">IF(CX1141="","",_xlfn.IFNA(_xll.PBD(CX1141,"Deal Date","","USD","",""),"N/A"))</f>
        <v/>
      </c>
      <c r="CY1150" s="13" t="str" cm="1">
        <f t="array" ref="CY1150">IF(CY1141="","",_xlfn.IFNA(_xll.PBD(CY1141,"Deal Date","","USD","",""),"N/A"))</f>
        <v/>
      </c>
      <c r="CZ1150" s="13" t="str" cm="1">
        <f t="array" ref="CZ1150">IF(CZ1141="","",_xlfn.IFNA(_xll.PBD(CZ1141,"Deal Date","","USD","",""),"N/A"))</f>
        <v/>
      </c>
      <c r="DA1150" s="13" t="str" cm="1">
        <f t="array" ref="DA1150">IF(DA1141="","",_xlfn.IFNA(_xll.PBD(DA1141,"Deal Date","","USD","",""),"N/A"))</f>
        <v/>
      </c>
      <c r="DB1150" s="13" t="str" cm="1">
        <f t="array" ref="DB1150">IF(DB1141="","",_xlfn.IFNA(_xll.PBD(DB1141,"Deal Date","","USD","",""),"N/A"))</f>
        <v/>
      </c>
      <c r="DC1150" s="13" t="str" cm="1">
        <f t="array" ref="DC1150">IF(DC1141="","",_xlfn.IFNA(_xll.PBD(DC1141,"Deal Date","","USD","",""),"N/A"))</f>
        <v/>
      </c>
      <c r="DD1150" s="13" t="str" cm="1">
        <f t="array" ref="DD1150">IF(DD1141="","",_xlfn.IFNA(_xll.PBD(DD1141,"Deal Date","","USD","",""),"N/A"))</f>
        <v/>
      </c>
      <c r="DE1150" s="13" t="str" cm="1">
        <f t="array" ref="DE1150">IF(DE1141="","",_xlfn.IFNA(_xll.PBD(DE1141,"Deal Date","","USD","",""),"N/A"))</f>
        <v/>
      </c>
      <c r="DF1150" s="13" t="str" cm="1">
        <f t="array" ref="DF1150">IF(DF1141="","",_xlfn.IFNA(_xll.PBD(DF1141,"Deal Date","","USD","",""),"N/A"))</f>
        <v/>
      </c>
      <c r="DG1150" s="13" t="str" cm="1">
        <f t="array" ref="DG1150">IF(DG1141="","",_xlfn.IFNA(_xll.PBD(DG1141,"Deal Date","","USD","",""),"N/A"))</f>
        <v/>
      </c>
      <c r="DH1150" s="13" t="str" cm="1">
        <f t="array" ref="DH1150">IF(DH1141="","",_xlfn.IFNA(_xll.PBD(DH1141,"Deal Date","","USD","",""),"N/A"))</f>
        <v/>
      </c>
      <c r="DI1150" s="13" t="str" cm="1">
        <f t="array" ref="DI1150">IF(DI1141="","",_xlfn.IFNA(_xll.PBD(DI1141,"Deal Date","","USD","",""),"N/A"))</f>
        <v/>
      </c>
      <c r="DJ1150" s="13" t="str" cm="1">
        <f t="array" ref="DJ1150">IF(DJ1141="","",_xlfn.IFNA(_xll.PBD(DJ1141,"Deal Date","","USD","",""),"N/A"))</f>
        <v/>
      </c>
      <c r="DK1150" s="13" t="str" cm="1">
        <f t="array" ref="DK1150">IF(DK1141="","",_xlfn.IFNA(_xll.PBD(DK1141,"Deal Date","","USD","",""),"N/A"))</f>
        <v/>
      </c>
      <c r="DL1150" s="13" t="str" cm="1">
        <f t="array" ref="DL1150">IF(DL1141="","",_xlfn.IFNA(_xll.PBD(DL1141,"Deal Date","","USD","",""),"N/A"))</f>
        <v/>
      </c>
      <c r="DM1150" s="13" t="str" cm="1">
        <f t="array" ref="DM1150">IF(DM1141="","",_xlfn.IFNA(_xll.PBD(DM1141,"Deal Date","","USD","",""),"N/A"))</f>
        <v/>
      </c>
      <c r="DN1150" s="13" t="str" cm="1">
        <f t="array" ref="DN1150">IF(DN1141="","",_xlfn.IFNA(_xll.PBD(DN1141,"Deal Date","","USD","",""),"N/A"))</f>
        <v/>
      </c>
      <c r="DO1150" s="13" t="str" cm="1">
        <f t="array" ref="DO1150">IF(DO1141="","",_xlfn.IFNA(_xll.PBD(DO1141,"Deal Date","","USD","",""),"N/A"))</f>
        <v/>
      </c>
      <c r="DP1150" s="13" t="str" cm="1">
        <f t="array" ref="DP1150">IF(DP1141="","",_xlfn.IFNA(_xll.PBD(DP1141,"Deal Date","","USD","",""),"N/A"))</f>
        <v/>
      </c>
      <c r="DQ1150" s="13" t="str" cm="1">
        <f t="array" ref="DQ1150">IF(DQ1141="","",_xlfn.IFNA(_xll.PBD(DQ1141,"Deal Date","","USD","",""),"N/A"))</f>
        <v/>
      </c>
      <c r="DR1150" s="13" t="str" cm="1">
        <f t="array" ref="DR1150">IF(DR1141="","",_xlfn.IFNA(_xll.PBD(DR1141,"Deal Date","","USD","",""),"N/A"))</f>
        <v/>
      </c>
      <c r="DS1150" s="13" t="str" cm="1">
        <f t="array" ref="DS1150">IF(DS1141="","",_xlfn.IFNA(_xll.PBD(DS1141,"Deal Date","","USD","",""),"N/A"))</f>
        <v/>
      </c>
      <c r="DT1150" s="13" t="str" cm="1">
        <f t="array" ref="DT1150">IF(DT1141="","",_xlfn.IFNA(_xll.PBD(DT1141,"Deal Date","","USD","",""),"N/A"))</f>
        <v/>
      </c>
      <c r="DU1150" s="13" t="str" cm="1">
        <f t="array" ref="DU1150">IF(DU1141="","",_xlfn.IFNA(_xll.PBD(DU1141,"Deal Date","","USD","",""),"N/A"))</f>
        <v/>
      </c>
      <c r="DV1150" s="13" t="str" cm="1">
        <f t="array" ref="DV1150">IF(DV1141="","",_xlfn.IFNA(_xll.PBD(DV1141,"Deal Date","","USD","",""),"N/A"))</f>
        <v/>
      </c>
      <c r="DW1150" s="13" t="str" cm="1">
        <f t="array" ref="DW1150">IF(DW1141="","",_xlfn.IFNA(_xll.PBD(DW1141,"Deal Date","","USD","",""),"N/A"))</f>
        <v/>
      </c>
      <c r="DX1150" s="13" t="str" cm="1">
        <f t="array" ref="DX1150">IF(DX1141="","",_xlfn.IFNA(_xll.PBD(DX1141,"Deal Date","","USD","",""),"N/A"))</f>
        <v/>
      </c>
      <c r="DY1150" s="13" t="str" cm="1">
        <f t="array" ref="DY1150">IF(DY1141="","",_xlfn.IFNA(_xll.PBD(DY1141,"Deal Date","","USD","",""),"N/A"))</f>
        <v/>
      </c>
      <c r="DZ1150" s="13" t="str" cm="1">
        <f t="array" ref="DZ1150">IF(DZ1141="","",_xlfn.IFNA(_xll.PBD(DZ1141,"Deal Date","","USD","",""),"N/A"))</f>
        <v/>
      </c>
      <c r="EA1150" s="13" t="str" cm="1">
        <f t="array" ref="EA1150">IF(EA1141="","",_xlfn.IFNA(_xll.PBD(EA1141,"Deal Date","","USD","",""),"N/A"))</f>
        <v/>
      </c>
      <c r="EB1150" s="13" t="str" cm="1">
        <f t="array" ref="EB1150">IF(EB1141="","",_xlfn.IFNA(_xll.PBD(EB1141,"Deal Date","","USD","",""),"N/A"))</f>
        <v/>
      </c>
      <c r="EC1150" s="13" t="str" cm="1">
        <f t="array" ref="EC1150">IF(EC1141="","",_xlfn.IFNA(_xll.PBD(EC1141,"Deal Date","","USD","",""),"N/A"))</f>
        <v/>
      </c>
      <c r="ED1150" s="13" t="str" cm="1">
        <f t="array" ref="ED1150">IF(ED1141="","",_xlfn.IFNA(_xll.PBD(ED1141,"Deal Date","","USD","",""),"N/A"))</f>
        <v/>
      </c>
      <c r="EE1150" s="13" t="str" cm="1">
        <f t="array" ref="EE1150">IF(EE1141="","",_xlfn.IFNA(_xll.PBD(EE1141,"Deal Date","","USD","",""),"N/A"))</f>
        <v/>
      </c>
      <c r="EF1150" s="13" t="str" cm="1">
        <f t="array" ref="EF1150">IF(EF1141="","",_xlfn.IFNA(_xll.PBD(EF1141,"Deal Date","","USD","",""),"N/A"))</f>
        <v/>
      </c>
      <c r="EG1150" s="13" t="str" cm="1">
        <f t="array" ref="EG1150">IF(EG1141="","",_xlfn.IFNA(_xll.PBD(EG1141,"Deal Date","","USD","",""),"N/A"))</f>
        <v/>
      </c>
      <c r="EH1150" s="13" t="str" cm="1">
        <f t="array" ref="EH1150">IF(EH1141="","",_xlfn.IFNA(_xll.PBD(EH1141,"Deal Date","","USD","",""),"N/A"))</f>
        <v/>
      </c>
      <c r="EI1150" s="13" t="str" cm="1">
        <f t="array" ref="EI1150">IF(EI1141="","",_xlfn.IFNA(_xll.PBD(EI1141,"Deal Date","","USD","",""),"N/A"))</f>
        <v/>
      </c>
      <c r="EJ1150" s="13" t="str" cm="1">
        <f t="array" ref="EJ1150">IF(EJ1141="","",_xlfn.IFNA(_xll.PBD(EJ1141,"Deal Date","","USD","",""),"N/A"))</f>
        <v/>
      </c>
      <c r="EK1150" s="13" t="str" cm="1">
        <f t="array" ref="EK1150">IF(EK1141="","",_xlfn.IFNA(_xll.PBD(EK1141,"Deal Date","","USD","",""),"N/A"))</f>
        <v/>
      </c>
      <c r="EL1150" s="13" t="str" cm="1">
        <f t="array" ref="EL1150">IF(EL1141="","",_xlfn.IFNA(_xll.PBD(EL1141,"Deal Date","","USD","",""),"N/A"))</f>
        <v/>
      </c>
      <c r="EM1150" s="13" t="str" cm="1">
        <f t="array" ref="EM1150">IF(EM1141="","",_xlfn.IFNA(_xll.PBD(EM1141,"Deal Date","","USD","",""),"N/A"))</f>
        <v/>
      </c>
      <c r="EN1150" s="13" t="str" cm="1">
        <f t="array" ref="EN1150">IF(EN1141="","",_xlfn.IFNA(_xll.PBD(EN1141,"Deal Date","","USD","",""),"N/A"))</f>
        <v/>
      </c>
      <c r="EO1150" s="13" t="str" cm="1">
        <f t="array" ref="EO1150">IF(EO1141="","",_xlfn.IFNA(_xll.PBD(EO1141,"Deal Date","","USD","",""),"N/A"))</f>
        <v/>
      </c>
      <c r="EP1150" s="13" t="str" cm="1">
        <f t="array" ref="EP1150">IF(EP1141="","",_xlfn.IFNA(_xll.PBD(EP1141,"Deal Date","","USD","",""),"N/A"))</f>
        <v/>
      </c>
      <c r="EQ1150" s="13" t="str" cm="1">
        <f t="array" ref="EQ1150">IF(EQ1141="","",_xlfn.IFNA(_xll.PBD(EQ1141,"Deal Date","","USD","",""),"N/A"))</f>
        <v/>
      </c>
      <c r="ER1150" s="13" t="str" cm="1">
        <f t="array" ref="ER1150">IF(ER1141="","",_xlfn.IFNA(_xll.PBD(ER1141,"Deal Date","","USD","",""),"N/A"))</f>
        <v/>
      </c>
      <c r="ES1150" s="13" t="str" cm="1">
        <f t="array" ref="ES1150">IF(ES1141="","",_xlfn.IFNA(_xll.PBD(ES1141,"Deal Date","","USD","",""),"N/A"))</f>
        <v/>
      </c>
      <c r="ET1150" s="13" t="str" cm="1">
        <f t="array" ref="ET1150">IF(ET1141="","",_xlfn.IFNA(_xll.PBD(ET1141,"Deal Date","","USD","",""),"N/A"))</f>
        <v/>
      </c>
      <c r="EU1150" s="13" t="str" cm="1">
        <f t="array" ref="EU1150">IF(EU1141="","",_xlfn.IFNA(_xll.PBD(EU1141,"Deal Date","","USD","",""),"N/A"))</f>
        <v/>
      </c>
      <c r="EV1150" s="13" t="str" cm="1">
        <f t="array" ref="EV1150">IF(EV1141="","",_xlfn.IFNA(_xll.PBD(EV1141,"Deal Date","","USD","",""),"N/A"))</f>
        <v/>
      </c>
      <c r="EW1150" s="13" t="str" cm="1">
        <f t="array" ref="EW1150">IF(EW1141="","",_xlfn.IFNA(_xll.PBD(EW1141,"Deal Date","","USD","",""),"N/A"))</f>
        <v/>
      </c>
      <c r="EX1150" s="13" t="str" cm="1">
        <f t="array" ref="EX1150">IF(EX1141="","",_xlfn.IFNA(_xll.PBD(EX1141,"Deal Date","","USD","",""),"N/A"))</f>
        <v/>
      </c>
      <c r="EY1150" s="13" t="str" cm="1">
        <f t="array" ref="EY1150">IF(EY1141="","",_xlfn.IFNA(_xll.PBD(EY1141,"Deal Date","","USD","",""),"N/A"))</f>
        <v/>
      </c>
      <c r="EZ1150" s="13" t="str" cm="1">
        <f t="array" ref="EZ1150">IF(EZ1141="","",_xlfn.IFNA(_xll.PBD(EZ1141,"Deal Date","","USD","",""),"N/A"))</f>
        <v/>
      </c>
      <c r="FA1150" s="13" t="str" cm="1">
        <f t="array" ref="FA1150">IF(FA1141="","",_xlfn.IFNA(_xll.PBD(FA1141,"Deal Date","","USD","",""),"N/A"))</f>
        <v/>
      </c>
      <c r="FB1150" s="13" t="str" cm="1">
        <f t="array" ref="FB1150">IF(FB1141="","",_xlfn.IFNA(_xll.PBD(FB1141,"Deal Date","","USD","",""),"N/A"))</f>
        <v/>
      </c>
      <c r="FC1150" s="13" t="str" cm="1">
        <f t="array" ref="FC1150">IF(FC1141="","",_xlfn.IFNA(_xll.PBD(FC1141,"Deal Date","","USD","",""),"N/A"))</f>
        <v/>
      </c>
      <c r="FD1150" s="13" t="str" cm="1">
        <f t="array" ref="FD1150">IF(FD1141="","",_xlfn.IFNA(_xll.PBD(FD1141,"Deal Date","","USD","",""),"N/A"))</f>
        <v/>
      </c>
      <c r="FE1150" s="13" t="str" cm="1">
        <f t="array" ref="FE1150">IF(FE1141="","",_xlfn.IFNA(_xll.PBD(FE1141,"Deal Date","","USD","",""),"N/A"))</f>
        <v/>
      </c>
      <c r="FF1150" s="13" t="str" cm="1">
        <f t="array" ref="FF1150">IF(FF1141="","",_xlfn.IFNA(_xll.PBD(FF1141,"Deal Date","","USD","",""),"N/A"))</f>
        <v/>
      </c>
      <c r="FG1150" s="13" t="str" cm="1">
        <f t="array" ref="FG1150">IF(FG1141="","",_xlfn.IFNA(_xll.PBD(FG1141,"Deal Date","","USD","",""),"N/A"))</f>
        <v/>
      </c>
      <c r="FH1150" s="13" t="str" cm="1">
        <f t="array" ref="FH1150">IF(FH1141="","",_xlfn.IFNA(_xll.PBD(FH1141,"Deal Date","","USD","",""),"N/A"))</f>
        <v/>
      </c>
      <c r="FI1150" s="13" t="str" cm="1">
        <f t="array" ref="FI1150">IF(FI1141="","",_xlfn.IFNA(_xll.PBD(FI1141,"Deal Date","","USD","",""),"N/A"))</f>
        <v/>
      </c>
      <c r="FJ1150" s="13" t="str" cm="1">
        <f t="array" ref="FJ1150">IF(FJ1141="","",_xlfn.IFNA(_xll.PBD(FJ1141,"Deal Date","","USD","",""),"N/A"))</f>
        <v/>
      </c>
      <c r="FK1150" s="13" t="str" cm="1">
        <f t="array" ref="FK1150">IF(FK1141="","",_xlfn.IFNA(_xll.PBD(FK1141,"Deal Date","","USD","",""),"N/A"))</f>
        <v/>
      </c>
      <c r="FL1150" s="13" t="str" cm="1">
        <f t="array" ref="FL1150">IF(FL1141="","",_xlfn.IFNA(_xll.PBD(FL1141,"Deal Date","","USD","",""),"N/A"))</f>
        <v/>
      </c>
      <c r="FM1150" s="13" t="str" cm="1">
        <f t="array" ref="FM1150">IF(FM1141="","",_xlfn.IFNA(_xll.PBD(FM1141,"Deal Date","","USD","",""),"N/A"))</f>
        <v/>
      </c>
      <c r="FN1150" s="13" t="str" cm="1">
        <f t="array" ref="FN1150">IF(FN1141="","",_xlfn.IFNA(_xll.PBD(FN1141,"Deal Date","","USD","",""),"N/A"))</f>
        <v/>
      </c>
      <c r="FO1150" s="13" t="str" cm="1">
        <f t="array" ref="FO1150">IF(FO1141="","",_xlfn.IFNA(_xll.PBD(FO1141,"Deal Date","","USD","",""),"N/A"))</f>
        <v/>
      </c>
      <c r="FP1150" s="13" t="str" cm="1">
        <f t="array" ref="FP1150">IF(FP1141="","",_xlfn.IFNA(_xll.PBD(FP1141,"Deal Date","","USD","",""),"N/A"))</f>
        <v/>
      </c>
      <c r="FQ1150" s="13" t="str" cm="1">
        <f t="array" ref="FQ1150">IF(FQ1141="","",_xlfn.IFNA(_xll.PBD(FQ1141,"Deal Date","","USD","",""),"N/A"))</f>
        <v/>
      </c>
      <c r="FR1150" s="13" t="str" cm="1">
        <f t="array" ref="FR1150">IF(FR1141="","",_xlfn.IFNA(_xll.PBD(FR1141,"Deal Date","","USD","",""),"N/A"))</f>
        <v/>
      </c>
      <c r="FS1150" s="13" t="str" cm="1">
        <f t="array" ref="FS1150">IF(FS1141="","",_xlfn.IFNA(_xll.PBD(FS1141,"Deal Date","","USD","",""),"N/A"))</f>
        <v/>
      </c>
      <c r="FT1150" s="13" t="str" cm="1">
        <f t="array" ref="FT1150">IF(FT1141="","",_xlfn.IFNA(_xll.PBD(FT1141,"Deal Date","","USD","",""),"N/A"))</f>
        <v/>
      </c>
      <c r="FU1150" s="13" t="str" cm="1">
        <f t="array" ref="FU1150">IF(FU1141="","",_xlfn.IFNA(_xll.PBD(FU1141,"Deal Date","","USD","",""),"N/A"))</f>
        <v/>
      </c>
      <c r="FV1150" s="13" t="str" cm="1">
        <f t="array" ref="FV1150">IF(FV1141="","",_xlfn.IFNA(_xll.PBD(FV1141,"Deal Date","","USD","",""),"N/A"))</f>
        <v/>
      </c>
      <c r="FW1150" s="13" t="str" cm="1">
        <f t="array" ref="FW1150">IF(FW1141="","",_xlfn.IFNA(_xll.PBD(FW1141,"Deal Date","","USD","",""),"N/A"))</f>
        <v/>
      </c>
      <c r="FX1150" s="13" t="str" cm="1">
        <f t="array" ref="FX1150">IF(FX1141="","",_xlfn.IFNA(_xll.PBD(FX1141,"Deal Date","","USD","",""),"N/A"))</f>
        <v/>
      </c>
      <c r="FY1150" s="13" t="str" cm="1">
        <f t="array" ref="FY1150">IF(FY1141="","",_xlfn.IFNA(_xll.PBD(FY1141,"Deal Date","","USD","",""),"N/A"))</f>
        <v/>
      </c>
      <c r="FZ1150" s="13" t="str" cm="1">
        <f t="array" ref="FZ1150">IF(FZ1141="","",_xlfn.IFNA(_xll.PBD(FZ1141,"Deal Date","","USD","",""),"N/A"))</f>
        <v/>
      </c>
      <c r="GA1150" s="13" t="str" cm="1">
        <f t="array" ref="GA1150">IF(GA1141="","",_xlfn.IFNA(_xll.PBD(GA1141,"Deal Date","","USD","",""),"N/A"))</f>
        <v/>
      </c>
      <c r="GB1150" s="13" t="str" cm="1">
        <f t="array" ref="GB1150">IF(GB1141="","",_xlfn.IFNA(_xll.PBD(GB1141,"Deal Date","","USD","",""),"N/A"))</f>
        <v/>
      </c>
      <c r="GC1150" s="13" t="str" cm="1">
        <f t="array" ref="GC1150">IF(GC1141="","",_xlfn.IFNA(_xll.PBD(GC1141,"Deal Date","","USD","",""),"N/A"))</f>
        <v/>
      </c>
      <c r="GD1150" s="13" t="str" cm="1">
        <f t="array" ref="GD1150">IF(GD1141="","",_xlfn.IFNA(_xll.PBD(GD1141,"Deal Date","","USD","",""),"N/A"))</f>
        <v/>
      </c>
      <c r="GE1150" s="13" t="str" cm="1">
        <f t="array" ref="GE1150">IF(GE1141="","",_xlfn.IFNA(_xll.PBD(GE1141,"Deal Date","","USD","",""),"N/A"))</f>
        <v/>
      </c>
      <c r="GF1150" s="13" t="str" cm="1">
        <f t="array" ref="GF1150">IF(GF1141="","",_xlfn.IFNA(_xll.PBD(GF1141,"Deal Date","","USD","",""),"N/A"))</f>
        <v/>
      </c>
      <c r="GG1150" s="13" t="str" cm="1">
        <f t="array" ref="GG1150">IF(GG1141="","",_xlfn.IFNA(_xll.PBD(GG1141,"Deal Date","","USD","",""),"N/A"))</f>
        <v/>
      </c>
      <c r="GH1150" s="13" t="str" cm="1">
        <f t="array" ref="GH1150">IF(GH1141="","",_xlfn.IFNA(_xll.PBD(GH1141,"Deal Date","","USD","",""),"N/A"))</f>
        <v/>
      </c>
      <c r="GI1150" s="13" t="str" cm="1">
        <f t="array" ref="GI1150">IF(GI1141="","",_xlfn.IFNA(_xll.PBD(GI1141,"Deal Date","","USD","",""),"N/A"))</f>
        <v/>
      </c>
      <c r="GJ1150" s="13" t="str" cm="1">
        <f t="array" ref="GJ1150">IF(GJ1141="","",_xlfn.IFNA(_xll.PBD(GJ1141,"Deal Date","","USD","",""),"N/A"))</f>
        <v/>
      </c>
      <c r="GK1150" s="13" t="str" cm="1">
        <f t="array" ref="GK1150">IF(GK1141="","",_xlfn.IFNA(_xll.PBD(GK1141,"Deal Date","","USD","",""),"N/A"))</f>
        <v/>
      </c>
      <c r="GL1150" s="13" t="str" cm="1">
        <f t="array" ref="GL1150">IF(GL1141="","",_xlfn.IFNA(_xll.PBD(GL1141,"Deal Date","","USD","",""),"N/A"))</f>
        <v/>
      </c>
      <c r="GM1150" s="13" t="str" cm="1">
        <f t="array" ref="GM1150">IF(GM1141="","",_xlfn.IFNA(_xll.PBD(GM1141,"Deal Date","","USD","",""),"N/A"))</f>
        <v/>
      </c>
      <c r="GN1150" s="13" t="str" cm="1">
        <f t="array" ref="GN1150">IF(GN1141="","",_xlfn.IFNA(_xll.PBD(GN1141,"Deal Date","","USD","",""),"N/A"))</f>
        <v/>
      </c>
      <c r="GO1150" s="13" t="str" cm="1">
        <f t="array" ref="GO1150">IF(GO1141="","",_xlfn.IFNA(_xll.PBD(GO1141,"Deal Date","","USD","",""),"N/A"))</f>
        <v/>
      </c>
      <c r="GP1150" s="13" t="str" cm="1">
        <f t="array" ref="GP1150">IF(GP1141="","",_xlfn.IFNA(_xll.PBD(GP1141,"Deal Date","","USD","",""),"N/A"))</f>
        <v/>
      </c>
      <c r="GQ1150" s="13" t="str" cm="1">
        <f t="array" ref="GQ1150">IF(GQ1141="","",_xlfn.IFNA(_xll.PBD(GQ1141,"Deal Date","","USD","",""),"N/A"))</f>
        <v/>
      </c>
      <c r="GR1150" s="13" t="str" cm="1">
        <f t="array" ref="GR1150">IF(GR1141="","",_xlfn.IFNA(_xll.PBD(GR1141,"Deal Date","","USD","",""),"N/A"))</f>
        <v/>
      </c>
      <c r="GS1150" s="13" t="str" cm="1">
        <f t="array" ref="GS1150">IF(GS1141="","",_xlfn.IFNA(_xll.PBD(GS1141,"Deal Date","","USD","",""),"N/A"))</f>
        <v/>
      </c>
      <c r="GT1150" s="13" t="str" cm="1">
        <f t="array" ref="GT1150">IF(GT1141="","",_xlfn.IFNA(_xll.PBD(GT1141,"Deal Date","","USD","",""),"N/A"))</f>
        <v/>
      </c>
      <c r="GU1150" s="13" t="str" cm="1">
        <f t="array" ref="GU1150">IF(GU1141="","",_xlfn.IFNA(_xll.PBD(GU1141,"Deal Date","","USD","",""),"N/A"))</f>
        <v/>
      </c>
      <c r="GV1150" s="13" t="str" cm="1">
        <f t="array" ref="GV1150">IF(GV1141="","",_xlfn.IFNA(_xll.PBD(GV1141,"Deal Date","","USD","",""),"N/A"))</f>
        <v/>
      </c>
      <c r="GW1150" s="13" t="str" cm="1">
        <f t="array" ref="GW1150">IF(GW1141="","",_xlfn.IFNA(_xll.PBD(GW1141,"Deal Date","","USD","",""),"N/A"))</f>
        <v/>
      </c>
      <c r="GX1150" s="13" t="str" cm="1">
        <f t="array" ref="GX1150">IF(GX1141="","",_xlfn.IFNA(_xll.PBD(GX1141,"Deal Date","","USD","",""),"N/A"))</f>
        <v/>
      </c>
      <c r="GY1150" s="13" t="str" cm="1">
        <f t="array" ref="GY1150">IF(GY1141="","",_xlfn.IFNA(_xll.PBD(GY1141,"Deal Date","","USD","",""),"N/A"))</f>
        <v/>
      </c>
      <c r="GZ1150" s="13" t="str" cm="1">
        <f t="array" ref="GZ1150">IF(GZ1141="","",_xlfn.IFNA(_xll.PBD(GZ1141,"Deal Date","","USD","",""),"N/A"))</f>
        <v/>
      </c>
      <c r="HA1150" s="13" t="str" cm="1">
        <f t="array" ref="HA1150">IF(HA1141="","",_xlfn.IFNA(_xll.PBD(HA1141,"Deal Date","","USD","",""),"N/A"))</f>
        <v/>
      </c>
      <c r="HB1150" s="13" t="str" cm="1">
        <f t="array" ref="HB1150">IF(HB1141="","",_xlfn.IFNA(_xll.PBD(HB1141,"Deal Date","","USD","",""),"N/A"))</f>
        <v/>
      </c>
      <c r="HC1150" s="13" t="str" cm="1">
        <f t="array" ref="HC1150">IF(HC1141="","",_xlfn.IFNA(_xll.PBD(HC1141,"Deal Date","","USD","",""),"N/A"))</f>
        <v/>
      </c>
      <c r="HD1150" s="13" t="str" cm="1">
        <f t="array" ref="HD1150">IF(HD1141="","",_xlfn.IFNA(_xll.PBD(HD1141,"Deal Date","","USD","",""),"N/A"))</f>
        <v/>
      </c>
      <c r="HE1150" s="13" t="str" cm="1">
        <f t="array" ref="HE1150">IF(HE1141="","",_xlfn.IFNA(_xll.PBD(HE1141,"Deal Date","","USD","",""),"N/A"))</f>
        <v/>
      </c>
      <c r="HF1150" s="13" t="str" cm="1">
        <f t="array" ref="HF1150">IF(HF1141="","",_xlfn.IFNA(_xll.PBD(HF1141,"Deal Date","","USD","",""),"N/A"))</f>
        <v/>
      </c>
      <c r="HG1150" s="13" t="str" cm="1">
        <f t="array" ref="HG1150">IF(HG1141="","",_xlfn.IFNA(_xll.PBD(HG1141,"Deal Date","","USD","",""),"N/A"))</f>
        <v/>
      </c>
      <c r="HH1150" s="13" t="str" cm="1">
        <f t="array" ref="HH1150">IF(HH1141="","",_xlfn.IFNA(_xll.PBD(HH1141,"Deal Date","","USD","",""),"N/A"))</f>
        <v/>
      </c>
      <c r="HI1150" s="13" t="str" cm="1">
        <f t="array" ref="HI1150">IF(HI1141="","",_xlfn.IFNA(_xll.PBD(HI1141,"Deal Date","","USD","",""),"N/A"))</f>
        <v/>
      </c>
      <c r="HJ1150" s="13" t="str" cm="1">
        <f t="array" ref="HJ1150">IF(HJ1141="","",_xlfn.IFNA(_xll.PBD(HJ1141,"Deal Date","","USD","",""),"N/A"))</f>
        <v/>
      </c>
      <c r="HK1150" s="13" t="str" cm="1">
        <f t="array" ref="HK1150">IF(HK1141="","",_xlfn.IFNA(_xll.PBD(HK1141,"Deal Date","","USD","",""),"N/A"))</f>
        <v/>
      </c>
      <c r="HL1150" s="13" t="str" cm="1">
        <f t="array" ref="HL1150">IF(HL1141="","",_xlfn.IFNA(_xll.PBD(HL1141,"Deal Date","","USD","",""),"N/A"))</f>
        <v/>
      </c>
      <c r="HM1150" s="13" t="str" cm="1">
        <f t="array" ref="HM1150">IF(HM1141="","",_xlfn.IFNA(_xll.PBD(HM1141,"Deal Date","","USD","",""),"N/A"))</f>
        <v/>
      </c>
      <c r="HN1150" s="13" t="str" cm="1">
        <f t="array" ref="HN1150">IF(HN1141="","",_xlfn.IFNA(_xll.PBD(HN1141,"Deal Date","","USD","",""),"N/A"))</f>
        <v/>
      </c>
      <c r="HO1150" s="13" t="str" cm="1">
        <f t="array" ref="HO1150">IF(HO1141="","",_xlfn.IFNA(_xll.PBD(HO1141,"Deal Date","","USD","",""),"N/A"))</f>
        <v/>
      </c>
      <c r="HP1150" s="13" t="str" cm="1">
        <f t="array" ref="HP1150">IF(HP1141="","",_xlfn.IFNA(_xll.PBD(HP1141,"Deal Date","","USD","",""),"N/A"))</f>
        <v/>
      </c>
      <c r="HQ1150" s="13" t="str" cm="1">
        <f t="array" ref="HQ1150">IF(HQ1141="","",_xlfn.IFNA(_xll.PBD(HQ1141,"Deal Date","","USD","",""),"N/A"))</f>
        <v/>
      </c>
      <c r="HR1150" s="13" t="str" cm="1">
        <f t="array" ref="HR1150">IF(HR1141="","",_xlfn.IFNA(_xll.PBD(HR1141,"Deal Date","","USD","",""),"N/A"))</f>
        <v/>
      </c>
      <c r="HS1150" s="13" t="str" cm="1">
        <f t="array" ref="HS1150">IF(HS1141="","",_xlfn.IFNA(_xll.PBD(HS1141,"Deal Date","","USD","",""),"N/A"))</f>
        <v/>
      </c>
      <c r="HT1150" s="13" t="str" cm="1">
        <f t="array" ref="HT1150">IF(HT1141="","",_xlfn.IFNA(_xll.PBD(HT1141,"Deal Date","","USD","",""),"N/A"))</f>
        <v/>
      </c>
      <c r="HU1150" s="13" t="str" cm="1">
        <f t="array" ref="HU1150">IF(HU1141="","",_xlfn.IFNA(_xll.PBD(HU1141,"Deal Date","","USD","",""),"N/A"))</f>
        <v/>
      </c>
      <c r="HV1150" s="13" t="str" cm="1">
        <f t="array" ref="HV1150">IF(HV1141="","",_xlfn.IFNA(_xll.PBD(HV1141,"Deal Date","","USD","",""),"N/A"))</f>
        <v/>
      </c>
      <c r="HW1150" s="13" t="str" cm="1">
        <f t="array" ref="HW1150">IF(HW1141="","",_xlfn.IFNA(_xll.PBD(HW1141,"Deal Date","","USD","",""),"N/A"))</f>
        <v/>
      </c>
      <c r="HX1150" s="13" t="str" cm="1">
        <f t="array" ref="HX1150">IF(HX1141="","",_xlfn.IFNA(_xll.PBD(HX1141,"Deal Date","","USD","",""),"N/A"))</f>
        <v/>
      </c>
      <c r="HY1150" s="13" t="str" cm="1">
        <f t="array" ref="HY1150">IF(HY1141="","",_xlfn.IFNA(_xll.PBD(HY1141,"Deal Date","","USD","",""),"N/A"))</f>
        <v/>
      </c>
      <c r="HZ1150" s="13" t="str" cm="1">
        <f t="array" ref="HZ1150">IF(HZ1141="","",_xlfn.IFNA(_xll.PBD(HZ1141,"Deal Date","","USD","",""),"N/A"))</f>
        <v/>
      </c>
      <c r="IA1150" s="13" t="str" cm="1">
        <f t="array" ref="IA1150">IF(IA1141="","",_xlfn.IFNA(_xll.PBD(IA1141,"Deal Date","","USD","",""),"N/A"))</f>
        <v/>
      </c>
      <c r="IB1150" s="13" t="str" cm="1">
        <f t="array" ref="IB1150">IF(IB1141="","",_xlfn.IFNA(_xll.PBD(IB1141,"Deal Date","","USD","",""),"N/A"))</f>
        <v/>
      </c>
      <c r="IC1150" s="13" t="str" cm="1">
        <f t="array" ref="IC1150">IF(IC1141="","",_xlfn.IFNA(_xll.PBD(IC1141,"Deal Date","","USD","",""),"N/A"))</f>
        <v/>
      </c>
      <c r="ID1150" s="13" t="str" cm="1">
        <f t="array" ref="ID1150">IF(ID1141="","",_xlfn.IFNA(_xll.PBD(ID1141,"Deal Date","","USD","",""),"N/A"))</f>
        <v/>
      </c>
      <c r="IE1150" s="13" t="str" cm="1">
        <f t="array" ref="IE1150">IF(IE1141="","",_xlfn.IFNA(_xll.PBD(IE1141,"Deal Date","","USD","",""),"N/A"))</f>
        <v/>
      </c>
    </row>
    <row r="1151" spans="2:239" x14ac:dyDescent="0.2">
      <c r="B1151" t="s">
        <v>2717</v>
      </c>
      <c r="C1151" t="str">
        <f ca="1">IF(C1141="","",C1145*2 + C1148)</f>
        <v/>
      </c>
      <c r="D1151" t="str">
        <f t="shared" ref="D1151:BO1151" si="452">IF(D1141="","",D1145*2 + D1148)</f>
        <v/>
      </c>
      <c r="E1151" t="str">
        <f t="shared" si="452"/>
        <v/>
      </c>
      <c r="F1151" t="str">
        <f t="shared" si="452"/>
        <v/>
      </c>
      <c r="G1151" t="str">
        <f t="shared" si="452"/>
        <v/>
      </c>
      <c r="H1151" t="str">
        <f t="shared" si="452"/>
        <v/>
      </c>
      <c r="I1151" t="str">
        <f t="shared" si="452"/>
        <v/>
      </c>
      <c r="J1151" t="str">
        <f t="shared" si="452"/>
        <v/>
      </c>
      <c r="K1151" t="str">
        <f t="shared" si="452"/>
        <v/>
      </c>
      <c r="L1151" t="str">
        <f t="shared" si="452"/>
        <v/>
      </c>
      <c r="M1151" t="str">
        <f t="shared" si="452"/>
        <v/>
      </c>
      <c r="N1151" t="str">
        <f t="shared" si="452"/>
        <v/>
      </c>
      <c r="O1151" t="str">
        <f t="shared" si="452"/>
        <v/>
      </c>
      <c r="P1151" t="str">
        <f t="shared" si="452"/>
        <v/>
      </c>
      <c r="Q1151" t="str">
        <f t="shared" si="452"/>
        <v/>
      </c>
      <c r="R1151" t="str">
        <f t="shared" si="452"/>
        <v/>
      </c>
      <c r="S1151" t="str">
        <f t="shared" si="452"/>
        <v/>
      </c>
      <c r="T1151" t="str">
        <f t="shared" si="452"/>
        <v/>
      </c>
      <c r="U1151" t="str">
        <f t="shared" si="452"/>
        <v/>
      </c>
      <c r="V1151" t="str">
        <f t="shared" si="452"/>
        <v/>
      </c>
      <c r="W1151" t="str">
        <f t="shared" si="452"/>
        <v/>
      </c>
      <c r="X1151" t="str">
        <f t="shared" si="452"/>
        <v/>
      </c>
      <c r="Y1151" t="str">
        <f t="shared" si="452"/>
        <v/>
      </c>
      <c r="Z1151" t="str">
        <f t="shared" si="452"/>
        <v/>
      </c>
      <c r="AA1151" t="str">
        <f t="shared" si="452"/>
        <v/>
      </c>
      <c r="AB1151" t="str">
        <f t="shared" si="452"/>
        <v/>
      </c>
      <c r="AC1151" t="str">
        <f t="shared" si="452"/>
        <v/>
      </c>
      <c r="AD1151" t="str">
        <f t="shared" si="452"/>
        <v/>
      </c>
      <c r="AE1151" t="str">
        <f t="shared" si="452"/>
        <v/>
      </c>
      <c r="AF1151" t="str">
        <f t="shared" si="452"/>
        <v/>
      </c>
      <c r="AG1151" t="str">
        <f t="shared" si="452"/>
        <v/>
      </c>
      <c r="AH1151" t="str">
        <f t="shared" si="452"/>
        <v/>
      </c>
      <c r="AI1151" t="str">
        <f t="shared" si="452"/>
        <v/>
      </c>
      <c r="AJ1151" t="str">
        <f t="shared" si="452"/>
        <v/>
      </c>
      <c r="AK1151" t="str">
        <f t="shared" si="452"/>
        <v/>
      </c>
      <c r="AL1151" t="str">
        <f t="shared" si="452"/>
        <v/>
      </c>
      <c r="AM1151" t="str">
        <f t="shared" si="452"/>
        <v/>
      </c>
      <c r="AN1151" t="str">
        <f t="shared" si="452"/>
        <v/>
      </c>
      <c r="AO1151" t="str">
        <f t="shared" si="452"/>
        <v/>
      </c>
      <c r="AP1151" t="str">
        <f t="shared" si="452"/>
        <v/>
      </c>
      <c r="AQ1151" t="str">
        <f t="shared" si="452"/>
        <v/>
      </c>
      <c r="AR1151" t="str">
        <f t="shared" si="452"/>
        <v/>
      </c>
      <c r="AS1151" t="str">
        <f t="shared" si="452"/>
        <v/>
      </c>
      <c r="AT1151" t="str">
        <f t="shared" si="452"/>
        <v/>
      </c>
      <c r="AU1151" t="str">
        <f t="shared" si="452"/>
        <v/>
      </c>
      <c r="AV1151" t="str">
        <f t="shared" si="452"/>
        <v/>
      </c>
      <c r="AW1151" t="str">
        <f t="shared" si="452"/>
        <v/>
      </c>
      <c r="AX1151" t="str">
        <f t="shared" si="452"/>
        <v/>
      </c>
      <c r="AY1151" t="str">
        <f t="shared" si="452"/>
        <v/>
      </c>
      <c r="AZ1151" t="str">
        <f t="shared" si="452"/>
        <v/>
      </c>
      <c r="BA1151" t="str">
        <f t="shared" si="452"/>
        <v/>
      </c>
      <c r="BB1151" t="str">
        <f t="shared" si="452"/>
        <v/>
      </c>
      <c r="BC1151" t="str">
        <f t="shared" si="452"/>
        <v/>
      </c>
      <c r="BD1151" t="str">
        <f t="shared" si="452"/>
        <v/>
      </c>
      <c r="BE1151" t="str">
        <f t="shared" si="452"/>
        <v/>
      </c>
      <c r="BF1151" t="str">
        <f t="shared" si="452"/>
        <v/>
      </c>
      <c r="BG1151" t="str">
        <f t="shared" si="452"/>
        <v/>
      </c>
      <c r="BH1151" t="str">
        <f t="shared" si="452"/>
        <v/>
      </c>
      <c r="BI1151" t="str">
        <f t="shared" si="452"/>
        <v/>
      </c>
      <c r="BJ1151" t="str">
        <f t="shared" si="452"/>
        <v/>
      </c>
      <c r="BK1151" t="str">
        <f t="shared" si="452"/>
        <v/>
      </c>
      <c r="BL1151" t="str">
        <f t="shared" si="452"/>
        <v/>
      </c>
      <c r="BM1151" t="str">
        <f t="shared" si="452"/>
        <v/>
      </c>
      <c r="BN1151" t="str">
        <f t="shared" si="452"/>
        <v/>
      </c>
      <c r="BO1151" t="str">
        <f t="shared" si="452"/>
        <v/>
      </c>
      <c r="BP1151" t="str">
        <f t="shared" ref="BP1151:EA1151" si="453">IF(BP1141="","",BP1145*2 + BP1148)</f>
        <v/>
      </c>
      <c r="BQ1151" t="str">
        <f t="shared" si="453"/>
        <v/>
      </c>
      <c r="BR1151" t="str">
        <f t="shared" si="453"/>
        <v/>
      </c>
      <c r="BS1151" t="str">
        <f t="shared" si="453"/>
        <v/>
      </c>
      <c r="BT1151" t="str">
        <f t="shared" si="453"/>
        <v/>
      </c>
      <c r="BU1151" t="str">
        <f t="shared" si="453"/>
        <v/>
      </c>
      <c r="BV1151" t="str">
        <f t="shared" si="453"/>
        <v/>
      </c>
      <c r="BW1151" t="str">
        <f t="shared" si="453"/>
        <v/>
      </c>
      <c r="BX1151" t="str">
        <f t="shared" si="453"/>
        <v/>
      </c>
      <c r="BY1151" t="str">
        <f t="shared" si="453"/>
        <v/>
      </c>
      <c r="BZ1151" t="str">
        <f t="shared" si="453"/>
        <v/>
      </c>
      <c r="CA1151" t="str">
        <f t="shared" si="453"/>
        <v/>
      </c>
      <c r="CB1151" t="str">
        <f t="shared" si="453"/>
        <v/>
      </c>
      <c r="CC1151" t="str">
        <f t="shared" si="453"/>
        <v/>
      </c>
      <c r="CD1151" t="str">
        <f t="shared" si="453"/>
        <v/>
      </c>
      <c r="CE1151" t="str">
        <f t="shared" si="453"/>
        <v/>
      </c>
      <c r="CF1151" t="str">
        <f t="shared" si="453"/>
        <v/>
      </c>
      <c r="CG1151" t="str">
        <f t="shared" si="453"/>
        <v/>
      </c>
      <c r="CH1151" t="str">
        <f t="shared" si="453"/>
        <v/>
      </c>
      <c r="CI1151" t="str">
        <f t="shared" si="453"/>
        <v/>
      </c>
      <c r="CJ1151" t="str">
        <f t="shared" si="453"/>
        <v/>
      </c>
      <c r="CK1151" t="str">
        <f t="shared" si="453"/>
        <v/>
      </c>
      <c r="CL1151" t="str">
        <f t="shared" si="453"/>
        <v/>
      </c>
      <c r="CM1151" t="str">
        <f t="shared" si="453"/>
        <v/>
      </c>
      <c r="CN1151" t="str">
        <f t="shared" si="453"/>
        <v/>
      </c>
      <c r="CO1151" t="str">
        <f t="shared" si="453"/>
        <v/>
      </c>
      <c r="CP1151" t="str">
        <f t="shared" si="453"/>
        <v/>
      </c>
      <c r="CQ1151" t="str">
        <f t="shared" si="453"/>
        <v/>
      </c>
      <c r="CR1151" t="str">
        <f t="shared" si="453"/>
        <v/>
      </c>
      <c r="CS1151" t="str">
        <f t="shared" si="453"/>
        <v/>
      </c>
      <c r="CT1151" t="str">
        <f t="shared" si="453"/>
        <v/>
      </c>
      <c r="CU1151" t="str">
        <f t="shared" si="453"/>
        <v/>
      </c>
      <c r="CV1151" t="str">
        <f t="shared" si="453"/>
        <v/>
      </c>
      <c r="CW1151" t="str">
        <f t="shared" si="453"/>
        <v/>
      </c>
      <c r="CX1151" t="str">
        <f t="shared" si="453"/>
        <v/>
      </c>
      <c r="CY1151" t="str">
        <f t="shared" si="453"/>
        <v/>
      </c>
      <c r="CZ1151" t="str">
        <f t="shared" si="453"/>
        <v/>
      </c>
      <c r="DA1151" t="str">
        <f t="shared" si="453"/>
        <v/>
      </c>
      <c r="DB1151" t="str">
        <f t="shared" si="453"/>
        <v/>
      </c>
      <c r="DC1151" t="str">
        <f t="shared" si="453"/>
        <v/>
      </c>
      <c r="DD1151" t="str">
        <f t="shared" si="453"/>
        <v/>
      </c>
      <c r="DE1151" t="str">
        <f t="shared" si="453"/>
        <v/>
      </c>
      <c r="DF1151" t="str">
        <f t="shared" si="453"/>
        <v/>
      </c>
      <c r="DG1151" t="str">
        <f t="shared" si="453"/>
        <v/>
      </c>
      <c r="DH1151" t="str">
        <f t="shared" si="453"/>
        <v/>
      </c>
      <c r="DI1151" t="str">
        <f t="shared" si="453"/>
        <v/>
      </c>
      <c r="DJ1151" t="str">
        <f t="shared" si="453"/>
        <v/>
      </c>
      <c r="DK1151" t="str">
        <f t="shared" si="453"/>
        <v/>
      </c>
      <c r="DL1151" t="str">
        <f t="shared" si="453"/>
        <v/>
      </c>
      <c r="DM1151" t="str">
        <f t="shared" si="453"/>
        <v/>
      </c>
      <c r="DN1151" t="str">
        <f t="shared" si="453"/>
        <v/>
      </c>
      <c r="DO1151" t="str">
        <f t="shared" si="453"/>
        <v/>
      </c>
      <c r="DP1151" t="str">
        <f t="shared" si="453"/>
        <v/>
      </c>
      <c r="DQ1151" t="str">
        <f t="shared" si="453"/>
        <v/>
      </c>
      <c r="DR1151" t="str">
        <f t="shared" si="453"/>
        <v/>
      </c>
      <c r="DS1151" t="str">
        <f t="shared" si="453"/>
        <v/>
      </c>
      <c r="DT1151" t="str">
        <f t="shared" si="453"/>
        <v/>
      </c>
      <c r="DU1151" t="str">
        <f t="shared" si="453"/>
        <v/>
      </c>
      <c r="DV1151" t="str">
        <f t="shared" si="453"/>
        <v/>
      </c>
      <c r="DW1151" t="str">
        <f t="shared" si="453"/>
        <v/>
      </c>
      <c r="DX1151" t="str">
        <f t="shared" si="453"/>
        <v/>
      </c>
      <c r="DY1151" t="str">
        <f t="shared" si="453"/>
        <v/>
      </c>
      <c r="DZ1151" t="str">
        <f t="shared" si="453"/>
        <v/>
      </c>
      <c r="EA1151" t="str">
        <f t="shared" si="453"/>
        <v/>
      </c>
      <c r="EB1151" t="str">
        <f t="shared" ref="EB1151:GM1151" si="454">IF(EB1141="","",EB1145*2 + EB1148)</f>
        <v/>
      </c>
      <c r="EC1151" t="str">
        <f t="shared" si="454"/>
        <v/>
      </c>
      <c r="ED1151" t="str">
        <f t="shared" si="454"/>
        <v/>
      </c>
      <c r="EE1151" t="str">
        <f t="shared" si="454"/>
        <v/>
      </c>
      <c r="EF1151" t="str">
        <f t="shared" si="454"/>
        <v/>
      </c>
      <c r="EG1151" t="str">
        <f t="shared" si="454"/>
        <v/>
      </c>
      <c r="EH1151" t="str">
        <f t="shared" si="454"/>
        <v/>
      </c>
      <c r="EI1151" t="str">
        <f t="shared" si="454"/>
        <v/>
      </c>
      <c r="EJ1151" t="str">
        <f t="shared" si="454"/>
        <v/>
      </c>
      <c r="EK1151" t="str">
        <f t="shared" si="454"/>
        <v/>
      </c>
      <c r="EL1151" t="str">
        <f t="shared" si="454"/>
        <v/>
      </c>
      <c r="EM1151" t="str">
        <f t="shared" si="454"/>
        <v/>
      </c>
      <c r="EN1151" t="str">
        <f t="shared" si="454"/>
        <v/>
      </c>
      <c r="EO1151" t="str">
        <f t="shared" si="454"/>
        <v/>
      </c>
      <c r="EP1151" t="str">
        <f t="shared" si="454"/>
        <v/>
      </c>
      <c r="EQ1151" t="str">
        <f t="shared" si="454"/>
        <v/>
      </c>
      <c r="ER1151" t="str">
        <f t="shared" si="454"/>
        <v/>
      </c>
      <c r="ES1151" t="str">
        <f t="shared" si="454"/>
        <v/>
      </c>
      <c r="ET1151" t="str">
        <f t="shared" si="454"/>
        <v/>
      </c>
      <c r="EU1151" t="str">
        <f t="shared" si="454"/>
        <v/>
      </c>
      <c r="EV1151" t="str">
        <f t="shared" si="454"/>
        <v/>
      </c>
      <c r="EW1151" t="str">
        <f t="shared" si="454"/>
        <v/>
      </c>
      <c r="EX1151" t="str">
        <f t="shared" si="454"/>
        <v/>
      </c>
      <c r="EY1151" t="str">
        <f t="shared" si="454"/>
        <v/>
      </c>
      <c r="EZ1151" t="str">
        <f t="shared" si="454"/>
        <v/>
      </c>
      <c r="FA1151" t="str">
        <f t="shared" si="454"/>
        <v/>
      </c>
      <c r="FB1151" t="str">
        <f t="shared" si="454"/>
        <v/>
      </c>
      <c r="FC1151" t="str">
        <f t="shared" si="454"/>
        <v/>
      </c>
      <c r="FD1151" t="str">
        <f t="shared" si="454"/>
        <v/>
      </c>
      <c r="FE1151" t="str">
        <f t="shared" si="454"/>
        <v/>
      </c>
      <c r="FF1151" t="str">
        <f t="shared" si="454"/>
        <v/>
      </c>
      <c r="FG1151" t="str">
        <f t="shared" si="454"/>
        <v/>
      </c>
      <c r="FH1151" t="str">
        <f t="shared" si="454"/>
        <v/>
      </c>
      <c r="FI1151" t="str">
        <f t="shared" si="454"/>
        <v/>
      </c>
      <c r="FJ1151" t="str">
        <f t="shared" si="454"/>
        <v/>
      </c>
      <c r="FK1151" t="str">
        <f t="shared" si="454"/>
        <v/>
      </c>
      <c r="FL1151" t="str">
        <f t="shared" si="454"/>
        <v/>
      </c>
      <c r="FM1151" t="str">
        <f t="shared" si="454"/>
        <v/>
      </c>
      <c r="FN1151" t="str">
        <f t="shared" si="454"/>
        <v/>
      </c>
      <c r="FO1151" t="str">
        <f t="shared" si="454"/>
        <v/>
      </c>
      <c r="FP1151" t="str">
        <f t="shared" si="454"/>
        <v/>
      </c>
      <c r="FQ1151" t="str">
        <f t="shared" si="454"/>
        <v/>
      </c>
      <c r="FR1151" t="str">
        <f t="shared" si="454"/>
        <v/>
      </c>
      <c r="FS1151" t="str">
        <f t="shared" si="454"/>
        <v/>
      </c>
      <c r="FT1151" t="str">
        <f t="shared" si="454"/>
        <v/>
      </c>
      <c r="FU1151" t="str">
        <f t="shared" si="454"/>
        <v/>
      </c>
      <c r="FV1151" t="str">
        <f t="shared" si="454"/>
        <v/>
      </c>
      <c r="FW1151" t="str">
        <f t="shared" si="454"/>
        <v/>
      </c>
      <c r="FX1151" t="str">
        <f t="shared" si="454"/>
        <v/>
      </c>
      <c r="FY1151" t="str">
        <f t="shared" si="454"/>
        <v/>
      </c>
      <c r="FZ1151" t="str">
        <f t="shared" si="454"/>
        <v/>
      </c>
      <c r="GA1151" t="str">
        <f t="shared" si="454"/>
        <v/>
      </c>
      <c r="GB1151" t="str">
        <f t="shared" si="454"/>
        <v/>
      </c>
      <c r="GC1151" t="str">
        <f t="shared" si="454"/>
        <v/>
      </c>
      <c r="GD1151" t="str">
        <f t="shared" si="454"/>
        <v/>
      </c>
      <c r="GE1151" t="str">
        <f t="shared" si="454"/>
        <v/>
      </c>
      <c r="GF1151" t="str">
        <f t="shared" si="454"/>
        <v/>
      </c>
      <c r="GG1151" t="str">
        <f t="shared" si="454"/>
        <v/>
      </c>
      <c r="GH1151" t="str">
        <f t="shared" si="454"/>
        <v/>
      </c>
      <c r="GI1151" t="str">
        <f t="shared" si="454"/>
        <v/>
      </c>
      <c r="GJ1151" t="str">
        <f t="shared" si="454"/>
        <v/>
      </c>
      <c r="GK1151" t="str">
        <f t="shared" si="454"/>
        <v/>
      </c>
      <c r="GL1151" t="str">
        <f t="shared" si="454"/>
        <v/>
      </c>
      <c r="GM1151" t="str">
        <f t="shared" si="454"/>
        <v/>
      </c>
      <c r="GN1151" t="str">
        <f t="shared" ref="GN1151:IE1151" si="455">IF(GN1141="","",GN1145*2 + GN1148)</f>
        <v/>
      </c>
      <c r="GO1151" t="str">
        <f t="shared" si="455"/>
        <v/>
      </c>
      <c r="GP1151" t="str">
        <f t="shared" si="455"/>
        <v/>
      </c>
      <c r="GQ1151" t="str">
        <f t="shared" si="455"/>
        <v/>
      </c>
      <c r="GR1151" t="str">
        <f t="shared" si="455"/>
        <v/>
      </c>
      <c r="GS1151" t="str">
        <f t="shared" si="455"/>
        <v/>
      </c>
      <c r="GT1151" t="str">
        <f t="shared" si="455"/>
        <v/>
      </c>
      <c r="GU1151" t="str">
        <f t="shared" si="455"/>
        <v/>
      </c>
      <c r="GV1151" t="str">
        <f t="shared" si="455"/>
        <v/>
      </c>
      <c r="GW1151" t="str">
        <f t="shared" si="455"/>
        <v/>
      </c>
      <c r="GX1151" t="str">
        <f t="shared" si="455"/>
        <v/>
      </c>
      <c r="GY1151" t="str">
        <f t="shared" si="455"/>
        <v/>
      </c>
      <c r="GZ1151" t="str">
        <f t="shared" si="455"/>
        <v/>
      </c>
      <c r="HA1151" t="str">
        <f t="shared" si="455"/>
        <v/>
      </c>
      <c r="HB1151" t="str">
        <f t="shared" si="455"/>
        <v/>
      </c>
      <c r="HC1151" t="str">
        <f t="shared" si="455"/>
        <v/>
      </c>
      <c r="HD1151" t="str">
        <f t="shared" si="455"/>
        <v/>
      </c>
      <c r="HE1151" t="str">
        <f t="shared" si="455"/>
        <v/>
      </c>
      <c r="HF1151" t="str">
        <f t="shared" si="455"/>
        <v/>
      </c>
      <c r="HG1151" t="str">
        <f t="shared" si="455"/>
        <v/>
      </c>
      <c r="HH1151" t="str">
        <f t="shared" si="455"/>
        <v/>
      </c>
      <c r="HI1151" t="str">
        <f t="shared" si="455"/>
        <v/>
      </c>
      <c r="HJ1151" t="str">
        <f t="shared" si="455"/>
        <v/>
      </c>
      <c r="HK1151" t="str">
        <f t="shared" si="455"/>
        <v/>
      </c>
      <c r="HL1151" t="str">
        <f t="shared" si="455"/>
        <v/>
      </c>
      <c r="HM1151" t="str">
        <f t="shared" si="455"/>
        <v/>
      </c>
      <c r="HN1151" t="str">
        <f t="shared" si="455"/>
        <v/>
      </c>
      <c r="HO1151" t="str">
        <f t="shared" si="455"/>
        <v/>
      </c>
      <c r="HP1151" t="str">
        <f t="shared" si="455"/>
        <v/>
      </c>
      <c r="HQ1151" t="str">
        <f t="shared" si="455"/>
        <v/>
      </c>
      <c r="HR1151" t="str">
        <f t="shared" si="455"/>
        <v/>
      </c>
      <c r="HS1151" t="str">
        <f t="shared" si="455"/>
        <v/>
      </c>
      <c r="HT1151" t="str">
        <f t="shared" si="455"/>
        <v/>
      </c>
      <c r="HU1151" t="str">
        <f t="shared" si="455"/>
        <v/>
      </c>
      <c r="HV1151" t="str">
        <f t="shared" si="455"/>
        <v/>
      </c>
      <c r="HW1151" t="str">
        <f t="shared" si="455"/>
        <v/>
      </c>
      <c r="HX1151" t="str">
        <f t="shared" si="455"/>
        <v/>
      </c>
      <c r="HY1151" t="str">
        <f t="shared" si="455"/>
        <v/>
      </c>
      <c r="HZ1151" t="str">
        <f t="shared" si="455"/>
        <v/>
      </c>
      <c r="IA1151" t="str">
        <f t="shared" si="455"/>
        <v/>
      </c>
      <c r="IB1151" t="str">
        <f t="shared" si="455"/>
        <v/>
      </c>
      <c r="IC1151" t="str">
        <f t="shared" si="455"/>
        <v/>
      </c>
      <c r="ID1151" t="str">
        <f t="shared" si="455"/>
        <v/>
      </c>
      <c r="IE1151" t="str">
        <f t="shared" si="455"/>
        <v/>
      </c>
    </row>
    <row r="1160" spans="1:8" x14ac:dyDescent="0.2">
      <c r="A1160" t="s">
        <v>1075</v>
      </c>
      <c r="B1160" t="s">
        <v>1075</v>
      </c>
      <c r="C1160" t="s">
        <v>1075</v>
      </c>
    </row>
    <row r="1161" spans="1:8" x14ac:dyDescent="0.2">
      <c r="C1161" t="s">
        <v>2762</v>
      </c>
      <c r="D1161" t="s">
        <v>2763</v>
      </c>
    </row>
    <row r="1162" spans="1:8" x14ac:dyDescent="0.2">
      <c r="C1162" t="str" cm="1">
        <f t="array" aca="1" ref="C1162" ca="1">_xll.PBD(D1162,"Name","","USD","","")</f>
        <v>#SPECIFYREQUIRED</v>
      </c>
      <c r="D1162" t="str" cm="1">
        <f t="array" aca="1" ref="D1162" ca="1">INDIRECT("'Python Financials Mask'!C" &amp; INT((ROW() - 20)/30) + 3)</f>
        <v/>
      </c>
    </row>
    <row r="1163" spans="1:8" x14ac:dyDescent="0.2">
      <c r="C1163" t="s">
        <v>2707</v>
      </c>
      <c r="E1163" t="s">
        <v>2709</v>
      </c>
      <c r="F1163" t="s">
        <v>2710</v>
      </c>
      <c r="G1163" t="s">
        <v>2720</v>
      </c>
      <c r="H1163" t="s">
        <v>2764</v>
      </c>
    </row>
    <row r="1164" spans="1:8" x14ac:dyDescent="0.2">
      <c r="C1164" t="str" cm="1">
        <f t="array" aca="1" ref="C1164" ca="1">IF(SUMPRODUCT(--ISNUMBER(SEARCH($D$4, 1174:1174))) &gt; 0, "Yes", "No")</f>
        <v>No</v>
      </c>
      <c r="E1164" t="e" cm="1">
        <f t="array" aca="1" ref="E1164" ca="1">_xlfn.LET(
  _xlpm.names, C1173:ZZ1173,
  _xlpm.scores, C1181:ZZ1181,
  _xlpm.amounts, C1179:ZZ1179,
  _xlpm.dates, C1180:ZZ118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64" t="e">
        <f ca="1">_xlfn.XLOOKUP(E1164,1173:1173,1172:1172)</f>
        <v>#N/A</v>
      </c>
      <c r="G1164" t="e">
        <f ca="1">_xlfn.XLOOKUP(E1164,1173:1173,1174:1174)</f>
        <v>#N/A</v>
      </c>
      <c r="H1164" t="e">
        <f ca="1">_xlfn.XLOOKUP(E1164,1173:1173,1177:1177)</f>
        <v>#N/A</v>
      </c>
    </row>
    <row r="1165" spans="1:8" x14ac:dyDescent="0.2">
      <c r="E1165" t="s">
        <v>2713</v>
      </c>
      <c r="F1165" t="s">
        <v>2714</v>
      </c>
      <c r="G1165" t="s">
        <v>2721</v>
      </c>
      <c r="H1165" t="s">
        <v>2765</v>
      </c>
    </row>
    <row r="1166" spans="1:8" x14ac:dyDescent="0.2">
      <c r="E1166" t="e" cm="1">
        <f t="array" aca="1" ref="E1166" ca="1">_xlfn.LET(
  _xlpm.names, C1173:ZZ1173,
  _xlpm.scores, C1181:ZZ1181,
  _xlpm.amounts, C1179:ZZ1179,
  _xlpm.dates, C1180:ZZ118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66" t="e">
        <f ca="1">_xlfn.XLOOKUP(E1166,1173:1173,1172:1172)</f>
        <v>#N/A</v>
      </c>
      <c r="G1166" t="e">
        <f ca="1">_xlfn.XLOOKUP(E1166,1173:1173,1174:1174)</f>
        <v>#N/A</v>
      </c>
      <c r="H1166" t="e">
        <f ca="1">_xlfn.XLOOKUP(E1166,1173:1173,1177:1177)</f>
        <v>#N/A</v>
      </c>
    </row>
    <row r="1167" spans="1:8" x14ac:dyDescent="0.2">
      <c r="E1167" t="s">
        <v>2718</v>
      </c>
      <c r="F1167" t="s">
        <v>2719</v>
      </c>
      <c r="G1167" t="s">
        <v>2722</v>
      </c>
      <c r="H1167" t="s">
        <v>2766</v>
      </c>
    </row>
    <row r="1168" spans="1:8" x14ac:dyDescent="0.2">
      <c r="E1168" t="e" cm="1">
        <f t="array" aca="1" ref="E1168" ca="1">_xlfn.LET(
  _xlpm.names, C1173:ZZ1173,
  _xlpm.scores, C1181:ZZ1181,
  _xlpm.amounts, C1179:ZZ1179,
  _xlpm.dates, C1180:ZZ118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68" t="e">
        <f ca="1">_xlfn.XLOOKUP(E1168,1173:1173,1172:1172)</f>
        <v>#N/A</v>
      </c>
      <c r="G1168" t="e">
        <f ca="1">_xlfn.XLOOKUP(E1168,1173:1173,1174:1174)</f>
        <v>#N/A</v>
      </c>
      <c r="H1168" t="e">
        <f ca="1">_xlfn.XLOOKUP(E1168,1173:1173,1177:1177)</f>
        <v>#N/A</v>
      </c>
    </row>
    <row r="1171" spans="2:239" x14ac:dyDescent="0.2">
      <c r="B1171" t="s">
        <v>2699</v>
      </c>
      <c r="C1171" t="str" cm="1">
        <f t="array" aca="1" ref="C1171" ca="1">IF(D1162="","",_xll.PBD(D1162,"Active Investments Ids","h","USD","",""))</f>
        <v/>
      </c>
    </row>
    <row r="1172" spans="2:239" x14ac:dyDescent="0.2">
      <c r="B1172" t="s">
        <v>2698</v>
      </c>
      <c r="C1172" t="str" cm="1">
        <f t="array" aca="1" ref="C1172" ca="1">IF(C1171="","",_xll.PBD(C1171,"Company Id","","USD","",""))</f>
        <v/>
      </c>
      <c r="D1172" t="str" cm="1">
        <f t="array" ref="D1172">IF(D1171="","",_xll.PBD(D1171,"Company Id","","USD","",""))</f>
        <v/>
      </c>
      <c r="E1172" t="str" cm="1">
        <f t="array" ref="E1172">IF(E1171="","",_xll.PBD(E1171,"Company Id","","USD","",""))</f>
        <v/>
      </c>
      <c r="F1172" t="str" cm="1">
        <f t="array" ref="F1172">IF(F1171="","",_xll.PBD(F1171,"Company Id","","USD","",""))</f>
        <v/>
      </c>
      <c r="G1172" t="str" cm="1">
        <f t="array" ref="G1172">IF(G1171="","",_xll.PBD(G1171,"Company Id","","USD","",""))</f>
        <v/>
      </c>
      <c r="H1172" t="str" cm="1">
        <f t="array" ref="H1172">IF(H1171="","",_xll.PBD(H1171,"Company Id","","USD","",""))</f>
        <v/>
      </c>
      <c r="I1172" t="str" cm="1">
        <f t="array" ref="I1172">IF(I1171="","",_xll.PBD(I1171,"Company Id","","USD","",""))</f>
        <v/>
      </c>
      <c r="J1172" t="str" cm="1">
        <f t="array" ref="J1172">IF(J1171="","",_xll.PBD(J1171,"Company Id","","USD","",""))</f>
        <v/>
      </c>
      <c r="K1172" t="str" cm="1">
        <f t="array" ref="K1172">IF(K1171="","",_xll.PBD(K1171,"Company Id","","USD","",""))</f>
        <v/>
      </c>
      <c r="L1172" t="str" cm="1">
        <f t="array" ref="L1172">IF(L1171="","",_xll.PBD(L1171,"Company Id","","USD","",""))</f>
        <v/>
      </c>
      <c r="M1172" t="str" cm="1">
        <f t="array" ref="M1172">IF(M1171="","",_xll.PBD(M1171,"Company Id","","USD","",""))</f>
        <v/>
      </c>
      <c r="N1172" t="str" cm="1">
        <f t="array" ref="N1172">IF(N1171="","",_xll.PBD(N1171,"Company Id","","USD","",""))</f>
        <v/>
      </c>
      <c r="O1172" t="str" cm="1">
        <f t="array" ref="O1172">IF(O1171="","",_xll.PBD(O1171,"Company Id","","USD","",""))</f>
        <v/>
      </c>
      <c r="P1172" t="str" cm="1">
        <f t="array" ref="P1172">IF(P1171="","",_xll.PBD(P1171,"Company Id","","USD","",""))</f>
        <v/>
      </c>
      <c r="Q1172" t="str" cm="1">
        <f t="array" ref="Q1172">IF(Q1171="","",_xll.PBD(Q1171,"Company Id","","USD","",""))</f>
        <v/>
      </c>
      <c r="R1172" t="str" cm="1">
        <f t="array" ref="R1172">IF(R1171="","",_xll.PBD(R1171,"Company Id","","USD","",""))</f>
        <v/>
      </c>
      <c r="S1172" t="str" cm="1">
        <f t="array" ref="S1172">IF(S1171="","",_xll.PBD(S1171,"Company Id","","USD","",""))</f>
        <v/>
      </c>
      <c r="T1172" t="str" cm="1">
        <f t="array" ref="T1172">IF(T1171="","",_xll.PBD(T1171,"Company Id","","USD","",""))</f>
        <v/>
      </c>
      <c r="U1172" t="str" cm="1">
        <f t="array" ref="U1172">IF(U1171="","",_xll.PBD(U1171,"Company Id","","USD","",""))</f>
        <v/>
      </c>
      <c r="V1172" t="str" cm="1">
        <f t="array" ref="V1172">IF(V1171="","",_xll.PBD(V1171,"Company Id","","USD","",""))</f>
        <v/>
      </c>
      <c r="W1172" t="str" cm="1">
        <f t="array" ref="W1172">IF(W1171="","",_xll.PBD(W1171,"Company Id","","USD","",""))</f>
        <v/>
      </c>
      <c r="X1172" t="str" cm="1">
        <f t="array" ref="X1172">IF(X1171="","",_xll.PBD(X1171,"Company Id","","USD","",""))</f>
        <v/>
      </c>
      <c r="Y1172" t="str" cm="1">
        <f t="array" ref="Y1172">IF(Y1171="","",_xll.PBD(Y1171,"Company Id","","USD","",""))</f>
        <v/>
      </c>
      <c r="Z1172" t="str" cm="1">
        <f t="array" ref="Z1172">IF(Z1171="","",_xll.PBD(Z1171,"Company Id","","USD","",""))</f>
        <v/>
      </c>
      <c r="AA1172" t="str" cm="1">
        <f t="array" ref="AA1172">IF(AA1171="","",_xll.PBD(AA1171,"Company Id","","USD","",""))</f>
        <v/>
      </c>
      <c r="AB1172" t="str" cm="1">
        <f t="array" ref="AB1172">IF(AB1171="","",_xll.PBD(AB1171,"Company Id","","USD","",""))</f>
        <v/>
      </c>
      <c r="AC1172" t="str" cm="1">
        <f t="array" ref="AC1172">IF(AC1171="","",_xll.PBD(AC1171,"Company Id","","USD","",""))</f>
        <v/>
      </c>
      <c r="AD1172" t="str" cm="1">
        <f t="array" ref="AD1172">IF(AD1171="","",_xll.PBD(AD1171,"Company Id","","USD","",""))</f>
        <v/>
      </c>
      <c r="AE1172" t="str" cm="1">
        <f t="array" ref="AE1172">IF(AE1171="","",_xll.PBD(AE1171,"Company Id","","USD","",""))</f>
        <v/>
      </c>
      <c r="AF1172" t="str" cm="1">
        <f t="array" ref="AF1172">IF(AF1171="","",_xll.PBD(AF1171,"Company Id","","USD","",""))</f>
        <v/>
      </c>
      <c r="AG1172" t="str" cm="1">
        <f t="array" ref="AG1172">IF(AG1171="","",_xll.PBD(AG1171,"Company Id","","USD","",""))</f>
        <v/>
      </c>
      <c r="AH1172" t="str" cm="1">
        <f t="array" ref="AH1172">IF(AH1171="","",_xll.PBD(AH1171,"Company Id","","USD","",""))</f>
        <v/>
      </c>
      <c r="AI1172" t="str" cm="1">
        <f t="array" ref="AI1172">IF(AI1171="","",_xll.PBD(AI1171,"Company Id","","USD","",""))</f>
        <v/>
      </c>
      <c r="AJ1172" t="str" cm="1">
        <f t="array" ref="AJ1172">IF(AJ1171="","",_xll.PBD(AJ1171,"Company Id","","USD","",""))</f>
        <v/>
      </c>
      <c r="AK1172" t="str" cm="1">
        <f t="array" ref="AK1172">IF(AK1171="","",_xll.PBD(AK1171,"Company Id","","USD","",""))</f>
        <v/>
      </c>
      <c r="AL1172" t="str" cm="1">
        <f t="array" ref="AL1172">IF(AL1171="","",_xll.PBD(AL1171,"Company Id","","USD","",""))</f>
        <v/>
      </c>
      <c r="AM1172" t="str" cm="1">
        <f t="array" ref="AM1172">IF(AM1171="","",_xll.PBD(AM1171,"Company Id","","USD","",""))</f>
        <v/>
      </c>
      <c r="AN1172" t="str" cm="1">
        <f t="array" ref="AN1172">IF(AN1171="","",_xll.PBD(AN1171,"Company Id","","USD","",""))</f>
        <v/>
      </c>
      <c r="AO1172" t="str" cm="1">
        <f t="array" ref="AO1172">IF(AO1171="","",_xll.PBD(AO1171,"Company Id","","USD","",""))</f>
        <v/>
      </c>
      <c r="AP1172" t="str" cm="1">
        <f t="array" ref="AP1172">IF(AP1171="","",_xll.PBD(AP1171,"Company Id","","USD","",""))</f>
        <v/>
      </c>
      <c r="AQ1172" t="str" cm="1">
        <f t="array" ref="AQ1172">IF(AQ1171="","",_xll.PBD(AQ1171,"Company Id","","USD","",""))</f>
        <v/>
      </c>
      <c r="AR1172" t="str" cm="1">
        <f t="array" ref="AR1172">IF(AR1171="","",_xll.PBD(AR1171,"Company Id","","USD","",""))</f>
        <v/>
      </c>
      <c r="AS1172" t="str" cm="1">
        <f t="array" ref="AS1172">IF(AS1171="","",_xll.PBD(AS1171,"Company Id","","USD","",""))</f>
        <v/>
      </c>
      <c r="AT1172" t="str" cm="1">
        <f t="array" ref="AT1172">IF(AT1171="","",_xll.PBD(AT1171,"Company Id","","USD","",""))</f>
        <v/>
      </c>
      <c r="AU1172" t="str" cm="1">
        <f t="array" ref="AU1172">IF(AU1171="","",_xll.PBD(AU1171,"Company Id","","USD","",""))</f>
        <v/>
      </c>
      <c r="AV1172" t="str" cm="1">
        <f t="array" ref="AV1172">IF(AV1171="","",_xll.PBD(AV1171,"Company Id","","USD","",""))</f>
        <v/>
      </c>
      <c r="AW1172" t="str" cm="1">
        <f t="array" ref="AW1172">IF(AW1171="","",_xll.PBD(AW1171,"Company Id","","USD","",""))</f>
        <v/>
      </c>
      <c r="AX1172" t="str" cm="1">
        <f t="array" ref="AX1172">IF(AX1171="","",_xll.PBD(AX1171,"Company Id","","USD","",""))</f>
        <v/>
      </c>
      <c r="AY1172" t="str" cm="1">
        <f t="array" ref="AY1172">IF(AY1171="","",_xll.PBD(AY1171,"Company Id","","USD","",""))</f>
        <v/>
      </c>
      <c r="AZ1172" t="str" cm="1">
        <f t="array" ref="AZ1172">IF(AZ1171="","",_xll.PBD(AZ1171,"Company Id","","USD","",""))</f>
        <v/>
      </c>
      <c r="BA1172" t="str" cm="1">
        <f t="array" ref="BA1172">IF(BA1171="","",_xll.PBD(BA1171,"Company Id","","USD","",""))</f>
        <v/>
      </c>
      <c r="BB1172" t="str" cm="1">
        <f t="array" ref="BB1172">IF(BB1171="","",_xll.PBD(BB1171,"Company Id","","USD","",""))</f>
        <v/>
      </c>
      <c r="BC1172" t="str" cm="1">
        <f t="array" ref="BC1172">IF(BC1171="","",_xll.PBD(BC1171,"Company Id","","USD","",""))</f>
        <v/>
      </c>
      <c r="BD1172" t="str" cm="1">
        <f t="array" ref="BD1172">IF(BD1171="","",_xll.PBD(BD1171,"Company Id","","USD","",""))</f>
        <v/>
      </c>
      <c r="BE1172" t="str" cm="1">
        <f t="array" ref="BE1172">IF(BE1171="","",_xll.PBD(BE1171,"Company Id","","USD","",""))</f>
        <v/>
      </c>
      <c r="BF1172" t="str" cm="1">
        <f t="array" ref="BF1172">IF(BF1171="","",_xll.PBD(BF1171,"Company Id","","USD","",""))</f>
        <v/>
      </c>
      <c r="BG1172" t="str" cm="1">
        <f t="array" ref="BG1172">IF(BG1171="","",_xll.PBD(BG1171,"Company Id","","USD","",""))</f>
        <v/>
      </c>
      <c r="BH1172" t="str" cm="1">
        <f t="array" ref="BH1172">IF(BH1171="","",_xll.PBD(BH1171,"Company Id","","USD","",""))</f>
        <v/>
      </c>
      <c r="BI1172" t="str" cm="1">
        <f t="array" ref="BI1172">IF(BI1171="","",_xll.PBD(BI1171,"Company Id","","USD","",""))</f>
        <v/>
      </c>
      <c r="BJ1172" t="str" cm="1">
        <f t="array" ref="BJ1172">IF(BJ1171="","",_xll.PBD(BJ1171,"Company Id","","USD","",""))</f>
        <v/>
      </c>
      <c r="BK1172" t="str" cm="1">
        <f t="array" ref="BK1172">IF(BK1171="","",_xll.PBD(BK1171,"Company Id","","USD","",""))</f>
        <v/>
      </c>
      <c r="BL1172" t="str" cm="1">
        <f t="array" ref="BL1172">IF(BL1171="","",_xll.PBD(BL1171,"Company Id","","USD","",""))</f>
        <v/>
      </c>
      <c r="BM1172" t="str" cm="1">
        <f t="array" ref="BM1172">IF(BM1171="","",_xll.PBD(BM1171,"Company Id","","USD","",""))</f>
        <v/>
      </c>
      <c r="BN1172" t="str" cm="1">
        <f t="array" ref="BN1172">IF(BN1171="","",_xll.PBD(BN1171,"Company Id","","USD","",""))</f>
        <v/>
      </c>
      <c r="BO1172" t="str" cm="1">
        <f t="array" ref="BO1172">IF(BO1171="","",_xll.PBD(BO1171,"Company Id","","USD","",""))</f>
        <v/>
      </c>
      <c r="BP1172" t="str" cm="1">
        <f t="array" ref="BP1172">IF(BP1171="","",_xll.PBD(BP1171,"Company Id","","USD","",""))</f>
        <v/>
      </c>
      <c r="BQ1172" t="str" cm="1">
        <f t="array" ref="BQ1172">IF(BQ1171="","",_xll.PBD(BQ1171,"Company Id","","USD","",""))</f>
        <v/>
      </c>
      <c r="BR1172" t="str" cm="1">
        <f t="array" ref="BR1172">IF(BR1171="","",_xll.PBD(BR1171,"Company Id","","USD","",""))</f>
        <v/>
      </c>
      <c r="BS1172" t="str" cm="1">
        <f t="array" ref="BS1172">IF(BS1171="","",_xll.PBD(BS1171,"Company Id","","USD","",""))</f>
        <v/>
      </c>
      <c r="BT1172" t="str" cm="1">
        <f t="array" ref="BT1172">IF(BT1171="","",_xll.PBD(BT1171,"Company Id","","USD","",""))</f>
        <v/>
      </c>
      <c r="BU1172" t="str" cm="1">
        <f t="array" ref="BU1172">IF(BU1171="","",_xll.PBD(BU1171,"Company Id","","USD","",""))</f>
        <v/>
      </c>
      <c r="BV1172" t="str" cm="1">
        <f t="array" ref="BV1172">IF(BV1171="","",_xll.PBD(BV1171,"Company Id","","USD","",""))</f>
        <v/>
      </c>
      <c r="BW1172" t="str" cm="1">
        <f t="array" ref="BW1172">IF(BW1171="","",_xll.PBD(BW1171,"Company Id","","USD","",""))</f>
        <v/>
      </c>
      <c r="BX1172" t="str" cm="1">
        <f t="array" ref="BX1172">IF(BX1171="","",_xll.PBD(BX1171,"Company Id","","USD","",""))</f>
        <v/>
      </c>
      <c r="BY1172" t="str" cm="1">
        <f t="array" ref="BY1172">IF(BY1171="","",_xll.PBD(BY1171,"Company Id","","USD","",""))</f>
        <v/>
      </c>
      <c r="BZ1172" t="str" cm="1">
        <f t="array" ref="BZ1172">IF(BZ1171="","",_xll.PBD(BZ1171,"Company Id","","USD","",""))</f>
        <v/>
      </c>
      <c r="CA1172" t="str" cm="1">
        <f t="array" ref="CA1172">IF(CA1171="","",_xll.PBD(CA1171,"Company Id","","USD","",""))</f>
        <v/>
      </c>
      <c r="CB1172" t="str" cm="1">
        <f t="array" ref="CB1172">IF(CB1171="","",_xll.PBD(CB1171,"Company Id","","USD","",""))</f>
        <v/>
      </c>
      <c r="CC1172" t="str" cm="1">
        <f t="array" ref="CC1172">IF(CC1171="","",_xll.PBD(CC1171,"Company Id","","USD","",""))</f>
        <v/>
      </c>
      <c r="CD1172" t="str" cm="1">
        <f t="array" ref="CD1172">IF(CD1171="","",_xll.PBD(CD1171,"Company Id","","USD","",""))</f>
        <v/>
      </c>
      <c r="CE1172" t="str" cm="1">
        <f t="array" ref="CE1172">IF(CE1171="","",_xll.PBD(CE1171,"Company Id","","USD","",""))</f>
        <v/>
      </c>
      <c r="CF1172" t="str" cm="1">
        <f t="array" ref="CF1172">IF(CF1171="","",_xll.PBD(CF1171,"Company Id","","USD","",""))</f>
        <v/>
      </c>
      <c r="CG1172" t="str" cm="1">
        <f t="array" ref="CG1172">IF(CG1171="","",_xll.PBD(CG1171,"Company Id","","USD","",""))</f>
        <v/>
      </c>
      <c r="CH1172" t="str" cm="1">
        <f t="array" ref="CH1172">IF(CH1171="","",_xll.PBD(CH1171,"Company Id","","USD","",""))</f>
        <v/>
      </c>
      <c r="CI1172" t="str" cm="1">
        <f t="array" ref="CI1172">IF(CI1171="","",_xll.PBD(CI1171,"Company Id","","USD","",""))</f>
        <v/>
      </c>
      <c r="CJ1172" t="str" cm="1">
        <f t="array" ref="CJ1172">IF(CJ1171="","",_xll.PBD(CJ1171,"Company Id","","USD","",""))</f>
        <v/>
      </c>
      <c r="CK1172" t="str" cm="1">
        <f t="array" ref="CK1172">IF(CK1171="","",_xll.PBD(CK1171,"Company Id","","USD","",""))</f>
        <v/>
      </c>
      <c r="CL1172" t="str" cm="1">
        <f t="array" ref="CL1172">IF(CL1171="","",_xll.PBD(CL1171,"Company Id","","USD","",""))</f>
        <v/>
      </c>
      <c r="CM1172" t="str" cm="1">
        <f t="array" ref="CM1172">IF(CM1171="","",_xll.PBD(CM1171,"Company Id","","USD","",""))</f>
        <v/>
      </c>
      <c r="CN1172" t="str" cm="1">
        <f t="array" ref="CN1172">IF(CN1171="","",_xll.PBD(CN1171,"Company Id","","USD","",""))</f>
        <v/>
      </c>
      <c r="CO1172" t="str" cm="1">
        <f t="array" ref="CO1172">IF(CO1171="","",_xll.PBD(CO1171,"Company Id","","USD","",""))</f>
        <v/>
      </c>
      <c r="CP1172" t="str" cm="1">
        <f t="array" ref="CP1172">IF(CP1171="","",_xll.PBD(CP1171,"Company Id","","USD","",""))</f>
        <v/>
      </c>
      <c r="CQ1172" t="str" cm="1">
        <f t="array" ref="CQ1172">IF(CQ1171="","",_xll.PBD(CQ1171,"Company Id","","USD","",""))</f>
        <v/>
      </c>
      <c r="CR1172" t="str" cm="1">
        <f t="array" ref="CR1172">IF(CR1171="","",_xll.PBD(CR1171,"Company Id","","USD","",""))</f>
        <v/>
      </c>
      <c r="CS1172" t="str" cm="1">
        <f t="array" ref="CS1172">IF(CS1171="","",_xll.PBD(CS1171,"Company Id","","USD","",""))</f>
        <v/>
      </c>
      <c r="CT1172" t="str" cm="1">
        <f t="array" ref="CT1172">IF(CT1171="","",_xll.PBD(CT1171,"Company Id","","USD","",""))</f>
        <v/>
      </c>
      <c r="CU1172" t="str" cm="1">
        <f t="array" ref="CU1172">IF(CU1171="","",_xll.PBD(CU1171,"Company Id","","USD","",""))</f>
        <v/>
      </c>
      <c r="CV1172" t="str" cm="1">
        <f t="array" ref="CV1172">IF(CV1171="","",_xll.PBD(CV1171,"Company Id","","USD","",""))</f>
        <v/>
      </c>
      <c r="CW1172" t="str" cm="1">
        <f t="array" ref="CW1172">IF(CW1171="","",_xll.PBD(CW1171,"Company Id","","USD","",""))</f>
        <v/>
      </c>
      <c r="CX1172" t="str" cm="1">
        <f t="array" ref="CX1172">IF(CX1171="","",_xll.PBD(CX1171,"Company Id","","USD","",""))</f>
        <v/>
      </c>
      <c r="CY1172" t="str" cm="1">
        <f t="array" ref="CY1172">IF(CY1171="","",_xll.PBD(CY1171,"Company Id","","USD","",""))</f>
        <v/>
      </c>
      <c r="CZ1172" t="str" cm="1">
        <f t="array" ref="CZ1172">IF(CZ1171="","",_xll.PBD(CZ1171,"Company Id","","USD","",""))</f>
        <v/>
      </c>
      <c r="DA1172" t="str" cm="1">
        <f t="array" ref="DA1172">IF(DA1171="","",_xll.PBD(DA1171,"Company Id","","USD","",""))</f>
        <v/>
      </c>
      <c r="DB1172" t="str" cm="1">
        <f t="array" ref="DB1172">IF(DB1171="","",_xll.PBD(DB1171,"Company Id","","USD","",""))</f>
        <v/>
      </c>
      <c r="DC1172" t="str" cm="1">
        <f t="array" ref="DC1172">IF(DC1171="","",_xll.PBD(DC1171,"Company Id","","USD","",""))</f>
        <v/>
      </c>
      <c r="DD1172" t="str" cm="1">
        <f t="array" ref="DD1172">IF(DD1171="","",_xll.PBD(DD1171,"Company Id","","USD","",""))</f>
        <v/>
      </c>
      <c r="DE1172" t="str" cm="1">
        <f t="array" ref="DE1172">IF(DE1171="","",_xll.PBD(DE1171,"Company Id","","USD","",""))</f>
        <v/>
      </c>
      <c r="DF1172" t="str" cm="1">
        <f t="array" ref="DF1172">IF(DF1171="","",_xll.PBD(DF1171,"Company Id","","USD","",""))</f>
        <v/>
      </c>
      <c r="DG1172" t="str" cm="1">
        <f t="array" ref="DG1172">IF(DG1171="","",_xll.PBD(DG1171,"Company Id","","USD","",""))</f>
        <v/>
      </c>
      <c r="DH1172" t="str" cm="1">
        <f t="array" ref="DH1172">IF(DH1171="","",_xll.PBD(DH1171,"Company Id","","USD","",""))</f>
        <v/>
      </c>
      <c r="DI1172" t="str" cm="1">
        <f t="array" ref="DI1172">IF(DI1171="","",_xll.PBD(DI1171,"Company Id","","USD","",""))</f>
        <v/>
      </c>
      <c r="DJ1172" t="str" cm="1">
        <f t="array" ref="DJ1172">IF(DJ1171="","",_xll.PBD(DJ1171,"Company Id","","USD","",""))</f>
        <v/>
      </c>
      <c r="DK1172" t="str" cm="1">
        <f t="array" ref="DK1172">IF(DK1171="","",_xll.PBD(DK1171,"Company Id","","USD","",""))</f>
        <v/>
      </c>
      <c r="DL1172" t="str" cm="1">
        <f t="array" ref="DL1172">IF(DL1171="","",_xll.PBD(DL1171,"Company Id","","USD","",""))</f>
        <v/>
      </c>
      <c r="DM1172" t="str" cm="1">
        <f t="array" ref="DM1172">IF(DM1171="","",_xll.PBD(DM1171,"Company Id","","USD","",""))</f>
        <v/>
      </c>
      <c r="DN1172" t="str" cm="1">
        <f t="array" ref="DN1172">IF(DN1171="","",_xll.PBD(DN1171,"Company Id","","USD","",""))</f>
        <v/>
      </c>
      <c r="DO1172" t="str" cm="1">
        <f t="array" ref="DO1172">IF(DO1171="","",_xll.PBD(DO1171,"Company Id","","USD","",""))</f>
        <v/>
      </c>
      <c r="DP1172" t="str" cm="1">
        <f t="array" ref="DP1172">IF(DP1171="","",_xll.PBD(DP1171,"Company Id","","USD","",""))</f>
        <v/>
      </c>
      <c r="DQ1172" t="str" cm="1">
        <f t="array" ref="DQ1172">IF(DQ1171="","",_xll.PBD(DQ1171,"Company Id","","USD","",""))</f>
        <v/>
      </c>
      <c r="DR1172" t="str" cm="1">
        <f t="array" ref="DR1172">IF(DR1171="","",_xll.PBD(DR1171,"Company Id","","USD","",""))</f>
        <v/>
      </c>
      <c r="DS1172" t="str" cm="1">
        <f t="array" ref="DS1172">IF(DS1171="","",_xll.PBD(DS1171,"Company Id","","USD","",""))</f>
        <v/>
      </c>
      <c r="DT1172" t="str" cm="1">
        <f t="array" ref="DT1172">IF(DT1171="","",_xll.PBD(DT1171,"Company Id","","USD","",""))</f>
        <v/>
      </c>
      <c r="DU1172" t="str" cm="1">
        <f t="array" ref="DU1172">IF(DU1171="","",_xll.PBD(DU1171,"Company Id","","USD","",""))</f>
        <v/>
      </c>
      <c r="DV1172" t="str" cm="1">
        <f t="array" ref="DV1172">IF(DV1171="","",_xll.PBD(DV1171,"Company Id","","USD","",""))</f>
        <v/>
      </c>
      <c r="DW1172" t="str" cm="1">
        <f t="array" ref="DW1172">IF(DW1171="","",_xll.PBD(DW1171,"Company Id","","USD","",""))</f>
        <v/>
      </c>
      <c r="DX1172" t="str" cm="1">
        <f t="array" ref="DX1172">IF(DX1171="","",_xll.PBD(DX1171,"Company Id","","USD","",""))</f>
        <v/>
      </c>
      <c r="DY1172" t="str" cm="1">
        <f t="array" ref="DY1172">IF(DY1171="","",_xll.PBD(DY1171,"Company Id","","USD","",""))</f>
        <v/>
      </c>
      <c r="DZ1172" t="str" cm="1">
        <f t="array" ref="DZ1172">IF(DZ1171="","",_xll.PBD(DZ1171,"Company Id","","USD","",""))</f>
        <v/>
      </c>
      <c r="EA1172" t="str" cm="1">
        <f t="array" ref="EA1172">IF(EA1171="","",_xll.PBD(EA1171,"Company Id","","USD","",""))</f>
        <v/>
      </c>
      <c r="EB1172" t="str" cm="1">
        <f t="array" ref="EB1172">IF(EB1171="","",_xll.PBD(EB1171,"Company Id","","USD","",""))</f>
        <v/>
      </c>
      <c r="EC1172" t="str" cm="1">
        <f t="array" ref="EC1172">IF(EC1171="","",_xll.PBD(EC1171,"Company Id","","USD","",""))</f>
        <v/>
      </c>
      <c r="ED1172" t="str" cm="1">
        <f t="array" ref="ED1172">IF(ED1171="","",_xll.PBD(ED1171,"Company Id","","USD","",""))</f>
        <v/>
      </c>
      <c r="EE1172" t="str" cm="1">
        <f t="array" ref="EE1172">IF(EE1171="","",_xll.PBD(EE1171,"Company Id","","USD","",""))</f>
        <v/>
      </c>
      <c r="EF1172" t="str" cm="1">
        <f t="array" ref="EF1172">IF(EF1171="","",_xll.PBD(EF1171,"Company Id","","USD","",""))</f>
        <v/>
      </c>
      <c r="EG1172" t="str" cm="1">
        <f t="array" ref="EG1172">IF(EG1171="","",_xll.PBD(EG1171,"Company Id","","USD","",""))</f>
        <v/>
      </c>
      <c r="EH1172" t="str" cm="1">
        <f t="array" ref="EH1172">IF(EH1171="","",_xll.PBD(EH1171,"Company Id","","USD","",""))</f>
        <v/>
      </c>
      <c r="EI1172" t="str" cm="1">
        <f t="array" ref="EI1172">IF(EI1171="","",_xll.PBD(EI1171,"Company Id","","USD","",""))</f>
        <v/>
      </c>
      <c r="EJ1172" t="str" cm="1">
        <f t="array" ref="EJ1172">IF(EJ1171="","",_xll.PBD(EJ1171,"Company Id","","USD","",""))</f>
        <v/>
      </c>
      <c r="EK1172" t="str" cm="1">
        <f t="array" ref="EK1172">IF(EK1171="","",_xll.PBD(EK1171,"Company Id","","USD","",""))</f>
        <v/>
      </c>
      <c r="EL1172" t="str" cm="1">
        <f t="array" ref="EL1172">IF(EL1171="","",_xll.PBD(EL1171,"Company Id","","USD","",""))</f>
        <v/>
      </c>
      <c r="EM1172" t="str" cm="1">
        <f t="array" ref="EM1172">IF(EM1171="","",_xll.PBD(EM1171,"Company Id","","USD","",""))</f>
        <v/>
      </c>
      <c r="EN1172" t="str" cm="1">
        <f t="array" ref="EN1172">IF(EN1171="","",_xll.PBD(EN1171,"Company Id","","USD","",""))</f>
        <v/>
      </c>
      <c r="EO1172" t="str" cm="1">
        <f t="array" ref="EO1172">IF(EO1171="","",_xll.PBD(EO1171,"Company Id","","USD","",""))</f>
        <v/>
      </c>
      <c r="EP1172" t="str" cm="1">
        <f t="array" ref="EP1172">IF(EP1171="","",_xll.PBD(EP1171,"Company Id","","USD","",""))</f>
        <v/>
      </c>
      <c r="EQ1172" t="str" cm="1">
        <f t="array" ref="EQ1172">IF(EQ1171="","",_xll.PBD(EQ1171,"Company Id","","USD","",""))</f>
        <v/>
      </c>
      <c r="ER1172" t="str" cm="1">
        <f t="array" ref="ER1172">IF(ER1171="","",_xll.PBD(ER1171,"Company Id","","USD","",""))</f>
        <v/>
      </c>
      <c r="ES1172" t="str" cm="1">
        <f t="array" ref="ES1172">IF(ES1171="","",_xll.PBD(ES1171,"Company Id","","USD","",""))</f>
        <v/>
      </c>
      <c r="ET1172" t="str" cm="1">
        <f t="array" ref="ET1172">IF(ET1171="","",_xll.PBD(ET1171,"Company Id","","USD","",""))</f>
        <v/>
      </c>
      <c r="EU1172" t="str" cm="1">
        <f t="array" ref="EU1172">IF(EU1171="","",_xll.PBD(EU1171,"Company Id","","USD","",""))</f>
        <v/>
      </c>
      <c r="EV1172" t="str" cm="1">
        <f t="array" ref="EV1172">IF(EV1171="","",_xll.PBD(EV1171,"Company Id","","USD","",""))</f>
        <v/>
      </c>
      <c r="EW1172" t="str" cm="1">
        <f t="array" ref="EW1172">IF(EW1171="","",_xll.PBD(EW1171,"Company Id","","USD","",""))</f>
        <v/>
      </c>
      <c r="EX1172" t="str" cm="1">
        <f t="array" ref="EX1172">IF(EX1171="","",_xll.PBD(EX1171,"Company Id","","USD","",""))</f>
        <v/>
      </c>
      <c r="EY1172" t="str" cm="1">
        <f t="array" ref="EY1172">IF(EY1171="","",_xll.PBD(EY1171,"Company Id","","USD","",""))</f>
        <v/>
      </c>
      <c r="EZ1172" t="str" cm="1">
        <f t="array" ref="EZ1172">IF(EZ1171="","",_xll.PBD(EZ1171,"Company Id","","USD","",""))</f>
        <v/>
      </c>
      <c r="FA1172" t="str" cm="1">
        <f t="array" ref="FA1172">IF(FA1171="","",_xll.PBD(FA1171,"Company Id","","USD","",""))</f>
        <v/>
      </c>
      <c r="FB1172" t="str" cm="1">
        <f t="array" ref="FB1172">IF(FB1171="","",_xll.PBD(FB1171,"Company Id","","USD","",""))</f>
        <v/>
      </c>
      <c r="FC1172" t="str" cm="1">
        <f t="array" ref="FC1172">IF(FC1171="","",_xll.PBD(FC1171,"Company Id","","USD","",""))</f>
        <v/>
      </c>
      <c r="FD1172" t="str" cm="1">
        <f t="array" ref="FD1172">IF(FD1171="","",_xll.PBD(FD1171,"Company Id","","USD","",""))</f>
        <v/>
      </c>
      <c r="FE1172" t="str" cm="1">
        <f t="array" ref="FE1172">IF(FE1171="","",_xll.PBD(FE1171,"Company Id","","USD","",""))</f>
        <v/>
      </c>
      <c r="FF1172" t="str" cm="1">
        <f t="array" ref="FF1172">IF(FF1171="","",_xll.PBD(FF1171,"Company Id","","USD","",""))</f>
        <v/>
      </c>
      <c r="FG1172" t="str" cm="1">
        <f t="array" ref="FG1172">IF(FG1171="","",_xll.PBD(FG1171,"Company Id","","USD","",""))</f>
        <v/>
      </c>
      <c r="FH1172" t="str" cm="1">
        <f t="array" ref="FH1172">IF(FH1171="","",_xll.PBD(FH1171,"Company Id","","USD","",""))</f>
        <v/>
      </c>
      <c r="FI1172" t="str" cm="1">
        <f t="array" ref="FI1172">IF(FI1171="","",_xll.PBD(FI1171,"Company Id","","USD","",""))</f>
        <v/>
      </c>
      <c r="FJ1172" t="str" cm="1">
        <f t="array" ref="FJ1172">IF(FJ1171="","",_xll.PBD(FJ1171,"Company Id","","USD","",""))</f>
        <v/>
      </c>
      <c r="FK1172" t="str" cm="1">
        <f t="array" ref="FK1172">IF(FK1171="","",_xll.PBD(FK1171,"Company Id","","USD","",""))</f>
        <v/>
      </c>
      <c r="FL1172" t="str" cm="1">
        <f t="array" ref="FL1172">IF(FL1171="","",_xll.PBD(FL1171,"Company Id","","USD","",""))</f>
        <v/>
      </c>
      <c r="FM1172" t="str" cm="1">
        <f t="array" ref="FM1172">IF(FM1171="","",_xll.PBD(FM1171,"Company Id","","USD","",""))</f>
        <v/>
      </c>
      <c r="FN1172" t="str" cm="1">
        <f t="array" ref="FN1172">IF(FN1171="","",_xll.PBD(FN1171,"Company Id","","USD","",""))</f>
        <v/>
      </c>
      <c r="FO1172" t="str" cm="1">
        <f t="array" ref="FO1172">IF(FO1171="","",_xll.PBD(FO1171,"Company Id","","USD","",""))</f>
        <v/>
      </c>
      <c r="FP1172" t="str" cm="1">
        <f t="array" ref="FP1172">IF(FP1171="","",_xll.PBD(FP1171,"Company Id","","USD","",""))</f>
        <v/>
      </c>
      <c r="FQ1172" t="str" cm="1">
        <f t="array" ref="FQ1172">IF(FQ1171="","",_xll.PBD(FQ1171,"Company Id","","USD","",""))</f>
        <v/>
      </c>
      <c r="FR1172" t="str" cm="1">
        <f t="array" ref="FR1172">IF(FR1171="","",_xll.PBD(FR1171,"Company Id","","USD","",""))</f>
        <v/>
      </c>
      <c r="FS1172" t="str" cm="1">
        <f t="array" ref="FS1172">IF(FS1171="","",_xll.PBD(FS1171,"Company Id","","USD","",""))</f>
        <v/>
      </c>
      <c r="FT1172" t="str" cm="1">
        <f t="array" ref="FT1172">IF(FT1171="","",_xll.PBD(FT1171,"Company Id","","USD","",""))</f>
        <v/>
      </c>
      <c r="FU1172" t="str" cm="1">
        <f t="array" ref="FU1172">IF(FU1171="","",_xll.PBD(FU1171,"Company Id","","USD","",""))</f>
        <v/>
      </c>
      <c r="FV1172" t="str" cm="1">
        <f t="array" ref="FV1172">IF(FV1171="","",_xll.PBD(FV1171,"Company Id","","USD","",""))</f>
        <v/>
      </c>
      <c r="FW1172" t="str" cm="1">
        <f t="array" ref="FW1172">IF(FW1171="","",_xll.PBD(FW1171,"Company Id","","USD","",""))</f>
        <v/>
      </c>
      <c r="FX1172" t="str" cm="1">
        <f t="array" ref="FX1172">IF(FX1171="","",_xll.PBD(FX1171,"Company Id","","USD","",""))</f>
        <v/>
      </c>
      <c r="FY1172" t="str" cm="1">
        <f t="array" ref="FY1172">IF(FY1171="","",_xll.PBD(FY1171,"Company Id","","USD","",""))</f>
        <v/>
      </c>
      <c r="FZ1172" t="str" cm="1">
        <f t="array" ref="FZ1172">IF(FZ1171="","",_xll.PBD(FZ1171,"Company Id","","USD","",""))</f>
        <v/>
      </c>
      <c r="GA1172" t="str" cm="1">
        <f t="array" ref="GA1172">IF(GA1171="","",_xll.PBD(GA1171,"Company Id","","USD","",""))</f>
        <v/>
      </c>
      <c r="GB1172" t="str" cm="1">
        <f t="array" ref="GB1172">IF(GB1171="","",_xll.PBD(GB1171,"Company Id","","USD","",""))</f>
        <v/>
      </c>
      <c r="GC1172" t="str" cm="1">
        <f t="array" ref="GC1172">IF(GC1171="","",_xll.PBD(GC1171,"Company Id","","USD","",""))</f>
        <v/>
      </c>
      <c r="GD1172" t="str" cm="1">
        <f t="array" ref="GD1172">IF(GD1171="","",_xll.PBD(GD1171,"Company Id","","USD","",""))</f>
        <v/>
      </c>
      <c r="GE1172" t="str" cm="1">
        <f t="array" ref="GE1172">IF(GE1171="","",_xll.PBD(GE1171,"Company Id","","USD","",""))</f>
        <v/>
      </c>
      <c r="GF1172" t="str" cm="1">
        <f t="array" ref="GF1172">IF(GF1171="","",_xll.PBD(GF1171,"Company Id","","USD","",""))</f>
        <v/>
      </c>
      <c r="GG1172" t="str" cm="1">
        <f t="array" ref="GG1172">IF(GG1171="","",_xll.PBD(GG1171,"Company Id","","USD","",""))</f>
        <v/>
      </c>
      <c r="GH1172" t="str" cm="1">
        <f t="array" ref="GH1172">IF(GH1171="","",_xll.PBD(GH1171,"Company Id","","USD","",""))</f>
        <v/>
      </c>
      <c r="GI1172" t="str" cm="1">
        <f t="array" ref="GI1172">IF(GI1171="","",_xll.PBD(GI1171,"Company Id","","USD","",""))</f>
        <v/>
      </c>
      <c r="GJ1172" t="str" cm="1">
        <f t="array" ref="GJ1172">IF(GJ1171="","",_xll.PBD(GJ1171,"Company Id","","USD","",""))</f>
        <v/>
      </c>
      <c r="GK1172" t="str" cm="1">
        <f t="array" ref="GK1172">IF(GK1171="","",_xll.PBD(GK1171,"Company Id","","USD","",""))</f>
        <v/>
      </c>
      <c r="GL1172" t="str" cm="1">
        <f t="array" ref="GL1172">IF(GL1171="","",_xll.PBD(GL1171,"Company Id","","USD","",""))</f>
        <v/>
      </c>
      <c r="GM1172" t="str" cm="1">
        <f t="array" ref="GM1172">IF(GM1171="","",_xll.PBD(GM1171,"Company Id","","USD","",""))</f>
        <v/>
      </c>
      <c r="GN1172" t="str" cm="1">
        <f t="array" ref="GN1172">IF(GN1171="","",_xll.PBD(GN1171,"Company Id","","USD","",""))</f>
        <v/>
      </c>
      <c r="GO1172" t="str" cm="1">
        <f t="array" ref="GO1172">IF(GO1171="","",_xll.PBD(GO1171,"Company Id","","USD","",""))</f>
        <v/>
      </c>
      <c r="GP1172" t="str" cm="1">
        <f t="array" ref="GP1172">IF(GP1171="","",_xll.PBD(GP1171,"Company Id","","USD","",""))</f>
        <v/>
      </c>
      <c r="GQ1172" t="str" cm="1">
        <f t="array" ref="GQ1172">IF(GQ1171="","",_xll.PBD(GQ1171,"Company Id","","USD","",""))</f>
        <v/>
      </c>
      <c r="GR1172" t="str" cm="1">
        <f t="array" ref="GR1172">IF(GR1171="","",_xll.PBD(GR1171,"Company Id","","USD","",""))</f>
        <v/>
      </c>
      <c r="GS1172" t="str" cm="1">
        <f t="array" ref="GS1172">IF(GS1171="","",_xll.PBD(GS1171,"Company Id","","USD","",""))</f>
        <v/>
      </c>
      <c r="GT1172" t="str" cm="1">
        <f t="array" ref="GT1172">IF(GT1171="","",_xll.PBD(GT1171,"Company Id","","USD","",""))</f>
        <v/>
      </c>
      <c r="GU1172" t="str" cm="1">
        <f t="array" ref="GU1172">IF(GU1171="","",_xll.PBD(GU1171,"Company Id","","USD","",""))</f>
        <v/>
      </c>
      <c r="GV1172" t="str" cm="1">
        <f t="array" ref="GV1172">IF(GV1171="","",_xll.PBD(GV1171,"Company Id","","USD","",""))</f>
        <v/>
      </c>
      <c r="GW1172" t="str" cm="1">
        <f t="array" ref="GW1172">IF(GW1171="","",_xll.PBD(GW1171,"Company Id","","USD","",""))</f>
        <v/>
      </c>
      <c r="GX1172" t="str" cm="1">
        <f t="array" ref="GX1172">IF(GX1171="","",_xll.PBD(GX1171,"Company Id","","USD","",""))</f>
        <v/>
      </c>
      <c r="GY1172" t="str" cm="1">
        <f t="array" ref="GY1172">IF(GY1171="","",_xll.PBD(GY1171,"Company Id","","USD","",""))</f>
        <v/>
      </c>
      <c r="GZ1172" t="str" cm="1">
        <f t="array" ref="GZ1172">IF(GZ1171="","",_xll.PBD(GZ1171,"Company Id","","USD","",""))</f>
        <v/>
      </c>
      <c r="HA1172" t="str" cm="1">
        <f t="array" ref="HA1172">IF(HA1171="","",_xll.PBD(HA1171,"Company Id","","USD","",""))</f>
        <v/>
      </c>
      <c r="HB1172" t="str" cm="1">
        <f t="array" ref="HB1172">IF(HB1171="","",_xll.PBD(HB1171,"Company Id","","USD","",""))</f>
        <v/>
      </c>
      <c r="HC1172" t="str" cm="1">
        <f t="array" ref="HC1172">IF(HC1171="","",_xll.PBD(HC1171,"Company Id","","USD","",""))</f>
        <v/>
      </c>
      <c r="HD1172" t="str" cm="1">
        <f t="array" ref="HD1172">IF(HD1171="","",_xll.PBD(HD1171,"Company Id","","USD","",""))</f>
        <v/>
      </c>
      <c r="HE1172" t="str" cm="1">
        <f t="array" ref="HE1172">IF(HE1171="","",_xll.PBD(HE1171,"Company Id","","USD","",""))</f>
        <v/>
      </c>
      <c r="HF1172" t="str" cm="1">
        <f t="array" ref="HF1172">IF(HF1171="","",_xll.PBD(HF1171,"Company Id","","USD","",""))</f>
        <v/>
      </c>
      <c r="HG1172" t="str" cm="1">
        <f t="array" ref="HG1172">IF(HG1171="","",_xll.PBD(HG1171,"Company Id","","USD","",""))</f>
        <v/>
      </c>
      <c r="HH1172" t="str" cm="1">
        <f t="array" ref="HH1172">IF(HH1171="","",_xll.PBD(HH1171,"Company Id","","USD","",""))</f>
        <v/>
      </c>
      <c r="HI1172" t="str" cm="1">
        <f t="array" ref="HI1172">IF(HI1171="","",_xll.PBD(HI1171,"Company Id","","USD","",""))</f>
        <v/>
      </c>
      <c r="HJ1172" t="str" cm="1">
        <f t="array" ref="HJ1172">IF(HJ1171="","",_xll.PBD(HJ1171,"Company Id","","USD","",""))</f>
        <v/>
      </c>
      <c r="HK1172" t="str" cm="1">
        <f t="array" ref="HK1172">IF(HK1171="","",_xll.PBD(HK1171,"Company Id","","USD","",""))</f>
        <v/>
      </c>
      <c r="HL1172" t="str" cm="1">
        <f t="array" ref="HL1172">IF(HL1171="","",_xll.PBD(HL1171,"Company Id","","USD","",""))</f>
        <v/>
      </c>
      <c r="HM1172" t="str" cm="1">
        <f t="array" ref="HM1172">IF(HM1171="","",_xll.PBD(HM1171,"Company Id","","USD","",""))</f>
        <v/>
      </c>
      <c r="HN1172" t="str" cm="1">
        <f t="array" ref="HN1172">IF(HN1171="","",_xll.PBD(HN1171,"Company Id","","USD","",""))</f>
        <v/>
      </c>
      <c r="HO1172" t="str" cm="1">
        <f t="array" ref="HO1172">IF(HO1171="","",_xll.PBD(HO1171,"Company Id","","USD","",""))</f>
        <v/>
      </c>
      <c r="HP1172" t="str" cm="1">
        <f t="array" ref="HP1172">IF(HP1171="","",_xll.PBD(HP1171,"Company Id","","USD","",""))</f>
        <v/>
      </c>
      <c r="HQ1172" t="str" cm="1">
        <f t="array" ref="HQ1172">IF(HQ1171="","",_xll.PBD(HQ1171,"Company Id","","USD","",""))</f>
        <v/>
      </c>
      <c r="HR1172" t="str" cm="1">
        <f t="array" ref="HR1172">IF(HR1171="","",_xll.PBD(HR1171,"Company Id","","USD","",""))</f>
        <v/>
      </c>
      <c r="HS1172" t="str" cm="1">
        <f t="array" ref="HS1172">IF(HS1171="","",_xll.PBD(HS1171,"Company Id","","USD","",""))</f>
        <v/>
      </c>
      <c r="HT1172" t="str" cm="1">
        <f t="array" ref="HT1172">IF(HT1171="","",_xll.PBD(HT1171,"Company Id","","USD","",""))</f>
        <v/>
      </c>
      <c r="HU1172" t="str" cm="1">
        <f t="array" ref="HU1172">IF(HU1171="","",_xll.PBD(HU1171,"Company Id","","USD","",""))</f>
        <v/>
      </c>
      <c r="HV1172" t="str" cm="1">
        <f t="array" ref="HV1172">IF(HV1171="","",_xll.PBD(HV1171,"Company Id","","USD","",""))</f>
        <v/>
      </c>
      <c r="HW1172" t="str" cm="1">
        <f t="array" ref="HW1172">IF(HW1171="","",_xll.PBD(HW1171,"Company Id","","USD","",""))</f>
        <v/>
      </c>
      <c r="HX1172" t="str" cm="1">
        <f t="array" ref="HX1172">IF(HX1171="","",_xll.PBD(HX1171,"Company Id","","USD","",""))</f>
        <v/>
      </c>
      <c r="HY1172" t="str" cm="1">
        <f t="array" ref="HY1172">IF(HY1171="","",_xll.PBD(HY1171,"Company Id","","USD","",""))</f>
        <v/>
      </c>
      <c r="HZ1172" t="str" cm="1">
        <f t="array" ref="HZ1172">IF(HZ1171="","",_xll.PBD(HZ1171,"Company Id","","USD","",""))</f>
        <v/>
      </c>
      <c r="IA1172" t="str" cm="1">
        <f t="array" ref="IA1172">IF(IA1171="","",_xll.PBD(IA1171,"Company Id","","USD","",""))</f>
        <v/>
      </c>
      <c r="IB1172" t="str" cm="1">
        <f t="array" ref="IB1172">IF(IB1171="","",_xll.PBD(IB1171,"Company Id","","USD","",""))</f>
        <v/>
      </c>
      <c r="IC1172" t="str" cm="1">
        <f t="array" ref="IC1172">IF(IC1171="","",_xll.PBD(IC1171,"Company Id","","USD","",""))</f>
        <v/>
      </c>
      <c r="ID1172" t="str" cm="1">
        <f t="array" ref="ID1172">IF(ID1171="","",_xll.PBD(ID1171,"Company Id","","USD","",""))</f>
        <v/>
      </c>
      <c r="IE1172" t="str" cm="1">
        <f t="array" ref="IE1172">IF(IE1171="","",_xll.PBD(IE1171,"Company Id","","USD","",""))</f>
        <v/>
      </c>
    </row>
    <row r="1173" spans="2:239" x14ac:dyDescent="0.2">
      <c r="B1173" t="s">
        <v>2700</v>
      </c>
      <c r="C1173" t="str" cm="1">
        <f t="array" aca="1" ref="C1173" ca="1">IF(C1171="","",_xll.PBD(C1172,"Name","","USD","",""))</f>
        <v/>
      </c>
      <c r="D1173" t="str" cm="1">
        <f t="array" ref="D1173">IF(D1171="","",_xll.PBD(D1172,"Name","","USD","",""))</f>
        <v/>
      </c>
      <c r="E1173" t="str" cm="1">
        <f t="array" ref="E1173">IF(E1171="","",_xll.PBD(E1172,"Name","","USD","",""))</f>
        <v/>
      </c>
      <c r="F1173" t="str" cm="1">
        <f t="array" ref="F1173">IF(F1171="","",_xll.PBD(F1172,"Name","","USD","",""))</f>
        <v/>
      </c>
      <c r="G1173" t="str" cm="1">
        <f t="array" ref="G1173">IF(G1171="","",_xll.PBD(G1172,"Name","","USD","",""))</f>
        <v/>
      </c>
      <c r="H1173" t="str" cm="1">
        <f t="array" ref="H1173">IF(H1171="","",_xll.PBD(H1172,"Name","","USD","",""))</f>
        <v/>
      </c>
      <c r="I1173" t="str" cm="1">
        <f t="array" ref="I1173">IF(I1171="","",_xll.PBD(I1172,"Name","","USD","",""))</f>
        <v/>
      </c>
      <c r="J1173" t="str" cm="1">
        <f t="array" ref="J1173">IF(J1171="","",_xll.PBD(J1172,"Name","","USD","",""))</f>
        <v/>
      </c>
      <c r="K1173" t="str" cm="1">
        <f t="array" ref="K1173">IF(K1171="","",_xll.PBD(K1172,"Name","","USD","",""))</f>
        <v/>
      </c>
      <c r="L1173" t="str" cm="1">
        <f t="array" ref="L1173">IF(L1171="","",_xll.PBD(L1172,"Name","","USD","",""))</f>
        <v/>
      </c>
      <c r="M1173" t="str" cm="1">
        <f t="array" ref="M1173">IF(M1171="","",_xll.PBD(M1172,"Name","","USD","",""))</f>
        <v/>
      </c>
      <c r="N1173" t="str" cm="1">
        <f t="array" ref="N1173">IF(N1171="","",_xll.PBD(N1172,"Name","","USD","",""))</f>
        <v/>
      </c>
      <c r="O1173" t="str" cm="1">
        <f t="array" ref="O1173">IF(O1171="","",_xll.PBD(O1172,"Name","","USD","",""))</f>
        <v/>
      </c>
      <c r="P1173" t="str" cm="1">
        <f t="array" ref="P1173">IF(P1171="","",_xll.PBD(P1172,"Name","","USD","",""))</f>
        <v/>
      </c>
      <c r="Q1173" t="str" cm="1">
        <f t="array" ref="Q1173">IF(Q1171="","",_xll.PBD(Q1172,"Name","","USD","",""))</f>
        <v/>
      </c>
      <c r="R1173" t="str" cm="1">
        <f t="array" ref="R1173">IF(R1171="","",_xll.PBD(R1172,"Name","","USD","",""))</f>
        <v/>
      </c>
      <c r="S1173" t="str" cm="1">
        <f t="array" ref="S1173">IF(S1171="","",_xll.PBD(S1172,"Name","","USD","",""))</f>
        <v/>
      </c>
      <c r="T1173" t="str" cm="1">
        <f t="array" ref="T1173">IF(T1171="","",_xll.PBD(T1172,"Name","","USD","",""))</f>
        <v/>
      </c>
      <c r="U1173" t="str" cm="1">
        <f t="array" ref="U1173">IF(U1171="","",_xll.PBD(U1172,"Name","","USD","",""))</f>
        <v/>
      </c>
      <c r="V1173" t="str" cm="1">
        <f t="array" ref="V1173">IF(V1171="","",_xll.PBD(V1172,"Name","","USD","",""))</f>
        <v/>
      </c>
      <c r="W1173" t="str" cm="1">
        <f t="array" ref="W1173">IF(W1171="","",_xll.PBD(W1172,"Name","","USD","",""))</f>
        <v/>
      </c>
      <c r="X1173" t="str" cm="1">
        <f t="array" ref="X1173">IF(X1171="","",_xll.PBD(X1172,"Name","","USD","",""))</f>
        <v/>
      </c>
      <c r="Y1173" t="str" cm="1">
        <f t="array" ref="Y1173">IF(Y1171="","",_xll.PBD(Y1172,"Name","","USD","",""))</f>
        <v/>
      </c>
      <c r="Z1173" t="str" cm="1">
        <f t="array" ref="Z1173">IF(Z1171="","",_xll.PBD(Z1172,"Name","","USD","",""))</f>
        <v/>
      </c>
      <c r="AA1173" t="str" cm="1">
        <f t="array" ref="AA1173">IF(AA1171="","",_xll.PBD(AA1172,"Name","","USD","",""))</f>
        <v/>
      </c>
      <c r="AB1173" t="str" cm="1">
        <f t="array" ref="AB1173">IF(AB1171="","",_xll.PBD(AB1172,"Name","","USD","",""))</f>
        <v/>
      </c>
      <c r="AC1173" t="str" cm="1">
        <f t="array" ref="AC1173">IF(AC1171="","",_xll.PBD(AC1172,"Name","","USD","",""))</f>
        <v/>
      </c>
      <c r="AD1173" t="str" cm="1">
        <f t="array" ref="AD1173">IF(AD1171="","",_xll.PBD(AD1172,"Name","","USD","",""))</f>
        <v/>
      </c>
      <c r="AE1173" t="str" cm="1">
        <f t="array" ref="AE1173">IF(AE1171="","",_xll.PBD(AE1172,"Name","","USD","",""))</f>
        <v/>
      </c>
      <c r="AF1173" t="str" cm="1">
        <f t="array" ref="AF1173">IF(AF1171="","",_xll.PBD(AF1172,"Name","","USD","",""))</f>
        <v/>
      </c>
      <c r="AG1173" t="str" cm="1">
        <f t="array" ref="AG1173">IF(AG1171="","",_xll.PBD(AG1172,"Name","","USD","",""))</f>
        <v/>
      </c>
      <c r="AH1173" t="str" cm="1">
        <f t="array" ref="AH1173">IF(AH1171="","",_xll.PBD(AH1172,"Name","","USD","",""))</f>
        <v/>
      </c>
      <c r="AI1173" t="str" cm="1">
        <f t="array" ref="AI1173">IF(AI1171="","",_xll.PBD(AI1172,"Name","","USD","",""))</f>
        <v/>
      </c>
      <c r="AJ1173" t="str" cm="1">
        <f t="array" ref="AJ1173">IF(AJ1171="","",_xll.PBD(AJ1172,"Name","","USD","",""))</f>
        <v/>
      </c>
      <c r="AK1173" t="str" cm="1">
        <f t="array" ref="AK1173">IF(AK1171="","",_xll.PBD(AK1172,"Name","","USD","",""))</f>
        <v/>
      </c>
      <c r="AL1173" t="str" cm="1">
        <f t="array" ref="AL1173">IF(AL1171="","",_xll.PBD(AL1172,"Name","","USD","",""))</f>
        <v/>
      </c>
      <c r="AM1173" t="str" cm="1">
        <f t="array" ref="AM1173">IF(AM1171="","",_xll.PBD(AM1172,"Name","","USD","",""))</f>
        <v/>
      </c>
      <c r="AN1173" t="str" cm="1">
        <f t="array" ref="AN1173">IF(AN1171="","",_xll.PBD(AN1172,"Name","","USD","",""))</f>
        <v/>
      </c>
      <c r="AO1173" t="str" cm="1">
        <f t="array" ref="AO1173">IF(AO1171="","",_xll.PBD(AO1172,"Name","","USD","",""))</f>
        <v/>
      </c>
      <c r="AP1173" t="str" cm="1">
        <f t="array" ref="AP1173">IF(AP1171="","",_xll.PBD(AP1172,"Name","","USD","",""))</f>
        <v/>
      </c>
      <c r="AQ1173" t="str" cm="1">
        <f t="array" ref="AQ1173">IF(AQ1171="","",_xll.PBD(AQ1172,"Name","","USD","",""))</f>
        <v/>
      </c>
      <c r="AR1173" t="str" cm="1">
        <f t="array" ref="AR1173">IF(AR1171="","",_xll.PBD(AR1172,"Name","","USD","",""))</f>
        <v/>
      </c>
      <c r="AS1173" t="str" cm="1">
        <f t="array" ref="AS1173">IF(AS1171="","",_xll.PBD(AS1172,"Name","","USD","",""))</f>
        <v/>
      </c>
      <c r="AT1173" t="str" cm="1">
        <f t="array" ref="AT1173">IF(AT1171="","",_xll.PBD(AT1172,"Name","","USD","",""))</f>
        <v/>
      </c>
      <c r="AU1173" t="str" cm="1">
        <f t="array" ref="AU1173">IF(AU1171="","",_xll.PBD(AU1172,"Name","","USD","",""))</f>
        <v/>
      </c>
      <c r="AV1173" t="str" cm="1">
        <f t="array" ref="AV1173">IF(AV1171="","",_xll.PBD(AV1172,"Name","","USD","",""))</f>
        <v/>
      </c>
      <c r="AW1173" t="str" cm="1">
        <f t="array" ref="AW1173">IF(AW1171="","",_xll.PBD(AW1172,"Name","","USD","",""))</f>
        <v/>
      </c>
      <c r="AX1173" t="str" cm="1">
        <f t="array" ref="AX1173">IF(AX1171="","",_xll.PBD(AX1172,"Name","","USD","",""))</f>
        <v/>
      </c>
      <c r="AY1173" t="str" cm="1">
        <f t="array" ref="AY1173">IF(AY1171="","",_xll.PBD(AY1172,"Name","","USD","",""))</f>
        <v/>
      </c>
      <c r="AZ1173" t="str" cm="1">
        <f t="array" ref="AZ1173">IF(AZ1171="","",_xll.PBD(AZ1172,"Name","","USD","",""))</f>
        <v/>
      </c>
      <c r="BA1173" t="str" cm="1">
        <f t="array" ref="BA1173">IF(BA1171="","",_xll.PBD(BA1172,"Name","","USD","",""))</f>
        <v/>
      </c>
      <c r="BB1173" t="str" cm="1">
        <f t="array" ref="BB1173">IF(BB1171="","",_xll.PBD(BB1172,"Name","","USD","",""))</f>
        <v/>
      </c>
      <c r="BC1173" t="str" cm="1">
        <f t="array" ref="BC1173">IF(BC1171="","",_xll.PBD(BC1172,"Name","","USD","",""))</f>
        <v/>
      </c>
      <c r="BD1173" t="str" cm="1">
        <f t="array" ref="BD1173">IF(BD1171="","",_xll.PBD(BD1172,"Name","","USD","",""))</f>
        <v/>
      </c>
      <c r="BE1173" t="str" cm="1">
        <f t="array" ref="BE1173">IF(BE1171="","",_xll.PBD(BE1172,"Name","","USD","",""))</f>
        <v/>
      </c>
      <c r="BF1173" t="str" cm="1">
        <f t="array" ref="BF1173">IF(BF1171="","",_xll.PBD(BF1172,"Name","","USD","",""))</f>
        <v/>
      </c>
      <c r="BG1173" t="str" cm="1">
        <f t="array" ref="BG1173">IF(BG1171="","",_xll.PBD(BG1172,"Name","","USD","",""))</f>
        <v/>
      </c>
      <c r="BH1173" t="str" cm="1">
        <f t="array" ref="BH1173">IF(BH1171="","",_xll.PBD(BH1172,"Name","","USD","",""))</f>
        <v/>
      </c>
      <c r="BI1173" t="str" cm="1">
        <f t="array" ref="BI1173">IF(BI1171="","",_xll.PBD(BI1172,"Name","","USD","",""))</f>
        <v/>
      </c>
      <c r="BJ1173" t="str" cm="1">
        <f t="array" ref="BJ1173">IF(BJ1171="","",_xll.PBD(BJ1172,"Name","","USD","",""))</f>
        <v/>
      </c>
      <c r="BK1173" t="str" cm="1">
        <f t="array" ref="BK1173">IF(BK1171="","",_xll.PBD(BK1172,"Name","","USD","",""))</f>
        <v/>
      </c>
      <c r="BL1173" t="str" cm="1">
        <f t="array" ref="BL1173">IF(BL1171="","",_xll.PBD(BL1172,"Name","","USD","",""))</f>
        <v/>
      </c>
      <c r="BM1173" t="str" cm="1">
        <f t="array" ref="BM1173">IF(BM1171="","",_xll.PBD(BM1172,"Name","","USD","",""))</f>
        <v/>
      </c>
      <c r="BN1173" t="str" cm="1">
        <f t="array" ref="BN1173">IF(BN1171="","",_xll.PBD(BN1172,"Name","","USD","",""))</f>
        <v/>
      </c>
      <c r="BO1173" t="str" cm="1">
        <f t="array" ref="BO1173">IF(BO1171="","",_xll.PBD(BO1172,"Name","","USD","",""))</f>
        <v/>
      </c>
      <c r="BP1173" t="str" cm="1">
        <f t="array" ref="BP1173">IF(BP1171="","",_xll.PBD(BP1172,"Name","","USD","",""))</f>
        <v/>
      </c>
      <c r="BQ1173" t="str" cm="1">
        <f t="array" ref="BQ1173">IF(BQ1171="","",_xll.PBD(BQ1172,"Name","","USD","",""))</f>
        <v/>
      </c>
      <c r="BR1173" t="str" cm="1">
        <f t="array" ref="BR1173">IF(BR1171="","",_xll.PBD(BR1172,"Name","","USD","",""))</f>
        <v/>
      </c>
      <c r="BS1173" t="str" cm="1">
        <f t="array" ref="BS1173">IF(BS1171="","",_xll.PBD(BS1172,"Name","","USD","",""))</f>
        <v/>
      </c>
      <c r="BT1173" t="str" cm="1">
        <f t="array" ref="BT1173">IF(BT1171="","",_xll.PBD(BT1172,"Name","","USD","",""))</f>
        <v/>
      </c>
      <c r="BU1173" t="str" cm="1">
        <f t="array" ref="BU1173">IF(BU1171="","",_xll.PBD(BU1172,"Name","","USD","",""))</f>
        <v/>
      </c>
      <c r="BV1173" t="str" cm="1">
        <f t="array" ref="BV1173">IF(BV1171="","",_xll.PBD(BV1172,"Name","","USD","",""))</f>
        <v/>
      </c>
      <c r="BW1173" t="str" cm="1">
        <f t="array" ref="BW1173">IF(BW1171="","",_xll.PBD(BW1172,"Name","","USD","",""))</f>
        <v/>
      </c>
      <c r="BX1173" t="str" cm="1">
        <f t="array" ref="BX1173">IF(BX1171="","",_xll.PBD(BX1172,"Name","","USD","",""))</f>
        <v/>
      </c>
      <c r="BY1173" t="str" cm="1">
        <f t="array" ref="BY1173">IF(BY1171="","",_xll.PBD(BY1172,"Name","","USD","",""))</f>
        <v/>
      </c>
      <c r="BZ1173" t="str" cm="1">
        <f t="array" ref="BZ1173">IF(BZ1171="","",_xll.PBD(BZ1172,"Name","","USD","",""))</f>
        <v/>
      </c>
      <c r="CA1173" t="str" cm="1">
        <f t="array" ref="CA1173">IF(CA1171="","",_xll.PBD(CA1172,"Name","","USD","",""))</f>
        <v/>
      </c>
      <c r="CB1173" t="str" cm="1">
        <f t="array" ref="CB1173">IF(CB1171="","",_xll.PBD(CB1172,"Name","","USD","",""))</f>
        <v/>
      </c>
      <c r="CC1173" t="str" cm="1">
        <f t="array" ref="CC1173">IF(CC1171="","",_xll.PBD(CC1172,"Name","","USD","",""))</f>
        <v/>
      </c>
      <c r="CD1173" t="str" cm="1">
        <f t="array" ref="CD1173">IF(CD1171="","",_xll.PBD(CD1172,"Name","","USD","",""))</f>
        <v/>
      </c>
      <c r="CE1173" t="str" cm="1">
        <f t="array" ref="CE1173">IF(CE1171="","",_xll.PBD(CE1172,"Name","","USD","",""))</f>
        <v/>
      </c>
      <c r="CF1173" t="str" cm="1">
        <f t="array" ref="CF1173">IF(CF1171="","",_xll.PBD(CF1172,"Name","","USD","",""))</f>
        <v/>
      </c>
      <c r="CG1173" t="str" cm="1">
        <f t="array" ref="CG1173">IF(CG1171="","",_xll.PBD(CG1172,"Name","","USD","",""))</f>
        <v/>
      </c>
      <c r="CH1173" t="str" cm="1">
        <f t="array" ref="CH1173">IF(CH1171="","",_xll.PBD(CH1172,"Name","","USD","",""))</f>
        <v/>
      </c>
      <c r="CI1173" t="str" cm="1">
        <f t="array" ref="CI1173">IF(CI1171="","",_xll.PBD(CI1172,"Name","","USD","",""))</f>
        <v/>
      </c>
      <c r="CJ1173" t="str" cm="1">
        <f t="array" ref="CJ1173">IF(CJ1171="","",_xll.PBD(CJ1172,"Name","","USD","",""))</f>
        <v/>
      </c>
      <c r="CK1173" t="str" cm="1">
        <f t="array" ref="CK1173">IF(CK1171="","",_xll.PBD(CK1172,"Name","","USD","",""))</f>
        <v/>
      </c>
      <c r="CL1173" t="str" cm="1">
        <f t="array" ref="CL1173">IF(CL1171="","",_xll.PBD(CL1172,"Name","","USD","",""))</f>
        <v/>
      </c>
      <c r="CM1173" t="str" cm="1">
        <f t="array" ref="CM1173">IF(CM1171="","",_xll.PBD(CM1172,"Name","","USD","",""))</f>
        <v/>
      </c>
      <c r="CN1173" t="str" cm="1">
        <f t="array" ref="CN1173">IF(CN1171="","",_xll.PBD(CN1172,"Name","","USD","",""))</f>
        <v/>
      </c>
      <c r="CO1173" t="str" cm="1">
        <f t="array" ref="CO1173">IF(CO1171="","",_xll.PBD(CO1172,"Name","","USD","",""))</f>
        <v/>
      </c>
      <c r="CP1173" t="str" cm="1">
        <f t="array" ref="CP1173">IF(CP1171="","",_xll.PBD(CP1172,"Name","","USD","",""))</f>
        <v/>
      </c>
      <c r="CQ1173" t="str" cm="1">
        <f t="array" ref="CQ1173">IF(CQ1171="","",_xll.PBD(CQ1172,"Name","","USD","",""))</f>
        <v/>
      </c>
      <c r="CR1173" t="str" cm="1">
        <f t="array" ref="CR1173">IF(CR1171="","",_xll.PBD(CR1172,"Name","","USD","",""))</f>
        <v/>
      </c>
      <c r="CS1173" t="str" cm="1">
        <f t="array" ref="CS1173">IF(CS1171="","",_xll.PBD(CS1172,"Name","","USD","",""))</f>
        <v/>
      </c>
      <c r="CT1173" t="str" cm="1">
        <f t="array" ref="CT1173">IF(CT1171="","",_xll.PBD(CT1172,"Name","","USD","",""))</f>
        <v/>
      </c>
      <c r="CU1173" t="str" cm="1">
        <f t="array" ref="CU1173">IF(CU1171="","",_xll.PBD(CU1172,"Name","","USD","",""))</f>
        <v/>
      </c>
      <c r="CV1173" t="str" cm="1">
        <f t="array" ref="CV1173">IF(CV1171="","",_xll.PBD(CV1172,"Name","","USD","",""))</f>
        <v/>
      </c>
      <c r="CW1173" t="str" cm="1">
        <f t="array" ref="CW1173">IF(CW1171="","",_xll.PBD(CW1172,"Name","","USD","",""))</f>
        <v/>
      </c>
      <c r="CX1173" t="str" cm="1">
        <f t="array" ref="CX1173">IF(CX1171="","",_xll.PBD(CX1172,"Name","","USD","",""))</f>
        <v/>
      </c>
      <c r="CY1173" t="str" cm="1">
        <f t="array" ref="CY1173">IF(CY1171="","",_xll.PBD(CY1172,"Name","","USD","",""))</f>
        <v/>
      </c>
      <c r="CZ1173" t="str" cm="1">
        <f t="array" ref="CZ1173">IF(CZ1171="","",_xll.PBD(CZ1172,"Name","","USD","",""))</f>
        <v/>
      </c>
      <c r="DA1173" t="str" cm="1">
        <f t="array" ref="DA1173">IF(DA1171="","",_xll.PBD(DA1172,"Name","","USD","",""))</f>
        <v/>
      </c>
      <c r="DB1173" t="str" cm="1">
        <f t="array" ref="DB1173">IF(DB1171="","",_xll.PBD(DB1172,"Name","","USD","",""))</f>
        <v/>
      </c>
      <c r="DC1173" t="str" cm="1">
        <f t="array" ref="DC1173">IF(DC1171="","",_xll.PBD(DC1172,"Name","","USD","",""))</f>
        <v/>
      </c>
      <c r="DD1173" t="str" cm="1">
        <f t="array" ref="DD1173">IF(DD1171="","",_xll.PBD(DD1172,"Name","","USD","",""))</f>
        <v/>
      </c>
      <c r="DE1173" t="str" cm="1">
        <f t="array" ref="DE1173">IF(DE1171="","",_xll.PBD(DE1172,"Name","","USD","",""))</f>
        <v/>
      </c>
      <c r="DF1173" t="str" cm="1">
        <f t="array" ref="DF1173">IF(DF1171="","",_xll.PBD(DF1172,"Name","","USD","",""))</f>
        <v/>
      </c>
      <c r="DG1173" t="str" cm="1">
        <f t="array" ref="DG1173">IF(DG1171="","",_xll.PBD(DG1172,"Name","","USD","",""))</f>
        <v/>
      </c>
      <c r="DH1173" t="str" cm="1">
        <f t="array" ref="DH1173">IF(DH1171="","",_xll.PBD(DH1172,"Name","","USD","",""))</f>
        <v/>
      </c>
      <c r="DI1173" t="str" cm="1">
        <f t="array" ref="DI1173">IF(DI1171="","",_xll.PBD(DI1172,"Name","","USD","",""))</f>
        <v/>
      </c>
      <c r="DJ1173" t="str" cm="1">
        <f t="array" ref="DJ1173">IF(DJ1171="","",_xll.PBD(DJ1172,"Name","","USD","",""))</f>
        <v/>
      </c>
      <c r="DK1173" t="str" cm="1">
        <f t="array" ref="DK1173">IF(DK1171="","",_xll.PBD(DK1172,"Name","","USD","",""))</f>
        <v/>
      </c>
      <c r="DL1173" t="str" cm="1">
        <f t="array" ref="DL1173">IF(DL1171="","",_xll.PBD(DL1172,"Name","","USD","",""))</f>
        <v/>
      </c>
      <c r="DM1173" t="str" cm="1">
        <f t="array" ref="DM1173">IF(DM1171="","",_xll.PBD(DM1172,"Name","","USD","",""))</f>
        <v/>
      </c>
      <c r="DN1173" t="str" cm="1">
        <f t="array" ref="DN1173">IF(DN1171="","",_xll.PBD(DN1172,"Name","","USD","",""))</f>
        <v/>
      </c>
      <c r="DO1173" t="str" cm="1">
        <f t="array" ref="DO1173">IF(DO1171="","",_xll.PBD(DO1172,"Name","","USD","",""))</f>
        <v/>
      </c>
      <c r="DP1173" t="str" cm="1">
        <f t="array" ref="DP1173">IF(DP1171="","",_xll.PBD(DP1172,"Name","","USD","",""))</f>
        <v/>
      </c>
      <c r="DQ1173" t="str" cm="1">
        <f t="array" ref="DQ1173">IF(DQ1171="","",_xll.PBD(DQ1172,"Name","","USD","",""))</f>
        <v/>
      </c>
      <c r="DR1173" t="str" cm="1">
        <f t="array" ref="DR1173">IF(DR1171="","",_xll.PBD(DR1172,"Name","","USD","",""))</f>
        <v/>
      </c>
      <c r="DS1173" t="str" cm="1">
        <f t="array" ref="DS1173">IF(DS1171="","",_xll.PBD(DS1172,"Name","","USD","",""))</f>
        <v/>
      </c>
      <c r="DT1173" t="str" cm="1">
        <f t="array" ref="DT1173">IF(DT1171="","",_xll.PBD(DT1172,"Name","","USD","",""))</f>
        <v/>
      </c>
      <c r="DU1173" t="str" cm="1">
        <f t="array" ref="DU1173">IF(DU1171="","",_xll.PBD(DU1172,"Name","","USD","",""))</f>
        <v/>
      </c>
      <c r="DV1173" t="str" cm="1">
        <f t="array" ref="DV1173">IF(DV1171="","",_xll.PBD(DV1172,"Name","","USD","",""))</f>
        <v/>
      </c>
      <c r="DW1173" t="str" cm="1">
        <f t="array" ref="DW1173">IF(DW1171="","",_xll.PBD(DW1172,"Name","","USD","",""))</f>
        <v/>
      </c>
      <c r="DX1173" t="str" cm="1">
        <f t="array" ref="DX1173">IF(DX1171="","",_xll.PBD(DX1172,"Name","","USD","",""))</f>
        <v/>
      </c>
      <c r="DY1173" t="str" cm="1">
        <f t="array" ref="DY1173">IF(DY1171="","",_xll.PBD(DY1172,"Name","","USD","",""))</f>
        <v/>
      </c>
      <c r="DZ1173" t="str" cm="1">
        <f t="array" ref="DZ1173">IF(DZ1171="","",_xll.PBD(DZ1172,"Name","","USD","",""))</f>
        <v/>
      </c>
      <c r="EA1173" t="str" cm="1">
        <f t="array" ref="EA1173">IF(EA1171="","",_xll.PBD(EA1172,"Name","","USD","",""))</f>
        <v/>
      </c>
      <c r="EB1173" t="str" cm="1">
        <f t="array" ref="EB1173">IF(EB1171="","",_xll.PBD(EB1172,"Name","","USD","",""))</f>
        <v/>
      </c>
      <c r="EC1173" t="str" cm="1">
        <f t="array" ref="EC1173">IF(EC1171="","",_xll.PBD(EC1172,"Name","","USD","",""))</f>
        <v/>
      </c>
      <c r="ED1173" t="str" cm="1">
        <f t="array" ref="ED1173">IF(ED1171="","",_xll.PBD(ED1172,"Name","","USD","",""))</f>
        <v/>
      </c>
      <c r="EE1173" t="str" cm="1">
        <f t="array" ref="EE1173">IF(EE1171="","",_xll.PBD(EE1172,"Name","","USD","",""))</f>
        <v/>
      </c>
      <c r="EF1173" t="str" cm="1">
        <f t="array" ref="EF1173">IF(EF1171="","",_xll.PBD(EF1172,"Name","","USD","",""))</f>
        <v/>
      </c>
      <c r="EG1173" t="str" cm="1">
        <f t="array" ref="EG1173">IF(EG1171="","",_xll.PBD(EG1172,"Name","","USD","",""))</f>
        <v/>
      </c>
      <c r="EH1173" t="str" cm="1">
        <f t="array" ref="EH1173">IF(EH1171="","",_xll.PBD(EH1172,"Name","","USD","",""))</f>
        <v/>
      </c>
      <c r="EI1173" t="str" cm="1">
        <f t="array" ref="EI1173">IF(EI1171="","",_xll.PBD(EI1172,"Name","","USD","",""))</f>
        <v/>
      </c>
      <c r="EJ1173" t="str" cm="1">
        <f t="array" ref="EJ1173">IF(EJ1171="","",_xll.PBD(EJ1172,"Name","","USD","",""))</f>
        <v/>
      </c>
      <c r="EK1173" t="str" cm="1">
        <f t="array" ref="EK1173">IF(EK1171="","",_xll.PBD(EK1172,"Name","","USD","",""))</f>
        <v/>
      </c>
      <c r="EL1173" t="str" cm="1">
        <f t="array" ref="EL1173">IF(EL1171="","",_xll.PBD(EL1172,"Name","","USD","",""))</f>
        <v/>
      </c>
      <c r="EM1173" t="str" cm="1">
        <f t="array" ref="EM1173">IF(EM1171="","",_xll.PBD(EM1172,"Name","","USD","",""))</f>
        <v/>
      </c>
      <c r="EN1173" t="str" cm="1">
        <f t="array" ref="EN1173">IF(EN1171="","",_xll.PBD(EN1172,"Name","","USD","",""))</f>
        <v/>
      </c>
      <c r="EO1173" t="str" cm="1">
        <f t="array" ref="EO1173">IF(EO1171="","",_xll.PBD(EO1172,"Name","","USD","",""))</f>
        <v/>
      </c>
      <c r="EP1173" t="str" cm="1">
        <f t="array" ref="EP1173">IF(EP1171="","",_xll.PBD(EP1172,"Name","","USD","",""))</f>
        <v/>
      </c>
      <c r="EQ1173" t="str" cm="1">
        <f t="array" ref="EQ1173">IF(EQ1171="","",_xll.PBD(EQ1172,"Name","","USD","",""))</f>
        <v/>
      </c>
      <c r="ER1173" t="str" cm="1">
        <f t="array" ref="ER1173">IF(ER1171="","",_xll.PBD(ER1172,"Name","","USD","",""))</f>
        <v/>
      </c>
      <c r="ES1173" t="str" cm="1">
        <f t="array" ref="ES1173">IF(ES1171="","",_xll.PBD(ES1172,"Name","","USD","",""))</f>
        <v/>
      </c>
      <c r="ET1173" t="str" cm="1">
        <f t="array" ref="ET1173">IF(ET1171="","",_xll.PBD(ET1172,"Name","","USD","",""))</f>
        <v/>
      </c>
      <c r="EU1173" t="str" cm="1">
        <f t="array" ref="EU1173">IF(EU1171="","",_xll.PBD(EU1172,"Name","","USD","",""))</f>
        <v/>
      </c>
      <c r="EV1173" t="str" cm="1">
        <f t="array" ref="EV1173">IF(EV1171="","",_xll.PBD(EV1172,"Name","","USD","",""))</f>
        <v/>
      </c>
      <c r="EW1173" t="str" cm="1">
        <f t="array" ref="EW1173">IF(EW1171="","",_xll.PBD(EW1172,"Name","","USD","",""))</f>
        <v/>
      </c>
      <c r="EX1173" t="str" cm="1">
        <f t="array" ref="EX1173">IF(EX1171="","",_xll.PBD(EX1172,"Name","","USD","",""))</f>
        <v/>
      </c>
      <c r="EY1173" t="str" cm="1">
        <f t="array" ref="EY1173">IF(EY1171="","",_xll.PBD(EY1172,"Name","","USD","",""))</f>
        <v/>
      </c>
      <c r="EZ1173" t="str" cm="1">
        <f t="array" ref="EZ1173">IF(EZ1171="","",_xll.PBD(EZ1172,"Name","","USD","",""))</f>
        <v/>
      </c>
      <c r="FA1173" t="str" cm="1">
        <f t="array" ref="FA1173">IF(FA1171="","",_xll.PBD(FA1172,"Name","","USD","",""))</f>
        <v/>
      </c>
      <c r="FB1173" t="str" cm="1">
        <f t="array" ref="FB1173">IF(FB1171="","",_xll.PBD(FB1172,"Name","","USD","",""))</f>
        <v/>
      </c>
      <c r="FC1173" t="str" cm="1">
        <f t="array" ref="FC1173">IF(FC1171="","",_xll.PBD(FC1172,"Name","","USD","",""))</f>
        <v/>
      </c>
      <c r="FD1173" t="str" cm="1">
        <f t="array" ref="FD1173">IF(FD1171="","",_xll.PBD(FD1172,"Name","","USD","",""))</f>
        <v/>
      </c>
      <c r="FE1173" t="str" cm="1">
        <f t="array" ref="FE1173">IF(FE1171="","",_xll.PBD(FE1172,"Name","","USD","",""))</f>
        <v/>
      </c>
      <c r="FF1173" t="str" cm="1">
        <f t="array" ref="FF1173">IF(FF1171="","",_xll.PBD(FF1172,"Name","","USD","",""))</f>
        <v/>
      </c>
      <c r="FG1173" t="str" cm="1">
        <f t="array" ref="FG1173">IF(FG1171="","",_xll.PBD(FG1172,"Name","","USD","",""))</f>
        <v/>
      </c>
      <c r="FH1173" t="str" cm="1">
        <f t="array" ref="FH1173">IF(FH1171="","",_xll.PBD(FH1172,"Name","","USD","",""))</f>
        <v/>
      </c>
      <c r="FI1173" t="str" cm="1">
        <f t="array" ref="FI1173">IF(FI1171="","",_xll.PBD(FI1172,"Name","","USD","",""))</f>
        <v/>
      </c>
      <c r="FJ1173" t="str" cm="1">
        <f t="array" ref="FJ1173">IF(FJ1171="","",_xll.PBD(FJ1172,"Name","","USD","",""))</f>
        <v/>
      </c>
      <c r="FK1173" t="str" cm="1">
        <f t="array" ref="FK1173">IF(FK1171="","",_xll.PBD(FK1172,"Name","","USD","",""))</f>
        <v/>
      </c>
      <c r="FL1173" t="str" cm="1">
        <f t="array" ref="FL1173">IF(FL1171="","",_xll.PBD(FL1172,"Name","","USD","",""))</f>
        <v/>
      </c>
      <c r="FM1173" t="str" cm="1">
        <f t="array" ref="FM1173">IF(FM1171="","",_xll.PBD(FM1172,"Name","","USD","",""))</f>
        <v/>
      </c>
      <c r="FN1173" t="str" cm="1">
        <f t="array" ref="FN1173">IF(FN1171="","",_xll.PBD(FN1172,"Name","","USD","",""))</f>
        <v/>
      </c>
      <c r="FO1173" t="str" cm="1">
        <f t="array" ref="FO1173">IF(FO1171="","",_xll.PBD(FO1172,"Name","","USD","",""))</f>
        <v/>
      </c>
      <c r="FP1173" t="str" cm="1">
        <f t="array" ref="FP1173">IF(FP1171="","",_xll.PBD(FP1172,"Name","","USD","",""))</f>
        <v/>
      </c>
      <c r="FQ1173" t="str" cm="1">
        <f t="array" ref="FQ1173">IF(FQ1171="","",_xll.PBD(FQ1172,"Name","","USD","",""))</f>
        <v/>
      </c>
      <c r="FR1173" t="str" cm="1">
        <f t="array" ref="FR1173">IF(FR1171="","",_xll.PBD(FR1172,"Name","","USD","",""))</f>
        <v/>
      </c>
      <c r="FS1173" t="str" cm="1">
        <f t="array" ref="FS1173">IF(FS1171="","",_xll.PBD(FS1172,"Name","","USD","",""))</f>
        <v/>
      </c>
      <c r="FT1173" t="str" cm="1">
        <f t="array" ref="FT1173">IF(FT1171="","",_xll.PBD(FT1172,"Name","","USD","",""))</f>
        <v/>
      </c>
      <c r="FU1173" t="str" cm="1">
        <f t="array" ref="FU1173">IF(FU1171="","",_xll.PBD(FU1172,"Name","","USD","",""))</f>
        <v/>
      </c>
      <c r="FV1173" t="str" cm="1">
        <f t="array" ref="FV1173">IF(FV1171="","",_xll.PBD(FV1172,"Name","","USD","",""))</f>
        <v/>
      </c>
      <c r="FW1173" t="str" cm="1">
        <f t="array" ref="FW1173">IF(FW1171="","",_xll.PBD(FW1172,"Name","","USD","",""))</f>
        <v/>
      </c>
      <c r="FX1173" t="str" cm="1">
        <f t="array" ref="FX1173">IF(FX1171="","",_xll.PBD(FX1172,"Name","","USD","",""))</f>
        <v/>
      </c>
      <c r="FY1173" t="str" cm="1">
        <f t="array" ref="FY1173">IF(FY1171="","",_xll.PBD(FY1172,"Name","","USD","",""))</f>
        <v/>
      </c>
      <c r="FZ1173" t="str" cm="1">
        <f t="array" ref="FZ1173">IF(FZ1171="","",_xll.PBD(FZ1172,"Name","","USD","",""))</f>
        <v/>
      </c>
      <c r="GA1173" t="str" cm="1">
        <f t="array" ref="GA1173">IF(GA1171="","",_xll.PBD(GA1172,"Name","","USD","",""))</f>
        <v/>
      </c>
      <c r="GB1173" t="str" cm="1">
        <f t="array" ref="GB1173">IF(GB1171="","",_xll.PBD(GB1172,"Name","","USD","",""))</f>
        <v/>
      </c>
      <c r="GC1173" t="str" cm="1">
        <f t="array" ref="GC1173">IF(GC1171="","",_xll.PBD(GC1172,"Name","","USD","",""))</f>
        <v/>
      </c>
      <c r="GD1173" t="str" cm="1">
        <f t="array" ref="GD1173">IF(GD1171="","",_xll.PBD(GD1172,"Name","","USD","",""))</f>
        <v/>
      </c>
      <c r="GE1173" t="str" cm="1">
        <f t="array" ref="GE1173">IF(GE1171="","",_xll.PBD(GE1172,"Name","","USD","",""))</f>
        <v/>
      </c>
      <c r="GF1173" t="str" cm="1">
        <f t="array" ref="GF1173">IF(GF1171="","",_xll.PBD(GF1172,"Name","","USD","",""))</f>
        <v/>
      </c>
      <c r="GG1173" t="str" cm="1">
        <f t="array" ref="GG1173">IF(GG1171="","",_xll.PBD(GG1172,"Name","","USD","",""))</f>
        <v/>
      </c>
      <c r="GH1173" t="str" cm="1">
        <f t="array" ref="GH1173">IF(GH1171="","",_xll.PBD(GH1172,"Name","","USD","",""))</f>
        <v/>
      </c>
      <c r="GI1173" t="str" cm="1">
        <f t="array" ref="GI1173">IF(GI1171="","",_xll.PBD(GI1172,"Name","","USD","",""))</f>
        <v/>
      </c>
      <c r="GJ1173" t="str" cm="1">
        <f t="array" ref="GJ1173">IF(GJ1171="","",_xll.PBD(GJ1172,"Name","","USD","",""))</f>
        <v/>
      </c>
      <c r="GK1173" t="str" cm="1">
        <f t="array" ref="GK1173">IF(GK1171="","",_xll.PBD(GK1172,"Name","","USD","",""))</f>
        <v/>
      </c>
      <c r="GL1173" t="str" cm="1">
        <f t="array" ref="GL1173">IF(GL1171="","",_xll.PBD(GL1172,"Name","","USD","",""))</f>
        <v/>
      </c>
      <c r="GM1173" t="str" cm="1">
        <f t="array" ref="GM1173">IF(GM1171="","",_xll.PBD(GM1172,"Name","","USD","",""))</f>
        <v/>
      </c>
      <c r="GN1173" t="str" cm="1">
        <f t="array" ref="GN1173">IF(GN1171="","",_xll.PBD(GN1172,"Name","","USD","",""))</f>
        <v/>
      </c>
      <c r="GO1173" t="str" cm="1">
        <f t="array" ref="GO1173">IF(GO1171="","",_xll.PBD(GO1172,"Name","","USD","",""))</f>
        <v/>
      </c>
      <c r="GP1173" t="str" cm="1">
        <f t="array" ref="GP1173">IF(GP1171="","",_xll.PBD(GP1172,"Name","","USD","",""))</f>
        <v/>
      </c>
      <c r="GQ1173" t="str" cm="1">
        <f t="array" ref="GQ1173">IF(GQ1171="","",_xll.PBD(GQ1172,"Name","","USD","",""))</f>
        <v/>
      </c>
      <c r="GR1173" t="str" cm="1">
        <f t="array" ref="GR1173">IF(GR1171="","",_xll.PBD(GR1172,"Name","","USD","",""))</f>
        <v/>
      </c>
      <c r="GS1173" t="str" cm="1">
        <f t="array" ref="GS1173">IF(GS1171="","",_xll.PBD(GS1172,"Name","","USD","",""))</f>
        <v/>
      </c>
      <c r="GT1173" t="str" cm="1">
        <f t="array" ref="GT1173">IF(GT1171="","",_xll.PBD(GT1172,"Name","","USD","",""))</f>
        <v/>
      </c>
      <c r="GU1173" t="str" cm="1">
        <f t="array" ref="GU1173">IF(GU1171="","",_xll.PBD(GU1172,"Name","","USD","",""))</f>
        <v/>
      </c>
      <c r="GV1173" t="str" cm="1">
        <f t="array" ref="GV1173">IF(GV1171="","",_xll.PBD(GV1172,"Name","","USD","",""))</f>
        <v/>
      </c>
      <c r="GW1173" t="str" cm="1">
        <f t="array" ref="GW1173">IF(GW1171="","",_xll.PBD(GW1172,"Name","","USD","",""))</f>
        <v/>
      </c>
      <c r="GX1173" t="str" cm="1">
        <f t="array" ref="GX1173">IF(GX1171="","",_xll.PBD(GX1172,"Name","","USD","",""))</f>
        <v/>
      </c>
      <c r="GY1173" t="str" cm="1">
        <f t="array" ref="GY1173">IF(GY1171="","",_xll.PBD(GY1172,"Name","","USD","",""))</f>
        <v/>
      </c>
      <c r="GZ1173" t="str" cm="1">
        <f t="array" ref="GZ1173">IF(GZ1171="","",_xll.PBD(GZ1172,"Name","","USD","",""))</f>
        <v/>
      </c>
      <c r="HA1173" t="str" cm="1">
        <f t="array" ref="HA1173">IF(HA1171="","",_xll.PBD(HA1172,"Name","","USD","",""))</f>
        <v/>
      </c>
      <c r="HB1173" t="str" cm="1">
        <f t="array" ref="HB1173">IF(HB1171="","",_xll.PBD(HB1172,"Name","","USD","",""))</f>
        <v/>
      </c>
      <c r="HC1173" t="str" cm="1">
        <f t="array" ref="HC1173">IF(HC1171="","",_xll.PBD(HC1172,"Name","","USD","",""))</f>
        <v/>
      </c>
      <c r="HD1173" t="str" cm="1">
        <f t="array" ref="HD1173">IF(HD1171="","",_xll.PBD(HD1172,"Name","","USD","",""))</f>
        <v/>
      </c>
      <c r="HE1173" t="str" cm="1">
        <f t="array" ref="HE1173">IF(HE1171="","",_xll.PBD(HE1172,"Name","","USD","",""))</f>
        <v/>
      </c>
      <c r="HF1173" t="str" cm="1">
        <f t="array" ref="HF1173">IF(HF1171="","",_xll.PBD(HF1172,"Name","","USD","",""))</f>
        <v/>
      </c>
      <c r="HG1173" t="str" cm="1">
        <f t="array" ref="HG1173">IF(HG1171="","",_xll.PBD(HG1172,"Name","","USD","",""))</f>
        <v/>
      </c>
      <c r="HH1173" t="str" cm="1">
        <f t="array" ref="HH1173">IF(HH1171="","",_xll.PBD(HH1172,"Name","","USD","",""))</f>
        <v/>
      </c>
      <c r="HI1173" t="str" cm="1">
        <f t="array" ref="HI1173">IF(HI1171="","",_xll.PBD(HI1172,"Name","","USD","",""))</f>
        <v/>
      </c>
      <c r="HJ1173" t="str" cm="1">
        <f t="array" ref="HJ1173">IF(HJ1171="","",_xll.PBD(HJ1172,"Name","","USD","",""))</f>
        <v/>
      </c>
      <c r="HK1173" t="str" cm="1">
        <f t="array" ref="HK1173">IF(HK1171="","",_xll.PBD(HK1172,"Name","","USD","",""))</f>
        <v/>
      </c>
      <c r="HL1173" t="str" cm="1">
        <f t="array" ref="HL1173">IF(HL1171="","",_xll.PBD(HL1172,"Name","","USD","",""))</f>
        <v/>
      </c>
      <c r="HM1173" t="str" cm="1">
        <f t="array" ref="HM1173">IF(HM1171="","",_xll.PBD(HM1172,"Name","","USD","",""))</f>
        <v/>
      </c>
      <c r="HN1173" t="str" cm="1">
        <f t="array" ref="HN1173">IF(HN1171="","",_xll.PBD(HN1172,"Name","","USD","",""))</f>
        <v/>
      </c>
      <c r="HO1173" t="str" cm="1">
        <f t="array" ref="HO1173">IF(HO1171="","",_xll.PBD(HO1172,"Name","","USD","",""))</f>
        <v/>
      </c>
      <c r="HP1173" t="str" cm="1">
        <f t="array" ref="HP1173">IF(HP1171="","",_xll.PBD(HP1172,"Name","","USD","",""))</f>
        <v/>
      </c>
      <c r="HQ1173" t="str" cm="1">
        <f t="array" ref="HQ1173">IF(HQ1171="","",_xll.PBD(HQ1172,"Name","","USD","",""))</f>
        <v/>
      </c>
      <c r="HR1173" t="str" cm="1">
        <f t="array" ref="HR1173">IF(HR1171="","",_xll.PBD(HR1172,"Name","","USD","",""))</f>
        <v/>
      </c>
      <c r="HS1173" t="str" cm="1">
        <f t="array" ref="HS1173">IF(HS1171="","",_xll.PBD(HS1172,"Name","","USD","",""))</f>
        <v/>
      </c>
      <c r="HT1173" t="str" cm="1">
        <f t="array" ref="HT1173">IF(HT1171="","",_xll.PBD(HT1172,"Name","","USD","",""))</f>
        <v/>
      </c>
      <c r="HU1173" t="str" cm="1">
        <f t="array" ref="HU1173">IF(HU1171="","",_xll.PBD(HU1172,"Name","","USD","",""))</f>
        <v/>
      </c>
      <c r="HV1173" t="str" cm="1">
        <f t="array" ref="HV1173">IF(HV1171="","",_xll.PBD(HV1172,"Name","","USD","",""))</f>
        <v/>
      </c>
      <c r="HW1173" t="str" cm="1">
        <f t="array" ref="HW1173">IF(HW1171="","",_xll.PBD(HW1172,"Name","","USD","",""))</f>
        <v/>
      </c>
      <c r="HX1173" t="str" cm="1">
        <f t="array" ref="HX1173">IF(HX1171="","",_xll.PBD(HX1172,"Name","","USD","",""))</f>
        <v/>
      </c>
      <c r="HY1173" t="str" cm="1">
        <f t="array" ref="HY1173">IF(HY1171="","",_xll.PBD(HY1172,"Name","","USD","",""))</f>
        <v/>
      </c>
      <c r="HZ1173" t="str" cm="1">
        <f t="array" ref="HZ1173">IF(HZ1171="","",_xll.PBD(HZ1172,"Name","","USD","",""))</f>
        <v/>
      </c>
      <c r="IA1173" t="str" cm="1">
        <f t="array" ref="IA1173">IF(IA1171="","",_xll.PBD(IA1172,"Name","","USD","",""))</f>
        <v/>
      </c>
      <c r="IB1173" t="str" cm="1">
        <f t="array" ref="IB1173">IF(IB1171="","",_xll.PBD(IB1172,"Name","","USD","",""))</f>
        <v/>
      </c>
      <c r="IC1173" t="str" cm="1">
        <f t="array" ref="IC1173">IF(IC1171="","",_xll.PBD(IC1172,"Name","","USD","",""))</f>
        <v/>
      </c>
      <c r="ID1173" t="str" cm="1">
        <f t="array" ref="ID1173">IF(ID1171="","",_xll.PBD(ID1172,"Name","","USD","",""))</f>
        <v/>
      </c>
      <c r="IE1173" t="str" cm="1">
        <f t="array" ref="IE1173">IF(IE1171="","",_xll.PBD(IE1172,"Name","","USD","",""))</f>
        <v/>
      </c>
    </row>
    <row r="1174" spans="2:239" x14ac:dyDescent="0.2">
      <c r="B1174" t="s">
        <v>2701</v>
      </c>
      <c r="C1174" t="str" cm="1">
        <f t="array" aca="1" ref="C1174" ca="1">IF(C1171="","",_xll.PBD(C1172,"HQ Country","","USD","",""))</f>
        <v/>
      </c>
      <c r="D1174" t="str" cm="1">
        <f t="array" ref="D1174">IF(D1171="","",_xll.PBD(D1172,"HQ Country","","USD","",""))</f>
        <v/>
      </c>
      <c r="E1174" t="str" cm="1">
        <f t="array" ref="E1174">IF(E1171="","",_xll.PBD(E1172,"HQ Country","","USD","",""))</f>
        <v/>
      </c>
      <c r="F1174" t="str" cm="1">
        <f t="array" ref="F1174">IF(F1171="","",_xll.PBD(F1172,"HQ Country","","USD","",""))</f>
        <v/>
      </c>
      <c r="G1174" t="str" cm="1">
        <f t="array" ref="G1174">IF(G1171="","",_xll.PBD(G1172,"HQ Country","","USD","",""))</f>
        <v/>
      </c>
      <c r="H1174" t="str" cm="1">
        <f t="array" ref="H1174">IF(H1171="","",_xll.PBD(H1172,"HQ Country","","USD","",""))</f>
        <v/>
      </c>
      <c r="I1174" t="str" cm="1">
        <f t="array" ref="I1174">IF(I1171="","",_xll.PBD(I1172,"HQ Country","","USD","",""))</f>
        <v/>
      </c>
      <c r="J1174" t="str" cm="1">
        <f t="array" ref="J1174">IF(J1171="","",_xll.PBD(J1172,"HQ Country","","USD","",""))</f>
        <v/>
      </c>
      <c r="K1174" t="str" cm="1">
        <f t="array" ref="K1174">IF(K1171="","",_xll.PBD(K1172,"HQ Country","","USD","",""))</f>
        <v/>
      </c>
      <c r="L1174" t="str" cm="1">
        <f t="array" ref="L1174">IF(L1171="","",_xll.PBD(L1172,"HQ Country","","USD","",""))</f>
        <v/>
      </c>
      <c r="M1174" t="str" cm="1">
        <f t="array" ref="M1174">IF(M1171="","",_xll.PBD(M1172,"HQ Country","","USD","",""))</f>
        <v/>
      </c>
      <c r="N1174" t="str" cm="1">
        <f t="array" ref="N1174">IF(N1171="","",_xll.PBD(N1172,"HQ Country","","USD","",""))</f>
        <v/>
      </c>
      <c r="O1174" t="str" cm="1">
        <f t="array" ref="O1174">IF(O1171="","",_xll.PBD(O1172,"HQ Country","","USD","",""))</f>
        <v/>
      </c>
      <c r="P1174" t="str" cm="1">
        <f t="array" ref="P1174">IF(P1171="","",_xll.PBD(P1172,"HQ Country","","USD","",""))</f>
        <v/>
      </c>
      <c r="Q1174" t="str" cm="1">
        <f t="array" ref="Q1174">IF(Q1171="","",_xll.PBD(Q1172,"HQ Country","","USD","",""))</f>
        <v/>
      </c>
      <c r="R1174" t="str" cm="1">
        <f t="array" ref="R1174">IF(R1171="","",_xll.PBD(R1172,"HQ Country","","USD","",""))</f>
        <v/>
      </c>
      <c r="S1174" t="str" cm="1">
        <f t="array" ref="S1174">IF(S1171="","",_xll.PBD(S1172,"HQ Country","","USD","",""))</f>
        <v/>
      </c>
      <c r="T1174" t="str" cm="1">
        <f t="array" ref="T1174">IF(T1171="","",_xll.PBD(T1172,"HQ Country","","USD","",""))</f>
        <v/>
      </c>
      <c r="U1174" t="str" cm="1">
        <f t="array" ref="U1174">IF(U1171="","",_xll.PBD(U1172,"HQ Country","","USD","",""))</f>
        <v/>
      </c>
      <c r="V1174" t="str" cm="1">
        <f t="array" ref="V1174">IF(V1171="","",_xll.PBD(V1172,"HQ Country","","USD","",""))</f>
        <v/>
      </c>
      <c r="W1174" t="str" cm="1">
        <f t="array" ref="W1174">IF(W1171="","",_xll.PBD(W1172,"HQ Country","","USD","",""))</f>
        <v/>
      </c>
      <c r="X1174" t="str" cm="1">
        <f t="array" ref="X1174">IF(X1171="","",_xll.PBD(X1172,"HQ Country","","USD","",""))</f>
        <v/>
      </c>
      <c r="Y1174" t="str" cm="1">
        <f t="array" ref="Y1174">IF(Y1171="","",_xll.PBD(Y1172,"HQ Country","","USD","",""))</f>
        <v/>
      </c>
      <c r="Z1174" t="str" cm="1">
        <f t="array" ref="Z1174">IF(Z1171="","",_xll.PBD(Z1172,"HQ Country","","USD","",""))</f>
        <v/>
      </c>
      <c r="AA1174" t="str" cm="1">
        <f t="array" ref="AA1174">IF(AA1171="","",_xll.PBD(AA1172,"HQ Country","","USD","",""))</f>
        <v/>
      </c>
      <c r="AB1174" t="str" cm="1">
        <f t="array" ref="AB1174">IF(AB1171="","",_xll.PBD(AB1172,"HQ Country","","USD","",""))</f>
        <v/>
      </c>
      <c r="AC1174" t="str" cm="1">
        <f t="array" ref="AC1174">IF(AC1171="","",_xll.PBD(AC1172,"HQ Country","","USD","",""))</f>
        <v/>
      </c>
      <c r="AD1174" t="str" cm="1">
        <f t="array" ref="AD1174">IF(AD1171="","",_xll.PBD(AD1172,"HQ Country","","USD","",""))</f>
        <v/>
      </c>
      <c r="AE1174" t="str" cm="1">
        <f t="array" ref="AE1174">IF(AE1171="","",_xll.PBD(AE1172,"HQ Country","","USD","",""))</f>
        <v/>
      </c>
      <c r="AF1174" t="str" cm="1">
        <f t="array" ref="AF1174">IF(AF1171="","",_xll.PBD(AF1172,"HQ Country","","USD","",""))</f>
        <v/>
      </c>
      <c r="AG1174" t="str" cm="1">
        <f t="array" ref="AG1174">IF(AG1171="","",_xll.PBD(AG1172,"HQ Country","","USD","",""))</f>
        <v/>
      </c>
      <c r="AH1174" t="str" cm="1">
        <f t="array" ref="AH1174">IF(AH1171="","",_xll.PBD(AH1172,"HQ Country","","USD","",""))</f>
        <v/>
      </c>
      <c r="AI1174" t="str" cm="1">
        <f t="array" ref="AI1174">IF(AI1171="","",_xll.PBD(AI1172,"HQ Country","","USD","",""))</f>
        <v/>
      </c>
      <c r="AJ1174" t="str" cm="1">
        <f t="array" ref="AJ1174">IF(AJ1171="","",_xll.PBD(AJ1172,"HQ Country","","USD","",""))</f>
        <v/>
      </c>
      <c r="AK1174" t="str" cm="1">
        <f t="array" ref="AK1174">IF(AK1171="","",_xll.PBD(AK1172,"HQ Country","","USD","",""))</f>
        <v/>
      </c>
      <c r="AL1174" t="str" cm="1">
        <f t="array" ref="AL1174">IF(AL1171="","",_xll.PBD(AL1172,"HQ Country","","USD","",""))</f>
        <v/>
      </c>
      <c r="AM1174" t="str" cm="1">
        <f t="array" ref="AM1174">IF(AM1171="","",_xll.PBD(AM1172,"HQ Country","","USD","",""))</f>
        <v/>
      </c>
      <c r="AN1174" t="str" cm="1">
        <f t="array" ref="AN1174">IF(AN1171="","",_xll.PBD(AN1172,"HQ Country","","USD","",""))</f>
        <v/>
      </c>
      <c r="AO1174" t="str" cm="1">
        <f t="array" ref="AO1174">IF(AO1171="","",_xll.PBD(AO1172,"HQ Country","","USD","",""))</f>
        <v/>
      </c>
      <c r="AP1174" t="str" cm="1">
        <f t="array" ref="AP1174">IF(AP1171="","",_xll.PBD(AP1172,"HQ Country","","USD","",""))</f>
        <v/>
      </c>
      <c r="AQ1174" t="str" cm="1">
        <f t="array" ref="AQ1174">IF(AQ1171="","",_xll.PBD(AQ1172,"HQ Country","","USD","",""))</f>
        <v/>
      </c>
      <c r="AR1174" t="str" cm="1">
        <f t="array" ref="AR1174">IF(AR1171="","",_xll.PBD(AR1172,"HQ Country","","USD","",""))</f>
        <v/>
      </c>
      <c r="AS1174" t="str" cm="1">
        <f t="array" ref="AS1174">IF(AS1171="","",_xll.PBD(AS1172,"HQ Country","","USD","",""))</f>
        <v/>
      </c>
      <c r="AT1174" t="str" cm="1">
        <f t="array" ref="AT1174">IF(AT1171="","",_xll.PBD(AT1172,"HQ Country","","USD","",""))</f>
        <v/>
      </c>
      <c r="AU1174" t="str" cm="1">
        <f t="array" ref="AU1174">IF(AU1171="","",_xll.PBD(AU1172,"HQ Country","","USD","",""))</f>
        <v/>
      </c>
      <c r="AV1174" t="str" cm="1">
        <f t="array" ref="AV1174">IF(AV1171="","",_xll.PBD(AV1172,"HQ Country","","USD","",""))</f>
        <v/>
      </c>
      <c r="AW1174" t="str" cm="1">
        <f t="array" ref="AW1174">IF(AW1171="","",_xll.PBD(AW1172,"HQ Country","","USD","",""))</f>
        <v/>
      </c>
      <c r="AX1174" t="str" cm="1">
        <f t="array" ref="AX1174">IF(AX1171="","",_xll.PBD(AX1172,"HQ Country","","USD","",""))</f>
        <v/>
      </c>
      <c r="AY1174" t="str" cm="1">
        <f t="array" ref="AY1174">IF(AY1171="","",_xll.PBD(AY1172,"HQ Country","","USD","",""))</f>
        <v/>
      </c>
      <c r="AZ1174" t="str" cm="1">
        <f t="array" ref="AZ1174">IF(AZ1171="","",_xll.PBD(AZ1172,"HQ Country","","USD","",""))</f>
        <v/>
      </c>
      <c r="BA1174" t="str" cm="1">
        <f t="array" ref="BA1174">IF(BA1171="","",_xll.PBD(BA1172,"HQ Country","","USD","",""))</f>
        <v/>
      </c>
      <c r="BB1174" t="str" cm="1">
        <f t="array" ref="BB1174">IF(BB1171="","",_xll.PBD(BB1172,"HQ Country","","USD","",""))</f>
        <v/>
      </c>
      <c r="BC1174" t="str" cm="1">
        <f t="array" ref="BC1174">IF(BC1171="","",_xll.PBD(BC1172,"HQ Country","","USD","",""))</f>
        <v/>
      </c>
      <c r="BD1174" t="str" cm="1">
        <f t="array" ref="BD1174">IF(BD1171="","",_xll.PBD(BD1172,"HQ Country","","USD","",""))</f>
        <v/>
      </c>
      <c r="BE1174" t="str" cm="1">
        <f t="array" ref="BE1174">IF(BE1171="","",_xll.PBD(BE1172,"HQ Country","","USD","",""))</f>
        <v/>
      </c>
      <c r="BF1174" t="str" cm="1">
        <f t="array" ref="BF1174">IF(BF1171="","",_xll.PBD(BF1172,"HQ Country","","USD","",""))</f>
        <v/>
      </c>
      <c r="BG1174" t="str" cm="1">
        <f t="array" ref="BG1174">IF(BG1171="","",_xll.PBD(BG1172,"HQ Country","","USD","",""))</f>
        <v/>
      </c>
      <c r="BH1174" t="str" cm="1">
        <f t="array" ref="BH1174">IF(BH1171="","",_xll.PBD(BH1172,"HQ Country","","USD","",""))</f>
        <v/>
      </c>
      <c r="BI1174" t="str" cm="1">
        <f t="array" ref="BI1174">IF(BI1171="","",_xll.PBD(BI1172,"HQ Country","","USD","",""))</f>
        <v/>
      </c>
      <c r="BJ1174" t="str" cm="1">
        <f t="array" ref="BJ1174">IF(BJ1171="","",_xll.PBD(BJ1172,"HQ Country","","USD","",""))</f>
        <v/>
      </c>
      <c r="BK1174" t="str" cm="1">
        <f t="array" ref="BK1174">IF(BK1171="","",_xll.PBD(BK1172,"HQ Country","","USD","",""))</f>
        <v/>
      </c>
      <c r="BL1174" t="str" cm="1">
        <f t="array" ref="BL1174">IF(BL1171="","",_xll.PBD(BL1172,"HQ Country","","USD","",""))</f>
        <v/>
      </c>
      <c r="BM1174" t="str" cm="1">
        <f t="array" ref="BM1174">IF(BM1171="","",_xll.PBD(BM1172,"HQ Country","","USD","",""))</f>
        <v/>
      </c>
      <c r="BN1174" t="str" cm="1">
        <f t="array" ref="BN1174">IF(BN1171="","",_xll.PBD(BN1172,"HQ Country","","USD","",""))</f>
        <v/>
      </c>
      <c r="BO1174" t="str" cm="1">
        <f t="array" ref="BO1174">IF(BO1171="","",_xll.PBD(BO1172,"HQ Country","","USD","",""))</f>
        <v/>
      </c>
      <c r="BP1174" t="str" cm="1">
        <f t="array" ref="BP1174">IF(BP1171="","",_xll.PBD(BP1172,"HQ Country","","USD","",""))</f>
        <v/>
      </c>
      <c r="BQ1174" t="str" cm="1">
        <f t="array" ref="BQ1174">IF(BQ1171="","",_xll.PBD(BQ1172,"HQ Country","","USD","",""))</f>
        <v/>
      </c>
      <c r="BR1174" t="str" cm="1">
        <f t="array" ref="BR1174">IF(BR1171="","",_xll.PBD(BR1172,"HQ Country","","USD","",""))</f>
        <v/>
      </c>
      <c r="BS1174" t="str" cm="1">
        <f t="array" ref="BS1174">IF(BS1171="","",_xll.PBD(BS1172,"HQ Country","","USD","",""))</f>
        <v/>
      </c>
      <c r="BT1174" t="str" cm="1">
        <f t="array" ref="BT1174">IF(BT1171="","",_xll.PBD(BT1172,"HQ Country","","USD","",""))</f>
        <v/>
      </c>
      <c r="BU1174" t="str" cm="1">
        <f t="array" ref="BU1174">IF(BU1171="","",_xll.PBD(BU1172,"HQ Country","","USD","",""))</f>
        <v/>
      </c>
      <c r="BV1174" t="str" cm="1">
        <f t="array" ref="BV1174">IF(BV1171="","",_xll.PBD(BV1172,"HQ Country","","USD","",""))</f>
        <v/>
      </c>
      <c r="BW1174" t="str" cm="1">
        <f t="array" ref="BW1174">IF(BW1171="","",_xll.PBD(BW1172,"HQ Country","","USD","",""))</f>
        <v/>
      </c>
      <c r="BX1174" t="str" cm="1">
        <f t="array" ref="BX1174">IF(BX1171="","",_xll.PBD(BX1172,"HQ Country","","USD","",""))</f>
        <v/>
      </c>
      <c r="BY1174" t="str" cm="1">
        <f t="array" ref="BY1174">IF(BY1171="","",_xll.PBD(BY1172,"HQ Country","","USD","",""))</f>
        <v/>
      </c>
      <c r="BZ1174" t="str" cm="1">
        <f t="array" ref="BZ1174">IF(BZ1171="","",_xll.PBD(BZ1172,"HQ Country","","USD","",""))</f>
        <v/>
      </c>
      <c r="CA1174" t="str" cm="1">
        <f t="array" ref="CA1174">IF(CA1171="","",_xll.PBD(CA1172,"HQ Country","","USD","",""))</f>
        <v/>
      </c>
      <c r="CB1174" t="str" cm="1">
        <f t="array" ref="CB1174">IF(CB1171="","",_xll.PBD(CB1172,"HQ Country","","USD","",""))</f>
        <v/>
      </c>
      <c r="CC1174" t="str" cm="1">
        <f t="array" ref="CC1174">IF(CC1171="","",_xll.PBD(CC1172,"HQ Country","","USD","",""))</f>
        <v/>
      </c>
      <c r="CD1174" t="str" cm="1">
        <f t="array" ref="CD1174">IF(CD1171="","",_xll.PBD(CD1172,"HQ Country","","USD","",""))</f>
        <v/>
      </c>
      <c r="CE1174" t="str" cm="1">
        <f t="array" ref="CE1174">IF(CE1171="","",_xll.PBD(CE1172,"HQ Country","","USD","",""))</f>
        <v/>
      </c>
      <c r="CF1174" t="str" cm="1">
        <f t="array" ref="CF1174">IF(CF1171="","",_xll.PBD(CF1172,"HQ Country","","USD","",""))</f>
        <v/>
      </c>
      <c r="CG1174" t="str" cm="1">
        <f t="array" ref="CG1174">IF(CG1171="","",_xll.PBD(CG1172,"HQ Country","","USD","",""))</f>
        <v/>
      </c>
      <c r="CH1174" t="str" cm="1">
        <f t="array" ref="CH1174">IF(CH1171="","",_xll.PBD(CH1172,"HQ Country","","USD","",""))</f>
        <v/>
      </c>
      <c r="CI1174" t="str" cm="1">
        <f t="array" ref="CI1174">IF(CI1171="","",_xll.PBD(CI1172,"HQ Country","","USD","",""))</f>
        <v/>
      </c>
      <c r="CJ1174" t="str" cm="1">
        <f t="array" ref="CJ1174">IF(CJ1171="","",_xll.PBD(CJ1172,"HQ Country","","USD","",""))</f>
        <v/>
      </c>
      <c r="CK1174" t="str" cm="1">
        <f t="array" ref="CK1174">IF(CK1171="","",_xll.PBD(CK1172,"HQ Country","","USD","",""))</f>
        <v/>
      </c>
      <c r="CL1174" t="str" cm="1">
        <f t="array" ref="CL1174">IF(CL1171="","",_xll.PBD(CL1172,"HQ Country","","USD","",""))</f>
        <v/>
      </c>
      <c r="CM1174" t="str" cm="1">
        <f t="array" ref="CM1174">IF(CM1171="","",_xll.PBD(CM1172,"HQ Country","","USD","",""))</f>
        <v/>
      </c>
      <c r="CN1174" t="str" cm="1">
        <f t="array" ref="CN1174">IF(CN1171="","",_xll.PBD(CN1172,"HQ Country","","USD","",""))</f>
        <v/>
      </c>
      <c r="CO1174" t="str" cm="1">
        <f t="array" ref="CO1174">IF(CO1171="","",_xll.PBD(CO1172,"HQ Country","","USD","",""))</f>
        <v/>
      </c>
      <c r="CP1174" t="str" cm="1">
        <f t="array" ref="CP1174">IF(CP1171="","",_xll.PBD(CP1172,"HQ Country","","USD","",""))</f>
        <v/>
      </c>
      <c r="CQ1174" t="str" cm="1">
        <f t="array" ref="CQ1174">IF(CQ1171="","",_xll.PBD(CQ1172,"HQ Country","","USD","",""))</f>
        <v/>
      </c>
      <c r="CR1174" t="str" cm="1">
        <f t="array" ref="CR1174">IF(CR1171="","",_xll.PBD(CR1172,"HQ Country","","USD","",""))</f>
        <v/>
      </c>
      <c r="CS1174" t="str" cm="1">
        <f t="array" ref="CS1174">IF(CS1171="","",_xll.PBD(CS1172,"HQ Country","","USD","",""))</f>
        <v/>
      </c>
      <c r="CT1174" t="str" cm="1">
        <f t="array" ref="CT1174">IF(CT1171="","",_xll.PBD(CT1172,"HQ Country","","USD","",""))</f>
        <v/>
      </c>
      <c r="CU1174" t="str" cm="1">
        <f t="array" ref="CU1174">IF(CU1171="","",_xll.PBD(CU1172,"HQ Country","","USD","",""))</f>
        <v/>
      </c>
      <c r="CV1174" t="str" cm="1">
        <f t="array" ref="CV1174">IF(CV1171="","",_xll.PBD(CV1172,"HQ Country","","USD","",""))</f>
        <v/>
      </c>
      <c r="CW1174" t="str" cm="1">
        <f t="array" ref="CW1174">IF(CW1171="","",_xll.PBD(CW1172,"HQ Country","","USD","",""))</f>
        <v/>
      </c>
      <c r="CX1174" t="str" cm="1">
        <f t="array" ref="CX1174">IF(CX1171="","",_xll.PBD(CX1172,"HQ Country","","USD","",""))</f>
        <v/>
      </c>
      <c r="CY1174" t="str" cm="1">
        <f t="array" ref="CY1174">IF(CY1171="","",_xll.PBD(CY1172,"HQ Country","","USD","",""))</f>
        <v/>
      </c>
      <c r="CZ1174" t="str" cm="1">
        <f t="array" ref="CZ1174">IF(CZ1171="","",_xll.PBD(CZ1172,"HQ Country","","USD","",""))</f>
        <v/>
      </c>
      <c r="DA1174" t="str" cm="1">
        <f t="array" ref="DA1174">IF(DA1171="","",_xll.PBD(DA1172,"HQ Country","","USD","",""))</f>
        <v/>
      </c>
      <c r="DB1174" t="str" cm="1">
        <f t="array" ref="DB1174">IF(DB1171="","",_xll.PBD(DB1172,"HQ Country","","USD","",""))</f>
        <v/>
      </c>
      <c r="DC1174" t="str" cm="1">
        <f t="array" ref="DC1174">IF(DC1171="","",_xll.PBD(DC1172,"HQ Country","","USD","",""))</f>
        <v/>
      </c>
      <c r="DD1174" t="str" cm="1">
        <f t="array" ref="DD1174">IF(DD1171="","",_xll.PBD(DD1172,"HQ Country","","USD","",""))</f>
        <v/>
      </c>
      <c r="DE1174" t="str" cm="1">
        <f t="array" ref="DE1174">IF(DE1171="","",_xll.PBD(DE1172,"HQ Country","","USD","",""))</f>
        <v/>
      </c>
      <c r="DF1174" t="str" cm="1">
        <f t="array" ref="DF1174">IF(DF1171="","",_xll.PBD(DF1172,"HQ Country","","USD","",""))</f>
        <v/>
      </c>
      <c r="DG1174" t="str" cm="1">
        <f t="array" ref="DG1174">IF(DG1171="","",_xll.PBD(DG1172,"HQ Country","","USD","",""))</f>
        <v/>
      </c>
      <c r="DH1174" t="str" cm="1">
        <f t="array" ref="DH1174">IF(DH1171="","",_xll.PBD(DH1172,"HQ Country","","USD","",""))</f>
        <v/>
      </c>
      <c r="DI1174" t="str" cm="1">
        <f t="array" ref="DI1174">IF(DI1171="","",_xll.PBD(DI1172,"HQ Country","","USD","",""))</f>
        <v/>
      </c>
      <c r="DJ1174" t="str" cm="1">
        <f t="array" ref="DJ1174">IF(DJ1171="","",_xll.PBD(DJ1172,"HQ Country","","USD","",""))</f>
        <v/>
      </c>
      <c r="DK1174" t="str" cm="1">
        <f t="array" ref="DK1174">IF(DK1171="","",_xll.PBD(DK1172,"HQ Country","","USD","",""))</f>
        <v/>
      </c>
      <c r="DL1174" t="str" cm="1">
        <f t="array" ref="DL1174">IF(DL1171="","",_xll.PBD(DL1172,"HQ Country","","USD","",""))</f>
        <v/>
      </c>
      <c r="DM1174" t="str" cm="1">
        <f t="array" ref="DM1174">IF(DM1171="","",_xll.PBD(DM1172,"HQ Country","","USD","",""))</f>
        <v/>
      </c>
      <c r="DN1174" t="str" cm="1">
        <f t="array" ref="DN1174">IF(DN1171="","",_xll.PBD(DN1172,"HQ Country","","USD","",""))</f>
        <v/>
      </c>
      <c r="DO1174" t="str" cm="1">
        <f t="array" ref="DO1174">IF(DO1171="","",_xll.PBD(DO1172,"HQ Country","","USD","",""))</f>
        <v/>
      </c>
      <c r="DP1174" t="str" cm="1">
        <f t="array" ref="DP1174">IF(DP1171="","",_xll.PBD(DP1172,"HQ Country","","USD","",""))</f>
        <v/>
      </c>
      <c r="DQ1174" t="str" cm="1">
        <f t="array" ref="DQ1174">IF(DQ1171="","",_xll.PBD(DQ1172,"HQ Country","","USD","",""))</f>
        <v/>
      </c>
      <c r="DR1174" t="str" cm="1">
        <f t="array" ref="DR1174">IF(DR1171="","",_xll.PBD(DR1172,"HQ Country","","USD","",""))</f>
        <v/>
      </c>
      <c r="DS1174" t="str" cm="1">
        <f t="array" ref="DS1174">IF(DS1171="","",_xll.PBD(DS1172,"HQ Country","","USD","",""))</f>
        <v/>
      </c>
      <c r="DT1174" t="str" cm="1">
        <f t="array" ref="DT1174">IF(DT1171="","",_xll.PBD(DT1172,"HQ Country","","USD","",""))</f>
        <v/>
      </c>
      <c r="DU1174" t="str" cm="1">
        <f t="array" ref="DU1174">IF(DU1171="","",_xll.PBD(DU1172,"HQ Country","","USD","",""))</f>
        <v/>
      </c>
      <c r="DV1174" t="str" cm="1">
        <f t="array" ref="DV1174">IF(DV1171="","",_xll.PBD(DV1172,"HQ Country","","USD","",""))</f>
        <v/>
      </c>
      <c r="DW1174" t="str" cm="1">
        <f t="array" ref="DW1174">IF(DW1171="","",_xll.PBD(DW1172,"HQ Country","","USD","",""))</f>
        <v/>
      </c>
      <c r="DX1174" t="str" cm="1">
        <f t="array" ref="DX1174">IF(DX1171="","",_xll.PBD(DX1172,"HQ Country","","USD","",""))</f>
        <v/>
      </c>
      <c r="DY1174" t="str" cm="1">
        <f t="array" ref="DY1174">IF(DY1171="","",_xll.PBD(DY1172,"HQ Country","","USD","",""))</f>
        <v/>
      </c>
      <c r="DZ1174" t="str" cm="1">
        <f t="array" ref="DZ1174">IF(DZ1171="","",_xll.PBD(DZ1172,"HQ Country","","USD","",""))</f>
        <v/>
      </c>
      <c r="EA1174" t="str" cm="1">
        <f t="array" ref="EA1174">IF(EA1171="","",_xll.PBD(EA1172,"HQ Country","","USD","",""))</f>
        <v/>
      </c>
      <c r="EB1174" t="str" cm="1">
        <f t="array" ref="EB1174">IF(EB1171="","",_xll.PBD(EB1172,"HQ Country","","USD","",""))</f>
        <v/>
      </c>
      <c r="EC1174" t="str" cm="1">
        <f t="array" ref="EC1174">IF(EC1171="","",_xll.PBD(EC1172,"HQ Country","","USD","",""))</f>
        <v/>
      </c>
      <c r="ED1174" t="str" cm="1">
        <f t="array" ref="ED1174">IF(ED1171="","",_xll.PBD(ED1172,"HQ Country","","USD","",""))</f>
        <v/>
      </c>
      <c r="EE1174" t="str" cm="1">
        <f t="array" ref="EE1174">IF(EE1171="","",_xll.PBD(EE1172,"HQ Country","","USD","",""))</f>
        <v/>
      </c>
      <c r="EF1174" t="str" cm="1">
        <f t="array" ref="EF1174">IF(EF1171="","",_xll.PBD(EF1172,"HQ Country","","USD","",""))</f>
        <v/>
      </c>
      <c r="EG1174" t="str" cm="1">
        <f t="array" ref="EG1174">IF(EG1171="","",_xll.PBD(EG1172,"HQ Country","","USD","",""))</f>
        <v/>
      </c>
      <c r="EH1174" t="str" cm="1">
        <f t="array" ref="EH1174">IF(EH1171="","",_xll.PBD(EH1172,"HQ Country","","USD","",""))</f>
        <v/>
      </c>
      <c r="EI1174" t="str" cm="1">
        <f t="array" ref="EI1174">IF(EI1171="","",_xll.PBD(EI1172,"HQ Country","","USD","",""))</f>
        <v/>
      </c>
      <c r="EJ1174" t="str" cm="1">
        <f t="array" ref="EJ1174">IF(EJ1171="","",_xll.PBD(EJ1172,"HQ Country","","USD","",""))</f>
        <v/>
      </c>
      <c r="EK1174" t="str" cm="1">
        <f t="array" ref="EK1174">IF(EK1171="","",_xll.PBD(EK1172,"HQ Country","","USD","",""))</f>
        <v/>
      </c>
      <c r="EL1174" t="str" cm="1">
        <f t="array" ref="EL1174">IF(EL1171="","",_xll.PBD(EL1172,"HQ Country","","USD","",""))</f>
        <v/>
      </c>
      <c r="EM1174" t="str" cm="1">
        <f t="array" ref="EM1174">IF(EM1171="","",_xll.PBD(EM1172,"HQ Country","","USD","",""))</f>
        <v/>
      </c>
      <c r="EN1174" t="str" cm="1">
        <f t="array" ref="EN1174">IF(EN1171="","",_xll.PBD(EN1172,"HQ Country","","USD","",""))</f>
        <v/>
      </c>
      <c r="EO1174" t="str" cm="1">
        <f t="array" ref="EO1174">IF(EO1171="","",_xll.PBD(EO1172,"HQ Country","","USD","",""))</f>
        <v/>
      </c>
      <c r="EP1174" t="str" cm="1">
        <f t="array" ref="EP1174">IF(EP1171="","",_xll.PBD(EP1172,"HQ Country","","USD","",""))</f>
        <v/>
      </c>
      <c r="EQ1174" t="str" cm="1">
        <f t="array" ref="EQ1174">IF(EQ1171="","",_xll.PBD(EQ1172,"HQ Country","","USD","",""))</f>
        <v/>
      </c>
      <c r="ER1174" t="str" cm="1">
        <f t="array" ref="ER1174">IF(ER1171="","",_xll.PBD(ER1172,"HQ Country","","USD","",""))</f>
        <v/>
      </c>
      <c r="ES1174" t="str" cm="1">
        <f t="array" ref="ES1174">IF(ES1171="","",_xll.PBD(ES1172,"HQ Country","","USD","",""))</f>
        <v/>
      </c>
      <c r="ET1174" t="str" cm="1">
        <f t="array" ref="ET1174">IF(ET1171="","",_xll.PBD(ET1172,"HQ Country","","USD","",""))</f>
        <v/>
      </c>
      <c r="EU1174" t="str" cm="1">
        <f t="array" ref="EU1174">IF(EU1171="","",_xll.PBD(EU1172,"HQ Country","","USD","",""))</f>
        <v/>
      </c>
      <c r="EV1174" t="str" cm="1">
        <f t="array" ref="EV1174">IF(EV1171="","",_xll.PBD(EV1172,"HQ Country","","USD","",""))</f>
        <v/>
      </c>
      <c r="EW1174" t="str" cm="1">
        <f t="array" ref="EW1174">IF(EW1171="","",_xll.PBD(EW1172,"HQ Country","","USD","",""))</f>
        <v/>
      </c>
      <c r="EX1174" t="str" cm="1">
        <f t="array" ref="EX1174">IF(EX1171="","",_xll.PBD(EX1172,"HQ Country","","USD","",""))</f>
        <v/>
      </c>
      <c r="EY1174" t="str" cm="1">
        <f t="array" ref="EY1174">IF(EY1171="","",_xll.PBD(EY1172,"HQ Country","","USD","",""))</f>
        <v/>
      </c>
      <c r="EZ1174" t="str" cm="1">
        <f t="array" ref="EZ1174">IF(EZ1171="","",_xll.PBD(EZ1172,"HQ Country","","USD","",""))</f>
        <v/>
      </c>
      <c r="FA1174" t="str" cm="1">
        <f t="array" ref="FA1174">IF(FA1171="","",_xll.PBD(FA1172,"HQ Country","","USD","",""))</f>
        <v/>
      </c>
      <c r="FB1174" t="str" cm="1">
        <f t="array" ref="FB1174">IF(FB1171="","",_xll.PBD(FB1172,"HQ Country","","USD","",""))</f>
        <v/>
      </c>
      <c r="FC1174" t="str" cm="1">
        <f t="array" ref="FC1174">IF(FC1171="","",_xll.PBD(FC1172,"HQ Country","","USD","",""))</f>
        <v/>
      </c>
      <c r="FD1174" t="str" cm="1">
        <f t="array" ref="FD1174">IF(FD1171="","",_xll.PBD(FD1172,"HQ Country","","USD","",""))</f>
        <v/>
      </c>
      <c r="FE1174" t="str" cm="1">
        <f t="array" ref="FE1174">IF(FE1171="","",_xll.PBD(FE1172,"HQ Country","","USD","",""))</f>
        <v/>
      </c>
      <c r="FF1174" t="str" cm="1">
        <f t="array" ref="FF1174">IF(FF1171="","",_xll.PBD(FF1172,"HQ Country","","USD","",""))</f>
        <v/>
      </c>
      <c r="FG1174" t="str" cm="1">
        <f t="array" ref="FG1174">IF(FG1171="","",_xll.PBD(FG1172,"HQ Country","","USD","",""))</f>
        <v/>
      </c>
      <c r="FH1174" t="str" cm="1">
        <f t="array" ref="FH1174">IF(FH1171="","",_xll.PBD(FH1172,"HQ Country","","USD","",""))</f>
        <v/>
      </c>
      <c r="FI1174" t="str" cm="1">
        <f t="array" ref="FI1174">IF(FI1171="","",_xll.PBD(FI1172,"HQ Country","","USD","",""))</f>
        <v/>
      </c>
      <c r="FJ1174" t="str" cm="1">
        <f t="array" ref="FJ1174">IF(FJ1171="","",_xll.PBD(FJ1172,"HQ Country","","USD","",""))</f>
        <v/>
      </c>
      <c r="FK1174" t="str" cm="1">
        <f t="array" ref="FK1174">IF(FK1171="","",_xll.PBD(FK1172,"HQ Country","","USD","",""))</f>
        <v/>
      </c>
      <c r="FL1174" t="str" cm="1">
        <f t="array" ref="FL1174">IF(FL1171="","",_xll.PBD(FL1172,"HQ Country","","USD","",""))</f>
        <v/>
      </c>
      <c r="FM1174" t="str" cm="1">
        <f t="array" ref="FM1174">IF(FM1171="","",_xll.PBD(FM1172,"HQ Country","","USD","",""))</f>
        <v/>
      </c>
      <c r="FN1174" t="str" cm="1">
        <f t="array" ref="FN1174">IF(FN1171="","",_xll.PBD(FN1172,"HQ Country","","USD","",""))</f>
        <v/>
      </c>
      <c r="FO1174" t="str" cm="1">
        <f t="array" ref="FO1174">IF(FO1171="","",_xll.PBD(FO1172,"HQ Country","","USD","",""))</f>
        <v/>
      </c>
      <c r="FP1174" t="str" cm="1">
        <f t="array" ref="FP1174">IF(FP1171="","",_xll.PBD(FP1172,"HQ Country","","USD","",""))</f>
        <v/>
      </c>
      <c r="FQ1174" t="str" cm="1">
        <f t="array" ref="FQ1174">IF(FQ1171="","",_xll.PBD(FQ1172,"HQ Country","","USD","",""))</f>
        <v/>
      </c>
      <c r="FR1174" t="str" cm="1">
        <f t="array" ref="FR1174">IF(FR1171="","",_xll.PBD(FR1172,"HQ Country","","USD","",""))</f>
        <v/>
      </c>
      <c r="FS1174" t="str" cm="1">
        <f t="array" ref="FS1174">IF(FS1171="","",_xll.PBD(FS1172,"HQ Country","","USD","",""))</f>
        <v/>
      </c>
      <c r="FT1174" t="str" cm="1">
        <f t="array" ref="FT1174">IF(FT1171="","",_xll.PBD(FT1172,"HQ Country","","USD","",""))</f>
        <v/>
      </c>
      <c r="FU1174" t="str" cm="1">
        <f t="array" ref="FU1174">IF(FU1171="","",_xll.PBD(FU1172,"HQ Country","","USD","",""))</f>
        <v/>
      </c>
      <c r="FV1174" t="str" cm="1">
        <f t="array" ref="FV1174">IF(FV1171="","",_xll.PBD(FV1172,"HQ Country","","USD","",""))</f>
        <v/>
      </c>
      <c r="FW1174" t="str" cm="1">
        <f t="array" ref="FW1174">IF(FW1171="","",_xll.PBD(FW1172,"HQ Country","","USD","",""))</f>
        <v/>
      </c>
      <c r="FX1174" t="str" cm="1">
        <f t="array" ref="FX1174">IF(FX1171="","",_xll.PBD(FX1172,"HQ Country","","USD","",""))</f>
        <v/>
      </c>
      <c r="FY1174" t="str" cm="1">
        <f t="array" ref="FY1174">IF(FY1171="","",_xll.PBD(FY1172,"HQ Country","","USD","",""))</f>
        <v/>
      </c>
      <c r="FZ1174" t="str" cm="1">
        <f t="array" ref="FZ1174">IF(FZ1171="","",_xll.PBD(FZ1172,"HQ Country","","USD","",""))</f>
        <v/>
      </c>
      <c r="GA1174" t="str" cm="1">
        <f t="array" ref="GA1174">IF(GA1171="","",_xll.PBD(GA1172,"HQ Country","","USD","",""))</f>
        <v/>
      </c>
      <c r="GB1174" t="str" cm="1">
        <f t="array" ref="GB1174">IF(GB1171="","",_xll.PBD(GB1172,"HQ Country","","USD","",""))</f>
        <v/>
      </c>
      <c r="GC1174" t="str" cm="1">
        <f t="array" ref="GC1174">IF(GC1171="","",_xll.PBD(GC1172,"HQ Country","","USD","",""))</f>
        <v/>
      </c>
      <c r="GD1174" t="str" cm="1">
        <f t="array" ref="GD1174">IF(GD1171="","",_xll.PBD(GD1172,"HQ Country","","USD","",""))</f>
        <v/>
      </c>
      <c r="GE1174" t="str" cm="1">
        <f t="array" ref="GE1174">IF(GE1171="","",_xll.PBD(GE1172,"HQ Country","","USD","",""))</f>
        <v/>
      </c>
      <c r="GF1174" t="str" cm="1">
        <f t="array" ref="GF1174">IF(GF1171="","",_xll.PBD(GF1172,"HQ Country","","USD","",""))</f>
        <v/>
      </c>
      <c r="GG1174" t="str" cm="1">
        <f t="array" ref="GG1174">IF(GG1171="","",_xll.PBD(GG1172,"HQ Country","","USD","",""))</f>
        <v/>
      </c>
      <c r="GH1174" t="str" cm="1">
        <f t="array" ref="GH1174">IF(GH1171="","",_xll.PBD(GH1172,"HQ Country","","USD","",""))</f>
        <v/>
      </c>
      <c r="GI1174" t="str" cm="1">
        <f t="array" ref="GI1174">IF(GI1171="","",_xll.PBD(GI1172,"HQ Country","","USD","",""))</f>
        <v/>
      </c>
      <c r="GJ1174" t="str" cm="1">
        <f t="array" ref="GJ1174">IF(GJ1171="","",_xll.PBD(GJ1172,"HQ Country","","USD","",""))</f>
        <v/>
      </c>
      <c r="GK1174" t="str" cm="1">
        <f t="array" ref="GK1174">IF(GK1171="","",_xll.PBD(GK1172,"HQ Country","","USD","",""))</f>
        <v/>
      </c>
      <c r="GL1174" t="str" cm="1">
        <f t="array" ref="GL1174">IF(GL1171="","",_xll.PBD(GL1172,"HQ Country","","USD","",""))</f>
        <v/>
      </c>
      <c r="GM1174" t="str" cm="1">
        <f t="array" ref="GM1174">IF(GM1171="","",_xll.PBD(GM1172,"HQ Country","","USD","",""))</f>
        <v/>
      </c>
      <c r="GN1174" t="str" cm="1">
        <f t="array" ref="GN1174">IF(GN1171="","",_xll.PBD(GN1172,"HQ Country","","USD","",""))</f>
        <v/>
      </c>
      <c r="GO1174" t="str" cm="1">
        <f t="array" ref="GO1174">IF(GO1171="","",_xll.PBD(GO1172,"HQ Country","","USD","",""))</f>
        <v/>
      </c>
      <c r="GP1174" t="str" cm="1">
        <f t="array" ref="GP1174">IF(GP1171="","",_xll.PBD(GP1172,"HQ Country","","USD","",""))</f>
        <v/>
      </c>
      <c r="GQ1174" t="str" cm="1">
        <f t="array" ref="GQ1174">IF(GQ1171="","",_xll.PBD(GQ1172,"HQ Country","","USD","",""))</f>
        <v/>
      </c>
      <c r="GR1174" t="str" cm="1">
        <f t="array" ref="GR1174">IF(GR1171="","",_xll.PBD(GR1172,"HQ Country","","USD","",""))</f>
        <v/>
      </c>
      <c r="GS1174" t="str" cm="1">
        <f t="array" ref="GS1174">IF(GS1171="","",_xll.PBD(GS1172,"HQ Country","","USD","",""))</f>
        <v/>
      </c>
      <c r="GT1174" t="str" cm="1">
        <f t="array" ref="GT1174">IF(GT1171="","",_xll.PBD(GT1172,"HQ Country","","USD","",""))</f>
        <v/>
      </c>
      <c r="GU1174" t="str" cm="1">
        <f t="array" ref="GU1174">IF(GU1171="","",_xll.PBD(GU1172,"HQ Country","","USD","",""))</f>
        <v/>
      </c>
      <c r="GV1174" t="str" cm="1">
        <f t="array" ref="GV1174">IF(GV1171="","",_xll.PBD(GV1172,"HQ Country","","USD","",""))</f>
        <v/>
      </c>
      <c r="GW1174" t="str" cm="1">
        <f t="array" ref="GW1174">IF(GW1171="","",_xll.PBD(GW1172,"HQ Country","","USD","",""))</f>
        <v/>
      </c>
      <c r="GX1174" t="str" cm="1">
        <f t="array" ref="GX1174">IF(GX1171="","",_xll.PBD(GX1172,"HQ Country","","USD","",""))</f>
        <v/>
      </c>
      <c r="GY1174" t="str" cm="1">
        <f t="array" ref="GY1174">IF(GY1171="","",_xll.PBD(GY1172,"HQ Country","","USD","",""))</f>
        <v/>
      </c>
      <c r="GZ1174" t="str" cm="1">
        <f t="array" ref="GZ1174">IF(GZ1171="","",_xll.PBD(GZ1172,"HQ Country","","USD","",""))</f>
        <v/>
      </c>
      <c r="HA1174" t="str" cm="1">
        <f t="array" ref="HA1174">IF(HA1171="","",_xll.PBD(HA1172,"HQ Country","","USD","",""))</f>
        <v/>
      </c>
      <c r="HB1174" t="str" cm="1">
        <f t="array" ref="HB1174">IF(HB1171="","",_xll.PBD(HB1172,"HQ Country","","USD","",""))</f>
        <v/>
      </c>
      <c r="HC1174" t="str" cm="1">
        <f t="array" ref="HC1174">IF(HC1171="","",_xll.PBD(HC1172,"HQ Country","","USD","",""))</f>
        <v/>
      </c>
      <c r="HD1174" t="str" cm="1">
        <f t="array" ref="HD1174">IF(HD1171="","",_xll.PBD(HD1172,"HQ Country","","USD","",""))</f>
        <v/>
      </c>
      <c r="HE1174" t="str" cm="1">
        <f t="array" ref="HE1174">IF(HE1171="","",_xll.PBD(HE1172,"HQ Country","","USD","",""))</f>
        <v/>
      </c>
      <c r="HF1174" t="str" cm="1">
        <f t="array" ref="HF1174">IF(HF1171="","",_xll.PBD(HF1172,"HQ Country","","USD","",""))</f>
        <v/>
      </c>
      <c r="HG1174" t="str" cm="1">
        <f t="array" ref="HG1174">IF(HG1171="","",_xll.PBD(HG1172,"HQ Country","","USD","",""))</f>
        <v/>
      </c>
      <c r="HH1174" t="str" cm="1">
        <f t="array" ref="HH1174">IF(HH1171="","",_xll.PBD(HH1172,"HQ Country","","USD","",""))</f>
        <v/>
      </c>
      <c r="HI1174" t="str" cm="1">
        <f t="array" ref="HI1174">IF(HI1171="","",_xll.PBD(HI1172,"HQ Country","","USD","",""))</f>
        <v/>
      </c>
      <c r="HJ1174" t="str" cm="1">
        <f t="array" ref="HJ1174">IF(HJ1171="","",_xll.PBD(HJ1172,"HQ Country","","USD","",""))</f>
        <v/>
      </c>
      <c r="HK1174" t="str" cm="1">
        <f t="array" ref="HK1174">IF(HK1171="","",_xll.PBD(HK1172,"HQ Country","","USD","",""))</f>
        <v/>
      </c>
      <c r="HL1174" t="str" cm="1">
        <f t="array" ref="HL1174">IF(HL1171="","",_xll.PBD(HL1172,"HQ Country","","USD","",""))</f>
        <v/>
      </c>
      <c r="HM1174" t="str" cm="1">
        <f t="array" ref="HM1174">IF(HM1171="","",_xll.PBD(HM1172,"HQ Country","","USD","",""))</f>
        <v/>
      </c>
      <c r="HN1174" t="str" cm="1">
        <f t="array" ref="HN1174">IF(HN1171="","",_xll.PBD(HN1172,"HQ Country","","USD","",""))</f>
        <v/>
      </c>
      <c r="HO1174" t="str" cm="1">
        <f t="array" ref="HO1174">IF(HO1171="","",_xll.PBD(HO1172,"HQ Country","","USD","",""))</f>
        <v/>
      </c>
      <c r="HP1174" t="str" cm="1">
        <f t="array" ref="HP1174">IF(HP1171="","",_xll.PBD(HP1172,"HQ Country","","USD","",""))</f>
        <v/>
      </c>
      <c r="HQ1174" t="str" cm="1">
        <f t="array" ref="HQ1174">IF(HQ1171="","",_xll.PBD(HQ1172,"HQ Country","","USD","",""))</f>
        <v/>
      </c>
      <c r="HR1174" t="str" cm="1">
        <f t="array" ref="HR1174">IF(HR1171="","",_xll.PBD(HR1172,"HQ Country","","USD","",""))</f>
        <v/>
      </c>
      <c r="HS1174" t="str" cm="1">
        <f t="array" ref="HS1174">IF(HS1171="","",_xll.PBD(HS1172,"HQ Country","","USD","",""))</f>
        <v/>
      </c>
      <c r="HT1174" t="str" cm="1">
        <f t="array" ref="HT1174">IF(HT1171="","",_xll.PBD(HT1172,"HQ Country","","USD","",""))</f>
        <v/>
      </c>
      <c r="HU1174" t="str" cm="1">
        <f t="array" ref="HU1174">IF(HU1171="","",_xll.PBD(HU1172,"HQ Country","","USD","",""))</f>
        <v/>
      </c>
      <c r="HV1174" t="str" cm="1">
        <f t="array" ref="HV1174">IF(HV1171="","",_xll.PBD(HV1172,"HQ Country","","USD","",""))</f>
        <v/>
      </c>
      <c r="HW1174" t="str" cm="1">
        <f t="array" ref="HW1174">IF(HW1171="","",_xll.PBD(HW1172,"HQ Country","","USD","",""))</f>
        <v/>
      </c>
      <c r="HX1174" t="str" cm="1">
        <f t="array" ref="HX1174">IF(HX1171="","",_xll.PBD(HX1172,"HQ Country","","USD","",""))</f>
        <v/>
      </c>
      <c r="HY1174" t="str" cm="1">
        <f t="array" ref="HY1174">IF(HY1171="","",_xll.PBD(HY1172,"HQ Country","","USD","",""))</f>
        <v/>
      </c>
      <c r="HZ1174" t="str" cm="1">
        <f t="array" ref="HZ1174">IF(HZ1171="","",_xll.PBD(HZ1172,"HQ Country","","USD","",""))</f>
        <v/>
      </c>
      <c r="IA1174" t="str" cm="1">
        <f t="array" ref="IA1174">IF(IA1171="","",_xll.PBD(IA1172,"HQ Country","","USD","",""))</f>
        <v/>
      </c>
      <c r="IB1174" t="str" cm="1">
        <f t="array" ref="IB1174">IF(IB1171="","",_xll.PBD(IB1172,"HQ Country","","USD","",""))</f>
        <v/>
      </c>
      <c r="IC1174" t="str" cm="1">
        <f t="array" ref="IC1174">IF(IC1171="","",_xll.PBD(IC1172,"HQ Country","","USD","",""))</f>
        <v/>
      </c>
      <c r="ID1174" t="str" cm="1">
        <f t="array" ref="ID1174">IF(ID1171="","",_xll.PBD(ID1172,"HQ Country","","USD","",""))</f>
        <v/>
      </c>
      <c r="IE1174" t="str" cm="1">
        <f t="array" ref="IE1174">IF(IE1171="","",_xll.PBD(IE1172,"HQ Country","","USD","",""))</f>
        <v/>
      </c>
    </row>
    <row r="1175" spans="2:239" x14ac:dyDescent="0.2">
      <c r="B1175" t="s">
        <v>2715</v>
      </c>
      <c r="C1175" t="str">
        <f t="shared" ref="C1175:BN1175" ca="1" si="456">IF(C1171="","",IF(C1174=$D$4,1,0))</f>
        <v/>
      </c>
      <c r="D1175" t="str">
        <f t="shared" si="456"/>
        <v/>
      </c>
      <c r="E1175" t="str">
        <f t="shared" si="456"/>
        <v/>
      </c>
      <c r="F1175" t="str">
        <f t="shared" si="456"/>
        <v/>
      </c>
      <c r="G1175" t="str">
        <f t="shared" si="456"/>
        <v/>
      </c>
      <c r="H1175" t="str">
        <f t="shared" si="456"/>
        <v/>
      </c>
      <c r="I1175" t="str">
        <f t="shared" si="456"/>
        <v/>
      </c>
      <c r="J1175" t="str">
        <f t="shared" si="456"/>
        <v/>
      </c>
      <c r="K1175" t="str">
        <f t="shared" si="456"/>
        <v/>
      </c>
      <c r="L1175" t="str">
        <f t="shared" si="456"/>
        <v/>
      </c>
      <c r="M1175" t="str">
        <f t="shared" si="456"/>
        <v/>
      </c>
      <c r="N1175" t="str">
        <f t="shared" si="456"/>
        <v/>
      </c>
      <c r="O1175" t="str">
        <f t="shared" si="456"/>
        <v/>
      </c>
      <c r="P1175" t="str">
        <f t="shared" si="456"/>
        <v/>
      </c>
      <c r="Q1175" t="str">
        <f t="shared" si="456"/>
        <v/>
      </c>
      <c r="R1175" t="str">
        <f t="shared" si="456"/>
        <v/>
      </c>
      <c r="S1175" t="str">
        <f t="shared" si="456"/>
        <v/>
      </c>
      <c r="T1175" t="str">
        <f t="shared" si="456"/>
        <v/>
      </c>
      <c r="U1175" t="str">
        <f t="shared" si="456"/>
        <v/>
      </c>
      <c r="V1175" t="str">
        <f t="shared" si="456"/>
        <v/>
      </c>
      <c r="W1175" t="str">
        <f t="shared" si="456"/>
        <v/>
      </c>
      <c r="X1175" t="str">
        <f t="shared" si="456"/>
        <v/>
      </c>
      <c r="Y1175" t="str">
        <f t="shared" si="456"/>
        <v/>
      </c>
      <c r="Z1175" t="str">
        <f t="shared" si="456"/>
        <v/>
      </c>
      <c r="AA1175" t="str">
        <f t="shared" si="456"/>
        <v/>
      </c>
      <c r="AB1175" t="str">
        <f t="shared" si="456"/>
        <v/>
      </c>
      <c r="AC1175" t="str">
        <f t="shared" si="456"/>
        <v/>
      </c>
      <c r="AD1175" t="str">
        <f t="shared" si="456"/>
        <v/>
      </c>
      <c r="AE1175" t="str">
        <f t="shared" si="456"/>
        <v/>
      </c>
      <c r="AF1175" t="str">
        <f t="shared" si="456"/>
        <v/>
      </c>
      <c r="AG1175" t="str">
        <f t="shared" si="456"/>
        <v/>
      </c>
      <c r="AH1175" t="str">
        <f t="shared" si="456"/>
        <v/>
      </c>
      <c r="AI1175" t="str">
        <f t="shared" si="456"/>
        <v/>
      </c>
      <c r="AJ1175" t="str">
        <f t="shared" si="456"/>
        <v/>
      </c>
      <c r="AK1175" t="str">
        <f t="shared" si="456"/>
        <v/>
      </c>
      <c r="AL1175" t="str">
        <f t="shared" si="456"/>
        <v/>
      </c>
      <c r="AM1175" t="str">
        <f t="shared" si="456"/>
        <v/>
      </c>
      <c r="AN1175" t="str">
        <f t="shared" si="456"/>
        <v/>
      </c>
      <c r="AO1175" t="str">
        <f t="shared" si="456"/>
        <v/>
      </c>
      <c r="AP1175" t="str">
        <f t="shared" si="456"/>
        <v/>
      </c>
      <c r="AQ1175" t="str">
        <f t="shared" si="456"/>
        <v/>
      </c>
      <c r="AR1175" t="str">
        <f t="shared" si="456"/>
        <v/>
      </c>
      <c r="AS1175" t="str">
        <f t="shared" si="456"/>
        <v/>
      </c>
      <c r="AT1175" t="str">
        <f t="shared" si="456"/>
        <v/>
      </c>
      <c r="AU1175" t="str">
        <f t="shared" si="456"/>
        <v/>
      </c>
      <c r="AV1175" t="str">
        <f t="shared" si="456"/>
        <v/>
      </c>
      <c r="AW1175" t="str">
        <f t="shared" si="456"/>
        <v/>
      </c>
      <c r="AX1175" t="str">
        <f t="shared" si="456"/>
        <v/>
      </c>
      <c r="AY1175" t="str">
        <f t="shared" si="456"/>
        <v/>
      </c>
      <c r="AZ1175" t="str">
        <f t="shared" si="456"/>
        <v/>
      </c>
      <c r="BA1175" t="str">
        <f t="shared" si="456"/>
        <v/>
      </c>
      <c r="BB1175" t="str">
        <f t="shared" si="456"/>
        <v/>
      </c>
      <c r="BC1175" t="str">
        <f t="shared" si="456"/>
        <v/>
      </c>
      <c r="BD1175" t="str">
        <f t="shared" si="456"/>
        <v/>
      </c>
      <c r="BE1175" t="str">
        <f t="shared" si="456"/>
        <v/>
      </c>
      <c r="BF1175" t="str">
        <f t="shared" si="456"/>
        <v/>
      </c>
      <c r="BG1175" t="str">
        <f t="shared" si="456"/>
        <v/>
      </c>
      <c r="BH1175" t="str">
        <f t="shared" si="456"/>
        <v/>
      </c>
      <c r="BI1175" t="str">
        <f t="shared" si="456"/>
        <v/>
      </c>
      <c r="BJ1175" t="str">
        <f t="shared" si="456"/>
        <v/>
      </c>
      <c r="BK1175" t="str">
        <f t="shared" si="456"/>
        <v/>
      </c>
      <c r="BL1175" t="str">
        <f t="shared" si="456"/>
        <v/>
      </c>
      <c r="BM1175" t="str">
        <f t="shared" si="456"/>
        <v/>
      </c>
      <c r="BN1175" t="str">
        <f t="shared" si="456"/>
        <v/>
      </c>
      <c r="BO1175" t="str">
        <f t="shared" ref="BO1175:DZ1175" si="457">IF(BO1171="","",IF(BO1174=$D$4,1,0))</f>
        <v/>
      </c>
      <c r="BP1175" t="str">
        <f t="shared" si="457"/>
        <v/>
      </c>
      <c r="BQ1175" t="str">
        <f t="shared" si="457"/>
        <v/>
      </c>
      <c r="BR1175" t="str">
        <f t="shared" si="457"/>
        <v/>
      </c>
      <c r="BS1175" t="str">
        <f t="shared" si="457"/>
        <v/>
      </c>
      <c r="BT1175" t="str">
        <f t="shared" si="457"/>
        <v/>
      </c>
      <c r="BU1175" t="str">
        <f t="shared" si="457"/>
        <v/>
      </c>
      <c r="BV1175" t="str">
        <f t="shared" si="457"/>
        <v/>
      </c>
      <c r="BW1175" t="str">
        <f t="shared" si="457"/>
        <v/>
      </c>
      <c r="BX1175" t="str">
        <f t="shared" si="457"/>
        <v/>
      </c>
      <c r="BY1175" t="str">
        <f t="shared" si="457"/>
        <v/>
      </c>
      <c r="BZ1175" t="str">
        <f t="shared" si="457"/>
        <v/>
      </c>
      <c r="CA1175" t="str">
        <f t="shared" si="457"/>
        <v/>
      </c>
      <c r="CB1175" t="str">
        <f t="shared" si="457"/>
        <v/>
      </c>
      <c r="CC1175" t="str">
        <f t="shared" si="457"/>
        <v/>
      </c>
      <c r="CD1175" t="str">
        <f t="shared" si="457"/>
        <v/>
      </c>
      <c r="CE1175" t="str">
        <f t="shared" si="457"/>
        <v/>
      </c>
      <c r="CF1175" t="str">
        <f t="shared" si="457"/>
        <v/>
      </c>
      <c r="CG1175" t="str">
        <f t="shared" si="457"/>
        <v/>
      </c>
      <c r="CH1175" t="str">
        <f t="shared" si="457"/>
        <v/>
      </c>
      <c r="CI1175" t="str">
        <f t="shared" si="457"/>
        <v/>
      </c>
      <c r="CJ1175" t="str">
        <f t="shared" si="457"/>
        <v/>
      </c>
      <c r="CK1175" t="str">
        <f t="shared" si="457"/>
        <v/>
      </c>
      <c r="CL1175" t="str">
        <f t="shared" si="457"/>
        <v/>
      </c>
      <c r="CM1175" t="str">
        <f t="shared" si="457"/>
        <v/>
      </c>
      <c r="CN1175" t="str">
        <f t="shared" si="457"/>
        <v/>
      </c>
      <c r="CO1175" t="str">
        <f t="shared" si="457"/>
        <v/>
      </c>
      <c r="CP1175" t="str">
        <f t="shared" si="457"/>
        <v/>
      </c>
      <c r="CQ1175" t="str">
        <f t="shared" si="457"/>
        <v/>
      </c>
      <c r="CR1175" t="str">
        <f t="shared" si="457"/>
        <v/>
      </c>
      <c r="CS1175" t="str">
        <f t="shared" si="457"/>
        <v/>
      </c>
      <c r="CT1175" t="str">
        <f t="shared" si="457"/>
        <v/>
      </c>
      <c r="CU1175" t="str">
        <f t="shared" si="457"/>
        <v/>
      </c>
      <c r="CV1175" t="str">
        <f t="shared" si="457"/>
        <v/>
      </c>
      <c r="CW1175" t="str">
        <f t="shared" si="457"/>
        <v/>
      </c>
      <c r="CX1175" t="str">
        <f t="shared" si="457"/>
        <v/>
      </c>
      <c r="CY1175" t="str">
        <f t="shared" si="457"/>
        <v/>
      </c>
      <c r="CZ1175" t="str">
        <f t="shared" si="457"/>
        <v/>
      </c>
      <c r="DA1175" t="str">
        <f t="shared" si="457"/>
        <v/>
      </c>
      <c r="DB1175" t="str">
        <f t="shared" si="457"/>
        <v/>
      </c>
      <c r="DC1175" t="str">
        <f t="shared" si="457"/>
        <v/>
      </c>
      <c r="DD1175" t="str">
        <f t="shared" si="457"/>
        <v/>
      </c>
      <c r="DE1175" t="str">
        <f t="shared" si="457"/>
        <v/>
      </c>
      <c r="DF1175" t="str">
        <f t="shared" si="457"/>
        <v/>
      </c>
      <c r="DG1175" t="str">
        <f t="shared" si="457"/>
        <v/>
      </c>
      <c r="DH1175" t="str">
        <f t="shared" si="457"/>
        <v/>
      </c>
      <c r="DI1175" t="str">
        <f t="shared" si="457"/>
        <v/>
      </c>
      <c r="DJ1175" t="str">
        <f t="shared" si="457"/>
        <v/>
      </c>
      <c r="DK1175" t="str">
        <f t="shared" si="457"/>
        <v/>
      </c>
      <c r="DL1175" t="str">
        <f t="shared" si="457"/>
        <v/>
      </c>
      <c r="DM1175" t="str">
        <f t="shared" si="457"/>
        <v/>
      </c>
      <c r="DN1175" t="str">
        <f t="shared" si="457"/>
        <v/>
      </c>
      <c r="DO1175" t="str">
        <f t="shared" si="457"/>
        <v/>
      </c>
      <c r="DP1175" t="str">
        <f t="shared" si="457"/>
        <v/>
      </c>
      <c r="DQ1175" t="str">
        <f t="shared" si="457"/>
        <v/>
      </c>
      <c r="DR1175" t="str">
        <f t="shared" si="457"/>
        <v/>
      </c>
      <c r="DS1175" t="str">
        <f t="shared" si="457"/>
        <v/>
      </c>
      <c r="DT1175" t="str">
        <f t="shared" si="457"/>
        <v/>
      </c>
      <c r="DU1175" t="str">
        <f t="shared" si="457"/>
        <v/>
      </c>
      <c r="DV1175" t="str">
        <f t="shared" si="457"/>
        <v/>
      </c>
      <c r="DW1175" t="str">
        <f t="shared" si="457"/>
        <v/>
      </c>
      <c r="DX1175" t="str">
        <f t="shared" si="457"/>
        <v/>
      </c>
      <c r="DY1175" t="str">
        <f t="shared" si="457"/>
        <v/>
      </c>
      <c r="DZ1175" t="str">
        <f t="shared" si="457"/>
        <v/>
      </c>
      <c r="EA1175" t="str">
        <f t="shared" ref="EA1175:GL1175" si="458">IF(EA1171="","",IF(EA1174=$D$4,1,0))</f>
        <v/>
      </c>
      <c r="EB1175" t="str">
        <f t="shared" si="458"/>
        <v/>
      </c>
      <c r="EC1175" t="str">
        <f t="shared" si="458"/>
        <v/>
      </c>
      <c r="ED1175" t="str">
        <f t="shared" si="458"/>
        <v/>
      </c>
      <c r="EE1175" t="str">
        <f t="shared" si="458"/>
        <v/>
      </c>
      <c r="EF1175" t="str">
        <f t="shared" si="458"/>
        <v/>
      </c>
      <c r="EG1175" t="str">
        <f t="shared" si="458"/>
        <v/>
      </c>
      <c r="EH1175" t="str">
        <f t="shared" si="458"/>
        <v/>
      </c>
      <c r="EI1175" t="str">
        <f t="shared" si="458"/>
        <v/>
      </c>
      <c r="EJ1175" t="str">
        <f t="shared" si="458"/>
        <v/>
      </c>
      <c r="EK1175" t="str">
        <f t="shared" si="458"/>
        <v/>
      </c>
      <c r="EL1175" t="str">
        <f t="shared" si="458"/>
        <v/>
      </c>
      <c r="EM1175" t="str">
        <f t="shared" si="458"/>
        <v/>
      </c>
      <c r="EN1175" t="str">
        <f t="shared" si="458"/>
        <v/>
      </c>
      <c r="EO1175" t="str">
        <f t="shared" si="458"/>
        <v/>
      </c>
      <c r="EP1175" t="str">
        <f t="shared" si="458"/>
        <v/>
      </c>
      <c r="EQ1175" t="str">
        <f t="shared" si="458"/>
        <v/>
      </c>
      <c r="ER1175" t="str">
        <f t="shared" si="458"/>
        <v/>
      </c>
      <c r="ES1175" t="str">
        <f t="shared" si="458"/>
        <v/>
      </c>
      <c r="ET1175" t="str">
        <f t="shared" si="458"/>
        <v/>
      </c>
      <c r="EU1175" t="str">
        <f t="shared" si="458"/>
        <v/>
      </c>
      <c r="EV1175" t="str">
        <f t="shared" si="458"/>
        <v/>
      </c>
      <c r="EW1175" t="str">
        <f t="shared" si="458"/>
        <v/>
      </c>
      <c r="EX1175" t="str">
        <f t="shared" si="458"/>
        <v/>
      </c>
      <c r="EY1175" t="str">
        <f t="shared" si="458"/>
        <v/>
      </c>
      <c r="EZ1175" t="str">
        <f t="shared" si="458"/>
        <v/>
      </c>
      <c r="FA1175" t="str">
        <f t="shared" si="458"/>
        <v/>
      </c>
      <c r="FB1175" t="str">
        <f t="shared" si="458"/>
        <v/>
      </c>
      <c r="FC1175" t="str">
        <f t="shared" si="458"/>
        <v/>
      </c>
      <c r="FD1175" t="str">
        <f t="shared" si="458"/>
        <v/>
      </c>
      <c r="FE1175" t="str">
        <f t="shared" si="458"/>
        <v/>
      </c>
      <c r="FF1175" t="str">
        <f t="shared" si="458"/>
        <v/>
      </c>
      <c r="FG1175" t="str">
        <f t="shared" si="458"/>
        <v/>
      </c>
      <c r="FH1175" t="str">
        <f t="shared" si="458"/>
        <v/>
      </c>
      <c r="FI1175" t="str">
        <f t="shared" si="458"/>
        <v/>
      </c>
      <c r="FJ1175" t="str">
        <f t="shared" si="458"/>
        <v/>
      </c>
      <c r="FK1175" t="str">
        <f t="shared" si="458"/>
        <v/>
      </c>
      <c r="FL1175" t="str">
        <f t="shared" si="458"/>
        <v/>
      </c>
      <c r="FM1175" t="str">
        <f t="shared" si="458"/>
        <v/>
      </c>
      <c r="FN1175" t="str">
        <f t="shared" si="458"/>
        <v/>
      </c>
      <c r="FO1175" t="str">
        <f t="shared" si="458"/>
        <v/>
      </c>
      <c r="FP1175" t="str">
        <f t="shared" si="458"/>
        <v/>
      </c>
      <c r="FQ1175" t="str">
        <f t="shared" si="458"/>
        <v/>
      </c>
      <c r="FR1175" t="str">
        <f t="shared" si="458"/>
        <v/>
      </c>
      <c r="FS1175" t="str">
        <f t="shared" si="458"/>
        <v/>
      </c>
      <c r="FT1175" t="str">
        <f t="shared" si="458"/>
        <v/>
      </c>
      <c r="FU1175" t="str">
        <f t="shared" si="458"/>
        <v/>
      </c>
      <c r="FV1175" t="str">
        <f t="shared" si="458"/>
        <v/>
      </c>
      <c r="FW1175" t="str">
        <f t="shared" si="458"/>
        <v/>
      </c>
      <c r="FX1175" t="str">
        <f t="shared" si="458"/>
        <v/>
      </c>
      <c r="FY1175" t="str">
        <f t="shared" si="458"/>
        <v/>
      </c>
      <c r="FZ1175" t="str">
        <f t="shared" si="458"/>
        <v/>
      </c>
      <c r="GA1175" t="str">
        <f t="shared" si="458"/>
        <v/>
      </c>
      <c r="GB1175" t="str">
        <f t="shared" si="458"/>
        <v/>
      </c>
      <c r="GC1175" t="str">
        <f t="shared" si="458"/>
        <v/>
      </c>
      <c r="GD1175" t="str">
        <f t="shared" si="458"/>
        <v/>
      </c>
      <c r="GE1175" t="str">
        <f t="shared" si="458"/>
        <v/>
      </c>
      <c r="GF1175" t="str">
        <f t="shared" si="458"/>
        <v/>
      </c>
      <c r="GG1175" t="str">
        <f t="shared" si="458"/>
        <v/>
      </c>
      <c r="GH1175" t="str">
        <f t="shared" si="458"/>
        <v/>
      </c>
      <c r="GI1175" t="str">
        <f t="shared" si="458"/>
        <v/>
      </c>
      <c r="GJ1175" t="str">
        <f t="shared" si="458"/>
        <v/>
      </c>
      <c r="GK1175" t="str">
        <f t="shared" si="458"/>
        <v/>
      </c>
      <c r="GL1175" t="str">
        <f t="shared" si="458"/>
        <v/>
      </c>
      <c r="GM1175" t="str">
        <f t="shared" ref="GM1175:IE1175" si="459">IF(GM1171="","",IF(GM1174=$D$4,1,0))</f>
        <v/>
      </c>
      <c r="GN1175" t="str">
        <f t="shared" si="459"/>
        <v/>
      </c>
      <c r="GO1175" t="str">
        <f t="shared" si="459"/>
        <v/>
      </c>
      <c r="GP1175" t="str">
        <f t="shared" si="459"/>
        <v/>
      </c>
      <c r="GQ1175" t="str">
        <f t="shared" si="459"/>
        <v/>
      </c>
      <c r="GR1175" t="str">
        <f t="shared" si="459"/>
        <v/>
      </c>
      <c r="GS1175" t="str">
        <f t="shared" si="459"/>
        <v/>
      </c>
      <c r="GT1175" t="str">
        <f t="shared" si="459"/>
        <v/>
      </c>
      <c r="GU1175" t="str">
        <f t="shared" si="459"/>
        <v/>
      </c>
      <c r="GV1175" t="str">
        <f t="shared" si="459"/>
        <v/>
      </c>
      <c r="GW1175" t="str">
        <f t="shared" si="459"/>
        <v/>
      </c>
      <c r="GX1175" t="str">
        <f t="shared" si="459"/>
        <v/>
      </c>
      <c r="GY1175" t="str">
        <f t="shared" si="459"/>
        <v/>
      </c>
      <c r="GZ1175" t="str">
        <f t="shared" si="459"/>
        <v/>
      </c>
      <c r="HA1175" t="str">
        <f t="shared" si="459"/>
        <v/>
      </c>
      <c r="HB1175" t="str">
        <f t="shared" si="459"/>
        <v/>
      </c>
      <c r="HC1175" t="str">
        <f t="shared" si="459"/>
        <v/>
      </c>
      <c r="HD1175" t="str">
        <f t="shared" si="459"/>
        <v/>
      </c>
      <c r="HE1175" t="str">
        <f t="shared" si="459"/>
        <v/>
      </c>
      <c r="HF1175" t="str">
        <f t="shared" si="459"/>
        <v/>
      </c>
      <c r="HG1175" t="str">
        <f t="shared" si="459"/>
        <v/>
      </c>
      <c r="HH1175" t="str">
        <f t="shared" si="459"/>
        <v/>
      </c>
      <c r="HI1175" t="str">
        <f t="shared" si="459"/>
        <v/>
      </c>
      <c r="HJ1175" t="str">
        <f t="shared" si="459"/>
        <v/>
      </c>
      <c r="HK1175" t="str">
        <f t="shared" si="459"/>
        <v/>
      </c>
      <c r="HL1175" t="str">
        <f t="shared" si="459"/>
        <v/>
      </c>
      <c r="HM1175" t="str">
        <f t="shared" si="459"/>
        <v/>
      </c>
      <c r="HN1175" t="str">
        <f t="shared" si="459"/>
        <v/>
      </c>
      <c r="HO1175" t="str">
        <f t="shared" si="459"/>
        <v/>
      </c>
      <c r="HP1175" t="str">
        <f t="shared" si="459"/>
        <v/>
      </c>
      <c r="HQ1175" t="str">
        <f t="shared" si="459"/>
        <v/>
      </c>
      <c r="HR1175" t="str">
        <f t="shared" si="459"/>
        <v/>
      </c>
      <c r="HS1175" t="str">
        <f t="shared" si="459"/>
        <v/>
      </c>
      <c r="HT1175" t="str">
        <f t="shared" si="459"/>
        <v/>
      </c>
      <c r="HU1175" t="str">
        <f t="shared" si="459"/>
        <v/>
      </c>
      <c r="HV1175" t="str">
        <f t="shared" si="459"/>
        <v/>
      </c>
      <c r="HW1175" t="str">
        <f t="shared" si="459"/>
        <v/>
      </c>
      <c r="HX1175" t="str">
        <f t="shared" si="459"/>
        <v/>
      </c>
      <c r="HY1175" t="str">
        <f t="shared" si="459"/>
        <v/>
      </c>
      <c r="HZ1175" t="str">
        <f t="shared" si="459"/>
        <v/>
      </c>
      <c r="IA1175" t="str">
        <f t="shared" si="459"/>
        <v/>
      </c>
      <c r="IB1175" t="str">
        <f t="shared" si="459"/>
        <v/>
      </c>
      <c r="IC1175" t="str">
        <f t="shared" si="459"/>
        <v/>
      </c>
      <c r="ID1175" t="str">
        <f t="shared" si="459"/>
        <v/>
      </c>
      <c r="IE1175" t="str">
        <f t="shared" si="459"/>
        <v/>
      </c>
    </row>
    <row r="1176" spans="2:239" x14ac:dyDescent="0.2">
      <c r="B1176" t="s">
        <v>2702</v>
      </c>
      <c r="C1176" t="str" cm="1">
        <f t="array" aca="1" ref="C1176" ca="1">IF(C1171="","",_xll.PBD(C1172,"Primary Industry Group","","USD","",""))</f>
        <v/>
      </c>
      <c r="D1176" t="str" cm="1">
        <f t="array" ref="D1176">IF(D1171="","",_xll.PBD(D1172,"Primary Industry Group","","USD","",""))</f>
        <v/>
      </c>
      <c r="E1176" t="str" cm="1">
        <f t="array" ref="E1176">IF(E1171="","",_xll.PBD(E1172,"Primary Industry Group","","USD","",""))</f>
        <v/>
      </c>
      <c r="F1176" t="str" cm="1">
        <f t="array" ref="F1176">IF(F1171="","",_xll.PBD(F1172,"Primary Industry Group","","USD","",""))</f>
        <v/>
      </c>
      <c r="G1176" t="str" cm="1">
        <f t="array" ref="G1176">IF(G1171="","",_xll.PBD(G1172,"Primary Industry Group","","USD","",""))</f>
        <v/>
      </c>
      <c r="H1176" t="str" cm="1">
        <f t="array" ref="H1176">IF(H1171="","",_xll.PBD(H1172,"Primary Industry Group","","USD","",""))</f>
        <v/>
      </c>
      <c r="I1176" t="str" cm="1">
        <f t="array" ref="I1176">IF(I1171="","",_xll.PBD(I1172,"Primary Industry Group","","USD","",""))</f>
        <v/>
      </c>
      <c r="J1176" t="str" cm="1">
        <f t="array" ref="J1176">IF(J1171="","",_xll.PBD(J1172,"Primary Industry Group","","USD","",""))</f>
        <v/>
      </c>
      <c r="K1176" t="str" cm="1">
        <f t="array" ref="K1176">IF(K1171="","",_xll.PBD(K1172,"Primary Industry Group","","USD","",""))</f>
        <v/>
      </c>
      <c r="L1176" t="str" cm="1">
        <f t="array" ref="L1176">IF(L1171="","",_xll.PBD(L1172,"Primary Industry Group","","USD","",""))</f>
        <v/>
      </c>
      <c r="M1176" t="str" cm="1">
        <f t="array" ref="M1176">IF(M1171="","",_xll.PBD(M1172,"Primary Industry Group","","USD","",""))</f>
        <v/>
      </c>
      <c r="N1176" t="str" cm="1">
        <f t="array" ref="N1176">IF(N1171="","",_xll.PBD(N1172,"Primary Industry Group","","USD","",""))</f>
        <v/>
      </c>
      <c r="O1176" t="str" cm="1">
        <f t="array" ref="O1176">IF(O1171="","",_xll.PBD(O1172,"Primary Industry Group","","USD","",""))</f>
        <v/>
      </c>
      <c r="P1176" t="str" cm="1">
        <f t="array" ref="P1176">IF(P1171="","",_xll.PBD(P1172,"Primary Industry Group","","USD","",""))</f>
        <v/>
      </c>
      <c r="Q1176" t="str" cm="1">
        <f t="array" ref="Q1176">IF(Q1171="","",_xll.PBD(Q1172,"Primary Industry Group","","USD","",""))</f>
        <v/>
      </c>
      <c r="R1176" t="str" cm="1">
        <f t="array" ref="R1176">IF(R1171="","",_xll.PBD(R1172,"Primary Industry Group","","USD","",""))</f>
        <v/>
      </c>
      <c r="S1176" t="str" cm="1">
        <f t="array" ref="S1176">IF(S1171="","",_xll.PBD(S1172,"Primary Industry Group","","USD","",""))</f>
        <v/>
      </c>
      <c r="T1176" t="str" cm="1">
        <f t="array" ref="T1176">IF(T1171="","",_xll.PBD(T1172,"Primary Industry Group","","USD","",""))</f>
        <v/>
      </c>
      <c r="U1176" t="str" cm="1">
        <f t="array" ref="U1176">IF(U1171="","",_xll.PBD(U1172,"Primary Industry Group","","USD","",""))</f>
        <v/>
      </c>
      <c r="V1176" t="str" cm="1">
        <f t="array" ref="V1176">IF(V1171="","",_xll.PBD(V1172,"Primary Industry Group","","USD","",""))</f>
        <v/>
      </c>
      <c r="W1176" t="str" cm="1">
        <f t="array" ref="W1176">IF(W1171="","",_xll.PBD(W1172,"Primary Industry Group","","USD","",""))</f>
        <v/>
      </c>
      <c r="X1176" t="str" cm="1">
        <f t="array" ref="X1176">IF(X1171="","",_xll.PBD(X1172,"Primary Industry Group","","USD","",""))</f>
        <v/>
      </c>
      <c r="Y1176" t="str" cm="1">
        <f t="array" ref="Y1176">IF(Y1171="","",_xll.PBD(Y1172,"Primary Industry Group","","USD","",""))</f>
        <v/>
      </c>
      <c r="Z1176" t="str" cm="1">
        <f t="array" ref="Z1176">IF(Z1171="","",_xll.PBD(Z1172,"Primary Industry Group","","USD","",""))</f>
        <v/>
      </c>
      <c r="AA1176" t="str" cm="1">
        <f t="array" ref="AA1176">IF(AA1171="","",_xll.PBD(AA1172,"Primary Industry Group","","USD","",""))</f>
        <v/>
      </c>
      <c r="AB1176" t="str" cm="1">
        <f t="array" ref="AB1176">IF(AB1171="","",_xll.PBD(AB1172,"Primary Industry Group","","USD","",""))</f>
        <v/>
      </c>
      <c r="AC1176" t="str" cm="1">
        <f t="array" ref="AC1176">IF(AC1171="","",_xll.PBD(AC1172,"Primary Industry Group","","USD","",""))</f>
        <v/>
      </c>
      <c r="AD1176" t="str" cm="1">
        <f t="array" ref="AD1176">IF(AD1171="","",_xll.PBD(AD1172,"Primary Industry Group","","USD","",""))</f>
        <v/>
      </c>
      <c r="AE1176" t="str" cm="1">
        <f t="array" ref="AE1176">IF(AE1171="","",_xll.PBD(AE1172,"Primary Industry Group","","USD","",""))</f>
        <v/>
      </c>
      <c r="AF1176" t="str" cm="1">
        <f t="array" ref="AF1176">IF(AF1171="","",_xll.PBD(AF1172,"Primary Industry Group","","USD","",""))</f>
        <v/>
      </c>
      <c r="AG1176" t="str" cm="1">
        <f t="array" ref="AG1176">IF(AG1171="","",_xll.PBD(AG1172,"Primary Industry Group","","USD","",""))</f>
        <v/>
      </c>
      <c r="AH1176" t="str" cm="1">
        <f t="array" ref="AH1176">IF(AH1171="","",_xll.PBD(AH1172,"Primary Industry Group","","USD","",""))</f>
        <v/>
      </c>
      <c r="AI1176" t="str" cm="1">
        <f t="array" ref="AI1176">IF(AI1171="","",_xll.PBD(AI1172,"Primary Industry Group","","USD","",""))</f>
        <v/>
      </c>
      <c r="AJ1176" t="str" cm="1">
        <f t="array" ref="AJ1176">IF(AJ1171="","",_xll.PBD(AJ1172,"Primary Industry Group","","USD","",""))</f>
        <v/>
      </c>
      <c r="AK1176" t="str" cm="1">
        <f t="array" ref="AK1176">IF(AK1171="","",_xll.PBD(AK1172,"Primary Industry Group","","USD","",""))</f>
        <v/>
      </c>
      <c r="AL1176" t="str" cm="1">
        <f t="array" ref="AL1176">IF(AL1171="","",_xll.PBD(AL1172,"Primary Industry Group","","USD","",""))</f>
        <v/>
      </c>
      <c r="AM1176" t="str" cm="1">
        <f t="array" ref="AM1176">IF(AM1171="","",_xll.PBD(AM1172,"Primary Industry Group","","USD","",""))</f>
        <v/>
      </c>
      <c r="AN1176" t="str" cm="1">
        <f t="array" ref="AN1176">IF(AN1171="","",_xll.PBD(AN1172,"Primary Industry Group","","USD","",""))</f>
        <v/>
      </c>
      <c r="AO1176" t="str" cm="1">
        <f t="array" ref="AO1176">IF(AO1171="","",_xll.PBD(AO1172,"Primary Industry Group","","USD","",""))</f>
        <v/>
      </c>
      <c r="AP1176" t="str" cm="1">
        <f t="array" ref="AP1176">IF(AP1171="","",_xll.PBD(AP1172,"Primary Industry Group","","USD","",""))</f>
        <v/>
      </c>
      <c r="AQ1176" t="str" cm="1">
        <f t="array" ref="AQ1176">IF(AQ1171="","",_xll.PBD(AQ1172,"Primary Industry Group","","USD","",""))</f>
        <v/>
      </c>
      <c r="AR1176" t="str" cm="1">
        <f t="array" ref="AR1176">IF(AR1171="","",_xll.PBD(AR1172,"Primary Industry Group","","USD","",""))</f>
        <v/>
      </c>
      <c r="AS1176" t="str" cm="1">
        <f t="array" ref="AS1176">IF(AS1171="","",_xll.PBD(AS1172,"Primary Industry Group","","USD","",""))</f>
        <v/>
      </c>
      <c r="AT1176" t="str" cm="1">
        <f t="array" ref="AT1176">IF(AT1171="","",_xll.PBD(AT1172,"Primary Industry Group","","USD","",""))</f>
        <v/>
      </c>
      <c r="AU1176" t="str" cm="1">
        <f t="array" ref="AU1176">IF(AU1171="","",_xll.PBD(AU1172,"Primary Industry Group","","USD","",""))</f>
        <v/>
      </c>
      <c r="AV1176" t="str" cm="1">
        <f t="array" ref="AV1176">IF(AV1171="","",_xll.PBD(AV1172,"Primary Industry Group","","USD","",""))</f>
        <v/>
      </c>
      <c r="AW1176" t="str" cm="1">
        <f t="array" ref="AW1176">IF(AW1171="","",_xll.PBD(AW1172,"Primary Industry Group","","USD","",""))</f>
        <v/>
      </c>
      <c r="AX1176" t="str" cm="1">
        <f t="array" ref="AX1176">IF(AX1171="","",_xll.PBD(AX1172,"Primary Industry Group","","USD","",""))</f>
        <v/>
      </c>
      <c r="AY1176" t="str" cm="1">
        <f t="array" ref="AY1176">IF(AY1171="","",_xll.PBD(AY1172,"Primary Industry Group","","USD","",""))</f>
        <v/>
      </c>
      <c r="AZ1176" t="str" cm="1">
        <f t="array" ref="AZ1176">IF(AZ1171="","",_xll.PBD(AZ1172,"Primary Industry Group","","USD","",""))</f>
        <v/>
      </c>
      <c r="BA1176" t="str" cm="1">
        <f t="array" ref="BA1176">IF(BA1171="","",_xll.PBD(BA1172,"Primary Industry Group","","USD","",""))</f>
        <v/>
      </c>
      <c r="BB1176" t="str" cm="1">
        <f t="array" ref="BB1176">IF(BB1171="","",_xll.PBD(BB1172,"Primary Industry Group","","USD","",""))</f>
        <v/>
      </c>
      <c r="BC1176" t="str" cm="1">
        <f t="array" ref="BC1176">IF(BC1171="","",_xll.PBD(BC1172,"Primary Industry Group","","USD","",""))</f>
        <v/>
      </c>
      <c r="BD1176" t="str" cm="1">
        <f t="array" ref="BD1176">IF(BD1171="","",_xll.PBD(BD1172,"Primary Industry Group","","USD","",""))</f>
        <v/>
      </c>
      <c r="BE1176" t="str" cm="1">
        <f t="array" ref="BE1176">IF(BE1171="","",_xll.PBD(BE1172,"Primary Industry Group","","USD","",""))</f>
        <v/>
      </c>
      <c r="BF1176" t="str" cm="1">
        <f t="array" ref="BF1176">IF(BF1171="","",_xll.PBD(BF1172,"Primary Industry Group","","USD","",""))</f>
        <v/>
      </c>
      <c r="BG1176" t="str" cm="1">
        <f t="array" ref="BG1176">IF(BG1171="","",_xll.PBD(BG1172,"Primary Industry Group","","USD","",""))</f>
        <v/>
      </c>
      <c r="BH1176" t="str" cm="1">
        <f t="array" ref="BH1176">IF(BH1171="","",_xll.PBD(BH1172,"Primary Industry Group","","USD","",""))</f>
        <v/>
      </c>
      <c r="BI1176" t="str" cm="1">
        <f t="array" ref="BI1176">IF(BI1171="","",_xll.PBD(BI1172,"Primary Industry Group","","USD","",""))</f>
        <v/>
      </c>
      <c r="BJ1176" t="str" cm="1">
        <f t="array" ref="BJ1176">IF(BJ1171="","",_xll.PBD(BJ1172,"Primary Industry Group","","USD","",""))</f>
        <v/>
      </c>
      <c r="BK1176" t="str" cm="1">
        <f t="array" ref="BK1176">IF(BK1171="","",_xll.PBD(BK1172,"Primary Industry Group","","USD","",""))</f>
        <v/>
      </c>
      <c r="BL1176" t="str" cm="1">
        <f t="array" ref="BL1176">IF(BL1171="","",_xll.PBD(BL1172,"Primary Industry Group","","USD","",""))</f>
        <v/>
      </c>
      <c r="BM1176" t="str" cm="1">
        <f t="array" ref="BM1176">IF(BM1171="","",_xll.PBD(BM1172,"Primary Industry Group","","USD","",""))</f>
        <v/>
      </c>
      <c r="BN1176" t="str" cm="1">
        <f t="array" ref="BN1176">IF(BN1171="","",_xll.PBD(BN1172,"Primary Industry Group","","USD","",""))</f>
        <v/>
      </c>
      <c r="BO1176" t="str" cm="1">
        <f t="array" ref="BO1176">IF(BO1171="","",_xll.PBD(BO1172,"Primary Industry Group","","USD","",""))</f>
        <v/>
      </c>
      <c r="BP1176" t="str" cm="1">
        <f t="array" ref="BP1176">IF(BP1171="","",_xll.PBD(BP1172,"Primary Industry Group","","USD","",""))</f>
        <v/>
      </c>
      <c r="BQ1176" t="str" cm="1">
        <f t="array" ref="BQ1176">IF(BQ1171="","",_xll.PBD(BQ1172,"Primary Industry Group","","USD","",""))</f>
        <v/>
      </c>
      <c r="BR1176" t="str" cm="1">
        <f t="array" ref="BR1176">IF(BR1171="","",_xll.PBD(BR1172,"Primary Industry Group","","USD","",""))</f>
        <v/>
      </c>
      <c r="BS1176" t="str" cm="1">
        <f t="array" ref="BS1176">IF(BS1171="","",_xll.PBD(BS1172,"Primary Industry Group","","USD","",""))</f>
        <v/>
      </c>
      <c r="BT1176" t="str" cm="1">
        <f t="array" ref="BT1176">IF(BT1171="","",_xll.PBD(BT1172,"Primary Industry Group","","USD","",""))</f>
        <v/>
      </c>
      <c r="BU1176" t="str" cm="1">
        <f t="array" ref="BU1176">IF(BU1171="","",_xll.PBD(BU1172,"Primary Industry Group","","USD","",""))</f>
        <v/>
      </c>
      <c r="BV1176" t="str" cm="1">
        <f t="array" ref="BV1176">IF(BV1171="","",_xll.PBD(BV1172,"Primary Industry Group","","USD","",""))</f>
        <v/>
      </c>
      <c r="BW1176" t="str" cm="1">
        <f t="array" ref="BW1176">IF(BW1171="","",_xll.PBD(BW1172,"Primary Industry Group","","USD","",""))</f>
        <v/>
      </c>
      <c r="BX1176" t="str" cm="1">
        <f t="array" ref="BX1176">IF(BX1171="","",_xll.PBD(BX1172,"Primary Industry Group","","USD","",""))</f>
        <v/>
      </c>
      <c r="BY1176" t="str" cm="1">
        <f t="array" ref="BY1176">IF(BY1171="","",_xll.PBD(BY1172,"Primary Industry Group","","USD","",""))</f>
        <v/>
      </c>
      <c r="BZ1176" t="str" cm="1">
        <f t="array" ref="BZ1176">IF(BZ1171="","",_xll.PBD(BZ1172,"Primary Industry Group","","USD","",""))</f>
        <v/>
      </c>
      <c r="CA1176" t="str" cm="1">
        <f t="array" ref="CA1176">IF(CA1171="","",_xll.PBD(CA1172,"Primary Industry Group","","USD","",""))</f>
        <v/>
      </c>
      <c r="CB1176" t="str" cm="1">
        <f t="array" ref="CB1176">IF(CB1171="","",_xll.PBD(CB1172,"Primary Industry Group","","USD","",""))</f>
        <v/>
      </c>
      <c r="CC1176" t="str" cm="1">
        <f t="array" ref="CC1176">IF(CC1171="","",_xll.PBD(CC1172,"Primary Industry Group","","USD","",""))</f>
        <v/>
      </c>
      <c r="CD1176" t="str" cm="1">
        <f t="array" ref="CD1176">IF(CD1171="","",_xll.PBD(CD1172,"Primary Industry Group","","USD","",""))</f>
        <v/>
      </c>
      <c r="CE1176" t="str" cm="1">
        <f t="array" ref="CE1176">IF(CE1171="","",_xll.PBD(CE1172,"Primary Industry Group","","USD","",""))</f>
        <v/>
      </c>
      <c r="CF1176" t="str" cm="1">
        <f t="array" ref="CF1176">IF(CF1171="","",_xll.PBD(CF1172,"Primary Industry Group","","USD","",""))</f>
        <v/>
      </c>
      <c r="CG1176" t="str" cm="1">
        <f t="array" ref="CG1176">IF(CG1171="","",_xll.PBD(CG1172,"Primary Industry Group","","USD","",""))</f>
        <v/>
      </c>
      <c r="CH1176" t="str" cm="1">
        <f t="array" ref="CH1176">IF(CH1171="","",_xll.PBD(CH1172,"Primary Industry Group","","USD","",""))</f>
        <v/>
      </c>
      <c r="CI1176" t="str" cm="1">
        <f t="array" ref="CI1176">IF(CI1171="","",_xll.PBD(CI1172,"Primary Industry Group","","USD","",""))</f>
        <v/>
      </c>
      <c r="CJ1176" t="str" cm="1">
        <f t="array" ref="CJ1176">IF(CJ1171="","",_xll.PBD(CJ1172,"Primary Industry Group","","USD","",""))</f>
        <v/>
      </c>
      <c r="CK1176" t="str" cm="1">
        <f t="array" ref="CK1176">IF(CK1171="","",_xll.PBD(CK1172,"Primary Industry Group","","USD","",""))</f>
        <v/>
      </c>
      <c r="CL1176" t="str" cm="1">
        <f t="array" ref="CL1176">IF(CL1171="","",_xll.PBD(CL1172,"Primary Industry Group","","USD","",""))</f>
        <v/>
      </c>
      <c r="CM1176" t="str" cm="1">
        <f t="array" ref="CM1176">IF(CM1171="","",_xll.PBD(CM1172,"Primary Industry Group","","USD","",""))</f>
        <v/>
      </c>
      <c r="CN1176" t="str" cm="1">
        <f t="array" ref="CN1176">IF(CN1171="","",_xll.PBD(CN1172,"Primary Industry Group","","USD","",""))</f>
        <v/>
      </c>
      <c r="CO1176" t="str" cm="1">
        <f t="array" ref="CO1176">IF(CO1171="","",_xll.PBD(CO1172,"Primary Industry Group","","USD","",""))</f>
        <v/>
      </c>
      <c r="CP1176" t="str" cm="1">
        <f t="array" ref="CP1176">IF(CP1171="","",_xll.PBD(CP1172,"Primary Industry Group","","USD","",""))</f>
        <v/>
      </c>
      <c r="CQ1176" t="str" cm="1">
        <f t="array" ref="CQ1176">IF(CQ1171="","",_xll.PBD(CQ1172,"Primary Industry Group","","USD","",""))</f>
        <v/>
      </c>
      <c r="CR1176" t="str" cm="1">
        <f t="array" ref="CR1176">IF(CR1171="","",_xll.PBD(CR1172,"Primary Industry Group","","USD","",""))</f>
        <v/>
      </c>
      <c r="CS1176" t="str" cm="1">
        <f t="array" ref="CS1176">IF(CS1171="","",_xll.PBD(CS1172,"Primary Industry Group","","USD","",""))</f>
        <v/>
      </c>
      <c r="CT1176" t="str" cm="1">
        <f t="array" ref="CT1176">IF(CT1171="","",_xll.PBD(CT1172,"Primary Industry Group","","USD","",""))</f>
        <v/>
      </c>
      <c r="CU1176" t="str" cm="1">
        <f t="array" ref="CU1176">IF(CU1171="","",_xll.PBD(CU1172,"Primary Industry Group","","USD","",""))</f>
        <v/>
      </c>
      <c r="CV1176" t="str" cm="1">
        <f t="array" ref="CV1176">IF(CV1171="","",_xll.PBD(CV1172,"Primary Industry Group","","USD","",""))</f>
        <v/>
      </c>
      <c r="CW1176" t="str" cm="1">
        <f t="array" ref="CW1176">IF(CW1171="","",_xll.PBD(CW1172,"Primary Industry Group","","USD","",""))</f>
        <v/>
      </c>
      <c r="CX1176" t="str" cm="1">
        <f t="array" ref="CX1176">IF(CX1171="","",_xll.PBD(CX1172,"Primary Industry Group","","USD","",""))</f>
        <v/>
      </c>
      <c r="CY1176" t="str" cm="1">
        <f t="array" ref="CY1176">IF(CY1171="","",_xll.PBD(CY1172,"Primary Industry Group","","USD","",""))</f>
        <v/>
      </c>
      <c r="CZ1176" t="str" cm="1">
        <f t="array" ref="CZ1176">IF(CZ1171="","",_xll.PBD(CZ1172,"Primary Industry Group","","USD","",""))</f>
        <v/>
      </c>
      <c r="DA1176" t="str" cm="1">
        <f t="array" ref="DA1176">IF(DA1171="","",_xll.PBD(DA1172,"Primary Industry Group","","USD","",""))</f>
        <v/>
      </c>
      <c r="DB1176" t="str" cm="1">
        <f t="array" ref="DB1176">IF(DB1171="","",_xll.PBD(DB1172,"Primary Industry Group","","USD","",""))</f>
        <v/>
      </c>
      <c r="DC1176" t="str" cm="1">
        <f t="array" ref="DC1176">IF(DC1171="","",_xll.PBD(DC1172,"Primary Industry Group","","USD","",""))</f>
        <v/>
      </c>
      <c r="DD1176" t="str" cm="1">
        <f t="array" ref="DD1176">IF(DD1171="","",_xll.PBD(DD1172,"Primary Industry Group","","USD","",""))</f>
        <v/>
      </c>
      <c r="DE1176" t="str" cm="1">
        <f t="array" ref="DE1176">IF(DE1171="","",_xll.PBD(DE1172,"Primary Industry Group","","USD","",""))</f>
        <v/>
      </c>
      <c r="DF1176" t="str" cm="1">
        <f t="array" ref="DF1176">IF(DF1171="","",_xll.PBD(DF1172,"Primary Industry Group","","USD","",""))</f>
        <v/>
      </c>
      <c r="DG1176" t="str" cm="1">
        <f t="array" ref="DG1176">IF(DG1171="","",_xll.PBD(DG1172,"Primary Industry Group","","USD","",""))</f>
        <v/>
      </c>
      <c r="DH1176" t="str" cm="1">
        <f t="array" ref="DH1176">IF(DH1171="","",_xll.PBD(DH1172,"Primary Industry Group","","USD","",""))</f>
        <v/>
      </c>
      <c r="DI1176" t="str" cm="1">
        <f t="array" ref="DI1176">IF(DI1171="","",_xll.PBD(DI1172,"Primary Industry Group","","USD","",""))</f>
        <v/>
      </c>
      <c r="DJ1176" t="str" cm="1">
        <f t="array" ref="DJ1176">IF(DJ1171="","",_xll.PBD(DJ1172,"Primary Industry Group","","USD","",""))</f>
        <v/>
      </c>
      <c r="DK1176" t="str" cm="1">
        <f t="array" ref="DK1176">IF(DK1171="","",_xll.PBD(DK1172,"Primary Industry Group","","USD","",""))</f>
        <v/>
      </c>
      <c r="DL1176" t="str" cm="1">
        <f t="array" ref="DL1176">IF(DL1171="","",_xll.PBD(DL1172,"Primary Industry Group","","USD","",""))</f>
        <v/>
      </c>
      <c r="DM1176" t="str" cm="1">
        <f t="array" ref="DM1176">IF(DM1171="","",_xll.PBD(DM1172,"Primary Industry Group","","USD","",""))</f>
        <v/>
      </c>
      <c r="DN1176" t="str" cm="1">
        <f t="array" ref="DN1176">IF(DN1171="","",_xll.PBD(DN1172,"Primary Industry Group","","USD","",""))</f>
        <v/>
      </c>
      <c r="DO1176" t="str" cm="1">
        <f t="array" ref="DO1176">IF(DO1171="","",_xll.PBD(DO1172,"Primary Industry Group","","USD","",""))</f>
        <v/>
      </c>
      <c r="DP1176" t="str" cm="1">
        <f t="array" ref="DP1176">IF(DP1171="","",_xll.PBD(DP1172,"Primary Industry Group","","USD","",""))</f>
        <v/>
      </c>
      <c r="DQ1176" t="str" cm="1">
        <f t="array" ref="DQ1176">IF(DQ1171="","",_xll.PBD(DQ1172,"Primary Industry Group","","USD","",""))</f>
        <v/>
      </c>
      <c r="DR1176" t="str" cm="1">
        <f t="array" ref="DR1176">IF(DR1171="","",_xll.PBD(DR1172,"Primary Industry Group","","USD","",""))</f>
        <v/>
      </c>
      <c r="DS1176" t="str" cm="1">
        <f t="array" ref="DS1176">IF(DS1171="","",_xll.PBD(DS1172,"Primary Industry Group","","USD","",""))</f>
        <v/>
      </c>
      <c r="DT1176" t="str" cm="1">
        <f t="array" ref="DT1176">IF(DT1171="","",_xll.PBD(DT1172,"Primary Industry Group","","USD","",""))</f>
        <v/>
      </c>
      <c r="DU1176" t="str" cm="1">
        <f t="array" ref="DU1176">IF(DU1171="","",_xll.PBD(DU1172,"Primary Industry Group","","USD","",""))</f>
        <v/>
      </c>
      <c r="DV1176" t="str" cm="1">
        <f t="array" ref="DV1176">IF(DV1171="","",_xll.PBD(DV1172,"Primary Industry Group","","USD","",""))</f>
        <v/>
      </c>
      <c r="DW1176" t="str" cm="1">
        <f t="array" ref="DW1176">IF(DW1171="","",_xll.PBD(DW1172,"Primary Industry Group","","USD","",""))</f>
        <v/>
      </c>
      <c r="DX1176" t="str" cm="1">
        <f t="array" ref="DX1176">IF(DX1171="","",_xll.PBD(DX1172,"Primary Industry Group","","USD","",""))</f>
        <v/>
      </c>
      <c r="DY1176" t="str" cm="1">
        <f t="array" ref="DY1176">IF(DY1171="","",_xll.PBD(DY1172,"Primary Industry Group","","USD","",""))</f>
        <v/>
      </c>
      <c r="DZ1176" t="str" cm="1">
        <f t="array" ref="DZ1176">IF(DZ1171="","",_xll.PBD(DZ1172,"Primary Industry Group","","USD","",""))</f>
        <v/>
      </c>
      <c r="EA1176" t="str" cm="1">
        <f t="array" ref="EA1176">IF(EA1171="","",_xll.PBD(EA1172,"Primary Industry Group","","USD","",""))</f>
        <v/>
      </c>
      <c r="EB1176" t="str" cm="1">
        <f t="array" ref="EB1176">IF(EB1171="","",_xll.PBD(EB1172,"Primary Industry Group","","USD","",""))</f>
        <v/>
      </c>
      <c r="EC1176" t="str" cm="1">
        <f t="array" ref="EC1176">IF(EC1171="","",_xll.PBD(EC1172,"Primary Industry Group","","USD","",""))</f>
        <v/>
      </c>
      <c r="ED1176" t="str" cm="1">
        <f t="array" ref="ED1176">IF(ED1171="","",_xll.PBD(ED1172,"Primary Industry Group","","USD","",""))</f>
        <v/>
      </c>
      <c r="EE1176" t="str" cm="1">
        <f t="array" ref="EE1176">IF(EE1171="","",_xll.PBD(EE1172,"Primary Industry Group","","USD","",""))</f>
        <v/>
      </c>
      <c r="EF1176" t="str" cm="1">
        <f t="array" ref="EF1176">IF(EF1171="","",_xll.PBD(EF1172,"Primary Industry Group","","USD","",""))</f>
        <v/>
      </c>
      <c r="EG1176" t="str" cm="1">
        <f t="array" ref="EG1176">IF(EG1171="","",_xll.PBD(EG1172,"Primary Industry Group","","USD","",""))</f>
        <v/>
      </c>
      <c r="EH1176" t="str" cm="1">
        <f t="array" ref="EH1176">IF(EH1171="","",_xll.PBD(EH1172,"Primary Industry Group","","USD","",""))</f>
        <v/>
      </c>
      <c r="EI1176" t="str" cm="1">
        <f t="array" ref="EI1176">IF(EI1171="","",_xll.PBD(EI1172,"Primary Industry Group","","USD","",""))</f>
        <v/>
      </c>
      <c r="EJ1176" t="str" cm="1">
        <f t="array" ref="EJ1176">IF(EJ1171="","",_xll.PBD(EJ1172,"Primary Industry Group","","USD","",""))</f>
        <v/>
      </c>
      <c r="EK1176" t="str" cm="1">
        <f t="array" ref="EK1176">IF(EK1171="","",_xll.PBD(EK1172,"Primary Industry Group","","USD","",""))</f>
        <v/>
      </c>
      <c r="EL1176" t="str" cm="1">
        <f t="array" ref="EL1176">IF(EL1171="","",_xll.PBD(EL1172,"Primary Industry Group","","USD","",""))</f>
        <v/>
      </c>
      <c r="EM1176" t="str" cm="1">
        <f t="array" ref="EM1176">IF(EM1171="","",_xll.PBD(EM1172,"Primary Industry Group","","USD","",""))</f>
        <v/>
      </c>
      <c r="EN1176" t="str" cm="1">
        <f t="array" ref="EN1176">IF(EN1171="","",_xll.PBD(EN1172,"Primary Industry Group","","USD","",""))</f>
        <v/>
      </c>
      <c r="EO1176" t="str" cm="1">
        <f t="array" ref="EO1176">IF(EO1171="","",_xll.PBD(EO1172,"Primary Industry Group","","USD","",""))</f>
        <v/>
      </c>
      <c r="EP1176" t="str" cm="1">
        <f t="array" ref="EP1176">IF(EP1171="","",_xll.PBD(EP1172,"Primary Industry Group","","USD","",""))</f>
        <v/>
      </c>
      <c r="EQ1176" t="str" cm="1">
        <f t="array" ref="EQ1176">IF(EQ1171="","",_xll.PBD(EQ1172,"Primary Industry Group","","USD","",""))</f>
        <v/>
      </c>
      <c r="ER1176" t="str" cm="1">
        <f t="array" ref="ER1176">IF(ER1171="","",_xll.PBD(ER1172,"Primary Industry Group","","USD","",""))</f>
        <v/>
      </c>
      <c r="ES1176" t="str" cm="1">
        <f t="array" ref="ES1176">IF(ES1171="","",_xll.PBD(ES1172,"Primary Industry Group","","USD","",""))</f>
        <v/>
      </c>
      <c r="ET1176" t="str" cm="1">
        <f t="array" ref="ET1176">IF(ET1171="","",_xll.PBD(ET1172,"Primary Industry Group","","USD","",""))</f>
        <v/>
      </c>
      <c r="EU1176" t="str" cm="1">
        <f t="array" ref="EU1176">IF(EU1171="","",_xll.PBD(EU1172,"Primary Industry Group","","USD","",""))</f>
        <v/>
      </c>
      <c r="EV1176" t="str" cm="1">
        <f t="array" ref="EV1176">IF(EV1171="","",_xll.PBD(EV1172,"Primary Industry Group","","USD","",""))</f>
        <v/>
      </c>
      <c r="EW1176" t="str" cm="1">
        <f t="array" ref="EW1176">IF(EW1171="","",_xll.PBD(EW1172,"Primary Industry Group","","USD","",""))</f>
        <v/>
      </c>
      <c r="EX1176" t="str" cm="1">
        <f t="array" ref="EX1176">IF(EX1171="","",_xll.PBD(EX1172,"Primary Industry Group","","USD","",""))</f>
        <v/>
      </c>
      <c r="EY1176" t="str" cm="1">
        <f t="array" ref="EY1176">IF(EY1171="","",_xll.PBD(EY1172,"Primary Industry Group","","USD","",""))</f>
        <v/>
      </c>
      <c r="EZ1176" t="str" cm="1">
        <f t="array" ref="EZ1176">IF(EZ1171="","",_xll.PBD(EZ1172,"Primary Industry Group","","USD","",""))</f>
        <v/>
      </c>
      <c r="FA1176" t="str" cm="1">
        <f t="array" ref="FA1176">IF(FA1171="","",_xll.PBD(FA1172,"Primary Industry Group","","USD","",""))</f>
        <v/>
      </c>
      <c r="FB1176" t="str" cm="1">
        <f t="array" ref="FB1176">IF(FB1171="","",_xll.PBD(FB1172,"Primary Industry Group","","USD","",""))</f>
        <v/>
      </c>
      <c r="FC1176" t="str" cm="1">
        <f t="array" ref="FC1176">IF(FC1171="","",_xll.PBD(FC1172,"Primary Industry Group","","USD","",""))</f>
        <v/>
      </c>
      <c r="FD1176" t="str" cm="1">
        <f t="array" ref="FD1176">IF(FD1171="","",_xll.PBD(FD1172,"Primary Industry Group","","USD","",""))</f>
        <v/>
      </c>
      <c r="FE1176" t="str" cm="1">
        <f t="array" ref="FE1176">IF(FE1171="","",_xll.PBD(FE1172,"Primary Industry Group","","USD","",""))</f>
        <v/>
      </c>
      <c r="FF1176" t="str" cm="1">
        <f t="array" ref="FF1176">IF(FF1171="","",_xll.PBD(FF1172,"Primary Industry Group","","USD","",""))</f>
        <v/>
      </c>
      <c r="FG1176" t="str" cm="1">
        <f t="array" ref="FG1176">IF(FG1171="","",_xll.PBD(FG1172,"Primary Industry Group","","USD","",""))</f>
        <v/>
      </c>
      <c r="FH1176" t="str" cm="1">
        <f t="array" ref="FH1176">IF(FH1171="","",_xll.PBD(FH1172,"Primary Industry Group","","USD","",""))</f>
        <v/>
      </c>
      <c r="FI1176" t="str" cm="1">
        <f t="array" ref="FI1176">IF(FI1171="","",_xll.PBD(FI1172,"Primary Industry Group","","USD","",""))</f>
        <v/>
      </c>
      <c r="FJ1176" t="str" cm="1">
        <f t="array" ref="FJ1176">IF(FJ1171="","",_xll.PBD(FJ1172,"Primary Industry Group","","USD","",""))</f>
        <v/>
      </c>
      <c r="FK1176" t="str" cm="1">
        <f t="array" ref="FK1176">IF(FK1171="","",_xll.PBD(FK1172,"Primary Industry Group","","USD","",""))</f>
        <v/>
      </c>
      <c r="FL1176" t="str" cm="1">
        <f t="array" ref="FL1176">IF(FL1171="","",_xll.PBD(FL1172,"Primary Industry Group","","USD","",""))</f>
        <v/>
      </c>
      <c r="FM1176" t="str" cm="1">
        <f t="array" ref="FM1176">IF(FM1171="","",_xll.PBD(FM1172,"Primary Industry Group","","USD","",""))</f>
        <v/>
      </c>
      <c r="FN1176" t="str" cm="1">
        <f t="array" ref="FN1176">IF(FN1171="","",_xll.PBD(FN1172,"Primary Industry Group","","USD","",""))</f>
        <v/>
      </c>
      <c r="FO1176" t="str" cm="1">
        <f t="array" ref="FO1176">IF(FO1171="","",_xll.PBD(FO1172,"Primary Industry Group","","USD","",""))</f>
        <v/>
      </c>
      <c r="FP1176" t="str" cm="1">
        <f t="array" ref="FP1176">IF(FP1171="","",_xll.PBD(FP1172,"Primary Industry Group","","USD","",""))</f>
        <v/>
      </c>
      <c r="FQ1176" t="str" cm="1">
        <f t="array" ref="FQ1176">IF(FQ1171="","",_xll.PBD(FQ1172,"Primary Industry Group","","USD","",""))</f>
        <v/>
      </c>
      <c r="FR1176" t="str" cm="1">
        <f t="array" ref="FR1176">IF(FR1171="","",_xll.PBD(FR1172,"Primary Industry Group","","USD","",""))</f>
        <v/>
      </c>
      <c r="FS1176" t="str" cm="1">
        <f t="array" ref="FS1176">IF(FS1171="","",_xll.PBD(FS1172,"Primary Industry Group","","USD","",""))</f>
        <v/>
      </c>
      <c r="FT1176" t="str" cm="1">
        <f t="array" ref="FT1176">IF(FT1171="","",_xll.PBD(FT1172,"Primary Industry Group","","USD","",""))</f>
        <v/>
      </c>
      <c r="FU1176" t="str" cm="1">
        <f t="array" ref="FU1176">IF(FU1171="","",_xll.PBD(FU1172,"Primary Industry Group","","USD","",""))</f>
        <v/>
      </c>
      <c r="FV1176" t="str" cm="1">
        <f t="array" ref="FV1176">IF(FV1171="","",_xll.PBD(FV1172,"Primary Industry Group","","USD","",""))</f>
        <v/>
      </c>
      <c r="FW1176" t="str" cm="1">
        <f t="array" ref="FW1176">IF(FW1171="","",_xll.PBD(FW1172,"Primary Industry Group","","USD","",""))</f>
        <v/>
      </c>
      <c r="FX1176" t="str" cm="1">
        <f t="array" ref="FX1176">IF(FX1171="","",_xll.PBD(FX1172,"Primary Industry Group","","USD","",""))</f>
        <v/>
      </c>
      <c r="FY1176" t="str" cm="1">
        <f t="array" ref="FY1176">IF(FY1171="","",_xll.PBD(FY1172,"Primary Industry Group","","USD","",""))</f>
        <v/>
      </c>
      <c r="FZ1176" t="str" cm="1">
        <f t="array" ref="FZ1176">IF(FZ1171="","",_xll.PBD(FZ1172,"Primary Industry Group","","USD","",""))</f>
        <v/>
      </c>
      <c r="GA1176" t="str" cm="1">
        <f t="array" ref="GA1176">IF(GA1171="","",_xll.PBD(GA1172,"Primary Industry Group","","USD","",""))</f>
        <v/>
      </c>
      <c r="GB1176" t="str" cm="1">
        <f t="array" ref="GB1176">IF(GB1171="","",_xll.PBD(GB1172,"Primary Industry Group","","USD","",""))</f>
        <v/>
      </c>
      <c r="GC1176" t="str" cm="1">
        <f t="array" ref="GC1176">IF(GC1171="","",_xll.PBD(GC1172,"Primary Industry Group","","USD","",""))</f>
        <v/>
      </c>
      <c r="GD1176" t="str" cm="1">
        <f t="array" ref="GD1176">IF(GD1171="","",_xll.PBD(GD1172,"Primary Industry Group","","USD","",""))</f>
        <v/>
      </c>
      <c r="GE1176" t="str" cm="1">
        <f t="array" ref="GE1176">IF(GE1171="","",_xll.PBD(GE1172,"Primary Industry Group","","USD","",""))</f>
        <v/>
      </c>
      <c r="GF1176" t="str" cm="1">
        <f t="array" ref="GF1176">IF(GF1171="","",_xll.PBD(GF1172,"Primary Industry Group","","USD","",""))</f>
        <v/>
      </c>
      <c r="GG1176" t="str" cm="1">
        <f t="array" ref="GG1176">IF(GG1171="","",_xll.PBD(GG1172,"Primary Industry Group","","USD","",""))</f>
        <v/>
      </c>
      <c r="GH1176" t="str" cm="1">
        <f t="array" ref="GH1176">IF(GH1171="","",_xll.PBD(GH1172,"Primary Industry Group","","USD","",""))</f>
        <v/>
      </c>
      <c r="GI1176" t="str" cm="1">
        <f t="array" ref="GI1176">IF(GI1171="","",_xll.PBD(GI1172,"Primary Industry Group","","USD","",""))</f>
        <v/>
      </c>
      <c r="GJ1176" t="str" cm="1">
        <f t="array" ref="GJ1176">IF(GJ1171="","",_xll.PBD(GJ1172,"Primary Industry Group","","USD","",""))</f>
        <v/>
      </c>
      <c r="GK1176" t="str" cm="1">
        <f t="array" ref="GK1176">IF(GK1171="","",_xll.PBD(GK1172,"Primary Industry Group","","USD","",""))</f>
        <v/>
      </c>
      <c r="GL1176" t="str" cm="1">
        <f t="array" ref="GL1176">IF(GL1171="","",_xll.PBD(GL1172,"Primary Industry Group","","USD","",""))</f>
        <v/>
      </c>
      <c r="GM1176" t="str" cm="1">
        <f t="array" ref="GM1176">IF(GM1171="","",_xll.PBD(GM1172,"Primary Industry Group","","USD","",""))</f>
        <v/>
      </c>
      <c r="GN1176" t="str" cm="1">
        <f t="array" ref="GN1176">IF(GN1171="","",_xll.PBD(GN1172,"Primary Industry Group","","USD","",""))</f>
        <v/>
      </c>
      <c r="GO1176" t="str" cm="1">
        <f t="array" ref="GO1176">IF(GO1171="","",_xll.PBD(GO1172,"Primary Industry Group","","USD","",""))</f>
        <v/>
      </c>
      <c r="GP1176" t="str" cm="1">
        <f t="array" ref="GP1176">IF(GP1171="","",_xll.PBD(GP1172,"Primary Industry Group","","USD","",""))</f>
        <v/>
      </c>
      <c r="GQ1176" t="str" cm="1">
        <f t="array" ref="GQ1176">IF(GQ1171="","",_xll.PBD(GQ1172,"Primary Industry Group","","USD","",""))</f>
        <v/>
      </c>
      <c r="GR1176" t="str" cm="1">
        <f t="array" ref="GR1176">IF(GR1171="","",_xll.PBD(GR1172,"Primary Industry Group","","USD","",""))</f>
        <v/>
      </c>
      <c r="GS1176" t="str" cm="1">
        <f t="array" ref="GS1176">IF(GS1171="","",_xll.PBD(GS1172,"Primary Industry Group","","USD","",""))</f>
        <v/>
      </c>
      <c r="GT1176" t="str" cm="1">
        <f t="array" ref="GT1176">IF(GT1171="","",_xll.PBD(GT1172,"Primary Industry Group","","USD","",""))</f>
        <v/>
      </c>
      <c r="GU1176" t="str" cm="1">
        <f t="array" ref="GU1176">IF(GU1171="","",_xll.PBD(GU1172,"Primary Industry Group","","USD","",""))</f>
        <v/>
      </c>
      <c r="GV1176" t="str" cm="1">
        <f t="array" ref="GV1176">IF(GV1171="","",_xll.PBD(GV1172,"Primary Industry Group","","USD","",""))</f>
        <v/>
      </c>
      <c r="GW1176" t="str" cm="1">
        <f t="array" ref="GW1176">IF(GW1171="","",_xll.PBD(GW1172,"Primary Industry Group","","USD","",""))</f>
        <v/>
      </c>
      <c r="GX1176" t="str" cm="1">
        <f t="array" ref="GX1176">IF(GX1171="","",_xll.PBD(GX1172,"Primary Industry Group","","USD","",""))</f>
        <v/>
      </c>
      <c r="GY1176" t="str" cm="1">
        <f t="array" ref="GY1176">IF(GY1171="","",_xll.PBD(GY1172,"Primary Industry Group","","USD","",""))</f>
        <v/>
      </c>
      <c r="GZ1176" t="str" cm="1">
        <f t="array" ref="GZ1176">IF(GZ1171="","",_xll.PBD(GZ1172,"Primary Industry Group","","USD","",""))</f>
        <v/>
      </c>
      <c r="HA1176" t="str" cm="1">
        <f t="array" ref="HA1176">IF(HA1171="","",_xll.PBD(HA1172,"Primary Industry Group","","USD","",""))</f>
        <v/>
      </c>
      <c r="HB1176" t="str" cm="1">
        <f t="array" ref="HB1176">IF(HB1171="","",_xll.PBD(HB1172,"Primary Industry Group","","USD","",""))</f>
        <v/>
      </c>
      <c r="HC1176" t="str" cm="1">
        <f t="array" ref="HC1176">IF(HC1171="","",_xll.PBD(HC1172,"Primary Industry Group","","USD","",""))</f>
        <v/>
      </c>
      <c r="HD1176" t="str" cm="1">
        <f t="array" ref="HD1176">IF(HD1171="","",_xll.PBD(HD1172,"Primary Industry Group","","USD","",""))</f>
        <v/>
      </c>
      <c r="HE1176" t="str" cm="1">
        <f t="array" ref="HE1176">IF(HE1171="","",_xll.PBD(HE1172,"Primary Industry Group","","USD","",""))</f>
        <v/>
      </c>
      <c r="HF1176" t="str" cm="1">
        <f t="array" ref="HF1176">IF(HF1171="","",_xll.PBD(HF1172,"Primary Industry Group","","USD","",""))</f>
        <v/>
      </c>
      <c r="HG1176" t="str" cm="1">
        <f t="array" ref="HG1176">IF(HG1171="","",_xll.PBD(HG1172,"Primary Industry Group","","USD","",""))</f>
        <v/>
      </c>
      <c r="HH1176" t="str" cm="1">
        <f t="array" ref="HH1176">IF(HH1171="","",_xll.PBD(HH1172,"Primary Industry Group","","USD","",""))</f>
        <v/>
      </c>
      <c r="HI1176" t="str" cm="1">
        <f t="array" ref="HI1176">IF(HI1171="","",_xll.PBD(HI1172,"Primary Industry Group","","USD","",""))</f>
        <v/>
      </c>
      <c r="HJ1176" t="str" cm="1">
        <f t="array" ref="HJ1176">IF(HJ1171="","",_xll.PBD(HJ1172,"Primary Industry Group","","USD","",""))</f>
        <v/>
      </c>
      <c r="HK1176" t="str" cm="1">
        <f t="array" ref="HK1176">IF(HK1171="","",_xll.PBD(HK1172,"Primary Industry Group","","USD","",""))</f>
        <v/>
      </c>
      <c r="HL1176" t="str" cm="1">
        <f t="array" ref="HL1176">IF(HL1171="","",_xll.PBD(HL1172,"Primary Industry Group","","USD","",""))</f>
        <v/>
      </c>
      <c r="HM1176" t="str" cm="1">
        <f t="array" ref="HM1176">IF(HM1171="","",_xll.PBD(HM1172,"Primary Industry Group","","USD","",""))</f>
        <v/>
      </c>
      <c r="HN1176" t="str" cm="1">
        <f t="array" ref="HN1176">IF(HN1171="","",_xll.PBD(HN1172,"Primary Industry Group","","USD","",""))</f>
        <v/>
      </c>
      <c r="HO1176" t="str" cm="1">
        <f t="array" ref="HO1176">IF(HO1171="","",_xll.PBD(HO1172,"Primary Industry Group","","USD","",""))</f>
        <v/>
      </c>
      <c r="HP1176" t="str" cm="1">
        <f t="array" ref="HP1176">IF(HP1171="","",_xll.PBD(HP1172,"Primary Industry Group","","USD","",""))</f>
        <v/>
      </c>
      <c r="HQ1176" t="str" cm="1">
        <f t="array" ref="HQ1176">IF(HQ1171="","",_xll.PBD(HQ1172,"Primary Industry Group","","USD","",""))</f>
        <v/>
      </c>
      <c r="HR1176" t="str" cm="1">
        <f t="array" ref="HR1176">IF(HR1171="","",_xll.PBD(HR1172,"Primary Industry Group","","USD","",""))</f>
        <v/>
      </c>
      <c r="HS1176" t="str" cm="1">
        <f t="array" ref="HS1176">IF(HS1171="","",_xll.PBD(HS1172,"Primary Industry Group","","USD","",""))</f>
        <v/>
      </c>
      <c r="HT1176" t="str" cm="1">
        <f t="array" ref="HT1176">IF(HT1171="","",_xll.PBD(HT1172,"Primary Industry Group","","USD","",""))</f>
        <v/>
      </c>
      <c r="HU1176" t="str" cm="1">
        <f t="array" ref="HU1176">IF(HU1171="","",_xll.PBD(HU1172,"Primary Industry Group","","USD","",""))</f>
        <v/>
      </c>
      <c r="HV1176" t="str" cm="1">
        <f t="array" ref="HV1176">IF(HV1171="","",_xll.PBD(HV1172,"Primary Industry Group","","USD","",""))</f>
        <v/>
      </c>
      <c r="HW1176" t="str" cm="1">
        <f t="array" ref="HW1176">IF(HW1171="","",_xll.PBD(HW1172,"Primary Industry Group","","USD","",""))</f>
        <v/>
      </c>
      <c r="HX1176" t="str" cm="1">
        <f t="array" ref="HX1176">IF(HX1171="","",_xll.PBD(HX1172,"Primary Industry Group","","USD","",""))</f>
        <v/>
      </c>
      <c r="HY1176" t="str" cm="1">
        <f t="array" ref="HY1176">IF(HY1171="","",_xll.PBD(HY1172,"Primary Industry Group","","USD","",""))</f>
        <v/>
      </c>
      <c r="HZ1176" t="str" cm="1">
        <f t="array" ref="HZ1176">IF(HZ1171="","",_xll.PBD(HZ1172,"Primary Industry Group","","USD","",""))</f>
        <v/>
      </c>
      <c r="IA1176" t="str" cm="1">
        <f t="array" ref="IA1176">IF(IA1171="","",_xll.PBD(IA1172,"Primary Industry Group","","USD","",""))</f>
        <v/>
      </c>
      <c r="IB1176" t="str" cm="1">
        <f t="array" ref="IB1176">IF(IB1171="","",_xll.PBD(IB1172,"Primary Industry Group","","USD","",""))</f>
        <v/>
      </c>
      <c r="IC1176" t="str" cm="1">
        <f t="array" ref="IC1176">IF(IC1171="","",_xll.PBD(IC1172,"Primary Industry Group","","USD","",""))</f>
        <v/>
      </c>
      <c r="ID1176" t="str" cm="1">
        <f t="array" ref="ID1176">IF(ID1171="","",_xll.PBD(ID1172,"Primary Industry Group","","USD","",""))</f>
        <v/>
      </c>
      <c r="IE1176" t="str" cm="1">
        <f t="array" ref="IE1176">IF(IE1171="","",_xll.PBD(IE1172,"Primary Industry Group","","USD","",""))</f>
        <v/>
      </c>
    </row>
    <row r="1177" spans="2:239" x14ac:dyDescent="0.2">
      <c r="B1177" t="s">
        <v>2703</v>
      </c>
      <c r="C1177" t="str" cm="1">
        <f t="array" aca="1" ref="C1177" ca="1">IF(C1171="","",_xll.PBD(C1172,"Primary Industry Sector","","USD","",""))</f>
        <v/>
      </c>
      <c r="D1177" t="str" cm="1">
        <f t="array" ref="D1177">IF(D1171="","",_xll.PBD(D1172,"Primary Industry Sector","","USD","",""))</f>
        <v/>
      </c>
      <c r="E1177" t="str" cm="1">
        <f t="array" ref="E1177">IF(E1171="","",_xll.PBD(E1172,"Primary Industry Sector","","USD","",""))</f>
        <v/>
      </c>
      <c r="F1177" t="str" cm="1">
        <f t="array" ref="F1177">IF(F1171="","",_xll.PBD(F1172,"Primary Industry Sector","","USD","",""))</f>
        <v/>
      </c>
      <c r="G1177" t="str" cm="1">
        <f t="array" ref="G1177">IF(G1171="","",_xll.PBD(G1172,"Primary Industry Sector","","USD","",""))</f>
        <v/>
      </c>
      <c r="H1177" t="str" cm="1">
        <f t="array" ref="H1177">IF(H1171="","",_xll.PBD(H1172,"Primary Industry Sector","","USD","",""))</f>
        <v/>
      </c>
      <c r="I1177" t="str" cm="1">
        <f t="array" ref="I1177">IF(I1171="","",_xll.PBD(I1172,"Primary Industry Sector","","USD","",""))</f>
        <v/>
      </c>
      <c r="J1177" t="str" cm="1">
        <f t="array" ref="J1177">IF(J1171="","",_xll.PBD(J1172,"Primary Industry Sector","","USD","",""))</f>
        <v/>
      </c>
      <c r="K1177" t="str" cm="1">
        <f t="array" ref="K1177">IF(K1171="","",_xll.PBD(K1172,"Primary Industry Sector","","USD","",""))</f>
        <v/>
      </c>
      <c r="L1177" t="str" cm="1">
        <f t="array" ref="L1177">IF(L1171="","",_xll.PBD(L1172,"Primary Industry Sector","","USD","",""))</f>
        <v/>
      </c>
      <c r="M1177" t="str" cm="1">
        <f t="array" ref="M1177">IF(M1171="","",_xll.PBD(M1172,"Primary Industry Sector","","USD","",""))</f>
        <v/>
      </c>
      <c r="N1177" t="str" cm="1">
        <f t="array" ref="N1177">IF(N1171="","",_xll.PBD(N1172,"Primary Industry Sector","","USD","",""))</f>
        <v/>
      </c>
      <c r="O1177" t="str" cm="1">
        <f t="array" ref="O1177">IF(O1171="","",_xll.PBD(O1172,"Primary Industry Sector","","USD","",""))</f>
        <v/>
      </c>
      <c r="P1177" t="str" cm="1">
        <f t="array" ref="P1177">IF(P1171="","",_xll.PBD(P1172,"Primary Industry Sector","","USD","",""))</f>
        <v/>
      </c>
      <c r="Q1177" t="str" cm="1">
        <f t="array" ref="Q1177">IF(Q1171="","",_xll.PBD(Q1172,"Primary Industry Sector","","USD","",""))</f>
        <v/>
      </c>
      <c r="R1177" t="str" cm="1">
        <f t="array" ref="R1177">IF(R1171="","",_xll.PBD(R1172,"Primary Industry Sector","","USD","",""))</f>
        <v/>
      </c>
      <c r="S1177" t="str" cm="1">
        <f t="array" ref="S1177">IF(S1171="","",_xll.PBD(S1172,"Primary Industry Sector","","USD","",""))</f>
        <v/>
      </c>
      <c r="T1177" t="str" cm="1">
        <f t="array" ref="T1177">IF(T1171="","",_xll.PBD(T1172,"Primary Industry Sector","","USD","",""))</f>
        <v/>
      </c>
      <c r="U1177" t="str" cm="1">
        <f t="array" ref="U1177">IF(U1171="","",_xll.PBD(U1172,"Primary Industry Sector","","USD","",""))</f>
        <v/>
      </c>
      <c r="V1177" t="str" cm="1">
        <f t="array" ref="V1177">IF(V1171="","",_xll.PBD(V1172,"Primary Industry Sector","","USD","",""))</f>
        <v/>
      </c>
      <c r="W1177" t="str" cm="1">
        <f t="array" ref="W1177">IF(W1171="","",_xll.PBD(W1172,"Primary Industry Sector","","USD","",""))</f>
        <v/>
      </c>
      <c r="X1177" t="str" cm="1">
        <f t="array" ref="X1177">IF(X1171="","",_xll.PBD(X1172,"Primary Industry Sector","","USD","",""))</f>
        <v/>
      </c>
      <c r="Y1177" t="str" cm="1">
        <f t="array" ref="Y1177">IF(Y1171="","",_xll.PBD(Y1172,"Primary Industry Sector","","USD","",""))</f>
        <v/>
      </c>
      <c r="Z1177" t="str" cm="1">
        <f t="array" ref="Z1177">IF(Z1171="","",_xll.PBD(Z1172,"Primary Industry Sector","","USD","",""))</f>
        <v/>
      </c>
      <c r="AA1177" t="str" cm="1">
        <f t="array" ref="AA1177">IF(AA1171="","",_xll.PBD(AA1172,"Primary Industry Sector","","USD","",""))</f>
        <v/>
      </c>
      <c r="AB1177" t="str" cm="1">
        <f t="array" ref="AB1177">IF(AB1171="","",_xll.PBD(AB1172,"Primary Industry Sector","","USD","",""))</f>
        <v/>
      </c>
      <c r="AC1177" t="str" cm="1">
        <f t="array" ref="AC1177">IF(AC1171="","",_xll.PBD(AC1172,"Primary Industry Sector","","USD","",""))</f>
        <v/>
      </c>
      <c r="AD1177" t="str" cm="1">
        <f t="array" ref="AD1177">IF(AD1171="","",_xll.PBD(AD1172,"Primary Industry Sector","","USD","",""))</f>
        <v/>
      </c>
      <c r="AE1177" t="str" cm="1">
        <f t="array" ref="AE1177">IF(AE1171="","",_xll.PBD(AE1172,"Primary Industry Sector","","USD","",""))</f>
        <v/>
      </c>
      <c r="AF1177" t="str" cm="1">
        <f t="array" ref="AF1177">IF(AF1171="","",_xll.PBD(AF1172,"Primary Industry Sector","","USD","",""))</f>
        <v/>
      </c>
      <c r="AG1177" t="str" cm="1">
        <f t="array" ref="AG1177">IF(AG1171="","",_xll.PBD(AG1172,"Primary Industry Sector","","USD","",""))</f>
        <v/>
      </c>
      <c r="AH1177" t="str" cm="1">
        <f t="array" ref="AH1177">IF(AH1171="","",_xll.PBD(AH1172,"Primary Industry Sector","","USD","",""))</f>
        <v/>
      </c>
      <c r="AI1177" t="str" cm="1">
        <f t="array" ref="AI1177">IF(AI1171="","",_xll.PBD(AI1172,"Primary Industry Sector","","USD","",""))</f>
        <v/>
      </c>
      <c r="AJ1177" t="str" cm="1">
        <f t="array" ref="AJ1177">IF(AJ1171="","",_xll.PBD(AJ1172,"Primary Industry Sector","","USD","",""))</f>
        <v/>
      </c>
      <c r="AK1177" t="str" cm="1">
        <f t="array" ref="AK1177">IF(AK1171="","",_xll.PBD(AK1172,"Primary Industry Sector","","USD","",""))</f>
        <v/>
      </c>
      <c r="AL1177" t="str" cm="1">
        <f t="array" ref="AL1177">IF(AL1171="","",_xll.PBD(AL1172,"Primary Industry Sector","","USD","",""))</f>
        <v/>
      </c>
      <c r="AM1177" t="str" cm="1">
        <f t="array" ref="AM1177">IF(AM1171="","",_xll.PBD(AM1172,"Primary Industry Sector","","USD","",""))</f>
        <v/>
      </c>
      <c r="AN1177" t="str" cm="1">
        <f t="array" ref="AN1177">IF(AN1171="","",_xll.PBD(AN1172,"Primary Industry Sector","","USD","",""))</f>
        <v/>
      </c>
      <c r="AO1177" t="str" cm="1">
        <f t="array" ref="AO1177">IF(AO1171="","",_xll.PBD(AO1172,"Primary Industry Sector","","USD","",""))</f>
        <v/>
      </c>
      <c r="AP1177" t="str" cm="1">
        <f t="array" ref="AP1177">IF(AP1171="","",_xll.PBD(AP1172,"Primary Industry Sector","","USD","",""))</f>
        <v/>
      </c>
      <c r="AQ1177" t="str" cm="1">
        <f t="array" ref="AQ1177">IF(AQ1171="","",_xll.PBD(AQ1172,"Primary Industry Sector","","USD","",""))</f>
        <v/>
      </c>
      <c r="AR1177" t="str" cm="1">
        <f t="array" ref="AR1177">IF(AR1171="","",_xll.PBD(AR1172,"Primary Industry Sector","","USD","",""))</f>
        <v/>
      </c>
      <c r="AS1177" t="str" cm="1">
        <f t="array" ref="AS1177">IF(AS1171="","",_xll.PBD(AS1172,"Primary Industry Sector","","USD","",""))</f>
        <v/>
      </c>
      <c r="AT1177" t="str" cm="1">
        <f t="array" ref="AT1177">IF(AT1171="","",_xll.PBD(AT1172,"Primary Industry Sector","","USD","",""))</f>
        <v/>
      </c>
      <c r="AU1177" t="str" cm="1">
        <f t="array" ref="AU1177">IF(AU1171="","",_xll.PBD(AU1172,"Primary Industry Sector","","USD","",""))</f>
        <v/>
      </c>
      <c r="AV1177" t="str" cm="1">
        <f t="array" ref="AV1177">IF(AV1171="","",_xll.PBD(AV1172,"Primary Industry Sector","","USD","",""))</f>
        <v/>
      </c>
      <c r="AW1177" t="str" cm="1">
        <f t="array" ref="AW1177">IF(AW1171="","",_xll.PBD(AW1172,"Primary Industry Sector","","USD","",""))</f>
        <v/>
      </c>
      <c r="AX1177" t="str" cm="1">
        <f t="array" ref="AX1177">IF(AX1171="","",_xll.PBD(AX1172,"Primary Industry Sector","","USD","",""))</f>
        <v/>
      </c>
      <c r="AY1177" t="str" cm="1">
        <f t="array" ref="AY1177">IF(AY1171="","",_xll.PBD(AY1172,"Primary Industry Sector","","USD","",""))</f>
        <v/>
      </c>
      <c r="AZ1177" t="str" cm="1">
        <f t="array" ref="AZ1177">IF(AZ1171="","",_xll.PBD(AZ1172,"Primary Industry Sector","","USD","",""))</f>
        <v/>
      </c>
      <c r="BA1177" t="str" cm="1">
        <f t="array" ref="BA1177">IF(BA1171="","",_xll.PBD(BA1172,"Primary Industry Sector","","USD","",""))</f>
        <v/>
      </c>
      <c r="BB1177" t="str" cm="1">
        <f t="array" ref="BB1177">IF(BB1171="","",_xll.PBD(BB1172,"Primary Industry Sector","","USD","",""))</f>
        <v/>
      </c>
      <c r="BC1177" t="str" cm="1">
        <f t="array" ref="BC1177">IF(BC1171="","",_xll.PBD(BC1172,"Primary Industry Sector","","USD","",""))</f>
        <v/>
      </c>
      <c r="BD1177" t="str" cm="1">
        <f t="array" ref="BD1177">IF(BD1171="","",_xll.PBD(BD1172,"Primary Industry Sector","","USD","",""))</f>
        <v/>
      </c>
      <c r="BE1177" t="str" cm="1">
        <f t="array" ref="BE1177">IF(BE1171="","",_xll.PBD(BE1172,"Primary Industry Sector","","USD","",""))</f>
        <v/>
      </c>
      <c r="BF1177" t="str" cm="1">
        <f t="array" ref="BF1177">IF(BF1171="","",_xll.PBD(BF1172,"Primary Industry Sector","","USD","",""))</f>
        <v/>
      </c>
      <c r="BG1177" t="str" cm="1">
        <f t="array" ref="BG1177">IF(BG1171="","",_xll.PBD(BG1172,"Primary Industry Sector","","USD","",""))</f>
        <v/>
      </c>
      <c r="BH1177" t="str" cm="1">
        <f t="array" ref="BH1177">IF(BH1171="","",_xll.PBD(BH1172,"Primary Industry Sector","","USD","",""))</f>
        <v/>
      </c>
      <c r="BI1177" t="str" cm="1">
        <f t="array" ref="BI1177">IF(BI1171="","",_xll.PBD(BI1172,"Primary Industry Sector","","USD","",""))</f>
        <v/>
      </c>
      <c r="BJ1177" t="str" cm="1">
        <f t="array" ref="BJ1177">IF(BJ1171="","",_xll.PBD(BJ1172,"Primary Industry Sector","","USD","",""))</f>
        <v/>
      </c>
      <c r="BK1177" t="str" cm="1">
        <f t="array" ref="BK1177">IF(BK1171="","",_xll.PBD(BK1172,"Primary Industry Sector","","USD","",""))</f>
        <v/>
      </c>
      <c r="BL1177" t="str" cm="1">
        <f t="array" ref="BL1177">IF(BL1171="","",_xll.PBD(BL1172,"Primary Industry Sector","","USD","",""))</f>
        <v/>
      </c>
      <c r="BM1177" t="str" cm="1">
        <f t="array" ref="BM1177">IF(BM1171="","",_xll.PBD(BM1172,"Primary Industry Sector","","USD","",""))</f>
        <v/>
      </c>
      <c r="BN1177" t="str" cm="1">
        <f t="array" ref="BN1177">IF(BN1171="","",_xll.PBD(BN1172,"Primary Industry Sector","","USD","",""))</f>
        <v/>
      </c>
      <c r="BO1177" t="str" cm="1">
        <f t="array" ref="BO1177">IF(BO1171="","",_xll.PBD(BO1172,"Primary Industry Sector","","USD","",""))</f>
        <v/>
      </c>
      <c r="BP1177" t="str" cm="1">
        <f t="array" ref="BP1177">IF(BP1171="","",_xll.PBD(BP1172,"Primary Industry Sector","","USD","",""))</f>
        <v/>
      </c>
      <c r="BQ1177" t="str" cm="1">
        <f t="array" ref="BQ1177">IF(BQ1171="","",_xll.PBD(BQ1172,"Primary Industry Sector","","USD","",""))</f>
        <v/>
      </c>
      <c r="BR1177" t="str" cm="1">
        <f t="array" ref="BR1177">IF(BR1171="","",_xll.PBD(BR1172,"Primary Industry Sector","","USD","",""))</f>
        <v/>
      </c>
      <c r="BS1177" t="str" cm="1">
        <f t="array" ref="BS1177">IF(BS1171="","",_xll.PBD(BS1172,"Primary Industry Sector","","USD","",""))</f>
        <v/>
      </c>
      <c r="BT1177" t="str" cm="1">
        <f t="array" ref="BT1177">IF(BT1171="","",_xll.PBD(BT1172,"Primary Industry Sector","","USD","",""))</f>
        <v/>
      </c>
      <c r="BU1177" t="str" cm="1">
        <f t="array" ref="BU1177">IF(BU1171="","",_xll.PBD(BU1172,"Primary Industry Sector","","USD","",""))</f>
        <v/>
      </c>
      <c r="BV1177" t="str" cm="1">
        <f t="array" ref="BV1177">IF(BV1171="","",_xll.PBD(BV1172,"Primary Industry Sector","","USD","",""))</f>
        <v/>
      </c>
      <c r="BW1177" t="str" cm="1">
        <f t="array" ref="BW1177">IF(BW1171="","",_xll.PBD(BW1172,"Primary Industry Sector","","USD","",""))</f>
        <v/>
      </c>
      <c r="BX1177" t="str" cm="1">
        <f t="array" ref="BX1177">IF(BX1171="","",_xll.PBD(BX1172,"Primary Industry Sector","","USD","",""))</f>
        <v/>
      </c>
      <c r="BY1177" t="str" cm="1">
        <f t="array" ref="BY1177">IF(BY1171="","",_xll.PBD(BY1172,"Primary Industry Sector","","USD","",""))</f>
        <v/>
      </c>
      <c r="BZ1177" t="str" cm="1">
        <f t="array" ref="BZ1177">IF(BZ1171="","",_xll.PBD(BZ1172,"Primary Industry Sector","","USD","",""))</f>
        <v/>
      </c>
      <c r="CA1177" t="str" cm="1">
        <f t="array" ref="CA1177">IF(CA1171="","",_xll.PBD(CA1172,"Primary Industry Sector","","USD","",""))</f>
        <v/>
      </c>
      <c r="CB1177" t="str" cm="1">
        <f t="array" ref="CB1177">IF(CB1171="","",_xll.PBD(CB1172,"Primary Industry Sector","","USD","",""))</f>
        <v/>
      </c>
      <c r="CC1177" t="str" cm="1">
        <f t="array" ref="CC1177">IF(CC1171="","",_xll.PBD(CC1172,"Primary Industry Sector","","USD","",""))</f>
        <v/>
      </c>
      <c r="CD1177" t="str" cm="1">
        <f t="array" ref="CD1177">IF(CD1171="","",_xll.PBD(CD1172,"Primary Industry Sector","","USD","",""))</f>
        <v/>
      </c>
      <c r="CE1177" t="str" cm="1">
        <f t="array" ref="CE1177">IF(CE1171="","",_xll.PBD(CE1172,"Primary Industry Sector","","USD","",""))</f>
        <v/>
      </c>
      <c r="CF1177" t="str" cm="1">
        <f t="array" ref="CF1177">IF(CF1171="","",_xll.PBD(CF1172,"Primary Industry Sector","","USD","",""))</f>
        <v/>
      </c>
      <c r="CG1177" t="str" cm="1">
        <f t="array" ref="CG1177">IF(CG1171="","",_xll.PBD(CG1172,"Primary Industry Sector","","USD","",""))</f>
        <v/>
      </c>
      <c r="CH1177" t="str" cm="1">
        <f t="array" ref="CH1177">IF(CH1171="","",_xll.PBD(CH1172,"Primary Industry Sector","","USD","",""))</f>
        <v/>
      </c>
      <c r="CI1177" t="str" cm="1">
        <f t="array" ref="CI1177">IF(CI1171="","",_xll.PBD(CI1172,"Primary Industry Sector","","USD","",""))</f>
        <v/>
      </c>
      <c r="CJ1177" t="str" cm="1">
        <f t="array" ref="CJ1177">IF(CJ1171="","",_xll.PBD(CJ1172,"Primary Industry Sector","","USD","",""))</f>
        <v/>
      </c>
      <c r="CK1177" t="str" cm="1">
        <f t="array" ref="CK1177">IF(CK1171="","",_xll.PBD(CK1172,"Primary Industry Sector","","USD","",""))</f>
        <v/>
      </c>
      <c r="CL1177" t="str" cm="1">
        <f t="array" ref="CL1177">IF(CL1171="","",_xll.PBD(CL1172,"Primary Industry Sector","","USD","",""))</f>
        <v/>
      </c>
      <c r="CM1177" t="str" cm="1">
        <f t="array" ref="CM1177">IF(CM1171="","",_xll.PBD(CM1172,"Primary Industry Sector","","USD","",""))</f>
        <v/>
      </c>
      <c r="CN1177" t="str" cm="1">
        <f t="array" ref="CN1177">IF(CN1171="","",_xll.PBD(CN1172,"Primary Industry Sector","","USD","",""))</f>
        <v/>
      </c>
      <c r="CO1177" t="str" cm="1">
        <f t="array" ref="CO1177">IF(CO1171="","",_xll.PBD(CO1172,"Primary Industry Sector","","USD","",""))</f>
        <v/>
      </c>
      <c r="CP1177" t="str" cm="1">
        <f t="array" ref="CP1177">IF(CP1171="","",_xll.PBD(CP1172,"Primary Industry Sector","","USD","",""))</f>
        <v/>
      </c>
      <c r="CQ1177" t="str" cm="1">
        <f t="array" ref="CQ1177">IF(CQ1171="","",_xll.PBD(CQ1172,"Primary Industry Sector","","USD","",""))</f>
        <v/>
      </c>
      <c r="CR1177" t="str" cm="1">
        <f t="array" ref="CR1177">IF(CR1171="","",_xll.PBD(CR1172,"Primary Industry Sector","","USD","",""))</f>
        <v/>
      </c>
      <c r="CS1177" t="str" cm="1">
        <f t="array" ref="CS1177">IF(CS1171="","",_xll.PBD(CS1172,"Primary Industry Sector","","USD","",""))</f>
        <v/>
      </c>
      <c r="CT1177" t="str" cm="1">
        <f t="array" ref="CT1177">IF(CT1171="","",_xll.PBD(CT1172,"Primary Industry Sector","","USD","",""))</f>
        <v/>
      </c>
      <c r="CU1177" t="str" cm="1">
        <f t="array" ref="CU1177">IF(CU1171="","",_xll.PBD(CU1172,"Primary Industry Sector","","USD","",""))</f>
        <v/>
      </c>
      <c r="CV1177" t="str" cm="1">
        <f t="array" ref="CV1177">IF(CV1171="","",_xll.PBD(CV1172,"Primary Industry Sector","","USD","",""))</f>
        <v/>
      </c>
      <c r="CW1177" t="str" cm="1">
        <f t="array" ref="CW1177">IF(CW1171="","",_xll.PBD(CW1172,"Primary Industry Sector","","USD","",""))</f>
        <v/>
      </c>
      <c r="CX1177" t="str" cm="1">
        <f t="array" ref="CX1177">IF(CX1171="","",_xll.PBD(CX1172,"Primary Industry Sector","","USD","",""))</f>
        <v/>
      </c>
      <c r="CY1177" t="str" cm="1">
        <f t="array" ref="CY1177">IF(CY1171="","",_xll.PBD(CY1172,"Primary Industry Sector","","USD","",""))</f>
        <v/>
      </c>
      <c r="CZ1177" t="str" cm="1">
        <f t="array" ref="CZ1177">IF(CZ1171="","",_xll.PBD(CZ1172,"Primary Industry Sector","","USD","",""))</f>
        <v/>
      </c>
      <c r="DA1177" t="str" cm="1">
        <f t="array" ref="DA1177">IF(DA1171="","",_xll.PBD(DA1172,"Primary Industry Sector","","USD","",""))</f>
        <v/>
      </c>
      <c r="DB1177" t="str" cm="1">
        <f t="array" ref="DB1177">IF(DB1171="","",_xll.PBD(DB1172,"Primary Industry Sector","","USD","",""))</f>
        <v/>
      </c>
      <c r="DC1177" t="str" cm="1">
        <f t="array" ref="DC1177">IF(DC1171="","",_xll.PBD(DC1172,"Primary Industry Sector","","USD","",""))</f>
        <v/>
      </c>
      <c r="DD1177" t="str" cm="1">
        <f t="array" ref="DD1177">IF(DD1171="","",_xll.PBD(DD1172,"Primary Industry Sector","","USD","",""))</f>
        <v/>
      </c>
      <c r="DE1177" t="str" cm="1">
        <f t="array" ref="DE1177">IF(DE1171="","",_xll.PBD(DE1172,"Primary Industry Sector","","USD","",""))</f>
        <v/>
      </c>
      <c r="DF1177" t="str" cm="1">
        <f t="array" ref="DF1177">IF(DF1171="","",_xll.PBD(DF1172,"Primary Industry Sector","","USD","",""))</f>
        <v/>
      </c>
      <c r="DG1177" t="str" cm="1">
        <f t="array" ref="DG1177">IF(DG1171="","",_xll.PBD(DG1172,"Primary Industry Sector","","USD","",""))</f>
        <v/>
      </c>
      <c r="DH1177" t="str" cm="1">
        <f t="array" ref="DH1177">IF(DH1171="","",_xll.PBD(DH1172,"Primary Industry Sector","","USD","",""))</f>
        <v/>
      </c>
      <c r="DI1177" t="str" cm="1">
        <f t="array" ref="DI1177">IF(DI1171="","",_xll.PBD(DI1172,"Primary Industry Sector","","USD","",""))</f>
        <v/>
      </c>
      <c r="DJ1177" t="str" cm="1">
        <f t="array" ref="DJ1177">IF(DJ1171="","",_xll.PBD(DJ1172,"Primary Industry Sector","","USD","",""))</f>
        <v/>
      </c>
      <c r="DK1177" t="str" cm="1">
        <f t="array" ref="DK1177">IF(DK1171="","",_xll.PBD(DK1172,"Primary Industry Sector","","USD","",""))</f>
        <v/>
      </c>
      <c r="DL1177" t="str" cm="1">
        <f t="array" ref="DL1177">IF(DL1171="","",_xll.PBD(DL1172,"Primary Industry Sector","","USD","",""))</f>
        <v/>
      </c>
      <c r="DM1177" t="str" cm="1">
        <f t="array" ref="DM1177">IF(DM1171="","",_xll.PBD(DM1172,"Primary Industry Sector","","USD","",""))</f>
        <v/>
      </c>
      <c r="DN1177" t="str" cm="1">
        <f t="array" ref="DN1177">IF(DN1171="","",_xll.PBD(DN1172,"Primary Industry Sector","","USD","",""))</f>
        <v/>
      </c>
      <c r="DO1177" t="str" cm="1">
        <f t="array" ref="DO1177">IF(DO1171="","",_xll.PBD(DO1172,"Primary Industry Sector","","USD","",""))</f>
        <v/>
      </c>
      <c r="DP1177" t="str" cm="1">
        <f t="array" ref="DP1177">IF(DP1171="","",_xll.PBD(DP1172,"Primary Industry Sector","","USD","",""))</f>
        <v/>
      </c>
      <c r="DQ1177" t="str" cm="1">
        <f t="array" ref="DQ1177">IF(DQ1171="","",_xll.PBD(DQ1172,"Primary Industry Sector","","USD","",""))</f>
        <v/>
      </c>
      <c r="DR1177" t="str" cm="1">
        <f t="array" ref="DR1177">IF(DR1171="","",_xll.PBD(DR1172,"Primary Industry Sector","","USD","",""))</f>
        <v/>
      </c>
      <c r="DS1177" t="str" cm="1">
        <f t="array" ref="DS1177">IF(DS1171="","",_xll.PBD(DS1172,"Primary Industry Sector","","USD","",""))</f>
        <v/>
      </c>
      <c r="DT1177" t="str" cm="1">
        <f t="array" ref="DT1177">IF(DT1171="","",_xll.PBD(DT1172,"Primary Industry Sector","","USD","",""))</f>
        <v/>
      </c>
      <c r="DU1177" t="str" cm="1">
        <f t="array" ref="DU1177">IF(DU1171="","",_xll.PBD(DU1172,"Primary Industry Sector","","USD","",""))</f>
        <v/>
      </c>
      <c r="DV1177" t="str" cm="1">
        <f t="array" ref="DV1177">IF(DV1171="","",_xll.PBD(DV1172,"Primary Industry Sector","","USD","",""))</f>
        <v/>
      </c>
      <c r="DW1177" t="str" cm="1">
        <f t="array" ref="DW1177">IF(DW1171="","",_xll.PBD(DW1172,"Primary Industry Sector","","USD","",""))</f>
        <v/>
      </c>
      <c r="DX1177" t="str" cm="1">
        <f t="array" ref="DX1177">IF(DX1171="","",_xll.PBD(DX1172,"Primary Industry Sector","","USD","",""))</f>
        <v/>
      </c>
      <c r="DY1177" t="str" cm="1">
        <f t="array" ref="DY1177">IF(DY1171="","",_xll.PBD(DY1172,"Primary Industry Sector","","USD","",""))</f>
        <v/>
      </c>
      <c r="DZ1177" t="str" cm="1">
        <f t="array" ref="DZ1177">IF(DZ1171="","",_xll.PBD(DZ1172,"Primary Industry Sector","","USD","",""))</f>
        <v/>
      </c>
      <c r="EA1177" t="str" cm="1">
        <f t="array" ref="EA1177">IF(EA1171="","",_xll.PBD(EA1172,"Primary Industry Sector","","USD","",""))</f>
        <v/>
      </c>
      <c r="EB1177" t="str" cm="1">
        <f t="array" ref="EB1177">IF(EB1171="","",_xll.PBD(EB1172,"Primary Industry Sector","","USD","",""))</f>
        <v/>
      </c>
      <c r="EC1177" t="str" cm="1">
        <f t="array" ref="EC1177">IF(EC1171="","",_xll.PBD(EC1172,"Primary Industry Sector","","USD","",""))</f>
        <v/>
      </c>
      <c r="ED1177" t="str" cm="1">
        <f t="array" ref="ED1177">IF(ED1171="","",_xll.PBD(ED1172,"Primary Industry Sector","","USD","",""))</f>
        <v/>
      </c>
      <c r="EE1177" t="str" cm="1">
        <f t="array" ref="EE1177">IF(EE1171="","",_xll.PBD(EE1172,"Primary Industry Sector","","USD","",""))</f>
        <v/>
      </c>
      <c r="EF1177" t="str" cm="1">
        <f t="array" ref="EF1177">IF(EF1171="","",_xll.PBD(EF1172,"Primary Industry Sector","","USD","",""))</f>
        <v/>
      </c>
      <c r="EG1177" t="str" cm="1">
        <f t="array" ref="EG1177">IF(EG1171="","",_xll.PBD(EG1172,"Primary Industry Sector","","USD","",""))</f>
        <v/>
      </c>
      <c r="EH1177" t="str" cm="1">
        <f t="array" ref="EH1177">IF(EH1171="","",_xll.PBD(EH1172,"Primary Industry Sector","","USD","",""))</f>
        <v/>
      </c>
      <c r="EI1177" t="str" cm="1">
        <f t="array" ref="EI1177">IF(EI1171="","",_xll.PBD(EI1172,"Primary Industry Sector","","USD","",""))</f>
        <v/>
      </c>
      <c r="EJ1177" t="str" cm="1">
        <f t="array" ref="EJ1177">IF(EJ1171="","",_xll.PBD(EJ1172,"Primary Industry Sector","","USD","",""))</f>
        <v/>
      </c>
      <c r="EK1177" t="str" cm="1">
        <f t="array" ref="EK1177">IF(EK1171="","",_xll.PBD(EK1172,"Primary Industry Sector","","USD","",""))</f>
        <v/>
      </c>
      <c r="EL1177" t="str" cm="1">
        <f t="array" ref="EL1177">IF(EL1171="","",_xll.PBD(EL1172,"Primary Industry Sector","","USD","",""))</f>
        <v/>
      </c>
      <c r="EM1177" t="str" cm="1">
        <f t="array" ref="EM1177">IF(EM1171="","",_xll.PBD(EM1172,"Primary Industry Sector","","USD","",""))</f>
        <v/>
      </c>
      <c r="EN1177" t="str" cm="1">
        <f t="array" ref="EN1177">IF(EN1171="","",_xll.PBD(EN1172,"Primary Industry Sector","","USD","",""))</f>
        <v/>
      </c>
      <c r="EO1177" t="str" cm="1">
        <f t="array" ref="EO1177">IF(EO1171="","",_xll.PBD(EO1172,"Primary Industry Sector","","USD","",""))</f>
        <v/>
      </c>
      <c r="EP1177" t="str" cm="1">
        <f t="array" ref="EP1177">IF(EP1171="","",_xll.PBD(EP1172,"Primary Industry Sector","","USD","",""))</f>
        <v/>
      </c>
      <c r="EQ1177" t="str" cm="1">
        <f t="array" ref="EQ1177">IF(EQ1171="","",_xll.PBD(EQ1172,"Primary Industry Sector","","USD","",""))</f>
        <v/>
      </c>
      <c r="ER1177" t="str" cm="1">
        <f t="array" ref="ER1177">IF(ER1171="","",_xll.PBD(ER1172,"Primary Industry Sector","","USD","",""))</f>
        <v/>
      </c>
      <c r="ES1177" t="str" cm="1">
        <f t="array" ref="ES1177">IF(ES1171="","",_xll.PBD(ES1172,"Primary Industry Sector","","USD","",""))</f>
        <v/>
      </c>
      <c r="ET1177" t="str" cm="1">
        <f t="array" ref="ET1177">IF(ET1171="","",_xll.PBD(ET1172,"Primary Industry Sector","","USD","",""))</f>
        <v/>
      </c>
      <c r="EU1177" t="str" cm="1">
        <f t="array" ref="EU1177">IF(EU1171="","",_xll.PBD(EU1172,"Primary Industry Sector","","USD","",""))</f>
        <v/>
      </c>
      <c r="EV1177" t="str" cm="1">
        <f t="array" ref="EV1177">IF(EV1171="","",_xll.PBD(EV1172,"Primary Industry Sector","","USD","",""))</f>
        <v/>
      </c>
      <c r="EW1177" t="str" cm="1">
        <f t="array" ref="EW1177">IF(EW1171="","",_xll.PBD(EW1172,"Primary Industry Sector","","USD","",""))</f>
        <v/>
      </c>
      <c r="EX1177" t="str" cm="1">
        <f t="array" ref="EX1177">IF(EX1171="","",_xll.PBD(EX1172,"Primary Industry Sector","","USD","",""))</f>
        <v/>
      </c>
      <c r="EY1177" t="str" cm="1">
        <f t="array" ref="EY1177">IF(EY1171="","",_xll.PBD(EY1172,"Primary Industry Sector","","USD","",""))</f>
        <v/>
      </c>
      <c r="EZ1177" t="str" cm="1">
        <f t="array" ref="EZ1177">IF(EZ1171="","",_xll.PBD(EZ1172,"Primary Industry Sector","","USD","",""))</f>
        <v/>
      </c>
      <c r="FA1177" t="str" cm="1">
        <f t="array" ref="FA1177">IF(FA1171="","",_xll.PBD(FA1172,"Primary Industry Sector","","USD","",""))</f>
        <v/>
      </c>
      <c r="FB1177" t="str" cm="1">
        <f t="array" ref="FB1177">IF(FB1171="","",_xll.PBD(FB1172,"Primary Industry Sector","","USD","",""))</f>
        <v/>
      </c>
      <c r="FC1177" t="str" cm="1">
        <f t="array" ref="FC1177">IF(FC1171="","",_xll.PBD(FC1172,"Primary Industry Sector","","USD","",""))</f>
        <v/>
      </c>
      <c r="FD1177" t="str" cm="1">
        <f t="array" ref="FD1177">IF(FD1171="","",_xll.PBD(FD1172,"Primary Industry Sector","","USD","",""))</f>
        <v/>
      </c>
      <c r="FE1177" t="str" cm="1">
        <f t="array" ref="FE1177">IF(FE1171="","",_xll.PBD(FE1172,"Primary Industry Sector","","USD","",""))</f>
        <v/>
      </c>
      <c r="FF1177" t="str" cm="1">
        <f t="array" ref="FF1177">IF(FF1171="","",_xll.PBD(FF1172,"Primary Industry Sector","","USD","",""))</f>
        <v/>
      </c>
      <c r="FG1177" t="str" cm="1">
        <f t="array" ref="FG1177">IF(FG1171="","",_xll.PBD(FG1172,"Primary Industry Sector","","USD","",""))</f>
        <v/>
      </c>
      <c r="FH1177" t="str" cm="1">
        <f t="array" ref="FH1177">IF(FH1171="","",_xll.PBD(FH1172,"Primary Industry Sector","","USD","",""))</f>
        <v/>
      </c>
      <c r="FI1177" t="str" cm="1">
        <f t="array" ref="FI1177">IF(FI1171="","",_xll.PBD(FI1172,"Primary Industry Sector","","USD","",""))</f>
        <v/>
      </c>
      <c r="FJ1177" t="str" cm="1">
        <f t="array" ref="FJ1177">IF(FJ1171="","",_xll.PBD(FJ1172,"Primary Industry Sector","","USD","",""))</f>
        <v/>
      </c>
      <c r="FK1177" t="str" cm="1">
        <f t="array" ref="FK1177">IF(FK1171="","",_xll.PBD(FK1172,"Primary Industry Sector","","USD","",""))</f>
        <v/>
      </c>
      <c r="FL1177" t="str" cm="1">
        <f t="array" ref="FL1177">IF(FL1171="","",_xll.PBD(FL1172,"Primary Industry Sector","","USD","",""))</f>
        <v/>
      </c>
      <c r="FM1177" t="str" cm="1">
        <f t="array" ref="FM1177">IF(FM1171="","",_xll.PBD(FM1172,"Primary Industry Sector","","USD","",""))</f>
        <v/>
      </c>
      <c r="FN1177" t="str" cm="1">
        <f t="array" ref="FN1177">IF(FN1171="","",_xll.PBD(FN1172,"Primary Industry Sector","","USD","",""))</f>
        <v/>
      </c>
      <c r="FO1177" t="str" cm="1">
        <f t="array" ref="FO1177">IF(FO1171="","",_xll.PBD(FO1172,"Primary Industry Sector","","USD","",""))</f>
        <v/>
      </c>
      <c r="FP1177" t="str" cm="1">
        <f t="array" ref="FP1177">IF(FP1171="","",_xll.PBD(FP1172,"Primary Industry Sector","","USD","",""))</f>
        <v/>
      </c>
      <c r="FQ1177" t="str" cm="1">
        <f t="array" ref="FQ1177">IF(FQ1171="","",_xll.PBD(FQ1172,"Primary Industry Sector","","USD","",""))</f>
        <v/>
      </c>
      <c r="FR1177" t="str" cm="1">
        <f t="array" ref="FR1177">IF(FR1171="","",_xll.PBD(FR1172,"Primary Industry Sector","","USD","",""))</f>
        <v/>
      </c>
      <c r="FS1177" t="str" cm="1">
        <f t="array" ref="FS1177">IF(FS1171="","",_xll.PBD(FS1172,"Primary Industry Sector","","USD","",""))</f>
        <v/>
      </c>
      <c r="FT1177" t="str" cm="1">
        <f t="array" ref="FT1177">IF(FT1171="","",_xll.PBD(FT1172,"Primary Industry Sector","","USD","",""))</f>
        <v/>
      </c>
      <c r="FU1177" t="str" cm="1">
        <f t="array" ref="FU1177">IF(FU1171="","",_xll.PBD(FU1172,"Primary Industry Sector","","USD","",""))</f>
        <v/>
      </c>
      <c r="FV1177" t="str" cm="1">
        <f t="array" ref="FV1177">IF(FV1171="","",_xll.PBD(FV1172,"Primary Industry Sector","","USD","",""))</f>
        <v/>
      </c>
      <c r="FW1177" t="str" cm="1">
        <f t="array" ref="FW1177">IF(FW1171="","",_xll.PBD(FW1172,"Primary Industry Sector","","USD","",""))</f>
        <v/>
      </c>
      <c r="FX1177" t="str" cm="1">
        <f t="array" ref="FX1177">IF(FX1171="","",_xll.PBD(FX1172,"Primary Industry Sector","","USD","",""))</f>
        <v/>
      </c>
      <c r="FY1177" t="str" cm="1">
        <f t="array" ref="FY1177">IF(FY1171="","",_xll.PBD(FY1172,"Primary Industry Sector","","USD","",""))</f>
        <v/>
      </c>
      <c r="FZ1177" t="str" cm="1">
        <f t="array" ref="FZ1177">IF(FZ1171="","",_xll.PBD(FZ1172,"Primary Industry Sector","","USD","",""))</f>
        <v/>
      </c>
      <c r="GA1177" t="str" cm="1">
        <f t="array" ref="GA1177">IF(GA1171="","",_xll.PBD(GA1172,"Primary Industry Sector","","USD","",""))</f>
        <v/>
      </c>
      <c r="GB1177" t="str" cm="1">
        <f t="array" ref="GB1177">IF(GB1171="","",_xll.PBD(GB1172,"Primary Industry Sector","","USD","",""))</f>
        <v/>
      </c>
      <c r="GC1177" t="str" cm="1">
        <f t="array" ref="GC1177">IF(GC1171="","",_xll.PBD(GC1172,"Primary Industry Sector","","USD","",""))</f>
        <v/>
      </c>
      <c r="GD1177" t="str" cm="1">
        <f t="array" ref="GD1177">IF(GD1171="","",_xll.PBD(GD1172,"Primary Industry Sector","","USD","",""))</f>
        <v/>
      </c>
      <c r="GE1177" t="str" cm="1">
        <f t="array" ref="GE1177">IF(GE1171="","",_xll.PBD(GE1172,"Primary Industry Sector","","USD","",""))</f>
        <v/>
      </c>
      <c r="GF1177" t="str" cm="1">
        <f t="array" ref="GF1177">IF(GF1171="","",_xll.PBD(GF1172,"Primary Industry Sector","","USD","",""))</f>
        <v/>
      </c>
      <c r="GG1177" t="str" cm="1">
        <f t="array" ref="GG1177">IF(GG1171="","",_xll.PBD(GG1172,"Primary Industry Sector","","USD","",""))</f>
        <v/>
      </c>
      <c r="GH1177" t="str" cm="1">
        <f t="array" ref="GH1177">IF(GH1171="","",_xll.PBD(GH1172,"Primary Industry Sector","","USD","",""))</f>
        <v/>
      </c>
      <c r="GI1177" t="str" cm="1">
        <f t="array" ref="GI1177">IF(GI1171="","",_xll.PBD(GI1172,"Primary Industry Sector","","USD","",""))</f>
        <v/>
      </c>
      <c r="GJ1177" t="str" cm="1">
        <f t="array" ref="GJ1177">IF(GJ1171="","",_xll.PBD(GJ1172,"Primary Industry Sector","","USD","",""))</f>
        <v/>
      </c>
      <c r="GK1177" t="str" cm="1">
        <f t="array" ref="GK1177">IF(GK1171="","",_xll.PBD(GK1172,"Primary Industry Sector","","USD","",""))</f>
        <v/>
      </c>
      <c r="GL1177" t="str" cm="1">
        <f t="array" ref="GL1177">IF(GL1171="","",_xll.PBD(GL1172,"Primary Industry Sector","","USD","",""))</f>
        <v/>
      </c>
      <c r="GM1177" t="str" cm="1">
        <f t="array" ref="GM1177">IF(GM1171="","",_xll.PBD(GM1172,"Primary Industry Sector","","USD","",""))</f>
        <v/>
      </c>
      <c r="GN1177" t="str" cm="1">
        <f t="array" ref="GN1177">IF(GN1171="","",_xll.PBD(GN1172,"Primary Industry Sector","","USD","",""))</f>
        <v/>
      </c>
      <c r="GO1177" t="str" cm="1">
        <f t="array" ref="GO1177">IF(GO1171="","",_xll.PBD(GO1172,"Primary Industry Sector","","USD","",""))</f>
        <v/>
      </c>
      <c r="GP1177" t="str" cm="1">
        <f t="array" ref="GP1177">IF(GP1171="","",_xll.PBD(GP1172,"Primary Industry Sector","","USD","",""))</f>
        <v/>
      </c>
      <c r="GQ1177" t="str" cm="1">
        <f t="array" ref="GQ1177">IF(GQ1171="","",_xll.PBD(GQ1172,"Primary Industry Sector","","USD","",""))</f>
        <v/>
      </c>
      <c r="GR1177" t="str" cm="1">
        <f t="array" ref="GR1177">IF(GR1171="","",_xll.PBD(GR1172,"Primary Industry Sector","","USD","",""))</f>
        <v/>
      </c>
      <c r="GS1177" t="str" cm="1">
        <f t="array" ref="GS1177">IF(GS1171="","",_xll.PBD(GS1172,"Primary Industry Sector","","USD","",""))</f>
        <v/>
      </c>
      <c r="GT1177" t="str" cm="1">
        <f t="array" ref="GT1177">IF(GT1171="","",_xll.PBD(GT1172,"Primary Industry Sector","","USD","",""))</f>
        <v/>
      </c>
      <c r="GU1177" t="str" cm="1">
        <f t="array" ref="GU1177">IF(GU1171="","",_xll.PBD(GU1172,"Primary Industry Sector","","USD","",""))</f>
        <v/>
      </c>
      <c r="GV1177" t="str" cm="1">
        <f t="array" ref="GV1177">IF(GV1171="","",_xll.PBD(GV1172,"Primary Industry Sector","","USD","",""))</f>
        <v/>
      </c>
      <c r="GW1177" t="str" cm="1">
        <f t="array" ref="GW1177">IF(GW1171="","",_xll.PBD(GW1172,"Primary Industry Sector","","USD","",""))</f>
        <v/>
      </c>
      <c r="GX1177" t="str" cm="1">
        <f t="array" ref="GX1177">IF(GX1171="","",_xll.PBD(GX1172,"Primary Industry Sector","","USD","",""))</f>
        <v/>
      </c>
      <c r="GY1177" t="str" cm="1">
        <f t="array" ref="GY1177">IF(GY1171="","",_xll.PBD(GY1172,"Primary Industry Sector","","USD","",""))</f>
        <v/>
      </c>
      <c r="GZ1177" t="str" cm="1">
        <f t="array" ref="GZ1177">IF(GZ1171="","",_xll.PBD(GZ1172,"Primary Industry Sector","","USD","",""))</f>
        <v/>
      </c>
      <c r="HA1177" t="str" cm="1">
        <f t="array" ref="HA1177">IF(HA1171="","",_xll.PBD(HA1172,"Primary Industry Sector","","USD","",""))</f>
        <v/>
      </c>
      <c r="HB1177" t="str" cm="1">
        <f t="array" ref="HB1177">IF(HB1171="","",_xll.PBD(HB1172,"Primary Industry Sector","","USD","",""))</f>
        <v/>
      </c>
      <c r="HC1177" t="str" cm="1">
        <f t="array" ref="HC1177">IF(HC1171="","",_xll.PBD(HC1172,"Primary Industry Sector","","USD","",""))</f>
        <v/>
      </c>
      <c r="HD1177" t="str" cm="1">
        <f t="array" ref="HD1177">IF(HD1171="","",_xll.PBD(HD1172,"Primary Industry Sector","","USD","",""))</f>
        <v/>
      </c>
      <c r="HE1177" t="str" cm="1">
        <f t="array" ref="HE1177">IF(HE1171="","",_xll.PBD(HE1172,"Primary Industry Sector","","USD","",""))</f>
        <v/>
      </c>
      <c r="HF1177" t="str" cm="1">
        <f t="array" ref="HF1177">IF(HF1171="","",_xll.PBD(HF1172,"Primary Industry Sector","","USD","",""))</f>
        <v/>
      </c>
      <c r="HG1177" t="str" cm="1">
        <f t="array" ref="HG1177">IF(HG1171="","",_xll.PBD(HG1172,"Primary Industry Sector","","USD","",""))</f>
        <v/>
      </c>
      <c r="HH1177" t="str" cm="1">
        <f t="array" ref="HH1177">IF(HH1171="","",_xll.PBD(HH1172,"Primary Industry Sector","","USD","",""))</f>
        <v/>
      </c>
      <c r="HI1177" t="str" cm="1">
        <f t="array" ref="HI1177">IF(HI1171="","",_xll.PBD(HI1172,"Primary Industry Sector","","USD","",""))</f>
        <v/>
      </c>
      <c r="HJ1177" t="str" cm="1">
        <f t="array" ref="HJ1177">IF(HJ1171="","",_xll.PBD(HJ1172,"Primary Industry Sector","","USD","",""))</f>
        <v/>
      </c>
      <c r="HK1177" t="str" cm="1">
        <f t="array" ref="HK1177">IF(HK1171="","",_xll.PBD(HK1172,"Primary Industry Sector","","USD","",""))</f>
        <v/>
      </c>
      <c r="HL1177" t="str" cm="1">
        <f t="array" ref="HL1177">IF(HL1171="","",_xll.PBD(HL1172,"Primary Industry Sector","","USD","",""))</f>
        <v/>
      </c>
      <c r="HM1177" t="str" cm="1">
        <f t="array" ref="HM1177">IF(HM1171="","",_xll.PBD(HM1172,"Primary Industry Sector","","USD","",""))</f>
        <v/>
      </c>
      <c r="HN1177" t="str" cm="1">
        <f t="array" ref="HN1177">IF(HN1171="","",_xll.PBD(HN1172,"Primary Industry Sector","","USD","",""))</f>
        <v/>
      </c>
      <c r="HO1177" t="str" cm="1">
        <f t="array" ref="HO1177">IF(HO1171="","",_xll.PBD(HO1172,"Primary Industry Sector","","USD","",""))</f>
        <v/>
      </c>
      <c r="HP1177" t="str" cm="1">
        <f t="array" ref="HP1177">IF(HP1171="","",_xll.PBD(HP1172,"Primary Industry Sector","","USD","",""))</f>
        <v/>
      </c>
      <c r="HQ1177" t="str" cm="1">
        <f t="array" ref="HQ1177">IF(HQ1171="","",_xll.PBD(HQ1172,"Primary Industry Sector","","USD","",""))</f>
        <v/>
      </c>
      <c r="HR1177" t="str" cm="1">
        <f t="array" ref="HR1177">IF(HR1171="","",_xll.PBD(HR1172,"Primary Industry Sector","","USD","",""))</f>
        <v/>
      </c>
      <c r="HS1177" t="str" cm="1">
        <f t="array" ref="HS1177">IF(HS1171="","",_xll.PBD(HS1172,"Primary Industry Sector","","USD","",""))</f>
        <v/>
      </c>
      <c r="HT1177" t="str" cm="1">
        <f t="array" ref="HT1177">IF(HT1171="","",_xll.PBD(HT1172,"Primary Industry Sector","","USD","",""))</f>
        <v/>
      </c>
      <c r="HU1177" t="str" cm="1">
        <f t="array" ref="HU1177">IF(HU1171="","",_xll.PBD(HU1172,"Primary Industry Sector","","USD","",""))</f>
        <v/>
      </c>
      <c r="HV1177" t="str" cm="1">
        <f t="array" ref="HV1177">IF(HV1171="","",_xll.PBD(HV1172,"Primary Industry Sector","","USD","",""))</f>
        <v/>
      </c>
      <c r="HW1177" t="str" cm="1">
        <f t="array" ref="HW1177">IF(HW1171="","",_xll.PBD(HW1172,"Primary Industry Sector","","USD","",""))</f>
        <v/>
      </c>
      <c r="HX1177" t="str" cm="1">
        <f t="array" ref="HX1177">IF(HX1171="","",_xll.PBD(HX1172,"Primary Industry Sector","","USD","",""))</f>
        <v/>
      </c>
      <c r="HY1177" t="str" cm="1">
        <f t="array" ref="HY1177">IF(HY1171="","",_xll.PBD(HY1172,"Primary Industry Sector","","USD","",""))</f>
        <v/>
      </c>
      <c r="HZ1177" t="str" cm="1">
        <f t="array" ref="HZ1177">IF(HZ1171="","",_xll.PBD(HZ1172,"Primary Industry Sector","","USD","",""))</f>
        <v/>
      </c>
      <c r="IA1177" t="str" cm="1">
        <f t="array" ref="IA1177">IF(IA1171="","",_xll.PBD(IA1172,"Primary Industry Sector","","USD","",""))</f>
        <v/>
      </c>
      <c r="IB1177" t="str" cm="1">
        <f t="array" ref="IB1177">IF(IB1171="","",_xll.PBD(IB1172,"Primary Industry Sector","","USD","",""))</f>
        <v/>
      </c>
      <c r="IC1177" t="str" cm="1">
        <f t="array" ref="IC1177">IF(IC1171="","",_xll.PBD(IC1172,"Primary Industry Sector","","USD","",""))</f>
        <v/>
      </c>
      <c r="ID1177" t="str" cm="1">
        <f t="array" ref="ID1177">IF(ID1171="","",_xll.PBD(ID1172,"Primary Industry Sector","","USD","",""))</f>
        <v/>
      </c>
      <c r="IE1177" t="str" cm="1">
        <f t="array" ref="IE1177">IF(IE1171="","",_xll.PBD(IE1172,"Primary Industry Sector","","USD","",""))</f>
        <v/>
      </c>
    </row>
    <row r="1178" spans="2:239" x14ac:dyDescent="0.2">
      <c r="B1178" t="s">
        <v>2716</v>
      </c>
      <c r="C1178" t="str">
        <f t="shared" ref="C1178:BN1178" ca="1" si="460">IF(C1171="","",IF(C1177=$D$5,1,0))</f>
        <v/>
      </c>
      <c r="D1178" t="str">
        <f t="shared" si="460"/>
        <v/>
      </c>
      <c r="E1178" t="str">
        <f t="shared" si="460"/>
        <v/>
      </c>
      <c r="F1178" t="str">
        <f t="shared" si="460"/>
        <v/>
      </c>
      <c r="G1178" t="str">
        <f t="shared" si="460"/>
        <v/>
      </c>
      <c r="H1178" t="str">
        <f t="shared" si="460"/>
        <v/>
      </c>
      <c r="I1178" t="str">
        <f t="shared" si="460"/>
        <v/>
      </c>
      <c r="J1178" t="str">
        <f t="shared" si="460"/>
        <v/>
      </c>
      <c r="K1178" t="str">
        <f t="shared" si="460"/>
        <v/>
      </c>
      <c r="L1178" t="str">
        <f t="shared" si="460"/>
        <v/>
      </c>
      <c r="M1178" t="str">
        <f t="shared" si="460"/>
        <v/>
      </c>
      <c r="N1178" t="str">
        <f t="shared" si="460"/>
        <v/>
      </c>
      <c r="O1178" t="str">
        <f t="shared" si="460"/>
        <v/>
      </c>
      <c r="P1178" t="str">
        <f t="shared" si="460"/>
        <v/>
      </c>
      <c r="Q1178" t="str">
        <f t="shared" si="460"/>
        <v/>
      </c>
      <c r="R1178" t="str">
        <f t="shared" si="460"/>
        <v/>
      </c>
      <c r="S1178" t="str">
        <f t="shared" si="460"/>
        <v/>
      </c>
      <c r="T1178" t="str">
        <f t="shared" si="460"/>
        <v/>
      </c>
      <c r="U1178" t="str">
        <f t="shared" si="460"/>
        <v/>
      </c>
      <c r="V1178" t="str">
        <f t="shared" si="460"/>
        <v/>
      </c>
      <c r="W1178" t="str">
        <f t="shared" si="460"/>
        <v/>
      </c>
      <c r="X1178" t="str">
        <f t="shared" si="460"/>
        <v/>
      </c>
      <c r="Y1178" t="str">
        <f t="shared" si="460"/>
        <v/>
      </c>
      <c r="Z1178" t="str">
        <f t="shared" si="460"/>
        <v/>
      </c>
      <c r="AA1178" t="str">
        <f t="shared" si="460"/>
        <v/>
      </c>
      <c r="AB1178" t="str">
        <f t="shared" si="460"/>
        <v/>
      </c>
      <c r="AC1178" t="str">
        <f t="shared" si="460"/>
        <v/>
      </c>
      <c r="AD1178" t="str">
        <f t="shared" si="460"/>
        <v/>
      </c>
      <c r="AE1178" t="str">
        <f t="shared" si="460"/>
        <v/>
      </c>
      <c r="AF1178" t="str">
        <f t="shared" si="460"/>
        <v/>
      </c>
      <c r="AG1178" t="str">
        <f t="shared" si="460"/>
        <v/>
      </c>
      <c r="AH1178" t="str">
        <f t="shared" si="460"/>
        <v/>
      </c>
      <c r="AI1178" t="str">
        <f t="shared" si="460"/>
        <v/>
      </c>
      <c r="AJ1178" t="str">
        <f t="shared" si="460"/>
        <v/>
      </c>
      <c r="AK1178" t="str">
        <f t="shared" si="460"/>
        <v/>
      </c>
      <c r="AL1178" t="str">
        <f t="shared" si="460"/>
        <v/>
      </c>
      <c r="AM1178" t="str">
        <f t="shared" si="460"/>
        <v/>
      </c>
      <c r="AN1178" t="str">
        <f t="shared" si="460"/>
        <v/>
      </c>
      <c r="AO1178" t="str">
        <f t="shared" si="460"/>
        <v/>
      </c>
      <c r="AP1178" t="str">
        <f t="shared" si="460"/>
        <v/>
      </c>
      <c r="AQ1178" t="str">
        <f t="shared" si="460"/>
        <v/>
      </c>
      <c r="AR1178" t="str">
        <f t="shared" si="460"/>
        <v/>
      </c>
      <c r="AS1178" t="str">
        <f t="shared" si="460"/>
        <v/>
      </c>
      <c r="AT1178" t="str">
        <f t="shared" si="460"/>
        <v/>
      </c>
      <c r="AU1178" t="str">
        <f t="shared" si="460"/>
        <v/>
      </c>
      <c r="AV1178" t="str">
        <f t="shared" si="460"/>
        <v/>
      </c>
      <c r="AW1178" t="str">
        <f t="shared" si="460"/>
        <v/>
      </c>
      <c r="AX1178" t="str">
        <f t="shared" si="460"/>
        <v/>
      </c>
      <c r="AY1178" t="str">
        <f t="shared" si="460"/>
        <v/>
      </c>
      <c r="AZ1178" t="str">
        <f t="shared" si="460"/>
        <v/>
      </c>
      <c r="BA1178" t="str">
        <f t="shared" si="460"/>
        <v/>
      </c>
      <c r="BB1178" t="str">
        <f t="shared" si="460"/>
        <v/>
      </c>
      <c r="BC1178" t="str">
        <f t="shared" si="460"/>
        <v/>
      </c>
      <c r="BD1178" t="str">
        <f t="shared" si="460"/>
        <v/>
      </c>
      <c r="BE1178" t="str">
        <f t="shared" si="460"/>
        <v/>
      </c>
      <c r="BF1178" t="str">
        <f t="shared" si="460"/>
        <v/>
      </c>
      <c r="BG1178" t="str">
        <f t="shared" si="460"/>
        <v/>
      </c>
      <c r="BH1178" t="str">
        <f t="shared" si="460"/>
        <v/>
      </c>
      <c r="BI1178" t="str">
        <f t="shared" si="460"/>
        <v/>
      </c>
      <c r="BJ1178" t="str">
        <f t="shared" si="460"/>
        <v/>
      </c>
      <c r="BK1178" t="str">
        <f t="shared" si="460"/>
        <v/>
      </c>
      <c r="BL1178" t="str">
        <f t="shared" si="460"/>
        <v/>
      </c>
      <c r="BM1178" t="str">
        <f t="shared" si="460"/>
        <v/>
      </c>
      <c r="BN1178" t="str">
        <f t="shared" si="460"/>
        <v/>
      </c>
      <c r="BO1178" t="str">
        <f t="shared" ref="BO1178:DZ1178" si="461">IF(BO1171="","",IF(BO1177=$D$5,1,0))</f>
        <v/>
      </c>
      <c r="BP1178" t="str">
        <f t="shared" si="461"/>
        <v/>
      </c>
      <c r="BQ1178" t="str">
        <f t="shared" si="461"/>
        <v/>
      </c>
      <c r="BR1178" t="str">
        <f t="shared" si="461"/>
        <v/>
      </c>
      <c r="BS1178" t="str">
        <f t="shared" si="461"/>
        <v/>
      </c>
      <c r="BT1178" t="str">
        <f t="shared" si="461"/>
        <v/>
      </c>
      <c r="BU1178" t="str">
        <f t="shared" si="461"/>
        <v/>
      </c>
      <c r="BV1178" t="str">
        <f t="shared" si="461"/>
        <v/>
      </c>
      <c r="BW1178" t="str">
        <f t="shared" si="461"/>
        <v/>
      </c>
      <c r="BX1178" t="str">
        <f t="shared" si="461"/>
        <v/>
      </c>
      <c r="BY1178" t="str">
        <f t="shared" si="461"/>
        <v/>
      </c>
      <c r="BZ1178" t="str">
        <f t="shared" si="461"/>
        <v/>
      </c>
      <c r="CA1178" t="str">
        <f t="shared" si="461"/>
        <v/>
      </c>
      <c r="CB1178" t="str">
        <f t="shared" si="461"/>
        <v/>
      </c>
      <c r="CC1178" t="str">
        <f t="shared" si="461"/>
        <v/>
      </c>
      <c r="CD1178" t="str">
        <f t="shared" si="461"/>
        <v/>
      </c>
      <c r="CE1178" t="str">
        <f t="shared" si="461"/>
        <v/>
      </c>
      <c r="CF1178" t="str">
        <f t="shared" si="461"/>
        <v/>
      </c>
      <c r="CG1178" t="str">
        <f t="shared" si="461"/>
        <v/>
      </c>
      <c r="CH1178" t="str">
        <f t="shared" si="461"/>
        <v/>
      </c>
      <c r="CI1178" t="str">
        <f t="shared" si="461"/>
        <v/>
      </c>
      <c r="CJ1178" t="str">
        <f t="shared" si="461"/>
        <v/>
      </c>
      <c r="CK1178" t="str">
        <f t="shared" si="461"/>
        <v/>
      </c>
      <c r="CL1178" t="str">
        <f t="shared" si="461"/>
        <v/>
      </c>
      <c r="CM1178" t="str">
        <f t="shared" si="461"/>
        <v/>
      </c>
      <c r="CN1178" t="str">
        <f t="shared" si="461"/>
        <v/>
      </c>
      <c r="CO1178" t="str">
        <f t="shared" si="461"/>
        <v/>
      </c>
      <c r="CP1178" t="str">
        <f t="shared" si="461"/>
        <v/>
      </c>
      <c r="CQ1178" t="str">
        <f t="shared" si="461"/>
        <v/>
      </c>
      <c r="CR1178" t="str">
        <f t="shared" si="461"/>
        <v/>
      </c>
      <c r="CS1178" t="str">
        <f t="shared" si="461"/>
        <v/>
      </c>
      <c r="CT1178" t="str">
        <f t="shared" si="461"/>
        <v/>
      </c>
      <c r="CU1178" t="str">
        <f t="shared" si="461"/>
        <v/>
      </c>
      <c r="CV1178" t="str">
        <f t="shared" si="461"/>
        <v/>
      </c>
      <c r="CW1178" t="str">
        <f t="shared" si="461"/>
        <v/>
      </c>
      <c r="CX1178" t="str">
        <f t="shared" si="461"/>
        <v/>
      </c>
      <c r="CY1178" t="str">
        <f t="shared" si="461"/>
        <v/>
      </c>
      <c r="CZ1178" t="str">
        <f t="shared" si="461"/>
        <v/>
      </c>
      <c r="DA1178" t="str">
        <f t="shared" si="461"/>
        <v/>
      </c>
      <c r="DB1178" t="str">
        <f t="shared" si="461"/>
        <v/>
      </c>
      <c r="DC1178" t="str">
        <f t="shared" si="461"/>
        <v/>
      </c>
      <c r="DD1178" t="str">
        <f t="shared" si="461"/>
        <v/>
      </c>
      <c r="DE1178" t="str">
        <f t="shared" si="461"/>
        <v/>
      </c>
      <c r="DF1178" t="str">
        <f t="shared" si="461"/>
        <v/>
      </c>
      <c r="DG1178" t="str">
        <f t="shared" si="461"/>
        <v/>
      </c>
      <c r="DH1178" t="str">
        <f t="shared" si="461"/>
        <v/>
      </c>
      <c r="DI1178" t="str">
        <f t="shared" si="461"/>
        <v/>
      </c>
      <c r="DJ1178" t="str">
        <f t="shared" si="461"/>
        <v/>
      </c>
      <c r="DK1178" t="str">
        <f t="shared" si="461"/>
        <v/>
      </c>
      <c r="DL1178" t="str">
        <f t="shared" si="461"/>
        <v/>
      </c>
      <c r="DM1178" t="str">
        <f t="shared" si="461"/>
        <v/>
      </c>
      <c r="DN1178" t="str">
        <f t="shared" si="461"/>
        <v/>
      </c>
      <c r="DO1178" t="str">
        <f t="shared" si="461"/>
        <v/>
      </c>
      <c r="DP1178" t="str">
        <f t="shared" si="461"/>
        <v/>
      </c>
      <c r="DQ1178" t="str">
        <f t="shared" si="461"/>
        <v/>
      </c>
      <c r="DR1178" t="str">
        <f t="shared" si="461"/>
        <v/>
      </c>
      <c r="DS1178" t="str">
        <f t="shared" si="461"/>
        <v/>
      </c>
      <c r="DT1178" t="str">
        <f t="shared" si="461"/>
        <v/>
      </c>
      <c r="DU1178" t="str">
        <f t="shared" si="461"/>
        <v/>
      </c>
      <c r="DV1178" t="str">
        <f t="shared" si="461"/>
        <v/>
      </c>
      <c r="DW1178" t="str">
        <f t="shared" si="461"/>
        <v/>
      </c>
      <c r="DX1178" t="str">
        <f t="shared" si="461"/>
        <v/>
      </c>
      <c r="DY1178" t="str">
        <f t="shared" si="461"/>
        <v/>
      </c>
      <c r="DZ1178" t="str">
        <f t="shared" si="461"/>
        <v/>
      </c>
      <c r="EA1178" t="str">
        <f t="shared" ref="EA1178:GL1178" si="462">IF(EA1171="","",IF(EA1177=$D$5,1,0))</f>
        <v/>
      </c>
      <c r="EB1178" t="str">
        <f t="shared" si="462"/>
        <v/>
      </c>
      <c r="EC1178" t="str">
        <f t="shared" si="462"/>
        <v/>
      </c>
      <c r="ED1178" t="str">
        <f t="shared" si="462"/>
        <v/>
      </c>
      <c r="EE1178" t="str">
        <f t="shared" si="462"/>
        <v/>
      </c>
      <c r="EF1178" t="str">
        <f t="shared" si="462"/>
        <v/>
      </c>
      <c r="EG1178" t="str">
        <f t="shared" si="462"/>
        <v/>
      </c>
      <c r="EH1178" t="str">
        <f t="shared" si="462"/>
        <v/>
      </c>
      <c r="EI1178" t="str">
        <f t="shared" si="462"/>
        <v/>
      </c>
      <c r="EJ1178" t="str">
        <f t="shared" si="462"/>
        <v/>
      </c>
      <c r="EK1178" t="str">
        <f t="shared" si="462"/>
        <v/>
      </c>
      <c r="EL1178" t="str">
        <f t="shared" si="462"/>
        <v/>
      </c>
      <c r="EM1178" t="str">
        <f t="shared" si="462"/>
        <v/>
      </c>
      <c r="EN1178" t="str">
        <f t="shared" si="462"/>
        <v/>
      </c>
      <c r="EO1178" t="str">
        <f t="shared" si="462"/>
        <v/>
      </c>
      <c r="EP1178" t="str">
        <f t="shared" si="462"/>
        <v/>
      </c>
      <c r="EQ1178" t="str">
        <f t="shared" si="462"/>
        <v/>
      </c>
      <c r="ER1178" t="str">
        <f t="shared" si="462"/>
        <v/>
      </c>
      <c r="ES1178" t="str">
        <f t="shared" si="462"/>
        <v/>
      </c>
      <c r="ET1178" t="str">
        <f t="shared" si="462"/>
        <v/>
      </c>
      <c r="EU1178" t="str">
        <f t="shared" si="462"/>
        <v/>
      </c>
      <c r="EV1178" t="str">
        <f t="shared" si="462"/>
        <v/>
      </c>
      <c r="EW1178" t="str">
        <f t="shared" si="462"/>
        <v/>
      </c>
      <c r="EX1178" t="str">
        <f t="shared" si="462"/>
        <v/>
      </c>
      <c r="EY1178" t="str">
        <f t="shared" si="462"/>
        <v/>
      </c>
      <c r="EZ1178" t="str">
        <f t="shared" si="462"/>
        <v/>
      </c>
      <c r="FA1178" t="str">
        <f t="shared" si="462"/>
        <v/>
      </c>
      <c r="FB1178" t="str">
        <f t="shared" si="462"/>
        <v/>
      </c>
      <c r="FC1178" t="str">
        <f t="shared" si="462"/>
        <v/>
      </c>
      <c r="FD1178" t="str">
        <f t="shared" si="462"/>
        <v/>
      </c>
      <c r="FE1178" t="str">
        <f t="shared" si="462"/>
        <v/>
      </c>
      <c r="FF1178" t="str">
        <f t="shared" si="462"/>
        <v/>
      </c>
      <c r="FG1178" t="str">
        <f t="shared" si="462"/>
        <v/>
      </c>
      <c r="FH1178" t="str">
        <f t="shared" si="462"/>
        <v/>
      </c>
      <c r="FI1178" t="str">
        <f t="shared" si="462"/>
        <v/>
      </c>
      <c r="FJ1178" t="str">
        <f t="shared" si="462"/>
        <v/>
      </c>
      <c r="FK1178" t="str">
        <f t="shared" si="462"/>
        <v/>
      </c>
      <c r="FL1178" t="str">
        <f t="shared" si="462"/>
        <v/>
      </c>
      <c r="FM1178" t="str">
        <f t="shared" si="462"/>
        <v/>
      </c>
      <c r="FN1178" t="str">
        <f t="shared" si="462"/>
        <v/>
      </c>
      <c r="FO1178" t="str">
        <f t="shared" si="462"/>
        <v/>
      </c>
      <c r="FP1178" t="str">
        <f t="shared" si="462"/>
        <v/>
      </c>
      <c r="FQ1178" t="str">
        <f t="shared" si="462"/>
        <v/>
      </c>
      <c r="FR1178" t="str">
        <f t="shared" si="462"/>
        <v/>
      </c>
      <c r="FS1178" t="str">
        <f t="shared" si="462"/>
        <v/>
      </c>
      <c r="FT1178" t="str">
        <f t="shared" si="462"/>
        <v/>
      </c>
      <c r="FU1178" t="str">
        <f t="shared" si="462"/>
        <v/>
      </c>
      <c r="FV1178" t="str">
        <f t="shared" si="462"/>
        <v/>
      </c>
      <c r="FW1178" t="str">
        <f t="shared" si="462"/>
        <v/>
      </c>
      <c r="FX1178" t="str">
        <f t="shared" si="462"/>
        <v/>
      </c>
      <c r="FY1178" t="str">
        <f t="shared" si="462"/>
        <v/>
      </c>
      <c r="FZ1178" t="str">
        <f t="shared" si="462"/>
        <v/>
      </c>
      <c r="GA1178" t="str">
        <f t="shared" si="462"/>
        <v/>
      </c>
      <c r="GB1178" t="str">
        <f t="shared" si="462"/>
        <v/>
      </c>
      <c r="GC1178" t="str">
        <f t="shared" si="462"/>
        <v/>
      </c>
      <c r="GD1178" t="str">
        <f t="shared" si="462"/>
        <v/>
      </c>
      <c r="GE1178" t="str">
        <f t="shared" si="462"/>
        <v/>
      </c>
      <c r="GF1178" t="str">
        <f t="shared" si="462"/>
        <v/>
      </c>
      <c r="GG1178" t="str">
        <f t="shared" si="462"/>
        <v/>
      </c>
      <c r="GH1178" t="str">
        <f t="shared" si="462"/>
        <v/>
      </c>
      <c r="GI1178" t="str">
        <f t="shared" si="462"/>
        <v/>
      </c>
      <c r="GJ1178" t="str">
        <f t="shared" si="462"/>
        <v/>
      </c>
      <c r="GK1178" t="str">
        <f t="shared" si="462"/>
        <v/>
      </c>
      <c r="GL1178" t="str">
        <f t="shared" si="462"/>
        <v/>
      </c>
      <c r="GM1178" t="str">
        <f t="shared" ref="GM1178:IE1178" si="463">IF(GM1171="","",IF(GM1177=$D$5,1,0))</f>
        <v/>
      </c>
      <c r="GN1178" t="str">
        <f t="shared" si="463"/>
        <v/>
      </c>
      <c r="GO1178" t="str">
        <f t="shared" si="463"/>
        <v/>
      </c>
      <c r="GP1178" t="str">
        <f t="shared" si="463"/>
        <v/>
      </c>
      <c r="GQ1178" t="str">
        <f t="shared" si="463"/>
        <v/>
      </c>
      <c r="GR1178" t="str">
        <f t="shared" si="463"/>
        <v/>
      </c>
      <c r="GS1178" t="str">
        <f t="shared" si="463"/>
        <v/>
      </c>
      <c r="GT1178" t="str">
        <f t="shared" si="463"/>
        <v/>
      </c>
      <c r="GU1178" t="str">
        <f t="shared" si="463"/>
        <v/>
      </c>
      <c r="GV1178" t="str">
        <f t="shared" si="463"/>
        <v/>
      </c>
      <c r="GW1178" t="str">
        <f t="shared" si="463"/>
        <v/>
      </c>
      <c r="GX1178" t="str">
        <f t="shared" si="463"/>
        <v/>
      </c>
      <c r="GY1178" t="str">
        <f t="shared" si="463"/>
        <v/>
      </c>
      <c r="GZ1178" t="str">
        <f t="shared" si="463"/>
        <v/>
      </c>
      <c r="HA1178" t="str">
        <f t="shared" si="463"/>
        <v/>
      </c>
      <c r="HB1178" t="str">
        <f t="shared" si="463"/>
        <v/>
      </c>
      <c r="HC1178" t="str">
        <f t="shared" si="463"/>
        <v/>
      </c>
      <c r="HD1178" t="str">
        <f t="shared" si="463"/>
        <v/>
      </c>
      <c r="HE1178" t="str">
        <f t="shared" si="463"/>
        <v/>
      </c>
      <c r="HF1178" t="str">
        <f t="shared" si="463"/>
        <v/>
      </c>
      <c r="HG1178" t="str">
        <f t="shared" si="463"/>
        <v/>
      </c>
      <c r="HH1178" t="str">
        <f t="shared" si="463"/>
        <v/>
      </c>
      <c r="HI1178" t="str">
        <f t="shared" si="463"/>
        <v/>
      </c>
      <c r="HJ1178" t="str">
        <f t="shared" si="463"/>
        <v/>
      </c>
      <c r="HK1178" t="str">
        <f t="shared" si="463"/>
        <v/>
      </c>
      <c r="HL1178" t="str">
        <f t="shared" si="463"/>
        <v/>
      </c>
      <c r="HM1178" t="str">
        <f t="shared" si="463"/>
        <v/>
      </c>
      <c r="HN1178" t="str">
        <f t="shared" si="463"/>
        <v/>
      </c>
      <c r="HO1178" t="str">
        <f t="shared" si="463"/>
        <v/>
      </c>
      <c r="HP1178" t="str">
        <f t="shared" si="463"/>
        <v/>
      </c>
      <c r="HQ1178" t="str">
        <f t="shared" si="463"/>
        <v/>
      </c>
      <c r="HR1178" t="str">
        <f t="shared" si="463"/>
        <v/>
      </c>
      <c r="HS1178" t="str">
        <f t="shared" si="463"/>
        <v/>
      </c>
      <c r="HT1178" t="str">
        <f t="shared" si="463"/>
        <v/>
      </c>
      <c r="HU1178" t="str">
        <f t="shared" si="463"/>
        <v/>
      </c>
      <c r="HV1178" t="str">
        <f t="shared" si="463"/>
        <v/>
      </c>
      <c r="HW1178" t="str">
        <f t="shared" si="463"/>
        <v/>
      </c>
      <c r="HX1178" t="str">
        <f t="shared" si="463"/>
        <v/>
      </c>
      <c r="HY1178" t="str">
        <f t="shared" si="463"/>
        <v/>
      </c>
      <c r="HZ1178" t="str">
        <f t="shared" si="463"/>
        <v/>
      </c>
      <c r="IA1178" t="str">
        <f t="shared" si="463"/>
        <v/>
      </c>
      <c r="IB1178" t="str">
        <f t="shared" si="463"/>
        <v/>
      </c>
      <c r="IC1178" t="str">
        <f t="shared" si="463"/>
        <v/>
      </c>
      <c r="ID1178" t="str">
        <f t="shared" si="463"/>
        <v/>
      </c>
      <c r="IE1178" t="str">
        <f t="shared" si="463"/>
        <v/>
      </c>
    </row>
    <row r="1179" spans="2:239" x14ac:dyDescent="0.2">
      <c r="B1179" t="s">
        <v>2704</v>
      </c>
      <c r="C1179" t="str" cm="1">
        <f t="array" aca="1" ref="C1179" ca="1">IF(C1171="","",IFERROR(VALUE(_xlfn.IFNA(_xll.PBD(C1171,"Deal Amount","","USD","",""),"N/A")),0))</f>
        <v/>
      </c>
      <c r="D1179" t="str" cm="1">
        <f t="array" ref="D1179">IF(D1171="","",IFERROR(VALUE(_xlfn.IFNA(_xll.PBD(D1171,"Deal Amount","","USD","",""),"N/A")),0))</f>
        <v/>
      </c>
      <c r="E1179" t="str" cm="1">
        <f t="array" ref="E1179">IF(E1171="","",IFERROR(VALUE(_xlfn.IFNA(_xll.PBD(E1171,"Deal Amount","","USD","",""),"N/A")),0))</f>
        <v/>
      </c>
      <c r="F1179" t="str" cm="1">
        <f t="array" ref="F1179">IF(F1171="","",IFERROR(VALUE(_xlfn.IFNA(_xll.PBD(F1171,"Deal Amount","","USD","",""),"N/A")),0))</f>
        <v/>
      </c>
      <c r="G1179" t="str" cm="1">
        <f t="array" ref="G1179">IF(G1171="","",IFERROR(VALUE(_xlfn.IFNA(_xll.PBD(G1171,"Deal Amount","","USD","",""),"N/A")),0))</f>
        <v/>
      </c>
      <c r="H1179" t="str" cm="1">
        <f t="array" ref="H1179">IF(H1171="","",IFERROR(VALUE(_xlfn.IFNA(_xll.PBD(H1171,"Deal Amount","","USD","",""),"N/A")),0))</f>
        <v/>
      </c>
      <c r="I1179" t="str" cm="1">
        <f t="array" ref="I1179">IF(I1171="","",IFERROR(VALUE(_xlfn.IFNA(_xll.PBD(I1171,"Deal Amount","","USD","",""),"N/A")),0))</f>
        <v/>
      </c>
      <c r="J1179" t="str" cm="1">
        <f t="array" ref="J1179">IF(J1171="","",IFERROR(VALUE(_xlfn.IFNA(_xll.PBD(J1171,"Deal Amount","","USD","",""),"N/A")),0))</f>
        <v/>
      </c>
      <c r="K1179" t="str" cm="1">
        <f t="array" ref="K1179">IF(K1171="","",IFERROR(VALUE(_xlfn.IFNA(_xll.PBD(K1171,"Deal Amount","","USD","",""),"N/A")),0))</f>
        <v/>
      </c>
      <c r="L1179" t="str" cm="1">
        <f t="array" ref="L1179">IF(L1171="","",IFERROR(VALUE(_xlfn.IFNA(_xll.PBD(L1171,"Deal Amount","","USD","",""),"N/A")),0))</f>
        <v/>
      </c>
      <c r="M1179" t="str" cm="1">
        <f t="array" ref="M1179">IF(M1171="","",IFERROR(VALUE(_xlfn.IFNA(_xll.PBD(M1171,"Deal Amount","","USD","",""),"N/A")),0))</f>
        <v/>
      </c>
      <c r="N1179" t="str" cm="1">
        <f t="array" ref="N1179">IF(N1171="","",IFERROR(VALUE(_xlfn.IFNA(_xll.PBD(N1171,"Deal Amount","","USD","",""),"N/A")),0))</f>
        <v/>
      </c>
      <c r="O1179" t="str" cm="1">
        <f t="array" ref="O1179">IF(O1171="","",IFERROR(VALUE(_xlfn.IFNA(_xll.PBD(O1171,"Deal Amount","","USD","",""),"N/A")),0))</f>
        <v/>
      </c>
      <c r="P1179" t="str" cm="1">
        <f t="array" ref="P1179">IF(P1171="","",IFERROR(VALUE(_xlfn.IFNA(_xll.PBD(P1171,"Deal Amount","","USD","",""),"N/A")),0))</f>
        <v/>
      </c>
      <c r="Q1179" t="str" cm="1">
        <f t="array" ref="Q1179">IF(Q1171="","",IFERROR(VALUE(_xlfn.IFNA(_xll.PBD(Q1171,"Deal Amount","","USD","",""),"N/A")),0))</f>
        <v/>
      </c>
      <c r="R1179" t="str" cm="1">
        <f t="array" ref="R1179">IF(R1171="","",IFERROR(VALUE(_xlfn.IFNA(_xll.PBD(R1171,"Deal Amount","","USD","",""),"N/A")),0))</f>
        <v/>
      </c>
      <c r="S1179" t="str" cm="1">
        <f t="array" ref="S1179">IF(S1171="","",IFERROR(VALUE(_xlfn.IFNA(_xll.PBD(S1171,"Deal Amount","","USD","",""),"N/A")),0))</f>
        <v/>
      </c>
      <c r="T1179" t="str" cm="1">
        <f t="array" ref="T1179">IF(T1171="","",IFERROR(VALUE(_xlfn.IFNA(_xll.PBD(T1171,"Deal Amount","","USD","",""),"N/A")),0))</f>
        <v/>
      </c>
      <c r="U1179" t="str" cm="1">
        <f t="array" ref="U1179">IF(U1171="","",IFERROR(VALUE(_xlfn.IFNA(_xll.PBD(U1171,"Deal Amount","","USD","",""),"N/A")),0))</f>
        <v/>
      </c>
      <c r="V1179" t="str" cm="1">
        <f t="array" ref="V1179">IF(V1171="","",IFERROR(VALUE(_xlfn.IFNA(_xll.PBD(V1171,"Deal Amount","","USD","",""),"N/A")),0))</f>
        <v/>
      </c>
      <c r="W1179" t="str" cm="1">
        <f t="array" ref="W1179">IF(W1171="","",IFERROR(VALUE(_xlfn.IFNA(_xll.PBD(W1171,"Deal Amount","","USD","",""),"N/A")),0))</f>
        <v/>
      </c>
      <c r="X1179" t="str" cm="1">
        <f t="array" ref="X1179">IF(X1171="","",IFERROR(VALUE(_xlfn.IFNA(_xll.PBD(X1171,"Deal Amount","","USD","",""),"N/A")),0))</f>
        <v/>
      </c>
      <c r="Y1179" t="str" cm="1">
        <f t="array" ref="Y1179">IF(Y1171="","",IFERROR(VALUE(_xlfn.IFNA(_xll.PBD(Y1171,"Deal Amount","","USD","",""),"N/A")),0))</f>
        <v/>
      </c>
      <c r="Z1179" t="str" cm="1">
        <f t="array" ref="Z1179">IF(Z1171="","",IFERROR(VALUE(_xlfn.IFNA(_xll.PBD(Z1171,"Deal Amount","","USD","",""),"N/A")),0))</f>
        <v/>
      </c>
      <c r="AA1179" t="str" cm="1">
        <f t="array" ref="AA1179">IF(AA1171="","",IFERROR(VALUE(_xlfn.IFNA(_xll.PBD(AA1171,"Deal Amount","","USD","",""),"N/A")),0))</f>
        <v/>
      </c>
      <c r="AB1179" t="str" cm="1">
        <f t="array" ref="AB1179">IF(AB1171="","",IFERROR(VALUE(_xlfn.IFNA(_xll.PBD(AB1171,"Deal Amount","","USD","",""),"N/A")),0))</f>
        <v/>
      </c>
      <c r="AC1179" t="str" cm="1">
        <f t="array" ref="AC1179">IF(AC1171="","",IFERROR(VALUE(_xlfn.IFNA(_xll.PBD(AC1171,"Deal Amount","","USD","",""),"N/A")),0))</f>
        <v/>
      </c>
      <c r="AD1179" t="str" cm="1">
        <f t="array" ref="AD1179">IF(AD1171="","",IFERROR(VALUE(_xlfn.IFNA(_xll.PBD(AD1171,"Deal Amount","","USD","",""),"N/A")),0))</f>
        <v/>
      </c>
      <c r="AE1179" t="str" cm="1">
        <f t="array" ref="AE1179">IF(AE1171="","",IFERROR(VALUE(_xlfn.IFNA(_xll.PBD(AE1171,"Deal Amount","","USD","",""),"N/A")),0))</f>
        <v/>
      </c>
      <c r="AF1179" t="str" cm="1">
        <f t="array" ref="AF1179">IF(AF1171="","",IFERROR(VALUE(_xlfn.IFNA(_xll.PBD(AF1171,"Deal Amount","","USD","",""),"N/A")),0))</f>
        <v/>
      </c>
      <c r="AG1179" t="str" cm="1">
        <f t="array" ref="AG1179">IF(AG1171="","",IFERROR(VALUE(_xlfn.IFNA(_xll.PBD(AG1171,"Deal Amount","","USD","",""),"N/A")),0))</f>
        <v/>
      </c>
      <c r="AH1179" t="str" cm="1">
        <f t="array" ref="AH1179">IF(AH1171="","",IFERROR(VALUE(_xlfn.IFNA(_xll.PBD(AH1171,"Deal Amount","","USD","",""),"N/A")),0))</f>
        <v/>
      </c>
      <c r="AI1179" t="str" cm="1">
        <f t="array" ref="AI1179">IF(AI1171="","",IFERROR(VALUE(_xlfn.IFNA(_xll.PBD(AI1171,"Deal Amount","","USD","",""),"N/A")),0))</f>
        <v/>
      </c>
      <c r="AJ1179" t="str" cm="1">
        <f t="array" ref="AJ1179">IF(AJ1171="","",IFERROR(VALUE(_xlfn.IFNA(_xll.PBD(AJ1171,"Deal Amount","","USD","",""),"N/A")),0))</f>
        <v/>
      </c>
      <c r="AK1179" t="str" cm="1">
        <f t="array" ref="AK1179">IF(AK1171="","",IFERROR(VALUE(_xlfn.IFNA(_xll.PBD(AK1171,"Deal Amount","","USD","",""),"N/A")),0))</f>
        <v/>
      </c>
      <c r="AL1179" t="str" cm="1">
        <f t="array" ref="AL1179">IF(AL1171="","",IFERROR(VALUE(_xlfn.IFNA(_xll.PBD(AL1171,"Deal Amount","","USD","",""),"N/A")),0))</f>
        <v/>
      </c>
      <c r="AM1179" t="str" cm="1">
        <f t="array" ref="AM1179">IF(AM1171="","",IFERROR(VALUE(_xlfn.IFNA(_xll.PBD(AM1171,"Deal Amount","","USD","",""),"N/A")),0))</f>
        <v/>
      </c>
      <c r="AN1179" t="str" cm="1">
        <f t="array" ref="AN1179">IF(AN1171="","",IFERROR(VALUE(_xlfn.IFNA(_xll.PBD(AN1171,"Deal Amount","","USD","",""),"N/A")),0))</f>
        <v/>
      </c>
      <c r="AO1179" t="str" cm="1">
        <f t="array" ref="AO1179">IF(AO1171="","",IFERROR(VALUE(_xlfn.IFNA(_xll.PBD(AO1171,"Deal Amount","","USD","",""),"N/A")),0))</f>
        <v/>
      </c>
      <c r="AP1179" t="str" cm="1">
        <f t="array" ref="AP1179">IF(AP1171="","",IFERROR(VALUE(_xlfn.IFNA(_xll.PBD(AP1171,"Deal Amount","","USD","",""),"N/A")),0))</f>
        <v/>
      </c>
      <c r="AQ1179" t="str" cm="1">
        <f t="array" ref="AQ1179">IF(AQ1171="","",IFERROR(VALUE(_xlfn.IFNA(_xll.PBD(AQ1171,"Deal Amount","","USD","",""),"N/A")),0))</f>
        <v/>
      </c>
      <c r="AR1179" t="str" cm="1">
        <f t="array" ref="AR1179">IF(AR1171="","",IFERROR(VALUE(_xlfn.IFNA(_xll.PBD(AR1171,"Deal Amount","","USD","",""),"N/A")),0))</f>
        <v/>
      </c>
      <c r="AS1179" t="str" cm="1">
        <f t="array" ref="AS1179">IF(AS1171="","",IFERROR(VALUE(_xlfn.IFNA(_xll.PBD(AS1171,"Deal Amount","","USD","",""),"N/A")),0))</f>
        <v/>
      </c>
      <c r="AT1179" t="str" cm="1">
        <f t="array" ref="AT1179">IF(AT1171="","",IFERROR(VALUE(_xlfn.IFNA(_xll.PBD(AT1171,"Deal Amount","","USD","",""),"N/A")),0))</f>
        <v/>
      </c>
      <c r="AU1179" t="str" cm="1">
        <f t="array" ref="AU1179">IF(AU1171="","",IFERROR(VALUE(_xlfn.IFNA(_xll.PBD(AU1171,"Deal Amount","","USD","",""),"N/A")),0))</f>
        <v/>
      </c>
      <c r="AV1179" t="str" cm="1">
        <f t="array" ref="AV1179">IF(AV1171="","",IFERROR(VALUE(_xlfn.IFNA(_xll.PBD(AV1171,"Deal Amount","","USD","",""),"N/A")),0))</f>
        <v/>
      </c>
      <c r="AW1179" t="str" cm="1">
        <f t="array" ref="AW1179">IF(AW1171="","",IFERROR(VALUE(_xlfn.IFNA(_xll.PBD(AW1171,"Deal Amount","","USD","",""),"N/A")),0))</f>
        <v/>
      </c>
      <c r="AX1179" t="str" cm="1">
        <f t="array" ref="AX1179">IF(AX1171="","",IFERROR(VALUE(_xlfn.IFNA(_xll.PBD(AX1171,"Deal Amount","","USD","",""),"N/A")),0))</f>
        <v/>
      </c>
      <c r="AY1179" t="str" cm="1">
        <f t="array" ref="AY1179">IF(AY1171="","",IFERROR(VALUE(_xlfn.IFNA(_xll.PBD(AY1171,"Deal Amount","","USD","",""),"N/A")),0))</f>
        <v/>
      </c>
      <c r="AZ1179" t="str" cm="1">
        <f t="array" ref="AZ1179">IF(AZ1171="","",IFERROR(VALUE(_xlfn.IFNA(_xll.PBD(AZ1171,"Deal Amount","","USD","",""),"N/A")),0))</f>
        <v/>
      </c>
      <c r="BA1179" t="str" cm="1">
        <f t="array" ref="BA1179">IF(BA1171="","",IFERROR(VALUE(_xlfn.IFNA(_xll.PBD(BA1171,"Deal Amount","","USD","",""),"N/A")),0))</f>
        <v/>
      </c>
      <c r="BB1179" t="str" cm="1">
        <f t="array" ref="BB1179">IF(BB1171="","",IFERROR(VALUE(_xlfn.IFNA(_xll.PBD(BB1171,"Deal Amount","","USD","",""),"N/A")),0))</f>
        <v/>
      </c>
      <c r="BC1179" t="str" cm="1">
        <f t="array" ref="BC1179">IF(BC1171="","",IFERROR(VALUE(_xlfn.IFNA(_xll.PBD(BC1171,"Deal Amount","","USD","",""),"N/A")),0))</f>
        <v/>
      </c>
      <c r="BD1179" t="str" cm="1">
        <f t="array" ref="BD1179">IF(BD1171="","",IFERROR(VALUE(_xlfn.IFNA(_xll.PBD(BD1171,"Deal Amount","","USD","",""),"N/A")),0))</f>
        <v/>
      </c>
      <c r="BE1179" t="str" cm="1">
        <f t="array" ref="BE1179">IF(BE1171="","",IFERROR(VALUE(_xlfn.IFNA(_xll.PBD(BE1171,"Deal Amount","","USD","",""),"N/A")),0))</f>
        <v/>
      </c>
      <c r="BF1179" t="str" cm="1">
        <f t="array" ref="BF1179">IF(BF1171="","",IFERROR(VALUE(_xlfn.IFNA(_xll.PBD(BF1171,"Deal Amount","","USD","",""),"N/A")),0))</f>
        <v/>
      </c>
      <c r="BG1179" t="str" cm="1">
        <f t="array" ref="BG1179">IF(BG1171="","",IFERROR(VALUE(_xlfn.IFNA(_xll.PBD(BG1171,"Deal Amount","","USD","",""),"N/A")),0))</f>
        <v/>
      </c>
      <c r="BH1179" t="str" cm="1">
        <f t="array" ref="BH1179">IF(BH1171="","",IFERROR(VALUE(_xlfn.IFNA(_xll.PBD(BH1171,"Deal Amount","","USD","",""),"N/A")),0))</f>
        <v/>
      </c>
      <c r="BI1179" t="str" cm="1">
        <f t="array" ref="BI1179">IF(BI1171="","",IFERROR(VALUE(_xlfn.IFNA(_xll.PBD(BI1171,"Deal Amount","","USD","",""),"N/A")),0))</f>
        <v/>
      </c>
      <c r="BJ1179" t="str" cm="1">
        <f t="array" ref="BJ1179">IF(BJ1171="","",IFERROR(VALUE(_xlfn.IFNA(_xll.PBD(BJ1171,"Deal Amount","","USD","",""),"N/A")),0))</f>
        <v/>
      </c>
      <c r="BK1179" t="str" cm="1">
        <f t="array" ref="BK1179">IF(BK1171="","",IFERROR(VALUE(_xlfn.IFNA(_xll.PBD(BK1171,"Deal Amount","","USD","",""),"N/A")),0))</f>
        <v/>
      </c>
      <c r="BL1179" t="str" cm="1">
        <f t="array" ref="BL1179">IF(BL1171="","",IFERROR(VALUE(_xlfn.IFNA(_xll.PBD(BL1171,"Deal Amount","","USD","",""),"N/A")),0))</f>
        <v/>
      </c>
      <c r="BM1179" t="str" cm="1">
        <f t="array" ref="BM1179">IF(BM1171="","",IFERROR(VALUE(_xlfn.IFNA(_xll.PBD(BM1171,"Deal Amount","","USD","",""),"N/A")),0))</f>
        <v/>
      </c>
      <c r="BN1179" t="str" cm="1">
        <f t="array" ref="BN1179">IF(BN1171="","",IFERROR(VALUE(_xlfn.IFNA(_xll.PBD(BN1171,"Deal Amount","","USD","",""),"N/A")),0))</f>
        <v/>
      </c>
      <c r="BO1179" t="str" cm="1">
        <f t="array" ref="BO1179">IF(BO1171="","",IFERROR(VALUE(_xlfn.IFNA(_xll.PBD(BO1171,"Deal Amount","","USD","",""),"N/A")),0))</f>
        <v/>
      </c>
      <c r="BP1179" t="str" cm="1">
        <f t="array" ref="BP1179">IF(BP1171="","",IFERROR(VALUE(_xlfn.IFNA(_xll.PBD(BP1171,"Deal Amount","","USD","",""),"N/A")),0))</f>
        <v/>
      </c>
      <c r="BQ1179" t="str" cm="1">
        <f t="array" ref="BQ1179">IF(BQ1171="","",IFERROR(VALUE(_xlfn.IFNA(_xll.PBD(BQ1171,"Deal Amount","","USD","",""),"N/A")),0))</f>
        <v/>
      </c>
      <c r="BR1179" t="str" cm="1">
        <f t="array" ref="BR1179">IF(BR1171="","",IFERROR(VALUE(_xlfn.IFNA(_xll.PBD(BR1171,"Deal Amount","","USD","",""),"N/A")),0))</f>
        <v/>
      </c>
      <c r="BS1179" t="str" cm="1">
        <f t="array" ref="BS1179">IF(BS1171="","",IFERROR(VALUE(_xlfn.IFNA(_xll.PBD(BS1171,"Deal Amount","","USD","",""),"N/A")),0))</f>
        <v/>
      </c>
      <c r="BT1179" t="str" cm="1">
        <f t="array" ref="BT1179">IF(BT1171="","",IFERROR(VALUE(_xlfn.IFNA(_xll.PBD(BT1171,"Deal Amount","","USD","",""),"N/A")),0))</f>
        <v/>
      </c>
      <c r="BU1179" t="str" cm="1">
        <f t="array" ref="BU1179">IF(BU1171="","",IFERROR(VALUE(_xlfn.IFNA(_xll.PBD(BU1171,"Deal Amount","","USD","",""),"N/A")),0))</f>
        <v/>
      </c>
      <c r="BV1179" t="str" cm="1">
        <f t="array" ref="BV1179">IF(BV1171="","",IFERROR(VALUE(_xlfn.IFNA(_xll.PBD(BV1171,"Deal Amount","","USD","",""),"N/A")),0))</f>
        <v/>
      </c>
      <c r="BW1179" t="str" cm="1">
        <f t="array" ref="BW1179">IF(BW1171="","",IFERROR(VALUE(_xlfn.IFNA(_xll.PBD(BW1171,"Deal Amount","","USD","",""),"N/A")),0))</f>
        <v/>
      </c>
      <c r="BX1179" t="str" cm="1">
        <f t="array" ref="BX1179">IF(BX1171="","",IFERROR(VALUE(_xlfn.IFNA(_xll.PBD(BX1171,"Deal Amount","","USD","",""),"N/A")),0))</f>
        <v/>
      </c>
      <c r="BY1179" t="str" cm="1">
        <f t="array" ref="BY1179">IF(BY1171="","",IFERROR(VALUE(_xlfn.IFNA(_xll.PBD(BY1171,"Deal Amount","","USD","",""),"N/A")),0))</f>
        <v/>
      </c>
      <c r="BZ1179" t="str" cm="1">
        <f t="array" ref="BZ1179">IF(BZ1171="","",IFERROR(VALUE(_xlfn.IFNA(_xll.PBD(BZ1171,"Deal Amount","","USD","",""),"N/A")),0))</f>
        <v/>
      </c>
      <c r="CA1179" t="str" cm="1">
        <f t="array" ref="CA1179">IF(CA1171="","",IFERROR(VALUE(_xlfn.IFNA(_xll.PBD(CA1171,"Deal Amount","","USD","",""),"N/A")),0))</f>
        <v/>
      </c>
      <c r="CB1179" t="str" cm="1">
        <f t="array" ref="CB1179">IF(CB1171="","",IFERROR(VALUE(_xlfn.IFNA(_xll.PBD(CB1171,"Deal Amount","","USD","",""),"N/A")),0))</f>
        <v/>
      </c>
      <c r="CC1179" t="str" cm="1">
        <f t="array" ref="CC1179">IF(CC1171="","",IFERROR(VALUE(_xlfn.IFNA(_xll.PBD(CC1171,"Deal Amount","","USD","",""),"N/A")),0))</f>
        <v/>
      </c>
      <c r="CD1179" t="str" cm="1">
        <f t="array" ref="CD1179">IF(CD1171="","",IFERROR(VALUE(_xlfn.IFNA(_xll.PBD(CD1171,"Deal Amount","","USD","",""),"N/A")),0))</f>
        <v/>
      </c>
      <c r="CE1179" t="str" cm="1">
        <f t="array" ref="CE1179">IF(CE1171="","",IFERROR(VALUE(_xlfn.IFNA(_xll.PBD(CE1171,"Deal Amount","","USD","",""),"N/A")),0))</f>
        <v/>
      </c>
      <c r="CF1179" t="str" cm="1">
        <f t="array" ref="CF1179">IF(CF1171="","",IFERROR(VALUE(_xlfn.IFNA(_xll.PBD(CF1171,"Deal Amount","","USD","",""),"N/A")),0))</f>
        <v/>
      </c>
      <c r="CG1179" t="str" cm="1">
        <f t="array" ref="CG1179">IF(CG1171="","",IFERROR(VALUE(_xlfn.IFNA(_xll.PBD(CG1171,"Deal Amount","","USD","",""),"N/A")),0))</f>
        <v/>
      </c>
      <c r="CH1179" t="str" cm="1">
        <f t="array" ref="CH1179">IF(CH1171="","",IFERROR(VALUE(_xlfn.IFNA(_xll.PBD(CH1171,"Deal Amount","","USD","",""),"N/A")),0))</f>
        <v/>
      </c>
      <c r="CI1179" t="str" cm="1">
        <f t="array" ref="CI1179">IF(CI1171="","",IFERROR(VALUE(_xlfn.IFNA(_xll.PBD(CI1171,"Deal Amount","","USD","",""),"N/A")),0))</f>
        <v/>
      </c>
      <c r="CJ1179" t="str" cm="1">
        <f t="array" ref="CJ1179">IF(CJ1171="","",IFERROR(VALUE(_xlfn.IFNA(_xll.PBD(CJ1171,"Deal Amount","","USD","",""),"N/A")),0))</f>
        <v/>
      </c>
      <c r="CK1179" t="str" cm="1">
        <f t="array" ref="CK1179">IF(CK1171="","",IFERROR(VALUE(_xlfn.IFNA(_xll.PBD(CK1171,"Deal Amount","","USD","",""),"N/A")),0))</f>
        <v/>
      </c>
      <c r="CL1179" t="str" cm="1">
        <f t="array" ref="CL1179">IF(CL1171="","",IFERROR(VALUE(_xlfn.IFNA(_xll.PBD(CL1171,"Deal Amount","","USD","",""),"N/A")),0))</f>
        <v/>
      </c>
      <c r="CM1179" t="str" cm="1">
        <f t="array" ref="CM1179">IF(CM1171="","",IFERROR(VALUE(_xlfn.IFNA(_xll.PBD(CM1171,"Deal Amount","","USD","",""),"N/A")),0))</f>
        <v/>
      </c>
      <c r="CN1179" t="str" cm="1">
        <f t="array" ref="CN1179">IF(CN1171="","",IFERROR(VALUE(_xlfn.IFNA(_xll.PBD(CN1171,"Deal Amount","","USD","",""),"N/A")),0))</f>
        <v/>
      </c>
      <c r="CO1179" t="str" cm="1">
        <f t="array" ref="CO1179">IF(CO1171="","",IFERROR(VALUE(_xlfn.IFNA(_xll.PBD(CO1171,"Deal Amount","","USD","",""),"N/A")),0))</f>
        <v/>
      </c>
      <c r="CP1179" t="str" cm="1">
        <f t="array" ref="CP1179">IF(CP1171="","",IFERROR(VALUE(_xlfn.IFNA(_xll.PBD(CP1171,"Deal Amount","","USD","",""),"N/A")),0))</f>
        <v/>
      </c>
      <c r="CQ1179" t="str" cm="1">
        <f t="array" ref="CQ1179">IF(CQ1171="","",IFERROR(VALUE(_xlfn.IFNA(_xll.PBD(CQ1171,"Deal Amount","","USD","",""),"N/A")),0))</f>
        <v/>
      </c>
      <c r="CR1179" t="str" cm="1">
        <f t="array" ref="CR1179">IF(CR1171="","",IFERROR(VALUE(_xlfn.IFNA(_xll.PBD(CR1171,"Deal Amount","","USD","",""),"N/A")),0))</f>
        <v/>
      </c>
      <c r="CS1179" t="str" cm="1">
        <f t="array" ref="CS1179">IF(CS1171="","",IFERROR(VALUE(_xlfn.IFNA(_xll.PBD(CS1171,"Deal Amount","","USD","",""),"N/A")),0))</f>
        <v/>
      </c>
      <c r="CT1179" t="str" cm="1">
        <f t="array" ref="CT1179">IF(CT1171="","",IFERROR(VALUE(_xlfn.IFNA(_xll.PBD(CT1171,"Deal Amount","","USD","",""),"N/A")),0))</f>
        <v/>
      </c>
      <c r="CU1179" t="str" cm="1">
        <f t="array" ref="CU1179">IF(CU1171="","",IFERROR(VALUE(_xlfn.IFNA(_xll.PBD(CU1171,"Deal Amount","","USD","",""),"N/A")),0))</f>
        <v/>
      </c>
      <c r="CV1179" t="str" cm="1">
        <f t="array" ref="CV1179">IF(CV1171="","",IFERROR(VALUE(_xlfn.IFNA(_xll.PBD(CV1171,"Deal Amount","","USD","",""),"N/A")),0))</f>
        <v/>
      </c>
      <c r="CW1179" t="str" cm="1">
        <f t="array" ref="CW1179">IF(CW1171="","",IFERROR(VALUE(_xlfn.IFNA(_xll.PBD(CW1171,"Deal Amount","","USD","",""),"N/A")),0))</f>
        <v/>
      </c>
      <c r="CX1179" t="str" cm="1">
        <f t="array" ref="CX1179">IF(CX1171="","",IFERROR(VALUE(_xlfn.IFNA(_xll.PBD(CX1171,"Deal Amount","","USD","",""),"N/A")),0))</f>
        <v/>
      </c>
      <c r="CY1179" t="str" cm="1">
        <f t="array" ref="CY1179">IF(CY1171="","",IFERROR(VALUE(_xlfn.IFNA(_xll.PBD(CY1171,"Deal Amount","","USD","",""),"N/A")),0))</f>
        <v/>
      </c>
      <c r="CZ1179" t="str" cm="1">
        <f t="array" ref="CZ1179">IF(CZ1171="","",IFERROR(VALUE(_xlfn.IFNA(_xll.PBD(CZ1171,"Deal Amount","","USD","",""),"N/A")),0))</f>
        <v/>
      </c>
      <c r="DA1179" t="str" cm="1">
        <f t="array" ref="DA1179">IF(DA1171="","",IFERROR(VALUE(_xlfn.IFNA(_xll.PBD(DA1171,"Deal Amount","","USD","",""),"N/A")),0))</f>
        <v/>
      </c>
      <c r="DB1179" t="str" cm="1">
        <f t="array" ref="DB1179">IF(DB1171="","",IFERROR(VALUE(_xlfn.IFNA(_xll.PBD(DB1171,"Deal Amount","","USD","",""),"N/A")),0))</f>
        <v/>
      </c>
      <c r="DC1179" t="str" cm="1">
        <f t="array" ref="DC1179">IF(DC1171="","",IFERROR(VALUE(_xlfn.IFNA(_xll.PBD(DC1171,"Deal Amount","","USD","",""),"N/A")),0))</f>
        <v/>
      </c>
      <c r="DD1179" t="str" cm="1">
        <f t="array" ref="DD1179">IF(DD1171="","",IFERROR(VALUE(_xlfn.IFNA(_xll.PBD(DD1171,"Deal Amount","","USD","",""),"N/A")),0))</f>
        <v/>
      </c>
      <c r="DE1179" t="str" cm="1">
        <f t="array" ref="DE1179">IF(DE1171="","",IFERROR(VALUE(_xlfn.IFNA(_xll.PBD(DE1171,"Deal Amount","","USD","",""),"N/A")),0))</f>
        <v/>
      </c>
      <c r="DF1179" t="str" cm="1">
        <f t="array" ref="DF1179">IF(DF1171="","",IFERROR(VALUE(_xlfn.IFNA(_xll.PBD(DF1171,"Deal Amount","","USD","",""),"N/A")),0))</f>
        <v/>
      </c>
      <c r="DG1179" t="str" cm="1">
        <f t="array" ref="DG1179">IF(DG1171="","",IFERROR(VALUE(_xlfn.IFNA(_xll.PBD(DG1171,"Deal Amount","","USD","",""),"N/A")),0))</f>
        <v/>
      </c>
      <c r="DH1179" t="str" cm="1">
        <f t="array" ref="DH1179">IF(DH1171="","",IFERROR(VALUE(_xlfn.IFNA(_xll.PBD(DH1171,"Deal Amount","","USD","",""),"N/A")),0))</f>
        <v/>
      </c>
      <c r="DI1179" t="str" cm="1">
        <f t="array" ref="DI1179">IF(DI1171="","",IFERROR(VALUE(_xlfn.IFNA(_xll.PBD(DI1171,"Deal Amount","","USD","",""),"N/A")),0))</f>
        <v/>
      </c>
      <c r="DJ1179" t="str" cm="1">
        <f t="array" ref="DJ1179">IF(DJ1171="","",IFERROR(VALUE(_xlfn.IFNA(_xll.PBD(DJ1171,"Deal Amount","","USD","",""),"N/A")),0))</f>
        <v/>
      </c>
      <c r="DK1179" t="str" cm="1">
        <f t="array" ref="DK1179">IF(DK1171="","",IFERROR(VALUE(_xlfn.IFNA(_xll.PBD(DK1171,"Deal Amount","","USD","",""),"N/A")),0))</f>
        <v/>
      </c>
      <c r="DL1179" t="str" cm="1">
        <f t="array" ref="DL1179">IF(DL1171="","",IFERROR(VALUE(_xlfn.IFNA(_xll.PBD(DL1171,"Deal Amount","","USD","",""),"N/A")),0))</f>
        <v/>
      </c>
      <c r="DM1179" t="str" cm="1">
        <f t="array" ref="DM1179">IF(DM1171="","",IFERROR(VALUE(_xlfn.IFNA(_xll.PBD(DM1171,"Deal Amount","","USD","",""),"N/A")),0))</f>
        <v/>
      </c>
      <c r="DN1179" t="str" cm="1">
        <f t="array" ref="DN1179">IF(DN1171="","",IFERROR(VALUE(_xlfn.IFNA(_xll.PBD(DN1171,"Deal Amount","","USD","",""),"N/A")),0))</f>
        <v/>
      </c>
      <c r="DO1179" t="str" cm="1">
        <f t="array" ref="DO1179">IF(DO1171="","",IFERROR(VALUE(_xlfn.IFNA(_xll.PBD(DO1171,"Deal Amount","","USD","",""),"N/A")),0))</f>
        <v/>
      </c>
      <c r="DP1179" t="str" cm="1">
        <f t="array" ref="DP1179">IF(DP1171="","",IFERROR(VALUE(_xlfn.IFNA(_xll.PBD(DP1171,"Deal Amount","","USD","",""),"N/A")),0))</f>
        <v/>
      </c>
      <c r="DQ1179" t="str" cm="1">
        <f t="array" ref="DQ1179">IF(DQ1171="","",IFERROR(VALUE(_xlfn.IFNA(_xll.PBD(DQ1171,"Deal Amount","","USD","",""),"N/A")),0))</f>
        <v/>
      </c>
      <c r="DR1179" t="str" cm="1">
        <f t="array" ref="DR1179">IF(DR1171="","",IFERROR(VALUE(_xlfn.IFNA(_xll.PBD(DR1171,"Deal Amount","","USD","",""),"N/A")),0))</f>
        <v/>
      </c>
      <c r="DS1179" t="str" cm="1">
        <f t="array" ref="DS1179">IF(DS1171="","",IFERROR(VALUE(_xlfn.IFNA(_xll.PBD(DS1171,"Deal Amount","","USD","",""),"N/A")),0))</f>
        <v/>
      </c>
      <c r="DT1179" t="str" cm="1">
        <f t="array" ref="DT1179">IF(DT1171="","",IFERROR(VALUE(_xlfn.IFNA(_xll.PBD(DT1171,"Deal Amount","","USD","",""),"N/A")),0))</f>
        <v/>
      </c>
      <c r="DU1179" t="str" cm="1">
        <f t="array" ref="DU1179">IF(DU1171="","",IFERROR(VALUE(_xlfn.IFNA(_xll.PBD(DU1171,"Deal Amount","","USD","",""),"N/A")),0))</f>
        <v/>
      </c>
      <c r="DV1179" t="str" cm="1">
        <f t="array" ref="DV1179">IF(DV1171="","",IFERROR(VALUE(_xlfn.IFNA(_xll.PBD(DV1171,"Deal Amount","","USD","",""),"N/A")),0))</f>
        <v/>
      </c>
      <c r="DW1179" t="str" cm="1">
        <f t="array" ref="DW1179">IF(DW1171="","",IFERROR(VALUE(_xlfn.IFNA(_xll.PBD(DW1171,"Deal Amount","","USD","",""),"N/A")),0))</f>
        <v/>
      </c>
      <c r="DX1179" t="str" cm="1">
        <f t="array" ref="DX1179">IF(DX1171="","",IFERROR(VALUE(_xlfn.IFNA(_xll.PBD(DX1171,"Deal Amount","","USD","",""),"N/A")),0))</f>
        <v/>
      </c>
      <c r="DY1179" t="str" cm="1">
        <f t="array" ref="DY1179">IF(DY1171="","",IFERROR(VALUE(_xlfn.IFNA(_xll.PBD(DY1171,"Deal Amount","","USD","",""),"N/A")),0))</f>
        <v/>
      </c>
      <c r="DZ1179" t="str" cm="1">
        <f t="array" ref="DZ1179">IF(DZ1171="","",IFERROR(VALUE(_xlfn.IFNA(_xll.PBD(DZ1171,"Deal Amount","","USD","",""),"N/A")),0))</f>
        <v/>
      </c>
      <c r="EA1179" t="str" cm="1">
        <f t="array" ref="EA1179">IF(EA1171="","",IFERROR(VALUE(_xlfn.IFNA(_xll.PBD(EA1171,"Deal Amount","","USD","",""),"N/A")),0))</f>
        <v/>
      </c>
      <c r="EB1179" t="str" cm="1">
        <f t="array" ref="EB1179">IF(EB1171="","",IFERROR(VALUE(_xlfn.IFNA(_xll.PBD(EB1171,"Deal Amount","","USD","",""),"N/A")),0))</f>
        <v/>
      </c>
      <c r="EC1179" t="str" cm="1">
        <f t="array" ref="EC1179">IF(EC1171="","",IFERROR(VALUE(_xlfn.IFNA(_xll.PBD(EC1171,"Deal Amount","","USD","",""),"N/A")),0))</f>
        <v/>
      </c>
      <c r="ED1179" t="str" cm="1">
        <f t="array" ref="ED1179">IF(ED1171="","",IFERROR(VALUE(_xlfn.IFNA(_xll.PBD(ED1171,"Deal Amount","","USD","",""),"N/A")),0))</f>
        <v/>
      </c>
      <c r="EE1179" t="str" cm="1">
        <f t="array" ref="EE1179">IF(EE1171="","",IFERROR(VALUE(_xlfn.IFNA(_xll.PBD(EE1171,"Deal Amount","","USD","",""),"N/A")),0))</f>
        <v/>
      </c>
      <c r="EF1179" t="str" cm="1">
        <f t="array" ref="EF1179">IF(EF1171="","",IFERROR(VALUE(_xlfn.IFNA(_xll.PBD(EF1171,"Deal Amount","","USD","",""),"N/A")),0))</f>
        <v/>
      </c>
      <c r="EG1179" t="str" cm="1">
        <f t="array" ref="EG1179">IF(EG1171="","",IFERROR(VALUE(_xlfn.IFNA(_xll.PBD(EG1171,"Deal Amount","","USD","",""),"N/A")),0))</f>
        <v/>
      </c>
      <c r="EH1179" t="str" cm="1">
        <f t="array" ref="EH1179">IF(EH1171="","",IFERROR(VALUE(_xlfn.IFNA(_xll.PBD(EH1171,"Deal Amount","","USD","",""),"N/A")),0))</f>
        <v/>
      </c>
      <c r="EI1179" t="str" cm="1">
        <f t="array" ref="EI1179">IF(EI1171="","",IFERROR(VALUE(_xlfn.IFNA(_xll.PBD(EI1171,"Deal Amount","","USD","",""),"N/A")),0))</f>
        <v/>
      </c>
      <c r="EJ1179" t="str" cm="1">
        <f t="array" ref="EJ1179">IF(EJ1171="","",IFERROR(VALUE(_xlfn.IFNA(_xll.PBD(EJ1171,"Deal Amount","","USD","",""),"N/A")),0))</f>
        <v/>
      </c>
      <c r="EK1179" t="str" cm="1">
        <f t="array" ref="EK1179">IF(EK1171="","",IFERROR(VALUE(_xlfn.IFNA(_xll.PBD(EK1171,"Deal Amount","","USD","",""),"N/A")),0))</f>
        <v/>
      </c>
      <c r="EL1179" t="str" cm="1">
        <f t="array" ref="EL1179">IF(EL1171="","",IFERROR(VALUE(_xlfn.IFNA(_xll.PBD(EL1171,"Deal Amount","","USD","",""),"N/A")),0))</f>
        <v/>
      </c>
      <c r="EM1179" t="str" cm="1">
        <f t="array" ref="EM1179">IF(EM1171="","",IFERROR(VALUE(_xlfn.IFNA(_xll.PBD(EM1171,"Deal Amount","","USD","",""),"N/A")),0))</f>
        <v/>
      </c>
      <c r="EN1179" t="str" cm="1">
        <f t="array" ref="EN1179">IF(EN1171="","",IFERROR(VALUE(_xlfn.IFNA(_xll.PBD(EN1171,"Deal Amount","","USD","",""),"N/A")),0))</f>
        <v/>
      </c>
      <c r="EO1179" t="str" cm="1">
        <f t="array" ref="EO1179">IF(EO1171="","",IFERROR(VALUE(_xlfn.IFNA(_xll.PBD(EO1171,"Deal Amount","","USD","",""),"N/A")),0))</f>
        <v/>
      </c>
      <c r="EP1179" t="str" cm="1">
        <f t="array" ref="EP1179">IF(EP1171="","",IFERROR(VALUE(_xlfn.IFNA(_xll.PBD(EP1171,"Deal Amount","","USD","",""),"N/A")),0))</f>
        <v/>
      </c>
      <c r="EQ1179" t="str" cm="1">
        <f t="array" ref="EQ1179">IF(EQ1171="","",IFERROR(VALUE(_xlfn.IFNA(_xll.PBD(EQ1171,"Deal Amount","","USD","",""),"N/A")),0))</f>
        <v/>
      </c>
      <c r="ER1179" t="str" cm="1">
        <f t="array" ref="ER1179">IF(ER1171="","",IFERROR(VALUE(_xlfn.IFNA(_xll.PBD(ER1171,"Deal Amount","","USD","",""),"N/A")),0))</f>
        <v/>
      </c>
      <c r="ES1179" t="str" cm="1">
        <f t="array" ref="ES1179">IF(ES1171="","",IFERROR(VALUE(_xlfn.IFNA(_xll.PBD(ES1171,"Deal Amount","","USD","",""),"N/A")),0))</f>
        <v/>
      </c>
      <c r="ET1179" t="str" cm="1">
        <f t="array" ref="ET1179">IF(ET1171="","",IFERROR(VALUE(_xlfn.IFNA(_xll.PBD(ET1171,"Deal Amount","","USD","",""),"N/A")),0))</f>
        <v/>
      </c>
      <c r="EU1179" t="str" cm="1">
        <f t="array" ref="EU1179">IF(EU1171="","",IFERROR(VALUE(_xlfn.IFNA(_xll.PBD(EU1171,"Deal Amount","","USD","",""),"N/A")),0))</f>
        <v/>
      </c>
      <c r="EV1179" t="str" cm="1">
        <f t="array" ref="EV1179">IF(EV1171="","",IFERROR(VALUE(_xlfn.IFNA(_xll.PBD(EV1171,"Deal Amount","","USD","",""),"N/A")),0))</f>
        <v/>
      </c>
      <c r="EW1179" t="str" cm="1">
        <f t="array" ref="EW1179">IF(EW1171="","",IFERROR(VALUE(_xlfn.IFNA(_xll.PBD(EW1171,"Deal Amount","","USD","",""),"N/A")),0))</f>
        <v/>
      </c>
      <c r="EX1179" t="str" cm="1">
        <f t="array" ref="EX1179">IF(EX1171="","",IFERROR(VALUE(_xlfn.IFNA(_xll.PBD(EX1171,"Deal Amount","","USD","",""),"N/A")),0))</f>
        <v/>
      </c>
      <c r="EY1179" t="str" cm="1">
        <f t="array" ref="EY1179">IF(EY1171="","",IFERROR(VALUE(_xlfn.IFNA(_xll.PBD(EY1171,"Deal Amount","","USD","",""),"N/A")),0))</f>
        <v/>
      </c>
      <c r="EZ1179" t="str" cm="1">
        <f t="array" ref="EZ1179">IF(EZ1171="","",IFERROR(VALUE(_xlfn.IFNA(_xll.PBD(EZ1171,"Deal Amount","","USD","",""),"N/A")),0))</f>
        <v/>
      </c>
      <c r="FA1179" t="str" cm="1">
        <f t="array" ref="FA1179">IF(FA1171="","",IFERROR(VALUE(_xlfn.IFNA(_xll.PBD(FA1171,"Deal Amount","","USD","",""),"N/A")),0))</f>
        <v/>
      </c>
      <c r="FB1179" t="str" cm="1">
        <f t="array" ref="FB1179">IF(FB1171="","",IFERROR(VALUE(_xlfn.IFNA(_xll.PBD(FB1171,"Deal Amount","","USD","",""),"N/A")),0))</f>
        <v/>
      </c>
      <c r="FC1179" t="str" cm="1">
        <f t="array" ref="FC1179">IF(FC1171="","",IFERROR(VALUE(_xlfn.IFNA(_xll.PBD(FC1171,"Deal Amount","","USD","",""),"N/A")),0))</f>
        <v/>
      </c>
      <c r="FD1179" t="str" cm="1">
        <f t="array" ref="FD1179">IF(FD1171="","",IFERROR(VALUE(_xlfn.IFNA(_xll.PBD(FD1171,"Deal Amount","","USD","",""),"N/A")),0))</f>
        <v/>
      </c>
      <c r="FE1179" t="str" cm="1">
        <f t="array" ref="FE1179">IF(FE1171="","",IFERROR(VALUE(_xlfn.IFNA(_xll.PBD(FE1171,"Deal Amount","","USD","",""),"N/A")),0))</f>
        <v/>
      </c>
      <c r="FF1179" t="str" cm="1">
        <f t="array" ref="FF1179">IF(FF1171="","",IFERROR(VALUE(_xlfn.IFNA(_xll.PBD(FF1171,"Deal Amount","","USD","",""),"N/A")),0))</f>
        <v/>
      </c>
      <c r="FG1179" t="str" cm="1">
        <f t="array" ref="FG1179">IF(FG1171="","",IFERROR(VALUE(_xlfn.IFNA(_xll.PBD(FG1171,"Deal Amount","","USD","",""),"N/A")),0))</f>
        <v/>
      </c>
      <c r="FH1179" t="str" cm="1">
        <f t="array" ref="FH1179">IF(FH1171="","",IFERROR(VALUE(_xlfn.IFNA(_xll.PBD(FH1171,"Deal Amount","","USD","",""),"N/A")),0))</f>
        <v/>
      </c>
      <c r="FI1179" t="str" cm="1">
        <f t="array" ref="FI1179">IF(FI1171="","",IFERROR(VALUE(_xlfn.IFNA(_xll.PBD(FI1171,"Deal Amount","","USD","",""),"N/A")),0))</f>
        <v/>
      </c>
      <c r="FJ1179" t="str" cm="1">
        <f t="array" ref="FJ1179">IF(FJ1171="","",IFERROR(VALUE(_xlfn.IFNA(_xll.PBD(FJ1171,"Deal Amount","","USD","",""),"N/A")),0))</f>
        <v/>
      </c>
      <c r="FK1179" t="str" cm="1">
        <f t="array" ref="FK1179">IF(FK1171="","",IFERROR(VALUE(_xlfn.IFNA(_xll.PBD(FK1171,"Deal Amount","","USD","",""),"N/A")),0))</f>
        <v/>
      </c>
      <c r="FL1179" t="str" cm="1">
        <f t="array" ref="FL1179">IF(FL1171="","",IFERROR(VALUE(_xlfn.IFNA(_xll.PBD(FL1171,"Deal Amount","","USD","",""),"N/A")),0))</f>
        <v/>
      </c>
      <c r="FM1179" t="str" cm="1">
        <f t="array" ref="FM1179">IF(FM1171="","",IFERROR(VALUE(_xlfn.IFNA(_xll.PBD(FM1171,"Deal Amount","","USD","",""),"N/A")),0))</f>
        <v/>
      </c>
      <c r="FN1179" t="str" cm="1">
        <f t="array" ref="FN1179">IF(FN1171="","",IFERROR(VALUE(_xlfn.IFNA(_xll.PBD(FN1171,"Deal Amount","","USD","",""),"N/A")),0))</f>
        <v/>
      </c>
      <c r="FO1179" t="str" cm="1">
        <f t="array" ref="FO1179">IF(FO1171="","",IFERROR(VALUE(_xlfn.IFNA(_xll.PBD(FO1171,"Deal Amount","","USD","",""),"N/A")),0))</f>
        <v/>
      </c>
      <c r="FP1179" t="str" cm="1">
        <f t="array" ref="FP1179">IF(FP1171="","",IFERROR(VALUE(_xlfn.IFNA(_xll.PBD(FP1171,"Deal Amount","","USD","",""),"N/A")),0))</f>
        <v/>
      </c>
      <c r="FQ1179" t="str" cm="1">
        <f t="array" ref="FQ1179">IF(FQ1171="","",IFERROR(VALUE(_xlfn.IFNA(_xll.PBD(FQ1171,"Deal Amount","","USD","",""),"N/A")),0))</f>
        <v/>
      </c>
      <c r="FR1179" t="str" cm="1">
        <f t="array" ref="FR1179">IF(FR1171="","",IFERROR(VALUE(_xlfn.IFNA(_xll.PBD(FR1171,"Deal Amount","","USD","",""),"N/A")),0))</f>
        <v/>
      </c>
      <c r="FS1179" t="str" cm="1">
        <f t="array" ref="FS1179">IF(FS1171="","",IFERROR(VALUE(_xlfn.IFNA(_xll.PBD(FS1171,"Deal Amount","","USD","",""),"N/A")),0))</f>
        <v/>
      </c>
      <c r="FT1179" t="str" cm="1">
        <f t="array" ref="FT1179">IF(FT1171="","",IFERROR(VALUE(_xlfn.IFNA(_xll.PBD(FT1171,"Deal Amount","","USD","",""),"N/A")),0))</f>
        <v/>
      </c>
      <c r="FU1179" t="str" cm="1">
        <f t="array" ref="FU1179">IF(FU1171="","",IFERROR(VALUE(_xlfn.IFNA(_xll.PBD(FU1171,"Deal Amount","","USD","",""),"N/A")),0))</f>
        <v/>
      </c>
      <c r="FV1179" t="str" cm="1">
        <f t="array" ref="FV1179">IF(FV1171="","",IFERROR(VALUE(_xlfn.IFNA(_xll.PBD(FV1171,"Deal Amount","","USD","",""),"N/A")),0))</f>
        <v/>
      </c>
      <c r="FW1179" t="str" cm="1">
        <f t="array" ref="FW1179">IF(FW1171="","",IFERROR(VALUE(_xlfn.IFNA(_xll.PBD(FW1171,"Deal Amount","","USD","",""),"N/A")),0))</f>
        <v/>
      </c>
      <c r="FX1179" t="str" cm="1">
        <f t="array" ref="FX1179">IF(FX1171="","",IFERROR(VALUE(_xlfn.IFNA(_xll.PBD(FX1171,"Deal Amount","","USD","",""),"N/A")),0))</f>
        <v/>
      </c>
      <c r="FY1179" t="str" cm="1">
        <f t="array" ref="FY1179">IF(FY1171="","",IFERROR(VALUE(_xlfn.IFNA(_xll.PBD(FY1171,"Deal Amount","","USD","",""),"N/A")),0))</f>
        <v/>
      </c>
      <c r="FZ1179" t="str" cm="1">
        <f t="array" ref="FZ1179">IF(FZ1171="","",IFERROR(VALUE(_xlfn.IFNA(_xll.PBD(FZ1171,"Deal Amount","","USD","",""),"N/A")),0))</f>
        <v/>
      </c>
      <c r="GA1179" t="str" cm="1">
        <f t="array" ref="GA1179">IF(GA1171="","",IFERROR(VALUE(_xlfn.IFNA(_xll.PBD(GA1171,"Deal Amount","","USD","",""),"N/A")),0))</f>
        <v/>
      </c>
      <c r="GB1179" t="str" cm="1">
        <f t="array" ref="GB1179">IF(GB1171="","",IFERROR(VALUE(_xlfn.IFNA(_xll.PBD(GB1171,"Deal Amount","","USD","",""),"N/A")),0))</f>
        <v/>
      </c>
      <c r="GC1179" t="str" cm="1">
        <f t="array" ref="GC1179">IF(GC1171="","",IFERROR(VALUE(_xlfn.IFNA(_xll.PBD(GC1171,"Deal Amount","","USD","",""),"N/A")),0))</f>
        <v/>
      </c>
      <c r="GD1179" t="str" cm="1">
        <f t="array" ref="GD1179">IF(GD1171="","",IFERROR(VALUE(_xlfn.IFNA(_xll.PBD(GD1171,"Deal Amount","","USD","",""),"N/A")),0))</f>
        <v/>
      </c>
      <c r="GE1179" t="str" cm="1">
        <f t="array" ref="GE1179">IF(GE1171="","",IFERROR(VALUE(_xlfn.IFNA(_xll.PBD(GE1171,"Deal Amount","","USD","",""),"N/A")),0))</f>
        <v/>
      </c>
      <c r="GF1179" t="str" cm="1">
        <f t="array" ref="GF1179">IF(GF1171="","",IFERROR(VALUE(_xlfn.IFNA(_xll.PBD(GF1171,"Deal Amount","","USD","",""),"N/A")),0))</f>
        <v/>
      </c>
      <c r="GG1179" t="str" cm="1">
        <f t="array" ref="GG1179">IF(GG1171="","",IFERROR(VALUE(_xlfn.IFNA(_xll.PBD(GG1171,"Deal Amount","","USD","",""),"N/A")),0))</f>
        <v/>
      </c>
      <c r="GH1179" t="str" cm="1">
        <f t="array" ref="GH1179">IF(GH1171="","",IFERROR(VALUE(_xlfn.IFNA(_xll.PBD(GH1171,"Deal Amount","","USD","",""),"N/A")),0))</f>
        <v/>
      </c>
      <c r="GI1179" t="str" cm="1">
        <f t="array" ref="GI1179">IF(GI1171="","",IFERROR(VALUE(_xlfn.IFNA(_xll.PBD(GI1171,"Deal Amount","","USD","",""),"N/A")),0))</f>
        <v/>
      </c>
      <c r="GJ1179" t="str" cm="1">
        <f t="array" ref="GJ1179">IF(GJ1171="","",IFERROR(VALUE(_xlfn.IFNA(_xll.PBD(GJ1171,"Deal Amount","","USD","",""),"N/A")),0))</f>
        <v/>
      </c>
      <c r="GK1179" t="str" cm="1">
        <f t="array" ref="GK1179">IF(GK1171="","",IFERROR(VALUE(_xlfn.IFNA(_xll.PBD(GK1171,"Deal Amount","","USD","",""),"N/A")),0))</f>
        <v/>
      </c>
      <c r="GL1179" t="str" cm="1">
        <f t="array" ref="GL1179">IF(GL1171="","",IFERROR(VALUE(_xlfn.IFNA(_xll.PBD(GL1171,"Deal Amount","","USD","",""),"N/A")),0))</f>
        <v/>
      </c>
      <c r="GM1179" t="str" cm="1">
        <f t="array" ref="GM1179">IF(GM1171="","",IFERROR(VALUE(_xlfn.IFNA(_xll.PBD(GM1171,"Deal Amount","","USD","",""),"N/A")),0))</f>
        <v/>
      </c>
      <c r="GN1179" t="str" cm="1">
        <f t="array" ref="GN1179">IF(GN1171="","",IFERROR(VALUE(_xlfn.IFNA(_xll.PBD(GN1171,"Deal Amount","","USD","",""),"N/A")),0))</f>
        <v/>
      </c>
      <c r="GO1179" t="str" cm="1">
        <f t="array" ref="GO1179">IF(GO1171="","",IFERROR(VALUE(_xlfn.IFNA(_xll.PBD(GO1171,"Deal Amount","","USD","",""),"N/A")),0))</f>
        <v/>
      </c>
      <c r="GP1179" t="str" cm="1">
        <f t="array" ref="GP1179">IF(GP1171="","",IFERROR(VALUE(_xlfn.IFNA(_xll.PBD(GP1171,"Deal Amount","","USD","",""),"N/A")),0))</f>
        <v/>
      </c>
      <c r="GQ1179" t="str" cm="1">
        <f t="array" ref="GQ1179">IF(GQ1171="","",IFERROR(VALUE(_xlfn.IFNA(_xll.PBD(GQ1171,"Deal Amount","","USD","",""),"N/A")),0))</f>
        <v/>
      </c>
      <c r="GR1179" t="str" cm="1">
        <f t="array" ref="GR1179">IF(GR1171="","",IFERROR(VALUE(_xlfn.IFNA(_xll.PBD(GR1171,"Deal Amount","","USD","",""),"N/A")),0))</f>
        <v/>
      </c>
      <c r="GS1179" t="str" cm="1">
        <f t="array" ref="GS1179">IF(GS1171="","",IFERROR(VALUE(_xlfn.IFNA(_xll.PBD(GS1171,"Deal Amount","","USD","",""),"N/A")),0))</f>
        <v/>
      </c>
      <c r="GT1179" t="str" cm="1">
        <f t="array" ref="GT1179">IF(GT1171="","",IFERROR(VALUE(_xlfn.IFNA(_xll.PBD(GT1171,"Deal Amount","","USD","",""),"N/A")),0))</f>
        <v/>
      </c>
      <c r="GU1179" t="str" cm="1">
        <f t="array" ref="GU1179">IF(GU1171="","",IFERROR(VALUE(_xlfn.IFNA(_xll.PBD(GU1171,"Deal Amount","","USD","",""),"N/A")),0))</f>
        <v/>
      </c>
      <c r="GV1179" t="str" cm="1">
        <f t="array" ref="GV1179">IF(GV1171="","",IFERROR(VALUE(_xlfn.IFNA(_xll.PBD(GV1171,"Deal Amount","","USD","",""),"N/A")),0))</f>
        <v/>
      </c>
      <c r="GW1179" t="str" cm="1">
        <f t="array" ref="GW1179">IF(GW1171="","",IFERROR(VALUE(_xlfn.IFNA(_xll.PBD(GW1171,"Deal Amount","","USD","",""),"N/A")),0))</f>
        <v/>
      </c>
      <c r="GX1179" t="str" cm="1">
        <f t="array" ref="GX1179">IF(GX1171="","",IFERROR(VALUE(_xlfn.IFNA(_xll.PBD(GX1171,"Deal Amount","","USD","",""),"N/A")),0))</f>
        <v/>
      </c>
      <c r="GY1179" t="str" cm="1">
        <f t="array" ref="GY1179">IF(GY1171="","",IFERROR(VALUE(_xlfn.IFNA(_xll.PBD(GY1171,"Deal Amount","","USD","",""),"N/A")),0))</f>
        <v/>
      </c>
      <c r="GZ1179" t="str" cm="1">
        <f t="array" ref="GZ1179">IF(GZ1171="","",IFERROR(VALUE(_xlfn.IFNA(_xll.PBD(GZ1171,"Deal Amount","","USD","",""),"N/A")),0))</f>
        <v/>
      </c>
      <c r="HA1179" t="str" cm="1">
        <f t="array" ref="HA1179">IF(HA1171="","",IFERROR(VALUE(_xlfn.IFNA(_xll.PBD(HA1171,"Deal Amount","","USD","",""),"N/A")),0))</f>
        <v/>
      </c>
      <c r="HB1179" t="str" cm="1">
        <f t="array" ref="HB1179">IF(HB1171="","",IFERROR(VALUE(_xlfn.IFNA(_xll.PBD(HB1171,"Deal Amount","","USD","",""),"N/A")),0))</f>
        <v/>
      </c>
      <c r="HC1179" t="str" cm="1">
        <f t="array" ref="HC1179">IF(HC1171="","",IFERROR(VALUE(_xlfn.IFNA(_xll.PBD(HC1171,"Deal Amount","","USD","",""),"N/A")),0))</f>
        <v/>
      </c>
      <c r="HD1179" t="str" cm="1">
        <f t="array" ref="HD1179">IF(HD1171="","",IFERROR(VALUE(_xlfn.IFNA(_xll.PBD(HD1171,"Deal Amount","","USD","",""),"N/A")),0))</f>
        <v/>
      </c>
      <c r="HE1179" t="str" cm="1">
        <f t="array" ref="HE1179">IF(HE1171="","",IFERROR(VALUE(_xlfn.IFNA(_xll.PBD(HE1171,"Deal Amount","","USD","",""),"N/A")),0))</f>
        <v/>
      </c>
      <c r="HF1179" t="str" cm="1">
        <f t="array" ref="HF1179">IF(HF1171="","",IFERROR(VALUE(_xlfn.IFNA(_xll.PBD(HF1171,"Deal Amount","","USD","",""),"N/A")),0))</f>
        <v/>
      </c>
      <c r="HG1179" t="str" cm="1">
        <f t="array" ref="HG1179">IF(HG1171="","",IFERROR(VALUE(_xlfn.IFNA(_xll.PBD(HG1171,"Deal Amount","","USD","",""),"N/A")),0))</f>
        <v/>
      </c>
      <c r="HH1179" t="str" cm="1">
        <f t="array" ref="HH1179">IF(HH1171="","",IFERROR(VALUE(_xlfn.IFNA(_xll.PBD(HH1171,"Deal Amount","","USD","",""),"N/A")),0))</f>
        <v/>
      </c>
      <c r="HI1179" t="str" cm="1">
        <f t="array" ref="HI1179">IF(HI1171="","",IFERROR(VALUE(_xlfn.IFNA(_xll.PBD(HI1171,"Deal Amount","","USD","",""),"N/A")),0))</f>
        <v/>
      </c>
      <c r="HJ1179" t="str" cm="1">
        <f t="array" ref="HJ1179">IF(HJ1171="","",IFERROR(VALUE(_xlfn.IFNA(_xll.PBD(HJ1171,"Deal Amount","","USD","",""),"N/A")),0))</f>
        <v/>
      </c>
      <c r="HK1179" t="str" cm="1">
        <f t="array" ref="HK1179">IF(HK1171="","",IFERROR(VALUE(_xlfn.IFNA(_xll.PBD(HK1171,"Deal Amount","","USD","",""),"N/A")),0))</f>
        <v/>
      </c>
      <c r="HL1179" t="str" cm="1">
        <f t="array" ref="HL1179">IF(HL1171="","",IFERROR(VALUE(_xlfn.IFNA(_xll.PBD(HL1171,"Deal Amount","","USD","",""),"N/A")),0))</f>
        <v/>
      </c>
      <c r="HM1179" t="str" cm="1">
        <f t="array" ref="HM1179">IF(HM1171="","",IFERROR(VALUE(_xlfn.IFNA(_xll.PBD(HM1171,"Deal Amount","","USD","",""),"N/A")),0))</f>
        <v/>
      </c>
      <c r="HN1179" t="str" cm="1">
        <f t="array" ref="HN1179">IF(HN1171="","",IFERROR(VALUE(_xlfn.IFNA(_xll.PBD(HN1171,"Deal Amount","","USD","",""),"N/A")),0))</f>
        <v/>
      </c>
      <c r="HO1179" t="str" cm="1">
        <f t="array" ref="HO1179">IF(HO1171="","",IFERROR(VALUE(_xlfn.IFNA(_xll.PBD(HO1171,"Deal Amount","","USD","",""),"N/A")),0))</f>
        <v/>
      </c>
      <c r="HP1179" t="str" cm="1">
        <f t="array" ref="HP1179">IF(HP1171="","",IFERROR(VALUE(_xlfn.IFNA(_xll.PBD(HP1171,"Deal Amount","","USD","",""),"N/A")),0))</f>
        <v/>
      </c>
      <c r="HQ1179" t="str" cm="1">
        <f t="array" ref="HQ1179">IF(HQ1171="","",IFERROR(VALUE(_xlfn.IFNA(_xll.PBD(HQ1171,"Deal Amount","","USD","",""),"N/A")),0))</f>
        <v/>
      </c>
      <c r="HR1179" t="str" cm="1">
        <f t="array" ref="HR1179">IF(HR1171="","",IFERROR(VALUE(_xlfn.IFNA(_xll.PBD(HR1171,"Deal Amount","","USD","",""),"N/A")),0))</f>
        <v/>
      </c>
      <c r="HS1179" t="str" cm="1">
        <f t="array" ref="HS1179">IF(HS1171="","",IFERROR(VALUE(_xlfn.IFNA(_xll.PBD(HS1171,"Deal Amount","","USD","",""),"N/A")),0))</f>
        <v/>
      </c>
      <c r="HT1179" t="str" cm="1">
        <f t="array" ref="HT1179">IF(HT1171="","",IFERROR(VALUE(_xlfn.IFNA(_xll.PBD(HT1171,"Deal Amount","","USD","",""),"N/A")),0))</f>
        <v/>
      </c>
      <c r="HU1179" t="str" cm="1">
        <f t="array" ref="HU1179">IF(HU1171="","",IFERROR(VALUE(_xlfn.IFNA(_xll.PBD(HU1171,"Deal Amount","","USD","",""),"N/A")),0))</f>
        <v/>
      </c>
      <c r="HV1179" t="str" cm="1">
        <f t="array" ref="HV1179">IF(HV1171="","",IFERROR(VALUE(_xlfn.IFNA(_xll.PBD(HV1171,"Deal Amount","","USD","",""),"N/A")),0))</f>
        <v/>
      </c>
      <c r="HW1179" t="str" cm="1">
        <f t="array" ref="HW1179">IF(HW1171="","",IFERROR(VALUE(_xlfn.IFNA(_xll.PBD(HW1171,"Deal Amount","","USD","",""),"N/A")),0))</f>
        <v/>
      </c>
      <c r="HX1179" t="str" cm="1">
        <f t="array" ref="HX1179">IF(HX1171="","",IFERROR(VALUE(_xlfn.IFNA(_xll.PBD(HX1171,"Deal Amount","","USD","",""),"N/A")),0))</f>
        <v/>
      </c>
      <c r="HY1179" t="str" cm="1">
        <f t="array" ref="HY1179">IF(HY1171="","",IFERROR(VALUE(_xlfn.IFNA(_xll.PBD(HY1171,"Deal Amount","","USD","",""),"N/A")),0))</f>
        <v/>
      </c>
      <c r="HZ1179" t="str" cm="1">
        <f t="array" ref="HZ1179">IF(HZ1171="","",IFERROR(VALUE(_xlfn.IFNA(_xll.PBD(HZ1171,"Deal Amount","","USD","",""),"N/A")),0))</f>
        <v/>
      </c>
      <c r="IA1179" t="str" cm="1">
        <f t="array" ref="IA1179">IF(IA1171="","",IFERROR(VALUE(_xlfn.IFNA(_xll.PBD(IA1171,"Deal Amount","","USD","",""),"N/A")),0))</f>
        <v/>
      </c>
      <c r="IB1179" t="str" cm="1">
        <f t="array" ref="IB1179">IF(IB1171="","",IFERROR(VALUE(_xlfn.IFNA(_xll.PBD(IB1171,"Deal Amount","","USD","",""),"N/A")),0))</f>
        <v/>
      </c>
      <c r="IC1179" t="str" cm="1">
        <f t="array" ref="IC1179">IF(IC1171="","",IFERROR(VALUE(_xlfn.IFNA(_xll.PBD(IC1171,"Deal Amount","","USD","",""),"N/A")),0))</f>
        <v/>
      </c>
      <c r="ID1179" t="str" cm="1">
        <f t="array" ref="ID1179">IF(ID1171="","",IFERROR(VALUE(_xlfn.IFNA(_xll.PBD(ID1171,"Deal Amount","","USD","",""),"N/A")),0))</f>
        <v/>
      </c>
      <c r="IE1179" t="str" cm="1">
        <f t="array" ref="IE1179">IF(IE1171="","",IFERROR(VALUE(_xlfn.IFNA(_xll.PBD(IE1171,"Deal Amount","","USD","",""),"N/A")),0))</f>
        <v/>
      </c>
    </row>
    <row r="1180" spans="2:239" x14ac:dyDescent="0.2">
      <c r="B1180" t="s">
        <v>2705</v>
      </c>
      <c r="C1180" s="13" t="str" cm="1">
        <f t="array" aca="1" ref="C1180" ca="1">IF(C1171="","",_xlfn.IFNA(_xll.PBD(C1171,"Deal Date","","USD","",""),"N/A"))</f>
        <v/>
      </c>
      <c r="D1180" s="13" t="str" cm="1">
        <f t="array" ref="D1180">IF(D1171="","",_xlfn.IFNA(_xll.PBD(D1171,"Deal Date","","USD","",""),"N/A"))</f>
        <v/>
      </c>
      <c r="E1180" s="13" t="str" cm="1">
        <f t="array" ref="E1180">IF(E1171="","",_xlfn.IFNA(_xll.PBD(E1171,"Deal Date","","USD","",""),"N/A"))</f>
        <v/>
      </c>
      <c r="F1180" s="13" t="str" cm="1">
        <f t="array" ref="F1180">IF(F1171="","",_xlfn.IFNA(_xll.PBD(F1171,"Deal Date","","USD","",""),"N/A"))</f>
        <v/>
      </c>
      <c r="G1180" s="13" t="str" cm="1">
        <f t="array" ref="G1180">IF(G1171="","",_xlfn.IFNA(_xll.PBD(G1171,"Deal Date","","USD","",""),"N/A"))</f>
        <v/>
      </c>
      <c r="H1180" s="13" t="str" cm="1">
        <f t="array" ref="H1180">IF(H1171="","",_xlfn.IFNA(_xll.PBD(H1171,"Deal Date","","USD","",""),"N/A"))</f>
        <v/>
      </c>
      <c r="I1180" s="13" t="str" cm="1">
        <f t="array" ref="I1180">IF(I1171="","",_xlfn.IFNA(_xll.PBD(I1171,"Deal Date","","USD","",""),"N/A"))</f>
        <v/>
      </c>
      <c r="J1180" s="13" t="str" cm="1">
        <f t="array" ref="J1180">IF(J1171="","",_xlfn.IFNA(_xll.PBD(J1171,"Deal Date","","USD","",""),"N/A"))</f>
        <v/>
      </c>
      <c r="K1180" s="13" t="str" cm="1">
        <f t="array" ref="K1180">IF(K1171="","",_xlfn.IFNA(_xll.PBD(K1171,"Deal Date","","USD","",""),"N/A"))</f>
        <v/>
      </c>
      <c r="L1180" s="13" t="str" cm="1">
        <f t="array" ref="L1180">IF(L1171="","",_xlfn.IFNA(_xll.PBD(L1171,"Deal Date","","USD","",""),"N/A"))</f>
        <v/>
      </c>
      <c r="M1180" s="13" t="str" cm="1">
        <f t="array" ref="M1180">IF(M1171="","",_xlfn.IFNA(_xll.PBD(M1171,"Deal Date","","USD","",""),"N/A"))</f>
        <v/>
      </c>
      <c r="N1180" s="13" t="str" cm="1">
        <f t="array" ref="N1180">IF(N1171="","",_xlfn.IFNA(_xll.PBD(N1171,"Deal Date","","USD","",""),"N/A"))</f>
        <v/>
      </c>
      <c r="O1180" s="13" t="str" cm="1">
        <f t="array" ref="O1180">IF(O1171="","",_xlfn.IFNA(_xll.PBD(O1171,"Deal Date","","USD","",""),"N/A"))</f>
        <v/>
      </c>
      <c r="P1180" s="13" t="str" cm="1">
        <f t="array" ref="P1180">IF(P1171="","",_xlfn.IFNA(_xll.PBD(P1171,"Deal Date","","USD","",""),"N/A"))</f>
        <v/>
      </c>
      <c r="Q1180" s="13" t="str" cm="1">
        <f t="array" ref="Q1180">IF(Q1171="","",_xlfn.IFNA(_xll.PBD(Q1171,"Deal Date","","USD","",""),"N/A"))</f>
        <v/>
      </c>
      <c r="R1180" s="13" t="str" cm="1">
        <f t="array" ref="R1180">IF(R1171="","",_xlfn.IFNA(_xll.PBD(R1171,"Deal Date","","USD","",""),"N/A"))</f>
        <v/>
      </c>
      <c r="S1180" s="13" t="str" cm="1">
        <f t="array" ref="S1180">IF(S1171="","",_xlfn.IFNA(_xll.PBD(S1171,"Deal Date","","USD","",""),"N/A"))</f>
        <v/>
      </c>
      <c r="T1180" s="13" t="str" cm="1">
        <f t="array" ref="T1180">IF(T1171="","",_xlfn.IFNA(_xll.PBD(T1171,"Deal Date","","USD","",""),"N/A"))</f>
        <v/>
      </c>
      <c r="U1180" s="13" t="str" cm="1">
        <f t="array" ref="U1180">IF(U1171="","",_xlfn.IFNA(_xll.PBD(U1171,"Deal Date","","USD","",""),"N/A"))</f>
        <v/>
      </c>
      <c r="V1180" s="13" t="str" cm="1">
        <f t="array" ref="V1180">IF(V1171="","",_xlfn.IFNA(_xll.PBD(V1171,"Deal Date","","USD","",""),"N/A"))</f>
        <v/>
      </c>
      <c r="W1180" s="13" t="str" cm="1">
        <f t="array" ref="W1180">IF(W1171="","",_xlfn.IFNA(_xll.PBD(W1171,"Deal Date","","USD","",""),"N/A"))</f>
        <v/>
      </c>
      <c r="X1180" s="13" t="str" cm="1">
        <f t="array" ref="X1180">IF(X1171="","",_xlfn.IFNA(_xll.PBD(X1171,"Deal Date","","USD","",""),"N/A"))</f>
        <v/>
      </c>
      <c r="Y1180" s="13" t="str" cm="1">
        <f t="array" ref="Y1180">IF(Y1171="","",_xlfn.IFNA(_xll.PBD(Y1171,"Deal Date","","USD","",""),"N/A"))</f>
        <v/>
      </c>
      <c r="Z1180" s="13" t="str" cm="1">
        <f t="array" ref="Z1180">IF(Z1171="","",_xlfn.IFNA(_xll.PBD(Z1171,"Deal Date","","USD","",""),"N/A"))</f>
        <v/>
      </c>
      <c r="AA1180" s="13" t="str" cm="1">
        <f t="array" ref="AA1180">IF(AA1171="","",_xlfn.IFNA(_xll.PBD(AA1171,"Deal Date","","USD","",""),"N/A"))</f>
        <v/>
      </c>
      <c r="AB1180" s="13" t="str" cm="1">
        <f t="array" ref="AB1180">IF(AB1171="","",_xlfn.IFNA(_xll.PBD(AB1171,"Deal Date","","USD","",""),"N/A"))</f>
        <v/>
      </c>
      <c r="AC1180" s="13" t="str" cm="1">
        <f t="array" ref="AC1180">IF(AC1171="","",_xlfn.IFNA(_xll.PBD(AC1171,"Deal Date","","USD","",""),"N/A"))</f>
        <v/>
      </c>
      <c r="AD1180" s="13" t="str" cm="1">
        <f t="array" ref="AD1180">IF(AD1171="","",_xlfn.IFNA(_xll.PBD(AD1171,"Deal Date","","USD","",""),"N/A"))</f>
        <v/>
      </c>
      <c r="AE1180" s="13" t="str" cm="1">
        <f t="array" ref="AE1180">IF(AE1171="","",_xlfn.IFNA(_xll.PBD(AE1171,"Deal Date","","USD","",""),"N/A"))</f>
        <v/>
      </c>
      <c r="AF1180" s="13" t="str" cm="1">
        <f t="array" ref="AF1180">IF(AF1171="","",_xlfn.IFNA(_xll.PBD(AF1171,"Deal Date","","USD","",""),"N/A"))</f>
        <v/>
      </c>
      <c r="AG1180" s="13" t="str" cm="1">
        <f t="array" ref="AG1180">IF(AG1171="","",_xlfn.IFNA(_xll.PBD(AG1171,"Deal Date","","USD","",""),"N/A"))</f>
        <v/>
      </c>
      <c r="AH1180" s="13" t="str" cm="1">
        <f t="array" ref="AH1180">IF(AH1171="","",_xlfn.IFNA(_xll.PBD(AH1171,"Deal Date","","USD","",""),"N/A"))</f>
        <v/>
      </c>
      <c r="AI1180" s="13" t="str" cm="1">
        <f t="array" ref="AI1180">IF(AI1171="","",_xlfn.IFNA(_xll.PBD(AI1171,"Deal Date","","USD","",""),"N/A"))</f>
        <v/>
      </c>
      <c r="AJ1180" s="13" t="str" cm="1">
        <f t="array" ref="AJ1180">IF(AJ1171="","",_xlfn.IFNA(_xll.PBD(AJ1171,"Deal Date","","USD","",""),"N/A"))</f>
        <v/>
      </c>
      <c r="AK1180" s="13" t="str" cm="1">
        <f t="array" ref="AK1180">IF(AK1171="","",_xlfn.IFNA(_xll.PBD(AK1171,"Deal Date","","USD","",""),"N/A"))</f>
        <v/>
      </c>
      <c r="AL1180" s="13" t="str" cm="1">
        <f t="array" ref="AL1180">IF(AL1171="","",_xlfn.IFNA(_xll.PBD(AL1171,"Deal Date","","USD","",""),"N/A"))</f>
        <v/>
      </c>
      <c r="AM1180" s="13" t="str" cm="1">
        <f t="array" ref="AM1180">IF(AM1171="","",_xlfn.IFNA(_xll.PBD(AM1171,"Deal Date","","USD","",""),"N/A"))</f>
        <v/>
      </c>
      <c r="AN1180" s="13" t="str" cm="1">
        <f t="array" ref="AN1180">IF(AN1171="","",_xlfn.IFNA(_xll.PBD(AN1171,"Deal Date","","USD","",""),"N/A"))</f>
        <v/>
      </c>
      <c r="AO1180" s="13" t="str" cm="1">
        <f t="array" ref="AO1180">IF(AO1171="","",_xlfn.IFNA(_xll.PBD(AO1171,"Deal Date","","USD","",""),"N/A"))</f>
        <v/>
      </c>
      <c r="AP1180" s="13" t="str" cm="1">
        <f t="array" ref="AP1180">IF(AP1171="","",_xlfn.IFNA(_xll.PBD(AP1171,"Deal Date","","USD","",""),"N/A"))</f>
        <v/>
      </c>
      <c r="AQ1180" s="13" t="str" cm="1">
        <f t="array" ref="AQ1180">IF(AQ1171="","",_xlfn.IFNA(_xll.PBD(AQ1171,"Deal Date","","USD","",""),"N/A"))</f>
        <v/>
      </c>
      <c r="AR1180" s="13" t="str" cm="1">
        <f t="array" ref="AR1180">IF(AR1171="","",_xlfn.IFNA(_xll.PBD(AR1171,"Deal Date","","USD","",""),"N/A"))</f>
        <v/>
      </c>
      <c r="AS1180" s="13" t="str" cm="1">
        <f t="array" ref="AS1180">IF(AS1171="","",_xlfn.IFNA(_xll.PBD(AS1171,"Deal Date","","USD","",""),"N/A"))</f>
        <v/>
      </c>
      <c r="AT1180" s="13" t="str" cm="1">
        <f t="array" ref="AT1180">IF(AT1171="","",_xlfn.IFNA(_xll.PBD(AT1171,"Deal Date","","USD","",""),"N/A"))</f>
        <v/>
      </c>
      <c r="AU1180" s="13" t="str" cm="1">
        <f t="array" ref="AU1180">IF(AU1171="","",_xlfn.IFNA(_xll.PBD(AU1171,"Deal Date","","USD","",""),"N/A"))</f>
        <v/>
      </c>
      <c r="AV1180" s="13" t="str" cm="1">
        <f t="array" ref="AV1180">IF(AV1171="","",_xlfn.IFNA(_xll.PBD(AV1171,"Deal Date","","USD","",""),"N/A"))</f>
        <v/>
      </c>
      <c r="AW1180" s="13" t="str" cm="1">
        <f t="array" ref="AW1180">IF(AW1171="","",_xlfn.IFNA(_xll.PBD(AW1171,"Deal Date","","USD","",""),"N/A"))</f>
        <v/>
      </c>
      <c r="AX1180" s="13" t="str" cm="1">
        <f t="array" ref="AX1180">IF(AX1171="","",_xlfn.IFNA(_xll.PBD(AX1171,"Deal Date","","USD","",""),"N/A"))</f>
        <v/>
      </c>
      <c r="AY1180" s="13" t="str" cm="1">
        <f t="array" ref="AY1180">IF(AY1171="","",_xlfn.IFNA(_xll.PBD(AY1171,"Deal Date","","USD","",""),"N/A"))</f>
        <v/>
      </c>
      <c r="AZ1180" s="13" t="str" cm="1">
        <f t="array" ref="AZ1180">IF(AZ1171="","",_xlfn.IFNA(_xll.PBD(AZ1171,"Deal Date","","USD","",""),"N/A"))</f>
        <v/>
      </c>
      <c r="BA1180" s="13" t="str" cm="1">
        <f t="array" ref="BA1180">IF(BA1171="","",_xlfn.IFNA(_xll.PBD(BA1171,"Deal Date","","USD","",""),"N/A"))</f>
        <v/>
      </c>
      <c r="BB1180" s="13" t="str" cm="1">
        <f t="array" ref="BB1180">IF(BB1171="","",_xlfn.IFNA(_xll.PBD(BB1171,"Deal Date","","USD","",""),"N/A"))</f>
        <v/>
      </c>
      <c r="BC1180" s="13" t="str" cm="1">
        <f t="array" ref="BC1180">IF(BC1171="","",_xlfn.IFNA(_xll.PBD(BC1171,"Deal Date","","USD","",""),"N/A"))</f>
        <v/>
      </c>
      <c r="BD1180" s="13" t="str" cm="1">
        <f t="array" ref="BD1180">IF(BD1171="","",_xlfn.IFNA(_xll.PBD(BD1171,"Deal Date","","USD","",""),"N/A"))</f>
        <v/>
      </c>
      <c r="BE1180" s="13" t="str" cm="1">
        <f t="array" ref="BE1180">IF(BE1171="","",_xlfn.IFNA(_xll.PBD(BE1171,"Deal Date","","USD","",""),"N/A"))</f>
        <v/>
      </c>
      <c r="BF1180" s="13" t="str" cm="1">
        <f t="array" ref="BF1180">IF(BF1171="","",_xlfn.IFNA(_xll.PBD(BF1171,"Deal Date","","USD","",""),"N/A"))</f>
        <v/>
      </c>
      <c r="BG1180" s="13" t="str" cm="1">
        <f t="array" ref="BG1180">IF(BG1171="","",_xlfn.IFNA(_xll.PBD(BG1171,"Deal Date","","USD","",""),"N/A"))</f>
        <v/>
      </c>
      <c r="BH1180" s="13" t="str" cm="1">
        <f t="array" ref="BH1180">IF(BH1171="","",_xlfn.IFNA(_xll.PBD(BH1171,"Deal Date","","USD","",""),"N/A"))</f>
        <v/>
      </c>
      <c r="BI1180" s="13" t="str" cm="1">
        <f t="array" ref="BI1180">IF(BI1171="","",_xlfn.IFNA(_xll.PBD(BI1171,"Deal Date","","USD","",""),"N/A"))</f>
        <v/>
      </c>
      <c r="BJ1180" s="13" t="str" cm="1">
        <f t="array" ref="BJ1180">IF(BJ1171="","",_xlfn.IFNA(_xll.PBD(BJ1171,"Deal Date","","USD","",""),"N/A"))</f>
        <v/>
      </c>
      <c r="BK1180" s="13" t="str" cm="1">
        <f t="array" ref="BK1180">IF(BK1171="","",_xlfn.IFNA(_xll.PBD(BK1171,"Deal Date","","USD","",""),"N/A"))</f>
        <v/>
      </c>
      <c r="BL1180" s="13" t="str" cm="1">
        <f t="array" ref="BL1180">IF(BL1171="","",_xlfn.IFNA(_xll.PBD(BL1171,"Deal Date","","USD","",""),"N/A"))</f>
        <v/>
      </c>
      <c r="BM1180" s="13" t="str" cm="1">
        <f t="array" ref="BM1180">IF(BM1171="","",_xlfn.IFNA(_xll.PBD(BM1171,"Deal Date","","USD","",""),"N/A"))</f>
        <v/>
      </c>
      <c r="BN1180" s="13" t="str" cm="1">
        <f t="array" ref="BN1180">IF(BN1171="","",_xlfn.IFNA(_xll.PBD(BN1171,"Deal Date","","USD","",""),"N/A"))</f>
        <v/>
      </c>
      <c r="BO1180" s="13" t="str" cm="1">
        <f t="array" ref="BO1180">IF(BO1171="","",_xlfn.IFNA(_xll.PBD(BO1171,"Deal Date","","USD","",""),"N/A"))</f>
        <v/>
      </c>
      <c r="BP1180" s="13" t="str" cm="1">
        <f t="array" ref="BP1180">IF(BP1171="","",_xlfn.IFNA(_xll.PBD(BP1171,"Deal Date","","USD","",""),"N/A"))</f>
        <v/>
      </c>
      <c r="BQ1180" s="13" t="str" cm="1">
        <f t="array" ref="BQ1180">IF(BQ1171="","",_xlfn.IFNA(_xll.PBD(BQ1171,"Deal Date","","USD","",""),"N/A"))</f>
        <v/>
      </c>
      <c r="BR1180" s="13" t="str" cm="1">
        <f t="array" ref="BR1180">IF(BR1171="","",_xlfn.IFNA(_xll.PBD(BR1171,"Deal Date","","USD","",""),"N/A"))</f>
        <v/>
      </c>
      <c r="BS1180" s="13" t="str" cm="1">
        <f t="array" ref="BS1180">IF(BS1171="","",_xlfn.IFNA(_xll.PBD(BS1171,"Deal Date","","USD","",""),"N/A"))</f>
        <v/>
      </c>
      <c r="BT1180" s="13" t="str" cm="1">
        <f t="array" ref="BT1180">IF(BT1171="","",_xlfn.IFNA(_xll.PBD(BT1171,"Deal Date","","USD","",""),"N/A"))</f>
        <v/>
      </c>
      <c r="BU1180" s="13" t="str" cm="1">
        <f t="array" ref="BU1180">IF(BU1171="","",_xlfn.IFNA(_xll.PBD(BU1171,"Deal Date","","USD","",""),"N/A"))</f>
        <v/>
      </c>
      <c r="BV1180" s="13" t="str" cm="1">
        <f t="array" ref="BV1180">IF(BV1171="","",_xlfn.IFNA(_xll.PBD(BV1171,"Deal Date","","USD","",""),"N/A"))</f>
        <v/>
      </c>
      <c r="BW1180" s="13" t="str" cm="1">
        <f t="array" ref="BW1180">IF(BW1171="","",_xlfn.IFNA(_xll.PBD(BW1171,"Deal Date","","USD","",""),"N/A"))</f>
        <v/>
      </c>
      <c r="BX1180" s="13" t="str" cm="1">
        <f t="array" ref="BX1180">IF(BX1171="","",_xlfn.IFNA(_xll.PBD(BX1171,"Deal Date","","USD","",""),"N/A"))</f>
        <v/>
      </c>
      <c r="BY1180" s="13" t="str" cm="1">
        <f t="array" ref="BY1180">IF(BY1171="","",_xlfn.IFNA(_xll.PBD(BY1171,"Deal Date","","USD","",""),"N/A"))</f>
        <v/>
      </c>
      <c r="BZ1180" s="13" t="str" cm="1">
        <f t="array" ref="BZ1180">IF(BZ1171="","",_xlfn.IFNA(_xll.PBD(BZ1171,"Deal Date","","USD","",""),"N/A"))</f>
        <v/>
      </c>
      <c r="CA1180" s="13" t="str" cm="1">
        <f t="array" ref="CA1180">IF(CA1171="","",_xlfn.IFNA(_xll.PBD(CA1171,"Deal Date","","USD","",""),"N/A"))</f>
        <v/>
      </c>
      <c r="CB1180" s="13" t="str" cm="1">
        <f t="array" ref="CB1180">IF(CB1171="","",_xlfn.IFNA(_xll.PBD(CB1171,"Deal Date","","USD","",""),"N/A"))</f>
        <v/>
      </c>
      <c r="CC1180" s="13" t="str" cm="1">
        <f t="array" ref="CC1180">IF(CC1171="","",_xlfn.IFNA(_xll.PBD(CC1171,"Deal Date","","USD","",""),"N/A"))</f>
        <v/>
      </c>
      <c r="CD1180" s="13" t="str" cm="1">
        <f t="array" ref="CD1180">IF(CD1171="","",_xlfn.IFNA(_xll.PBD(CD1171,"Deal Date","","USD","",""),"N/A"))</f>
        <v/>
      </c>
      <c r="CE1180" s="13" t="str" cm="1">
        <f t="array" ref="CE1180">IF(CE1171="","",_xlfn.IFNA(_xll.PBD(CE1171,"Deal Date","","USD","",""),"N/A"))</f>
        <v/>
      </c>
      <c r="CF1180" s="13" t="str" cm="1">
        <f t="array" ref="CF1180">IF(CF1171="","",_xlfn.IFNA(_xll.PBD(CF1171,"Deal Date","","USD","",""),"N/A"))</f>
        <v/>
      </c>
      <c r="CG1180" s="13" t="str" cm="1">
        <f t="array" ref="CG1180">IF(CG1171="","",_xlfn.IFNA(_xll.PBD(CG1171,"Deal Date","","USD","",""),"N/A"))</f>
        <v/>
      </c>
      <c r="CH1180" s="13" t="str" cm="1">
        <f t="array" ref="CH1180">IF(CH1171="","",_xlfn.IFNA(_xll.PBD(CH1171,"Deal Date","","USD","",""),"N/A"))</f>
        <v/>
      </c>
      <c r="CI1180" s="13" t="str" cm="1">
        <f t="array" ref="CI1180">IF(CI1171="","",_xlfn.IFNA(_xll.PBD(CI1171,"Deal Date","","USD","",""),"N/A"))</f>
        <v/>
      </c>
      <c r="CJ1180" s="13" t="str" cm="1">
        <f t="array" ref="CJ1180">IF(CJ1171="","",_xlfn.IFNA(_xll.PBD(CJ1171,"Deal Date","","USD","",""),"N/A"))</f>
        <v/>
      </c>
      <c r="CK1180" s="13" t="str" cm="1">
        <f t="array" ref="CK1180">IF(CK1171="","",_xlfn.IFNA(_xll.PBD(CK1171,"Deal Date","","USD","",""),"N/A"))</f>
        <v/>
      </c>
      <c r="CL1180" s="13" t="str" cm="1">
        <f t="array" ref="CL1180">IF(CL1171="","",_xlfn.IFNA(_xll.PBD(CL1171,"Deal Date","","USD","",""),"N/A"))</f>
        <v/>
      </c>
      <c r="CM1180" s="13" t="str" cm="1">
        <f t="array" ref="CM1180">IF(CM1171="","",_xlfn.IFNA(_xll.PBD(CM1171,"Deal Date","","USD","",""),"N/A"))</f>
        <v/>
      </c>
      <c r="CN1180" s="13" t="str" cm="1">
        <f t="array" ref="CN1180">IF(CN1171="","",_xlfn.IFNA(_xll.PBD(CN1171,"Deal Date","","USD","",""),"N/A"))</f>
        <v/>
      </c>
      <c r="CO1180" s="13" t="str" cm="1">
        <f t="array" ref="CO1180">IF(CO1171="","",_xlfn.IFNA(_xll.PBD(CO1171,"Deal Date","","USD","",""),"N/A"))</f>
        <v/>
      </c>
      <c r="CP1180" s="13" t="str" cm="1">
        <f t="array" ref="CP1180">IF(CP1171="","",_xlfn.IFNA(_xll.PBD(CP1171,"Deal Date","","USD","",""),"N/A"))</f>
        <v/>
      </c>
      <c r="CQ1180" s="13" t="str" cm="1">
        <f t="array" ref="CQ1180">IF(CQ1171="","",_xlfn.IFNA(_xll.PBD(CQ1171,"Deal Date","","USD","",""),"N/A"))</f>
        <v/>
      </c>
      <c r="CR1180" s="13" t="str" cm="1">
        <f t="array" ref="CR1180">IF(CR1171="","",_xlfn.IFNA(_xll.PBD(CR1171,"Deal Date","","USD","",""),"N/A"))</f>
        <v/>
      </c>
      <c r="CS1180" s="13" t="str" cm="1">
        <f t="array" ref="CS1180">IF(CS1171="","",_xlfn.IFNA(_xll.PBD(CS1171,"Deal Date","","USD","",""),"N/A"))</f>
        <v/>
      </c>
      <c r="CT1180" s="13" t="str" cm="1">
        <f t="array" ref="CT1180">IF(CT1171="","",_xlfn.IFNA(_xll.PBD(CT1171,"Deal Date","","USD","",""),"N/A"))</f>
        <v/>
      </c>
      <c r="CU1180" s="13" t="str" cm="1">
        <f t="array" ref="CU1180">IF(CU1171="","",_xlfn.IFNA(_xll.PBD(CU1171,"Deal Date","","USD","",""),"N/A"))</f>
        <v/>
      </c>
      <c r="CV1180" s="13" t="str" cm="1">
        <f t="array" ref="CV1180">IF(CV1171="","",_xlfn.IFNA(_xll.PBD(CV1171,"Deal Date","","USD","",""),"N/A"))</f>
        <v/>
      </c>
      <c r="CW1180" s="13" t="str" cm="1">
        <f t="array" ref="CW1180">IF(CW1171="","",_xlfn.IFNA(_xll.PBD(CW1171,"Deal Date","","USD","",""),"N/A"))</f>
        <v/>
      </c>
      <c r="CX1180" s="13" t="str" cm="1">
        <f t="array" ref="CX1180">IF(CX1171="","",_xlfn.IFNA(_xll.PBD(CX1171,"Deal Date","","USD","",""),"N/A"))</f>
        <v/>
      </c>
      <c r="CY1180" s="13" t="str" cm="1">
        <f t="array" ref="CY1180">IF(CY1171="","",_xlfn.IFNA(_xll.PBD(CY1171,"Deal Date","","USD","",""),"N/A"))</f>
        <v/>
      </c>
      <c r="CZ1180" s="13" t="str" cm="1">
        <f t="array" ref="CZ1180">IF(CZ1171="","",_xlfn.IFNA(_xll.PBD(CZ1171,"Deal Date","","USD","",""),"N/A"))</f>
        <v/>
      </c>
      <c r="DA1180" s="13" t="str" cm="1">
        <f t="array" ref="DA1180">IF(DA1171="","",_xlfn.IFNA(_xll.PBD(DA1171,"Deal Date","","USD","",""),"N/A"))</f>
        <v/>
      </c>
      <c r="DB1180" s="13" t="str" cm="1">
        <f t="array" ref="DB1180">IF(DB1171="","",_xlfn.IFNA(_xll.PBD(DB1171,"Deal Date","","USD","",""),"N/A"))</f>
        <v/>
      </c>
      <c r="DC1180" s="13" t="str" cm="1">
        <f t="array" ref="DC1180">IF(DC1171="","",_xlfn.IFNA(_xll.PBD(DC1171,"Deal Date","","USD","",""),"N/A"))</f>
        <v/>
      </c>
      <c r="DD1180" s="13" t="str" cm="1">
        <f t="array" ref="DD1180">IF(DD1171="","",_xlfn.IFNA(_xll.PBD(DD1171,"Deal Date","","USD","",""),"N/A"))</f>
        <v/>
      </c>
      <c r="DE1180" s="13" t="str" cm="1">
        <f t="array" ref="DE1180">IF(DE1171="","",_xlfn.IFNA(_xll.PBD(DE1171,"Deal Date","","USD","",""),"N/A"))</f>
        <v/>
      </c>
      <c r="DF1180" s="13" t="str" cm="1">
        <f t="array" ref="DF1180">IF(DF1171="","",_xlfn.IFNA(_xll.PBD(DF1171,"Deal Date","","USD","",""),"N/A"))</f>
        <v/>
      </c>
      <c r="DG1180" s="13" t="str" cm="1">
        <f t="array" ref="DG1180">IF(DG1171="","",_xlfn.IFNA(_xll.PBD(DG1171,"Deal Date","","USD","",""),"N/A"))</f>
        <v/>
      </c>
      <c r="DH1180" s="13" t="str" cm="1">
        <f t="array" ref="DH1180">IF(DH1171="","",_xlfn.IFNA(_xll.PBD(DH1171,"Deal Date","","USD","",""),"N/A"))</f>
        <v/>
      </c>
      <c r="DI1180" s="13" t="str" cm="1">
        <f t="array" ref="DI1180">IF(DI1171="","",_xlfn.IFNA(_xll.PBD(DI1171,"Deal Date","","USD","",""),"N/A"))</f>
        <v/>
      </c>
      <c r="DJ1180" s="13" t="str" cm="1">
        <f t="array" ref="DJ1180">IF(DJ1171="","",_xlfn.IFNA(_xll.PBD(DJ1171,"Deal Date","","USD","",""),"N/A"))</f>
        <v/>
      </c>
      <c r="DK1180" s="13" t="str" cm="1">
        <f t="array" ref="DK1180">IF(DK1171="","",_xlfn.IFNA(_xll.PBD(DK1171,"Deal Date","","USD","",""),"N/A"))</f>
        <v/>
      </c>
      <c r="DL1180" s="13" t="str" cm="1">
        <f t="array" ref="DL1180">IF(DL1171="","",_xlfn.IFNA(_xll.PBD(DL1171,"Deal Date","","USD","",""),"N/A"))</f>
        <v/>
      </c>
      <c r="DM1180" s="13" t="str" cm="1">
        <f t="array" ref="DM1180">IF(DM1171="","",_xlfn.IFNA(_xll.PBD(DM1171,"Deal Date","","USD","",""),"N/A"))</f>
        <v/>
      </c>
      <c r="DN1180" s="13" t="str" cm="1">
        <f t="array" ref="DN1180">IF(DN1171="","",_xlfn.IFNA(_xll.PBD(DN1171,"Deal Date","","USD","",""),"N/A"))</f>
        <v/>
      </c>
      <c r="DO1180" s="13" t="str" cm="1">
        <f t="array" ref="DO1180">IF(DO1171="","",_xlfn.IFNA(_xll.PBD(DO1171,"Deal Date","","USD","",""),"N/A"))</f>
        <v/>
      </c>
      <c r="DP1180" s="13" t="str" cm="1">
        <f t="array" ref="DP1180">IF(DP1171="","",_xlfn.IFNA(_xll.PBD(DP1171,"Deal Date","","USD","",""),"N/A"))</f>
        <v/>
      </c>
      <c r="DQ1180" s="13" t="str" cm="1">
        <f t="array" ref="DQ1180">IF(DQ1171="","",_xlfn.IFNA(_xll.PBD(DQ1171,"Deal Date","","USD","",""),"N/A"))</f>
        <v/>
      </c>
      <c r="DR1180" s="13" t="str" cm="1">
        <f t="array" ref="DR1180">IF(DR1171="","",_xlfn.IFNA(_xll.PBD(DR1171,"Deal Date","","USD","",""),"N/A"))</f>
        <v/>
      </c>
      <c r="DS1180" s="13" t="str" cm="1">
        <f t="array" ref="DS1180">IF(DS1171="","",_xlfn.IFNA(_xll.PBD(DS1171,"Deal Date","","USD","",""),"N/A"))</f>
        <v/>
      </c>
      <c r="DT1180" s="13" t="str" cm="1">
        <f t="array" ref="DT1180">IF(DT1171="","",_xlfn.IFNA(_xll.PBD(DT1171,"Deal Date","","USD","",""),"N/A"))</f>
        <v/>
      </c>
      <c r="DU1180" s="13" t="str" cm="1">
        <f t="array" ref="DU1180">IF(DU1171="","",_xlfn.IFNA(_xll.PBD(DU1171,"Deal Date","","USD","",""),"N/A"))</f>
        <v/>
      </c>
      <c r="DV1180" s="13" t="str" cm="1">
        <f t="array" ref="DV1180">IF(DV1171="","",_xlfn.IFNA(_xll.PBD(DV1171,"Deal Date","","USD","",""),"N/A"))</f>
        <v/>
      </c>
      <c r="DW1180" s="13" t="str" cm="1">
        <f t="array" ref="DW1180">IF(DW1171="","",_xlfn.IFNA(_xll.PBD(DW1171,"Deal Date","","USD","",""),"N/A"))</f>
        <v/>
      </c>
      <c r="DX1180" s="13" t="str" cm="1">
        <f t="array" ref="DX1180">IF(DX1171="","",_xlfn.IFNA(_xll.PBD(DX1171,"Deal Date","","USD","",""),"N/A"))</f>
        <v/>
      </c>
      <c r="DY1180" s="13" t="str" cm="1">
        <f t="array" ref="DY1180">IF(DY1171="","",_xlfn.IFNA(_xll.PBD(DY1171,"Deal Date","","USD","",""),"N/A"))</f>
        <v/>
      </c>
      <c r="DZ1180" s="13" t="str" cm="1">
        <f t="array" ref="DZ1180">IF(DZ1171="","",_xlfn.IFNA(_xll.PBD(DZ1171,"Deal Date","","USD","",""),"N/A"))</f>
        <v/>
      </c>
      <c r="EA1180" s="13" t="str" cm="1">
        <f t="array" ref="EA1180">IF(EA1171="","",_xlfn.IFNA(_xll.PBD(EA1171,"Deal Date","","USD","",""),"N/A"))</f>
        <v/>
      </c>
      <c r="EB1180" s="13" t="str" cm="1">
        <f t="array" ref="EB1180">IF(EB1171="","",_xlfn.IFNA(_xll.PBD(EB1171,"Deal Date","","USD","",""),"N/A"))</f>
        <v/>
      </c>
      <c r="EC1180" s="13" t="str" cm="1">
        <f t="array" ref="EC1180">IF(EC1171="","",_xlfn.IFNA(_xll.PBD(EC1171,"Deal Date","","USD","",""),"N/A"))</f>
        <v/>
      </c>
      <c r="ED1180" s="13" t="str" cm="1">
        <f t="array" ref="ED1180">IF(ED1171="","",_xlfn.IFNA(_xll.PBD(ED1171,"Deal Date","","USD","",""),"N/A"))</f>
        <v/>
      </c>
      <c r="EE1180" s="13" t="str" cm="1">
        <f t="array" ref="EE1180">IF(EE1171="","",_xlfn.IFNA(_xll.PBD(EE1171,"Deal Date","","USD","",""),"N/A"))</f>
        <v/>
      </c>
      <c r="EF1180" s="13" t="str" cm="1">
        <f t="array" ref="EF1180">IF(EF1171="","",_xlfn.IFNA(_xll.PBD(EF1171,"Deal Date","","USD","",""),"N/A"))</f>
        <v/>
      </c>
      <c r="EG1180" s="13" t="str" cm="1">
        <f t="array" ref="EG1180">IF(EG1171="","",_xlfn.IFNA(_xll.PBD(EG1171,"Deal Date","","USD","",""),"N/A"))</f>
        <v/>
      </c>
      <c r="EH1180" s="13" t="str" cm="1">
        <f t="array" ref="EH1180">IF(EH1171="","",_xlfn.IFNA(_xll.PBD(EH1171,"Deal Date","","USD","",""),"N/A"))</f>
        <v/>
      </c>
      <c r="EI1180" s="13" t="str" cm="1">
        <f t="array" ref="EI1180">IF(EI1171="","",_xlfn.IFNA(_xll.PBD(EI1171,"Deal Date","","USD","",""),"N/A"))</f>
        <v/>
      </c>
      <c r="EJ1180" s="13" t="str" cm="1">
        <f t="array" ref="EJ1180">IF(EJ1171="","",_xlfn.IFNA(_xll.PBD(EJ1171,"Deal Date","","USD","",""),"N/A"))</f>
        <v/>
      </c>
      <c r="EK1180" s="13" t="str" cm="1">
        <f t="array" ref="EK1180">IF(EK1171="","",_xlfn.IFNA(_xll.PBD(EK1171,"Deal Date","","USD","",""),"N/A"))</f>
        <v/>
      </c>
      <c r="EL1180" s="13" t="str" cm="1">
        <f t="array" ref="EL1180">IF(EL1171="","",_xlfn.IFNA(_xll.PBD(EL1171,"Deal Date","","USD","",""),"N/A"))</f>
        <v/>
      </c>
      <c r="EM1180" s="13" t="str" cm="1">
        <f t="array" ref="EM1180">IF(EM1171="","",_xlfn.IFNA(_xll.PBD(EM1171,"Deal Date","","USD","",""),"N/A"))</f>
        <v/>
      </c>
      <c r="EN1180" s="13" t="str" cm="1">
        <f t="array" ref="EN1180">IF(EN1171="","",_xlfn.IFNA(_xll.PBD(EN1171,"Deal Date","","USD","",""),"N/A"))</f>
        <v/>
      </c>
      <c r="EO1180" s="13" t="str" cm="1">
        <f t="array" ref="EO1180">IF(EO1171="","",_xlfn.IFNA(_xll.PBD(EO1171,"Deal Date","","USD","",""),"N/A"))</f>
        <v/>
      </c>
      <c r="EP1180" s="13" t="str" cm="1">
        <f t="array" ref="EP1180">IF(EP1171="","",_xlfn.IFNA(_xll.PBD(EP1171,"Deal Date","","USD","",""),"N/A"))</f>
        <v/>
      </c>
      <c r="EQ1180" s="13" t="str" cm="1">
        <f t="array" ref="EQ1180">IF(EQ1171="","",_xlfn.IFNA(_xll.PBD(EQ1171,"Deal Date","","USD","",""),"N/A"))</f>
        <v/>
      </c>
      <c r="ER1180" s="13" t="str" cm="1">
        <f t="array" ref="ER1180">IF(ER1171="","",_xlfn.IFNA(_xll.PBD(ER1171,"Deal Date","","USD","",""),"N/A"))</f>
        <v/>
      </c>
      <c r="ES1180" s="13" t="str" cm="1">
        <f t="array" ref="ES1180">IF(ES1171="","",_xlfn.IFNA(_xll.PBD(ES1171,"Deal Date","","USD","",""),"N/A"))</f>
        <v/>
      </c>
      <c r="ET1180" s="13" t="str" cm="1">
        <f t="array" ref="ET1180">IF(ET1171="","",_xlfn.IFNA(_xll.PBD(ET1171,"Deal Date","","USD","",""),"N/A"))</f>
        <v/>
      </c>
      <c r="EU1180" s="13" t="str" cm="1">
        <f t="array" ref="EU1180">IF(EU1171="","",_xlfn.IFNA(_xll.PBD(EU1171,"Deal Date","","USD","",""),"N/A"))</f>
        <v/>
      </c>
      <c r="EV1180" s="13" t="str" cm="1">
        <f t="array" ref="EV1180">IF(EV1171="","",_xlfn.IFNA(_xll.PBD(EV1171,"Deal Date","","USD","",""),"N/A"))</f>
        <v/>
      </c>
      <c r="EW1180" s="13" t="str" cm="1">
        <f t="array" ref="EW1180">IF(EW1171="","",_xlfn.IFNA(_xll.PBD(EW1171,"Deal Date","","USD","",""),"N/A"))</f>
        <v/>
      </c>
      <c r="EX1180" s="13" t="str" cm="1">
        <f t="array" ref="EX1180">IF(EX1171="","",_xlfn.IFNA(_xll.PBD(EX1171,"Deal Date","","USD","",""),"N/A"))</f>
        <v/>
      </c>
      <c r="EY1180" s="13" t="str" cm="1">
        <f t="array" ref="EY1180">IF(EY1171="","",_xlfn.IFNA(_xll.PBD(EY1171,"Deal Date","","USD","",""),"N/A"))</f>
        <v/>
      </c>
      <c r="EZ1180" s="13" t="str" cm="1">
        <f t="array" ref="EZ1180">IF(EZ1171="","",_xlfn.IFNA(_xll.PBD(EZ1171,"Deal Date","","USD","",""),"N/A"))</f>
        <v/>
      </c>
      <c r="FA1180" s="13" t="str" cm="1">
        <f t="array" ref="FA1180">IF(FA1171="","",_xlfn.IFNA(_xll.PBD(FA1171,"Deal Date","","USD","",""),"N/A"))</f>
        <v/>
      </c>
      <c r="FB1180" s="13" t="str" cm="1">
        <f t="array" ref="FB1180">IF(FB1171="","",_xlfn.IFNA(_xll.PBD(FB1171,"Deal Date","","USD","",""),"N/A"))</f>
        <v/>
      </c>
      <c r="FC1180" s="13" t="str" cm="1">
        <f t="array" ref="FC1180">IF(FC1171="","",_xlfn.IFNA(_xll.PBD(FC1171,"Deal Date","","USD","",""),"N/A"))</f>
        <v/>
      </c>
      <c r="FD1180" s="13" t="str" cm="1">
        <f t="array" ref="FD1180">IF(FD1171="","",_xlfn.IFNA(_xll.PBD(FD1171,"Deal Date","","USD","",""),"N/A"))</f>
        <v/>
      </c>
      <c r="FE1180" s="13" t="str" cm="1">
        <f t="array" ref="FE1180">IF(FE1171="","",_xlfn.IFNA(_xll.PBD(FE1171,"Deal Date","","USD","",""),"N/A"))</f>
        <v/>
      </c>
      <c r="FF1180" s="13" t="str" cm="1">
        <f t="array" ref="FF1180">IF(FF1171="","",_xlfn.IFNA(_xll.PBD(FF1171,"Deal Date","","USD","",""),"N/A"))</f>
        <v/>
      </c>
      <c r="FG1180" s="13" t="str" cm="1">
        <f t="array" ref="FG1180">IF(FG1171="","",_xlfn.IFNA(_xll.PBD(FG1171,"Deal Date","","USD","",""),"N/A"))</f>
        <v/>
      </c>
      <c r="FH1180" s="13" t="str" cm="1">
        <f t="array" ref="FH1180">IF(FH1171="","",_xlfn.IFNA(_xll.PBD(FH1171,"Deal Date","","USD","",""),"N/A"))</f>
        <v/>
      </c>
      <c r="FI1180" s="13" t="str" cm="1">
        <f t="array" ref="FI1180">IF(FI1171="","",_xlfn.IFNA(_xll.PBD(FI1171,"Deal Date","","USD","",""),"N/A"))</f>
        <v/>
      </c>
      <c r="FJ1180" s="13" t="str" cm="1">
        <f t="array" ref="FJ1180">IF(FJ1171="","",_xlfn.IFNA(_xll.PBD(FJ1171,"Deal Date","","USD","",""),"N/A"))</f>
        <v/>
      </c>
      <c r="FK1180" s="13" t="str" cm="1">
        <f t="array" ref="FK1180">IF(FK1171="","",_xlfn.IFNA(_xll.PBD(FK1171,"Deal Date","","USD","",""),"N/A"))</f>
        <v/>
      </c>
      <c r="FL1180" s="13" t="str" cm="1">
        <f t="array" ref="FL1180">IF(FL1171="","",_xlfn.IFNA(_xll.PBD(FL1171,"Deal Date","","USD","",""),"N/A"))</f>
        <v/>
      </c>
      <c r="FM1180" s="13" t="str" cm="1">
        <f t="array" ref="FM1180">IF(FM1171="","",_xlfn.IFNA(_xll.PBD(FM1171,"Deal Date","","USD","",""),"N/A"))</f>
        <v/>
      </c>
      <c r="FN1180" s="13" t="str" cm="1">
        <f t="array" ref="FN1180">IF(FN1171="","",_xlfn.IFNA(_xll.PBD(FN1171,"Deal Date","","USD","",""),"N/A"))</f>
        <v/>
      </c>
      <c r="FO1180" s="13" t="str" cm="1">
        <f t="array" ref="FO1180">IF(FO1171="","",_xlfn.IFNA(_xll.PBD(FO1171,"Deal Date","","USD","",""),"N/A"))</f>
        <v/>
      </c>
      <c r="FP1180" s="13" t="str" cm="1">
        <f t="array" ref="FP1180">IF(FP1171="","",_xlfn.IFNA(_xll.PBD(FP1171,"Deal Date","","USD","",""),"N/A"))</f>
        <v/>
      </c>
      <c r="FQ1180" s="13" t="str" cm="1">
        <f t="array" ref="FQ1180">IF(FQ1171="","",_xlfn.IFNA(_xll.PBD(FQ1171,"Deal Date","","USD","",""),"N/A"))</f>
        <v/>
      </c>
      <c r="FR1180" s="13" t="str" cm="1">
        <f t="array" ref="FR1180">IF(FR1171="","",_xlfn.IFNA(_xll.PBD(FR1171,"Deal Date","","USD","",""),"N/A"))</f>
        <v/>
      </c>
      <c r="FS1180" s="13" t="str" cm="1">
        <f t="array" ref="FS1180">IF(FS1171="","",_xlfn.IFNA(_xll.PBD(FS1171,"Deal Date","","USD","",""),"N/A"))</f>
        <v/>
      </c>
      <c r="FT1180" s="13" t="str" cm="1">
        <f t="array" ref="FT1180">IF(FT1171="","",_xlfn.IFNA(_xll.PBD(FT1171,"Deal Date","","USD","",""),"N/A"))</f>
        <v/>
      </c>
      <c r="FU1180" s="13" t="str" cm="1">
        <f t="array" ref="FU1180">IF(FU1171="","",_xlfn.IFNA(_xll.PBD(FU1171,"Deal Date","","USD","",""),"N/A"))</f>
        <v/>
      </c>
      <c r="FV1180" s="13" t="str" cm="1">
        <f t="array" ref="FV1180">IF(FV1171="","",_xlfn.IFNA(_xll.PBD(FV1171,"Deal Date","","USD","",""),"N/A"))</f>
        <v/>
      </c>
      <c r="FW1180" s="13" t="str" cm="1">
        <f t="array" ref="FW1180">IF(FW1171="","",_xlfn.IFNA(_xll.PBD(FW1171,"Deal Date","","USD","",""),"N/A"))</f>
        <v/>
      </c>
      <c r="FX1180" s="13" t="str" cm="1">
        <f t="array" ref="FX1180">IF(FX1171="","",_xlfn.IFNA(_xll.PBD(FX1171,"Deal Date","","USD","",""),"N/A"))</f>
        <v/>
      </c>
      <c r="FY1180" s="13" t="str" cm="1">
        <f t="array" ref="FY1180">IF(FY1171="","",_xlfn.IFNA(_xll.PBD(FY1171,"Deal Date","","USD","",""),"N/A"))</f>
        <v/>
      </c>
      <c r="FZ1180" s="13" t="str" cm="1">
        <f t="array" ref="FZ1180">IF(FZ1171="","",_xlfn.IFNA(_xll.PBD(FZ1171,"Deal Date","","USD","",""),"N/A"))</f>
        <v/>
      </c>
      <c r="GA1180" s="13" t="str" cm="1">
        <f t="array" ref="GA1180">IF(GA1171="","",_xlfn.IFNA(_xll.PBD(GA1171,"Deal Date","","USD","",""),"N/A"))</f>
        <v/>
      </c>
      <c r="GB1180" s="13" t="str" cm="1">
        <f t="array" ref="GB1180">IF(GB1171="","",_xlfn.IFNA(_xll.PBD(GB1171,"Deal Date","","USD","",""),"N/A"))</f>
        <v/>
      </c>
      <c r="GC1180" s="13" t="str" cm="1">
        <f t="array" ref="GC1180">IF(GC1171="","",_xlfn.IFNA(_xll.PBD(GC1171,"Deal Date","","USD","",""),"N/A"))</f>
        <v/>
      </c>
      <c r="GD1180" s="13" t="str" cm="1">
        <f t="array" ref="GD1180">IF(GD1171="","",_xlfn.IFNA(_xll.PBD(GD1171,"Deal Date","","USD","",""),"N/A"))</f>
        <v/>
      </c>
      <c r="GE1180" s="13" t="str" cm="1">
        <f t="array" ref="GE1180">IF(GE1171="","",_xlfn.IFNA(_xll.PBD(GE1171,"Deal Date","","USD","",""),"N/A"))</f>
        <v/>
      </c>
      <c r="GF1180" s="13" t="str" cm="1">
        <f t="array" ref="GF1180">IF(GF1171="","",_xlfn.IFNA(_xll.PBD(GF1171,"Deal Date","","USD","",""),"N/A"))</f>
        <v/>
      </c>
      <c r="GG1180" s="13" t="str" cm="1">
        <f t="array" ref="GG1180">IF(GG1171="","",_xlfn.IFNA(_xll.PBD(GG1171,"Deal Date","","USD","",""),"N/A"))</f>
        <v/>
      </c>
      <c r="GH1180" s="13" t="str" cm="1">
        <f t="array" ref="GH1180">IF(GH1171="","",_xlfn.IFNA(_xll.PBD(GH1171,"Deal Date","","USD","",""),"N/A"))</f>
        <v/>
      </c>
      <c r="GI1180" s="13" t="str" cm="1">
        <f t="array" ref="GI1180">IF(GI1171="","",_xlfn.IFNA(_xll.PBD(GI1171,"Deal Date","","USD","",""),"N/A"))</f>
        <v/>
      </c>
      <c r="GJ1180" s="13" t="str" cm="1">
        <f t="array" ref="GJ1180">IF(GJ1171="","",_xlfn.IFNA(_xll.PBD(GJ1171,"Deal Date","","USD","",""),"N/A"))</f>
        <v/>
      </c>
      <c r="GK1180" s="13" t="str" cm="1">
        <f t="array" ref="GK1180">IF(GK1171="","",_xlfn.IFNA(_xll.PBD(GK1171,"Deal Date","","USD","",""),"N/A"))</f>
        <v/>
      </c>
      <c r="GL1180" s="13" t="str" cm="1">
        <f t="array" ref="GL1180">IF(GL1171="","",_xlfn.IFNA(_xll.PBD(GL1171,"Deal Date","","USD","",""),"N/A"))</f>
        <v/>
      </c>
      <c r="GM1180" s="13" t="str" cm="1">
        <f t="array" ref="GM1180">IF(GM1171="","",_xlfn.IFNA(_xll.PBD(GM1171,"Deal Date","","USD","",""),"N/A"))</f>
        <v/>
      </c>
      <c r="GN1180" s="13" t="str" cm="1">
        <f t="array" ref="GN1180">IF(GN1171="","",_xlfn.IFNA(_xll.PBD(GN1171,"Deal Date","","USD","",""),"N/A"))</f>
        <v/>
      </c>
      <c r="GO1180" s="13" t="str" cm="1">
        <f t="array" ref="GO1180">IF(GO1171="","",_xlfn.IFNA(_xll.PBD(GO1171,"Deal Date","","USD","",""),"N/A"))</f>
        <v/>
      </c>
      <c r="GP1180" s="13" t="str" cm="1">
        <f t="array" ref="GP1180">IF(GP1171="","",_xlfn.IFNA(_xll.PBD(GP1171,"Deal Date","","USD","",""),"N/A"))</f>
        <v/>
      </c>
      <c r="GQ1180" s="13" t="str" cm="1">
        <f t="array" ref="GQ1180">IF(GQ1171="","",_xlfn.IFNA(_xll.PBD(GQ1171,"Deal Date","","USD","",""),"N/A"))</f>
        <v/>
      </c>
      <c r="GR1180" s="13" t="str" cm="1">
        <f t="array" ref="GR1180">IF(GR1171="","",_xlfn.IFNA(_xll.PBD(GR1171,"Deal Date","","USD","",""),"N/A"))</f>
        <v/>
      </c>
      <c r="GS1180" s="13" t="str" cm="1">
        <f t="array" ref="GS1180">IF(GS1171="","",_xlfn.IFNA(_xll.PBD(GS1171,"Deal Date","","USD","",""),"N/A"))</f>
        <v/>
      </c>
      <c r="GT1180" s="13" t="str" cm="1">
        <f t="array" ref="GT1180">IF(GT1171="","",_xlfn.IFNA(_xll.PBD(GT1171,"Deal Date","","USD","",""),"N/A"))</f>
        <v/>
      </c>
      <c r="GU1180" s="13" t="str" cm="1">
        <f t="array" ref="GU1180">IF(GU1171="","",_xlfn.IFNA(_xll.PBD(GU1171,"Deal Date","","USD","",""),"N/A"))</f>
        <v/>
      </c>
      <c r="GV1180" s="13" t="str" cm="1">
        <f t="array" ref="GV1180">IF(GV1171="","",_xlfn.IFNA(_xll.PBD(GV1171,"Deal Date","","USD","",""),"N/A"))</f>
        <v/>
      </c>
      <c r="GW1180" s="13" t="str" cm="1">
        <f t="array" ref="GW1180">IF(GW1171="","",_xlfn.IFNA(_xll.PBD(GW1171,"Deal Date","","USD","",""),"N/A"))</f>
        <v/>
      </c>
      <c r="GX1180" s="13" t="str" cm="1">
        <f t="array" ref="GX1180">IF(GX1171="","",_xlfn.IFNA(_xll.PBD(GX1171,"Deal Date","","USD","",""),"N/A"))</f>
        <v/>
      </c>
      <c r="GY1180" s="13" t="str" cm="1">
        <f t="array" ref="GY1180">IF(GY1171="","",_xlfn.IFNA(_xll.PBD(GY1171,"Deal Date","","USD","",""),"N/A"))</f>
        <v/>
      </c>
      <c r="GZ1180" s="13" t="str" cm="1">
        <f t="array" ref="GZ1180">IF(GZ1171="","",_xlfn.IFNA(_xll.PBD(GZ1171,"Deal Date","","USD","",""),"N/A"))</f>
        <v/>
      </c>
      <c r="HA1180" s="13" t="str" cm="1">
        <f t="array" ref="HA1180">IF(HA1171="","",_xlfn.IFNA(_xll.PBD(HA1171,"Deal Date","","USD","",""),"N/A"))</f>
        <v/>
      </c>
      <c r="HB1180" s="13" t="str" cm="1">
        <f t="array" ref="HB1180">IF(HB1171="","",_xlfn.IFNA(_xll.PBD(HB1171,"Deal Date","","USD","",""),"N/A"))</f>
        <v/>
      </c>
      <c r="HC1180" s="13" t="str" cm="1">
        <f t="array" ref="HC1180">IF(HC1171="","",_xlfn.IFNA(_xll.PBD(HC1171,"Deal Date","","USD","",""),"N/A"))</f>
        <v/>
      </c>
      <c r="HD1180" s="13" t="str" cm="1">
        <f t="array" ref="HD1180">IF(HD1171="","",_xlfn.IFNA(_xll.PBD(HD1171,"Deal Date","","USD","",""),"N/A"))</f>
        <v/>
      </c>
      <c r="HE1180" s="13" t="str" cm="1">
        <f t="array" ref="HE1180">IF(HE1171="","",_xlfn.IFNA(_xll.PBD(HE1171,"Deal Date","","USD","",""),"N/A"))</f>
        <v/>
      </c>
      <c r="HF1180" s="13" t="str" cm="1">
        <f t="array" ref="HF1180">IF(HF1171="","",_xlfn.IFNA(_xll.PBD(HF1171,"Deal Date","","USD","",""),"N/A"))</f>
        <v/>
      </c>
      <c r="HG1180" s="13" t="str" cm="1">
        <f t="array" ref="HG1180">IF(HG1171="","",_xlfn.IFNA(_xll.PBD(HG1171,"Deal Date","","USD","",""),"N/A"))</f>
        <v/>
      </c>
      <c r="HH1180" s="13" t="str" cm="1">
        <f t="array" ref="HH1180">IF(HH1171="","",_xlfn.IFNA(_xll.PBD(HH1171,"Deal Date","","USD","",""),"N/A"))</f>
        <v/>
      </c>
      <c r="HI1180" s="13" t="str" cm="1">
        <f t="array" ref="HI1180">IF(HI1171="","",_xlfn.IFNA(_xll.PBD(HI1171,"Deal Date","","USD","",""),"N/A"))</f>
        <v/>
      </c>
      <c r="HJ1180" s="13" t="str" cm="1">
        <f t="array" ref="HJ1180">IF(HJ1171="","",_xlfn.IFNA(_xll.PBD(HJ1171,"Deal Date","","USD","",""),"N/A"))</f>
        <v/>
      </c>
      <c r="HK1180" s="13" t="str" cm="1">
        <f t="array" ref="HK1180">IF(HK1171="","",_xlfn.IFNA(_xll.PBD(HK1171,"Deal Date","","USD","",""),"N/A"))</f>
        <v/>
      </c>
      <c r="HL1180" s="13" t="str" cm="1">
        <f t="array" ref="HL1180">IF(HL1171="","",_xlfn.IFNA(_xll.PBD(HL1171,"Deal Date","","USD","",""),"N/A"))</f>
        <v/>
      </c>
      <c r="HM1180" s="13" t="str" cm="1">
        <f t="array" ref="HM1180">IF(HM1171="","",_xlfn.IFNA(_xll.PBD(HM1171,"Deal Date","","USD","",""),"N/A"))</f>
        <v/>
      </c>
      <c r="HN1180" s="13" t="str" cm="1">
        <f t="array" ref="HN1180">IF(HN1171="","",_xlfn.IFNA(_xll.PBD(HN1171,"Deal Date","","USD","",""),"N/A"))</f>
        <v/>
      </c>
      <c r="HO1180" s="13" t="str" cm="1">
        <f t="array" ref="HO1180">IF(HO1171="","",_xlfn.IFNA(_xll.PBD(HO1171,"Deal Date","","USD","",""),"N/A"))</f>
        <v/>
      </c>
      <c r="HP1180" s="13" t="str" cm="1">
        <f t="array" ref="HP1180">IF(HP1171="","",_xlfn.IFNA(_xll.PBD(HP1171,"Deal Date","","USD","",""),"N/A"))</f>
        <v/>
      </c>
      <c r="HQ1180" s="13" t="str" cm="1">
        <f t="array" ref="HQ1180">IF(HQ1171="","",_xlfn.IFNA(_xll.PBD(HQ1171,"Deal Date","","USD","",""),"N/A"))</f>
        <v/>
      </c>
      <c r="HR1180" s="13" t="str" cm="1">
        <f t="array" ref="HR1180">IF(HR1171="","",_xlfn.IFNA(_xll.PBD(HR1171,"Deal Date","","USD","",""),"N/A"))</f>
        <v/>
      </c>
      <c r="HS1180" s="13" t="str" cm="1">
        <f t="array" ref="HS1180">IF(HS1171="","",_xlfn.IFNA(_xll.PBD(HS1171,"Deal Date","","USD","",""),"N/A"))</f>
        <v/>
      </c>
      <c r="HT1180" s="13" t="str" cm="1">
        <f t="array" ref="HT1180">IF(HT1171="","",_xlfn.IFNA(_xll.PBD(HT1171,"Deal Date","","USD","",""),"N/A"))</f>
        <v/>
      </c>
      <c r="HU1180" s="13" t="str" cm="1">
        <f t="array" ref="HU1180">IF(HU1171="","",_xlfn.IFNA(_xll.PBD(HU1171,"Deal Date","","USD","",""),"N/A"))</f>
        <v/>
      </c>
      <c r="HV1180" s="13" t="str" cm="1">
        <f t="array" ref="HV1180">IF(HV1171="","",_xlfn.IFNA(_xll.PBD(HV1171,"Deal Date","","USD","",""),"N/A"))</f>
        <v/>
      </c>
      <c r="HW1180" s="13" t="str" cm="1">
        <f t="array" ref="HW1180">IF(HW1171="","",_xlfn.IFNA(_xll.PBD(HW1171,"Deal Date","","USD","",""),"N/A"))</f>
        <v/>
      </c>
      <c r="HX1180" s="13" t="str" cm="1">
        <f t="array" ref="HX1180">IF(HX1171="","",_xlfn.IFNA(_xll.PBD(HX1171,"Deal Date","","USD","",""),"N/A"))</f>
        <v/>
      </c>
      <c r="HY1180" s="13" t="str" cm="1">
        <f t="array" ref="HY1180">IF(HY1171="","",_xlfn.IFNA(_xll.PBD(HY1171,"Deal Date","","USD","",""),"N/A"))</f>
        <v/>
      </c>
      <c r="HZ1180" s="13" t="str" cm="1">
        <f t="array" ref="HZ1180">IF(HZ1171="","",_xlfn.IFNA(_xll.PBD(HZ1171,"Deal Date","","USD","",""),"N/A"))</f>
        <v/>
      </c>
      <c r="IA1180" s="13" t="str" cm="1">
        <f t="array" ref="IA1180">IF(IA1171="","",_xlfn.IFNA(_xll.PBD(IA1171,"Deal Date","","USD","",""),"N/A"))</f>
        <v/>
      </c>
      <c r="IB1180" s="13" t="str" cm="1">
        <f t="array" ref="IB1180">IF(IB1171="","",_xlfn.IFNA(_xll.PBD(IB1171,"Deal Date","","USD","",""),"N/A"))</f>
        <v/>
      </c>
      <c r="IC1180" s="13" t="str" cm="1">
        <f t="array" ref="IC1180">IF(IC1171="","",_xlfn.IFNA(_xll.PBD(IC1171,"Deal Date","","USD","",""),"N/A"))</f>
        <v/>
      </c>
      <c r="ID1180" s="13" t="str" cm="1">
        <f t="array" ref="ID1180">IF(ID1171="","",_xlfn.IFNA(_xll.PBD(ID1171,"Deal Date","","USD","",""),"N/A"))</f>
        <v/>
      </c>
      <c r="IE1180" s="13" t="str" cm="1">
        <f t="array" ref="IE1180">IF(IE1171="","",_xlfn.IFNA(_xll.PBD(IE1171,"Deal Date","","USD","",""),"N/A"))</f>
        <v/>
      </c>
    </row>
    <row r="1181" spans="2:239" x14ac:dyDescent="0.2">
      <c r="B1181" t="s">
        <v>2717</v>
      </c>
      <c r="C1181" t="str">
        <f ca="1">IF(C1171="","",C1175*2 + C1178)</f>
        <v/>
      </c>
      <c r="D1181" t="str">
        <f t="shared" ref="D1181:BO1181" si="464">IF(D1171="","",D1175*2 + D1178)</f>
        <v/>
      </c>
      <c r="E1181" t="str">
        <f t="shared" si="464"/>
        <v/>
      </c>
      <c r="F1181" t="str">
        <f t="shared" si="464"/>
        <v/>
      </c>
      <c r="G1181" t="str">
        <f t="shared" si="464"/>
        <v/>
      </c>
      <c r="H1181" t="str">
        <f t="shared" si="464"/>
        <v/>
      </c>
      <c r="I1181" t="str">
        <f t="shared" si="464"/>
        <v/>
      </c>
      <c r="J1181" t="str">
        <f t="shared" si="464"/>
        <v/>
      </c>
      <c r="K1181" t="str">
        <f t="shared" si="464"/>
        <v/>
      </c>
      <c r="L1181" t="str">
        <f t="shared" si="464"/>
        <v/>
      </c>
      <c r="M1181" t="str">
        <f t="shared" si="464"/>
        <v/>
      </c>
      <c r="N1181" t="str">
        <f t="shared" si="464"/>
        <v/>
      </c>
      <c r="O1181" t="str">
        <f t="shared" si="464"/>
        <v/>
      </c>
      <c r="P1181" t="str">
        <f t="shared" si="464"/>
        <v/>
      </c>
      <c r="Q1181" t="str">
        <f t="shared" si="464"/>
        <v/>
      </c>
      <c r="R1181" t="str">
        <f t="shared" si="464"/>
        <v/>
      </c>
      <c r="S1181" t="str">
        <f t="shared" si="464"/>
        <v/>
      </c>
      <c r="T1181" t="str">
        <f t="shared" si="464"/>
        <v/>
      </c>
      <c r="U1181" t="str">
        <f t="shared" si="464"/>
        <v/>
      </c>
      <c r="V1181" t="str">
        <f t="shared" si="464"/>
        <v/>
      </c>
      <c r="W1181" t="str">
        <f t="shared" si="464"/>
        <v/>
      </c>
      <c r="X1181" t="str">
        <f t="shared" si="464"/>
        <v/>
      </c>
      <c r="Y1181" t="str">
        <f t="shared" si="464"/>
        <v/>
      </c>
      <c r="Z1181" t="str">
        <f t="shared" si="464"/>
        <v/>
      </c>
      <c r="AA1181" t="str">
        <f t="shared" si="464"/>
        <v/>
      </c>
      <c r="AB1181" t="str">
        <f t="shared" si="464"/>
        <v/>
      </c>
      <c r="AC1181" t="str">
        <f t="shared" si="464"/>
        <v/>
      </c>
      <c r="AD1181" t="str">
        <f t="shared" si="464"/>
        <v/>
      </c>
      <c r="AE1181" t="str">
        <f t="shared" si="464"/>
        <v/>
      </c>
      <c r="AF1181" t="str">
        <f t="shared" si="464"/>
        <v/>
      </c>
      <c r="AG1181" t="str">
        <f t="shared" si="464"/>
        <v/>
      </c>
      <c r="AH1181" t="str">
        <f t="shared" si="464"/>
        <v/>
      </c>
      <c r="AI1181" t="str">
        <f t="shared" si="464"/>
        <v/>
      </c>
      <c r="AJ1181" t="str">
        <f t="shared" si="464"/>
        <v/>
      </c>
      <c r="AK1181" t="str">
        <f t="shared" si="464"/>
        <v/>
      </c>
      <c r="AL1181" t="str">
        <f t="shared" si="464"/>
        <v/>
      </c>
      <c r="AM1181" t="str">
        <f t="shared" si="464"/>
        <v/>
      </c>
      <c r="AN1181" t="str">
        <f t="shared" si="464"/>
        <v/>
      </c>
      <c r="AO1181" t="str">
        <f t="shared" si="464"/>
        <v/>
      </c>
      <c r="AP1181" t="str">
        <f t="shared" si="464"/>
        <v/>
      </c>
      <c r="AQ1181" t="str">
        <f t="shared" si="464"/>
        <v/>
      </c>
      <c r="AR1181" t="str">
        <f t="shared" si="464"/>
        <v/>
      </c>
      <c r="AS1181" t="str">
        <f t="shared" si="464"/>
        <v/>
      </c>
      <c r="AT1181" t="str">
        <f t="shared" si="464"/>
        <v/>
      </c>
      <c r="AU1181" t="str">
        <f t="shared" si="464"/>
        <v/>
      </c>
      <c r="AV1181" t="str">
        <f t="shared" si="464"/>
        <v/>
      </c>
      <c r="AW1181" t="str">
        <f t="shared" si="464"/>
        <v/>
      </c>
      <c r="AX1181" t="str">
        <f t="shared" si="464"/>
        <v/>
      </c>
      <c r="AY1181" t="str">
        <f t="shared" si="464"/>
        <v/>
      </c>
      <c r="AZ1181" t="str">
        <f t="shared" si="464"/>
        <v/>
      </c>
      <c r="BA1181" t="str">
        <f t="shared" si="464"/>
        <v/>
      </c>
      <c r="BB1181" t="str">
        <f t="shared" si="464"/>
        <v/>
      </c>
      <c r="BC1181" t="str">
        <f t="shared" si="464"/>
        <v/>
      </c>
      <c r="BD1181" t="str">
        <f t="shared" si="464"/>
        <v/>
      </c>
      <c r="BE1181" t="str">
        <f t="shared" si="464"/>
        <v/>
      </c>
      <c r="BF1181" t="str">
        <f t="shared" si="464"/>
        <v/>
      </c>
      <c r="BG1181" t="str">
        <f t="shared" si="464"/>
        <v/>
      </c>
      <c r="BH1181" t="str">
        <f t="shared" si="464"/>
        <v/>
      </c>
      <c r="BI1181" t="str">
        <f t="shared" si="464"/>
        <v/>
      </c>
      <c r="BJ1181" t="str">
        <f t="shared" si="464"/>
        <v/>
      </c>
      <c r="BK1181" t="str">
        <f t="shared" si="464"/>
        <v/>
      </c>
      <c r="BL1181" t="str">
        <f t="shared" si="464"/>
        <v/>
      </c>
      <c r="BM1181" t="str">
        <f t="shared" si="464"/>
        <v/>
      </c>
      <c r="BN1181" t="str">
        <f t="shared" si="464"/>
        <v/>
      </c>
      <c r="BO1181" t="str">
        <f t="shared" si="464"/>
        <v/>
      </c>
      <c r="BP1181" t="str">
        <f t="shared" ref="BP1181:EA1181" si="465">IF(BP1171="","",BP1175*2 + BP1178)</f>
        <v/>
      </c>
      <c r="BQ1181" t="str">
        <f t="shared" si="465"/>
        <v/>
      </c>
      <c r="BR1181" t="str">
        <f t="shared" si="465"/>
        <v/>
      </c>
      <c r="BS1181" t="str">
        <f t="shared" si="465"/>
        <v/>
      </c>
      <c r="BT1181" t="str">
        <f t="shared" si="465"/>
        <v/>
      </c>
      <c r="BU1181" t="str">
        <f t="shared" si="465"/>
        <v/>
      </c>
      <c r="BV1181" t="str">
        <f t="shared" si="465"/>
        <v/>
      </c>
      <c r="BW1181" t="str">
        <f t="shared" si="465"/>
        <v/>
      </c>
      <c r="BX1181" t="str">
        <f t="shared" si="465"/>
        <v/>
      </c>
      <c r="BY1181" t="str">
        <f t="shared" si="465"/>
        <v/>
      </c>
      <c r="BZ1181" t="str">
        <f t="shared" si="465"/>
        <v/>
      </c>
      <c r="CA1181" t="str">
        <f t="shared" si="465"/>
        <v/>
      </c>
      <c r="CB1181" t="str">
        <f t="shared" si="465"/>
        <v/>
      </c>
      <c r="CC1181" t="str">
        <f t="shared" si="465"/>
        <v/>
      </c>
      <c r="CD1181" t="str">
        <f t="shared" si="465"/>
        <v/>
      </c>
      <c r="CE1181" t="str">
        <f t="shared" si="465"/>
        <v/>
      </c>
      <c r="CF1181" t="str">
        <f t="shared" si="465"/>
        <v/>
      </c>
      <c r="CG1181" t="str">
        <f t="shared" si="465"/>
        <v/>
      </c>
      <c r="CH1181" t="str">
        <f t="shared" si="465"/>
        <v/>
      </c>
      <c r="CI1181" t="str">
        <f t="shared" si="465"/>
        <v/>
      </c>
      <c r="CJ1181" t="str">
        <f t="shared" si="465"/>
        <v/>
      </c>
      <c r="CK1181" t="str">
        <f t="shared" si="465"/>
        <v/>
      </c>
      <c r="CL1181" t="str">
        <f t="shared" si="465"/>
        <v/>
      </c>
      <c r="CM1181" t="str">
        <f t="shared" si="465"/>
        <v/>
      </c>
      <c r="CN1181" t="str">
        <f t="shared" si="465"/>
        <v/>
      </c>
      <c r="CO1181" t="str">
        <f t="shared" si="465"/>
        <v/>
      </c>
      <c r="CP1181" t="str">
        <f t="shared" si="465"/>
        <v/>
      </c>
      <c r="CQ1181" t="str">
        <f t="shared" si="465"/>
        <v/>
      </c>
      <c r="CR1181" t="str">
        <f t="shared" si="465"/>
        <v/>
      </c>
      <c r="CS1181" t="str">
        <f t="shared" si="465"/>
        <v/>
      </c>
      <c r="CT1181" t="str">
        <f t="shared" si="465"/>
        <v/>
      </c>
      <c r="CU1181" t="str">
        <f t="shared" si="465"/>
        <v/>
      </c>
      <c r="CV1181" t="str">
        <f t="shared" si="465"/>
        <v/>
      </c>
      <c r="CW1181" t="str">
        <f t="shared" si="465"/>
        <v/>
      </c>
      <c r="CX1181" t="str">
        <f t="shared" si="465"/>
        <v/>
      </c>
      <c r="CY1181" t="str">
        <f t="shared" si="465"/>
        <v/>
      </c>
      <c r="CZ1181" t="str">
        <f t="shared" si="465"/>
        <v/>
      </c>
      <c r="DA1181" t="str">
        <f t="shared" si="465"/>
        <v/>
      </c>
      <c r="DB1181" t="str">
        <f t="shared" si="465"/>
        <v/>
      </c>
      <c r="DC1181" t="str">
        <f t="shared" si="465"/>
        <v/>
      </c>
      <c r="DD1181" t="str">
        <f t="shared" si="465"/>
        <v/>
      </c>
      <c r="DE1181" t="str">
        <f t="shared" si="465"/>
        <v/>
      </c>
      <c r="DF1181" t="str">
        <f t="shared" si="465"/>
        <v/>
      </c>
      <c r="DG1181" t="str">
        <f t="shared" si="465"/>
        <v/>
      </c>
      <c r="DH1181" t="str">
        <f t="shared" si="465"/>
        <v/>
      </c>
      <c r="DI1181" t="str">
        <f t="shared" si="465"/>
        <v/>
      </c>
      <c r="DJ1181" t="str">
        <f t="shared" si="465"/>
        <v/>
      </c>
      <c r="DK1181" t="str">
        <f t="shared" si="465"/>
        <v/>
      </c>
      <c r="DL1181" t="str">
        <f t="shared" si="465"/>
        <v/>
      </c>
      <c r="DM1181" t="str">
        <f t="shared" si="465"/>
        <v/>
      </c>
      <c r="DN1181" t="str">
        <f t="shared" si="465"/>
        <v/>
      </c>
      <c r="DO1181" t="str">
        <f t="shared" si="465"/>
        <v/>
      </c>
      <c r="DP1181" t="str">
        <f t="shared" si="465"/>
        <v/>
      </c>
      <c r="DQ1181" t="str">
        <f t="shared" si="465"/>
        <v/>
      </c>
      <c r="DR1181" t="str">
        <f t="shared" si="465"/>
        <v/>
      </c>
      <c r="DS1181" t="str">
        <f t="shared" si="465"/>
        <v/>
      </c>
      <c r="DT1181" t="str">
        <f t="shared" si="465"/>
        <v/>
      </c>
      <c r="DU1181" t="str">
        <f t="shared" si="465"/>
        <v/>
      </c>
      <c r="DV1181" t="str">
        <f t="shared" si="465"/>
        <v/>
      </c>
      <c r="DW1181" t="str">
        <f t="shared" si="465"/>
        <v/>
      </c>
      <c r="DX1181" t="str">
        <f t="shared" si="465"/>
        <v/>
      </c>
      <c r="DY1181" t="str">
        <f t="shared" si="465"/>
        <v/>
      </c>
      <c r="DZ1181" t="str">
        <f t="shared" si="465"/>
        <v/>
      </c>
      <c r="EA1181" t="str">
        <f t="shared" si="465"/>
        <v/>
      </c>
      <c r="EB1181" t="str">
        <f t="shared" ref="EB1181:GM1181" si="466">IF(EB1171="","",EB1175*2 + EB1178)</f>
        <v/>
      </c>
      <c r="EC1181" t="str">
        <f t="shared" si="466"/>
        <v/>
      </c>
      <c r="ED1181" t="str">
        <f t="shared" si="466"/>
        <v/>
      </c>
      <c r="EE1181" t="str">
        <f t="shared" si="466"/>
        <v/>
      </c>
      <c r="EF1181" t="str">
        <f t="shared" si="466"/>
        <v/>
      </c>
      <c r="EG1181" t="str">
        <f t="shared" si="466"/>
        <v/>
      </c>
      <c r="EH1181" t="str">
        <f t="shared" si="466"/>
        <v/>
      </c>
      <c r="EI1181" t="str">
        <f t="shared" si="466"/>
        <v/>
      </c>
      <c r="EJ1181" t="str">
        <f t="shared" si="466"/>
        <v/>
      </c>
      <c r="EK1181" t="str">
        <f t="shared" si="466"/>
        <v/>
      </c>
      <c r="EL1181" t="str">
        <f t="shared" si="466"/>
        <v/>
      </c>
      <c r="EM1181" t="str">
        <f t="shared" si="466"/>
        <v/>
      </c>
      <c r="EN1181" t="str">
        <f t="shared" si="466"/>
        <v/>
      </c>
      <c r="EO1181" t="str">
        <f t="shared" si="466"/>
        <v/>
      </c>
      <c r="EP1181" t="str">
        <f t="shared" si="466"/>
        <v/>
      </c>
      <c r="EQ1181" t="str">
        <f t="shared" si="466"/>
        <v/>
      </c>
      <c r="ER1181" t="str">
        <f t="shared" si="466"/>
        <v/>
      </c>
      <c r="ES1181" t="str">
        <f t="shared" si="466"/>
        <v/>
      </c>
      <c r="ET1181" t="str">
        <f t="shared" si="466"/>
        <v/>
      </c>
      <c r="EU1181" t="str">
        <f t="shared" si="466"/>
        <v/>
      </c>
      <c r="EV1181" t="str">
        <f t="shared" si="466"/>
        <v/>
      </c>
      <c r="EW1181" t="str">
        <f t="shared" si="466"/>
        <v/>
      </c>
      <c r="EX1181" t="str">
        <f t="shared" si="466"/>
        <v/>
      </c>
      <c r="EY1181" t="str">
        <f t="shared" si="466"/>
        <v/>
      </c>
      <c r="EZ1181" t="str">
        <f t="shared" si="466"/>
        <v/>
      </c>
      <c r="FA1181" t="str">
        <f t="shared" si="466"/>
        <v/>
      </c>
      <c r="FB1181" t="str">
        <f t="shared" si="466"/>
        <v/>
      </c>
      <c r="FC1181" t="str">
        <f t="shared" si="466"/>
        <v/>
      </c>
      <c r="FD1181" t="str">
        <f t="shared" si="466"/>
        <v/>
      </c>
      <c r="FE1181" t="str">
        <f t="shared" si="466"/>
        <v/>
      </c>
      <c r="FF1181" t="str">
        <f t="shared" si="466"/>
        <v/>
      </c>
      <c r="FG1181" t="str">
        <f t="shared" si="466"/>
        <v/>
      </c>
      <c r="FH1181" t="str">
        <f t="shared" si="466"/>
        <v/>
      </c>
      <c r="FI1181" t="str">
        <f t="shared" si="466"/>
        <v/>
      </c>
      <c r="FJ1181" t="str">
        <f t="shared" si="466"/>
        <v/>
      </c>
      <c r="FK1181" t="str">
        <f t="shared" si="466"/>
        <v/>
      </c>
      <c r="FL1181" t="str">
        <f t="shared" si="466"/>
        <v/>
      </c>
      <c r="FM1181" t="str">
        <f t="shared" si="466"/>
        <v/>
      </c>
      <c r="FN1181" t="str">
        <f t="shared" si="466"/>
        <v/>
      </c>
      <c r="FO1181" t="str">
        <f t="shared" si="466"/>
        <v/>
      </c>
      <c r="FP1181" t="str">
        <f t="shared" si="466"/>
        <v/>
      </c>
      <c r="FQ1181" t="str">
        <f t="shared" si="466"/>
        <v/>
      </c>
      <c r="FR1181" t="str">
        <f t="shared" si="466"/>
        <v/>
      </c>
      <c r="FS1181" t="str">
        <f t="shared" si="466"/>
        <v/>
      </c>
      <c r="FT1181" t="str">
        <f t="shared" si="466"/>
        <v/>
      </c>
      <c r="FU1181" t="str">
        <f t="shared" si="466"/>
        <v/>
      </c>
      <c r="FV1181" t="str">
        <f t="shared" si="466"/>
        <v/>
      </c>
      <c r="FW1181" t="str">
        <f t="shared" si="466"/>
        <v/>
      </c>
      <c r="FX1181" t="str">
        <f t="shared" si="466"/>
        <v/>
      </c>
      <c r="FY1181" t="str">
        <f t="shared" si="466"/>
        <v/>
      </c>
      <c r="FZ1181" t="str">
        <f t="shared" si="466"/>
        <v/>
      </c>
      <c r="GA1181" t="str">
        <f t="shared" si="466"/>
        <v/>
      </c>
      <c r="GB1181" t="str">
        <f t="shared" si="466"/>
        <v/>
      </c>
      <c r="GC1181" t="str">
        <f t="shared" si="466"/>
        <v/>
      </c>
      <c r="GD1181" t="str">
        <f t="shared" si="466"/>
        <v/>
      </c>
      <c r="GE1181" t="str">
        <f t="shared" si="466"/>
        <v/>
      </c>
      <c r="GF1181" t="str">
        <f t="shared" si="466"/>
        <v/>
      </c>
      <c r="GG1181" t="str">
        <f t="shared" si="466"/>
        <v/>
      </c>
      <c r="GH1181" t="str">
        <f t="shared" si="466"/>
        <v/>
      </c>
      <c r="GI1181" t="str">
        <f t="shared" si="466"/>
        <v/>
      </c>
      <c r="GJ1181" t="str">
        <f t="shared" si="466"/>
        <v/>
      </c>
      <c r="GK1181" t="str">
        <f t="shared" si="466"/>
        <v/>
      </c>
      <c r="GL1181" t="str">
        <f t="shared" si="466"/>
        <v/>
      </c>
      <c r="GM1181" t="str">
        <f t="shared" si="466"/>
        <v/>
      </c>
      <c r="GN1181" t="str">
        <f t="shared" ref="GN1181:IE1181" si="467">IF(GN1171="","",GN1175*2 + GN1178)</f>
        <v/>
      </c>
      <c r="GO1181" t="str">
        <f t="shared" si="467"/>
        <v/>
      </c>
      <c r="GP1181" t="str">
        <f t="shared" si="467"/>
        <v/>
      </c>
      <c r="GQ1181" t="str">
        <f t="shared" si="467"/>
        <v/>
      </c>
      <c r="GR1181" t="str">
        <f t="shared" si="467"/>
        <v/>
      </c>
      <c r="GS1181" t="str">
        <f t="shared" si="467"/>
        <v/>
      </c>
      <c r="GT1181" t="str">
        <f t="shared" si="467"/>
        <v/>
      </c>
      <c r="GU1181" t="str">
        <f t="shared" si="467"/>
        <v/>
      </c>
      <c r="GV1181" t="str">
        <f t="shared" si="467"/>
        <v/>
      </c>
      <c r="GW1181" t="str">
        <f t="shared" si="467"/>
        <v/>
      </c>
      <c r="GX1181" t="str">
        <f t="shared" si="467"/>
        <v/>
      </c>
      <c r="GY1181" t="str">
        <f t="shared" si="467"/>
        <v/>
      </c>
      <c r="GZ1181" t="str">
        <f t="shared" si="467"/>
        <v/>
      </c>
      <c r="HA1181" t="str">
        <f t="shared" si="467"/>
        <v/>
      </c>
      <c r="HB1181" t="str">
        <f t="shared" si="467"/>
        <v/>
      </c>
      <c r="HC1181" t="str">
        <f t="shared" si="467"/>
        <v/>
      </c>
      <c r="HD1181" t="str">
        <f t="shared" si="467"/>
        <v/>
      </c>
      <c r="HE1181" t="str">
        <f t="shared" si="467"/>
        <v/>
      </c>
      <c r="HF1181" t="str">
        <f t="shared" si="467"/>
        <v/>
      </c>
      <c r="HG1181" t="str">
        <f t="shared" si="467"/>
        <v/>
      </c>
      <c r="HH1181" t="str">
        <f t="shared" si="467"/>
        <v/>
      </c>
      <c r="HI1181" t="str">
        <f t="shared" si="467"/>
        <v/>
      </c>
      <c r="HJ1181" t="str">
        <f t="shared" si="467"/>
        <v/>
      </c>
      <c r="HK1181" t="str">
        <f t="shared" si="467"/>
        <v/>
      </c>
      <c r="HL1181" t="str">
        <f t="shared" si="467"/>
        <v/>
      </c>
      <c r="HM1181" t="str">
        <f t="shared" si="467"/>
        <v/>
      </c>
      <c r="HN1181" t="str">
        <f t="shared" si="467"/>
        <v/>
      </c>
      <c r="HO1181" t="str">
        <f t="shared" si="467"/>
        <v/>
      </c>
      <c r="HP1181" t="str">
        <f t="shared" si="467"/>
        <v/>
      </c>
      <c r="HQ1181" t="str">
        <f t="shared" si="467"/>
        <v/>
      </c>
      <c r="HR1181" t="str">
        <f t="shared" si="467"/>
        <v/>
      </c>
      <c r="HS1181" t="str">
        <f t="shared" si="467"/>
        <v/>
      </c>
      <c r="HT1181" t="str">
        <f t="shared" si="467"/>
        <v/>
      </c>
      <c r="HU1181" t="str">
        <f t="shared" si="467"/>
        <v/>
      </c>
      <c r="HV1181" t="str">
        <f t="shared" si="467"/>
        <v/>
      </c>
      <c r="HW1181" t="str">
        <f t="shared" si="467"/>
        <v/>
      </c>
      <c r="HX1181" t="str">
        <f t="shared" si="467"/>
        <v/>
      </c>
      <c r="HY1181" t="str">
        <f t="shared" si="467"/>
        <v/>
      </c>
      <c r="HZ1181" t="str">
        <f t="shared" si="467"/>
        <v/>
      </c>
      <c r="IA1181" t="str">
        <f t="shared" si="467"/>
        <v/>
      </c>
      <c r="IB1181" t="str">
        <f t="shared" si="467"/>
        <v/>
      </c>
      <c r="IC1181" t="str">
        <f t="shared" si="467"/>
        <v/>
      </c>
      <c r="ID1181" t="str">
        <f t="shared" si="467"/>
        <v/>
      </c>
      <c r="IE1181" t="str">
        <f t="shared" si="467"/>
        <v/>
      </c>
    </row>
    <row r="1190" spans="1:8" x14ac:dyDescent="0.2">
      <c r="A1190" t="s">
        <v>1075</v>
      </c>
      <c r="B1190" t="s">
        <v>1075</v>
      </c>
      <c r="C1190" t="s">
        <v>1075</v>
      </c>
    </row>
    <row r="1191" spans="1:8" x14ac:dyDescent="0.2">
      <c r="C1191" t="s">
        <v>2762</v>
      </c>
      <c r="D1191" t="s">
        <v>2763</v>
      </c>
    </row>
    <row r="1192" spans="1:8" x14ac:dyDescent="0.2">
      <c r="C1192" t="str" cm="1">
        <f t="array" aca="1" ref="C1192" ca="1">_xll.PBD(D1192,"Name","","USD","","")</f>
        <v>#SPECIFYREQUIRED</v>
      </c>
      <c r="D1192" t="str" cm="1">
        <f t="array" aca="1" ref="D1192" ca="1">INDIRECT("'Python Financials Mask'!C" &amp; INT((ROW() - 20)/30) + 3)</f>
        <v/>
      </c>
    </row>
    <row r="1193" spans="1:8" x14ac:dyDescent="0.2">
      <c r="C1193" t="s">
        <v>2707</v>
      </c>
      <c r="E1193" t="s">
        <v>2709</v>
      </c>
      <c r="F1193" t="s">
        <v>2710</v>
      </c>
      <c r="G1193" t="s">
        <v>2720</v>
      </c>
      <c r="H1193" t="s">
        <v>2764</v>
      </c>
    </row>
    <row r="1194" spans="1:8" x14ac:dyDescent="0.2">
      <c r="C1194" t="str" cm="1">
        <f t="array" aca="1" ref="C1194" ca="1">IF(SUMPRODUCT(--ISNUMBER(SEARCH($D$4, 1204:1204))) &gt; 0, "Yes", "No")</f>
        <v>No</v>
      </c>
      <c r="E1194" t="e" cm="1">
        <f t="array" aca="1" ref="E1194" ca="1">_xlfn.LET(
  _xlpm.names, C1203:ZZ1203,
  _xlpm.scores, C1211:ZZ1211,
  _xlpm.amounts, C1209:ZZ1209,
  _xlpm.dates, C1210:ZZ121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94" t="e">
        <f ca="1">_xlfn.XLOOKUP(E1194,1203:1203,1202:1202)</f>
        <v>#N/A</v>
      </c>
      <c r="G1194" t="e">
        <f ca="1">_xlfn.XLOOKUP(E1194,1203:1203,1204:1204)</f>
        <v>#N/A</v>
      </c>
      <c r="H1194" t="e">
        <f ca="1">_xlfn.XLOOKUP(E1194,1203:1203,1207:1207)</f>
        <v>#N/A</v>
      </c>
    </row>
    <row r="1195" spans="1:8" x14ac:dyDescent="0.2">
      <c r="E1195" t="s">
        <v>2713</v>
      </c>
      <c r="F1195" t="s">
        <v>2714</v>
      </c>
      <c r="G1195" t="s">
        <v>2721</v>
      </c>
      <c r="H1195" t="s">
        <v>2765</v>
      </c>
    </row>
    <row r="1196" spans="1:8" x14ac:dyDescent="0.2">
      <c r="E1196" t="e" cm="1">
        <f t="array" aca="1" ref="E1196" ca="1">_xlfn.LET(
  _xlpm.names, C1203:ZZ1203,
  _xlpm.scores, C1211:ZZ1211,
  _xlpm.amounts, C1209:ZZ1209,
  _xlpm.dates, C1210:ZZ121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96" t="e">
        <f ca="1">_xlfn.XLOOKUP(E1196,1203:1203,1202:1202)</f>
        <v>#N/A</v>
      </c>
      <c r="G1196" t="e">
        <f ca="1">_xlfn.XLOOKUP(E1196,1203:1203,1204:1204)</f>
        <v>#N/A</v>
      </c>
      <c r="H1196" t="e">
        <f ca="1">_xlfn.XLOOKUP(E1196,1203:1203,1207:1207)</f>
        <v>#N/A</v>
      </c>
    </row>
    <row r="1197" spans="1:8" x14ac:dyDescent="0.2">
      <c r="E1197" t="s">
        <v>2718</v>
      </c>
      <c r="F1197" t="s">
        <v>2719</v>
      </c>
      <c r="G1197" t="s">
        <v>2722</v>
      </c>
      <c r="H1197" t="s">
        <v>2766</v>
      </c>
    </row>
    <row r="1198" spans="1:8" x14ac:dyDescent="0.2">
      <c r="E1198" t="e" cm="1">
        <f t="array" aca="1" ref="E1198" ca="1">_xlfn.LET(
  _xlpm.names, C1203:ZZ1203,
  _xlpm.scores, C1211:ZZ1211,
  _xlpm.amounts, C1209:ZZ1209,
  _xlpm.dates, C1210:ZZ121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98" t="e">
        <f ca="1">_xlfn.XLOOKUP(E1198,1203:1203,1202:1202)</f>
        <v>#N/A</v>
      </c>
      <c r="G1198" t="e">
        <f ca="1">_xlfn.XLOOKUP(E1198,1203:1203,1204:1204)</f>
        <v>#N/A</v>
      </c>
      <c r="H1198" t="e">
        <f ca="1">_xlfn.XLOOKUP(E1198,1203:1203,1207:1207)</f>
        <v>#N/A</v>
      </c>
    </row>
    <row r="1201" spans="2:239" x14ac:dyDescent="0.2">
      <c r="B1201" t="s">
        <v>2699</v>
      </c>
      <c r="C1201" t="str" cm="1">
        <f t="array" aca="1" ref="C1201" ca="1">IF(D1192="","",_xll.PBD(D1192,"Active Investments Ids","h","USD","",""))</f>
        <v/>
      </c>
    </row>
    <row r="1202" spans="2:239" x14ac:dyDescent="0.2">
      <c r="B1202" t="s">
        <v>2698</v>
      </c>
      <c r="C1202" t="str" cm="1">
        <f t="array" aca="1" ref="C1202" ca="1">IF(C1201="","",_xll.PBD(C1201,"Company Id","","USD","",""))</f>
        <v/>
      </c>
      <c r="D1202" t="str" cm="1">
        <f t="array" ref="D1202">IF(D1201="","",_xll.PBD(D1201,"Company Id","","USD","",""))</f>
        <v/>
      </c>
      <c r="E1202" t="str" cm="1">
        <f t="array" ref="E1202">IF(E1201="","",_xll.PBD(E1201,"Company Id","","USD","",""))</f>
        <v/>
      </c>
      <c r="F1202" t="str" cm="1">
        <f t="array" ref="F1202">IF(F1201="","",_xll.PBD(F1201,"Company Id","","USD","",""))</f>
        <v/>
      </c>
      <c r="G1202" t="str" cm="1">
        <f t="array" ref="G1202">IF(G1201="","",_xll.PBD(G1201,"Company Id","","USD","",""))</f>
        <v/>
      </c>
      <c r="H1202" t="str" cm="1">
        <f t="array" ref="H1202">IF(H1201="","",_xll.PBD(H1201,"Company Id","","USD","",""))</f>
        <v/>
      </c>
      <c r="I1202" t="str" cm="1">
        <f t="array" ref="I1202">IF(I1201="","",_xll.PBD(I1201,"Company Id","","USD","",""))</f>
        <v/>
      </c>
      <c r="J1202" t="str" cm="1">
        <f t="array" ref="J1202">IF(J1201="","",_xll.PBD(J1201,"Company Id","","USD","",""))</f>
        <v/>
      </c>
      <c r="K1202" t="str" cm="1">
        <f t="array" ref="K1202">IF(K1201="","",_xll.PBD(K1201,"Company Id","","USD","",""))</f>
        <v/>
      </c>
      <c r="L1202" t="str" cm="1">
        <f t="array" ref="L1202">IF(L1201="","",_xll.PBD(L1201,"Company Id","","USD","",""))</f>
        <v/>
      </c>
      <c r="M1202" t="str" cm="1">
        <f t="array" ref="M1202">IF(M1201="","",_xll.PBD(M1201,"Company Id","","USD","",""))</f>
        <v/>
      </c>
      <c r="N1202" t="str" cm="1">
        <f t="array" ref="N1202">IF(N1201="","",_xll.PBD(N1201,"Company Id","","USD","",""))</f>
        <v/>
      </c>
      <c r="O1202" t="str" cm="1">
        <f t="array" ref="O1202">IF(O1201="","",_xll.PBD(O1201,"Company Id","","USD","",""))</f>
        <v/>
      </c>
      <c r="P1202" t="str" cm="1">
        <f t="array" ref="P1202">IF(P1201="","",_xll.PBD(P1201,"Company Id","","USD","",""))</f>
        <v/>
      </c>
      <c r="Q1202" t="str" cm="1">
        <f t="array" ref="Q1202">IF(Q1201="","",_xll.PBD(Q1201,"Company Id","","USD","",""))</f>
        <v/>
      </c>
      <c r="R1202" t="str" cm="1">
        <f t="array" ref="R1202">IF(R1201="","",_xll.PBD(R1201,"Company Id","","USD","",""))</f>
        <v/>
      </c>
      <c r="S1202" t="str" cm="1">
        <f t="array" ref="S1202">IF(S1201="","",_xll.PBD(S1201,"Company Id","","USD","",""))</f>
        <v/>
      </c>
      <c r="T1202" t="str" cm="1">
        <f t="array" ref="T1202">IF(T1201="","",_xll.PBD(T1201,"Company Id","","USD","",""))</f>
        <v/>
      </c>
      <c r="U1202" t="str" cm="1">
        <f t="array" ref="U1202">IF(U1201="","",_xll.PBD(U1201,"Company Id","","USD","",""))</f>
        <v/>
      </c>
      <c r="V1202" t="str" cm="1">
        <f t="array" ref="V1202">IF(V1201="","",_xll.PBD(V1201,"Company Id","","USD","",""))</f>
        <v/>
      </c>
      <c r="W1202" t="str" cm="1">
        <f t="array" ref="W1202">IF(W1201="","",_xll.PBD(W1201,"Company Id","","USD","",""))</f>
        <v/>
      </c>
      <c r="X1202" t="str" cm="1">
        <f t="array" ref="X1202">IF(X1201="","",_xll.PBD(X1201,"Company Id","","USD","",""))</f>
        <v/>
      </c>
      <c r="Y1202" t="str" cm="1">
        <f t="array" ref="Y1202">IF(Y1201="","",_xll.PBD(Y1201,"Company Id","","USD","",""))</f>
        <v/>
      </c>
      <c r="Z1202" t="str" cm="1">
        <f t="array" ref="Z1202">IF(Z1201="","",_xll.PBD(Z1201,"Company Id","","USD","",""))</f>
        <v/>
      </c>
      <c r="AA1202" t="str" cm="1">
        <f t="array" ref="AA1202">IF(AA1201="","",_xll.PBD(AA1201,"Company Id","","USD","",""))</f>
        <v/>
      </c>
      <c r="AB1202" t="str" cm="1">
        <f t="array" ref="AB1202">IF(AB1201="","",_xll.PBD(AB1201,"Company Id","","USD","",""))</f>
        <v/>
      </c>
      <c r="AC1202" t="str" cm="1">
        <f t="array" ref="AC1202">IF(AC1201="","",_xll.PBD(AC1201,"Company Id","","USD","",""))</f>
        <v/>
      </c>
      <c r="AD1202" t="str" cm="1">
        <f t="array" ref="AD1202">IF(AD1201="","",_xll.PBD(AD1201,"Company Id","","USD","",""))</f>
        <v/>
      </c>
      <c r="AE1202" t="str" cm="1">
        <f t="array" ref="AE1202">IF(AE1201="","",_xll.PBD(AE1201,"Company Id","","USD","",""))</f>
        <v/>
      </c>
      <c r="AF1202" t="str" cm="1">
        <f t="array" ref="AF1202">IF(AF1201="","",_xll.PBD(AF1201,"Company Id","","USD","",""))</f>
        <v/>
      </c>
      <c r="AG1202" t="str" cm="1">
        <f t="array" ref="AG1202">IF(AG1201="","",_xll.PBD(AG1201,"Company Id","","USD","",""))</f>
        <v/>
      </c>
      <c r="AH1202" t="str" cm="1">
        <f t="array" ref="AH1202">IF(AH1201="","",_xll.PBD(AH1201,"Company Id","","USD","",""))</f>
        <v/>
      </c>
      <c r="AI1202" t="str" cm="1">
        <f t="array" ref="AI1202">IF(AI1201="","",_xll.PBD(AI1201,"Company Id","","USD","",""))</f>
        <v/>
      </c>
      <c r="AJ1202" t="str" cm="1">
        <f t="array" ref="AJ1202">IF(AJ1201="","",_xll.PBD(AJ1201,"Company Id","","USD","",""))</f>
        <v/>
      </c>
      <c r="AK1202" t="str" cm="1">
        <f t="array" ref="AK1202">IF(AK1201="","",_xll.PBD(AK1201,"Company Id","","USD","",""))</f>
        <v/>
      </c>
      <c r="AL1202" t="str" cm="1">
        <f t="array" ref="AL1202">IF(AL1201="","",_xll.PBD(AL1201,"Company Id","","USD","",""))</f>
        <v/>
      </c>
      <c r="AM1202" t="str" cm="1">
        <f t="array" ref="AM1202">IF(AM1201="","",_xll.PBD(AM1201,"Company Id","","USD","",""))</f>
        <v/>
      </c>
      <c r="AN1202" t="str" cm="1">
        <f t="array" ref="AN1202">IF(AN1201="","",_xll.PBD(AN1201,"Company Id","","USD","",""))</f>
        <v/>
      </c>
      <c r="AO1202" t="str" cm="1">
        <f t="array" ref="AO1202">IF(AO1201="","",_xll.PBD(AO1201,"Company Id","","USD","",""))</f>
        <v/>
      </c>
      <c r="AP1202" t="str" cm="1">
        <f t="array" ref="AP1202">IF(AP1201="","",_xll.PBD(AP1201,"Company Id","","USD","",""))</f>
        <v/>
      </c>
      <c r="AQ1202" t="str" cm="1">
        <f t="array" ref="AQ1202">IF(AQ1201="","",_xll.PBD(AQ1201,"Company Id","","USD","",""))</f>
        <v/>
      </c>
      <c r="AR1202" t="str" cm="1">
        <f t="array" ref="AR1202">IF(AR1201="","",_xll.PBD(AR1201,"Company Id","","USD","",""))</f>
        <v/>
      </c>
      <c r="AS1202" t="str" cm="1">
        <f t="array" ref="AS1202">IF(AS1201="","",_xll.PBD(AS1201,"Company Id","","USD","",""))</f>
        <v/>
      </c>
      <c r="AT1202" t="str" cm="1">
        <f t="array" ref="AT1202">IF(AT1201="","",_xll.PBD(AT1201,"Company Id","","USD","",""))</f>
        <v/>
      </c>
      <c r="AU1202" t="str" cm="1">
        <f t="array" ref="AU1202">IF(AU1201="","",_xll.PBD(AU1201,"Company Id","","USD","",""))</f>
        <v/>
      </c>
      <c r="AV1202" t="str" cm="1">
        <f t="array" ref="AV1202">IF(AV1201="","",_xll.PBD(AV1201,"Company Id","","USD","",""))</f>
        <v/>
      </c>
      <c r="AW1202" t="str" cm="1">
        <f t="array" ref="AW1202">IF(AW1201="","",_xll.PBD(AW1201,"Company Id","","USD","",""))</f>
        <v/>
      </c>
      <c r="AX1202" t="str" cm="1">
        <f t="array" ref="AX1202">IF(AX1201="","",_xll.PBD(AX1201,"Company Id","","USD","",""))</f>
        <v/>
      </c>
      <c r="AY1202" t="str" cm="1">
        <f t="array" ref="AY1202">IF(AY1201="","",_xll.PBD(AY1201,"Company Id","","USD","",""))</f>
        <v/>
      </c>
      <c r="AZ1202" t="str" cm="1">
        <f t="array" ref="AZ1202">IF(AZ1201="","",_xll.PBD(AZ1201,"Company Id","","USD","",""))</f>
        <v/>
      </c>
      <c r="BA1202" t="str" cm="1">
        <f t="array" ref="BA1202">IF(BA1201="","",_xll.PBD(BA1201,"Company Id","","USD","",""))</f>
        <v/>
      </c>
      <c r="BB1202" t="str" cm="1">
        <f t="array" ref="BB1202">IF(BB1201="","",_xll.PBD(BB1201,"Company Id","","USD","",""))</f>
        <v/>
      </c>
      <c r="BC1202" t="str" cm="1">
        <f t="array" ref="BC1202">IF(BC1201="","",_xll.PBD(BC1201,"Company Id","","USD","",""))</f>
        <v/>
      </c>
      <c r="BD1202" t="str" cm="1">
        <f t="array" ref="BD1202">IF(BD1201="","",_xll.PBD(BD1201,"Company Id","","USD","",""))</f>
        <v/>
      </c>
      <c r="BE1202" t="str" cm="1">
        <f t="array" ref="BE1202">IF(BE1201="","",_xll.PBD(BE1201,"Company Id","","USD","",""))</f>
        <v/>
      </c>
      <c r="BF1202" t="str" cm="1">
        <f t="array" ref="BF1202">IF(BF1201="","",_xll.PBD(BF1201,"Company Id","","USD","",""))</f>
        <v/>
      </c>
      <c r="BG1202" t="str" cm="1">
        <f t="array" ref="BG1202">IF(BG1201="","",_xll.PBD(BG1201,"Company Id","","USD","",""))</f>
        <v/>
      </c>
      <c r="BH1202" t="str" cm="1">
        <f t="array" ref="BH1202">IF(BH1201="","",_xll.PBD(BH1201,"Company Id","","USD","",""))</f>
        <v/>
      </c>
      <c r="BI1202" t="str" cm="1">
        <f t="array" ref="BI1202">IF(BI1201="","",_xll.PBD(BI1201,"Company Id","","USD","",""))</f>
        <v/>
      </c>
      <c r="BJ1202" t="str" cm="1">
        <f t="array" ref="BJ1202">IF(BJ1201="","",_xll.PBD(BJ1201,"Company Id","","USD","",""))</f>
        <v/>
      </c>
      <c r="BK1202" t="str" cm="1">
        <f t="array" ref="BK1202">IF(BK1201="","",_xll.PBD(BK1201,"Company Id","","USD","",""))</f>
        <v/>
      </c>
      <c r="BL1202" t="str" cm="1">
        <f t="array" ref="BL1202">IF(BL1201="","",_xll.PBD(BL1201,"Company Id","","USD","",""))</f>
        <v/>
      </c>
      <c r="BM1202" t="str" cm="1">
        <f t="array" ref="BM1202">IF(BM1201="","",_xll.PBD(BM1201,"Company Id","","USD","",""))</f>
        <v/>
      </c>
      <c r="BN1202" t="str" cm="1">
        <f t="array" ref="BN1202">IF(BN1201="","",_xll.PBD(BN1201,"Company Id","","USD","",""))</f>
        <v/>
      </c>
      <c r="BO1202" t="str" cm="1">
        <f t="array" ref="BO1202">IF(BO1201="","",_xll.PBD(BO1201,"Company Id","","USD","",""))</f>
        <v/>
      </c>
      <c r="BP1202" t="str" cm="1">
        <f t="array" ref="BP1202">IF(BP1201="","",_xll.PBD(BP1201,"Company Id","","USD","",""))</f>
        <v/>
      </c>
      <c r="BQ1202" t="str" cm="1">
        <f t="array" ref="BQ1202">IF(BQ1201="","",_xll.PBD(BQ1201,"Company Id","","USD","",""))</f>
        <v/>
      </c>
      <c r="BR1202" t="str" cm="1">
        <f t="array" ref="BR1202">IF(BR1201="","",_xll.PBD(BR1201,"Company Id","","USD","",""))</f>
        <v/>
      </c>
      <c r="BS1202" t="str" cm="1">
        <f t="array" ref="BS1202">IF(BS1201="","",_xll.PBD(BS1201,"Company Id","","USD","",""))</f>
        <v/>
      </c>
      <c r="BT1202" t="str" cm="1">
        <f t="array" ref="BT1202">IF(BT1201="","",_xll.PBD(BT1201,"Company Id","","USD","",""))</f>
        <v/>
      </c>
      <c r="BU1202" t="str" cm="1">
        <f t="array" ref="BU1202">IF(BU1201="","",_xll.PBD(BU1201,"Company Id","","USD","",""))</f>
        <v/>
      </c>
      <c r="BV1202" t="str" cm="1">
        <f t="array" ref="BV1202">IF(BV1201="","",_xll.PBD(BV1201,"Company Id","","USD","",""))</f>
        <v/>
      </c>
      <c r="BW1202" t="str" cm="1">
        <f t="array" ref="BW1202">IF(BW1201="","",_xll.PBD(BW1201,"Company Id","","USD","",""))</f>
        <v/>
      </c>
      <c r="BX1202" t="str" cm="1">
        <f t="array" ref="BX1202">IF(BX1201="","",_xll.PBD(BX1201,"Company Id","","USD","",""))</f>
        <v/>
      </c>
      <c r="BY1202" t="str" cm="1">
        <f t="array" ref="BY1202">IF(BY1201="","",_xll.PBD(BY1201,"Company Id","","USD","",""))</f>
        <v/>
      </c>
      <c r="BZ1202" t="str" cm="1">
        <f t="array" ref="BZ1202">IF(BZ1201="","",_xll.PBD(BZ1201,"Company Id","","USD","",""))</f>
        <v/>
      </c>
      <c r="CA1202" t="str" cm="1">
        <f t="array" ref="CA1202">IF(CA1201="","",_xll.PBD(CA1201,"Company Id","","USD","",""))</f>
        <v/>
      </c>
      <c r="CB1202" t="str" cm="1">
        <f t="array" ref="CB1202">IF(CB1201="","",_xll.PBD(CB1201,"Company Id","","USD","",""))</f>
        <v/>
      </c>
      <c r="CC1202" t="str" cm="1">
        <f t="array" ref="CC1202">IF(CC1201="","",_xll.PBD(CC1201,"Company Id","","USD","",""))</f>
        <v/>
      </c>
      <c r="CD1202" t="str" cm="1">
        <f t="array" ref="CD1202">IF(CD1201="","",_xll.PBD(CD1201,"Company Id","","USD","",""))</f>
        <v/>
      </c>
      <c r="CE1202" t="str" cm="1">
        <f t="array" ref="CE1202">IF(CE1201="","",_xll.PBD(CE1201,"Company Id","","USD","",""))</f>
        <v/>
      </c>
      <c r="CF1202" t="str" cm="1">
        <f t="array" ref="CF1202">IF(CF1201="","",_xll.PBD(CF1201,"Company Id","","USD","",""))</f>
        <v/>
      </c>
      <c r="CG1202" t="str" cm="1">
        <f t="array" ref="CG1202">IF(CG1201="","",_xll.PBD(CG1201,"Company Id","","USD","",""))</f>
        <v/>
      </c>
      <c r="CH1202" t="str" cm="1">
        <f t="array" ref="CH1202">IF(CH1201="","",_xll.PBD(CH1201,"Company Id","","USD","",""))</f>
        <v/>
      </c>
      <c r="CI1202" t="str" cm="1">
        <f t="array" ref="CI1202">IF(CI1201="","",_xll.PBD(CI1201,"Company Id","","USD","",""))</f>
        <v/>
      </c>
      <c r="CJ1202" t="str" cm="1">
        <f t="array" ref="CJ1202">IF(CJ1201="","",_xll.PBD(CJ1201,"Company Id","","USD","",""))</f>
        <v/>
      </c>
      <c r="CK1202" t="str" cm="1">
        <f t="array" ref="CK1202">IF(CK1201="","",_xll.PBD(CK1201,"Company Id","","USD","",""))</f>
        <v/>
      </c>
      <c r="CL1202" t="str" cm="1">
        <f t="array" ref="CL1202">IF(CL1201="","",_xll.PBD(CL1201,"Company Id","","USD","",""))</f>
        <v/>
      </c>
      <c r="CM1202" t="str" cm="1">
        <f t="array" ref="CM1202">IF(CM1201="","",_xll.PBD(CM1201,"Company Id","","USD","",""))</f>
        <v/>
      </c>
      <c r="CN1202" t="str" cm="1">
        <f t="array" ref="CN1202">IF(CN1201="","",_xll.PBD(CN1201,"Company Id","","USD","",""))</f>
        <v/>
      </c>
      <c r="CO1202" t="str" cm="1">
        <f t="array" ref="CO1202">IF(CO1201="","",_xll.PBD(CO1201,"Company Id","","USD","",""))</f>
        <v/>
      </c>
      <c r="CP1202" t="str" cm="1">
        <f t="array" ref="CP1202">IF(CP1201="","",_xll.PBD(CP1201,"Company Id","","USD","",""))</f>
        <v/>
      </c>
      <c r="CQ1202" t="str" cm="1">
        <f t="array" ref="CQ1202">IF(CQ1201="","",_xll.PBD(CQ1201,"Company Id","","USD","",""))</f>
        <v/>
      </c>
      <c r="CR1202" t="str" cm="1">
        <f t="array" ref="CR1202">IF(CR1201="","",_xll.PBD(CR1201,"Company Id","","USD","",""))</f>
        <v/>
      </c>
      <c r="CS1202" t="str" cm="1">
        <f t="array" ref="CS1202">IF(CS1201="","",_xll.PBD(CS1201,"Company Id","","USD","",""))</f>
        <v/>
      </c>
      <c r="CT1202" t="str" cm="1">
        <f t="array" ref="CT1202">IF(CT1201="","",_xll.PBD(CT1201,"Company Id","","USD","",""))</f>
        <v/>
      </c>
      <c r="CU1202" t="str" cm="1">
        <f t="array" ref="CU1202">IF(CU1201="","",_xll.PBD(CU1201,"Company Id","","USD","",""))</f>
        <v/>
      </c>
      <c r="CV1202" t="str" cm="1">
        <f t="array" ref="CV1202">IF(CV1201="","",_xll.PBD(CV1201,"Company Id","","USD","",""))</f>
        <v/>
      </c>
      <c r="CW1202" t="str" cm="1">
        <f t="array" ref="CW1202">IF(CW1201="","",_xll.PBD(CW1201,"Company Id","","USD","",""))</f>
        <v/>
      </c>
      <c r="CX1202" t="str" cm="1">
        <f t="array" ref="CX1202">IF(CX1201="","",_xll.PBD(CX1201,"Company Id","","USD","",""))</f>
        <v/>
      </c>
      <c r="CY1202" t="str" cm="1">
        <f t="array" ref="CY1202">IF(CY1201="","",_xll.PBD(CY1201,"Company Id","","USD","",""))</f>
        <v/>
      </c>
      <c r="CZ1202" t="str" cm="1">
        <f t="array" ref="CZ1202">IF(CZ1201="","",_xll.PBD(CZ1201,"Company Id","","USD","",""))</f>
        <v/>
      </c>
      <c r="DA1202" t="str" cm="1">
        <f t="array" ref="DA1202">IF(DA1201="","",_xll.PBD(DA1201,"Company Id","","USD","",""))</f>
        <v/>
      </c>
      <c r="DB1202" t="str" cm="1">
        <f t="array" ref="DB1202">IF(DB1201="","",_xll.PBD(DB1201,"Company Id","","USD","",""))</f>
        <v/>
      </c>
      <c r="DC1202" t="str" cm="1">
        <f t="array" ref="DC1202">IF(DC1201="","",_xll.PBD(DC1201,"Company Id","","USD","",""))</f>
        <v/>
      </c>
      <c r="DD1202" t="str" cm="1">
        <f t="array" ref="DD1202">IF(DD1201="","",_xll.PBD(DD1201,"Company Id","","USD","",""))</f>
        <v/>
      </c>
      <c r="DE1202" t="str" cm="1">
        <f t="array" ref="DE1202">IF(DE1201="","",_xll.PBD(DE1201,"Company Id","","USD","",""))</f>
        <v/>
      </c>
      <c r="DF1202" t="str" cm="1">
        <f t="array" ref="DF1202">IF(DF1201="","",_xll.PBD(DF1201,"Company Id","","USD","",""))</f>
        <v/>
      </c>
      <c r="DG1202" t="str" cm="1">
        <f t="array" ref="DG1202">IF(DG1201="","",_xll.PBD(DG1201,"Company Id","","USD","",""))</f>
        <v/>
      </c>
      <c r="DH1202" t="str" cm="1">
        <f t="array" ref="DH1202">IF(DH1201="","",_xll.PBD(DH1201,"Company Id","","USD","",""))</f>
        <v/>
      </c>
      <c r="DI1202" t="str" cm="1">
        <f t="array" ref="DI1202">IF(DI1201="","",_xll.PBD(DI1201,"Company Id","","USD","",""))</f>
        <v/>
      </c>
      <c r="DJ1202" t="str" cm="1">
        <f t="array" ref="DJ1202">IF(DJ1201="","",_xll.PBD(DJ1201,"Company Id","","USD","",""))</f>
        <v/>
      </c>
      <c r="DK1202" t="str" cm="1">
        <f t="array" ref="DK1202">IF(DK1201="","",_xll.PBD(DK1201,"Company Id","","USD","",""))</f>
        <v/>
      </c>
      <c r="DL1202" t="str" cm="1">
        <f t="array" ref="DL1202">IF(DL1201="","",_xll.PBD(DL1201,"Company Id","","USD","",""))</f>
        <v/>
      </c>
      <c r="DM1202" t="str" cm="1">
        <f t="array" ref="DM1202">IF(DM1201="","",_xll.PBD(DM1201,"Company Id","","USD","",""))</f>
        <v/>
      </c>
      <c r="DN1202" t="str" cm="1">
        <f t="array" ref="DN1202">IF(DN1201="","",_xll.PBD(DN1201,"Company Id","","USD","",""))</f>
        <v/>
      </c>
      <c r="DO1202" t="str" cm="1">
        <f t="array" ref="DO1202">IF(DO1201="","",_xll.PBD(DO1201,"Company Id","","USD","",""))</f>
        <v/>
      </c>
      <c r="DP1202" t="str" cm="1">
        <f t="array" ref="DP1202">IF(DP1201="","",_xll.PBD(DP1201,"Company Id","","USD","",""))</f>
        <v/>
      </c>
      <c r="DQ1202" t="str" cm="1">
        <f t="array" ref="DQ1202">IF(DQ1201="","",_xll.PBD(DQ1201,"Company Id","","USD","",""))</f>
        <v/>
      </c>
      <c r="DR1202" t="str" cm="1">
        <f t="array" ref="DR1202">IF(DR1201="","",_xll.PBD(DR1201,"Company Id","","USD","",""))</f>
        <v/>
      </c>
      <c r="DS1202" t="str" cm="1">
        <f t="array" ref="DS1202">IF(DS1201="","",_xll.PBD(DS1201,"Company Id","","USD","",""))</f>
        <v/>
      </c>
      <c r="DT1202" t="str" cm="1">
        <f t="array" ref="DT1202">IF(DT1201="","",_xll.PBD(DT1201,"Company Id","","USD","",""))</f>
        <v/>
      </c>
      <c r="DU1202" t="str" cm="1">
        <f t="array" ref="DU1202">IF(DU1201="","",_xll.PBD(DU1201,"Company Id","","USD","",""))</f>
        <v/>
      </c>
      <c r="DV1202" t="str" cm="1">
        <f t="array" ref="DV1202">IF(DV1201="","",_xll.PBD(DV1201,"Company Id","","USD","",""))</f>
        <v/>
      </c>
      <c r="DW1202" t="str" cm="1">
        <f t="array" ref="DW1202">IF(DW1201="","",_xll.PBD(DW1201,"Company Id","","USD","",""))</f>
        <v/>
      </c>
      <c r="DX1202" t="str" cm="1">
        <f t="array" ref="DX1202">IF(DX1201="","",_xll.PBD(DX1201,"Company Id","","USD","",""))</f>
        <v/>
      </c>
      <c r="DY1202" t="str" cm="1">
        <f t="array" ref="DY1202">IF(DY1201="","",_xll.PBD(DY1201,"Company Id","","USD","",""))</f>
        <v/>
      </c>
      <c r="DZ1202" t="str" cm="1">
        <f t="array" ref="DZ1202">IF(DZ1201="","",_xll.PBD(DZ1201,"Company Id","","USD","",""))</f>
        <v/>
      </c>
      <c r="EA1202" t="str" cm="1">
        <f t="array" ref="EA1202">IF(EA1201="","",_xll.PBD(EA1201,"Company Id","","USD","",""))</f>
        <v/>
      </c>
      <c r="EB1202" t="str" cm="1">
        <f t="array" ref="EB1202">IF(EB1201="","",_xll.PBD(EB1201,"Company Id","","USD","",""))</f>
        <v/>
      </c>
      <c r="EC1202" t="str" cm="1">
        <f t="array" ref="EC1202">IF(EC1201="","",_xll.PBD(EC1201,"Company Id","","USD","",""))</f>
        <v/>
      </c>
      <c r="ED1202" t="str" cm="1">
        <f t="array" ref="ED1202">IF(ED1201="","",_xll.PBD(ED1201,"Company Id","","USD","",""))</f>
        <v/>
      </c>
      <c r="EE1202" t="str" cm="1">
        <f t="array" ref="EE1202">IF(EE1201="","",_xll.PBD(EE1201,"Company Id","","USD","",""))</f>
        <v/>
      </c>
      <c r="EF1202" t="str" cm="1">
        <f t="array" ref="EF1202">IF(EF1201="","",_xll.PBD(EF1201,"Company Id","","USD","",""))</f>
        <v/>
      </c>
      <c r="EG1202" t="str" cm="1">
        <f t="array" ref="EG1202">IF(EG1201="","",_xll.PBD(EG1201,"Company Id","","USD","",""))</f>
        <v/>
      </c>
      <c r="EH1202" t="str" cm="1">
        <f t="array" ref="EH1202">IF(EH1201="","",_xll.PBD(EH1201,"Company Id","","USD","",""))</f>
        <v/>
      </c>
      <c r="EI1202" t="str" cm="1">
        <f t="array" ref="EI1202">IF(EI1201="","",_xll.PBD(EI1201,"Company Id","","USD","",""))</f>
        <v/>
      </c>
      <c r="EJ1202" t="str" cm="1">
        <f t="array" ref="EJ1202">IF(EJ1201="","",_xll.PBD(EJ1201,"Company Id","","USD","",""))</f>
        <v/>
      </c>
      <c r="EK1202" t="str" cm="1">
        <f t="array" ref="EK1202">IF(EK1201="","",_xll.PBD(EK1201,"Company Id","","USD","",""))</f>
        <v/>
      </c>
      <c r="EL1202" t="str" cm="1">
        <f t="array" ref="EL1202">IF(EL1201="","",_xll.PBD(EL1201,"Company Id","","USD","",""))</f>
        <v/>
      </c>
      <c r="EM1202" t="str" cm="1">
        <f t="array" ref="EM1202">IF(EM1201="","",_xll.PBD(EM1201,"Company Id","","USD","",""))</f>
        <v/>
      </c>
      <c r="EN1202" t="str" cm="1">
        <f t="array" ref="EN1202">IF(EN1201="","",_xll.PBD(EN1201,"Company Id","","USD","",""))</f>
        <v/>
      </c>
      <c r="EO1202" t="str" cm="1">
        <f t="array" ref="EO1202">IF(EO1201="","",_xll.PBD(EO1201,"Company Id","","USD","",""))</f>
        <v/>
      </c>
      <c r="EP1202" t="str" cm="1">
        <f t="array" ref="EP1202">IF(EP1201="","",_xll.PBD(EP1201,"Company Id","","USD","",""))</f>
        <v/>
      </c>
      <c r="EQ1202" t="str" cm="1">
        <f t="array" ref="EQ1202">IF(EQ1201="","",_xll.PBD(EQ1201,"Company Id","","USD","",""))</f>
        <v/>
      </c>
      <c r="ER1202" t="str" cm="1">
        <f t="array" ref="ER1202">IF(ER1201="","",_xll.PBD(ER1201,"Company Id","","USD","",""))</f>
        <v/>
      </c>
      <c r="ES1202" t="str" cm="1">
        <f t="array" ref="ES1202">IF(ES1201="","",_xll.PBD(ES1201,"Company Id","","USD","",""))</f>
        <v/>
      </c>
      <c r="ET1202" t="str" cm="1">
        <f t="array" ref="ET1202">IF(ET1201="","",_xll.PBD(ET1201,"Company Id","","USD","",""))</f>
        <v/>
      </c>
      <c r="EU1202" t="str" cm="1">
        <f t="array" ref="EU1202">IF(EU1201="","",_xll.PBD(EU1201,"Company Id","","USD","",""))</f>
        <v/>
      </c>
      <c r="EV1202" t="str" cm="1">
        <f t="array" ref="EV1202">IF(EV1201="","",_xll.PBD(EV1201,"Company Id","","USD","",""))</f>
        <v/>
      </c>
      <c r="EW1202" t="str" cm="1">
        <f t="array" ref="EW1202">IF(EW1201="","",_xll.PBD(EW1201,"Company Id","","USD","",""))</f>
        <v/>
      </c>
      <c r="EX1202" t="str" cm="1">
        <f t="array" ref="EX1202">IF(EX1201="","",_xll.PBD(EX1201,"Company Id","","USD","",""))</f>
        <v/>
      </c>
      <c r="EY1202" t="str" cm="1">
        <f t="array" ref="EY1202">IF(EY1201="","",_xll.PBD(EY1201,"Company Id","","USD","",""))</f>
        <v/>
      </c>
      <c r="EZ1202" t="str" cm="1">
        <f t="array" ref="EZ1202">IF(EZ1201="","",_xll.PBD(EZ1201,"Company Id","","USD","",""))</f>
        <v/>
      </c>
      <c r="FA1202" t="str" cm="1">
        <f t="array" ref="FA1202">IF(FA1201="","",_xll.PBD(FA1201,"Company Id","","USD","",""))</f>
        <v/>
      </c>
      <c r="FB1202" t="str" cm="1">
        <f t="array" ref="FB1202">IF(FB1201="","",_xll.PBD(FB1201,"Company Id","","USD","",""))</f>
        <v/>
      </c>
      <c r="FC1202" t="str" cm="1">
        <f t="array" ref="FC1202">IF(FC1201="","",_xll.PBD(FC1201,"Company Id","","USD","",""))</f>
        <v/>
      </c>
      <c r="FD1202" t="str" cm="1">
        <f t="array" ref="FD1202">IF(FD1201="","",_xll.PBD(FD1201,"Company Id","","USD","",""))</f>
        <v/>
      </c>
      <c r="FE1202" t="str" cm="1">
        <f t="array" ref="FE1202">IF(FE1201="","",_xll.PBD(FE1201,"Company Id","","USD","",""))</f>
        <v/>
      </c>
      <c r="FF1202" t="str" cm="1">
        <f t="array" ref="FF1202">IF(FF1201="","",_xll.PBD(FF1201,"Company Id","","USD","",""))</f>
        <v/>
      </c>
      <c r="FG1202" t="str" cm="1">
        <f t="array" ref="FG1202">IF(FG1201="","",_xll.PBD(FG1201,"Company Id","","USD","",""))</f>
        <v/>
      </c>
      <c r="FH1202" t="str" cm="1">
        <f t="array" ref="FH1202">IF(FH1201="","",_xll.PBD(FH1201,"Company Id","","USD","",""))</f>
        <v/>
      </c>
      <c r="FI1202" t="str" cm="1">
        <f t="array" ref="FI1202">IF(FI1201="","",_xll.PBD(FI1201,"Company Id","","USD","",""))</f>
        <v/>
      </c>
      <c r="FJ1202" t="str" cm="1">
        <f t="array" ref="FJ1202">IF(FJ1201="","",_xll.PBD(FJ1201,"Company Id","","USD","",""))</f>
        <v/>
      </c>
      <c r="FK1202" t="str" cm="1">
        <f t="array" ref="FK1202">IF(FK1201="","",_xll.PBD(FK1201,"Company Id","","USD","",""))</f>
        <v/>
      </c>
      <c r="FL1202" t="str" cm="1">
        <f t="array" ref="FL1202">IF(FL1201="","",_xll.PBD(FL1201,"Company Id","","USD","",""))</f>
        <v/>
      </c>
      <c r="FM1202" t="str" cm="1">
        <f t="array" ref="FM1202">IF(FM1201="","",_xll.PBD(FM1201,"Company Id","","USD","",""))</f>
        <v/>
      </c>
      <c r="FN1202" t="str" cm="1">
        <f t="array" ref="FN1202">IF(FN1201="","",_xll.PBD(FN1201,"Company Id","","USD","",""))</f>
        <v/>
      </c>
      <c r="FO1202" t="str" cm="1">
        <f t="array" ref="FO1202">IF(FO1201="","",_xll.PBD(FO1201,"Company Id","","USD","",""))</f>
        <v/>
      </c>
      <c r="FP1202" t="str" cm="1">
        <f t="array" ref="FP1202">IF(FP1201="","",_xll.PBD(FP1201,"Company Id","","USD","",""))</f>
        <v/>
      </c>
      <c r="FQ1202" t="str" cm="1">
        <f t="array" ref="FQ1202">IF(FQ1201="","",_xll.PBD(FQ1201,"Company Id","","USD","",""))</f>
        <v/>
      </c>
      <c r="FR1202" t="str" cm="1">
        <f t="array" ref="FR1202">IF(FR1201="","",_xll.PBD(FR1201,"Company Id","","USD","",""))</f>
        <v/>
      </c>
      <c r="FS1202" t="str" cm="1">
        <f t="array" ref="FS1202">IF(FS1201="","",_xll.PBD(FS1201,"Company Id","","USD","",""))</f>
        <v/>
      </c>
      <c r="FT1202" t="str" cm="1">
        <f t="array" ref="FT1202">IF(FT1201="","",_xll.PBD(FT1201,"Company Id","","USD","",""))</f>
        <v/>
      </c>
      <c r="FU1202" t="str" cm="1">
        <f t="array" ref="FU1202">IF(FU1201="","",_xll.PBD(FU1201,"Company Id","","USD","",""))</f>
        <v/>
      </c>
      <c r="FV1202" t="str" cm="1">
        <f t="array" ref="FV1202">IF(FV1201="","",_xll.PBD(FV1201,"Company Id","","USD","",""))</f>
        <v/>
      </c>
      <c r="FW1202" t="str" cm="1">
        <f t="array" ref="FW1202">IF(FW1201="","",_xll.PBD(FW1201,"Company Id","","USD","",""))</f>
        <v/>
      </c>
      <c r="FX1202" t="str" cm="1">
        <f t="array" ref="FX1202">IF(FX1201="","",_xll.PBD(FX1201,"Company Id","","USD","",""))</f>
        <v/>
      </c>
      <c r="FY1202" t="str" cm="1">
        <f t="array" ref="FY1202">IF(FY1201="","",_xll.PBD(FY1201,"Company Id","","USD","",""))</f>
        <v/>
      </c>
      <c r="FZ1202" t="str" cm="1">
        <f t="array" ref="FZ1202">IF(FZ1201="","",_xll.PBD(FZ1201,"Company Id","","USD","",""))</f>
        <v/>
      </c>
      <c r="GA1202" t="str" cm="1">
        <f t="array" ref="GA1202">IF(GA1201="","",_xll.PBD(GA1201,"Company Id","","USD","",""))</f>
        <v/>
      </c>
      <c r="GB1202" t="str" cm="1">
        <f t="array" ref="GB1202">IF(GB1201="","",_xll.PBD(GB1201,"Company Id","","USD","",""))</f>
        <v/>
      </c>
      <c r="GC1202" t="str" cm="1">
        <f t="array" ref="GC1202">IF(GC1201="","",_xll.PBD(GC1201,"Company Id","","USD","",""))</f>
        <v/>
      </c>
      <c r="GD1202" t="str" cm="1">
        <f t="array" ref="GD1202">IF(GD1201="","",_xll.PBD(GD1201,"Company Id","","USD","",""))</f>
        <v/>
      </c>
      <c r="GE1202" t="str" cm="1">
        <f t="array" ref="GE1202">IF(GE1201="","",_xll.PBD(GE1201,"Company Id","","USD","",""))</f>
        <v/>
      </c>
      <c r="GF1202" t="str" cm="1">
        <f t="array" ref="GF1202">IF(GF1201="","",_xll.PBD(GF1201,"Company Id","","USD","",""))</f>
        <v/>
      </c>
      <c r="GG1202" t="str" cm="1">
        <f t="array" ref="GG1202">IF(GG1201="","",_xll.PBD(GG1201,"Company Id","","USD","",""))</f>
        <v/>
      </c>
      <c r="GH1202" t="str" cm="1">
        <f t="array" ref="GH1202">IF(GH1201="","",_xll.PBD(GH1201,"Company Id","","USD","",""))</f>
        <v/>
      </c>
      <c r="GI1202" t="str" cm="1">
        <f t="array" ref="GI1202">IF(GI1201="","",_xll.PBD(GI1201,"Company Id","","USD","",""))</f>
        <v/>
      </c>
      <c r="GJ1202" t="str" cm="1">
        <f t="array" ref="GJ1202">IF(GJ1201="","",_xll.PBD(GJ1201,"Company Id","","USD","",""))</f>
        <v/>
      </c>
      <c r="GK1202" t="str" cm="1">
        <f t="array" ref="GK1202">IF(GK1201="","",_xll.PBD(GK1201,"Company Id","","USD","",""))</f>
        <v/>
      </c>
      <c r="GL1202" t="str" cm="1">
        <f t="array" ref="GL1202">IF(GL1201="","",_xll.PBD(GL1201,"Company Id","","USD","",""))</f>
        <v/>
      </c>
      <c r="GM1202" t="str" cm="1">
        <f t="array" ref="GM1202">IF(GM1201="","",_xll.PBD(GM1201,"Company Id","","USD","",""))</f>
        <v/>
      </c>
      <c r="GN1202" t="str" cm="1">
        <f t="array" ref="GN1202">IF(GN1201="","",_xll.PBD(GN1201,"Company Id","","USD","",""))</f>
        <v/>
      </c>
      <c r="GO1202" t="str" cm="1">
        <f t="array" ref="GO1202">IF(GO1201="","",_xll.PBD(GO1201,"Company Id","","USD","",""))</f>
        <v/>
      </c>
      <c r="GP1202" t="str" cm="1">
        <f t="array" ref="GP1202">IF(GP1201="","",_xll.PBD(GP1201,"Company Id","","USD","",""))</f>
        <v/>
      </c>
      <c r="GQ1202" t="str" cm="1">
        <f t="array" ref="GQ1202">IF(GQ1201="","",_xll.PBD(GQ1201,"Company Id","","USD","",""))</f>
        <v/>
      </c>
      <c r="GR1202" t="str" cm="1">
        <f t="array" ref="GR1202">IF(GR1201="","",_xll.PBD(GR1201,"Company Id","","USD","",""))</f>
        <v/>
      </c>
      <c r="GS1202" t="str" cm="1">
        <f t="array" ref="GS1202">IF(GS1201="","",_xll.PBD(GS1201,"Company Id","","USD","",""))</f>
        <v/>
      </c>
      <c r="GT1202" t="str" cm="1">
        <f t="array" ref="GT1202">IF(GT1201="","",_xll.PBD(GT1201,"Company Id","","USD","",""))</f>
        <v/>
      </c>
      <c r="GU1202" t="str" cm="1">
        <f t="array" ref="GU1202">IF(GU1201="","",_xll.PBD(GU1201,"Company Id","","USD","",""))</f>
        <v/>
      </c>
      <c r="GV1202" t="str" cm="1">
        <f t="array" ref="GV1202">IF(GV1201="","",_xll.PBD(GV1201,"Company Id","","USD","",""))</f>
        <v/>
      </c>
      <c r="GW1202" t="str" cm="1">
        <f t="array" ref="GW1202">IF(GW1201="","",_xll.PBD(GW1201,"Company Id","","USD","",""))</f>
        <v/>
      </c>
      <c r="GX1202" t="str" cm="1">
        <f t="array" ref="GX1202">IF(GX1201="","",_xll.PBD(GX1201,"Company Id","","USD","",""))</f>
        <v/>
      </c>
      <c r="GY1202" t="str" cm="1">
        <f t="array" ref="GY1202">IF(GY1201="","",_xll.PBD(GY1201,"Company Id","","USD","",""))</f>
        <v/>
      </c>
      <c r="GZ1202" t="str" cm="1">
        <f t="array" ref="GZ1202">IF(GZ1201="","",_xll.PBD(GZ1201,"Company Id","","USD","",""))</f>
        <v/>
      </c>
      <c r="HA1202" t="str" cm="1">
        <f t="array" ref="HA1202">IF(HA1201="","",_xll.PBD(HA1201,"Company Id","","USD","",""))</f>
        <v/>
      </c>
      <c r="HB1202" t="str" cm="1">
        <f t="array" ref="HB1202">IF(HB1201="","",_xll.PBD(HB1201,"Company Id","","USD","",""))</f>
        <v/>
      </c>
      <c r="HC1202" t="str" cm="1">
        <f t="array" ref="HC1202">IF(HC1201="","",_xll.PBD(HC1201,"Company Id","","USD","",""))</f>
        <v/>
      </c>
      <c r="HD1202" t="str" cm="1">
        <f t="array" ref="HD1202">IF(HD1201="","",_xll.PBD(HD1201,"Company Id","","USD","",""))</f>
        <v/>
      </c>
      <c r="HE1202" t="str" cm="1">
        <f t="array" ref="HE1202">IF(HE1201="","",_xll.PBD(HE1201,"Company Id","","USD","",""))</f>
        <v/>
      </c>
      <c r="HF1202" t="str" cm="1">
        <f t="array" ref="HF1202">IF(HF1201="","",_xll.PBD(HF1201,"Company Id","","USD","",""))</f>
        <v/>
      </c>
      <c r="HG1202" t="str" cm="1">
        <f t="array" ref="HG1202">IF(HG1201="","",_xll.PBD(HG1201,"Company Id","","USD","",""))</f>
        <v/>
      </c>
      <c r="HH1202" t="str" cm="1">
        <f t="array" ref="HH1202">IF(HH1201="","",_xll.PBD(HH1201,"Company Id","","USD","",""))</f>
        <v/>
      </c>
      <c r="HI1202" t="str" cm="1">
        <f t="array" ref="HI1202">IF(HI1201="","",_xll.PBD(HI1201,"Company Id","","USD","",""))</f>
        <v/>
      </c>
      <c r="HJ1202" t="str" cm="1">
        <f t="array" ref="HJ1202">IF(HJ1201="","",_xll.PBD(HJ1201,"Company Id","","USD","",""))</f>
        <v/>
      </c>
      <c r="HK1202" t="str" cm="1">
        <f t="array" ref="HK1202">IF(HK1201="","",_xll.PBD(HK1201,"Company Id","","USD","",""))</f>
        <v/>
      </c>
      <c r="HL1202" t="str" cm="1">
        <f t="array" ref="HL1202">IF(HL1201="","",_xll.PBD(HL1201,"Company Id","","USD","",""))</f>
        <v/>
      </c>
      <c r="HM1202" t="str" cm="1">
        <f t="array" ref="HM1202">IF(HM1201="","",_xll.PBD(HM1201,"Company Id","","USD","",""))</f>
        <v/>
      </c>
      <c r="HN1202" t="str" cm="1">
        <f t="array" ref="HN1202">IF(HN1201="","",_xll.PBD(HN1201,"Company Id","","USD","",""))</f>
        <v/>
      </c>
      <c r="HO1202" t="str" cm="1">
        <f t="array" ref="HO1202">IF(HO1201="","",_xll.PBD(HO1201,"Company Id","","USD","",""))</f>
        <v/>
      </c>
      <c r="HP1202" t="str" cm="1">
        <f t="array" ref="HP1202">IF(HP1201="","",_xll.PBD(HP1201,"Company Id","","USD","",""))</f>
        <v/>
      </c>
      <c r="HQ1202" t="str" cm="1">
        <f t="array" ref="HQ1202">IF(HQ1201="","",_xll.PBD(HQ1201,"Company Id","","USD","",""))</f>
        <v/>
      </c>
      <c r="HR1202" t="str" cm="1">
        <f t="array" ref="HR1202">IF(HR1201="","",_xll.PBD(HR1201,"Company Id","","USD","",""))</f>
        <v/>
      </c>
      <c r="HS1202" t="str" cm="1">
        <f t="array" ref="HS1202">IF(HS1201="","",_xll.PBD(HS1201,"Company Id","","USD","",""))</f>
        <v/>
      </c>
      <c r="HT1202" t="str" cm="1">
        <f t="array" ref="HT1202">IF(HT1201="","",_xll.PBD(HT1201,"Company Id","","USD","",""))</f>
        <v/>
      </c>
      <c r="HU1202" t="str" cm="1">
        <f t="array" ref="HU1202">IF(HU1201="","",_xll.PBD(HU1201,"Company Id","","USD","",""))</f>
        <v/>
      </c>
      <c r="HV1202" t="str" cm="1">
        <f t="array" ref="HV1202">IF(HV1201="","",_xll.PBD(HV1201,"Company Id","","USD","",""))</f>
        <v/>
      </c>
      <c r="HW1202" t="str" cm="1">
        <f t="array" ref="HW1202">IF(HW1201="","",_xll.PBD(HW1201,"Company Id","","USD","",""))</f>
        <v/>
      </c>
      <c r="HX1202" t="str" cm="1">
        <f t="array" ref="HX1202">IF(HX1201="","",_xll.PBD(HX1201,"Company Id","","USD","",""))</f>
        <v/>
      </c>
      <c r="HY1202" t="str" cm="1">
        <f t="array" ref="HY1202">IF(HY1201="","",_xll.PBD(HY1201,"Company Id","","USD","",""))</f>
        <v/>
      </c>
      <c r="HZ1202" t="str" cm="1">
        <f t="array" ref="HZ1202">IF(HZ1201="","",_xll.PBD(HZ1201,"Company Id","","USD","",""))</f>
        <v/>
      </c>
      <c r="IA1202" t="str" cm="1">
        <f t="array" ref="IA1202">IF(IA1201="","",_xll.PBD(IA1201,"Company Id","","USD","",""))</f>
        <v/>
      </c>
      <c r="IB1202" t="str" cm="1">
        <f t="array" ref="IB1202">IF(IB1201="","",_xll.PBD(IB1201,"Company Id","","USD","",""))</f>
        <v/>
      </c>
      <c r="IC1202" t="str" cm="1">
        <f t="array" ref="IC1202">IF(IC1201="","",_xll.PBD(IC1201,"Company Id","","USD","",""))</f>
        <v/>
      </c>
      <c r="ID1202" t="str" cm="1">
        <f t="array" ref="ID1202">IF(ID1201="","",_xll.PBD(ID1201,"Company Id","","USD","",""))</f>
        <v/>
      </c>
      <c r="IE1202" t="str" cm="1">
        <f t="array" ref="IE1202">IF(IE1201="","",_xll.PBD(IE1201,"Company Id","","USD","",""))</f>
        <v/>
      </c>
    </row>
    <row r="1203" spans="2:239" x14ac:dyDescent="0.2">
      <c r="B1203" t="s">
        <v>2700</v>
      </c>
      <c r="C1203" t="str" cm="1">
        <f t="array" aca="1" ref="C1203" ca="1">IF(C1201="","",_xll.PBD(C1202,"Name","","USD","",""))</f>
        <v/>
      </c>
      <c r="D1203" t="str" cm="1">
        <f t="array" ref="D1203">IF(D1201="","",_xll.PBD(D1202,"Name","","USD","",""))</f>
        <v/>
      </c>
      <c r="E1203" t="str" cm="1">
        <f t="array" ref="E1203">IF(E1201="","",_xll.PBD(E1202,"Name","","USD","",""))</f>
        <v/>
      </c>
      <c r="F1203" t="str" cm="1">
        <f t="array" ref="F1203">IF(F1201="","",_xll.PBD(F1202,"Name","","USD","",""))</f>
        <v/>
      </c>
      <c r="G1203" t="str" cm="1">
        <f t="array" ref="G1203">IF(G1201="","",_xll.PBD(G1202,"Name","","USD","",""))</f>
        <v/>
      </c>
      <c r="H1203" t="str" cm="1">
        <f t="array" ref="H1203">IF(H1201="","",_xll.PBD(H1202,"Name","","USD","",""))</f>
        <v/>
      </c>
      <c r="I1203" t="str" cm="1">
        <f t="array" ref="I1203">IF(I1201="","",_xll.PBD(I1202,"Name","","USD","",""))</f>
        <v/>
      </c>
      <c r="J1203" t="str" cm="1">
        <f t="array" ref="J1203">IF(J1201="","",_xll.PBD(J1202,"Name","","USD","",""))</f>
        <v/>
      </c>
      <c r="K1203" t="str" cm="1">
        <f t="array" ref="K1203">IF(K1201="","",_xll.PBD(K1202,"Name","","USD","",""))</f>
        <v/>
      </c>
      <c r="L1203" t="str" cm="1">
        <f t="array" ref="L1203">IF(L1201="","",_xll.PBD(L1202,"Name","","USD","",""))</f>
        <v/>
      </c>
      <c r="M1203" t="str" cm="1">
        <f t="array" ref="M1203">IF(M1201="","",_xll.PBD(M1202,"Name","","USD","",""))</f>
        <v/>
      </c>
      <c r="N1203" t="str" cm="1">
        <f t="array" ref="N1203">IF(N1201="","",_xll.PBD(N1202,"Name","","USD","",""))</f>
        <v/>
      </c>
      <c r="O1203" t="str" cm="1">
        <f t="array" ref="O1203">IF(O1201="","",_xll.PBD(O1202,"Name","","USD","",""))</f>
        <v/>
      </c>
      <c r="P1203" t="str" cm="1">
        <f t="array" ref="P1203">IF(P1201="","",_xll.PBD(P1202,"Name","","USD","",""))</f>
        <v/>
      </c>
      <c r="Q1203" t="str" cm="1">
        <f t="array" ref="Q1203">IF(Q1201="","",_xll.PBD(Q1202,"Name","","USD","",""))</f>
        <v/>
      </c>
      <c r="R1203" t="str" cm="1">
        <f t="array" ref="R1203">IF(R1201="","",_xll.PBD(R1202,"Name","","USD","",""))</f>
        <v/>
      </c>
      <c r="S1203" t="str" cm="1">
        <f t="array" ref="S1203">IF(S1201="","",_xll.PBD(S1202,"Name","","USD","",""))</f>
        <v/>
      </c>
      <c r="T1203" t="str" cm="1">
        <f t="array" ref="T1203">IF(T1201="","",_xll.PBD(T1202,"Name","","USD","",""))</f>
        <v/>
      </c>
      <c r="U1203" t="str" cm="1">
        <f t="array" ref="U1203">IF(U1201="","",_xll.PBD(U1202,"Name","","USD","",""))</f>
        <v/>
      </c>
      <c r="V1203" t="str" cm="1">
        <f t="array" ref="V1203">IF(V1201="","",_xll.PBD(V1202,"Name","","USD","",""))</f>
        <v/>
      </c>
      <c r="W1203" t="str" cm="1">
        <f t="array" ref="W1203">IF(W1201="","",_xll.PBD(W1202,"Name","","USD","",""))</f>
        <v/>
      </c>
      <c r="X1203" t="str" cm="1">
        <f t="array" ref="X1203">IF(X1201="","",_xll.PBD(X1202,"Name","","USD","",""))</f>
        <v/>
      </c>
      <c r="Y1203" t="str" cm="1">
        <f t="array" ref="Y1203">IF(Y1201="","",_xll.PBD(Y1202,"Name","","USD","",""))</f>
        <v/>
      </c>
      <c r="Z1203" t="str" cm="1">
        <f t="array" ref="Z1203">IF(Z1201="","",_xll.PBD(Z1202,"Name","","USD","",""))</f>
        <v/>
      </c>
      <c r="AA1203" t="str" cm="1">
        <f t="array" ref="AA1203">IF(AA1201="","",_xll.PBD(AA1202,"Name","","USD","",""))</f>
        <v/>
      </c>
      <c r="AB1203" t="str" cm="1">
        <f t="array" ref="AB1203">IF(AB1201="","",_xll.PBD(AB1202,"Name","","USD","",""))</f>
        <v/>
      </c>
      <c r="AC1203" t="str" cm="1">
        <f t="array" ref="AC1203">IF(AC1201="","",_xll.PBD(AC1202,"Name","","USD","",""))</f>
        <v/>
      </c>
      <c r="AD1203" t="str" cm="1">
        <f t="array" ref="AD1203">IF(AD1201="","",_xll.PBD(AD1202,"Name","","USD","",""))</f>
        <v/>
      </c>
      <c r="AE1203" t="str" cm="1">
        <f t="array" ref="AE1203">IF(AE1201="","",_xll.PBD(AE1202,"Name","","USD","",""))</f>
        <v/>
      </c>
      <c r="AF1203" t="str" cm="1">
        <f t="array" ref="AF1203">IF(AF1201="","",_xll.PBD(AF1202,"Name","","USD","",""))</f>
        <v/>
      </c>
      <c r="AG1203" t="str" cm="1">
        <f t="array" ref="AG1203">IF(AG1201="","",_xll.PBD(AG1202,"Name","","USD","",""))</f>
        <v/>
      </c>
      <c r="AH1203" t="str" cm="1">
        <f t="array" ref="AH1203">IF(AH1201="","",_xll.PBD(AH1202,"Name","","USD","",""))</f>
        <v/>
      </c>
      <c r="AI1203" t="str" cm="1">
        <f t="array" ref="AI1203">IF(AI1201="","",_xll.PBD(AI1202,"Name","","USD","",""))</f>
        <v/>
      </c>
      <c r="AJ1203" t="str" cm="1">
        <f t="array" ref="AJ1203">IF(AJ1201="","",_xll.PBD(AJ1202,"Name","","USD","",""))</f>
        <v/>
      </c>
      <c r="AK1203" t="str" cm="1">
        <f t="array" ref="AK1203">IF(AK1201="","",_xll.PBD(AK1202,"Name","","USD","",""))</f>
        <v/>
      </c>
      <c r="AL1203" t="str" cm="1">
        <f t="array" ref="AL1203">IF(AL1201="","",_xll.PBD(AL1202,"Name","","USD","",""))</f>
        <v/>
      </c>
      <c r="AM1203" t="str" cm="1">
        <f t="array" ref="AM1203">IF(AM1201="","",_xll.PBD(AM1202,"Name","","USD","",""))</f>
        <v/>
      </c>
      <c r="AN1203" t="str" cm="1">
        <f t="array" ref="AN1203">IF(AN1201="","",_xll.PBD(AN1202,"Name","","USD","",""))</f>
        <v/>
      </c>
      <c r="AO1203" t="str" cm="1">
        <f t="array" ref="AO1203">IF(AO1201="","",_xll.PBD(AO1202,"Name","","USD","",""))</f>
        <v/>
      </c>
      <c r="AP1203" t="str" cm="1">
        <f t="array" ref="AP1203">IF(AP1201="","",_xll.PBD(AP1202,"Name","","USD","",""))</f>
        <v/>
      </c>
      <c r="AQ1203" t="str" cm="1">
        <f t="array" ref="AQ1203">IF(AQ1201="","",_xll.PBD(AQ1202,"Name","","USD","",""))</f>
        <v/>
      </c>
      <c r="AR1203" t="str" cm="1">
        <f t="array" ref="AR1203">IF(AR1201="","",_xll.PBD(AR1202,"Name","","USD","",""))</f>
        <v/>
      </c>
      <c r="AS1203" t="str" cm="1">
        <f t="array" ref="AS1203">IF(AS1201="","",_xll.PBD(AS1202,"Name","","USD","",""))</f>
        <v/>
      </c>
      <c r="AT1203" t="str" cm="1">
        <f t="array" ref="AT1203">IF(AT1201="","",_xll.PBD(AT1202,"Name","","USD","",""))</f>
        <v/>
      </c>
      <c r="AU1203" t="str" cm="1">
        <f t="array" ref="AU1203">IF(AU1201="","",_xll.PBD(AU1202,"Name","","USD","",""))</f>
        <v/>
      </c>
      <c r="AV1203" t="str" cm="1">
        <f t="array" ref="AV1203">IF(AV1201="","",_xll.PBD(AV1202,"Name","","USD","",""))</f>
        <v/>
      </c>
      <c r="AW1203" t="str" cm="1">
        <f t="array" ref="AW1203">IF(AW1201="","",_xll.PBD(AW1202,"Name","","USD","",""))</f>
        <v/>
      </c>
      <c r="AX1203" t="str" cm="1">
        <f t="array" ref="AX1203">IF(AX1201="","",_xll.PBD(AX1202,"Name","","USD","",""))</f>
        <v/>
      </c>
      <c r="AY1203" t="str" cm="1">
        <f t="array" ref="AY1203">IF(AY1201="","",_xll.PBD(AY1202,"Name","","USD","",""))</f>
        <v/>
      </c>
      <c r="AZ1203" t="str" cm="1">
        <f t="array" ref="AZ1203">IF(AZ1201="","",_xll.PBD(AZ1202,"Name","","USD","",""))</f>
        <v/>
      </c>
      <c r="BA1203" t="str" cm="1">
        <f t="array" ref="BA1203">IF(BA1201="","",_xll.PBD(BA1202,"Name","","USD","",""))</f>
        <v/>
      </c>
      <c r="BB1203" t="str" cm="1">
        <f t="array" ref="BB1203">IF(BB1201="","",_xll.PBD(BB1202,"Name","","USD","",""))</f>
        <v/>
      </c>
      <c r="BC1203" t="str" cm="1">
        <f t="array" ref="BC1203">IF(BC1201="","",_xll.PBD(BC1202,"Name","","USD","",""))</f>
        <v/>
      </c>
      <c r="BD1203" t="str" cm="1">
        <f t="array" ref="BD1203">IF(BD1201="","",_xll.PBD(BD1202,"Name","","USD","",""))</f>
        <v/>
      </c>
      <c r="BE1203" t="str" cm="1">
        <f t="array" ref="BE1203">IF(BE1201="","",_xll.PBD(BE1202,"Name","","USD","",""))</f>
        <v/>
      </c>
      <c r="BF1203" t="str" cm="1">
        <f t="array" ref="BF1203">IF(BF1201="","",_xll.PBD(BF1202,"Name","","USD","",""))</f>
        <v/>
      </c>
      <c r="BG1203" t="str" cm="1">
        <f t="array" ref="BG1203">IF(BG1201="","",_xll.PBD(BG1202,"Name","","USD","",""))</f>
        <v/>
      </c>
      <c r="BH1203" t="str" cm="1">
        <f t="array" ref="BH1203">IF(BH1201="","",_xll.PBD(BH1202,"Name","","USD","",""))</f>
        <v/>
      </c>
      <c r="BI1203" t="str" cm="1">
        <f t="array" ref="BI1203">IF(BI1201="","",_xll.PBD(BI1202,"Name","","USD","",""))</f>
        <v/>
      </c>
      <c r="BJ1203" t="str" cm="1">
        <f t="array" ref="BJ1203">IF(BJ1201="","",_xll.PBD(BJ1202,"Name","","USD","",""))</f>
        <v/>
      </c>
      <c r="BK1203" t="str" cm="1">
        <f t="array" ref="BK1203">IF(BK1201="","",_xll.PBD(BK1202,"Name","","USD","",""))</f>
        <v/>
      </c>
      <c r="BL1203" t="str" cm="1">
        <f t="array" ref="BL1203">IF(BL1201="","",_xll.PBD(BL1202,"Name","","USD","",""))</f>
        <v/>
      </c>
      <c r="BM1203" t="str" cm="1">
        <f t="array" ref="BM1203">IF(BM1201="","",_xll.PBD(BM1202,"Name","","USD","",""))</f>
        <v/>
      </c>
      <c r="BN1203" t="str" cm="1">
        <f t="array" ref="BN1203">IF(BN1201="","",_xll.PBD(BN1202,"Name","","USD","",""))</f>
        <v/>
      </c>
      <c r="BO1203" t="str" cm="1">
        <f t="array" ref="BO1203">IF(BO1201="","",_xll.PBD(BO1202,"Name","","USD","",""))</f>
        <v/>
      </c>
      <c r="BP1203" t="str" cm="1">
        <f t="array" ref="BP1203">IF(BP1201="","",_xll.PBD(BP1202,"Name","","USD","",""))</f>
        <v/>
      </c>
      <c r="BQ1203" t="str" cm="1">
        <f t="array" ref="BQ1203">IF(BQ1201="","",_xll.PBD(BQ1202,"Name","","USD","",""))</f>
        <v/>
      </c>
      <c r="BR1203" t="str" cm="1">
        <f t="array" ref="BR1203">IF(BR1201="","",_xll.PBD(BR1202,"Name","","USD","",""))</f>
        <v/>
      </c>
      <c r="BS1203" t="str" cm="1">
        <f t="array" ref="BS1203">IF(BS1201="","",_xll.PBD(BS1202,"Name","","USD","",""))</f>
        <v/>
      </c>
      <c r="BT1203" t="str" cm="1">
        <f t="array" ref="BT1203">IF(BT1201="","",_xll.PBD(BT1202,"Name","","USD","",""))</f>
        <v/>
      </c>
      <c r="BU1203" t="str" cm="1">
        <f t="array" ref="BU1203">IF(BU1201="","",_xll.PBD(BU1202,"Name","","USD","",""))</f>
        <v/>
      </c>
      <c r="BV1203" t="str" cm="1">
        <f t="array" ref="BV1203">IF(BV1201="","",_xll.PBD(BV1202,"Name","","USD","",""))</f>
        <v/>
      </c>
      <c r="BW1203" t="str" cm="1">
        <f t="array" ref="BW1203">IF(BW1201="","",_xll.PBD(BW1202,"Name","","USD","",""))</f>
        <v/>
      </c>
      <c r="BX1203" t="str" cm="1">
        <f t="array" ref="BX1203">IF(BX1201="","",_xll.PBD(BX1202,"Name","","USD","",""))</f>
        <v/>
      </c>
      <c r="BY1203" t="str" cm="1">
        <f t="array" ref="BY1203">IF(BY1201="","",_xll.PBD(BY1202,"Name","","USD","",""))</f>
        <v/>
      </c>
      <c r="BZ1203" t="str" cm="1">
        <f t="array" ref="BZ1203">IF(BZ1201="","",_xll.PBD(BZ1202,"Name","","USD","",""))</f>
        <v/>
      </c>
      <c r="CA1203" t="str" cm="1">
        <f t="array" ref="CA1203">IF(CA1201="","",_xll.PBD(CA1202,"Name","","USD","",""))</f>
        <v/>
      </c>
      <c r="CB1203" t="str" cm="1">
        <f t="array" ref="CB1203">IF(CB1201="","",_xll.PBD(CB1202,"Name","","USD","",""))</f>
        <v/>
      </c>
      <c r="CC1203" t="str" cm="1">
        <f t="array" ref="CC1203">IF(CC1201="","",_xll.PBD(CC1202,"Name","","USD","",""))</f>
        <v/>
      </c>
      <c r="CD1203" t="str" cm="1">
        <f t="array" ref="CD1203">IF(CD1201="","",_xll.PBD(CD1202,"Name","","USD","",""))</f>
        <v/>
      </c>
      <c r="CE1203" t="str" cm="1">
        <f t="array" ref="CE1203">IF(CE1201="","",_xll.PBD(CE1202,"Name","","USD","",""))</f>
        <v/>
      </c>
      <c r="CF1203" t="str" cm="1">
        <f t="array" ref="CF1203">IF(CF1201="","",_xll.PBD(CF1202,"Name","","USD","",""))</f>
        <v/>
      </c>
      <c r="CG1203" t="str" cm="1">
        <f t="array" ref="CG1203">IF(CG1201="","",_xll.PBD(CG1202,"Name","","USD","",""))</f>
        <v/>
      </c>
      <c r="CH1203" t="str" cm="1">
        <f t="array" ref="CH1203">IF(CH1201="","",_xll.PBD(CH1202,"Name","","USD","",""))</f>
        <v/>
      </c>
      <c r="CI1203" t="str" cm="1">
        <f t="array" ref="CI1203">IF(CI1201="","",_xll.PBD(CI1202,"Name","","USD","",""))</f>
        <v/>
      </c>
      <c r="CJ1203" t="str" cm="1">
        <f t="array" ref="CJ1203">IF(CJ1201="","",_xll.PBD(CJ1202,"Name","","USD","",""))</f>
        <v/>
      </c>
      <c r="CK1203" t="str" cm="1">
        <f t="array" ref="CK1203">IF(CK1201="","",_xll.PBD(CK1202,"Name","","USD","",""))</f>
        <v/>
      </c>
      <c r="CL1203" t="str" cm="1">
        <f t="array" ref="CL1203">IF(CL1201="","",_xll.PBD(CL1202,"Name","","USD","",""))</f>
        <v/>
      </c>
      <c r="CM1203" t="str" cm="1">
        <f t="array" ref="CM1203">IF(CM1201="","",_xll.PBD(CM1202,"Name","","USD","",""))</f>
        <v/>
      </c>
      <c r="CN1203" t="str" cm="1">
        <f t="array" ref="CN1203">IF(CN1201="","",_xll.PBD(CN1202,"Name","","USD","",""))</f>
        <v/>
      </c>
      <c r="CO1203" t="str" cm="1">
        <f t="array" ref="CO1203">IF(CO1201="","",_xll.PBD(CO1202,"Name","","USD","",""))</f>
        <v/>
      </c>
      <c r="CP1203" t="str" cm="1">
        <f t="array" ref="CP1203">IF(CP1201="","",_xll.PBD(CP1202,"Name","","USD","",""))</f>
        <v/>
      </c>
      <c r="CQ1203" t="str" cm="1">
        <f t="array" ref="CQ1203">IF(CQ1201="","",_xll.PBD(CQ1202,"Name","","USD","",""))</f>
        <v/>
      </c>
      <c r="CR1203" t="str" cm="1">
        <f t="array" ref="CR1203">IF(CR1201="","",_xll.PBD(CR1202,"Name","","USD","",""))</f>
        <v/>
      </c>
      <c r="CS1203" t="str" cm="1">
        <f t="array" ref="CS1203">IF(CS1201="","",_xll.PBD(CS1202,"Name","","USD","",""))</f>
        <v/>
      </c>
      <c r="CT1203" t="str" cm="1">
        <f t="array" ref="CT1203">IF(CT1201="","",_xll.PBD(CT1202,"Name","","USD","",""))</f>
        <v/>
      </c>
      <c r="CU1203" t="str" cm="1">
        <f t="array" ref="CU1203">IF(CU1201="","",_xll.PBD(CU1202,"Name","","USD","",""))</f>
        <v/>
      </c>
      <c r="CV1203" t="str" cm="1">
        <f t="array" ref="CV1203">IF(CV1201="","",_xll.PBD(CV1202,"Name","","USD","",""))</f>
        <v/>
      </c>
      <c r="CW1203" t="str" cm="1">
        <f t="array" ref="CW1203">IF(CW1201="","",_xll.PBD(CW1202,"Name","","USD","",""))</f>
        <v/>
      </c>
      <c r="CX1203" t="str" cm="1">
        <f t="array" ref="CX1203">IF(CX1201="","",_xll.PBD(CX1202,"Name","","USD","",""))</f>
        <v/>
      </c>
      <c r="CY1203" t="str" cm="1">
        <f t="array" ref="CY1203">IF(CY1201="","",_xll.PBD(CY1202,"Name","","USD","",""))</f>
        <v/>
      </c>
      <c r="CZ1203" t="str" cm="1">
        <f t="array" ref="CZ1203">IF(CZ1201="","",_xll.PBD(CZ1202,"Name","","USD","",""))</f>
        <v/>
      </c>
      <c r="DA1203" t="str" cm="1">
        <f t="array" ref="DA1203">IF(DA1201="","",_xll.PBD(DA1202,"Name","","USD","",""))</f>
        <v/>
      </c>
      <c r="DB1203" t="str" cm="1">
        <f t="array" ref="DB1203">IF(DB1201="","",_xll.PBD(DB1202,"Name","","USD","",""))</f>
        <v/>
      </c>
      <c r="DC1203" t="str" cm="1">
        <f t="array" ref="DC1203">IF(DC1201="","",_xll.PBD(DC1202,"Name","","USD","",""))</f>
        <v/>
      </c>
      <c r="DD1203" t="str" cm="1">
        <f t="array" ref="DD1203">IF(DD1201="","",_xll.PBD(DD1202,"Name","","USD","",""))</f>
        <v/>
      </c>
      <c r="DE1203" t="str" cm="1">
        <f t="array" ref="DE1203">IF(DE1201="","",_xll.PBD(DE1202,"Name","","USD","",""))</f>
        <v/>
      </c>
      <c r="DF1203" t="str" cm="1">
        <f t="array" ref="DF1203">IF(DF1201="","",_xll.PBD(DF1202,"Name","","USD","",""))</f>
        <v/>
      </c>
      <c r="DG1203" t="str" cm="1">
        <f t="array" ref="DG1203">IF(DG1201="","",_xll.PBD(DG1202,"Name","","USD","",""))</f>
        <v/>
      </c>
      <c r="DH1203" t="str" cm="1">
        <f t="array" ref="DH1203">IF(DH1201="","",_xll.PBD(DH1202,"Name","","USD","",""))</f>
        <v/>
      </c>
      <c r="DI1203" t="str" cm="1">
        <f t="array" ref="DI1203">IF(DI1201="","",_xll.PBD(DI1202,"Name","","USD","",""))</f>
        <v/>
      </c>
      <c r="DJ1203" t="str" cm="1">
        <f t="array" ref="DJ1203">IF(DJ1201="","",_xll.PBD(DJ1202,"Name","","USD","",""))</f>
        <v/>
      </c>
      <c r="DK1203" t="str" cm="1">
        <f t="array" ref="DK1203">IF(DK1201="","",_xll.PBD(DK1202,"Name","","USD","",""))</f>
        <v/>
      </c>
      <c r="DL1203" t="str" cm="1">
        <f t="array" ref="DL1203">IF(DL1201="","",_xll.PBD(DL1202,"Name","","USD","",""))</f>
        <v/>
      </c>
      <c r="DM1203" t="str" cm="1">
        <f t="array" ref="DM1203">IF(DM1201="","",_xll.PBD(DM1202,"Name","","USD","",""))</f>
        <v/>
      </c>
      <c r="DN1203" t="str" cm="1">
        <f t="array" ref="DN1203">IF(DN1201="","",_xll.PBD(DN1202,"Name","","USD","",""))</f>
        <v/>
      </c>
      <c r="DO1203" t="str" cm="1">
        <f t="array" ref="DO1203">IF(DO1201="","",_xll.PBD(DO1202,"Name","","USD","",""))</f>
        <v/>
      </c>
      <c r="DP1203" t="str" cm="1">
        <f t="array" ref="DP1203">IF(DP1201="","",_xll.PBD(DP1202,"Name","","USD","",""))</f>
        <v/>
      </c>
      <c r="DQ1203" t="str" cm="1">
        <f t="array" ref="DQ1203">IF(DQ1201="","",_xll.PBD(DQ1202,"Name","","USD","",""))</f>
        <v/>
      </c>
      <c r="DR1203" t="str" cm="1">
        <f t="array" ref="DR1203">IF(DR1201="","",_xll.PBD(DR1202,"Name","","USD","",""))</f>
        <v/>
      </c>
      <c r="DS1203" t="str" cm="1">
        <f t="array" ref="DS1203">IF(DS1201="","",_xll.PBD(DS1202,"Name","","USD","",""))</f>
        <v/>
      </c>
      <c r="DT1203" t="str" cm="1">
        <f t="array" ref="DT1203">IF(DT1201="","",_xll.PBD(DT1202,"Name","","USD","",""))</f>
        <v/>
      </c>
      <c r="DU1203" t="str" cm="1">
        <f t="array" ref="DU1203">IF(DU1201="","",_xll.PBD(DU1202,"Name","","USD","",""))</f>
        <v/>
      </c>
      <c r="DV1203" t="str" cm="1">
        <f t="array" ref="DV1203">IF(DV1201="","",_xll.PBD(DV1202,"Name","","USD","",""))</f>
        <v/>
      </c>
      <c r="DW1203" t="str" cm="1">
        <f t="array" ref="DW1203">IF(DW1201="","",_xll.PBD(DW1202,"Name","","USD","",""))</f>
        <v/>
      </c>
      <c r="DX1203" t="str" cm="1">
        <f t="array" ref="DX1203">IF(DX1201="","",_xll.PBD(DX1202,"Name","","USD","",""))</f>
        <v/>
      </c>
      <c r="DY1203" t="str" cm="1">
        <f t="array" ref="DY1203">IF(DY1201="","",_xll.PBD(DY1202,"Name","","USD","",""))</f>
        <v/>
      </c>
      <c r="DZ1203" t="str" cm="1">
        <f t="array" ref="DZ1203">IF(DZ1201="","",_xll.PBD(DZ1202,"Name","","USD","",""))</f>
        <v/>
      </c>
      <c r="EA1203" t="str" cm="1">
        <f t="array" ref="EA1203">IF(EA1201="","",_xll.PBD(EA1202,"Name","","USD","",""))</f>
        <v/>
      </c>
      <c r="EB1203" t="str" cm="1">
        <f t="array" ref="EB1203">IF(EB1201="","",_xll.PBD(EB1202,"Name","","USD","",""))</f>
        <v/>
      </c>
      <c r="EC1203" t="str" cm="1">
        <f t="array" ref="EC1203">IF(EC1201="","",_xll.PBD(EC1202,"Name","","USD","",""))</f>
        <v/>
      </c>
      <c r="ED1203" t="str" cm="1">
        <f t="array" ref="ED1203">IF(ED1201="","",_xll.PBD(ED1202,"Name","","USD","",""))</f>
        <v/>
      </c>
      <c r="EE1203" t="str" cm="1">
        <f t="array" ref="EE1203">IF(EE1201="","",_xll.PBD(EE1202,"Name","","USD","",""))</f>
        <v/>
      </c>
      <c r="EF1203" t="str" cm="1">
        <f t="array" ref="EF1203">IF(EF1201="","",_xll.PBD(EF1202,"Name","","USD","",""))</f>
        <v/>
      </c>
      <c r="EG1203" t="str" cm="1">
        <f t="array" ref="EG1203">IF(EG1201="","",_xll.PBD(EG1202,"Name","","USD","",""))</f>
        <v/>
      </c>
      <c r="EH1203" t="str" cm="1">
        <f t="array" ref="EH1203">IF(EH1201="","",_xll.PBD(EH1202,"Name","","USD","",""))</f>
        <v/>
      </c>
      <c r="EI1203" t="str" cm="1">
        <f t="array" ref="EI1203">IF(EI1201="","",_xll.PBD(EI1202,"Name","","USD","",""))</f>
        <v/>
      </c>
      <c r="EJ1203" t="str" cm="1">
        <f t="array" ref="EJ1203">IF(EJ1201="","",_xll.PBD(EJ1202,"Name","","USD","",""))</f>
        <v/>
      </c>
      <c r="EK1203" t="str" cm="1">
        <f t="array" ref="EK1203">IF(EK1201="","",_xll.PBD(EK1202,"Name","","USD","",""))</f>
        <v/>
      </c>
      <c r="EL1203" t="str" cm="1">
        <f t="array" ref="EL1203">IF(EL1201="","",_xll.PBD(EL1202,"Name","","USD","",""))</f>
        <v/>
      </c>
      <c r="EM1203" t="str" cm="1">
        <f t="array" ref="EM1203">IF(EM1201="","",_xll.PBD(EM1202,"Name","","USD","",""))</f>
        <v/>
      </c>
      <c r="EN1203" t="str" cm="1">
        <f t="array" ref="EN1203">IF(EN1201="","",_xll.PBD(EN1202,"Name","","USD","",""))</f>
        <v/>
      </c>
      <c r="EO1203" t="str" cm="1">
        <f t="array" ref="EO1203">IF(EO1201="","",_xll.PBD(EO1202,"Name","","USD","",""))</f>
        <v/>
      </c>
      <c r="EP1203" t="str" cm="1">
        <f t="array" ref="EP1203">IF(EP1201="","",_xll.PBD(EP1202,"Name","","USD","",""))</f>
        <v/>
      </c>
      <c r="EQ1203" t="str" cm="1">
        <f t="array" ref="EQ1203">IF(EQ1201="","",_xll.PBD(EQ1202,"Name","","USD","",""))</f>
        <v/>
      </c>
      <c r="ER1203" t="str" cm="1">
        <f t="array" ref="ER1203">IF(ER1201="","",_xll.PBD(ER1202,"Name","","USD","",""))</f>
        <v/>
      </c>
      <c r="ES1203" t="str" cm="1">
        <f t="array" ref="ES1203">IF(ES1201="","",_xll.PBD(ES1202,"Name","","USD","",""))</f>
        <v/>
      </c>
      <c r="ET1203" t="str" cm="1">
        <f t="array" ref="ET1203">IF(ET1201="","",_xll.PBD(ET1202,"Name","","USD","",""))</f>
        <v/>
      </c>
      <c r="EU1203" t="str" cm="1">
        <f t="array" ref="EU1203">IF(EU1201="","",_xll.PBD(EU1202,"Name","","USD","",""))</f>
        <v/>
      </c>
      <c r="EV1203" t="str" cm="1">
        <f t="array" ref="EV1203">IF(EV1201="","",_xll.PBD(EV1202,"Name","","USD","",""))</f>
        <v/>
      </c>
      <c r="EW1203" t="str" cm="1">
        <f t="array" ref="EW1203">IF(EW1201="","",_xll.PBD(EW1202,"Name","","USD","",""))</f>
        <v/>
      </c>
      <c r="EX1203" t="str" cm="1">
        <f t="array" ref="EX1203">IF(EX1201="","",_xll.PBD(EX1202,"Name","","USD","",""))</f>
        <v/>
      </c>
      <c r="EY1203" t="str" cm="1">
        <f t="array" ref="EY1203">IF(EY1201="","",_xll.PBD(EY1202,"Name","","USD","",""))</f>
        <v/>
      </c>
      <c r="EZ1203" t="str" cm="1">
        <f t="array" ref="EZ1203">IF(EZ1201="","",_xll.PBD(EZ1202,"Name","","USD","",""))</f>
        <v/>
      </c>
      <c r="FA1203" t="str" cm="1">
        <f t="array" ref="FA1203">IF(FA1201="","",_xll.PBD(FA1202,"Name","","USD","",""))</f>
        <v/>
      </c>
      <c r="FB1203" t="str" cm="1">
        <f t="array" ref="FB1203">IF(FB1201="","",_xll.PBD(FB1202,"Name","","USD","",""))</f>
        <v/>
      </c>
      <c r="FC1203" t="str" cm="1">
        <f t="array" ref="FC1203">IF(FC1201="","",_xll.PBD(FC1202,"Name","","USD","",""))</f>
        <v/>
      </c>
      <c r="FD1203" t="str" cm="1">
        <f t="array" ref="FD1203">IF(FD1201="","",_xll.PBD(FD1202,"Name","","USD","",""))</f>
        <v/>
      </c>
      <c r="FE1203" t="str" cm="1">
        <f t="array" ref="FE1203">IF(FE1201="","",_xll.PBD(FE1202,"Name","","USD","",""))</f>
        <v/>
      </c>
      <c r="FF1203" t="str" cm="1">
        <f t="array" ref="FF1203">IF(FF1201="","",_xll.PBD(FF1202,"Name","","USD","",""))</f>
        <v/>
      </c>
      <c r="FG1203" t="str" cm="1">
        <f t="array" ref="FG1203">IF(FG1201="","",_xll.PBD(FG1202,"Name","","USD","",""))</f>
        <v/>
      </c>
      <c r="FH1203" t="str" cm="1">
        <f t="array" ref="FH1203">IF(FH1201="","",_xll.PBD(FH1202,"Name","","USD","",""))</f>
        <v/>
      </c>
      <c r="FI1203" t="str" cm="1">
        <f t="array" ref="FI1203">IF(FI1201="","",_xll.PBD(FI1202,"Name","","USD","",""))</f>
        <v/>
      </c>
      <c r="FJ1203" t="str" cm="1">
        <f t="array" ref="FJ1203">IF(FJ1201="","",_xll.PBD(FJ1202,"Name","","USD","",""))</f>
        <v/>
      </c>
      <c r="FK1203" t="str" cm="1">
        <f t="array" ref="FK1203">IF(FK1201="","",_xll.PBD(FK1202,"Name","","USD","",""))</f>
        <v/>
      </c>
      <c r="FL1203" t="str" cm="1">
        <f t="array" ref="FL1203">IF(FL1201="","",_xll.PBD(FL1202,"Name","","USD","",""))</f>
        <v/>
      </c>
      <c r="FM1203" t="str" cm="1">
        <f t="array" ref="FM1203">IF(FM1201="","",_xll.PBD(FM1202,"Name","","USD","",""))</f>
        <v/>
      </c>
      <c r="FN1203" t="str" cm="1">
        <f t="array" ref="FN1203">IF(FN1201="","",_xll.PBD(FN1202,"Name","","USD","",""))</f>
        <v/>
      </c>
      <c r="FO1203" t="str" cm="1">
        <f t="array" ref="FO1203">IF(FO1201="","",_xll.PBD(FO1202,"Name","","USD","",""))</f>
        <v/>
      </c>
      <c r="FP1203" t="str" cm="1">
        <f t="array" ref="FP1203">IF(FP1201="","",_xll.PBD(FP1202,"Name","","USD","",""))</f>
        <v/>
      </c>
      <c r="FQ1203" t="str" cm="1">
        <f t="array" ref="FQ1203">IF(FQ1201="","",_xll.PBD(FQ1202,"Name","","USD","",""))</f>
        <v/>
      </c>
      <c r="FR1203" t="str" cm="1">
        <f t="array" ref="FR1203">IF(FR1201="","",_xll.PBD(FR1202,"Name","","USD","",""))</f>
        <v/>
      </c>
      <c r="FS1203" t="str" cm="1">
        <f t="array" ref="FS1203">IF(FS1201="","",_xll.PBD(FS1202,"Name","","USD","",""))</f>
        <v/>
      </c>
      <c r="FT1203" t="str" cm="1">
        <f t="array" ref="FT1203">IF(FT1201="","",_xll.PBD(FT1202,"Name","","USD","",""))</f>
        <v/>
      </c>
      <c r="FU1203" t="str" cm="1">
        <f t="array" ref="FU1203">IF(FU1201="","",_xll.PBD(FU1202,"Name","","USD","",""))</f>
        <v/>
      </c>
      <c r="FV1203" t="str" cm="1">
        <f t="array" ref="FV1203">IF(FV1201="","",_xll.PBD(FV1202,"Name","","USD","",""))</f>
        <v/>
      </c>
      <c r="FW1203" t="str" cm="1">
        <f t="array" ref="FW1203">IF(FW1201="","",_xll.PBD(FW1202,"Name","","USD","",""))</f>
        <v/>
      </c>
      <c r="FX1203" t="str" cm="1">
        <f t="array" ref="FX1203">IF(FX1201="","",_xll.PBD(FX1202,"Name","","USD","",""))</f>
        <v/>
      </c>
      <c r="FY1203" t="str" cm="1">
        <f t="array" ref="FY1203">IF(FY1201="","",_xll.PBD(FY1202,"Name","","USD","",""))</f>
        <v/>
      </c>
      <c r="FZ1203" t="str" cm="1">
        <f t="array" ref="FZ1203">IF(FZ1201="","",_xll.PBD(FZ1202,"Name","","USD","",""))</f>
        <v/>
      </c>
      <c r="GA1203" t="str" cm="1">
        <f t="array" ref="GA1203">IF(GA1201="","",_xll.PBD(GA1202,"Name","","USD","",""))</f>
        <v/>
      </c>
      <c r="GB1203" t="str" cm="1">
        <f t="array" ref="GB1203">IF(GB1201="","",_xll.PBD(GB1202,"Name","","USD","",""))</f>
        <v/>
      </c>
      <c r="GC1203" t="str" cm="1">
        <f t="array" ref="GC1203">IF(GC1201="","",_xll.PBD(GC1202,"Name","","USD","",""))</f>
        <v/>
      </c>
      <c r="GD1203" t="str" cm="1">
        <f t="array" ref="GD1203">IF(GD1201="","",_xll.PBD(GD1202,"Name","","USD","",""))</f>
        <v/>
      </c>
      <c r="GE1203" t="str" cm="1">
        <f t="array" ref="GE1203">IF(GE1201="","",_xll.PBD(GE1202,"Name","","USD","",""))</f>
        <v/>
      </c>
      <c r="GF1203" t="str" cm="1">
        <f t="array" ref="GF1203">IF(GF1201="","",_xll.PBD(GF1202,"Name","","USD","",""))</f>
        <v/>
      </c>
      <c r="GG1203" t="str" cm="1">
        <f t="array" ref="GG1203">IF(GG1201="","",_xll.PBD(GG1202,"Name","","USD","",""))</f>
        <v/>
      </c>
      <c r="GH1203" t="str" cm="1">
        <f t="array" ref="GH1203">IF(GH1201="","",_xll.PBD(GH1202,"Name","","USD","",""))</f>
        <v/>
      </c>
      <c r="GI1203" t="str" cm="1">
        <f t="array" ref="GI1203">IF(GI1201="","",_xll.PBD(GI1202,"Name","","USD","",""))</f>
        <v/>
      </c>
      <c r="GJ1203" t="str" cm="1">
        <f t="array" ref="GJ1203">IF(GJ1201="","",_xll.PBD(GJ1202,"Name","","USD","",""))</f>
        <v/>
      </c>
      <c r="GK1203" t="str" cm="1">
        <f t="array" ref="GK1203">IF(GK1201="","",_xll.PBD(GK1202,"Name","","USD","",""))</f>
        <v/>
      </c>
      <c r="GL1203" t="str" cm="1">
        <f t="array" ref="GL1203">IF(GL1201="","",_xll.PBD(GL1202,"Name","","USD","",""))</f>
        <v/>
      </c>
      <c r="GM1203" t="str" cm="1">
        <f t="array" ref="GM1203">IF(GM1201="","",_xll.PBD(GM1202,"Name","","USD","",""))</f>
        <v/>
      </c>
      <c r="GN1203" t="str" cm="1">
        <f t="array" ref="GN1203">IF(GN1201="","",_xll.PBD(GN1202,"Name","","USD","",""))</f>
        <v/>
      </c>
      <c r="GO1203" t="str" cm="1">
        <f t="array" ref="GO1203">IF(GO1201="","",_xll.PBD(GO1202,"Name","","USD","",""))</f>
        <v/>
      </c>
      <c r="GP1203" t="str" cm="1">
        <f t="array" ref="GP1203">IF(GP1201="","",_xll.PBD(GP1202,"Name","","USD","",""))</f>
        <v/>
      </c>
      <c r="GQ1203" t="str" cm="1">
        <f t="array" ref="GQ1203">IF(GQ1201="","",_xll.PBD(GQ1202,"Name","","USD","",""))</f>
        <v/>
      </c>
      <c r="GR1203" t="str" cm="1">
        <f t="array" ref="GR1203">IF(GR1201="","",_xll.PBD(GR1202,"Name","","USD","",""))</f>
        <v/>
      </c>
      <c r="GS1203" t="str" cm="1">
        <f t="array" ref="GS1203">IF(GS1201="","",_xll.PBD(GS1202,"Name","","USD","",""))</f>
        <v/>
      </c>
      <c r="GT1203" t="str" cm="1">
        <f t="array" ref="GT1203">IF(GT1201="","",_xll.PBD(GT1202,"Name","","USD","",""))</f>
        <v/>
      </c>
      <c r="GU1203" t="str" cm="1">
        <f t="array" ref="GU1203">IF(GU1201="","",_xll.PBD(GU1202,"Name","","USD","",""))</f>
        <v/>
      </c>
      <c r="GV1203" t="str" cm="1">
        <f t="array" ref="GV1203">IF(GV1201="","",_xll.PBD(GV1202,"Name","","USD","",""))</f>
        <v/>
      </c>
      <c r="GW1203" t="str" cm="1">
        <f t="array" ref="GW1203">IF(GW1201="","",_xll.PBD(GW1202,"Name","","USD","",""))</f>
        <v/>
      </c>
      <c r="GX1203" t="str" cm="1">
        <f t="array" ref="GX1203">IF(GX1201="","",_xll.PBD(GX1202,"Name","","USD","",""))</f>
        <v/>
      </c>
      <c r="GY1203" t="str" cm="1">
        <f t="array" ref="GY1203">IF(GY1201="","",_xll.PBD(GY1202,"Name","","USD","",""))</f>
        <v/>
      </c>
      <c r="GZ1203" t="str" cm="1">
        <f t="array" ref="GZ1203">IF(GZ1201="","",_xll.PBD(GZ1202,"Name","","USD","",""))</f>
        <v/>
      </c>
      <c r="HA1203" t="str" cm="1">
        <f t="array" ref="HA1203">IF(HA1201="","",_xll.PBD(HA1202,"Name","","USD","",""))</f>
        <v/>
      </c>
      <c r="HB1203" t="str" cm="1">
        <f t="array" ref="HB1203">IF(HB1201="","",_xll.PBD(HB1202,"Name","","USD","",""))</f>
        <v/>
      </c>
      <c r="HC1203" t="str" cm="1">
        <f t="array" ref="HC1203">IF(HC1201="","",_xll.PBD(HC1202,"Name","","USD","",""))</f>
        <v/>
      </c>
      <c r="HD1203" t="str" cm="1">
        <f t="array" ref="HD1203">IF(HD1201="","",_xll.PBD(HD1202,"Name","","USD","",""))</f>
        <v/>
      </c>
      <c r="HE1203" t="str" cm="1">
        <f t="array" ref="HE1203">IF(HE1201="","",_xll.PBD(HE1202,"Name","","USD","",""))</f>
        <v/>
      </c>
      <c r="HF1203" t="str" cm="1">
        <f t="array" ref="HF1203">IF(HF1201="","",_xll.PBD(HF1202,"Name","","USD","",""))</f>
        <v/>
      </c>
      <c r="HG1203" t="str" cm="1">
        <f t="array" ref="HG1203">IF(HG1201="","",_xll.PBD(HG1202,"Name","","USD","",""))</f>
        <v/>
      </c>
      <c r="HH1203" t="str" cm="1">
        <f t="array" ref="HH1203">IF(HH1201="","",_xll.PBD(HH1202,"Name","","USD","",""))</f>
        <v/>
      </c>
      <c r="HI1203" t="str" cm="1">
        <f t="array" ref="HI1203">IF(HI1201="","",_xll.PBD(HI1202,"Name","","USD","",""))</f>
        <v/>
      </c>
      <c r="HJ1203" t="str" cm="1">
        <f t="array" ref="HJ1203">IF(HJ1201="","",_xll.PBD(HJ1202,"Name","","USD","",""))</f>
        <v/>
      </c>
      <c r="HK1203" t="str" cm="1">
        <f t="array" ref="HK1203">IF(HK1201="","",_xll.PBD(HK1202,"Name","","USD","",""))</f>
        <v/>
      </c>
      <c r="HL1203" t="str" cm="1">
        <f t="array" ref="HL1203">IF(HL1201="","",_xll.PBD(HL1202,"Name","","USD","",""))</f>
        <v/>
      </c>
      <c r="HM1203" t="str" cm="1">
        <f t="array" ref="HM1203">IF(HM1201="","",_xll.PBD(HM1202,"Name","","USD","",""))</f>
        <v/>
      </c>
      <c r="HN1203" t="str" cm="1">
        <f t="array" ref="HN1203">IF(HN1201="","",_xll.PBD(HN1202,"Name","","USD","",""))</f>
        <v/>
      </c>
      <c r="HO1203" t="str" cm="1">
        <f t="array" ref="HO1203">IF(HO1201="","",_xll.PBD(HO1202,"Name","","USD","",""))</f>
        <v/>
      </c>
      <c r="HP1203" t="str" cm="1">
        <f t="array" ref="HP1203">IF(HP1201="","",_xll.PBD(HP1202,"Name","","USD","",""))</f>
        <v/>
      </c>
      <c r="HQ1203" t="str" cm="1">
        <f t="array" ref="HQ1203">IF(HQ1201="","",_xll.PBD(HQ1202,"Name","","USD","",""))</f>
        <v/>
      </c>
      <c r="HR1203" t="str" cm="1">
        <f t="array" ref="HR1203">IF(HR1201="","",_xll.PBD(HR1202,"Name","","USD","",""))</f>
        <v/>
      </c>
      <c r="HS1203" t="str" cm="1">
        <f t="array" ref="HS1203">IF(HS1201="","",_xll.PBD(HS1202,"Name","","USD","",""))</f>
        <v/>
      </c>
      <c r="HT1203" t="str" cm="1">
        <f t="array" ref="HT1203">IF(HT1201="","",_xll.PBD(HT1202,"Name","","USD","",""))</f>
        <v/>
      </c>
      <c r="HU1203" t="str" cm="1">
        <f t="array" ref="HU1203">IF(HU1201="","",_xll.PBD(HU1202,"Name","","USD","",""))</f>
        <v/>
      </c>
      <c r="HV1203" t="str" cm="1">
        <f t="array" ref="HV1203">IF(HV1201="","",_xll.PBD(HV1202,"Name","","USD","",""))</f>
        <v/>
      </c>
      <c r="HW1203" t="str" cm="1">
        <f t="array" ref="HW1203">IF(HW1201="","",_xll.PBD(HW1202,"Name","","USD","",""))</f>
        <v/>
      </c>
      <c r="HX1203" t="str" cm="1">
        <f t="array" ref="HX1203">IF(HX1201="","",_xll.PBD(HX1202,"Name","","USD","",""))</f>
        <v/>
      </c>
      <c r="HY1203" t="str" cm="1">
        <f t="array" ref="HY1203">IF(HY1201="","",_xll.PBD(HY1202,"Name","","USD","",""))</f>
        <v/>
      </c>
      <c r="HZ1203" t="str" cm="1">
        <f t="array" ref="HZ1203">IF(HZ1201="","",_xll.PBD(HZ1202,"Name","","USD","",""))</f>
        <v/>
      </c>
      <c r="IA1203" t="str" cm="1">
        <f t="array" ref="IA1203">IF(IA1201="","",_xll.PBD(IA1202,"Name","","USD","",""))</f>
        <v/>
      </c>
      <c r="IB1203" t="str" cm="1">
        <f t="array" ref="IB1203">IF(IB1201="","",_xll.PBD(IB1202,"Name","","USD","",""))</f>
        <v/>
      </c>
      <c r="IC1203" t="str" cm="1">
        <f t="array" ref="IC1203">IF(IC1201="","",_xll.PBD(IC1202,"Name","","USD","",""))</f>
        <v/>
      </c>
      <c r="ID1203" t="str" cm="1">
        <f t="array" ref="ID1203">IF(ID1201="","",_xll.PBD(ID1202,"Name","","USD","",""))</f>
        <v/>
      </c>
      <c r="IE1203" t="str" cm="1">
        <f t="array" ref="IE1203">IF(IE1201="","",_xll.PBD(IE1202,"Name","","USD","",""))</f>
        <v/>
      </c>
    </row>
    <row r="1204" spans="2:239" x14ac:dyDescent="0.2">
      <c r="B1204" t="s">
        <v>2701</v>
      </c>
      <c r="C1204" t="str" cm="1">
        <f t="array" aca="1" ref="C1204" ca="1">IF(C1201="","",_xll.PBD(C1202,"HQ Country","","USD","",""))</f>
        <v/>
      </c>
      <c r="D1204" t="str" cm="1">
        <f t="array" ref="D1204">IF(D1201="","",_xll.PBD(D1202,"HQ Country","","USD","",""))</f>
        <v/>
      </c>
      <c r="E1204" t="str" cm="1">
        <f t="array" ref="E1204">IF(E1201="","",_xll.PBD(E1202,"HQ Country","","USD","",""))</f>
        <v/>
      </c>
      <c r="F1204" t="str" cm="1">
        <f t="array" ref="F1204">IF(F1201="","",_xll.PBD(F1202,"HQ Country","","USD","",""))</f>
        <v/>
      </c>
      <c r="G1204" t="str" cm="1">
        <f t="array" ref="G1204">IF(G1201="","",_xll.PBD(G1202,"HQ Country","","USD","",""))</f>
        <v/>
      </c>
      <c r="H1204" t="str" cm="1">
        <f t="array" ref="H1204">IF(H1201="","",_xll.PBD(H1202,"HQ Country","","USD","",""))</f>
        <v/>
      </c>
      <c r="I1204" t="str" cm="1">
        <f t="array" ref="I1204">IF(I1201="","",_xll.PBD(I1202,"HQ Country","","USD","",""))</f>
        <v/>
      </c>
      <c r="J1204" t="str" cm="1">
        <f t="array" ref="J1204">IF(J1201="","",_xll.PBD(J1202,"HQ Country","","USD","",""))</f>
        <v/>
      </c>
      <c r="K1204" t="str" cm="1">
        <f t="array" ref="K1204">IF(K1201="","",_xll.PBD(K1202,"HQ Country","","USD","",""))</f>
        <v/>
      </c>
      <c r="L1204" t="str" cm="1">
        <f t="array" ref="L1204">IF(L1201="","",_xll.PBD(L1202,"HQ Country","","USD","",""))</f>
        <v/>
      </c>
      <c r="M1204" t="str" cm="1">
        <f t="array" ref="M1204">IF(M1201="","",_xll.PBD(M1202,"HQ Country","","USD","",""))</f>
        <v/>
      </c>
      <c r="N1204" t="str" cm="1">
        <f t="array" ref="N1204">IF(N1201="","",_xll.PBD(N1202,"HQ Country","","USD","",""))</f>
        <v/>
      </c>
      <c r="O1204" t="str" cm="1">
        <f t="array" ref="O1204">IF(O1201="","",_xll.PBD(O1202,"HQ Country","","USD","",""))</f>
        <v/>
      </c>
      <c r="P1204" t="str" cm="1">
        <f t="array" ref="P1204">IF(P1201="","",_xll.PBD(P1202,"HQ Country","","USD","",""))</f>
        <v/>
      </c>
      <c r="Q1204" t="str" cm="1">
        <f t="array" ref="Q1204">IF(Q1201="","",_xll.PBD(Q1202,"HQ Country","","USD","",""))</f>
        <v/>
      </c>
      <c r="R1204" t="str" cm="1">
        <f t="array" ref="R1204">IF(R1201="","",_xll.PBD(R1202,"HQ Country","","USD","",""))</f>
        <v/>
      </c>
      <c r="S1204" t="str" cm="1">
        <f t="array" ref="S1204">IF(S1201="","",_xll.PBD(S1202,"HQ Country","","USD","",""))</f>
        <v/>
      </c>
      <c r="T1204" t="str" cm="1">
        <f t="array" ref="T1204">IF(T1201="","",_xll.PBD(T1202,"HQ Country","","USD","",""))</f>
        <v/>
      </c>
      <c r="U1204" t="str" cm="1">
        <f t="array" ref="U1204">IF(U1201="","",_xll.PBD(U1202,"HQ Country","","USD","",""))</f>
        <v/>
      </c>
      <c r="V1204" t="str" cm="1">
        <f t="array" ref="V1204">IF(V1201="","",_xll.PBD(V1202,"HQ Country","","USD","",""))</f>
        <v/>
      </c>
      <c r="W1204" t="str" cm="1">
        <f t="array" ref="W1204">IF(W1201="","",_xll.PBD(W1202,"HQ Country","","USD","",""))</f>
        <v/>
      </c>
      <c r="X1204" t="str" cm="1">
        <f t="array" ref="X1204">IF(X1201="","",_xll.PBD(X1202,"HQ Country","","USD","",""))</f>
        <v/>
      </c>
      <c r="Y1204" t="str" cm="1">
        <f t="array" ref="Y1204">IF(Y1201="","",_xll.PBD(Y1202,"HQ Country","","USD","",""))</f>
        <v/>
      </c>
      <c r="Z1204" t="str" cm="1">
        <f t="array" ref="Z1204">IF(Z1201="","",_xll.PBD(Z1202,"HQ Country","","USD","",""))</f>
        <v/>
      </c>
      <c r="AA1204" t="str" cm="1">
        <f t="array" ref="AA1204">IF(AA1201="","",_xll.PBD(AA1202,"HQ Country","","USD","",""))</f>
        <v/>
      </c>
      <c r="AB1204" t="str" cm="1">
        <f t="array" ref="AB1204">IF(AB1201="","",_xll.PBD(AB1202,"HQ Country","","USD","",""))</f>
        <v/>
      </c>
      <c r="AC1204" t="str" cm="1">
        <f t="array" ref="AC1204">IF(AC1201="","",_xll.PBD(AC1202,"HQ Country","","USD","",""))</f>
        <v/>
      </c>
      <c r="AD1204" t="str" cm="1">
        <f t="array" ref="AD1204">IF(AD1201="","",_xll.PBD(AD1202,"HQ Country","","USD","",""))</f>
        <v/>
      </c>
      <c r="AE1204" t="str" cm="1">
        <f t="array" ref="AE1204">IF(AE1201="","",_xll.PBD(AE1202,"HQ Country","","USD","",""))</f>
        <v/>
      </c>
      <c r="AF1204" t="str" cm="1">
        <f t="array" ref="AF1204">IF(AF1201="","",_xll.PBD(AF1202,"HQ Country","","USD","",""))</f>
        <v/>
      </c>
      <c r="AG1204" t="str" cm="1">
        <f t="array" ref="AG1204">IF(AG1201="","",_xll.PBD(AG1202,"HQ Country","","USD","",""))</f>
        <v/>
      </c>
      <c r="AH1204" t="str" cm="1">
        <f t="array" ref="AH1204">IF(AH1201="","",_xll.PBD(AH1202,"HQ Country","","USD","",""))</f>
        <v/>
      </c>
      <c r="AI1204" t="str" cm="1">
        <f t="array" ref="AI1204">IF(AI1201="","",_xll.PBD(AI1202,"HQ Country","","USD","",""))</f>
        <v/>
      </c>
      <c r="AJ1204" t="str" cm="1">
        <f t="array" ref="AJ1204">IF(AJ1201="","",_xll.PBD(AJ1202,"HQ Country","","USD","",""))</f>
        <v/>
      </c>
      <c r="AK1204" t="str" cm="1">
        <f t="array" ref="AK1204">IF(AK1201="","",_xll.PBD(AK1202,"HQ Country","","USD","",""))</f>
        <v/>
      </c>
      <c r="AL1204" t="str" cm="1">
        <f t="array" ref="AL1204">IF(AL1201="","",_xll.PBD(AL1202,"HQ Country","","USD","",""))</f>
        <v/>
      </c>
      <c r="AM1204" t="str" cm="1">
        <f t="array" ref="AM1204">IF(AM1201="","",_xll.PBD(AM1202,"HQ Country","","USD","",""))</f>
        <v/>
      </c>
      <c r="AN1204" t="str" cm="1">
        <f t="array" ref="AN1204">IF(AN1201="","",_xll.PBD(AN1202,"HQ Country","","USD","",""))</f>
        <v/>
      </c>
      <c r="AO1204" t="str" cm="1">
        <f t="array" ref="AO1204">IF(AO1201="","",_xll.PBD(AO1202,"HQ Country","","USD","",""))</f>
        <v/>
      </c>
      <c r="AP1204" t="str" cm="1">
        <f t="array" ref="AP1204">IF(AP1201="","",_xll.PBD(AP1202,"HQ Country","","USD","",""))</f>
        <v/>
      </c>
      <c r="AQ1204" t="str" cm="1">
        <f t="array" ref="AQ1204">IF(AQ1201="","",_xll.PBD(AQ1202,"HQ Country","","USD","",""))</f>
        <v/>
      </c>
      <c r="AR1204" t="str" cm="1">
        <f t="array" ref="AR1204">IF(AR1201="","",_xll.PBD(AR1202,"HQ Country","","USD","",""))</f>
        <v/>
      </c>
      <c r="AS1204" t="str" cm="1">
        <f t="array" ref="AS1204">IF(AS1201="","",_xll.PBD(AS1202,"HQ Country","","USD","",""))</f>
        <v/>
      </c>
      <c r="AT1204" t="str" cm="1">
        <f t="array" ref="AT1204">IF(AT1201="","",_xll.PBD(AT1202,"HQ Country","","USD","",""))</f>
        <v/>
      </c>
      <c r="AU1204" t="str" cm="1">
        <f t="array" ref="AU1204">IF(AU1201="","",_xll.PBD(AU1202,"HQ Country","","USD","",""))</f>
        <v/>
      </c>
      <c r="AV1204" t="str" cm="1">
        <f t="array" ref="AV1204">IF(AV1201="","",_xll.PBD(AV1202,"HQ Country","","USD","",""))</f>
        <v/>
      </c>
      <c r="AW1204" t="str" cm="1">
        <f t="array" ref="AW1204">IF(AW1201="","",_xll.PBD(AW1202,"HQ Country","","USD","",""))</f>
        <v/>
      </c>
      <c r="AX1204" t="str" cm="1">
        <f t="array" ref="AX1204">IF(AX1201="","",_xll.PBD(AX1202,"HQ Country","","USD","",""))</f>
        <v/>
      </c>
      <c r="AY1204" t="str" cm="1">
        <f t="array" ref="AY1204">IF(AY1201="","",_xll.PBD(AY1202,"HQ Country","","USD","",""))</f>
        <v/>
      </c>
      <c r="AZ1204" t="str" cm="1">
        <f t="array" ref="AZ1204">IF(AZ1201="","",_xll.PBD(AZ1202,"HQ Country","","USD","",""))</f>
        <v/>
      </c>
      <c r="BA1204" t="str" cm="1">
        <f t="array" ref="BA1204">IF(BA1201="","",_xll.PBD(BA1202,"HQ Country","","USD","",""))</f>
        <v/>
      </c>
      <c r="BB1204" t="str" cm="1">
        <f t="array" ref="BB1204">IF(BB1201="","",_xll.PBD(BB1202,"HQ Country","","USD","",""))</f>
        <v/>
      </c>
      <c r="BC1204" t="str" cm="1">
        <f t="array" ref="BC1204">IF(BC1201="","",_xll.PBD(BC1202,"HQ Country","","USD","",""))</f>
        <v/>
      </c>
      <c r="BD1204" t="str" cm="1">
        <f t="array" ref="BD1204">IF(BD1201="","",_xll.PBD(BD1202,"HQ Country","","USD","",""))</f>
        <v/>
      </c>
      <c r="BE1204" t="str" cm="1">
        <f t="array" ref="BE1204">IF(BE1201="","",_xll.PBD(BE1202,"HQ Country","","USD","",""))</f>
        <v/>
      </c>
      <c r="BF1204" t="str" cm="1">
        <f t="array" ref="BF1204">IF(BF1201="","",_xll.PBD(BF1202,"HQ Country","","USD","",""))</f>
        <v/>
      </c>
      <c r="BG1204" t="str" cm="1">
        <f t="array" ref="BG1204">IF(BG1201="","",_xll.PBD(BG1202,"HQ Country","","USD","",""))</f>
        <v/>
      </c>
      <c r="BH1204" t="str" cm="1">
        <f t="array" ref="BH1204">IF(BH1201="","",_xll.PBD(BH1202,"HQ Country","","USD","",""))</f>
        <v/>
      </c>
      <c r="BI1204" t="str" cm="1">
        <f t="array" ref="BI1204">IF(BI1201="","",_xll.PBD(BI1202,"HQ Country","","USD","",""))</f>
        <v/>
      </c>
      <c r="BJ1204" t="str" cm="1">
        <f t="array" ref="BJ1204">IF(BJ1201="","",_xll.PBD(BJ1202,"HQ Country","","USD","",""))</f>
        <v/>
      </c>
      <c r="BK1204" t="str" cm="1">
        <f t="array" ref="BK1204">IF(BK1201="","",_xll.PBD(BK1202,"HQ Country","","USD","",""))</f>
        <v/>
      </c>
      <c r="BL1204" t="str" cm="1">
        <f t="array" ref="BL1204">IF(BL1201="","",_xll.PBD(BL1202,"HQ Country","","USD","",""))</f>
        <v/>
      </c>
      <c r="BM1204" t="str" cm="1">
        <f t="array" ref="BM1204">IF(BM1201="","",_xll.PBD(BM1202,"HQ Country","","USD","",""))</f>
        <v/>
      </c>
      <c r="BN1204" t="str" cm="1">
        <f t="array" ref="BN1204">IF(BN1201="","",_xll.PBD(BN1202,"HQ Country","","USD","",""))</f>
        <v/>
      </c>
      <c r="BO1204" t="str" cm="1">
        <f t="array" ref="BO1204">IF(BO1201="","",_xll.PBD(BO1202,"HQ Country","","USD","",""))</f>
        <v/>
      </c>
      <c r="BP1204" t="str" cm="1">
        <f t="array" ref="BP1204">IF(BP1201="","",_xll.PBD(BP1202,"HQ Country","","USD","",""))</f>
        <v/>
      </c>
      <c r="BQ1204" t="str" cm="1">
        <f t="array" ref="BQ1204">IF(BQ1201="","",_xll.PBD(BQ1202,"HQ Country","","USD","",""))</f>
        <v/>
      </c>
      <c r="BR1204" t="str" cm="1">
        <f t="array" ref="BR1204">IF(BR1201="","",_xll.PBD(BR1202,"HQ Country","","USD","",""))</f>
        <v/>
      </c>
      <c r="BS1204" t="str" cm="1">
        <f t="array" ref="BS1204">IF(BS1201="","",_xll.PBD(BS1202,"HQ Country","","USD","",""))</f>
        <v/>
      </c>
      <c r="BT1204" t="str" cm="1">
        <f t="array" ref="BT1204">IF(BT1201="","",_xll.PBD(BT1202,"HQ Country","","USD","",""))</f>
        <v/>
      </c>
      <c r="BU1204" t="str" cm="1">
        <f t="array" ref="BU1204">IF(BU1201="","",_xll.PBD(BU1202,"HQ Country","","USD","",""))</f>
        <v/>
      </c>
      <c r="BV1204" t="str" cm="1">
        <f t="array" ref="BV1204">IF(BV1201="","",_xll.PBD(BV1202,"HQ Country","","USD","",""))</f>
        <v/>
      </c>
      <c r="BW1204" t="str" cm="1">
        <f t="array" ref="BW1204">IF(BW1201="","",_xll.PBD(BW1202,"HQ Country","","USD","",""))</f>
        <v/>
      </c>
      <c r="BX1204" t="str" cm="1">
        <f t="array" ref="BX1204">IF(BX1201="","",_xll.PBD(BX1202,"HQ Country","","USD","",""))</f>
        <v/>
      </c>
      <c r="BY1204" t="str" cm="1">
        <f t="array" ref="BY1204">IF(BY1201="","",_xll.PBD(BY1202,"HQ Country","","USD","",""))</f>
        <v/>
      </c>
      <c r="BZ1204" t="str" cm="1">
        <f t="array" ref="BZ1204">IF(BZ1201="","",_xll.PBD(BZ1202,"HQ Country","","USD","",""))</f>
        <v/>
      </c>
      <c r="CA1204" t="str" cm="1">
        <f t="array" ref="CA1204">IF(CA1201="","",_xll.PBD(CA1202,"HQ Country","","USD","",""))</f>
        <v/>
      </c>
      <c r="CB1204" t="str" cm="1">
        <f t="array" ref="CB1204">IF(CB1201="","",_xll.PBD(CB1202,"HQ Country","","USD","",""))</f>
        <v/>
      </c>
      <c r="CC1204" t="str" cm="1">
        <f t="array" ref="CC1204">IF(CC1201="","",_xll.PBD(CC1202,"HQ Country","","USD","",""))</f>
        <v/>
      </c>
      <c r="CD1204" t="str" cm="1">
        <f t="array" ref="CD1204">IF(CD1201="","",_xll.PBD(CD1202,"HQ Country","","USD","",""))</f>
        <v/>
      </c>
      <c r="CE1204" t="str" cm="1">
        <f t="array" ref="CE1204">IF(CE1201="","",_xll.PBD(CE1202,"HQ Country","","USD","",""))</f>
        <v/>
      </c>
      <c r="CF1204" t="str" cm="1">
        <f t="array" ref="CF1204">IF(CF1201="","",_xll.PBD(CF1202,"HQ Country","","USD","",""))</f>
        <v/>
      </c>
      <c r="CG1204" t="str" cm="1">
        <f t="array" ref="CG1204">IF(CG1201="","",_xll.PBD(CG1202,"HQ Country","","USD","",""))</f>
        <v/>
      </c>
      <c r="CH1204" t="str" cm="1">
        <f t="array" ref="CH1204">IF(CH1201="","",_xll.PBD(CH1202,"HQ Country","","USD","",""))</f>
        <v/>
      </c>
      <c r="CI1204" t="str" cm="1">
        <f t="array" ref="CI1204">IF(CI1201="","",_xll.PBD(CI1202,"HQ Country","","USD","",""))</f>
        <v/>
      </c>
      <c r="CJ1204" t="str" cm="1">
        <f t="array" ref="CJ1204">IF(CJ1201="","",_xll.PBD(CJ1202,"HQ Country","","USD","",""))</f>
        <v/>
      </c>
      <c r="CK1204" t="str" cm="1">
        <f t="array" ref="CK1204">IF(CK1201="","",_xll.PBD(CK1202,"HQ Country","","USD","",""))</f>
        <v/>
      </c>
      <c r="CL1204" t="str" cm="1">
        <f t="array" ref="CL1204">IF(CL1201="","",_xll.PBD(CL1202,"HQ Country","","USD","",""))</f>
        <v/>
      </c>
      <c r="CM1204" t="str" cm="1">
        <f t="array" ref="CM1204">IF(CM1201="","",_xll.PBD(CM1202,"HQ Country","","USD","",""))</f>
        <v/>
      </c>
      <c r="CN1204" t="str" cm="1">
        <f t="array" ref="CN1204">IF(CN1201="","",_xll.PBD(CN1202,"HQ Country","","USD","",""))</f>
        <v/>
      </c>
      <c r="CO1204" t="str" cm="1">
        <f t="array" ref="CO1204">IF(CO1201="","",_xll.PBD(CO1202,"HQ Country","","USD","",""))</f>
        <v/>
      </c>
      <c r="CP1204" t="str" cm="1">
        <f t="array" ref="CP1204">IF(CP1201="","",_xll.PBD(CP1202,"HQ Country","","USD","",""))</f>
        <v/>
      </c>
      <c r="CQ1204" t="str" cm="1">
        <f t="array" ref="CQ1204">IF(CQ1201="","",_xll.PBD(CQ1202,"HQ Country","","USD","",""))</f>
        <v/>
      </c>
      <c r="CR1204" t="str" cm="1">
        <f t="array" ref="CR1204">IF(CR1201="","",_xll.PBD(CR1202,"HQ Country","","USD","",""))</f>
        <v/>
      </c>
      <c r="CS1204" t="str" cm="1">
        <f t="array" ref="CS1204">IF(CS1201="","",_xll.PBD(CS1202,"HQ Country","","USD","",""))</f>
        <v/>
      </c>
      <c r="CT1204" t="str" cm="1">
        <f t="array" ref="CT1204">IF(CT1201="","",_xll.PBD(CT1202,"HQ Country","","USD","",""))</f>
        <v/>
      </c>
      <c r="CU1204" t="str" cm="1">
        <f t="array" ref="CU1204">IF(CU1201="","",_xll.PBD(CU1202,"HQ Country","","USD","",""))</f>
        <v/>
      </c>
      <c r="CV1204" t="str" cm="1">
        <f t="array" ref="CV1204">IF(CV1201="","",_xll.PBD(CV1202,"HQ Country","","USD","",""))</f>
        <v/>
      </c>
      <c r="CW1204" t="str" cm="1">
        <f t="array" ref="CW1204">IF(CW1201="","",_xll.PBD(CW1202,"HQ Country","","USD","",""))</f>
        <v/>
      </c>
      <c r="CX1204" t="str" cm="1">
        <f t="array" ref="CX1204">IF(CX1201="","",_xll.PBD(CX1202,"HQ Country","","USD","",""))</f>
        <v/>
      </c>
      <c r="CY1204" t="str" cm="1">
        <f t="array" ref="CY1204">IF(CY1201="","",_xll.PBD(CY1202,"HQ Country","","USD","",""))</f>
        <v/>
      </c>
      <c r="CZ1204" t="str" cm="1">
        <f t="array" ref="CZ1204">IF(CZ1201="","",_xll.PBD(CZ1202,"HQ Country","","USD","",""))</f>
        <v/>
      </c>
      <c r="DA1204" t="str" cm="1">
        <f t="array" ref="DA1204">IF(DA1201="","",_xll.PBD(DA1202,"HQ Country","","USD","",""))</f>
        <v/>
      </c>
      <c r="DB1204" t="str" cm="1">
        <f t="array" ref="DB1204">IF(DB1201="","",_xll.PBD(DB1202,"HQ Country","","USD","",""))</f>
        <v/>
      </c>
      <c r="DC1204" t="str" cm="1">
        <f t="array" ref="DC1204">IF(DC1201="","",_xll.PBD(DC1202,"HQ Country","","USD","",""))</f>
        <v/>
      </c>
      <c r="DD1204" t="str" cm="1">
        <f t="array" ref="DD1204">IF(DD1201="","",_xll.PBD(DD1202,"HQ Country","","USD","",""))</f>
        <v/>
      </c>
      <c r="DE1204" t="str" cm="1">
        <f t="array" ref="DE1204">IF(DE1201="","",_xll.PBD(DE1202,"HQ Country","","USD","",""))</f>
        <v/>
      </c>
      <c r="DF1204" t="str" cm="1">
        <f t="array" ref="DF1204">IF(DF1201="","",_xll.PBD(DF1202,"HQ Country","","USD","",""))</f>
        <v/>
      </c>
      <c r="DG1204" t="str" cm="1">
        <f t="array" ref="DG1204">IF(DG1201="","",_xll.PBD(DG1202,"HQ Country","","USD","",""))</f>
        <v/>
      </c>
      <c r="DH1204" t="str" cm="1">
        <f t="array" ref="DH1204">IF(DH1201="","",_xll.PBD(DH1202,"HQ Country","","USD","",""))</f>
        <v/>
      </c>
      <c r="DI1204" t="str" cm="1">
        <f t="array" ref="DI1204">IF(DI1201="","",_xll.PBD(DI1202,"HQ Country","","USD","",""))</f>
        <v/>
      </c>
      <c r="DJ1204" t="str" cm="1">
        <f t="array" ref="DJ1204">IF(DJ1201="","",_xll.PBD(DJ1202,"HQ Country","","USD","",""))</f>
        <v/>
      </c>
      <c r="DK1204" t="str" cm="1">
        <f t="array" ref="DK1204">IF(DK1201="","",_xll.PBD(DK1202,"HQ Country","","USD","",""))</f>
        <v/>
      </c>
      <c r="DL1204" t="str" cm="1">
        <f t="array" ref="DL1204">IF(DL1201="","",_xll.PBD(DL1202,"HQ Country","","USD","",""))</f>
        <v/>
      </c>
      <c r="DM1204" t="str" cm="1">
        <f t="array" ref="DM1204">IF(DM1201="","",_xll.PBD(DM1202,"HQ Country","","USD","",""))</f>
        <v/>
      </c>
      <c r="DN1204" t="str" cm="1">
        <f t="array" ref="DN1204">IF(DN1201="","",_xll.PBD(DN1202,"HQ Country","","USD","",""))</f>
        <v/>
      </c>
      <c r="DO1204" t="str" cm="1">
        <f t="array" ref="DO1204">IF(DO1201="","",_xll.PBD(DO1202,"HQ Country","","USD","",""))</f>
        <v/>
      </c>
      <c r="DP1204" t="str" cm="1">
        <f t="array" ref="DP1204">IF(DP1201="","",_xll.PBD(DP1202,"HQ Country","","USD","",""))</f>
        <v/>
      </c>
      <c r="DQ1204" t="str" cm="1">
        <f t="array" ref="DQ1204">IF(DQ1201="","",_xll.PBD(DQ1202,"HQ Country","","USD","",""))</f>
        <v/>
      </c>
      <c r="DR1204" t="str" cm="1">
        <f t="array" ref="DR1204">IF(DR1201="","",_xll.PBD(DR1202,"HQ Country","","USD","",""))</f>
        <v/>
      </c>
      <c r="DS1204" t="str" cm="1">
        <f t="array" ref="DS1204">IF(DS1201="","",_xll.PBD(DS1202,"HQ Country","","USD","",""))</f>
        <v/>
      </c>
      <c r="DT1204" t="str" cm="1">
        <f t="array" ref="DT1204">IF(DT1201="","",_xll.PBD(DT1202,"HQ Country","","USD","",""))</f>
        <v/>
      </c>
      <c r="DU1204" t="str" cm="1">
        <f t="array" ref="DU1204">IF(DU1201="","",_xll.PBD(DU1202,"HQ Country","","USD","",""))</f>
        <v/>
      </c>
      <c r="DV1204" t="str" cm="1">
        <f t="array" ref="DV1204">IF(DV1201="","",_xll.PBD(DV1202,"HQ Country","","USD","",""))</f>
        <v/>
      </c>
      <c r="DW1204" t="str" cm="1">
        <f t="array" ref="DW1204">IF(DW1201="","",_xll.PBD(DW1202,"HQ Country","","USD","",""))</f>
        <v/>
      </c>
      <c r="DX1204" t="str" cm="1">
        <f t="array" ref="DX1204">IF(DX1201="","",_xll.PBD(DX1202,"HQ Country","","USD","",""))</f>
        <v/>
      </c>
      <c r="DY1204" t="str" cm="1">
        <f t="array" ref="DY1204">IF(DY1201="","",_xll.PBD(DY1202,"HQ Country","","USD","",""))</f>
        <v/>
      </c>
      <c r="DZ1204" t="str" cm="1">
        <f t="array" ref="DZ1204">IF(DZ1201="","",_xll.PBD(DZ1202,"HQ Country","","USD","",""))</f>
        <v/>
      </c>
      <c r="EA1204" t="str" cm="1">
        <f t="array" ref="EA1204">IF(EA1201="","",_xll.PBD(EA1202,"HQ Country","","USD","",""))</f>
        <v/>
      </c>
      <c r="EB1204" t="str" cm="1">
        <f t="array" ref="EB1204">IF(EB1201="","",_xll.PBD(EB1202,"HQ Country","","USD","",""))</f>
        <v/>
      </c>
      <c r="EC1204" t="str" cm="1">
        <f t="array" ref="EC1204">IF(EC1201="","",_xll.PBD(EC1202,"HQ Country","","USD","",""))</f>
        <v/>
      </c>
      <c r="ED1204" t="str" cm="1">
        <f t="array" ref="ED1204">IF(ED1201="","",_xll.PBD(ED1202,"HQ Country","","USD","",""))</f>
        <v/>
      </c>
      <c r="EE1204" t="str" cm="1">
        <f t="array" ref="EE1204">IF(EE1201="","",_xll.PBD(EE1202,"HQ Country","","USD","",""))</f>
        <v/>
      </c>
      <c r="EF1204" t="str" cm="1">
        <f t="array" ref="EF1204">IF(EF1201="","",_xll.PBD(EF1202,"HQ Country","","USD","",""))</f>
        <v/>
      </c>
      <c r="EG1204" t="str" cm="1">
        <f t="array" ref="EG1204">IF(EG1201="","",_xll.PBD(EG1202,"HQ Country","","USD","",""))</f>
        <v/>
      </c>
      <c r="EH1204" t="str" cm="1">
        <f t="array" ref="EH1204">IF(EH1201="","",_xll.PBD(EH1202,"HQ Country","","USD","",""))</f>
        <v/>
      </c>
      <c r="EI1204" t="str" cm="1">
        <f t="array" ref="EI1204">IF(EI1201="","",_xll.PBD(EI1202,"HQ Country","","USD","",""))</f>
        <v/>
      </c>
      <c r="EJ1204" t="str" cm="1">
        <f t="array" ref="EJ1204">IF(EJ1201="","",_xll.PBD(EJ1202,"HQ Country","","USD","",""))</f>
        <v/>
      </c>
      <c r="EK1204" t="str" cm="1">
        <f t="array" ref="EK1204">IF(EK1201="","",_xll.PBD(EK1202,"HQ Country","","USD","",""))</f>
        <v/>
      </c>
      <c r="EL1204" t="str" cm="1">
        <f t="array" ref="EL1204">IF(EL1201="","",_xll.PBD(EL1202,"HQ Country","","USD","",""))</f>
        <v/>
      </c>
      <c r="EM1204" t="str" cm="1">
        <f t="array" ref="EM1204">IF(EM1201="","",_xll.PBD(EM1202,"HQ Country","","USD","",""))</f>
        <v/>
      </c>
      <c r="EN1204" t="str" cm="1">
        <f t="array" ref="EN1204">IF(EN1201="","",_xll.PBD(EN1202,"HQ Country","","USD","",""))</f>
        <v/>
      </c>
      <c r="EO1204" t="str" cm="1">
        <f t="array" ref="EO1204">IF(EO1201="","",_xll.PBD(EO1202,"HQ Country","","USD","",""))</f>
        <v/>
      </c>
      <c r="EP1204" t="str" cm="1">
        <f t="array" ref="EP1204">IF(EP1201="","",_xll.PBD(EP1202,"HQ Country","","USD","",""))</f>
        <v/>
      </c>
      <c r="EQ1204" t="str" cm="1">
        <f t="array" ref="EQ1204">IF(EQ1201="","",_xll.PBD(EQ1202,"HQ Country","","USD","",""))</f>
        <v/>
      </c>
      <c r="ER1204" t="str" cm="1">
        <f t="array" ref="ER1204">IF(ER1201="","",_xll.PBD(ER1202,"HQ Country","","USD","",""))</f>
        <v/>
      </c>
      <c r="ES1204" t="str" cm="1">
        <f t="array" ref="ES1204">IF(ES1201="","",_xll.PBD(ES1202,"HQ Country","","USD","",""))</f>
        <v/>
      </c>
      <c r="ET1204" t="str" cm="1">
        <f t="array" ref="ET1204">IF(ET1201="","",_xll.PBD(ET1202,"HQ Country","","USD","",""))</f>
        <v/>
      </c>
      <c r="EU1204" t="str" cm="1">
        <f t="array" ref="EU1204">IF(EU1201="","",_xll.PBD(EU1202,"HQ Country","","USD","",""))</f>
        <v/>
      </c>
      <c r="EV1204" t="str" cm="1">
        <f t="array" ref="EV1204">IF(EV1201="","",_xll.PBD(EV1202,"HQ Country","","USD","",""))</f>
        <v/>
      </c>
      <c r="EW1204" t="str" cm="1">
        <f t="array" ref="EW1204">IF(EW1201="","",_xll.PBD(EW1202,"HQ Country","","USD","",""))</f>
        <v/>
      </c>
      <c r="EX1204" t="str" cm="1">
        <f t="array" ref="EX1204">IF(EX1201="","",_xll.PBD(EX1202,"HQ Country","","USD","",""))</f>
        <v/>
      </c>
      <c r="EY1204" t="str" cm="1">
        <f t="array" ref="EY1204">IF(EY1201="","",_xll.PBD(EY1202,"HQ Country","","USD","",""))</f>
        <v/>
      </c>
      <c r="EZ1204" t="str" cm="1">
        <f t="array" ref="EZ1204">IF(EZ1201="","",_xll.PBD(EZ1202,"HQ Country","","USD","",""))</f>
        <v/>
      </c>
      <c r="FA1204" t="str" cm="1">
        <f t="array" ref="FA1204">IF(FA1201="","",_xll.PBD(FA1202,"HQ Country","","USD","",""))</f>
        <v/>
      </c>
      <c r="FB1204" t="str" cm="1">
        <f t="array" ref="FB1204">IF(FB1201="","",_xll.PBD(FB1202,"HQ Country","","USD","",""))</f>
        <v/>
      </c>
      <c r="FC1204" t="str" cm="1">
        <f t="array" ref="FC1204">IF(FC1201="","",_xll.PBD(FC1202,"HQ Country","","USD","",""))</f>
        <v/>
      </c>
      <c r="FD1204" t="str" cm="1">
        <f t="array" ref="FD1204">IF(FD1201="","",_xll.PBD(FD1202,"HQ Country","","USD","",""))</f>
        <v/>
      </c>
      <c r="FE1204" t="str" cm="1">
        <f t="array" ref="FE1204">IF(FE1201="","",_xll.PBD(FE1202,"HQ Country","","USD","",""))</f>
        <v/>
      </c>
      <c r="FF1204" t="str" cm="1">
        <f t="array" ref="FF1204">IF(FF1201="","",_xll.PBD(FF1202,"HQ Country","","USD","",""))</f>
        <v/>
      </c>
      <c r="FG1204" t="str" cm="1">
        <f t="array" ref="FG1204">IF(FG1201="","",_xll.PBD(FG1202,"HQ Country","","USD","",""))</f>
        <v/>
      </c>
      <c r="FH1204" t="str" cm="1">
        <f t="array" ref="FH1204">IF(FH1201="","",_xll.PBD(FH1202,"HQ Country","","USD","",""))</f>
        <v/>
      </c>
      <c r="FI1204" t="str" cm="1">
        <f t="array" ref="FI1204">IF(FI1201="","",_xll.PBD(FI1202,"HQ Country","","USD","",""))</f>
        <v/>
      </c>
      <c r="FJ1204" t="str" cm="1">
        <f t="array" ref="FJ1204">IF(FJ1201="","",_xll.PBD(FJ1202,"HQ Country","","USD","",""))</f>
        <v/>
      </c>
      <c r="FK1204" t="str" cm="1">
        <f t="array" ref="FK1204">IF(FK1201="","",_xll.PBD(FK1202,"HQ Country","","USD","",""))</f>
        <v/>
      </c>
      <c r="FL1204" t="str" cm="1">
        <f t="array" ref="FL1204">IF(FL1201="","",_xll.PBD(FL1202,"HQ Country","","USD","",""))</f>
        <v/>
      </c>
      <c r="FM1204" t="str" cm="1">
        <f t="array" ref="FM1204">IF(FM1201="","",_xll.PBD(FM1202,"HQ Country","","USD","",""))</f>
        <v/>
      </c>
      <c r="FN1204" t="str" cm="1">
        <f t="array" ref="FN1204">IF(FN1201="","",_xll.PBD(FN1202,"HQ Country","","USD","",""))</f>
        <v/>
      </c>
      <c r="FO1204" t="str" cm="1">
        <f t="array" ref="FO1204">IF(FO1201="","",_xll.PBD(FO1202,"HQ Country","","USD","",""))</f>
        <v/>
      </c>
      <c r="FP1204" t="str" cm="1">
        <f t="array" ref="FP1204">IF(FP1201="","",_xll.PBD(FP1202,"HQ Country","","USD","",""))</f>
        <v/>
      </c>
      <c r="FQ1204" t="str" cm="1">
        <f t="array" ref="FQ1204">IF(FQ1201="","",_xll.PBD(FQ1202,"HQ Country","","USD","",""))</f>
        <v/>
      </c>
      <c r="FR1204" t="str" cm="1">
        <f t="array" ref="FR1204">IF(FR1201="","",_xll.PBD(FR1202,"HQ Country","","USD","",""))</f>
        <v/>
      </c>
      <c r="FS1204" t="str" cm="1">
        <f t="array" ref="FS1204">IF(FS1201="","",_xll.PBD(FS1202,"HQ Country","","USD","",""))</f>
        <v/>
      </c>
      <c r="FT1204" t="str" cm="1">
        <f t="array" ref="FT1204">IF(FT1201="","",_xll.PBD(FT1202,"HQ Country","","USD","",""))</f>
        <v/>
      </c>
      <c r="FU1204" t="str" cm="1">
        <f t="array" ref="FU1204">IF(FU1201="","",_xll.PBD(FU1202,"HQ Country","","USD","",""))</f>
        <v/>
      </c>
      <c r="FV1204" t="str" cm="1">
        <f t="array" ref="FV1204">IF(FV1201="","",_xll.PBD(FV1202,"HQ Country","","USD","",""))</f>
        <v/>
      </c>
      <c r="FW1204" t="str" cm="1">
        <f t="array" ref="FW1204">IF(FW1201="","",_xll.PBD(FW1202,"HQ Country","","USD","",""))</f>
        <v/>
      </c>
      <c r="FX1204" t="str" cm="1">
        <f t="array" ref="FX1204">IF(FX1201="","",_xll.PBD(FX1202,"HQ Country","","USD","",""))</f>
        <v/>
      </c>
      <c r="FY1204" t="str" cm="1">
        <f t="array" ref="FY1204">IF(FY1201="","",_xll.PBD(FY1202,"HQ Country","","USD","",""))</f>
        <v/>
      </c>
      <c r="FZ1204" t="str" cm="1">
        <f t="array" ref="FZ1204">IF(FZ1201="","",_xll.PBD(FZ1202,"HQ Country","","USD","",""))</f>
        <v/>
      </c>
      <c r="GA1204" t="str" cm="1">
        <f t="array" ref="GA1204">IF(GA1201="","",_xll.PBD(GA1202,"HQ Country","","USD","",""))</f>
        <v/>
      </c>
      <c r="GB1204" t="str" cm="1">
        <f t="array" ref="GB1204">IF(GB1201="","",_xll.PBD(GB1202,"HQ Country","","USD","",""))</f>
        <v/>
      </c>
      <c r="GC1204" t="str" cm="1">
        <f t="array" ref="GC1204">IF(GC1201="","",_xll.PBD(GC1202,"HQ Country","","USD","",""))</f>
        <v/>
      </c>
      <c r="GD1204" t="str" cm="1">
        <f t="array" ref="GD1204">IF(GD1201="","",_xll.PBD(GD1202,"HQ Country","","USD","",""))</f>
        <v/>
      </c>
      <c r="GE1204" t="str" cm="1">
        <f t="array" ref="GE1204">IF(GE1201="","",_xll.PBD(GE1202,"HQ Country","","USD","",""))</f>
        <v/>
      </c>
      <c r="GF1204" t="str" cm="1">
        <f t="array" ref="GF1204">IF(GF1201="","",_xll.PBD(GF1202,"HQ Country","","USD","",""))</f>
        <v/>
      </c>
      <c r="GG1204" t="str" cm="1">
        <f t="array" ref="GG1204">IF(GG1201="","",_xll.PBD(GG1202,"HQ Country","","USD","",""))</f>
        <v/>
      </c>
      <c r="GH1204" t="str" cm="1">
        <f t="array" ref="GH1204">IF(GH1201="","",_xll.PBD(GH1202,"HQ Country","","USD","",""))</f>
        <v/>
      </c>
      <c r="GI1204" t="str" cm="1">
        <f t="array" ref="GI1204">IF(GI1201="","",_xll.PBD(GI1202,"HQ Country","","USD","",""))</f>
        <v/>
      </c>
      <c r="GJ1204" t="str" cm="1">
        <f t="array" ref="GJ1204">IF(GJ1201="","",_xll.PBD(GJ1202,"HQ Country","","USD","",""))</f>
        <v/>
      </c>
      <c r="GK1204" t="str" cm="1">
        <f t="array" ref="GK1204">IF(GK1201="","",_xll.PBD(GK1202,"HQ Country","","USD","",""))</f>
        <v/>
      </c>
      <c r="GL1204" t="str" cm="1">
        <f t="array" ref="GL1204">IF(GL1201="","",_xll.PBD(GL1202,"HQ Country","","USD","",""))</f>
        <v/>
      </c>
      <c r="GM1204" t="str" cm="1">
        <f t="array" ref="GM1204">IF(GM1201="","",_xll.PBD(GM1202,"HQ Country","","USD","",""))</f>
        <v/>
      </c>
      <c r="GN1204" t="str" cm="1">
        <f t="array" ref="GN1204">IF(GN1201="","",_xll.PBD(GN1202,"HQ Country","","USD","",""))</f>
        <v/>
      </c>
      <c r="GO1204" t="str" cm="1">
        <f t="array" ref="GO1204">IF(GO1201="","",_xll.PBD(GO1202,"HQ Country","","USD","",""))</f>
        <v/>
      </c>
      <c r="GP1204" t="str" cm="1">
        <f t="array" ref="GP1204">IF(GP1201="","",_xll.PBD(GP1202,"HQ Country","","USD","",""))</f>
        <v/>
      </c>
      <c r="GQ1204" t="str" cm="1">
        <f t="array" ref="GQ1204">IF(GQ1201="","",_xll.PBD(GQ1202,"HQ Country","","USD","",""))</f>
        <v/>
      </c>
      <c r="GR1204" t="str" cm="1">
        <f t="array" ref="GR1204">IF(GR1201="","",_xll.PBD(GR1202,"HQ Country","","USD","",""))</f>
        <v/>
      </c>
      <c r="GS1204" t="str" cm="1">
        <f t="array" ref="GS1204">IF(GS1201="","",_xll.PBD(GS1202,"HQ Country","","USD","",""))</f>
        <v/>
      </c>
      <c r="GT1204" t="str" cm="1">
        <f t="array" ref="GT1204">IF(GT1201="","",_xll.PBD(GT1202,"HQ Country","","USD","",""))</f>
        <v/>
      </c>
      <c r="GU1204" t="str" cm="1">
        <f t="array" ref="GU1204">IF(GU1201="","",_xll.PBD(GU1202,"HQ Country","","USD","",""))</f>
        <v/>
      </c>
      <c r="GV1204" t="str" cm="1">
        <f t="array" ref="GV1204">IF(GV1201="","",_xll.PBD(GV1202,"HQ Country","","USD","",""))</f>
        <v/>
      </c>
      <c r="GW1204" t="str" cm="1">
        <f t="array" ref="GW1204">IF(GW1201="","",_xll.PBD(GW1202,"HQ Country","","USD","",""))</f>
        <v/>
      </c>
      <c r="GX1204" t="str" cm="1">
        <f t="array" ref="GX1204">IF(GX1201="","",_xll.PBD(GX1202,"HQ Country","","USD","",""))</f>
        <v/>
      </c>
      <c r="GY1204" t="str" cm="1">
        <f t="array" ref="GY1204">IF(GY1201="","",_xll.PBD(GY1202,"HQ Country","","USD","",""))</f>
        <v/>
      </c>
      <c r="GZ1204" t="str" cm="1">
        <f t="array" ref="GZ1204">IF(GZ1201="","",_xll.PBD(GZ1202,"HQ Country","","USD","",""))</f>
        <v/>
      </c>
      <c r="HA1204" t="str" cm="1">
        <f t="array" ref="HA1204">IF(HA1201="","",_xll.PBD(HA1202,"HQ Country","","USD","",""))</f>
        <v/>
      </c>
      <c r="HB1204" t="str" cm="1">
        <f t="array" ref="HB1204">IF(HB1201="","",_xll.PBD(HB1202,"HQ Country","","USD","",""))</f>
        <v/>
      </c>
      <c r="HC1204" t="str" cm="1">
        <f t="array" ref="HC1204">IF(HC1201="","",_xll.PBD(HC1202,"HQ Country","","USD","",""))</f>
        <v/>
      </c>
      <c r="HD1204" t="str" cm="1">
        <f t="array" ref="HD1204">IF(HD1201="","",_xll.PBD(HD1202,"HQ Country","","USD","",""))</f>
        <v/>
      </c>
      <c r="HE1204" t="str" cm="1">
        <f t="array" ref="HE1204">IF(HE1201="","",_xll.PBD(HE1202,"HQ Country","","USD","",""))</f>
        <v/>
      </c>
      <c r="HF1204" t="str" cm="1">
        <f t="array" ref="HF1204">IF(HF1201="","",_xll.PBD(HF1202,"HQ Country","","USD","",""))</f>
        <v/>
      </c>
      <c r="HG1204" t="str" cm="1">
        <f t="array" ref="HG1204">IF(HG1201="","",_xll.PBD(HG1202,"HQ Country","","USD","",""))</f>
        <v/>
      </c>
      <c r="HH1204" t="str" cm="1">
        <f t="array" ref="HH1204">IF(HH1201="","",_xll.PBD(HH1202,"HQ Country","","USD","",""))</f>
        <v/>
      </c>
      <c r="HI1204" t="str" cm="1">
        <f t="array" ref="HI1204">IF(HI1201="","",_xll.PBD(HI1202,"HQ Country","","USD","",""))</f>
        <v/>
      </c>
      <c r="HJ1204" t="str" cm="1">
        <f t="array" ref="HJ1204">IF(HJ1201="","",_xll.PBD(HJ1202,"HQ Country","","USD","",""))</f>
        <v/>
      </c>
      <c r="HK1204" t="str" cm="1">
        <f t="array" ref="HK1204">IF(HK1201="","",_xll.PBD(HK1202,"HQ Country","","USD","",""))</f>
        <v/>
      </c>
      <c r="HL1204" t="str" cm="1">
        <f t="array" ref="HL1204">IF(HL1201="","",_xll.PBD(HL1202,"HQ Country","","USD","",""))</f>
        <v/>
      </c>
      <c r="HM1204" t="str" cm="1">
        <f t="array" ref="HM1204">IF(HM1201="","",_xll.PBD(HM1202,"HQ Country","","USD","",""))</f>
        <v/>
      </c>
      <c r="HN1204" t="str" cm="1">
        <f t="array" ref="HN1204">IF(HN1201="","",_xll.PBD(HN1202,"HQ Country","","USD","",""))</f>
        <v/>
      </c>
      <c r="HO1204" t="str" cm="1">
        <f t="array" ref="HO1204">IF(HO1201="","",_xll.PBD(HO1202,"HQ Country","","USD","",""))</f>
        <v/>
      </c>
      <c r="HP1204" t="str" cm="1">
        <f t="array" ref="HP1204">IF(HP1201="","",_xll.PBD(HP1202,"HQ Country","","USD","",""))</f>
        <v/>
      </c>
      <c r="HQ1204" t="str" cm="1">
        <f t="array" ref="HQ1204">IF(HQ1201="","",_xll.PBD(HQ1202,"HQ Country","","USD","",""))</f>
        <v/>
      </c>
      <c r="HR1204" t="str" cm="1">
        <f t="array" ref="HR1204">IF(HR1201="","",_xll.PBD(HR1202,"HQ Country","","USD","",""))</f>
        <v/>
      </c>
      <c r="HS1204" t="str" cm="1">
        <f t="array" ref="HS1204">IF(HS1201="","",_xll.PBD(HS1202,"HQ Country","","USD","",""))</f>
        <v/>
      </c>
      <c r="HT1204" t="str" cm="1">
        <f t="array" ref="HT1204">IF(HT1201="","",_xll.PBD(HT1202,"HQ Country","","USD","",""))</f>
        <v/>
      </c>
      <c r="HU1204" t="str" cm="1">
        <f t="array" ref="HU1204">IF(HU1201="","",_xll.PBD(HU1202,"HQ Country","","USD","",""))</f>
        <v/>
      </c>
      <c r="HV1204" t="str" cm="1">
        <f t="array" ref="HV1204">IF(HV1201="","",_xll.PBD(HV1202,"HQ Country","","USD","",""))</f>
        <v/>
      </c>
      <c r="HW1204" t="str" cm="1">
        <f t="array" ref="HW1204">IF(HW1201="","",_xll.PBD(HW1202,"HQ Country","","USD","",""))</f>
        <v/>
      </c>
      <c r="HX1204" t="str" cm="1">
        <f t="array" ref="HX1204">IF(HX1201="","",_xll.PBD(HX1202,"HQ Country","","USD","",""))</f>
        <v/>
      </c>
      <c r="HY1204" t="str" cm="1">
        <f t="array" ref="HY1204">IF(HY1201="","",_xll.PBD(HY1202,"HQ Country","","USD","",""))</f>
        <v/>
      </c>
      <c r="HZ1204" t="str" cm="1">
        <f t="array" ref="HZ1204">IF(HZ1201="","",_xll.PBD(HZ1202,"HQ Country","","USD","",""))</f>
        <v/>
      </c>
      <c r="IA1204" t="str" cm="1">
        <f t="array" ref="IA1204">IF(IA1201="","",_xll.PBD(IA1202,"HQ Country","","USD","",""))</f>
        <v/>
      </c>
      <c r="IB1204" t="str" cm="1">
        <f t="array" ref="IB1204">IF(IB1201="","",_xll.PBD(IB1202,"HQ Country","","USD","",""))</f>
        <v/>
      </c>
      <c r="IC1204" t="str" cm="1">
        <f t="array" ref="IC1204">IF(IC1201="","",_xll.PBD(IC1202,"HQ Country","","USD","",""))</f>
        <v/>
      </c>
      <c r="ID1204" t="str" cm="1">
        <f t="array" ref="ID1204">IF(ID1201="","",_xll.PBD(ID1202,"HQ Country","","USD","",""))</f>
        <v/>
      </c>
      <c r="IE1204" t="str" cm="1">
        <f t="array" ref="IE1204">IF(IE1201="","",_xll.PBD(IE1202,"HQ Country","","USD","",""))</f>
        <v/>
      </c>
    </row>
    <row r="1205" spans="2:239" x14ac:dyDescent="0.2">
      <c r="B1205" t="s">
        <v>2715</v>
      </c>
      <c r="C1205" t="str">
        <f t="shared" ref="C1205:BN1205" ca="1" si="468">IF(C1201="","",IF(C1204=$D$4,1,0))</f>
        <v/>
      </c>
      <c r="D1205" t="str">
        <f t="shared" si="468"/>
        <v/>
      </c>
      <c r="E1205" t="str">
        <f t="shared" si="468"/>
        <v/>
      </c>
      <c r="F1205" t="str">
        <f t="shared" si="468"/>
        <v/>
      </c>
      <c r="G1205" t="str">
        <f t="shared" si="468"/>
        <v/>
      </c>
      <c r="H1205" t="str">
        <f t="shared" si="468"/>
        <v/>
      </c>
      <c r="I1205" t="str">
        <f t="shared" si="468"/>
        <v/>
      </c>
      <c r="J1205" t="str">
        <f t="shared" si="468"/>
        <v/>
      </c>
      <c r="K1205" t="str">
        <f t="shared" si="468"/>
        <v/>
      </c>
      <c r="L1205" t="str">
        <f t="shared" si="468"/>
        <v/>
      </c>
      <c r="M1205" t="str">
        <f t="shared" si="468"/>
        <v/>
      </c>
      <c r="N1205" t="str">
        <f t="shared" si="468"/>
        <v/>
      </c>
      <c r="O1205" t="str">
        <f t="shared" si="468"/>
        <v/>
      </c>
      <c r="P1205" t="str">
        <f t="shared" si="468"/>
        <v/>
      </c>
      <c r="Q1205" t="str">
        <f t="shared" si="468"/>
        <v/>
      </c>
      <c r="R1205" t="str">
        <f t="shared" si="468"/>
        <v/>
      </c>
      <c r="S1205" t="str">
        <f t="shared" si="468"/>
        <v/>
      </c>
      <c r="T1205" t="str">
        <f t="shared" si="468"/>
        <v/>
      </c>
      <c r="U1205" t="str">
        <f t="shared" si="468"/>
        <v/>
      </c>
      <c r="V1205" t="str">
        <f t="shared" si="468"/>
        <v/>
      </c>
      <c r="W1205" t="str">
        <f t="shared" si="468"/>
        <v/>
      </c>
      <c r="X1205" t="str">
        <f t="shared" si="468"/>
        <v/>
      </c>
      <c r="Y1205" t="str">
        <f t="shared" si="468"/>
        <v/>
      </c>
      <c r="Z1205" t="str">
        <f t="shared" si="468"/>
        <v/>
      </c>
      <c r="AA1205" t="str">
        <f t="shared" si="468"/>
        <v/>
      </c>
      <c r="AB1205" t="str">
        <f t="shared" si="468"/>
        <v/>
      </c>
      <c r="AC1205" t="str">
        <f t="shared" si="468"/>
        <v/>
      </c>
      <c r="AD1205" t="str">
        <f t="shared" si="468"/>
        <v/>
      </c>
      <c r="AE1205" t="str">
        <f t="shared" si="468"/>
        <v/>
      </c>
      <c r="AF1205" t="str">
        <f t="shared" si="468"/>
        <v/>
      </c>
      <c r="AG1205" t="str">
        <f t="shared" si="468"/>
        <v/>
      </c>
      <c r="AH1205" t="str">
        <f t="shared" si="468"/>
        <v/>
      </c>
      <c r="AI1205" t="str">
        <f t="shared" si="468"/>
        <v/>
      </c>
      <c r="AJ1205" t="str">
        <f t="shared" si="468"/>
        <v/>
      </c>
      <c r="AK1205" t="str">
        <f t="shared" si="468"/>
        <v/>
      </c>
      <c r="AL1205" t="str">
        <f t="shared" si="468"/>
        <v/>
      </c>
      <c r="AM1205" t="str">
        <f t="shared" si="468"/>
        <v/>
      </c>
      <c r="AN1205" t="str">
        <f t="shared" si="468"/>
        <v/>
      </c>
      <c r="AO1205" t="str">
        <f t="shared" si="468"/>
        <v/>
      </c>
      <c r="AP1205" t="str">
        <f t="shared" si="468"/>
        <v/>
      </c>
      <c r="AQ1205" t="str">
        <f t="shared" si="468"/>
        <v/>
      </c>
      <c r="AR1205" t="str">
        <f t="shared" si="468"/>
        <v/>
      </c>
      <c r="AS1205" t="str">
        <f t="shared" si="468"/>
        <v/>
      </c>
      <c r="AT1205" t="str">
        <f t="shared" si="468"/>
        <v/>
      </c>
      <c r="AU1205" t="str">
        <f t="shared" si="468"/>
        <v/>
      </c>
      <c r="AV1205" t="str">
        <f t="shared" si="468"/>
        <v/>
      </c>
      <c r="AW1205" t="str">
        <f t="shared" si="468"/>
        <v/>
      </c>
      <c r="AX1205" t="str">
        <f t="shared" si="468"/>
        <v/>
      </c>
      <c r="AY1205" t="str">
        <f t="shared" si="468"/>
        <v/>
      </c>
      <c r="AZ1205" t="str">
        <f t="shared" si="468"/>
        <v/>
      </c>
      <c r="BA1205" t="str">
        <f t="shared" si="468"/>
        <v/>
      </c>
      <c r="BB1205" t="str">
        <f t="shared" si="468"/>
        <v/>
      </c>
      <c r="BC1205" t="str">
        <f t="shared" si="468"/>
        <v/>
      </c>
      <c r="BD1205" t="str">
        <f t="shared" si="468"/>
        <v/>
      </c>
      <c r="BE1205" t="str">
        <f t="shared" si="468"/>
        <v/>
      </c>
      <c r="BF1205" t="str">
        <f t="shared" si="468"/>
        <v/>
      </c>
      <c r="BG1205" t="str">
        <f t="shared" si="468"/>
        <v/>
      </c>
      <c r="BH1205" t="str">
        <f t="shared" si="468"/>
        <v/>
      </c>
      <c r="BI1205" t="str">
        <f t="shared" si="468"/>
        <v/>
      </c>
      <c r="BJ1205" t="str">
        <f t="shared" si="468"/>
        <v/>
      </c>
      <c r="BK1205" t="str">
        <f t="shared" si="468"/>
        <v/>
      </c>
      <c r="BL1205" t="str">
        <f t="shared" si="468"/>
        <v/>
      </c>
      <c r="BM1205" t="str">
        <f t="shared" si="468"/>
        <v/>
      </c>
      <c r="BN1205" t="str">
        <f t="shared" si="468"/>
        <v/>
      </c>
      <c r="BO1205" t="str">
        <f t="shared" ref="BO1205:DZ1205" si="469">IF(BO1201="","",IF(BO1204=$D$4,1,0))</f>
        <v/>
      </c>
      <c r="BP1205" t="str">
        <f t="shared" si="469"/>
        <v/>
      </c>
      <c r="BQ1205" t="str">
        <f t="shared" si="469"/>
        <v/>
      </c>
      <c r="BR1205" t="str">
        <f t="shared" si="469"/>
        <v/>
      </c>
      <c r="BS1205" t="str">
        <f t="shared" si="469"/>
        <v/>
      </c>
      <c r="BT1205" t="str">
        <f t="shared" si="469"/>
        <v/>
      </c>
      <c r="BU1205" t="str">
        <f t="shared" si="469"/>
        <v/>
      </c>
      <c r="BV1205" t="str">
        <f t="shared" si="469"/>
        <v/>
      </c>
      <c r="BW1205" t="str">
        <f t="shared" si="469"/>
        <v/>
      </c>
      <c r="BX1205" t="str">
        <f t="shared" si="469"/>
        <v/>
      </c>
      <c r="BY1205" t="str">
        <f t="shared" si="469"/>
        <v/>
      </c>
      <c r="BZ1205" t="str">
        <f t="shared" si="469"/>
        <v/>
      </c>
      <c r="CA1205" t="str">
        <f t="shared" si="469"/>
        <v/>
      </c>
      <c r="CB1205" t="str">
        <f t="shared" si="469"/>
        <v/>
      </c>
      <c r="CC1205" t="str">
        <f t="shared" si="469"/>
        <v/>
      </c>
      <c r="CD1205" t="str">
        <f t="shared" si="469"/>
        <v/>
      </c>
      <c r="CE1205" t="str">
        <f t="shared" si="469"/>
        <v/>
      </c>
      <c r="CF1205" t="str">
        <f t="shared" si="469"/>
        <v/>
      </c>
      <c r="CG1205" t="str">
        <f t="shared" si="469"/>
        <v/>
      </c>
      <c r="CH1205" t="str">
        <f t="shared" si="469"/>
        <v/>
      </c>
      <c r="CI1205" t="str">
        <f t="shared" si="469"/>
        <v/>
      </c>
      <c r="CJ1205" t="str">
        <f t="shared" si="469"/>
        <v/>
      </c>
      <c r="CK1205" t="str">
        <f t="shared" si="469"/>
        <v/>
      </c>
      <c r="CL1205" t="str">
        <f t="shared" si="469"/>
        <v/>
      </c>
      <c r="CM1205" t="str">
        <f t="shared" si="469"/>
        <v/>
      </c>
      <c r="CN1205" t="str">
        <f t="shared" si="469"/>
        <v/>
      </c>
      <c r="CO1205" t="str">
        <f t="shared" si="469"/>
        <v/>
      </c>
      <c r="CP1205" t="str">
        <f t="shared" si="469"/>
        <v/>
      </c>
      <c r="CQ1205" t="str">
        <f t="shared" si="469"/>
        <v/>
      </c>
      <c r="CR1205" t="str">
        <f t="shared" si="469"/>
        <v/>
      </c>
      <c r="CS1205" t="str">
        <f t="shared" si="469"/>
        <v/>
      </c>
      <c r="CT1205" t="str">
        <f t="shared" si="469"/>
        <v/>
      </c>
      <c r="CU1205" t="str">
        <f t="shared" si="469"/>
        <v/>
      </c>
      <c r="CV1205" t="str">
        <f t="shared" si="469"/>
        <v/>
      </c>
      <c r="CW1205" t="str">
        <f t="shared" si="469"/>
        <v/>
      </c>
      <c r="CX1205" t="str">
        <f t="shared" si="469"/>
        <v/>
      </c>
      <c r="CY1205" t="str">
        <f t="shared" si="469"/>
        <v/>
      </c>
      <c r="CZ1205" t="str">
        <f t="shared" si="469"/>
        <v/>
      </c>
      <c r="DA1205" t="str">
        <f t="shared" si="469"/>
        <v/>
      </c>
      <c r="DB1205" t="str">
        <f t="shared" si="469"/>
        <v/>
      </c>
      <c r="DC1205" t="str">
        <f t="shared" si="469"/>
        <v/>
      </c>
      <c r="DD1205" t="str">
        <f t="shared" si="469"/>
        <v/>
      </c>
      <c r="DE1205" t="str">
        <f t="shared" si="469"/>
        <v/>
      </c>
      <c r="DF1205" t="str">
        <f t="shared" si="469"/>
        <v/>
      </c>
      <c r="DG1205" t="str">
        <f t="shared" si="469"/>
        <v/>
      </c>
      <c r="DH1205" t="str">
        <f t="shared" si="469"/>
        <v/>
      </c>
      <c r="DI1205" t="str">
        <f t="shared" si="469"/>
        <v/>
      </c>
      <c r="DJ1205" t="str">
        <f t="shared" si="469"/>
        <v/>
      </c>
      <c r="DK1205" t="str">
        <f t="shared" si="469"/>
        <v/>
      </c>
      <c r="DL1205" t="str">
        <f t="shared" si="469"/>
        <v/>
      </c>
      <c r="DM1205" t="str">
        <f t="shared" si="469"/>
        <v/>
      </c>
      <c r="DN1205" t="str">
        <f t="shared" si="469"/>
        <v/>
      </c>
      <c r="DO1205" t="str">
        <f t="shared" si="469"/>
        <v/>
      </c>
      <c r="DP1205" t="str">
        <f t="shared" si="469"/>
        <v/>
      </c>
      <c r="DQ1205" t="str">
        <f t="shared" si="469"/>
        <v/>
      </c>
      <c r="DR1205" t="str">
        <f t="shared" si="469"/>
        <v/>
      </c>
      <c r="DS1205" t="str">
        <f t="shared" si="469"/>
        <v/>
      </c>
      <c r="DT1205" t="str">
        <f t="shared" si="469"/>
        <v/>
      </c>
      <c r="DU1205" t="str">
        <f t="shared" si="469"/>
        <v/>
      </c>
      <c r="DV1205" t="str">
        <f t="shared" si="469"/>
        <v/>
      </c>
      <c r="DW1205" t="str">
        <f t="shared" si="469"/>
        <v/>
      </c>
      <c r="DX1205" t="str">
        <f t="shared" si="469"/>
        <v/>
      </c>
      <c r="DY1205" t="str">
        <f t="shared" si="469"/>
        <v/>
      </c>
      <c r="DZ1205" t="str">
        <f t="shared" si="469"/>
        <v/>
      </c>
      <c r="EA1205" t="str">
        <f t="shared" ref="EA1205:GL1205" si="470">IF(EA1201="","",IF(EA1204=$D$4,1,0))</f>
        <v/>
      </c>
      <c r="EB1205" t="str">
        <f t="shared" si="470"/>
        <v/>
      </c>
      <c r="EC1205" t="str">
        <f t="shared" si="470"/>
        <v/>
      </c>
      <c r="ED1205" t="str">
        <f t="shared" si="470"/>
        <v/>
      </c>
      <c r="EE1205" t="str">
        <f t="shared" si="470"/>
        <v/>
      </c>
      <c r="EF1205" t="str">
        <f t="shared" si="470"/>
        <v/>
      </c>
      <c r="EG1205" t="str">
        <f t="shared" si="470"/>
        <v/>
      </c>
      <c r="EH1205" t="str">
        <f t="shared" si="470"/>
        <v/>
      </c>
      <c r="EI1205" t="str">
        <f t="shared" si="470"/>
        <v/>
      </c>
      <c r="EJ1205" t="str">
        <f t="shared" si="470"/>
        <v/>
      </c>
      <c r="EK1205" t="str">
        <f t="shared" si="470"/>
        <v/>
      </c>
      <c r="EL1205" t="str">
        <f t="shared" si="470"/>
        <v/>
      </c>
      <c r="EM1205" t="str">
        <f t="shared" si="470"/>
        <v/>
      </c>
      <c r="EN1205" t="str">
        <f t="shared" si="470"/>
        <v/>
      </c>
      <c r="EO1205" t="str">
        <f t="shared" si="470"/>
        <v/>
      </c>
      <c r="EP1205" t="str">
        <f t="shared" si="470"/>
        <v/>
      </c>
      <c r="EQ1205" t="str">
        <f t="shared" si="470"/>
        <v/>
      </c>
      <c r="ER1205" t="str">
        <f t="shared" si="470"/>
        <v/>
      </c>
      <c r="ES1205" t="str">
        <f t="shared" si="470"/>
        <v/>
      </c>
      <c r="ET1205" t="str">
        <f t="shared" si="470"/>
        <v/>
      </c>
      <c r="EU1205" t="str">
        <f t="shared" si="470"/>
        <v/>
      </c>
      <c r="EV1205" t="str">
        <f t="shared" si="470"/>
        <v/>
      </c>
      <c r="EW1205" t="str">
        <f t="shared" si="470"/>
        <v/>
      </c>
      <c r="EX1205" t="str">
        <f t="shared" si="470"/>
        <v/>
      </c>
      <c r="EY1205" t="str">
        <f t="shared" si="470"/>
        <v/>
      </c>
      <c r="EZ1205" t="str">
        <f t="shared" si="470"/>
        <v/>
      </c>
      <c r="FA1205" t="str">
        <f t="shared" si="470"/>
        <v/>
      </c>
      <c r="FB1205" t="str">
        <f t="shared" si="470"/>
        <v/>
      </c>
      <c r="FC1205" t="str">
        <f t="shared" si="470"/>
        <v/>
      </c>
      <c r="FD1205" t="str">
        <f t="shared" si="470"/>
        <v/>
      </c>
      <c r="FE1205" t="str">
        <f t="shared" si="470"/>
        <v/>
      </c>
      <c r="FF1205" t="str">
        <f t="shared" si="470"/>
        <v/>
      </c>
      <c r="FG1205" t="str">
        <f t="shared" si="470"/>
        <v/>
      </c>
      <c r="FH1205" t="str">
        <f t="shared" si="470"/>
        <v/>
      </c>
      <c r="FI1205" t="str">
        <f t="shared" si="470"/>
        <v/>
      </c>
      <c r="FJ1205" t="str">
        <f t="shared" si="470"/>
        <v/>
      </c>
      <c r="FK1205" t="str">
        <f t="shared" si="470"/>
        <v/>
      </c>
      <c r="FL1205" t="str">
        <f t="shared" si="470"/>
        <v/>
      </c>
      <c r="FM1205" t="str">
        <f t="shared" si="470"/>
        <v/>
      </c>
      <c r="FN1205" t="str">
        <f t="shared" si="470"/>
        <v/>
      </c>
      <c r="FO1205" t="str">
        <f t="shared" si="470"/>
        <v/>
      </c>
      <c r="FP1205" t="str">
        <f t="shared" si="470"/>
        <v/>
      </c>
      <c r="FQ1205" t="str">
        <f t="shared" si="470"/>
        <v/>
      </c>
      <c r="FR1205" t="str">
        <f t="shared" si="470"/>
        <v/>
      </c>
      <c r="FS1205" t="str">
        <f t="shared" si="470"/>
        <v/>
      </c>
      <c r="FT1205" t="str">
        <f t="shared" si="470"/>
        <v/>
      </c>
      <c r="FU1205" t="str">
        <f t="shared" si="470"/>
        <v/>
      </c>
      <c r="FV1205" t="str">
        <f t="shared" si="470"/>
        <v/>
      </c>
      <c r="FW1205" t="str">
        <f t="shared" si="470"/>
        <v/>
      </c>
      <c r="FX1205" t="str">
        <f t="shared" si="470"/>
        <v/>
      </c>
      <c r="FY1205" t="str">
        <f t="shared" si="470"/>
        <v/>
      </c>
      <c r="FZ1205" t="str">
        <f t="shared" si="470"/>
        <v/>
      </c>
      <c r="GA1205" t="str">
        <f t="shared" si="470"/>
        <v/>
      </c>
      <c r="GB1205" t="str">
        <f t="shared" si="470"/>
        <v/>
      </c>
      <c r="GC1205" t="str">
        <f t="shared" si="470"/>
        <v/>
      </c>
      <c r="GD1205" t="str">
        <f t="shared" si="470"/>
        <v/>
      </c>
      <c r="GE1205" t="str">
        <f t="shared" si="470"/>
        <v/>
      </c>
      <c r="GF1205" t="str">
        <f t="shared" si="470"/>
        <v/>
      </c>
      <c r="GG1205" t="str">
        <f t="shared" si="470"/>
        <v/>
      </c>
      <c r="GH1205" t="str">
        <f t="shared" si="470"/>
        <v/>
      </c>
      <c r="GI1205" t="str">
        <f t="shared" si="470"/>
        <v/>
      </c>
      <c r="GJ1205" t="str">
        <f t="shared" si="470"/>
        <v/>
      </c>
      <c r="GK1205" t="str">
        <f t="shared" si="470"/>
        <v/>
      </c>
      <c r="GL1205" t="str">
        <f t="shared" si="470"/>
        <v/>
      </c>
      <c r="GM1205" t="str">
        <f t="shared" ref="GM1205:IE1205" si="471">IF(GM1201="","",IF(GM1204=$D$4,1,0))</f>
        <v/>
      </c>
      <c r="GN1205" t="str">
        <f t="shared" si="471"/>
        <v/>
      </c>
      <c r="GO1205" t="str">
        <f t="shared" si="471"/>
        <v/>
      </c>
      <c r="GP1205" t="str">
        <f t="shared" si="471"/>
        <v/>
      </c>
      <c r="GQ1205" t="str">
        <f t="shared" si="471"/>
        <v/>
      </c>
      <c r="GR1205" t="str">
        <f t="shared" si="471"/>
        <v/>
      </c>
      <c r="GS1205" t="str">
        <f t="shared" si="471"/>
        <v/>
      </c>
      <c r="GT1205" t="str">
        <f t="shared" si="471"/>
        <v/>
      </c>
      <c r="GU1205" t="str">
        <f t="shared" si="471"/>
        <v/>
      </c>
      <c r="GV1205" t="str">
        <f t="shared" si="471"/>
        <v/>
      </c>
      <c r="GW1205" t="str">
        <f t="shared" si="471"/>
        <v/>
      </c>
      <c r="GX1205" t="str">
        <f t="shared" si="471"/>
        <v/>
      </c>
      <c r="GY1205" t="str">
        <f t="shared" si="471"/>
        <v/>
      </c>
      <c r="GZ1205" t="str">
        <f t="shared" si="471"/>
        <v/>
      </c>
      <c r="HA1205" t="str">
        <f t="shared" si="471"/>
        <v/>
      </c>
      <c r="HB1205" t="str">
        <f t="shared" si="471"/>
        <v/>
      </c>
      <c r="HC1205" t="str">
        <f t="shared" si="471"/>
        <v/>
      </c>
      <c r="HD1205" t="str">
        <f t="shared" si="471"/>
        <v/>
      </c>
      <c r="HE1205" t="str">
        <f t="shared" si="471"/>
        <v/>
      </c>
      <c r="HF1205" t="str">
        <f t="shared" si="471"/>
        <v/>
      </c>
      <c r="HG1205" t="str">
        <f t="shared" si="471"/>
        <v/>
      </c>
      <c r="HH1205" t="str">
        <f t="shared" si="471"/>
        <v/>
      </c>
      <c r="HI1205" t="str">
        <f t="shared" si="471"/>
        <v/>
      </c>
      <c r="HJ1205" t="str">
        <f t="shared" si="471"/>
        <v/>
      </c>
      <c r="HK1205" t="str">
        <f t="shared" si="471"/>
        <v/>
      </c>
      <c r="HL1205" t="str">
        <f t="shared" si="471"/>
        <v/>
      </c>
      <c r="HM1205" t="str">
        <f t="shared" si="471"/>
        <v/>
      </c>
      <c r="HN1205" t="str">
        <f t="shared" si="471"/>
        <v/>
      </c>
      <c r="HO1205" t="str">
        <f t="shared" si="471"/>
        <v/>
      </c>
      <c r="HP1205" t="str">
        <f t="shared" si="471"/>
        <v/>
      </c>
      <c r="HQ1205" t="str">
        <f t="shared" si="471"/>
        <v/>
      </c>
      <c r="HR1205" t="str">
        <f t="shared" si="471"/>
        <v/>
      </c>
      <c r="HS1205" t="str">
        <f t="shared" si="471"/>
        <v/>
      </c>
      <c r="HT1205" t="str">
        <f t="shared" si="471"/>
        <v/>
      </c>
      <c r="HU1205" t="str">
        <f t="shared" si="471"/>
        <v/>
      </c>
      <c r="HV1205" t="str">
        <f t="shared" si="471"/>
        <v/>
      </c>
      <c r="HW1205" t="str">
        <f t="shared" si="471"/>
        <v/>
      </c>
      <c r="HX1205" t="str">
        <f t="shared" si="471"/>
        <v/>
      </c>
      <c r="HY1205" t="str">
        <f t="shared" si="471"/>
        <v/>
      </c>
      <c r="HZ1205" t="str">
        <f t="shared" si="471"/>
        <v/>
      </c>
      <c r="IA1205" t="str">
        <f t="shared" si="471"/>
        <v/>
      </c>
      <c r="IB1205" t="str">
        <f t="shared" si="471"/>
        <v/>
      </c>
      <c r="IC1205" t="str">
        <f t="shared" si="471"/>
        <v/>
      </c>
      <c r="ID1205" t="str">
        <f t="shared" si="471"/>
        <v/>
      </c>
      <c r="IE1205" t="str">
        <f t="shared" si="471"/>
        <v/>
      </c>
    </row>
    <row r="1206" spans="2:239" x14ac:dyDescent="0.2">
      <c r="B1206" t="s">
        <v>2702</v>
      </c>
      <c r="C1206" t="str" cm="1">
        <f t="array" aca="1" ref="C1206" ca="1">IF(C1201="","",_xll.PBD(C1202,"Primary Industry Group","","USD","",""))</f>
        <v/>
      </c>
      <c r="D1206" t="str" cm="1">
        <f t="array" ref="D1206">IF(D1201="","",_xll.PBD(D1202,"Primary Industry Group","","USD","",""))</f>
        <v/>
      </c>
      <c r="E1206" t="str" cm="1">
        <f t="array" ref="E1206">IF(E1201="","",_xll.PBD(E1202,"Primary Industry Group","","USD","",""))</f>
        <v/>
      </c>
      <c r="F1206" t="str" cm="1">
        <f t="array" ref="F1206">IF(F1201="","",_xll.PBD(F1202,"Primary Industry Group","","USD","",""))</f>
        <v/>
      </c>
      <c r="G1206" t="str" cm="1">
        <f t="array" ref="G1206">IF(G1201="","",_xll.PBD(G1202,"Primary Industry Group","","USD","",""))</f>
        <v/>
      </c>
      <c r="H1206" t="str" cm="1">
        <f t="array" ref="H1206">IF(H1201="","",_xll.PBD(H1202,"Primary Industry Group","","USD","",""))</f>
        <v/>
      </c>
      <c r="I1206" t="str" cm="1">
        <f t="array" ref="I1206">IF(I1201="","",_xll.PBD(I1202,"Primary Industry Group","","USD","",""))</f>
        <v/>
      </c>
      <c r="J1206" t="str" cm="1">
        <f t="array" ref="J1206">IF(J1201="","",_xll.PBD(J1202,"Primary Industry Group","","USD","",""))</f>
        <v/>
      </c>
      <c r="K1206" t="str" cm="1">
        <f t="array" ref="K1206">IF(K1201="","",_xll.PBD(K1202,"Primary Industry Group","","USD","",""))</f>
        <v/>
      </c>
      <c r="L1206" t="str" cm="1">
        <f t="array" ref="L1206">IF(L1201="","",_xll.PBD(L1202,"Primary Industry Group","","USD","",""))</f>
        <v/>
      </c>
      <c r="M1206" t="str" cm="1">
        <f t="array" ref="M1206">IF(M1201="","",_xll.PBD(M1202,"Primary Industry Group","","USD","",""))</f>
        <v/>
      </c>
      <c r="N1206" t="str" cm="1">
        <f t="array" ref="N1206">IF(N1201="","",_xll.PBD(N1202,"Primary Industry Group","","USD","",""))</f>
        <v/>
      </c>
      <c r="O1206" t="str" cm="1">
        <f t="array" ref="O1206">IF(O1201="","",_xll.PBD(O1202,"Primary Industry Group","","USD","",""))</f>
        <v/>
      </c>
      <c r="P1206" t="str" cm="1">
        <f t="array" ref="P1206">IF(P1201="","",_xll.PBD(P1202,"Primary Industry Group","","USD","",""))</f>
        <v/>
      </c>
      <c r="Q1206" t="str" cm="1">
        <f t="array" ref="Q1206">IF(Q1201="","",_xll.PBD(Q1202,"Primary Industry Group","","USD","",""))</f>
        <v/>
      </c>
      <c r="R1206" t="str" cm="1">
        <f t="array" ref="R1206">IF(R1201="","",_xll.PBD(R1202,"Primary Industry Group","","USD","",""))</f>
        <v/>
      </c>
      <c r="S1206" t="str" cm="1">
        <f t="array" ref="S1206">IF(S1201="","",_xll.PBD(S1202,"Primary Industry Group","","USD","",""))</f>
        <v/>
      </c>
      <c r="T1206" t="str" cm="1">
        <f t="array" ref="T1206">IF(T1201="","",_xll.PBD(T1202,"Primary Industry Group","","USD","",""))</f>
        <v/>
      </c>
      <c r="U1206" t="str" cm="1">
        <f t="array" ref="U1206">IF(U1201="","",_xll.PBD(U1202,"Primary Industry Group","","USD","",""))</f>
        <v/>
      </c>
      <c r="V1206" t="str" cm="1">
        <f t="array" ref="V1206">IF(V1201="","",_xll.PBD(V1202,"Primary Industry Group","","USD","",""))</f>
        <v/>
      </c>
      <c r="W1206" t="str" cm="1">
        <f t="array" ref="W1206">IF(W1201="","",_xll.PBD(W1202,"Primary Industry Group","","USD","",""))</f>
        <v/>
      </c>
      <c r="X1206" t="str" cm="1">
        <f t="array" ref="X1206">IF(X1201="","",_xll.PBD(X1202,"Primary Industry Group","","USD","",""))</f>
        <v/>
      </c>
      <c r="Y1206" t="str" cm="1">
        <f t="array" ref="Y1206">IF(Y1201="","",_xll.PBD(Y1202,"Primary Industry Group","","USD","",""))</f>
        <v/>
      </c>
      <c r="Z1206" t="str" cm="1">
        <f t="array" ref="Z1206">IF(Z1201="","",_xll.PBD(Z1202,"Primary Industry Group","","USD","",""))</f>
        <v/>
      </c>
      <c r="AA1206" t="str" cm="1">
        <f t="array" ref="AA1206">IF(AA1201="","",_xll.PBD(AA1202,"Primary Industry Group","","USD","",""))</f>
        <v/>
      </c>
      <c r="AB1206" t="str" cm="1">
        <f t="array" ref="AB1206">IF(AB1201="","",_xll.PBD(AB1202,"Primary Industry Group","","USD","",""))</f>
        <v/>
      </c>
      <c r="AC1206" t="str" cm="1">
        <f t="array" ref="AC1206">IF(AC1201="","",_xll.PBD(AC1202,"Primary Industry Group","","USD","",""))</f>
        <v/>
      </c>
      <c r="AD1206" t="str" cm="1">
        <f t="array" ref="AD1206">IF(AD1201="","",_xll.PBD(AD1202,"Primary Industry Group","","USD","",""))</f>
        <v/>
      </c>
      <c r="AE1206" t="str" cm="1">
        <f t="array" ref="AE1206">IF(AE1201="","",_xll.PBD(AE1202,"Primary Industry Group","","USD","",""))</f>
        <v/>
      </c>
      <c r="AF1206" t="str" cm="1">
        <f t="array" ref="AF1206">IF(AF1201="","",_xll.PBD(AF1202,"Primary Industry Group","","USD","",""))</f>
        <v/>
      </c>
      <c r="AG1206" t="str" cm="1">
        <f t="array" ref="AG1206">IF(AG1201="","",_xll.PBD(AG1202,"Primary Industry Group","","USD","",""))</f>
        <v/>
      </c>
      <c r="AH1206" t="str" cm="1">
        <f t="array" ref="AH1206">IF(AH1201="","",_xll.PBD(AH1202,"Primary Industry Group","","USD","",""))</f>
        <v/>
      </c>
      <c r="AI1206" t="str" cm="1">
        <f t="array" ref="AI1206">IF(AI1201="","",_xll.PBD(AI1202,"Primary Industry Group","","USD","",""))</f>
        <v/>
      </c>
      <c r="AJ1206" t="str" cm="1">
        <f t="array" ref="AJ1206">IF(AJ1201="","",_xll.PBD(AJ1202,"Primary Industry Group","","USD","",""))</f>
        <v/>
      </c>
      <c r="AK1206" t="str" cm="1">
        <f t="array" ref="AK1206">IF(AK1201="","",_xll.PBD(AK1202,"Primary Industry Group","","USD","",""))</f>
        <v/>
      </c>
      <c r="AL1206" t="str" cm="1">
        <f t="array" ref="AL1206">IF(AL1201="","",_xll.PBD(AL1202,"Primary Industry Group","","USD","",""))</f>
        <v/>
      </c>
      <c r="AM1206" t="str" cm="1">
        <f t="array" ref="AM1206">IF(AM1201="","",_xll.PBD(AM1202,"Primary Industry Group","","USD","",""))</f>
        <v/>
      </c>
      <c r="AN1206" t="str" cm="1">
        <f t="array" ref="AN1206">IF(AN1201="","",_xll.PBD(AN1202,"Primary Industry Group","","USD","",""))</f>
        <v/>
      </c>
      <c r="AO1206" t="str" cm="1">
        <f t="array" ref="AO1206">IF(AO1201="","",_xll.PBD(AO1202,"Primary Industry Group","","USD","",""))</f>
        <v/>
      </c>
      <c r="AP1206" t="str" cm="1">
        <f t="array" ref="AP1206">IF(AP1201="","",_xll.PBD(AP1202,"Primary Industry Group","","USD","",""))</f>
        <v/>
      </c>
      <c r="AQ1206" t="str" cm="1">
        <f t="array" ref="AQ1206">IF(AQ1201="","",_xll.PBD(AQ1202,"Primary Industry Group","","USD","",""))</f>
        <v/>
      </c>
      <c r="AR1206" t="str" cm="1">
        <f t="array" ref="AR1206">IF(AR1201="","",_xll.PBD(AR1202,"Primary Industry Group","","USD","",""))</f>
        <v/>
      </c>
      <c r="AS1206" t="str" cm="1">
        <f t="array" ref="AS1206">IF(AS1201="","",_xll.PBD(AS1202,"Primary Industry Group","","USD","",""))</f>
        <v/>
      </c>
      <c r="AT1206" t="str" cm="1">
        <f t="array" ref="AT1206">IF(AT1201="","",_xll.PBD(AT1202,"Primary Industry Group","","USD","",""))</f>
        <v/>
      </c>
      <c r="AU1206" t="str" cm="1">
        <f t="array" ref="AU1206">IF(AU1201="","",_xll.PBD(AU1202,"Primary Industry Group","","USD","",""))</f>
        <v/>
      </c>
      <c r="AV1206" t="str" cm="1">
        <f t="array" ref="AV1206">IF(AV1201="","",_xll.PBD(AV1202,"Primary Industry Group","","USD","",""))</f>
        <v/>
      </c>
      <c r="AW1206" t="str" cm="1">
        <f t="array" ref="AW1206">IF(AW1201="","",_xll.PBD(AW1202,"Primary Industry Group","","USD","",""))</f>
        <v/>
      </c>
      <c r="AX1206" t="str" cm="1">
        <f t="array" ref="AX1206">IF(AX1201="","",_xll.PBD(AX1202,"Primary Industry Group","","USD","",""))</f>
        <v/>
      </c>
      <c r="AY1206" t="str" cm="1">
        <f t="array" ref="AY1206">IF(AY1201="","",_xll.PBD(AY1202,"Primary Industry Group","","USD","",""))</f>
        <v/>
      </c>
      <c r="AZ1206" t="str" cm="1">
        <f t="array" ref="AZ1206">IF(AZ1201="","",_xll.PBD(AZ1202,"Primary Industry Group","","USD","",""))</f>
        <v/>
      </c>
      <c r="BA1206" t="str" cm="1">
        <f t="array" ref="BA1206">IF(BA1201="","",_xll.PBD(BA1202,"Primary Industry Group","","USD","",""))</f>
        <v/>
      </c>
      <c r="BB1206" t="str" cm="1">
        <f t="array" ref="BB1206">IF(BB1201="","",_xll.PBD(BB1202,"Primary Industry Group","","USD","",""))</f>
        <v/>
      </c>
      <c r="BC1206" t="str" cm="1">
        <f t="array" ref="BC1206">IF(BC1201="","",_xll.PBD(BC1202,"Primary Industry Group","","USD","",""))</f>
        <v/>
      </c>
      <c r="BD1206" t="str" cm="1">
        <f t="array" ref="BD1206">IF(BD1201="","",_xll.PBD(BD1202,"Primary Industry Group","","USD","",""))</f>
        <v/>
      </c>
      <c r="BE1206" t="str" cm="1">
        <f t="array" ref="BE1206">IF(BE1201="","",_xll.PBD(BE1202,"Primary Industry Group","","USD","",""))</f>
        <v/>
      </c>
      <c r="BF1206" t="str" cm="1">
        <f t="array" ref="BF1206">IF(BF1201="","",_xll.PBD(BF1202,"Primary Industry Group","","USD","",""))</f>
        <v/>
      </c>
      <c r="BG1206" t="str" cm="1">
        <f t="array" ref="BG1206">IF(BG1201="","",_xll.PBD(BG1202,"Primary Industry Group","","USD","",""))</f>
        <v/>
      </c>
      <c r="BH1206" t="str" cm="1">
        <f t="array" ref="BH1206">IF(BH1201="","",_xll.PBD(BH1202,"Primary Industry Group","","USD","",""))</f>
        <v/>
      </c>
      <c r="BI1206" t="str" cm="1">
        <f t="array" ref="BI1206">IF(BI1201="","",_xll.PBD(BI1202,"Primary Industry Group","","USD","",""))</f>
        <v/>
      </c>
      <c r="BJ1206" t="str" cm="1">
        <f t="array" ref="BJ1206">IF(BJ1201="","",_xll.PBD(BJ1202,"Primary Industry Group","","USD","",""))</f>
        <v/>
      </c>
      <c r="BK1206" t="str" cm="1">
        <f t="array" ref="BK1206">IF(BK1201="","",_xll.PBD(BK1202,"Primary Industry Group","","USD","",""))</f>
        <v/>
      </c>
      <c r="BL1206" t="str" cm="1">
        <f t="array" ref="BL1206">IF(BL1201="","",_xll.PBD(BL1202,"Primary Industry Group","","USD","",""))</f>
        <v/>
      </c>
      <c r="BM1206" t="str" cm="1">
        <f t="array" ref="BM1206">IF(BM1201="","",_xll.PBD(BM1202,"Primary Industry Group","","USD","",""))</f>
        <v/>
      </c>
      <c r="BN1206" t="str" cm="1">
        <f t="array" ref="BN1206">IF(BN1201="","",_xll.PBD(BN1202,"Primary Industry Group","","USD","",""))</f>
        <v/>
      </c>
      <c r="BO1206" t="str" cm="1">
        <f t="array" ref="BO1206">IF(BO1201="","",_xll.PBD(BO1202,"Primary Industry Group","","USD","",""))</f>
        <v/>
      </c>
      <c r="BP1206" t="str" cm="1">
        <f t="array" ref="BP1206">IF(BP1201="","",_xll.PBD(BP1202,"Primary Industry Group","","USD","",""))</f>
        <v/>
      </c>
      <c r="BQ1206" t="str" cm="1">
        <f t="array" ref="BQ1206">IF(BQ1201="","",_xll.PBD(BQ1202,"Primary Industry Group","","USD","",""))</f>
        <v/>
      </c>
      <c r="BR1206" t="str" cm="1">
        <f t="array" ref="BR1206">IF(BR1201="","",_xll.PBD(BR1202,"Primary Industry Group","","USD","",""))</f>
        <v/>
      </c>
      <c r="BS1206" t="str" cm="1">
        <f t="array" ref="BS1206">IF(BS1201="","",_xll.PBD(BS1202,"Primary Industry Group","","USD","",""))</f>
        <v/>
      </c>
      <c r="BT1206" t="str" cm="1">
        <f t="array" ref="BT1206">IF(BT1201="","",_xll.PBD(BT1202,"Primary Industry Group","","USD","",""))</f>
        <v/>
      </c>
      <c r="BU1206" t="str" cm="1">
        <f t="array" ref="BU1206">IF(BU1201="","",_xll.PBD(BU1202,"Primary Industry Group","","USD","",""))</f>
        <v/>
      </c>
      <c r="BV1206" t="str" cm="1">
        <f t="array" ref="BV1206">IF(BV1201="","",_xll.PBD(BV1202,"Primary Industry Group","","USD","",""))</f>
        <v/>
      </c>
      <c r="BW1206" t="str" cm="1">
        <f t="array" ref="BW1206">IF(BW1201="","",_xll.PBD(BW1202,"Primary Industry Group","","USD","",""))</f>
        <v/>
      </c>
      <c r="BX1206" t="str" cm="1">
        <f t="array" ref="BX1206">IF(BX1201="","",_xll.PBD(BX1202,"Primary Industry Group","","USD","",""))</f>
        <v/>
      </c>
      <c r="BY1206" t="str" cm="1">
        <f t="array" ref="BY1206">IF(BY1201="","",_xll.PBD(BY1202,"Primary Industry Group","","USD","",""))</f>
        <v/>
      </c>
      <c r="BZ1206" t="str" cm="1">
        <f t="array" ref="BZ1206">IF(BZ1201="","",_xll.PBD(BZ1202,"Primary Industry Group","","USD","",""))</f>
        <v/>
      </c>
      <c r="CA1206" t="str" cm="1">
        <f t="array" ref="CA1206">IF(CA1201="","",_xll.PBD(CA1202,"Primary Industry Group","","USD","",""))</f>
        <v/>
      </c>
      <c r="CB1206" t="str" cm="1">
        <f t="array" ref="CB1206">IF(CB1201="","",_xll.PBD(CB1202,"Primary Industry Group","","USD","",""))</f>
        <v/>
      </c>
      <c r="CC1206" t="str" cm="1">
        <f t="array" ref="CC1206">IF(CC1201="","",_xll.PBD(CC1202,"Primary Industry Group","","USD","",""))</f>
        <v/>
      </c>
      <c r="CD1206" t="str" cm="1">
        <f t="array" ref="CD1206">IF(CD1201="","",_xll.PBD(CD1202,"Primary Industry Group","","USD","",""))</f>
        <v/>
      </c>
      <c r="CE1206" t="str" cm="1">
        <f t="array" ref="CE1206">IF(CE1201="","",_xll.PBD(CE1202,"Primary Industry Group","","USD","",""))</f>
        <v/>
      </c>
      <c r="CF1206" t="str" cm="1">
        <f t="array" ref="CF1206">IF(CF1201="","",_xll.PBD(CF1202,"Primary Industry Group","","USD","",""))</f>
        <v/>
      </c>
      <c r="CG1206" t="str" cm="1">
        <f t="array" ref="CG1206">IF(CG1201="","",_xll.PBD(CG1202,"Primary Industry Group","","USD","",""))</f>
        <v/>
      </c>
      <c r="CH1206" t="str" cm="1">
        <f t="array" ref="CH1206">IF(CH1201="","",_xll.PBD(CH1202,"Primary Industry Group","","USD","",""))</f>
        <v/>
      </c>
      <c r="CI1206" t="str" cm="1">
        <f t="array" ref="CI1206">IF(CI1201="","",_xll.PBD(CI1202,"Primary Industry Group","","USD","",""))</f>
        <v/>
      </c>
      <c r="CJ1206" t="str" cm="1">
        <f t="array" ref="CJ1206">IF(CJ1201="","",_xll.PBD(CJ1202,"Primary Industry Group","","USD","",""))</f>
        <v/>
      </c>
      <c r="CK1206" t="str" cm="1">
        <f t="array" ref="CK1206">IF(CK1201="","",_xll.PBD(CK1202,"Primary Industry Group","","USD","",""))</f>
        <v/>
      </c>
      <c r="CL1206" t="str" cm="1">
        <f t="array" ref="CL1206">IF(CL1201="","",_xll.PBD(CL1202,"Primary Industry Group","","USD","",""))</f>
        <v/>
      </c>
      <c r="CM1206" t="str" cm="1">
        <f t="array" ref="CM1206">IF(CM1201="","",_xll.PBD(CM1202,"Primary Industry Group","","USD","",""))</f>
        <v/>
      </c>
      <c r="CN1206" t="str" cm="1">
        <f t="array" ref="CN1206">IF(CN1201="","",_xll.PBD(CN1202,"Primary Industry Group","","USD","",""))</f>
        <v/>
      </c>
      <c r="CO1206" t="str" cm="1">
        <f t="array" ref="CO1206">IF(CO1201="","",_xll.PBD(CO1202,"Primary Industry Group","","USD","",""))</f>
        <v/>
      </c>
      <c r="CP1206" t="str" cm="1">
        <f t="array" ref="CP1206">IF(CP1201="","",_xll.PBD(CP1202,"Primary Industry Group","","USD","",""))</f>
        <v/>
      </c>
      <c r="CQ1206" t="str" cm="1">
        <f t="array" ref="CQ1206">IF(CQ1201="","",_xll.PBD(CQ1202,"Primary Industry Group","","USD","",""))</f>
        <v/>
      </c>
      <c r="CR1206" t="str" cm="1">
        <f t="array" ref="CR1206">IF(CR1201="","",_xll.PBD(CR1202,"Primary Industry Group","","USD","",""))</f>
        <v/>
      </c>
      <c r="CS1206" t="str" cm="1">
        <f t="array" ref="CS1206">IF(CS1201="","",_xll.PBD(CS1202,"Primary Industry Group","","USD","",""))</f>
        <v/>
      </c>
      <c r="CT1206" t="str" cm="1">
        <f t="array" ref="CT1206">IF(CT1201="","",_xll.PBD(CT1202,"Primary Industry Group","","USD","",""))</f>
        <v/>
      </c>
      <c r="CU1206" t="str" cm="1">
        <f t="array" ref="CU1206">IF(CU1201="","",_xll.PBD(CU1202,"Primary Industry Group","","USD","",""))</f>
        <v/>
      </c>
      <c r="CV1206" t="str" cm="1">
        <f t="array" ref="CV1206">IF(CV1201="","",_xll.PBD(CV1202,"Primary Industry Group","","USD","",""))</f>
        <v/>
      </c>
      <c r="CW1206" t="str" cm="1">
        <f t="array" ref="CW1206">IF(CW1201="","",_xll.PBD(CW1202,"Primary Industry Group","","USD","",""))</f>
        <v/>
      </c>
      <c r="CX1206" t="str" cm="1">
        <f t="array" ref="CX1206">IF(CX1201="","",_xll.PBD(CX1202,"Primary Industry Group","","USD","",""))</f>
        <v/>
      </c>
      <c r="CY1206" t="str" cm="1">
        <f t="array" ref="CY1206">IF(CY1201="","",_xll.PBD(CY1202,"Primary Industry Group","","USD","",""))</f>
        <v/>
      </c>
      <c r="CZ1206" t="str" cm="1">
        <f t="array" ref="CZ1206">IF(CZ1201="","",_xll.PBD(CZ1202,"Primary Industry Group","","USD","",""))</f>
        <v/>
      </c>
      <c r="DA1206" t="str" cm="1">
        <f t="array" ref="DA1206">IF(DA1201="","",_xll.PBD(DA1202,"Primary Industry Group","","USD","",""))</f>
        <v/>
      </c>
      <c r="DB1206" t="str" cm="1">
        <f t="array" ref="DB1206">IF(DB1201="","",_xll.PBD(DB1202,"Primary Industry Group","","USD","",""))</f>
        <v/>
      </c>
      <c r="DC1206" t="str" cm="1">
        <f t="array" ref="DC1206">IF(DC1201="","",_xll.PBD(DC1202,"Primary Industry Group","","USD","",""))</f>
        <v/>
      </c>
      <c r="DD1206" t="str" cm="1">
        <f t="array" ref="DD1206">IF(DD1201="","",_xll.PBD(DD1202,"Primary Industry Group","","USD","",""))</f>
        <v/>
      </c>
      <c r="DE1206" t="str" cm="1">
        <f t="array" ref="DE1206">IF(DE1201="","",_xll.PBD(DE1202,"Primary Industry Group","","USD","",""))</f>
        <v/>
      </c>
      <c r="DF1206" t="str" cm="1">
        <f t="array" ref="DF1206">IF(DF1201="","",_xll.PBD(DF1202,"Primary Industry Group","","USD","",""))</f>
        <v/>
      </c>
      <c r="DG1206" t="str" cm="1">
        <f t="array" ref="DG1206">IF(DG1201="","",_xll.PBD(DG1202,"Primary Industry Group","","USD","",""))</f>
        <v/>
      </c>
      <c r="DH1206" t="str" cm="1">
        <f t="array" ref="DH1206">IF(DH1201="","",_xll.PBD(DH1202,"Primary Industry Group","","USD","",""))</f>
        <v/>
      </c>
      <c r="DI1206" t="str" cm="1">
        <f t="array" ref="DI1206">IF(DI1201="","",_xll.PBD(DI1202,"Primary Industry Group","","USD","",""))</f>
        <v/>
      </c>
      <c r="DJ1206" t="str" cm="1">
        <f t="array" ref="DJ1206">IF(DJ1201="","",_xll.PBD(DJ1202,"Primary Industry Group","","USD","",""))</f>
        <v/>
      </c>
      <c r="DK1206" t="str" cm="1">
        <f t="array" ref="DK1206">IF(DK1201="","",_xll.PBD(DK1202,"Primary Industry Group","","USD","",""))</f>
        <v/>
      </c>
      <c r="DL1206" t="str" cm="1">
        <f t="array" ref="DL1206">IF(DL1201="","",_xll.PBD(DL1202,"Primary Industry Group","","USD","",""))</f>
        <v/>
      </c>
      <c r="DM1206" t="str" cm="1">
        <f t="array" ref="DM1206">IF(DM1201="","",_xll.PBD(DM1202,"Primary Industry Group","","USD","",""))</f>
        <v/>
      </c>
      <c r="DN1206" t="str" cm="1">
        <f t="array" ref="DN1206">IF(DN1201="","",_xll.PBD(DN1202,"Primary Industry Group","","USD","",""))</f>
        <v/>
      </c>
      <c r="DO1206" t="str" cm="1">
        <f t="array" ref="DO1206">IF(DO1201="","",_xll.PBD(DO1202,"Primary Industry Group","","USD","",""))</f>
        <v/>
      </c>
      <c r="DP1206" t="str" cm="1">
        <f t="array" ref="DP1206">IF(DP1201="","",_xll.PBD(DP1202,"Primary Industry Group","","USD","",""))</f>
        <v/>
      </c>
      <c r="DQ1206" t="str" cm="1">
        <f t="array" ref="DQ1206">IF(DQ1201="","",_xll.PBD(DQ1202,"Primary Industry Group","","USD","",""))</f>
        <v/>
      </c>
      <c r="DR1206" t="str" cm="1">
        <f t="array" ref="DR1206">IF(DR1201="","",_xll.PBD(DR1202,"Primary Industry Group","","USD","",""))</f>
        <v/>
      </c>
      <c r="DS1206" t="str" cm="1">
        <f t="array" ref="DS1206">IF(DS1201="","",_xll.PBD(DS1202,"Primary Industry Group","","USD","",""))</f>
        <v/>
      </c>
      <c r="DT1206" t="str" cm="1">
        <f t="array" ref="DT1206">IF(DT1201="","",_xll.PBD(DT1202,"Primary Industry Group","","USD","",""))</f>
        <v/>
      </c>
      <c r="DU1206" t="str" cm="1">
        <f t="array" ref="DU1206">IF(DU1201="","",_xll.PBD(DU1202,"Primary Industry Group","","USD","",""))</f>
        <v/>
      </c>
      <c r="DV1206" t="str" cm="1">
        <f t="array" ref="DV1206">IF(DV1201="","",_xll.PBD(DV1202,"Primary Industry Group","","USD","",""))</f>
        <v/>
      </c>
      <c r="DW1206" t="str" cm="1">
        <f t="array" ref="DW1206">IF(DW1201="","",_xll.PBD(DW1202,"Primary Industry Group","","USD","",""))</f>
        <v/>
      </c>
      <c r="DX1206" t="str" cm="1">
        <f t="array" ref="DX1206">IF(DX1201="","",_xll.PBD(DX1202,"Primary Industry Group","","USD","",""))</f>
        <v/>
      </c>
      <c r="DY1206" t="str" cm="1">
        <f t="array" ref="DY1206">IF(DY1201="","",_xll.PBD(DY1202,"Primary Industry Group","","USD","",""))</f>
        <v/>
      </c>
      <c r="DZ1206" t="str" cm="1">
        <f t="array" ref="DZ1206">IF(DZ1201="","",_xll.PBD(DZ1202,"Primary Industry Group","","USD","",""))</f>
        <v/>
      </c>
      <c r="EA1206" t="str" cm="1">
        <f t="array" ref="EA1206">IF(EA1201="","",_xll.PBD(EA1202,"Primary Industry Group","","USD","",""))</f>
        <v/>
      </c>
      <c r="EB1206" t="str" cm="1">
        <f t="array" ref="EB1206">IF(EB1201="","",_xll.PBD(EB1202,"Primary Industry Group","","USD","",""))</f>
        <v/>
      </c>
      <c r="EC1206" t="str" cm="1">
        <f t="array" ref="EC1206">IF(EC1201="","",_xll.PBD(EC1202,"Primary Industry Group","","USD","",""))</f>
        <v/>
      </c>
      <c r="ED1206" t="str" cm="1">
        <f t="array" ref="ED1206">IF(ED1201="","",_xll.PBD(ED1202,"Primary Industry Group","","USD","",""))</f>
        <v/>
      </c>
      <c r="EE1206" t="str" cm="1">
        <f t="array" ref="EE1206">IF(EE1201="","",_xll.PBD(EE1202,"Primary Industry Group","","USD","",""))</f>
        <v/>
      </c>
      <c r="EF1206" t="str" cm="1">
        <f t="array" ref="EF1206">IF(EF1201="","",_xll.PBD(EF1202,"Primary Industry Group","","USD","",""))</f>
        <v/>
      </c>
      <c r="EG1206" t="str" cm="1">
        <f t="array" ref="EG1206">IF(EG1201="","",_xll.PBD(EG1202,"Primary Industry Group","","USD","",""))</f>
        <v/>
      </c>
      <c r="EH1206" t="str" cm="1">
        <f t="array" ref="EH1206">IF(EH1201="","",_xll.PBD(EH1202,"Primary Industry Group","","USD","",""))</f>
        <v/>
      </c>
      <c r="EI1206" t="str" cm="1">
        <f t="array" ref="EI1206">IF(EI1201="","",_xll.PBD(EI1202,"Primary Industry Group","","USD","",""))</f>
        <v/>
      </c>
      <c r="EJ1206" t="str" cm="1">
        <f t="array" ref="EJ1206">IF(EJ1201="","",_xll.PBD(EJ1202,"Primary Industry Group","","USD","",""))</f>
        <v/>
      </c>
      <c r="EK1206" t="str" cm="1">
        <f t="array" ref="EK1206">IF(EK1201="","",_xll.PBD(EK1202,"Primary Industry Group","","USD","",""))</f>
        <v/>
      </c>
      <c r="EL1206" t="str" cm="1">
        <f t="array" ref="EL1206">IF(EL1201="","",_xll.PBD(EL1202,"Primary Industry Group","","USD","",""))</f>
        <v/>
      </c>
      <c r="EM1206" t="str" cm="1">
        <f t="array" ref="EM1206">IF(EM1201="","",_xll.PBD(EM1202,"Primary Industry Group","","USD","",""))</f>
        <v/>
      </c>
      <c r="EN1206" t="str" cm="1">
        <f t="array" ref="EN1206">IF(EN1201="","",_xll.PBD(EN1202,"Primary Industry Group","","USD","",""))</f>
        <v/>
      </c>
      <c r="EO1206" t="str" cm="1">
        <f t="array" ref="EO1206">IF(EO1201="","",_xll.PBD(EO1202,"Primary Industry Group","","USD","",""))</f>
        <v/>
      </c>
      <c r="EP1206" t="str" cm="1">
        <f t="array" ref="EP1206">IF(EP1201="","",_xll.PBD(EP1202,"Primary Industry Group","","USD","",""))</f>
        <v/>
      </c>
      <c r="EQ1206" t="str" cm="1">
        <f t="array" ref="EQ1206">IF(EQ1201="","",_xll.PBD(EQ1202,"Primary Industry Group","","USD","",""))</f>
        <v/>
      </c>
      <c r="ER1206" t="str" cm="1">
        <f t="array" ref="ER1206">IF(ER1201="","",_xll.PBD(ER1202,"Primary Industry Group","","USD","",""))</f>
        <v/>
      </c>
      <c r="ES1206" t="str" cm="1">
        <f t="array" ref="ES1206">IF(ES1201="","",_xll.PBD(ES1202,"Primary Industry Group","","USD","",""))</f>
        <v/>
      </c>
      <c r="ET1206" t="str" cm="1">
        <f t="array" ref="ET1206">IF(ET1201="","",_xll.PBD(ET1202,"Primary Industry Group","","USD","",""))</f>
        <v/>
      </c>
      <c r="EU1206" t="str" cm="1">
        <f t="array" ref="EU1206">IF(EU1201="","",_xll.PBD(EU1202,"Primary Industry Group","","USD","",""))</f>
        <v/>
      </c>
      <c r="EV1206" t="str" cm="1">
        <f t="array" ref="EV1206">IF(EV1201="","",_xll.PBD(EV1202,"Primary Industry Group","","USD","",""))</f>
        <v/>
      </c>
      <c r="EW1206" t="str" cm="1">
        <f t="array" ref="EW1206">IF(EW1201="","",_xll.PBD(EW1202,"Primary Industry Group","","USD","",""))</f>
        <v/>
      </c>
      <c r="EX1206" t="str" cm="1">
        <f t="array" ref="EX1206">IF(EX1201="","",_xll.PBD(EX1202,"Primary Industry Group","","USD","",""))</f>
        <v/>
      </c>
      <c r="EY1206" t="str" cm="1">
        <f t="array" ref="EY1206">IF(EY1201="","",_xll.PBD(EY1202,"Primary Industry Group","","USD","",""))</f>
        <v/>
      </c>
      <c r="EZ1206" t="str" cm="1">
        <f t="array" ref="EZ1206">IF(EZ1201="","",_xll.PBD(EZ1202,"Primary Industry Group","","USD","",""))</f>
        <v/>
      </c>
      <c r="FA1206" t="str" cm="1">
        <f t="array" ref="FA1206">IF(FA1201="","",_xll.PBD(FA1202,"Primary Industry Group","","USD","",""))</f>
        <v/>
      </c>
      <c r="FB1206" t="str" cm="1">
        <f t="array" ref="FB1206">IF(FB1201="","",_xll.PBD(FB1202,"Primary Industry Group","","USD","",""))</f>
        <v/>
      </c>
      <c r="FC1206" t="str" cm="1">
        <f t="array" ref="FC1206">IF(FC1201="","",_xll.PBD(FC1202,"Primary Industry Group","","USD","",""))</f>
        <v/>
      </c>
      <c r="FD1206" t="str" cm="1">
        <f t="array" ref="FD1206">IF(FD1201="","",_xll.PBD(FD1202,"Primary Industry Group","","USD","",""))</f>
        <v/>
      </c>
      <c r="FE1206" t="str" cm="1">
        <f t="array" ref="FE1206">IF(FE1201="","",_xll.PBD(FE1202,"Primary Industry Group","","USD","",""))</f>
        <v/>
      </c>
      <c r="FF1206" t="str" cm="1">
        <f t="array" ref="FF1206">IF(FF1201="","",_xll.PBD(FF1202,"Primary Industry Group","","USD","",""))</f>
        <v/>
      </c>
      <c r="FG1206" t="str" cm="1">
        <f t="array" ref="FG1206">IF(FG1201="","",_xll.PBD(FG1202,"Primary Industry Group","","USD","",""))</f>
        <v/>
      </c>
      <c r="FH1206" t="str" cm="1">
        <f t="array" ref="FH1206">IF(FH1201="","",_xll.PBD(FH1202,"Primary Industry Group","","USD","",""))</f>
        <v/>
      </c>
      <c r="FI1206" t="str" cm="1">
        <f t="array" ref="FI1206">IF(FI1201="","",_xll.PBD(FI1202,"Primary Industry Group","","USD","",""))</f>
        <v/>
      </c>
      <c r="FJ1206" t="str" cm="1">
        <f t="array" ref="FJ1206">IF(FJ1201="","",_xll.PBD(FJ1202,"Primary Industry Group","","USD","",""))</f>
        <v/>
      </c>
      <c r="FK1206" t="str" cm="1">
        <f t="array" ref="FK1206">IF(FK1201="","",_xll.PBD(FK1202,"Primary Industry Group","","USD","",""))</f>
        <v/>
      </c>
      <c r="FL1206" t="str" cm="1">
        <f t="array" ref="FL1206">IF(FL1201="","",_xll.PBD(FL1202,"Primary Industry Group","","USD","",""))</f>
        <v/>
      </c>
      <c r="FM1206" t="str" cm="1">
        <f t="array" ref="FM1206">IF(FM1201="","",_xll.PBD(FM1202,"Primary Industry Group","","USD","",""))</f>
        <v/>
      </c>
      <c r="FN1206" t="str" cm="1">
        <f t="array" ref="FN1206">IF(FN1201="","",_xll.PBD(FN1202,"Primary Industry Group","","USD","",""))</f>
        <v/>
      </c>
      <c r="FO1206" t="str" cm="1">
        <f t="array" ref="FO1206">IF(FO1201="","",_xll.PBD(FO1202,"Primary Industry Group","","USD","",""))</f>
        <v/>
      </c>
      <c r="FP1206" t="str" cm="1">
        <f t="array" ref="FP1206">IF(FP1201="","",_xll.PBD(FP1202,"Primary Industry Group","","USD","",""))</f>
        <v/>
      </c>
      <c r="FQ1206" t="str" cm="1">
        <f t="array" ref="FQ1206">IF(FQ1201="","",_xll.PBD(FQ1202,"Primary Industry Group","","USD","",""))</f>
        <v/>
      </c>
      <c r="FR1206" t="str" cm="1">
        <f t="array" ref="FR1206">IF(FR1201="","",_xll.PBD(FR1202,"Primary Industry Group","","USD","",""))</f>
        <v/>
      </c>
      <c r="FS1206" t="str" cm="1">
        <f t="array" ref="FS1206">IF(FS1201="","",_xll.PBD(FS1202,"Primary Industry Group","","USD","",""))</f>
        <v/>
      </c>
      <c r="FT1206" t="str" cm="1">
        <f t="array" ref="FT1206">IF(FT1201="","",_xll.PBD(FT1202,"Primary Industry Group","","USD","",""))</f>
        <v/>
      </c>
      <c r="FU1206" t="str" cm="1">
        <f t="array" ref="FU1206">IF(FU1201="","",_xll.PBD(FU1202,"Primary Industry Group","","USD","",""))</f>
        <v/>
      </c>
      <c r="FV1206" t="str" cm="1">
        <f t="array" ref="FV1206">IF(FV1201="","",_xll.PBD(FV1202,"Primary Industry Group","","USD","",""))</f>
        <v/>
      </c>
      <c r="FW1206" t="str" cm="1">
        <f t="array" ref="FW1206">IF(FW1201="","",_xll.PBD(FW1202,"Primary Industry Group","","USD","",""))</f>
        <v/>
      </c>
      <c r="FX1206" t="str" cm="1">
        <f t="array" ref="FX1206">IF(FX1201="","",_xll.PBD(FX1202,"Primary Industry Group","","USD","",""))</f>
        <v/>
      </c>
      <c r="FY1206" t="str" cm="1">
        <f t="array" ref="FY1206">IF(FY1201="","",_xll.PBD(FY1202,"Primary Industry Group","","USD","",""))</f>
        <v/>
      </c>
      <c r="FZ1206" t="str" cm="1">
        <f t="array" ref="FZ1206">IF(FZ1201="","",_xll.PBD(FZ1202,"Primary Industry Group","","USD","",""))</f>
        <v/>
      </c>
      <c r="GA1206" t="str" cm="1">
        <f t="array" ref="GA1206">IF(GA1201="","",_xll.PBD(GA1202,"Primary Industry Group","","USD","",""))</f>
        <v/>
      </c>
      <c r="GB1206" t="str" cm="1">
        <f t="array" ref="GB1206">IF(GB1201="","",_xll.PBD(GB1202,"Primary Industry Group","","USD","",""))</f>
        <v/>
      </c>
      <c r="GC1206" t="str" cm="1">
        <f t="array" ref="GC1206">IF(GC1201="","",_xll.PBD(GC1202,"Primary Industry Group","","USD","",""))</f>
        <v/>
      </c>
      <c r="GD1206" t="str" cm="1">
        <f t="array" ref="GD1206">IF(GD1201="","",_xll.PBD(GD1202,"Primary Industry Group","","USD","",""))</f>
        <v/>
      </c>
      <c r="GE1206" t="str" cm="1">
        <f t="array" ref="GE1206">IF(GE1201="","",_xll.PBD(GE1202,"Primary Industry Group","","USD","",""))</f>
        <v/>
      </c>
      <c r="GF1206" t="str" cm="1">
        <f t="array" ref="GF1206">IF(GF1201="","",_xll.PBD(GF1202,"Primary Industry Group","","USD","",""))</f>
        <v/>
      </c>
      <c r="GG1206" t="str" cm="1">
        <f t="array" ref="GG1206">IF(GG1201="","",_xll.PBD(GG1202,"Primary Industry Group","","USD","",""))</f>
        <v/>
      </c>
      <c r="GH1206" t="str" cm="1">
        <f t="array" ref="GH1206">IF(GH1201="","",_xll.PBD(GH1202,"Primary Industry Group","","USD","",""))</f>
        <v/>
      </c>
      <c r="GI1206" t="str" cm="1">
        <f t="array" ref="GI1206">IF(GI1201="","",_xll.PBD(GI1202,"Primary Industry Group","","USD","",""))</f>
        <v/>
      </c>
      <c r="GJ1206" t="str" cm="1">
        <f t="array" ref="GJ1206">IF(GJ1201="","",_xll.PBD(GJ1202,"Primary Industry Group","","USD","",""))</f>
        <v/>
      </c>
      <c r="GK1206" t="str" cm="1">
        <f t="array" ref="GK1206">IF(GK1201="","",_xll.PBD(GK1202,"Primary Industry Group","","USD","",""))</f>
        <v/>
      </c>
      <c r="GL1206" t="str" cm="1">
        <f t="array" ref="GL1206">IF(GL1201="","",_xll.PBD(GL1202,"Primary Industry Group","","USD","",""))</f>
        <v/>
      </c>
      <c r="GM1206" t="str" cm="1">
        <f t="array" ref="GM1206">IF(GM1201="","",_xll.PBD(GM1202,"Primary Industry Group","","USD","",""))</f>
        <v/>
      </c>
      <c r="GN1206" t="str" cm="1">
        <f t="array" ref="GN1206">IF(GN1201="","",_xll.PBD(GN1202,"Primary Industry Group","","USD","",""))</f>
        <v/>
      </c>
      <c r="GO1206" t="str" cm="1">
        <f t="array" ref="GO1206">IF(GO1201="","",_xll.PBD(GO1202,"Primary Industry Group","","USD","",""))</f>
        <v/>
      </c>
      <c r="GP1206" t="str" cm="1">
        <f t="array" ref="GP1206">IF(GP1201="","",_xll.PBD(GP1202,"Primary Industry Group","","USD","",""))</f>
        <v/>
      </c>
      <c r="GQ1206" t="str" cm="1">
        <f t="array" ref="GQ1206">IF(GQ1201="","",_xll.PBD(GQ1202,"Primary Industry Group","","USD","",""))</f>
        <v/>
      </c>
      <c r="GR1206" t="str" cm="1">
        <f t="array" ref="GR1206">IF(GR1201="","",_xll.PBD(GR1202,"Primary Industry Group","","USD","",""))</f>
        <v/>
      </c>
      <c r="GS1206" t="str" cm="1">
        <f t="array" ref="GS1206">IF(GS1201="","",_xll.PBD(GS1202,"Primary Industry Group","","USD","",""))</f>
        <v/>
      </c>
      <c r="GT1206" t="str" cm="1">
        <f t="array" ref="GT1206">IF(GT1201="","",_xll.PBD(GT1202,"Primary Industry Group","","USD","",""))</f>
        <v/>
      </c>
      <c r="GU1206" t="str" cm="1">
        <f t="array" ref="GU1206">IF(GU1201="","",_xll.PBD(GU1202,"Primary Industry Group","","USD","",""))</f>
        <v/>
      </c>
      <c r="GV1206" t="str" cm="1">
        <f t="array" ref="GV1206">IF(GV1201="","",_xll.PBD(GV1202,"Primary Industry Group","","USD","",""))</f>
        <v/>
      </c>
      <c r="GW1206" t="str" cm="1">
        <f t="array" ref="GW1206">IF(GW1201="","",_xll.PBD(GW1202,"Primary Industry Group","","USD","",""))</f>
        <v/>
      </c>
      <c r="GX1206" t="str" cm="1">
        <f t="array" ref="GX1206">IF(GX1201="","",_xll.PBD(GX1202,"Primary Industry Group","","USD","",""))</f>
        <v/>
      </c>
      <c r="GY1206" t="str" cm="1">
        <f t="array" ref="GY1206">IF(GY1201="","",_xll.PBD(GY1202,"Primary Industry Group","","USD","",""))</f>
        <v/>
      </c>
      <c r="GZ1206" t="str" cm="1">
        <f t="array" ref="GZ1206">IF(GZ1201="","",_xll.PBD(GZ1202,"Primary Industry Group","","USD","",""))</f>
        <v/>
      </c>
      <c r="HA1206" t="str" cm="1">
        <f t="array" ref="HA1206">IF(HA1201="","",_xll.PBD(HA1202,"Primary Industry Group","","USD","",""))</f>
        <v/>
      </c>
      <c r="HB1206" t="str" cm="1">
        <f t="array" ref="HB1206">IF(HB1201="","",_xll.PBD(HB1202,"Primary Industry Group","","USD","",""))</f>
        <v/>
      </c>
      <c r="HC1206" t="str" cm="1">
        <f t="array" ref="HC1206">IF(HC1201="","",_xll.PBD(HC1202,"Primary Industry Group","","USD","",""))</f>
        <v/>
      </c>
      <c r="HD1206" t="str" cm="1">
        <f t="array" ref="HD1206">IF(HD1201="","",_xll.PBD(HD1202,"Primary Industry Group","","USD","",""))</f>
        <v/>
      </c>
      <c r="HE1206" t="str" cm="1">
        <f t="array" ref="HE1206">IF(HE1201="","",_xll.PBD(HE1202,"Primary Industry Group","","USD","",""))</f>
        <v/>
      </c>
      <c r="HF1206" t="str" cm="1">
        <f t="array" ref="HF1206">IF(HF1201="","",_xll.PBD(HF1202,"Primary Industry Group","","USD","",""))</f>
        <v/>
      </c>
      <c r="HG1206" t="str" cm="1">
        <f t="array" ref="HG1206">IF(HG1201="","",_xll.PBD(HG1202,"Primary Industry Group","","USD","",""))</f>
        <v/>
      </c>
      <c r="HH1206" t="str" cm="1">
        <f t="array" ref="HH1206">IF(HH1201="","",_xll.PBD(HH1202,"Primary Industry Group","","USD","",""))</f>
        <v/>
      </c>
      <c r="HI1206" t="str" cm="1">
        <f t="array" ref="HI1206">IF(HI1201="","",_xll.PBD(HI1202,"Primary Industry Group","","USD","",""))</f>
        <v/>
      </c>
      <c r="HJ1206" t="str" cm="1">
        <f t="array" ref="HJ1206">IF(HJ1201="","",_xll.PBD(HJ1202,"Primary Industry Group","","USD","",""))</f>
        <v/>
      </c>
      <c r="HK1206" t="str" cm="1">
        <f t="array" ref="HK1206">IF(HK1201="","",_xll.PBD(HK1202,"Primary Industry Group","","USD","",""))</f>
        <v/>
      </c>
      <c r="HL1206" t="str" cm="1">
        <f t="array" ref="HL1206">IF(HL1201="","",_xll.PBD(HL1202,"Primary Industry Group","","USD","",""))</f>
        <v/>
      </c>
      <c r="HM1206" t="str" cm="1">
        <f t="array" ref="HM1206">IF(HM1201="","",_xll.PBD(HM1202,"Primary Industry Group","","USD","",""))</f>
        <v/>
      </c>
      <c r="HN1206" t="str" cm="1">
        <f t="array" ref="HN1206">IF(HN1201="","",_xll.PBD(HN1202,"Primary Industry Group","","USD","",""))</f>
        <v/>
      </c>
      <c r="HO1206" t="str" cm="1">
        <f t="array" ref="HO1206">IF(HO1201="","",_xll.PBD(HO1202,"Primary Industry Group","","USD","",""))</f>
        <v/>
      </c>
      <c r="HP1206" t="str" cm="1">
        <f t="array" ref="HP1206">IF(HP1201="","",_xll.PBD(HP1202,"Primary Industry Group","","USD","",""))</f>
        <v/>
      </c>
      <c r="HQ1206" t="str" cm="1">
        <f t="array" ref="HQ1206">IF(HQ1201="","",_xll.PBD(HQ1202,"Primary Industry Group","","USD","",""))</f>
        <v/>
      </c>
      <c r="HR1206" t="str" cm="1">
        <f t="array" ref="HR1206">IF(HR1201="","",_xll.PBD(HR1202,"Primary Industry Group","","USD","",""))</f>
        <v/>
      </c>
      <c r="HS1206" t="str" cm="1">
        <f t="array" ref="HS1206">IF(HS1201="","",_xll.PBD(HS1202,"Primary Industry Group","","USD","",""))</f>
        <v/>
      </c>
      <c r="HT1206" t="str" cm="1">
        <f t="array" ref="HT1206">IF(HT1201="","",_xll.PBD(HT1202,"Primary Industry Group","","USD","",""))</f>
        <v/>
      </c>
      <c r="HU1206" t="str" cm="1">
        <f t="array" ref="HU1206">IF(HU1201="","",_xll.PBD(HU1202,"Primary Industry Group","","USD","",""))</f>
        <v/>
      </c>
      <c r="HV1206" t="str" cm="1">
        <f t="array" ref="HV1206">IF(HV1201="","",_xll.PBD(HV1202,"Primary Industry Group","","USD","",""))</f>
        <v/>
      </c>
      <c r="HW1206" t="str" cm="1">
        <f t="array" ref="HW1206">IF(HW1201="","",_xll.PBD(HW1202,"Primary Industry Group","","USD","",""))</f>
        <v/>
      </c>
      <c r="HX1206" t="str" cm="1">
        <f t="array" ref="HX1206">IF(HX1201="","",_xll.PBD(HX1202,"Primary Industry Group","","USD","",""))</f>
        <v/>
      </c>
      <c r="HY1206" t="str" cm="1">
        <f t="array" ref="HY1206">IF(HY1201="","",_xll.PBD(HY1202,"Primary Industry Group","","USD","",""))</f>
        <v/>
      </c>
      <c r="HZ1206" t="str" cm="1">
        <f t="array" ref="HZ1206">IF(HZ1201="","",_xll.PBD(HZ1202,"Primary Industry Group","","USD","",""))</f>
        <v/>
      </c>
      <c r="IA1206" t="str" cm="1">
        <f t="array" ref="IA1206">IF(IA1201="","",_xll.PBD(IA1202,"Primary Industry Group","","USD","",""))</f>
        <v/>
      </c>
      <c r="IB1206" t="str" cm="1">
        <f t="array" ref="IB1206">IF(IB1201="","",_xll.PBD(IB1202,"Primary Industry Group","","USD","",""))</f>
        <v/>
      </c>
      <c r="IC1206" t="str" cm="1">
        <f t="array" ref="IC1206">IF(IC1201="","",_xll.PBD(IC1202,"Primary Industry Group","","USD","",""))</f>
        <v/>
      </c>
      <c r="ID1206" t="str" cm="1">
        <f t="array" ref="ID1206">IF(ID1201="","",_xll.PBD(ID1202,"Primary Industry Group","","USD","",""))</f>
        <v/>
      </c>
      <c r="IE1206" t="str" cm="1">
        <f t="array" ref="IE1206">IF(IE1201="","",_xll.PBD(IE1202,"Primary Industry Group","","USD","",""))</f>
        <v/>
      </c>
    </row>
    <row r="1207" spans="2:239" x14ac:dyDescent="0.2">
      <c r="B1207" t="s">
        <v>2703</v>
      </c>
      <c r="C1207" t="str" cm="1">
        <f t="array" aca="1" ref="C1207" ca="1">IF(C1201="","",_xll.PBD(C1202,"Primary Industry Sector","","USD","",""))</f>
        <v/>
      </c>
      <c r="D1207" t="str" cm="1">
        <f t="array" ref="D1207">IF(D1201="","",_xll.PBD(D1202,"Primary Industry Sector","","USD","",""))</f>
        <v/>
      </c>
      <c r="E1207" t="str" cm="1">
        <f t="array" ref="E1207">IF(E1201="","",_xll.PBD(E1202,"Primary Industry Sector","","USD","",""))</f>
        <v/>
      </c>
      <c r="F1207" t="str" cm="1">
        <f t="array" ref="F1207">IF(F1201="","",_xll.PBD(F1202,"Primary Industry Sector","","USD","",""))</f>
        <v/>
      </c>
      <c r="G1207" t="str" cm="1">
        <f t="array" ref="G1207">IF(G1201="","",_xll.PBD(G1202,"Primary Industry Sector","","USD","",""))</f>
        <v/>
      </c>
      <c r="H1207" t="str" cm="1">
        <f t="array" ref="H1207">IF(H1201="","",_xll.PBD(H1202,"Primary Industry Sector","","USD","",""))</f>
        <v/>
      </c>
      <c r="I1207" t="str" cm="1">
        <f t="array" ref="I1207">IF(I1201="","",_xll.PBD(I1202,"Primary Industry Sector","","USD","",""))</f>
        <v/>
      </c>
      <c r="J1207" t="str" cm="1">
        <f t="array" ref="J1207">IF(J1201="","",_xll.PBD(J1202,"Primary Industry Sector","","USD","",""))</f>
        <v/>
      </c>
      <c r="K1207" t="str" cm="1">
        <f t="array" ref="K1207">IF(K1201="","",_xll.PBD(K1202,"Primary Industry Sector","","USD","",""))</f>
        <v/>
      </c>
      <c r="L1207" t="str" cm="1">
        <f t="array" ref="L1207">IF(L1201="","",_xll.PBD(L1202,"Primary Industry Sector","","USD","",""))</f>
        <v/>
      </c>
      <c r="M1207" t="str" cm="1">
        <f t="array" ref="M1207">IF(M1201="","",_xll.PBD(M1202,"Primary Industry Sector","","USD","",""))</f>
        <v/>
      </c>
      <c r="N1207" t="str" cm="1">
        <f t="array" ref="N1207">IF(N1201="","",_xll.PBD(N1202,"Primary Industry Sector","","USD","",""))</f>
        <v/>
      </c>
      <c r="O1207" t="str" cm="1">
        <f t="array" ref="O1207">IF(O1201="","",_xll.PBD(O1202,"Primary Industry Sector","","USD","",""))</f>
        <v/>
      </c>
      <c r="P1207" t="str" cm="1">
        <f t="array" ref="P1207">IF(P1201="","",_xll.PBD(P1202,"Primary Industry Sector","","USD","",""))</f>
        <v/>
      </c>
      <c r="Q1207" t="str" cm="1">
        <f t="array" ref="Q1207">IF(Q1201="","",_xll.PBD(Q1202,"Primary Industry Sector","","USD","",""))</f>
        <v/>
      </c>
      <c r="R1207" t="str" cm="1">
        <f t="array" ref="R1207">IF(R1201="","",_xll.PBD(R1202,"Primary Industry Sector","","USD","",""))</f>
        <v/>
      </c>
      <c r="S1207" t="str" cm="1">
        <f t="array" ref="S1207">IF(S1201="","",_xll.PBD(S1202,"Primary Industry Sector","","USD","",""))</f>
        <v/>
      </c>
      <c r="T1207" t="str" cm="1">
        <f t="array" ref="T1207">IF(T1201="","",_xll.PBD(T1202,"Primary Industry Sector","","USD","",""))</f>
        <v/>
      </c>
      <c r="U1207" t="str" cm="1">
        <f t="array" ref="U1207">IF(U1201="","",_xll.PBD(U1202,"Primary Industry Sector","","USD","",""))</f>
        <v/>
      </c>
      <c r="V1207" t="str" cm="1">
        <f t="array" ref="V1207">IF(V1201="","",_xll.PBD(V1202,"Primary Industry Sector","","USD","",""))</f>
        <v/>
      </c>
      <c r="W1207" t="str" cm="1">
        <f t="array" ref="W1207">IF(W1201="","",_xll.PBD(W1202,"Primary Industry Sector","","USD","",""))</f>
        <v/>
      </c>
      <c r="X1207" t="str" cm="1">
        <f t="array" ref="X1207">IF(X1201="","",_xll.PBD(X1202,"Primary Industry Sector","","USD","",""))</f>
        <v/>
      </c>
      <c r="Y1207" t="str" cm="1">
        <f t="array" ref="Y1207">IF(Y1201="","",_xll.PBD(Y1202,"Primary Industry Sector","","USD","",""))</f>
        <v/>
      </c>
      <c r="Z1207" t="str" cm="1">
        <f t="array" ref="Z1207">IF(Z1201="","",_xll.PBD(Z1202,"Primary Industry Sector","","USD","",""))</f>
        <v/>
      </c>
      <c r="AA1207" t="str" cm="1">
        <f t="array" ref="AA1207">IF(AA1201="","",_xll.PBD(AA1202,"Primary Industry Sector","","USD","",""))</f>
        <v/>
      </c>
      <c r="AB1207" t="str" cm="1">
        <f t="array" ref="AB1207">IF(AB1201="","",_xll.PBD(AB1202,"Primary Industry Sector","","USD","",""))</f>
        <v/>
      </c>
      <c r="AC1207" t="str" cm="1">
        <f t="array" ref="AC1207">IF(AC1201="","",_xll.PBD(AC1202,"Primary Industry Sector","","USD","",""))</f>
        <v/>
      </c>
      <c r="AD1207" t="str" cm="1">
        <f t="array" ref="AD1207">IF(AD1201="","",_xll.PBD(AD1202,"Primary Industry Sector","","USD","",""))</f>
        <v/>
      </c>
      <c r="AE1207" t="str" cm="1">
        <f t="array" ref="AE1207">IF(AE1201="","",_xll.PBD(AE1202,"Primary Industry Sector","","USD","",""))</f>
        <v/>
      </c>
      <c r="AF1207" t="str" cm="1">
        <f t="array" ref="AF1207">IF(AF1201="","",_xll.PBD(AF1202,"Primary Industry Sector","","USD","",""))</f>
        <v/>
      </c>
      <c r="AG1207" t="str" cm="1">
        <f t="array" ref="AG1207">IF(AG1201="","",_xll.PBD(AG1202,"Primary Industry Sector","","USD","",""))</f>
        <v/>
      </c>
      <c r="AH1207" t="str" cm="1">
        <f t="array" ref="AH1207">IF(AH1201="","",_xll.PBD(AH1202,"Primary Industry Sector","","USD","",""))</f>
        <v/>
      </c>
      <c r="AI1207" t="str" cm="1">
        <f t="array" ref="AI1207">IF(AI1201="","",_xll.PBD(AI1202,"Primary Industry Sector","","USD","",""))</f>
        <v/>
      </c>
      <c r="AJ1207" t="str" cm="1">
        <f t="array" ref="AJ1207">IF(AJ1201="","",_xll.PBD(AJ1202,"Primary Industry Sector","","USD","",""))</f>
        <v/>
      </c>
      <c r="AK1207" t="str" cm="1">
        <f t="array" ref="AK1207">IF(AK1201="","",_xll.PBD(AK1202,"Primary Industry Sector","","USD","",""))</f>
        <v/>
      </c>
      <c r="AL1207" t="str" cm="1">
        <f t="array" ref="AL1207">IF(AL1201="","",_xll.PBD(AL1202,"Primary Industry Sector","","USD","",""))</f>
        <v/>
      </c>
      <c r="AM1207" t="str" cm="1">
        <f t="array" ref="AM1207">IF(AM1201="","",_xll.PBD(AM1202,"Primary Industry Sector","","USD","",""))</f>
        <v/>
      </c>
      <c r="AN1207" t="str" cm="1">
        <f t="array" ref="AN1207">IF(AN1201="","",_xll.PBD(AN1202,"Primary Industry Sector","","USD","",""))</f>
        <v/>
      </c>
      <c r="AO1207" t="str" cm="1">
        <f t="array" ref="AO1207">IF(AO1201="","",_xll.PBD(AO1202,"Primary Industry Sector","","USD","",""))</f>
        <v/>
      </c>
      <c r="AP1207" t="str" cm="1">
        <f t="array" ref="AP1207">IF(AP1201="","",_xll.PBD(AP1202,"Primary Industry Sector","","USD","",""))</f>
        <v/>
      </c>
      <c r="AQ1207" t="str" cm="1">
        <f t="array" ref="AQ1207">IF(AQ1201="","",_xll.PBD(AQ1202,"Primary Industry Sector","","USD","",""))</f>
        <v/>
      </c>
      <c r="AR1207" t="str" cm="1">
        <f t="array" ref="AR1207">IF(AR1201="","",_xll.PBD(AR1202,"Primary Industry Sector","","USD","",""))</f>
        <v/>
      </c>
      <c r="AS1207" t="str" cm="1">
        <f t="array" ref="AS1207">IF(AS1201="","",_xll.PBD(AS1202,"Primary Industry Sector","","USD","",""))</f>
        <v/>
      </c>
      <c r="AT1207" t="str" cm="1">
        <f t="array" ref="AT1207">IF(AT1201="","",_xll.PBD(AT1202,"Primary Industry Sector","","USD","",""))</f>
        <v/>
      </c>
      <c r="AU1207" t="str" cm="1">
        <f t="array" ref="AU1207">IF(AU1201="","",_xll.PBD(AU1202,"Primary Industry Sector","","USD","",""))</f>
        <v/>
      </c>
      <c r="AV1207" t="str" cm="1">
        <f t="array" ref="AV1207">IF(AV1201="","",_xll.PBD(AV1202,"Primary Industry Sector","","USD","",""))</f>
        <v/>
      </c>
      <c r="AW1207" t="str" cm="1">
        <f t="array" ref="AW1207">IF(AW1201="","",_xll.PBD(AW1202,"Primary Industry Sector","","USD","",""))</f>
        <v/>
      </c>
      <c r="AX1207" t="str" cm="1">
        <f t="array" ref="AX1207">IF(AX1201="","",_xll.PBD(AX1202,"Primary Industry Sector","","USD","",""))</f>
        <v/>
      </c>
      <c r="AY1207" t="str" cm="1">
        <f t="array" ref="AY1207">IF(AY1201="","",_xll.PBD(AY1202,"Primary Industry Sector","","USD","",""))</f>
        <v/>
      </c>
      <c r="AZ1207" t="str" cm="1">
        <f t="array" ref="AZ1207">IF(AZ1201="","",_xll.PBD(AZ1202,"Primary Industry Sector","","USD","",""))</f>
        <v/>
      </c>
      <c r="BA1207" t="str" cm="1">
        <f t="array" ref="BA1207">IF(BA1201="","",_xll.PBD(BA1202,"Primary Industry Sector","","USD","",""))</f>
        <v/>
      </c>
      <c r="BB1207" t="str" cm="1">
        <f t="array" ref="BB1207">IF(BB1201="","",_xll.PBD(BB1202,"Primary Industry Sector","","USD","",""))</f>
        <v/>
      </c>
      <c r="BC1207" t="str" cm="1">
        <f t="array" ref="BC1207">IF(BC1201="","",_xll.PBD(BC1202,"Primary Industry Sector","","USD","",""))</f>
        <v/>
      </c>
      <c r="BD1207" t="str" cm="1">
        <f t="array" ref="BD1207">IF(BD1201="","",_xll.PBD(BD1202,"Primary Industry Sector","","USD","",""))</f>
        <v/>
      </c>
      <c r="BE1207" t="str" cm="1">
        <f t="array" ref="BE1207">IF(BE1201="","",_xll.PBD(BE1202,"Primary Industry Sector","","USD","",""))</f>
        <v/>
      </c>
      <c r="BF1207" t="str" cm="1">
        <f t="array" ref="BF1207">IF(BF1201="","",_xll.PBD(BF1202,"Primary Industry Sector","","USD","",""))</f>
        <v/>
      </c>
      <c r="BG1207" t="str" cm="1">
        <f t="array" ref="BG1207">IF(BG1201="","",_xll.PBD(BG1202,"Primary Industry Sector","","USD","",""))</f>
        <v/>
      </c>
      <c r="BH1207" t="str" cm="1">
        <f t="array" ref="BH1207">IF(BH1201="","",_xll.PBD(BH1202,"Primary Industry Sector","","USD","",""))</f>
        <v/>
      </c>
      <c r="BI1207" t="str" cm="1">
        <f t="array" ref="BI1207">IF(BI1201="","",_xll.PBD(BI1202,"Primary Industry Sector","","USD","",""))</f>
        <v/>
      </c>
      <c r="BJ1207" t="str" cm="1">
        <f t="array" ref="BJ1207">IF(BJ1201="","",_xll.PBD(BJ1202,"Primary Industry Sector","","USD","",""))</f>
        <v/>
      </c>
      <c r="BK1207" t="str" cm="1">
        <f t="array" ref="BK1207">IF(BK1201="","",_xll.PBD(BK1202,"Primary Industry Sector","","USD","",""))</f>
        <v/>
      </c>
      <c r="BL1207" t="str" cm="1">
        <f t="array" ref="BL1207">IF(BL1201="","",_xll.PBD(BL1202,"Primary Industry Sector","","USD","",""))</f>
        <v/>
      </c>
      <c r="BM1207" t="str" cm="1">
        <f t="array" ref="BM1207">IF(BM1201="","",_xll.PBD(BM1202,"Primary Industry Sector","","USD","",""))</f>
        <v/>
      </c>
      <c r="BN1207" t="str" cm="1">
        <f t="array" ref="BN1207">IF(BN1201="","",_xll.PBD(BN1202,"Primary Industry Sector","","USD","",""))</f>
        <v/>
      </c>
      <c r="BO1207" t="str" cm="1">
        <f t="array" ref="BO1207">IF(BO1201="","",_xll.PBD(BO1202,"Primary Industry Sector","","USD","",""))</f>
        <v/>
      </c>
      <c r="BP1207" t="str" cm="1">
        <f t="array" ref="BP1207">IF(BP1201="","",_xll.PBD(BP1202,"Primary Industry Sector","","USD","",""))</f>
        <v/>
      </c>
      <c r="BQ1207" t="str" cm="1">
        <f t="array" ref="BQ1207">IF(BQ1201="","",_xll.PBD(BQ1202,"Primary Industry Sector","","USD","",""))</f>
        <v/>
      </c>
      <c r="BR1207" t="str" cm="1">
        <f t="array" ref="BR1207">IF(BR1201="","",_xll.PBD(BR1202,"Primary Industry Sector","","USD","",""))</f>
        <v/>
      </c>
      <c r="BS1207" t="str" cm="1">
        <f t="array" ref="BS1207">IF(BS1201="","",_xll.PBD(BS1202,"Primary Industry Sector","","USD","",""))</f>
        <v/>
      </c>
      <c r="BT1207" t="str" cm="1">
        <f t="array" ref="BT1207">IF(BT1201="","",_xll.PBD(BT1202,"Primary Industry Sector","","USD","",""))</f>
        <v/>
      </c>
      <c r="BU1207" t="str" cm="1">
        <f t="array" ref="BU1207">IF(BU1201="","",_xll.PBD(BU1202,"Primary Industry Sector","","USD","",""))</f>
        <v/>
      </c>
      <c r="BV1207" t="str" cm="1">
        <f t="array" ref="BV1207">IF(BV1201="","",_xll.PBD(BV1202,"Primary Industry Sector","","USD","",""))</f>
        <v/>
      </c>
      <c r="BW1207" t="str" cm="1">
        <f t="array" ref="BW1207">IF(BW1201="","",_xll.PBD(BW1202,"Primary Industry Sector","","USD","",""))</f>
        <v/>
      </c>
      <c r="BX1207" t="str" cm="1">
        <f t="array" ref="BX1207">IF(BX1201="","",_xll.PBD(BX1202,"Primary Industry Sector","","USD","",""))</f>
        <v/>
      </c>
      <c r="BY1207" t="str" cm="1">
        <f t="array" ref="BY1207">IF(BY1201="","",_xll.PBD(BY1202,"Primary Industry Sector","","USD","",""))</f>
        <v/>
      </c>
      <c r="BZ1207" t="str" cm="1">
        <f t="array" ref="BZ1207">IF(BZ1201="","",_xll.PBD(BZ1202,"Primary Industry Sector","","USD","",""))</f>
        <v/>
      </c>
      <c r="CA1207" t="str" cm="1">
        <f t="array" ref="CA1207">IF(CA1201="","",_xll.PBD(CA1202,"Primary Industry Sector","","USD","",""))</f>
        <v/>
      </c>
      <c r="CB1207" t="str" cm="1">
        <f t="array" ref="CB1207">IF(CB1201="","",_xll.PBD(CB1202,"Primary Industry Sector","","USD","",""))</f>
        <v/>
      </c>
      <c r="CC1207" t="str" cm="1">
        <f t="array" ref="CC1207">IF(CC1201="","",_xll.PBD(CC1202,"Primary Industry Sector","","USD","",""))</f>
        <v/>
      </c>
      <c r="CD1207" t="str" cm="1">
        <f t="array" ref="CD1207">IF(CD1201="","",_xll.PBD(CD1202,"Primary Industry Sector","","USD","",""))</f>
        <v/>
      </c>
      <c r="CE1207" t="str" cm="1">
        <f t="array" ref="CE1207">IF(CE1201="","",_xll.PBD(CE1202,"Primary Industry Sector","","USD","",""))</f>
        <v/>
      </c>
      <c r="CF1207" t="str" cm="1">
        <f t="array" ref="CF1207">IF(CF1201="","",_xll.PBD(CF1202,"Primary Industry Sector","","USD","",""))</f>
        <v/>
      </c>
      <c r="CG1207" t="str" cm="1">
        <f t="array" ref="CG1207">IF(CG1201="","",_xll.PBD(CG1202,"Primary Industry Sector","","USD","",""))</f>
        <v/>
      </c>
      <c r="CH1207" t="str" cm="1">
        <f t="array" ref="CH1207">IF(CH1201="","",_xll.PBD(CH1202,"Primary Industry Sector","","USD","",""))</f>
        <v/>
      </c>
      <c r="CI1207" t="str" cm="1">
        <f t="array" ref="CI1207">IF(CI1201="","",_xll.PBD(CI1202,"Primary Industry Sector","","USD","",""))</f>
        <v/>
      </c>
      <c r="CJ1207" t="str" cm="1">
        <f t="array" ref="CJ1207">IF(CJ1201="","",_xll.PBD(CJ1202,"Primary Industry Sector","","USD","",""))</f>
        <v/>
      </c>
      <c r="CK1207" t="str" cm="1">
        <f t="array" ref="CK1207">IF(CK1201="","",_xll.PBD(CK1202,"Primary Industry Sector","","USD","",""))</f>
        <v/>
      </c>
      <c r="CL1207" t="str" cm="1">
        <f t="array" ref="CL1207">IF(CL1201="","",_xll.PBD(CL1202,"Primary Industry Sector","","USD","",""))</f>
        <v/>
      </c>
      <c r="CM1207" t="str" cm="1">
        <f t="array" ref="CM1207">IF(CM1201="","",_xll.PBD(CM1202,"Primary Industry Sector","","USD","",""))</f>
        <v/>
      </c>
      <c r="CN1207" t="str" cm="1">
        <f t="array" ref="CN1207">IF(CN1201="","",_xll.PBD(CN1202,"Primary Industry Sector","","USD","",""))</f>
        <v/>
      </c>
      <c r="CO1207" t="str" cm="1">
        <f t="array" ref="CO1207">IF(CO1201="","",_xll.PBD(CO1202,"Primary Industry Sector","","USD","",""))</f>
        <v/>
      </c>
      <c r="CP1207" t="str" cm="1">
        <f t="array" ref="CP1207">IF(CP1201="","",_xll.PBD(CP1202,"Primary Industry Sector","","USD","",""))</f>
        <v/>
      </c>
      <c r="CQ1207" t="str" cm="1">
        <f t="array" ref="CQ1207">IF(CQ1201="","",_xll.PBD(CQ1202,"Primary Industry Sector","","USD","",""))</f>
        <v/>
      </c>
      <c r="CR1207" t="str" cm="1">
        <f t="array" ref="CR1207">IF(CR1201="","",_xll.PBD(CR1202,"Primary Industry Sector","","USD","",""))</f>
        <v/>
      </c>
      <c r="CS1207" t="str" cm="1">
        <f t="array" ref="CS1207">IF(CS1201="","",_xll.PBD(CS1202,"Primary Industry Sector","","USD","",""))</f>
        <v/>
      </c>
      <c r="CT1207" t="str" cm="1">
        <f t="array" ref="CT1207">IF(CT1201="","",_xll.PBD(CT1202,"Primary Industry Sector","","USD","",""))</f>
        <v/>
      </c>
      <c r="CU1207" t="str" cm="1">
        <f t="array" ref="CU1207">IF(CU1201="","",_xll.PBD(CU1202,"Primary Industry Sector","","USD","",""))</f>
        <v/>
      </c>
      <c r="CV1207" t="str" cm="1">
        <f t="array" ref="CV1207">IF(CV1201="","",_xll.PBD(CV1202,"Primary Industry Sector","","USD","",""))</f>
        <v/>
      </c>
      <c r="CW1207" t="str" cm="1">
        <f t="array" ref="CW1207">IF(CW1201="","",_xll.PBD(CW1202,"Primary Industry Sector","","USD","",""))</f>
        <v/>
      </c>
      <c r="CX1207" t="str" cm="1">
        <f t="array" ref="CX1207">IF(CX1201="","",_xll.PBD(CX1202,"Primary Industry Sector","","USD","",""))</f>
        <v/>
      </c>
      <c r="CY1207" t="str" cm="1">
        <f t="array" ref="CY1207">IF(CY1201="","",_xll.PBD(CY1202,"Primary Industry Sector","","USD","",""))</f>
        <v/>
      </c>
      <c r="CZ1207" t="str" cm="1">
        <f t="array" ref="CZ1207">IF(CZ1201="","",_xll.PBD(CZ1202,"Primary Industry Sector","","USD","",""))</f>
        <v/>
      </c>
      <c r="DA1207" t="str" cm="1">
        <f t="array" ref="DA1207">IF(DA1201="","",_xll.PBD(DA1202,"Primary Industry Sector","","USD","",""))</f>
        <v/>
      </c>
      <c r="DB1207" t="str" cm="1">
        <f t="array" ref="DB1207">IF(DB1201="","",_xll.PBD(DB1202,"Primary Industry Sector","","USD","",""))</f>
        <v/>
      </c>
      <c r="DC1207" t="str" cm="1">
        <f t="array" ref="DC1207">IF(DC1201="","",_xll.PBD(DC1202,"Primary Industry Sector","","USD","",""))</f>
        <v/>
      </c>
      <c r="DD1207" t="str" cm="1">
        <f t="array" ref="DD1207">IF(DD1201="","",_xll.PBD(DD1202,"Primary Industry Sector","","USD","",""))</f>
        <v/>
      </c>
      <c r="DE1207" t="str" cm="1">
        <f t="array" ref="DE1207">IF(DE1201="","",_xll.PBD(DE1202,"Primary Industry Sector","","USD","",""))</f>
        <v/>
      </c>
      <c r="DF1207" t="str" cm="1">
        <f t="array" ref="DF1207">IF(DF1201="","",_xll.PBD(DF1202,"Primary Industry Sector","","USD","",""))</f>
        <v/>
      </c>
      <c r="DG1207" t="str" cm="1">
        <f t="array" ref="DG1207">IF(DG1201="","",_xll.PBD(DG1202,"Primary Industry Sector","","USD","",""))</f>
        <v/>
      </c>
      <c r="DH1207" t="str" cm="1">
        <f t="array" ref="DH1207">IF(DH1201="","",_xll.PBD(DH1202,"Primary Industry Sector","","USD","",""))</f>
        <v/>
      </c>
      <c r="DI1207" t="str" cm="1">
        <f t="array" ref="DI1207">IF(DI1201="","",_xll.PBD(DI1202,"Primary Industry Sector","","USD","",""))</f>
        <v/>
      </c>
      <c r="DJ1207" t="str" cm="1">
        <f t="array" ref="DJ1207">IF(DJ1201="","",_xll.PBD(DJ1202,"Primary Industry Sector","","USD","",""))</f>
        <v/>
      </c>
      <c r="DK1207" t="str" cm="1">
        <f t="array" ref="DK1207">IF(DK1201="","",_xll.PBD(DK1202,"Primary Industry Sector","","USD","",""))</f>
        <v/>
      </c>
      <c r="DL1207" t="str" cm="1">
        <f t="array" ref="DL1207">IF(DL1201="","",_xll.PBD(DL1202,"Primary Industry Sector","","USD","",""))</f>
        <v/>
      </c>
      <c r="DM1207" t="str" cm="1">
        <f t="array" ref="DM1207">IF(DM1201="","",_xll.PBD(DM1202,"Primary Industry Sector","","USD","",""))</f>
        <v/>
      </c>
      <c r="DN1207" t="str" cm="1">
        <f t="array" ref="DN1207">IF(DN1201="","",_xll.PBD(DN1202,"Primary Industry Sector","","USD","",""))</f>
        <v/>
      </c>
      <c r="DO1207" t="str" cm="1">
        <f t="array" ref="DO1207">IF(DO1201="","",_xll.PBD(DO1202,"Primary Industry Sector","","USD","",""))</f>
        <v/>
      </c>
      <c r="DP1207" t="str" cm="1">
        <f t="array" ref="DP1207">IF(DP1201="","",_xll.PBD(DP1202,"Primary Industry Sector","","USD","",""))</f>
        <v/>
      </c>
      <c r="DQ1207" t="str" cm="1">
        <f t="array" ref="DQ1207">IF(DQ1201="","",_xll.PBD(DQ1202,"Primary Industry Sector","","USD","",""))</f>
        <v/>
      </c>
      <c r="DR1207" t="str" cm="1">
        <f t="array" ref="DR1207">IF(DR1201="","",_xll.PBD(DR1202,"Primary Industry Sector","","USD","",""))</f>
        <v/>
      </c>
      <c r="DS1207" t="str" cm="1">
        <f t="array" ref="DS1207">IF(DS1201="","",_xll.PBD(DS1202,"Primary Industry Sector","","USD","",""))</f>
        <v/>
      </c>
      <c r="DT1207" t="str" cm="1">
        <f t="array" ref="DT1207">IF(DT1201="","",_xll.PBD(DT1202,"Primary Industry Sector","","USD","",""))</f>
        <v/>
      </c>
      <c r="DU1207" t="str" cm="1">
        <f t="array" ref="DU1207">IF(DU1201="","",_xll.PBD(DU1202,"Primary Industry Sector","","USD","",""))</f>
        <v/>
      </c>
      <c r="DV1207" t="str" cm="1">
        <f t="array" ref="DV1207">IF(DV1201="","",_xll.PBD(DV1202,"Primary Industry Sector","","USD","",""))</f>
        <v/>
      </c>
      <c r="DW1207" t="str" cm="1">
        <f t="array" ref="DW1207">IF(DW1201="","",_xll.PBD(DW1202,"Primary Industry Sector","","USD","",""))</f>
        <v/>
      </c>
      <c r="DX1207" t="str" cm="1">
        <f t="array" ref="DX1207">IF(DX1201="","",_xll.PBD(DX1202,"Primary Industry Sector","","USD","",""))</f>
        <v/>
      </c>
      <c r="DY1207" t="str" cm="1">
        <f t="array" ref="DY1207">IF(DY1201="","",_xll.PBD(DY1202,"Primary Industry Sector","","USD","",""))</f>
        <v/>
      </c>
      <c r="DZ1207" t="str" cm="1">
        <f t="array" ref="DZ1207">IF(DZ1201="","",_xll.PBD(DZ1202,"Primary Industry Sector","","USD","",""))</f>
        <v/>
      </c>
      <c r="EA1207" t="str" cm="1">
        <f t="array" ref="EA1207">IF(EA1201="","",_xll.PBD(EA1202,"Primary Industry Sector","","USD","",""))</f>
        <v/>
      </c>
      <c r="EB1207" t="str" cm="1">
        <f t="array" ref="EB1207">IF(EB1201="","",_xll.PBD(EB1202,"Primary Industry Sector","","USD","",""))</f>
        <v/>
      </c>
      <c r="EC1207" t="str" cm="1">
        <f t="array" ref="EC1207">IF(EC1201="","",_xll.PBD(EC1202,"Primary Industry Sector","","USD","",""))</f>
        <v/>
      </c>
      <c r="ED1207" t="str" cm="1">
        <f t="array" ref="ED1207">IF(ED1201="","",_xll.PBD(ED1202,"Primary Industry Sector","","USD","",""))</f>
        <v/>
      </c>
      <c r="EE1207" t="str" cm="1">
        <f t="array" ref="EE1207">IF(EE1201="","",_xll.PBD(EE1202,"Primary Industry Sector","","USD","",""))</f>
        <v/>
      </c>
      <c r="EF1207" t="str" cm="1">
        <f t="array" ref="EF1207">IF(EF1201="","",_xll.PBD(EF1202,"Primary Industry Sector","","USD","",""))</f>
        <v/>
      </c>
      <c r="EG1207" t="str" cm="1">
        <f t="array" ref="EG1207">IF(EG1201="","",_xll.PBD(EG1202,"Primary Industry Sector","","USD","",""))</f>
        <v/>
      </c>
      <c r="EH1207" t="str" cm="1">
        <f t="array" ref="EH1207">IF(EH1201="","",_xll.PBD(EH1202,"Primary Industry Sector","","USD","",""))</f>
        <v/>
      </c>
      <c r="EI1207" t="str" cm="1">
        <f t="array" ref="EI1207">IF(EI1201="","",_xll.PBD(EI1202,"Primary Industry Sector","","USD","",""))</f>
        <v/>
      </c>
      <c r="EJ1207" t="str" cm="1">
        <f t="array" ref="EJ1207">IF(EJ1201="","",_xll.PBD(EJ1202,"Primary Industry Sector","","USD","",""))</f>
        <v/>
      </c>
      <c r="EK1207" t="str" cm="1">
        <f t="array" ref="EK1207">IF(EK1201="","",_xll.PBD(EK1202,"Primary Industry Sector","","USD","",""))</f>
        <v/>
      </c>
      <c r="EL1207" t="str" cm="1">
        <f t="array" ref="EL1207">IF(EL1201="","",_xll.PBD(EL1202,"Primary Industry Sector","","USD","",""))</f>
        <v/>
      </c>
      <c r="EM1207" t="str" cm="1">
        <f t="array" ref="EM1207">IF(EM1201="","",_xll.PBD(EM1202,"Primary Industry Sector","","USD","",""))</f>
        <v/>
      </c>
      <c r="EN1207" t="str" cm="1">
        <f t="array" ref="EN1207">IF(EN1201="","",_xll.PBD(EN1202,"Primary Industry Sector","","USD","",""))</f>
        <v/>
      </c>
      <c r="EO1207" t="str" cm="1">
        <f t="array" ref="EO1207">IF(EO1201="","",_xll.PBD(EO1202,"Primary Industry Sector","","USD","",""))</f>
        <v/>
      </c>
      <c r="EP1207" t="str" cm="1">
        <f t="array" ref="EP1207">IF(EP1201="","",_xll.PBD(EP1202,"Primary Industry Sector","","USD","",""))</f>
        <v/>
      </c>
      <c r="EQ1207" t="str" cm="1">
        <f t="array" ref="EQ1207">IF(EQ1201="","",_xll.PBD(EQ1202,"Primary Industry Sector","","USD","",""))</f>
        <v/>
      </c>
      <c r="ER1207" t="str" cm="1">
        <f t="array" ref="ER1207">IF(ER1201="","",_xll.PBD(ER1202,"Primary Industry Sector","","USD","",""))</f>
        <v/>
      </c>
      <c r="ES1207" t="str" cm="1">
        <f t="array" ref="ES1207">IF(ES1201="","",_xll.PBD(ES1202,"Primary Industry Sector","","USD","",""))</f>
        <v/>
      </c>
      <c r="ET1207" t="str" cm="1">
        <f t="array" ref="ET1207">IF(ET1201="","",_xll.PBD(ET1202,"Primary Industry Sector","","USD","",""))</f>
        <v/>
      </c>
      <c r="EU1207" t="str" cm="1">
        <f t="array" ref="EU1207">IF(EU1201="","",_xll.PBD(EU1202,"Primary Industry Sector","","USD","",""))</f>
        <v/>
      </c>
      <c r="EV1207" t="str" cm="1">
        <f t="array" ref="EV1207">IF(EV1201="","",_xll.PBD(EV1202,"Primary Industry Sector","","USD","",""))</f>
        <v/>
      </c>
      <c r="EW1207" t="str" cm="1">
        <f t="array" ref="EW1207">IF(EW1201="","",_xll.PBD(EW1202,"Primary Industry Sector","","USD","",""))</f>
        <v/>
      </c>
      <c r="EX1207" t="str" cm="1">
        <f t="array" ref="EX1207">IF(EX1201="","",_xll.PBD(EX1202,"Primary Industry Sector","","USD","",""))</f>
        <v/>
      </c>
      <c r="EY1207" t="str" cm="1">
        <f t="array" ref="EY1207">IF(EY1201="","",_xll.PBD(EY1202,"Primary Industry Sector","","USD","",""))</f>
        <v/>
      </c>
      <c r="EZ1207" t="str" cm="1">
        <f t="array" ref="EZ1207">IF(EZ1201="","",_xll.PBD(EZ1202,"Primary Industry Sector","","USD","",""))</f>
        <v/>
      </c>
      <c r="FA1207" t="str" cm="1">
        <f t="array" ref="FA1207">IF(FA1201="","",_xll.PBD(FA1202,"Primary Industry Sector","","USD","",""))</f>
        <v/>
      </c>
      <c r="FB1207" t="str" cm="1">
        <f t="array" ref="FB1207">IF(FB1201="","",_xll.PBD(FB1202,"Primary Industry Sector","","USD","",""))</f>
        <v/>
      </c>
      <c r="FC1207" t="str" cm="1">
        <f t="array" ref="FC1207">IF(FC1201="","",_xll.PBD(FC1202,"Primary Industry Sector","","USD","",""))</f>
        <v/>
      </c>
      <c r="FD1207" t="str" cm="1">
        <f t="array" ref="FD1207">IF(FD1201="","",_xll.PBD(FD1202,"Primary Industry Sector","","USD","",""))</f>
        <v/>
      </c>
      <c r="FE1207" t="str" cm="1">
        <f t="array" ref="FE1207">IF(FE1201="","",_xll.PBD(FE1202,"Primary Industry Sector","","USD","",""))</f>
        <v/>
      </c>
      <c r="FF1207" t="str" cm="1">
        <f t="array" ref="FF1207">IF(FF1201="","",_xll.PBD(FF1202,"Primary Industry Sector","","USD","",""))</f>
        <v/>
      </c>
      <c r="FG1207" t="str" cm="1">
        <f t="array" ref="FG1207">IF(FG1201="","",_xll.PBD(FG1202,"Primary Industry Sector","","USD","",""))</f>
        <v/>
      </c>
      <c r="FH1207" t="str" cm="1">
        <f t="array" ref="FH1207">IF(FH1201="","",_xll.PBD(FH1202,"Primary Industry Sector","","USD","",""))</f>
        <v/>
      </c>
      <c r="FI1207" t="str" cm="1">
        <f t="array" ref="FI1207">IF(FI1201="","",_xll.PBD(FI1202,"Primary Industry Sector","","USD","",""))</f>
        <v/>
      </c>
      <c r="FJ1207" t="str" cm="1">
        <f t="array" ref="FJ1207">IF(FJ1201="","",_xll.PBD(FJ1202,"Primary Industry Sector","","USD","",""))</f>
        <v/>
      </c>
      <c r="FK1207" t="str" cm="1">
        <f t="array" ref="FK1207">IF(FK1201="","",_xll.PBD(FK1202,"Primary Industry Sector","","USD","",""))</f>
        <v/>
      </c>
      <c r="FL1207" t="str" cm="1">
        <f t="array" ref="FL1207">IF(FL1201="","",_xll.PBD(FL1202,"Primary Industry Sector","","USD","",""))</f>
        <v/>
      </c>
      <c r="FM1207" t="str" cm="1">
        <f t="array" ref="FM1207">IF(FM1201="","",_xll.PBD(FM1202,"Primary Industry Sector","","USD","",""))</f>
        <v/>
      </c>
      <c r="FN1207" t="str" cm="1">
        <f t="array" ref="FN1207">IF(FN1201="","",_xll.PBD(FN1202,"Primary Industry Sector","","USD","",""))</f>
        <v/>
      </c>
      <c r="FO1207" t="str" cm="1">
        <f t="array" ref="FO1207">IF(FO1201="","",_xll.PBD(FO1202,"Primary Industry Sector","","USD","",""))</f>
        <v/>
      </c>
      <c r="FP1207" t="str" cm="1">
        <f t="array" ref="FP1207">IF(FP1201="","",_xll.PBD(FP1202,"Primary Industry Sector","","USD","",""))</f>
        <v/>
      </c>
      <c r="FQ1207" t="str" cm="1">
        <f t="array" ref="FQ1207">IF(FQ1201="","",_xll.PBD(FQ1202,"Primary Industry Sector","","USD","",""))</f>
        <v/>
      </c>
      <c r="FR1207" t="str" cm="1">
        <f t="array" ref="FR1207">IF(FR1201="","",_xll.PBD(FR1202,"Primary Industry Sector","","USD","",""))</f>
        <v/>
      </c>
      <c r="FS1207" t="str" cm="1">
        <f t="array" ref="FS1207">IF(FS1201="","",_xll.PBD(FS1202,"Primary Industry Sector","","USD","",""))</f>
        <v/>
      </c>
      <c r="FT1207" t="str" cm="1">
        <f t="array" ref="FT1207">IF(FT1201="","",_xll.PBD(FT1202,"Primary Industry Sector","","USD","",""))</f>
        <v/>
      </c>
      <c r="FU1207" t="str" cm="1">
        <f t="array" ref="FU1207">IF(FU1201="","",_xll.PBD(FU1202,"Primary Industry Sector","","USD","",""))</f>
        <v/>
      </c>
      <c r="FV1207" t="str" cm="1">
        <f t="array" ref="FV1207">IF(FV1201="","",_xll.PBD(FV1202,"Primary Industry Sector","","USD","",""))</f>
        <v/>
      </c>
      <c r="FW1207" t="str" cm="1">
        <f t="array" ref="FW1207">IF(FW1201="","",_xll.PBD(FW1202,"Primary Industry Sector","","USD","",""))</f>
        <v/>
      </c>
      <c r="FX1207" t="str" cm="1">
        <f t="array" ref="FX1207">IF(FX1201="","",_xll.PBD(FX1202,"Primary Industry Sector","","USD","",""))</f>
        <v/>
      </c>
      <c r="FY1207" t="str" cm="1">
        <f t="array" ref="FY1207">IF(FY1201="","",_xll.PBD(FY1202,"Primary Industry Sector","","USD","",""))</f>
        <v/>
      </c>
      <c r="FZ1207" t="str" cm="1">
        <f t="array" ref="FZ1207">IF(FZ1201="","",_xll.PBD(FZ1202,"Primary Industry Sector","","USD","",""))</f>
        <v/>
      </c>
      <c r="GA1207" t="str" cm="1">
        <f t="array" ref="GA1207">IF(GA1201="","",_xll.PBD(GA1202,"Primary Industry Sector","","USD","",""))</f>
        <v/>
      </c>
      <c r="GB1207" t="str" cm="1">
        <f t="array" ref="GB1207">IF(GB1201="","",_xll.PBD(GB1202,"Primary Industry Sector","","USD","",""))</f>
        <v/>
      </c>
      <c r="GC1207" t="str" cm="1">
        <f t="array" ref="GC1207">IF(GC1201="","",_xll.PBD(GC1202,"Primary Industry Sector","","USD","",""))</f>
        <v/>
      </c>
      <c r="GD1207" t="str" cm="1">
        <f t="array" ref="GD1207">IF(GD1201="","",_xll.PBD(GD1202,"Primary Industry Sector","","USD","",""))</f>
        <v/>
      </c>
      <c r="GE1207" t="str" cm="1">
        <f t="array" ref="GE1207">IF(GE1201="","",_xll.PBD(GE1202,"Primary Industry Sector","","USD","",""))</f>
        <v/>
      </c>
      <c r="GF1207" t="str" cm="1">
        <f t="array" ref="GF1207">IF(GF1201="","",_xll.PBD(GF1202,"Primary Industry Sector","","USD","",""))</f>
        <v/>
      </c>
      <c r="GG1207" t="str" cm="1">
        <f t="array" ref="GG1207">IF(GG1201="","",_xll.PBD(GG1202,"Primary Industry Sector","","USD","",""))</f>
        <v/>
      </c>
      <c r="GH1207" t="str" cm="1">
        <f t="array" ref="GH1207">IF(GH1201="","",_xll.PBD(GH1202,"Primary Industry Sector","","USD","",""))</f>
        <v/>
      </c>
      <c r="GI1207" t="str" cm="1">
        <f t="array" ref="GI1207">IF(GI1201="","",_xll.PBD(GI1202,"Primary Industry Sector","","USD","",""))</f>
        <v/>
      </c>
      <c r="GJ1207" t="str" cm="1">
        <f t="array" ref="GJ1207">IF(GJ1201="","",_xll.PBD(GJ1202,"Primary Industry Sector","","USD","",""))</f>
        <v/>
      </c>
      <c r="GK1207" t="str" cm="1">
        <f t="array" ref="GK1207">IF(GK1201="","",_xll.PBD(GK1202,"Primary Industry Sector","","USD","",""))</f>
        <v/>
      </c>
      <c r="GL1207" t="str" cm="1">
        <f t="array" ref="GL1207">IF(GL1201="","",_xll.PBD(GL1202,"Primary Industry Sector","","USD","",""))</f>
        <v/>
      </c>
      <c r="GM1207" t="str" cm="1">
        <f t="array" ref="GM1207">IF(GM1201="","",_xll.PBD(GM1202,"Primary Industry Sector","","USD","",""))</f>
        <v/>
      </c>
      <c r="GN1207" t="str" cm="1">
        <f t="array" ref="GN1207">IF(GN1201="","",_xll.PBD(GN1202,"Primary Industry Sector","","USD","",""))</f>
        <v/>
      </c>
      <c r="GO1207" t="str" cm="1">
        <f t="array" ref="GO1207">IF(GO1201="","",_xll.PBD(GO1202,"Primary Industry Sector","","USD","",""))</f>
        <v/>
      </c>
      <c r="GP1207" t="str" cm="1">
        <f t="array" ref="GP1207">IF(GP1201="","",_xll.PBD(GP1202,"Primary Industry Sector","","USD","",""))</f>
        <v/>
      </c>
      <c r="GQ1207" t="str" cm="1">
        <f t="array" ref="GQ1207">IF(GQ1201="","",_xll.PBD(GQ1202,"Primary Industry Sector","","USD","",""))</f>
        <v/>
      </c>
      <c r="GR1207" t="str" cm="1">
        <f t="array" ref="GR1207">IF(GR1201="","",_xll.PBD(GR1202,"Primary Industry Sector","","USD","",""))</f>
        <v/>
      </c>
      <c r="GS1207" t="str" cm="1">
        <f t="array" ref="GS1207">IF(GS1201="","",_xll.PBD(GS1202,"Primary Industry Sector","","USD","",""))</f>
        <v/>
      </c>
      <c r="GT1207" t="str" cm="1">
        <f t="array" ref="GT1207">IF(GT1201="","",_xll.PBD(GT1202,"Primary Industry Sector","","USD","",""))</f>
        <v/>
      </c>
      <c r="GU1207" t="str" cm="1">
        <f t="array" ref="GU1207">IF(GU1201="","",_xll.PBD(GU1202,"Primary Industry Sector","","USD","",""))</f>
        <v/>
      </c>
      <c r="GV1207" t="str" cm="1">
        <f t="array" ref="GV1207">IF(GV1201="","",_xll.PBD(GV1202,"Primary Industry Sector","","USD","",""))</f>
        <v/>
      </c>
      <c r="GW1207" t="str" cm="1">
        <f t="array" ref="GW1207">IF(GW1201="","",_xll.PBD(GW1202,"Primary Industry Sector","","USD","",""))</f>
        <v/>
      </c>
      <c r="GX1207" t="str" cm="1">
        <f t="array" ref="GX1207">IF(GX1201="","",_xll.PBD(GX1202,"Primary Industry Sector","","USD","",""))</f>
        <v/>
      </c>
      <c r="GY1207" t="str" cm="1">
        <f t="array" ref="GY1207">IF(GY1201="","",_xll.PBD(GY1202,"Primary Industry Sector","","USD","",""))</f>
        <v/>
      </c>
      <c r="GZ1207" t="str" cm="1">
        <f t="array" ref="GZ1207">IF(GZ1201="","",_xll.PBD(GZ1202,"Primary Industry Sector","","USD","",""))</f>
        <v/>
      </c>
      <c r="HA1207" t="str" cm="1">
        <f t="array" ref="HA1207">IF(HA1201="","",_xll.PBD(HA1202,"Primary Industry Sector","","USD","",""))</f>
        <v/>
      </c>
      <c r="HB1207" t="str" cm="1">
        <f t="array" ref="HB1207">IF(HB1201="","",_xll.PBD(HB1202,"Primary Industry Sector","","USD","",""))</f>
        <v/>
      </c>
      <c r="HC1207" t="str" cm="1">
        <f t="array" ref="HC1207">IF(HC1201="","",_xll.PBD(HC1202,"Primary Industry Sector","","USD","",""))</f>
        <v/>
      </c>
      <c r="HD1207" t="str" cm="1">
        <f t="array" ref="HD1207">IF(HD1201="","",_xll.PBD(HD1202,"Primary Industry Sector","","USD","",""))</f>
        <v/>
      </c>
      <c r="HE1207" t="str" cm="1">
        <f t="array" ref="HE1207">IF(HE1201="","",_xll.PBD(HE1202,"Primary Industry Sector","","USD","",""))</f>
        <v/>
      </c>
      <c r="HF1207" t="str" cm="1">
        <f t="array" ref="HF1207">IF(HF1201="","",_xll.PBD(HF1202,"Primary Industry Sector","","USD","",""))</f>
        <v/>
      </c>
      <c r="HG1207" t="str" cm="1">
        <f t="array" ref="HG1207">IF(HG1201="","",_xll.PBD(HG1202,"Primary Industry Sector","","USD","",""))</f>
        <v/>
      </c>
      <c r="HH1207" t="str" cm="1">
        <f t="array" ref="HH1207">IF(HH1201="","",_xll.PBD(HH1202,"Primary Industry Sector","","USD","",""))</f>
        <v/>
      </c>
      <c r="HI1207" t="str" cm="1">
        <f t="array" ref="HI1207">IF(HI1201="","",_xll.PBD(HI1202,"Primary Industry Sector","","USD","",""))</f>
        <v/>
      </c>
      <c r="HJ1207" t="str" cm="1">
        <f t="array" ref="HJ1207">IF(HJ1201="","",_xll.PBD(HJ1202,"Primary Industry Sector","","USD","",""))</f>
        <v/>
      </c>
      <c r="HK1207" t="str" cm="1">
        <f t="array" ref="HK1207">IF(HK1201="","",_xll.PBD(HK1202,"Primary Industry Sector","","USD","",""))</f>
        <v/>
      </c>
      <c r="HL1207" t="str" cm="1">
        <f t="array" ref="HL1207">IF(HL1201="","",_xll.PBD(HL1202,"Primary Industry Sector","","USD","",""))</f>
        <v/>
      </c>
      <c r="HM1207" t="str" cm="1">
        <f t="array" ref="HM1207">IF(HM1201="","",_xll.PBD(HM1202,"Primary Industry Sector","","USD","",""))</f>
        <v/>
      </c>
      <c r="HN1207" t="str" cm="1">
        <f t="array" ref="HN1207">IF(HN1201="","",_xll.PBD(HN1202,"Primary Industry Sector","","USD","",""))</f>
        <v/>
      </c>
      <c r="HO1207" t="str" cm="1">
        <f t="array" ref="HO1207">IF(HO1201="","",_xll.PBD(HO1202,"Primary Industry Sector","","USD","",""))</f>
        <v/>
      </c>
      <c r="HP1207" t="str" cm="1">
        <f t="array" ref="HP1207">IF(HP1201="","",_xll.PBD(HP1202,"Primary Industry Sector","","USD","",""))</f>
        <v/>
      </c>
      <c r="HQ1207" t="str" cm="1">
        <f t="array" ref="HQ1207">IF(HQ1201="","",_xll.PBD(HQ1202,"Primary Industry Sector","","USD","",""))</f>
        <v/>
      </c>
      <c r="HR1207" t="str" cm="1">
        <f t="array" ref="HR1207">IF(HR1201="","",_xll.PBD(HR1202,"Primary Industry Sector","","USD","",""))</f>
        <v/>
      </c>
      <c r="HS1207" t="str" cm="1">
        <f t="array" ref="HS1207">IF(HS1201="","",_xll.PBD(HS1202,"Primary Industry Sector","","USD","",""))</f>
        <v/>
      </c>
      <c r="HT1207" t="str" cm="1">
        <f t="array" ref="HT1207">IF(HT1201="","",_xll.PBD(HT1202,"Primary Industry Sector","","USD","",""))</f>
        <v/>
      </c>
      <c r="HU1207" t="str" cm="1">
        <f t="array" ref="HU1207">IF(HU1201="","",_xll.PBD(HU1202,"Primary Industry Sector","","USD","",""))</f>
        <v/>
      </c>
      <c r="HV1207" t="str" cm="1">
        <f t="array" ref="HV1207">IF(HV1201="","",_xll.PBD(HV1202,"Primary Industry Sector","","USD","",""))</f>
        <v/>
      </c>
      <c r="HW1207" t="str" cm="1">
        <f t="array" ref="HW1207">IF(HW1201="","",_xll.PBD(HW1202,"Primary Industry Sector","","USD","",""))</f>
        <v/>
      </c>
      <c r="HX1207" t="str" cm="1">
        <f t="array" ref="HX1207">IF(HX1201="","",_xll.PBD(HX1202,"Primary Industry Sector","","USD","",""))</f>
        <v/>
      </c>
      <c r="HY1207" t="str" cm="1">
        <f t="array" ref="HY1207">IF(HY1201="","",_xll.PBD(HY1202,"Primary Industry Sector","","USD","",""))</f>
        <v/>
      </c>
      <c r="HZ1207" t="str" cm="1">
        <f t="array" ref="HZ1207">IF(HZ1201="","",_xll.PBD(HZ1202,"Primary Industry Sector","","USD","",""))</f>
        <v/>
      </c>
      <c r="IA1207" t="str" cm="1">
        <f t="array" ref="IA1207">IF(IA1201="","",_xll.PBD(IA1202,"Primary Industry Sector","","USD","",""))</f>
        <v/>
      </c>
      <c r="IB1207" t="str" cm="1">
        <f t="array" ref="IB1207">IF(IB1201="","",_xll.PBD(IB1202,"Primary Industry Sector","","USD","",""))</f>
        <v/>
      </c>
      <c r="IC1207" t="str" cm="1">
        <f t="array" ref="IC1207">IF(IC1201="","",_xll.PBD(IC1202,"Primary Industry Sector","","USD","",""))</f>
        <v/>
      </c>
      <c r="ID1207" t="str" cm="1">
        <f t="array" ref="ID1207">IF(ID1201="","",_xll.PBD(ID1202,"Primary Industry Sector","","USD","",""))</f>
        <v/>
      </c>
      <c r="IE1207" t="str" cm="1">
        <f t="array" ref="IE1207">IF(IE1201="","",_xll.PBD(IE1202,"Primary Industry Sector","","USD","",""))</f>
        <v/>
      </c>
    </row>
    <row r="1208" spans="2:239" x14ac:dyDescent="0.2">
      <c r="B1208" t="s">
        <v>2716</v>
      </c>
      <c r="C1208" t="str">
        <f t="shared" ref="C1208:BN1208" ca="1" si="472">IF(C1201="","",IF(C1207=$D$5,1,0))</f>
        <v/>
      </c>
      <c r="D1208" t="str">
        <f t="shared" si="472"/>
        <v/>
      </c>
      <c r="E1208" t="str">
        <f t="shared" si="472"/>
        <v/>
      </c>
      <c r="F1208" t="str">
        <f t="shared" si="472"/>
        <v/>
      </c>
      <c r="G1208" t="str">
        <f t="shared" si="472"/>
        <v/>
      </c>
      <c r="H1208" t="str">
        <f t="shared" si="472"/>
        <v/>
      </c>
      <c r="I1208" t="str">
        <f t="shared" si="472"/>
        <v/>
      </c>
      <c r="J1208" t="str">
        <f t="shared" si="472"/>
        <v/>
      </c>
      <c r="K1208" t="str">
        <f t="shared" si="472"/>
        <v/>
      </c>
      <c r="L1208" t="str">
        <f t="shared" si="472"/>
        <v/>
      </c>
      <c r="M1208" t="str">
        <f t="shared" si="472"/>
        <v/>
      </c>
      <c r="N1208" t="str">
        <f t="shared" si="472"/>
        <v/>
      </c>
      <c r="O1208" t="str">
        <f t="shared" si="472"/>
        <v/>
      </c>
      <c r="P1208" t="str">
        <f t="shared" si="472"/>
        <v/>
      </c>
      <c r="Q1208" t="str">
        <f t="shared" si="472"/>
        <v/>
      </c>
      <c r="R1208" t="str">
        <f t="shared" si="472"/>
        <v/>
      </c>
      <c r="S1208" t="str">
        <f t="shared" si="472"/>
        <v/>
      </c>
      <c r="T1208" t="str">
        <f t="shared" si="472"/>
        <v/>
      </c>
      <c r="U1208" t="str">
        <f t="shared" si="472"/>
        <v/>
      </c>
      <c r="V1208" t="str">
        <f t="shared" si="472"/>
        <v/>
      </c>
      <c r="W1208" t="str">
        <f t="shared" si="472"/>
        <v/>
      </c>
      <c r="X1208" t="str">
        <f t="shared" si="472"/>
        <v/>
      </c>
      <c r="Y1208" t="str">
        <f t="shared" si="472"/>
        <v/>
      </c>
      <c r="Z1208" t="str">
        <f t="shared" si="472"/>
        <v/>
      </c>
      <c r="AA1208" t="str">
        <f t="shared" si="472"/>
        <v/>
      </c>
      <c r="AB1208" t="str">
        <f t="shared" si="472"/>
        <v/>
      </c>
      <c r="AC1208" t="str">
        <f t="shared" si="472"/>
        <v/>
      </c>
      <c r="AD1208" t="str">
        <f t="shared" si="472"/>
        <v/>
      </c>
      <c r="AE1208" t="str">
        <f t="shared" si="472"/>
        <v/>
      </c>
      <c r="AF1208" t="str">
        <f t="shared" si="472"/>
        <v/>
      </c>
      <c r="AG1208" t="str">
        <f t="shared" si="472"/>
        <v/>
      </c>
      <c r="AH1208" t="str">
        <f t="shared" si="472"/>
        <v/>
      </c>
      <c r="AI1208" t="str">
        <f t="shared" si="472"/>
        <v/>
      </c>
      <c r="AJ1208" t="str">
        <f t="shared" si="472"/>
        <v/>
      </c>
      <c r="AK1208" t="str">
        <f t="shared" si="472"/>
        <v/>
      </c>
      <c r="AL1208" t="str">
        <f t="shared" si="472"/>
        <v/>
      </c>
      <c r="AM1208" t="str">
        <f t="shared" si="472"/>
        <v/>
      </c>
      <c r="AN1208" t="str">
        <f t="shared" si="472"/>
        <v/>
      </c>
      <c r="AO1208" t="str">
        <f t="shared" si="472"/>
        <v/>
      </c>
      <c r="AP1208" t="str">
        <f t="shared" si="472"/>
        <v/>
      </c>
      <c r="AQ1208" t="str">
        <f t="shared" si="472"/>
        <v/>
      </c>
      <c r="AR1208" t="str">
        <f t="shared" si="472"/>
        <v/>
      </c>
      <c r="AS1208" t="str">
        <f t="shared" si="472"/>
        <v/>
      </c>
      <c r="AT1208" t="str">
        <f t="shared" si="472"/>
        <v/>
      </c>
      <c r="AU1208" t="str">
        <f t="shared" si="472"/>
        <v/>
      </c>
      <c r="AV1208" t="str">
        <f t="shared" si="472"/>
        <v/>
      </c>
      <c r="AW1208" t="str">
        <f t="shared" si="472"/>
        <v/>
      </c>
      <c r="AX1208" t="str">
        <f t="shared" si="472"/>
        <v/>
      </c>
      <c r="AY1208" t="str">
        <f t="shared" si="472"/>
        <v/>
      </c>
      <c r="AZ1208" t="str">
        <f t="shared" si="472"/>
        <v/>
      </c>
      <c r="BA1208" t="str">
        <f t="shared" si="472"/>
        <v/>
      </c>
      <c r="BB1208" t="str">
        <f t="shared" si="472"/>
        <v/>
      </c>
      <c r="BC1208" t="str">
        <f t="shared" si="472"/>
        <v/>
      </c>
      <c r="BD1208" t="str">
        <f t="shared" si="472"/>
        <v/>
      </c>
      <c r="BE1208" t="str">
        <f t="shared" si="472"/>
        <v/>
      </c>
      <c r="BF1208" t="str">
        <f t="shared" si="472"/>
        <v/>
      </c>
      <c r="BG1208" t="str">
        <f t="shared" si="472"/>
        <v/>
      </c>
      <c r="BH1208" t="str">
        <f t="shared" si="472"/>
        <v/>
      </c>
      <c r="BI1208" t="str">
        <f t="shared" si="472"/>
        <v/>
      </c>
      <c r="BJ1208" t="str">
        <f t="shared" si="472"/>
        <v/>
      </c>
      <c r="BK1208" t="str">
        <f t="shared" si="472"/>
        <v/>
      </c>
      <c r="BL1208" t="str">
        <f t="shared" si="472"/>
        <v/>
      </c>
      <c r="BM1208" t="str">
        <f t="shared" si="472"/>
        <v/>
      </c>
      <c r="BN1208" t="str">
        <f t="shared" si="472"/>
        <v/>
      </c>
      <c r="BO1208" t="str">
        <f t="shared" ref="BO1208:DZ1208" si="473">IF(BO1201="","",IF(BO1207=$D$5,1,0))</f>
        <v/>
      </c>
      <c r="BP1208" t="str">
        <f t="shared" si="473"/>
        <v/>
      </c>
      <c r="BQ1208" t="str">
        <f t="shared" si="473"/>
        <v/>
      </c>
      <c r="BR1208" t="str">
        <f t="shared" si="473"/>
        <v/>
      </c>
      <c r="BS1208" t="str">
        <f t="shared" si="473"/>
        <v/>
      </c>
      <c r="BT1208" t="str">
        <f t="shared" si="473"/>
        <v/>
      </c>
      <c r="BU1208" t="str">
        <f t="shared" si="473"/>
        <v/>
      </c>
      <c r="BV1208" t="str">
        <f t="shared" si="473"/>
        <v/>
      </c>
      <c r="BW1208" t="str">
        <f t="shared" si="473"/>
        <v/>
      </c>
      <c r="BX1208" t="str">
        <f t="shared" si="473"/>
        <v/>
      </c>
      <c r="BY1208" t="str">
        <f t="shared" si="473"/>
        <v/>
      </c>
      <c r="BZ1208" t="str">
        <f t="shared" si="473"/>
        <v/>
      </c>
      <c r="CA1208" t="str">
        <f t="shared" si="473"/>
        <v/>
      </c>
      <c r="CB1208" t="str">
        <f t="shared" si="473"/>
        <v/>
      </c>
      <c r="CC1208" t="str">
        <f t="shared" si="473"/>
        <v/>
      </c>
      <c r="CD1208" t="str">
        <f t="shared" si="473"/>
        <v/>
      </c>
      <c r="CE1208" t="str">
        <f t="shared" si="473"/>
        <v/>
      </c>
      <c r="CF1208" t="str">
        <f t="shared" si="473"/>
        <v/>
      </c>
      <c r="CG1208" t="str">
        <f t="shared" si="473"/>
        <v/>
      </c>
      <c r="CH1208" t="str">
        <f t="shared" si="473"/>
        <v/>
      </c>
      <c r="CI1208" t="str">
        <f t="shared" si="473"/>
        <v/>
      </c>
      <c r="CJ1208" t="str">
        <f t="shared" si="473"/>
        <v/>
      </c>
      <c r="CK1208" t="str">
        <f t="shared" si="473"/>
        <v/>
      </c>
      <c r="CL1208" t="str">
        <f t="shared" si="473"/>
        <v/>
      </c>
      <c r="CM1208" t="str">
        <f t="shared" si="473"/>
        <v/>
      </c>
      <c r="CN1208" t="str">
        <f t="shared" si="473"/>
        <v/>
      </c>
      <c r="CO1208" t="str">
        <f t="shared" si="473"/>
        <v/>
      </c>
      <c r="CP1208" t="str">
        <f t="shared" si="473"/>
        <v/>
      </c>
      <c r="CQ1208" t="str">
        <f t="shared" si="473"/>
        <v/>
      </c>
      <c r="CR1208" t="str">
        <f t="shared" si="473"/>
        <v/>
      </c>
      <c r="CS1208" t="str">
        <f t="shared" si="473"/>
        <v/>
      </c>
      <c r="CT1208" t="str">
        <f t="shared" si="473"/>
        <v/>
      </c>
      <c r="CU1208" t="str">
        <f t="shared" si="473"/>
        <v/>
      </c>
      <c r="CV1208" t="str">
        <f t="shared" si="473"/>
        <v/>
      </c>
      <c r="CW1208" t="str">
        <f t="shared" si="473"/>
        <v/>
      </c>
      <c r="CX1208" t="str">
        <f t="shared" si="473"/>
        <v/>
      </c>
      <c r="CY1208" t="str">
        <f t="shared" si="473"/>
        <v/>
      </c>
      <c r="CZ1208" t="str">
        <f t="shared" si="473"/>
        <v/>
      </c>
      <c r="DA1208" t="str">
        <f t="shared" si="473"/>
        <v/>
      </c>
      <c r="DB1208" t="str">
        <f t="shared" si="473"/>
        <v/>
      </c>
      <c r="DC1208" t="str">
        <f t="shared" si="473"/>
        <v/>
      </c>
      <c r="DD1208" t="str">
        <f t="shared" si="473"/>
        <v/>
      </c>
      <c r="DE1208" t="str">
        <f t="shared" si="473"/>
        <v/>
      </c>
      <c r="DF1208" t="str">
        <f t="shared" si="473"/>
        <v/>
      </c>
      <c r="DG1208" t="str">
        <f t="shared" si="473"/>
        <v/>
      </c>
      <c r="DH1208" t="str">
        <f t="shared" si="473"/>
        <v/>
      </c>
      <c r="DI1208" t="str">
        <f t="shared" si="473"/>
        <v/>
      </c>
      <c r="DJ1208" t="str">
        <f t="shared" si="473"/>
        <v/>
      </c>
      <c r="DK1208" t="str">
        <f t="shared" si="473"/>
        <v/>
      </c>
      <c r="DL1208" t="str">
        <f t="shared" si="473"/>
        <v/>
      </c>
      <c r="DM1208" t="str">
        <f t="shared" si="473"/>
        <v/>
      </c>
      <c r="DN1208" t="str">
        <f t="shared" si="473"/>
        <v/>
      </c>
      <c r="DO1208" t="str">
        <f t="shared" si="473"/>
        <v/>
      </c>
      <c r="DP1208" t="str">
        <f t="shared" si="473"/>
        <v/>
      </c>
      <c r="DQ1208" t="str">
        <f t="shared" si="473"/>
        <v/>
      </c>
      <c r="DR1208" t="str">
        <f t="shared" si="473"/>
        <v/>
      </c>
      <c r="DS1208" t="str">
        <f t="shared" si="473"/>
        <v/>
      </c>
      <c r="DT1208" t="str">
        <f t="shared" si="473"/>
        <v/>
      </c>
      <c r="DU1208" t="str">
        <f t="shared" si="473"/>
        <v/>
      </c>
      <c r="DV1208" t="str">
        <f t="shared" si="473"/>
        <v/>
      </c>
      <c r="DW1208" t="str">
        <f t="shared" si="473"/>
        <v/>
      </c>
      <c r="DX1208" t="str">
        <f t="shared" si="473"/>
        <v/>
      </c>
      <c r="DY1208" t="str">
        <f t="shared" si="473"/>
        <v/>
      </c>
      <c r="DZ1208" t="str">
        <f t="shared" si="473"/>
        <v/>
      </c>
      <c r="EA1208" t="str">
        <f t="shared" ref="EA1208:GL1208" si="474">IF(EA1201="","",IF(EA1207=$D$5,1,0))</f>
        <v/>
      </c>
      <c r="EB1208" t="str">
        <f t="shared" si="474"/>
        <v/>
      </c>
      <c r="EC1208" t="str">
        <f t="shared" si="474"/>
        <v/>
      </c>
      <c r="ED1208" t="str">
        <f t="shared" si="474"/>
        <v/>
      </c>
      <c r="EE1208" t="str">
        <f t="shared" si="474"/>
        <v/>
      </c>
      <c r="EF1208" t="str">
        <f t="shared" si="474"/>
        <v/>
      </c>
      <c r="EG1208" t="str">
        <f t="shared" si="474"/>
        <v/>
      </c>
      <c r="EH1208" t="str">
        <f t="shared" si="474"/>
        <v/>
      </c>
      <c r="EI1208" t="str">
        <f t="shared" si="474"/>
        <v/>
      </c>
      <c r="EJ1208" t="str">
        <f t="shared" si="474"/>
        <v/>
      </c>
      <c r="EK1208" t="str">
        <f t="shared" si="474"/>
        <v/>
      </c>
      <c r="EL1208" t="str">
        <f t="shared" si="474"/>
        <v/>
      </c>
      <c r="EM1208" t="str">
        <f t="shared" si="474"/>
        <v/>
      </c>
      <c r="EN1208" t="str">
        <f t="shared" si="474"/>
        <v/>
      </c>
      <c r="EO1208" t="str">
        <f t="shared" si="474"/>
        <v/>
      </c>
      <c r="EP1208" t="str">
        <f t="shared" si="474"/>
        <v/>
      </c>
      <c r="EQ1208" t="str">
        <f t="shared" si="474"/>
        <v/>
      </c>
      <c r="ER1208" t="str">
        <f t="shared" si="474"/>
        <v/>
      </c>
      <c r="ES1208" t="str">
        <f t="shared" si="474"/>
        <v/>
      </c>
      <c r="ET1208" t="str">
        <f t="shared" si="474"/>
        <v/>
      </c>
      <c r="EU1208" t="str">
        <f t="shared" si="474"/>
        <v/>
      </c>
      <c r="EV1208" t="str">
        <f t="shared" si="474"/>
        <v/>
      </c>
      <c r="EW1208" t="str">
        <f t="shared" si="474"/>
        <v/>
      </c>
      <c r="EX1208" t="str">
        <f t="shared" si="474"/>
        <v/>
      </c>
      <c r="EY1208" t="str">
        <f t="shared" si="474"/>
        <v/>
      </c>
      <c r="EZ1208" t="str">
        <f t="shared" si="474"/>
        <v/>
      </c>
      <c r="FA1208" t="str">
        <f t="shared" si="474"/>
        <v/>
      </c>
      <c r="FB1208" t="str">
        <f t="shared" si="474"/>
        <v/>
      </c>
      <c r="FC1208" t="str">
        <f t="shared" si="474"/>
        <v/>
      </c>
      <c r="FD1208" t="str">
        <f t="shared" si="474"/>
        <v/>
      </c>
      <c r="FE1208" t="str">
        <f t="shared" si="474"/>
        <v/>
      </c>
      <c r="FF1208" t="str">
        <f t="shared" si="474"/>
        <v/>
      </c>
      <c r="FG1208" t="str">
        <f t="shared" si="474"/>
        <v/>
      </c>
      <c r="FH1208" t="str">
        <f t="shared" si="474"/>
        <v/>
      </c>
      <c r="FI1208" t="str">
        <f t="shared" si="474"/>
        <v/>
      </c>
      <c r="FJ1208" t="str">
        <f t="shared" si="474"/>
        <v/>
      </c>
      <c r="FK1208" t="str">
        <f t="shared" si="474"/>
        <v/>
      </c>
      <c r="FL1208" t="str">
        <f t="shared" si="474"/>
        <v/>
      </c>
      <c r="FM1208" t="str">
        <f t="shared" si="474"/>
        <v/>
      </c>
      <c r="FN1208" t="str">
        <f t="shared" si="474"/>
        <v/>
      </c>
      <c r="FO1208" t="str">
        <f t="shared" si="474"/>
        <v/>
      </c>
      <c r="FP1208" t="str">
        <f t="shared" si="474"/>
        <v/>
      </c>
      <c r="FQ1208" t="str">
        <f t="shared" si="474"/>
        <v/>
      </c>
      <c r="FR1208" t="str">
        <f t="shared" si="474"/>
        <v/>
      </c>
      <c r="FS1208" t="str">
        <f t="shared" si="474"/>
        <v/>
      </c>
      <c r="FT1208" t="str">
        <f t="shared" si="474"/>
        <v/>
      </c>
      <c r="FU1208" t="str">
        <f t="shared" si="474"/>
        <v/>
      </c>
      <c r="FV1208" t="str">
        <f t="shared" si="474"/>
        <v/>
      </c>
      <c r="FW1208" t="str">
        <f t="shared" si="474"/>
        <v/>
      </c>
      <c r="FX1208" t="str">
        <f t="shared" si="474"/>
        <v/>
      </c>
      <c r="FY1208" t="str">
        <f t="shared" si="474"/>
        <v/>
      </c>
      <c r="FZ1208" t="str">
        <f t="shared" si="474"/>
        <v/>
      </c>
      <c r="GA1208" t="str">
        <f t="shared" si="474"/>
        <v/>
      </c>
      <c r="GB1208" t="str">
        <f t="shared" si="474"/>
        <v/>
      </c>
      <c r="GC1208" t="str">
        <f t="shared" si="474"/>
        <v/>
      </c>
      <c r="GD1208" t="str">
        <f t="shared" si="474"/>
        <v/>
      </c>
      <c r="GE1208" t="str">
        <f t="shared" si="474"/>
        <v/>
      </c>
      <c r="GF1208" t="str">
        <f t="shared" si="474"/>
        <v/>
      </c>
      <c r="GG1208" t="str">
        <f t="shared" si="474"/>
        <v/>
      </c>
      <c r="GH1208" t="str">
        <f t="shared" si="474"/>
        <v/>
      </c>
      <c r="GI1208" t="str">
        <f t="shared" si="474"/>
        <v/>
      </c>
      <c r="GJ1208" t="str">
        <f t="shared" si="474"/>
        <v/>
      </c>
      <c r="GK1208" t="str">
        <f t="shared" si="474"/>
        <v/>
      </c>
      <c r="GL1208" t="str">
        <f t="shared" si="474"/>
        <v/>
      </c>
      <c r="GM1208" t="str">
        <f t="shared" ref="GM1208:IE1208" si="475">IF(GM1201="","",IF(GM1207=$D$5,1,0))</f>
        <v/>
      </c>
      <c r="GN1208" t="str">
        <f t="shared" si="475"/>
        <v/>
      </c>
      <c r="GO1208" t="str">
        <f t="shared" si="475"/>
        <v/>
      </c>
      <c r="GP1208" t="str">
        <f t="shared" si="475"/>
        <v/>
      </c>
      <c r="GQ1208" t="str">
        <f t="shared" si="475"/>
        <v/>
      </c>
      <c r="GR1208" t="str">
        <f t="shared" si="475"/>
        <v/>
      </c>
      <c r="GS1208" t="str">
        <f t="shared" si="475"/>
        <v/>
      </c>
      <c r="GT1208" t="str">
        <f t="shared" si="475"/>
        <v/>
      </c>
      <c r="GU1208" t="str">
        <f t="shared" si="475"/>
        <v/>
      </c>
      <c r="GV1208" t="str">
        <f t="shared" si="475"/>
        <v/>
      </c>
      <c r="GW1208" t="str">
        <f t="shared" si="475"/>
        <v/>
      </c>
      <c r="GX1208" t="str">
        <f t="shared" si="475"/>
        <v/>
      </c>
      <c r="GY1208" t="str">
        <f t="shared" si="475"/>
        <v/>
      </c>
      <c r="GZ1208" t="str">
        <f t="shared" si="475"/>
        <v/>
      </c>
      <c r="HA1208" t="str">
        <f t="shared" si="475"/>
        <v/>
      </c>
      <c r="HB1208" t="str">
        <f t="shared" si="475"/>
        <v/>
      </c>
      <c r="HC1208" t="str">
        <f t="shared" si="475"/>
        <v/>
      </c>
      <c r="HD1208" t="str">
        <f t="shared" si="475"/>
        <v/>
      </c>
      <c r="HE1208" t="str">
        <f t="shared" si="475"/>
        <v/>
      </c>
      <c r="HF1208" t="str">
        <f t="shared" si="475"/>
        <v/>
      </c>
      <c r="HG1208" t="str">
        <f t="shared" si="475"/>
        <v/>
      </c>
      <c r="HH1208" t="str">
        <f t="shared" si="475"/>
        <v/>
      </c>
      <c r="HI1208" t="str">
        <f t="shared" si="475"/>
        <v/>
      </c>
      <c r="HJ1208" t="str">
        <f t="shared" si="475"/>
        <v/>
      </c>
      <c r="HK1208" t="str">
        <f t="shared" si="475"/>
        <v/>
      </c>
      <c r="HL1208" t="str">
        <f t="shared" si="475"/>
        <v/>
      </c>
      <c r="HM1208" t="str">
        <f t="shared" si="475"/>
        <v/>
      </c>
      <c r="HN1208" t="str">
        <f t="shared" si="475"/>
        <v/>
      </c>
      <c r="HO1208" t="str">
        <f t="shared" si="475"/>
        <v/>
      </c>
      <c r="HP1208" t="str">
        <f t="shared" si="475"/>
        <v/>
      </c>
      <c r="HQ1208" t="str">
        <f t="shared" si="475"/>
        <v/>
      </c>
      <c r="HR1208" t="str">
        <f t="shared" si="475"/>
        <v/>
      </c>
      <c r="HS1208" t="str">
        <f t="shared" si="475"/>
        <v/>
      </c>
      <c r="HT1208" t="str">
        <f t="shared" si="475"/>
        <v/>
      </c>
      <c r="HU1208" t="str">
        <f t="shared" si="475"/>
        <v/>
      </c>
      <c r="HV1208" t="str">
        <f t="shared" si="475"/>
        <v/>
      </c>
      <c r="HW1208" t="str">
        <f t="shared" si="475"/>
        <v/>
      </c>
      <c r="HX1208" t="str">
        <f t="shared" si="475"/>
        <v/>
      </c>
      <c r="HY1208" t="str">
        <f t="shared" si="475"/>
        <v/>
      </c>
      <c r="HZ1208" t="str">
        <f t="shared" si="475"/>
        <v/>
      </c>
      <c r="IA1208" t="str">
        <f t="shared" si="475"/>
        <v/>
      </c>
      <c r="IB1208" t="str">
        <f t="shared" si="475"/>
        <v/>
      </c>
      <c r="IC1208" t="str">
        <f t="shared" si="475"/>
        <v/>
      </c>
      <c r="ID1208" t="str">
        <f t="shared" si="475"/>
        <v/>
      </c>
      <c r="IE1208" t="str">
        <f t="shared" si="475"/>
        <v/>
      </c>
    </row>
    <row r="1209" spans="2:239" x14ac:dyDescent="0.2">
      <c r="B1209" t="s">
        <v>2704</v>
      </c>
      <c r="C1209" t="str" cm="1">
        <f t="array" aca="1" ref="C1209" ca="1">IF(C1201="","",IFERROR(VALUE(_xlfn.IFNA(_xll.PBD(C1201,"Deal Amount","","USD","",""),"N/A")),0))</f>
        <v/>
      </c>
      <c r="D1209" t="str" cm="1">
        <f t="array" ref="D1209">IF(D1201="","",IFERROR(VALUE(_xlfn.IFNA(_xll.PBD(D1201,"Deal Amount","","USD","",""),"N/A")),0))</f>
        <v/>
      </c>
      <c r="E1209" t="str" cm="1">
        <f t="array" ref="E1209">IF(E1201="","",IFERROR(VALUE(_xlfn.IFNA(_xll.PBD(E1201,"Deal Amount","","USD","",""),"N/A")),0))</f>
        <v/>
      </c>
      <c r="F1209" t="str" cm="1">
        <f t="array" ref="F1209">IF(F1201="","",IFERROR(VALUE(_xlfn.IFNA(_xll.PBD(F1201,"Deal Amount","","USD","",""),"N/A")),0))</f>
        <v/>
      </c>
      <c r="G1209" t="str" cm="1">
        <f t="array" ref="G1209">IF(G1201="","",IFERROR(VALUE(_xlfn.IFNA(_xll.PBD(G1201,"Deal Amount","","USD","",""),"N/A")),0))</f>
        <v/>
      </c>
      <c r="H1209" t="str" cm="1">
        <f t="array" ref="H1209">IF(H1201="","",IFERROR(VALUE(_xlfn.IFNA(_xll.PBD(H1201,"Deal Amount","","USD","",""),"N/A")),0))</f>
        <v/>
      </c>
      <c r="I1209" t="str" cm="1">
        <f t="array" ref="I1209">IF(I1201="","",IFERROR(VALUE(_xlfn.IFNA(_xll.PBD(I1201,"Deal Amount","","USD","",""),"N/A")),0))</f>
        <v/>
      </c>
      <c r="J1209" t="str" cm="1">
        <f t="array" ref="J1209">IF(J1201="","",IFERROR(VALUE(_xlfn.IFNA(_xll.PBD(J1201,"Deal Amount","","USD","",""),"N/A")),0))</f>
        <v/>
      </c>
      <c r="K1209" t="str" cm="1">
        <f t="array" ref="K1209">IF(K1201="","",IFERROR(VALUE(_xlfn.IFNA(_xll.PBD(K1201,"Deal Amount","","USD","",""),"N/A")),0))</f>
        <v/>
      </c>
      <c r="L1209" t="str" cm="1">
        <f t="array" ref="L1209">IF(L1201="","",IFERROR(VALUE(_xlfn.IFNA(_xll.PBD(L1201,"Deal Amount","","USD","",""),"N/A")),0))</f>
        <v/>
      </c>
      <c r="M1209" t="str" cm="1">
        <f t="array" ref="M1209">IF(M1201="","",IFERROR(VALUE(_xlfn.IFNA(_xll.PBD(M1201,"Deal Amount","","USD","",""),"N/A")),0))</f>
        <v/>
      </c>
      <c r="N1209" t="str" cm="1">
        <f t="array" ref="N1209">IF(N1201="","",IFERROR(VALUE(_xlfn.IFNA(_xll.PBD(N1201,"Deal Amount","","USD","",""),"N/A")),0))</f>
        <v/>
      </c>
      <c r="O1209" t="str" cm="1">
        <f t="array" ref="O1209">IF(O1201="","",IFERROR(VALUE(_xlfn.IFNA(_xll.PBD(O1201,"Deal Amount","","USD","",""),"N/A")),0))</f>
        <v/>
      </c>
      <c r="P1209" t="str" cm="1">
        <f t="array" ref="P1209">IF(P1201="","",IFERROR(VALUE(_xlfn.IFNA(_xll.PBD(P1201,"Deal Amount","","USD","",""),"N/A")),0))</f>
        <v/>
      </c>
      <c r="Q1209" t="str" cm="1">
        <f t="array" ref="Q1209">IF(Q1201="","",IFERROR(VALUE(_xlfn.IFNA(_xll.PBD(Q1201,"Deal Amount","","USD","",""),"N/A")),0))</f>
        <v/>
      </c>
      <c r="R1209" t="str" cm="1">
        <f t="array" ref="R1209">IF(R1201="","",IFERROR(VALUE(_xlfn.IFNA(_xll.PBD(R1201,"Deal Amount","","USD","",""),"N/A")),0))</f>
        <v/>
      </c>
      <c r="S1209" t="str" cm="1">
        <f t="array" ref="S1209">IF(S1201="","",IFERROR(VALUE(_xlfn.IFNA(_xll.PBD(S1201,"Deal Amount","","USD","",""),"N/A")),0))</f>
        <v/>
      </c>
      <c r="T1209" t="str" cm="1">
        <f t="array" ref="T1209">IF(T1201="","",IFERROR(VALUE(_xlfn.IFNA(_xll.PBD(T1201,"Deal Amount","","USD","",""),"N/A")),0))</f>
        <v/>
      </c>
      <c r="U1209" t="str" cm="1">
        <f t="array" ref="U1209">IF(U1201="","",IFERROR(VALUE(_xlfn.IFNA(_xll.PBD(U1201,"Deal Amount","","USD","",""),"N/A")),0))</f>
        <v/>
      </c>
      <c r="V1209" t="str" cm="1">
        <f t="array" ref="V1209">IF(V1201="","",IFERROR(VALUE(_xlfn.IFNA(_xll.PBD(V1201,"Deal Amount","","USD","",""),"N/A")),0))</f>
        <v/>
      </c>
      <c r="W1209" t="str" cm="1">
        <f t="array" ref="W1209">IF(W1201="","",IFERROR(VALUE(_xlfn.IFNA(_xll.PBD(W1201,"Deal Amount","","USD","",""),"N/A")),0))</f>
        <v/>
      </c>
      <c r="X1209" t="str" cm="1">
        <f t="array" ref="X1209">IF(X1201="","",IFERROR(VALUE(_xlfn.IFNA(_xll.PBD(X1201,"Deal Amount","","USD","",""),"N/A")),0))</f>
        <v/>
      </c>
      <c r="Y1209" t="str" cm="1">
        <f t="array" ref="Y1209">IF(Y1201="","",IFERROR(VALUE(_xlfn.IFNA(_xll.PBD(Y1201,"Deal Amount","","USD","",""),"N/A")),0))</f>
        <v/>
      </c>
      <c r="Z1209" t="str" cm="1">
        <f t="array" ref="Z1209">IF(Z1201="","",IFERROR(VALUE(_xlfn.IFNA(_xll.PBD(Z1201,"Deal Amount","","USD","",""),"N/A")),0))</f>
        <v/>
      </c>
      <c r="AA1209" t="str" cm="1">
        <f t="array" ref="AA1209">IF(AA1201="","",IFERROR(VALUE(_xlfn.IFNA(_xll.PBD(AA1201,"Deal Amount","","USD","",""),"N/A")),0))</f>
        <v/>
      </c>
      <c r="AB1209" t="str" cm="1">
        <f t="array" ref="AB1209">IF(AB1201="","",IFERROR(VALUE(_xlfn.IFNA(_xll.PBD(AB1201,"Deal Amount","","USD","",""),"N/A")),0))</f>
        <v/>
      </c>
      <c r="AC1209" t="str" cm="1">
        <f t="array" ref="AC1209">IF(AC1201="","",IFERROR(VALUE(_xlfn.IFNA(_xll.PBD(AC1201,"Deal Amount","","USD","",""),"N/A")),0))</f>
        <v/>
      </c>
      <c r="AD1209" t="str" cm="1">
        <f t="array" ref="AD1209">IF(AD1201="","",IFERROR(VALUE(_xlfn.IFNA(_xll.PBD(AD1201,"Deal Amount","","USD","",""),"N/A")),0))</f>
        <v/>
      </c>
      <c r="AE1209" t="str" cm="1">
        <f t="array" ref="AE1209">IF(AE1201="","",IFERROR(VALUE(_xlfn.IFNA(_xll.PBD(AE1201,"Deal Amount","","USD","",""),"N/A")),0))</f>
        <v/>
      </c>
      <c r="AF1209" t="str" cm="1">
        <f t="array" ref="AF1209">IF(AF1201="","",IFERROR(VALUE(_xlfn.IFNA(_xll.PBD(AF1201,"Deal Amount","","USD","",""),"N/A")),0))</f>
        <v/>
      </c>
      <c r="AG1209" t="str" cm="1">
        <f t="array" ref="AG1209">IF(AG1201="","",IFERROR(VALUE(_xlfn.IFNA(_xll.PBD(AG1201,"Deal Amount","","USD","",""),"N/A")),0))</f>
        <v/>
      </c>
      <c r="AH1209" t="str" cm="1">
        <f t="array" ref="AH1209">IF(AH1201="","",IFERROR(VALUE(_xlfn.IFNA(_xll.PBD(AH1201,"Deal Amount","","USD","",""),"N/A")),0))</f>
        <v/>
      </c>
      <c r="AI1209" t="str" cm="1">
        <f t="array" ref="AI1209">IF(AI1201="","",IFERROR(VALUE(_xlfn.IFNA(_xll.PBD(AI1201,"Deal Amount","","USD","",""),"N/A")),0))</f>
        <v/>
      </c>
      <c r="AJ1209" t="str" cm="1">
        <f t="array" ref="AJ1209">IF(AJ1201="","",IFERROR(VALUE(_xlfn.IFNA(_xll.PBD(AJ1201,"Deal Amount","","USD","",""),"N/A")),0))</f>
        <v/>
      </c>
      <c r="AK1209" t="str" cm="1">
        <f t="array" ref="AK1209">IF(AK1201="","",IFERROR(VALUE(_xlfn.IFNA(_xll.PBD(AK1201,"Deal Amount","","USD","",""),"N/A")),0))</f>
        <v/>
      </c>
      <c r="AL1209" t="str" cm="1">
        <f t="array" ref="AL1209">IF(AL1201="","",IFERROR(VALUE(_xlfn.IFNA(_xll.PBD(AL1201,"Deal Amount","","USD","",""),"N/A")),0))</f>
        <v/>
      </c>
      <c r="AM1209" t="str" cm="1">
        <f t="array" ref="AM1209">IF(AM1201="","",IFERROR(VALUE(_xlfn.IFNA(_xll.PBD(AM1201,"Deal Amount","","USD","",""),"N/A")),0))</f>
        <v/>
      </c>
      <c r="AN1209" t="str" cm="1">
        <f t="array" ref="AN1209">IF(AN1201="","",IFERROR(VALUE(_xlfn.IFNA(_xll.PBD(AN1201,"Deal Amount","","USD","",""),"N/A")),0))</f>
        <v/>
      </c>
      <c r="AO1209" t="str" cm="1">
        <f t="array" ref="AO1209">IF(AO1201="","",IFERROR(VALUE(_xlfn.IFNA(_xll.PBD(AO1201,"Deal Amount","","USD","",""),"N/A")),0))</f>
        <v/>
      </c>
      <c r="AP1209" t="str" cm="1">
        <f t="array" ref="AP1209">IF(AP1201="","",IFERROR(VALUE(_xlfn.IFNA(_xll.PBD(AP1201,"Deal Amount","","USD","",""),"N/A")),0))</f>
        <v/>
      </c>
      <c r="AQ1209" t="str" cm="1">
        <f t="array" ref="AQ1209">IF(AQ1201="","",IFERROR(VALUE(_xlfn.IFNA(_xll.PBD(AQ1201,"Deal Amount","","USD","",""),"N/A")),0))</f>
        <v/>
      </c>
      <c r="AR1209" t="str" cm="1">
        <f t="array" ref="AR1209">IF(AR1201="","",IFERROR(VALUE(_xlfn.IFNA(_xll.PBD(AR1201,"Deal Amount","","USD","",""),"N/A")),0))</f>
        <v/>
      </c>
      <c r="AS1209" t="str" cm="1">
        <f t="array" ref="AS1209">IF(AS1201="","",IFERROR(VALUE(_xlfn.IFNA(_xll.PBD(AS1201,"Deal Amount","","USD","",""),"N/A")),0))</f>
        <v/>
      </c>
      <c r="AT1209" t="str" cm="1">
        <f t="array" ref="AT1209">IF(AT1201="","",IFERROR(VALUE(_xlfn.IFNA(_xll.PBD(AT1201,"Deal Amount","","USD","",""),"N/A")),0))</f>
        <v/>
      </c>
      <c r="AU1209" t="str" cm="1">
        <f t="array" ref="AU1209">IF(AU1201="","",IFERROR(VALUE(_xlfn.IFNA(_xll.PBD(AU1201,"Deal Amount","","USD","",""),"N/A")),0))</f>
        <v/>
      </c>
      <c r="AV1209" t="str" cm="1">
        <f t="array" ref="AV1209">IF(AV1201="","",IFERROR(VALUE(_xlfn.IFNA(_xll.PBD(AV1201,"Deal Amount","","USD","",""),"N/A")),0))</f>
        <v/>
      </c>
      <c r="AW1209" t="str" cm="1">
        <f t="array" ref="AW1209">IF(AW1201="","",IFERROR(VALUE(_xlfn.IFNA(_xll.PBD(AW1201,"Deal Amount","","USD","",""),"N/A")),0))</f>
        <v/>
      </c>
      <c r="AX1209" t="str" cm="1">
        <f t="array" ref="AX1209">IF(AX1201="","",IFERROR(VALUE(_xlfn.IFNA(_xll.PBD(AX1201,"Deal Amount","","USD","",""),"N/A")),0))</f>
        <v/>
      </c>
      <c r="AY1209" t="str" cm="1">
        <f t="array" ref="AY1209">IF(AY1201="","",IFERROR(VALUE(_xlfn.IFNA(_xll.PBD(AY1201,"Deal Amount","","USD","",""),"N/A")),0))</f>
        <v/>
      </c>
      <c r="AZ1209" t="str" cm="1">
        <f t="array" ref="AZ1209">IF(AZ1201="","",IFERROR(VALUE(_xlfn.IFNA(_xll.PBD(AZ1201,"Deal Amount","","USD","",""),"N/A")),0))</f>
        <v/>
      </c>
      <c r="BA1209" t="str" cm="1">
        <f t="array" ref="BA1209">IF(BA1201="","",IFERROR(VALUE(_xlfn.IFNA(_xll.PBD(BA1201,"Deal Amount","","USD","",""),"N/A")),0))</f>
        <v/>
      </c>
      <c r="BB1209" t="str" cm="1">
        <f t="array" ref="BB1209">IF(BB1201="","",IFERROR(VALUE(_xlfn.IFNA(_xll.PBD(BB1201,"Deal Amount","","USD","",""),"N/A")),0))</f>
        <v/>
      </c>
      <c r="BC1209" t="str" cm="1">
        <f t="array" ref="BC1209">IF(BC1201="","",IFERROR(VALUE(_xlfn.IFNA(_xll.PBD(BC1201,"Deal Amount","","USD","",""),"N/A")),0))</f>
        <v/>
      </c>
      <c r="BD1209" t="str" cm="1">
        <f t="array" ref="BD1209">IF(BD1201="","",IFERROR(VALUE(_xlfn.IFNA(_xll.PBD(BD1201,"Deal Amount","","USD","",""),"N/A")),0))</f>
        <v/>
      </c>
      <c r="BE1209" t="str" cm="1">
        <f t="array" ref="BE1209">IF(BE1201="","",IFERROR(VALUE(_xlfn.IFNA(_xll.PBD(BE1201,"Deal Amount","","USD","",""),"N/A")),0))</f>
        <v/>
      </c>
      <c r="BF1209" t="str" cm="1">
        <f t="array" ref="BF1209">IF(BF1201="","",IFERROR(VALUE(_xlfn.IFNA(_xll.PBD(BF1201,"Deal Amount","","USD","",""),"N/A")),0))</f>
        <v/>
      </c>
      <c r="BG1209" t="str" cm="1">
        <f t="array" ref="BG1209">IF(BG1201="","",IFERROR(VALUE(_xlfn.IFNA(_xll.PBD(BG1201,"Deal Amount","","USD","",""),"N/A")),0))</f>
        <v/>
      </c>
      <c r="BH1209" t="str" cm="1">
        <f t="array" ref="BH1209">IF(BH1201="","",IFERROR(VALUE(_xlfn.IFNA(_xll.PBD(BH1201,"Deal Amount","","USD","",""),"N/A")),0))</f>
        <v/>
      </c>
      <c r="BI1209" t="str" cm="1">
        <f t="array" ref="BI1209">IF(BI1201="","",IFERROR(VALUE(_xlfn.IFNA(_xll.PBD(BI1201,"Deal Amount","","USD","",""),"N/A")),0))</f>
        <v/>
      </c>
      <c r="BJ1209" t="str" cm="1">
        <f t="array" ref="BJ1209">IF(BJ1201="","",IFERROR(VALUE(_xlfn.IFNA(_xll.PBD(BJ1201,"Deal Amount","","USD","",""),"N/A")),0))</f>
        <v/>
      </c>
      <c r="BK1209" t="str" cm="1">
        <f t="array" ref="BK1209">IF(BK1201="","",IFERROR(VALUE(_xlfn.IFNA(_xll.PBD(BK1201,"Deal Amount","","USD","",""),"N/A")),0))</f>
        <v/>
      </c>
      <c r="BL1209" t="str" cm="1">
        <f t="array" ref="BL1209">IF(BL1201="","",IFERROR(VALUE(_xlfn.IFNA(_xll.PBD(BL1201,"Deal Amount","","USD","",""),"N/A")),0))</f>
        <v/>
      </c>
      <c r="BM1209" t="str" cm="1">
        <f t="array" ref="BM1209">IF(BM1201="","",IFERROR(VALUE(_xlfn.IFNA(_xll.PBD(BM1201,"Deal Amount","","USD","",""),"N/A")),0))</f>
        <v/>
      </c>
      <c r="BN1209" t="str" cm="1">
        <f t="array" ref="BN1209">IF(BN1201="","",IFERROR(VALUE(_xlfn.IFNA(_xll.PBD(BN1201,"Deal Amount","","USD","",""),"N/A")),0))</f>
        <v/>
      </c>
      <c r="BO1209" t="str" cm="1">
        <f t="array" ref="BO1209">IF(BO1201="","",IFERROR(VALUE(_xlfn.IFNA(_xll.PBD(BO1201,"Deal Amount","","USD","",""),"N/A")),0))</f>
        <v/>
      </c>
      <c r="BP1209" t="str" cm="1">
        <f t="array" ref="BP1209">IF(BP1201="","",IFERROR(VALUE(_xlfn.IFNA(_xll.PBD(BP1201,"Deal Amount","","USD","",""),"N/A")),0))</f>
        <v/>
      </c>
      <c r="BQ1209" t="str" cm="1">
        <f t="array" ref="BQ1209">IF(BQ1201="","",IFERROR(VALUE(_xlfn.IFNA(_xll.PBD(BQ1201,"Deal Amount","","USD","",""),"N/A")),0))</f>
        <v/>
      </c>
      <c r="BR1209" t="str" cm="1">
        <f t="array" ref="BR1209">IF(BR1201="","",IFERROR(VALUE(_xlfn.IFNA(_xll.PBD(BR1201,"Deal Amount","","USD","",""),"N/A")),0))</f>
        <v/>
      </c>
      <c r="BS1209" t="str" cm="1">
        <f t="array" ref="BS1209">IF(BS1201="","",IFERROR(VALUE(_xlfn.IFNA(_xll.PBD(BS1201,"Deal Amount","","USD","",""),"N/A")),0))</f>
        <v/>
      </c>
      <c r="BT1209" t="str" cm="1">
        <f t="array" ref="BT1209">IF(BT1201="","",IFERROR(VALUE(_xlfn.IFNA(_xll.PBD(BT1201,"Deal Amount","","USD","",""),"N/A")),0))</f>
        <v/>
      </c>
      <c r="BU1209" t="str" cm="1">
        <f t="array" ref="BU1209">IF(BU1201="","",IFERROR(VALUE(_xlfn.IFNA(_xll.PBD(BU1201,"Deal Amount","","USD","",""),"N/A")),0))</f>
        <v/>
      </c>
      <c r="BV1209" t="str" cm="1">
        <f t="array" ref="BV1209">IF(BV1201="","",IFERROR(VALUE(_xlfn.IFNA(_xll.PBD(BV1201,"Deal Amount","","USD","",""),"N/A")),0))</f>
        <v/>
      </c>
      <c r="BW1209" t="str" cm="1">
        <f t="array" ref="BW1209">IF(BW1201="","",IFERROR(VALUE(_xlfn.IFNA(_xll.PBD(BW1201,"Deal Amount","","USD","",""),"N/A")),0))</f>
        <v/>
      </c>
      <c r="BX1209" t="str" cm="1">
        <f t="array" ref="BX1209">IF(BX1201="","",IFERROR(VALUE(_xlfn.IFNA(_xll.PBD(BX1201,"Deal Amount","","USD","",""),"N/A")),0))</f>
        <v/>
      </c>
      <c r="BY1209" t="str" cm="1">
        <f t="array" ref="BY1209">IF(BY1201="","",IFERROR(VALUE(_xlfn.IFNA(_xll.PBD(BY1201,"Deal Amount","","USD","",""),"N/A")),0))</f>
        <v/>
      </c>
      <c r="BZ1209" t="str" cm="1">
        <f t="array" ref="BZ1209">IF(BZ1201="","",IFERROR(VALUE(_xlfn.IFNA(_xll.PBD(BZ1201,"Deal Amount","","USD","",""),"N/A")),0))</f>
        <v/>
      </c>
      <c r="CA1209" t="str" cm="1">
        <f t="array" ref="CA1209">IF(CA1201="","",IFERROR(VALUE(_xlfn.IFNA(_xll.PBD(CA1201,"Deal Amount","","USD","",""),"N/A")),0))</f>
        <v/>
      </c>
      <c r="CB1209" t="str" cm="1">
        <f t="array" ref="CB1209">IF(CB1201="","",IFERROR(VALUE(_xlfn.IFNA(_xll.PBD(CB1201,"Deal Amount","","USD","",""),"N/A")),0))</f>
        <v/>
      </c>
      <c r="CC1209" t="str" cm="1">
        <f t="array" ref="CC1209">IF(CC1201="","",IFERROR(VALUE(_xlfn.IFNA(_xll.PBD(CC1201,"Deal Amount","","USD","",""),"N/A")),0))</f>
        <v/>
      </c>
      <c r="CD1209" t="str" cm="1">
        <f t="array" ref="CD1209">IF(CD1201="","",IFERROR(VALUE(_xlfn.IFNA(_xll.PBD(CD1201,"Deal Amount","","USD","",""),"N/A")),0))</f>
        <v/>
      </c>
      <c r="CE1209" t="str" cm="1">
        <f t="array" ref="CE1209">IF(CE1201="","",IFERROR(VALUE(_xlfn.IFNA(_xll.PBD(CE1201,"Deal Amount","","USD","",""),"N/A")),0))</f>
        <v/>
      </c>
      <c r="CF1209" t="str" cm="1">
        <f t="array" ref="CF1209">IF(CF1201="","",IFERROR(VALUE(_xlfn.IFNA(_xll.PBD(CF1201,"Deal Amount","","USD","",""),"N/A")),0))</f>
        <v/>
      </c>
      <c r="CG1209" t="str" cm="1">
        <f t="array" ref="CG1209">IF(CG1201="","",IFERROR(VALUE(_xlfn.IFNA(_xll.PBD(CG1201,"Deal Amount","","USD","",""),"N/A")),0))</f>
        <v/>
      </c>
      <c r="CH1209" t="str" cm="1">
        <f t="array" ref="CH1209">IF(CH1201="","",IFERROR(VALUE(_xlfn.IFNA(_xll.PBD(CH1201,"Deal Amount","","USD","",""),"N/A")),0))</f>
        <v/>
      </c>
      <c r="CI1209" t="str" cm="1">
        <f t="array" ref="CI1209">IF(CI1201="","",IFERROR(VALUE(_xlfn.IFNA(_xll.PBD(CI1201,"Deal Amount","","USD","",""),"N/A")),0))</f>
        <v/>
      </c>
      <c r="CJ1209" t="str" cm="1">
        <f t="array" ref="CJ1209">IF(CJ1201="","",IFERROR(VALUE(_xlfn.IFNA(_xll.PBD(CJ1201,"Deal Amount","","USD","",""),"N/A")),0))</f>
        <v/>
      </c>
      <c r="CK1209" t="str" cm="1">
        <f t="array" ref="CK1209">IF(CK1201="","",IFERROR(VALUE(_xlfn.IFNA(_xll.PBD(CK1201,"Deal Amount","","USD","",""),"N/A")),0))</f>
        <v/>
      </c>
      <c r="CL1209" t="str" cm="1">
        <f t="array" ref="CL1209">IF(CL1201="","",IFERROR(VALUE(_xlfn.IFNA(_xll.PBD(CL1201,"Deal Amount","","USD","",""),"N/A")),0))</f>
        <v/>
      </c>
      <c r="CM1209" t="str" cm="1">
        <f t="array" ref="CM1209">IF(CM1201="","",IFERROR(VALUE(_xlfn.IFNA(_xll.PBD(CM1201,"Deal Amount","","USD","",""),"N/A")),0))</f>
        <v/>
      </c>
      <c r="CN1209" t="str" cm="1">
        <f t="array" ref="CN1209">IF(CN1201="","",IFERROR(VALUE(_xlfn.IFNA(_xll.PBD(CN1201,"Deal Amount","","USD","",""),"N/A")),0))</f>
        <v/>
      </c>
      <c r="CO1209" t="str" cm="1">
        <f t="array" ref="CO1209">IF(CO1201="","",IFERROR(VALUE(_xlfn.IFNA(_xll.PBD(CO1201,"Deal Amount","","USD","",""),"N/A")),0))</f>
        <v/>
      </c>
      <c r="CP1209" t="str" cm="1">
        <f t="array" ref="CP1209">IF(CP1201="","",IFERROR(VALUE(_xlfn.IFNA(_xll.PBD(CP1201,"Deal Amount","","USD","",""),"N/A")),0))</f>
        <v/>
      </c>
      <c r="CQ1209" t="str" cm="1">
        <f t="array" ref="CQ1209">IF(CQ1201="","",IFERROR(VALUE(_xlfn.IFNA(_xll.PBD(CQ1201,"Deal Amount","","USD","",""),"N/A")),0))</f>
        <v/>
      </c>
      <c r="CR1209" t="str" cm="1">
        <f t="array" ref="CR1209">IF(CR1201="","",IFERROR(VALUE(_xlfn.IFNA(_xll.PBD(CR1201,"Deal Amount","","USD","",""),"N/A")),0))</f>
        <v/>
      </c>
      <c r="CS1209" t="str" cm="1">
        <f t="array" ref="CS1209">IF(CS1201="","",IFERROR(VALUE(_xlfn.IFNA(_xll.PBD(CS1201,"Deal Amount","","USD","",""),"N/A")),0))</f>
        <v/>
      </c>
      <c r="CT1209" t="str" cm="1">
        <f t="array" ref="CT1209">IF(CT1201="","",IFERROR(VALUE(_xlfn.IFNA(_xll.PBD(CT1201,"Deal Amount","","USD","",""),"N/A")),0))</f>
        <v/>
      </c>
      <c r="CU1209" t="str" cm="1">
        <f t="array" ref="CU1209">IF(CU1201="","",IFERROR(VALUE(_xlfn.IFNA(_xll.PBD(CU1201,"Deal Amount","","USD","",""),"N/A")),0))</f>
        <v/>
      </c>
      <c r="CV1209" t="str" cm="1">
        <f t="array" ref="CV1209">IF(CV1201="","",IFERROR(VALUE(_xlfn.IFNA(_xll.PBD(CV1201,"Deal Amount","","USD","",""),"N/A")),0))</f>
        <v/>
      </c>
      <c r="CW1209" t="str" cm="1">
        <f t="array" ref="CW1209">IF(CW1201="","",IFERROR(VALUE(_xlfn.IFNA(_xll.PBD(CW1201,"Deal Amount","","USD","",""),"N/A")),0))</f>
        <v/>
      </c>
      <c r="CX1209" t="str" cm="1">
        <f t="array" ref="CX1209">IF(CX1201="","",IFERROR(VALUE(_xlfn.IFNA(_xll.PBD(CX1201,"Deal Amount","","USD","",""),"N/A")),0))</f>
        <v/>
      </c>
      <c r="CY1209" t="str" cm="1">
        <f t="array" ref="CY1209">IF(CY1201="","",IFERROR(VALUE(_xlfn.IFNA(_xll.PBD(CY1201,"Deal Amount","","USD","",""),"N/A")),0))</f>
        <v/>
      </c>
      <c r="CZ1209" t="str" cm="1">
        <f t="array" ref="CZ1209">IF(CZ1201="","",IFERROR(VALUE(_xlfn.IFNA(_xll.PBD(CZ1201,"Deal Amount","","USD","",""),"N/A")),0))</f>
        <v/>
      </c>
      <c r="DA1209" t="str" cm="1">
        <f t="array" ref="DA1209">IF(DA1201="","",IFERROR(VALUE(_xlfn.IFNA(_xll.PBD(DA1201,"Deal Amount","","USD","",""),"N/A")),0))</f>
        <v/>
      </c>
      <c r="DB1209" t="str" cm="1">
        <f t="array" ref="DB1209">IF(DB1201="","",IFERROR(VALUE(_xlfn.IFNA(_xll.PBD(DB1201,"Deal Amount","","USD","",""),"N/A")),0))</f>
        <v/>
      </c>
      <c r="DC1209" t="str" cm="1">
        <f t="array" ref="DC1209">IF(DC1201="","",IFERROR(VALUE(_xlfn.IFNA(_xll.PBD(DC1201,"Deal Amount","","USD","",""),"N/A")),0))</f>
        <v/>
      </c>
      <c r="DD1209" t="str" cm="1">
        <f t="array" ref="DD1209">IF(DD1201="","",IFERROR(VALUE(_xlfn.IFNA(_xll.PBD(DD1201,"Deal Amount","","USD","",""),"N/A")),0))</f>
        <v/>
      </c>
      <c r="DE1209" t="str" cm="1">
        <f t="array" ref="DE1209">IF(DE1201="","",IFERROR(VALUE(_xlfn.IFNA(_xll.PBD(DE1201,"Deal Amount","","USD","",""),"N/A")),0))</f>
        <v/>
      </c>
      <c r="DF1209" t="str" cm="1">
        <f t="array" ref="DF1209">IF(DF1201="","",IFERROR(VALUE(_xlfn.IFNA(_xll.PBD(DF1201,"Deal Amount","","USD","",""),"N/A")),0))</f>
        <v/>
      </c>
      <c r="DG1209" t="str" cm="1">
        <f t="array" ref="DG1209">IF(DG1201="","",IFERROR(VALUE(_xlfn.IFNA(_xll.PBD(DG1201,"Deal Amount","","USD","",""),"N/A")),0))</f>
        <v/>
      </c>
      <c r="DH1209" t="str" cm="1">
        <f t="array" ref="DH1209">IF(DH1201="","",IFERROR(VALUE(_xlfn.IFNA(_xll.PBD(DH1201,"Deal Amount","","USD","",""),"N/A")),0))</f>
        <v/>
      </c>
      <c r="DI1209" t="str" cm="1">
        <f t="array" ref="DI1209">IF(DI1201="","",IFERROR(VALUE(_xlfn.IFNA(_xll.PBD(DI1201,"Deal Amount","","USD","",""),"N/A")),0))</f>
        <v/>
      </c>
      <c r="DJ1209" t="str" cm="1">
        <f t="array" ref="DJ1209">IF(DJ1201="","",IFERROR(VALUE(_xlfn.IFNA(_xll.PBD(DJ1201,"Deal Amount","","USD","",""),"N/A")),0))</f>
        <v/>
      </c>
      <c r="DK1209" t="str" cm="1">
        <f t="array" ref="DK1209">IF(DK1201="","",IFERROR(VALUE(_xlfn.IFNA(_xll.PBD(DK1201,"Deal Amount","","USD","",""),"N/A")),0))</f>
        <v/>
      </c>
      <c r="DL1209" t="str" cm="1">
        <f t="array" ref="DL1209">IF(DL1201="","",IFERROR(VALUE(_xlfn.IFNA(_xll.PBD(DL1201,"Deal Amount","","USD","",""),"N/A")),0))</f>
        <v/>
      </c>
      <c r="DM1209" t="str" cm="1">
        <f t="array" ref="DM1209">IF(DM1201="","",IFERROR(VALUE(_xlfn.IFNA(_xll.PBD(DM1201,"Deal Amount","","USD","",""),"N/A")),0))</f>
        <v/>
      </c>
      <c r="DN1209" t="str" cm="1">
        <f t="array" ref="DN1209">IF(DN1201="","",IFERROR(VALUE(_xlfn.IFNA(_xll.PBD(DN1201,"Deal Amount","","USD","",""),"N/A")),0))</f>
        <v/>
      </c>
      <c r="DO1209" t="str" cm="1">
        <f t="array" ref="DO1209">IF(DO1201="","",IFERROR(VALUE(_xlfn.IFNA(_xll.PBD(DO1201,"Deal Amount","","USD","",""),"N/A")),0))</f>
        <v/>
      </c>
      <c r="DP1209" t="str" cm="1">
        <f t="array" ref="DP1209">IF(DP1201="","",IFERROR(VALUE(_xlfn.IFNA(_xll.PBD(DP1201,"Deal Amount","","USD","",""),"N/A")),0))</f>
        <v/>
      </c>
      <c r="DQ1209" t="str" cm="1">
        <f t="array" ref="DQ1209">IF(DQ1201="","",IFERROR(VALUE(_xlfn.IFNA(_xll.PBD(DQ1201,"Deal Amount","","USD","",""),"N/A")),0))</f>
        <v/>
      </c>
      <c r="DR1209" t="str" cm="1">
        <f t="array" ref="DR1209">IF(DR1201="","",IFERROR(VALUE(_xlfn.IFNA(_xll.PBD(DR1201,"Deal Amount","","USD","",""),"N/A")),0))</f>
        <v/>
      </c>
      <c r="DS1209" t="str" cm="1">
        <f t="array" ref="DS1209">IF(DS1201="","",IFERROR(VALUE(_xlfn.IFNA(_xll.PBD(DS1201,"Deal Amount","","USD","",""),"N/A")),0))</f>
        <v/>
      </c>
      <c r="DT1209" t="str" cm="1">
        <f t="array" ref="DT1209">IF(DT1201="","",IFERROR(VALUE(_xlfn.IFNA(_xll.PBD(DT1201,"Deal Amount","","USD","",""),"N/A")),0))</f>
        <v/>
      </c>
      <c r="DU1209" t="str" cm="1">
        <f t="array" ref="DU1209">IF(DU1201="","",IFERROR(VALUE(_xlfn.IFNA(_xll.PBD(DU1201,"Deal Amount","","USD","",""),"N/A")),0))</f>
        <v/>
      </c>
      <c r="DV1209" t="str" cm="1">
        <f t="array" ref="DV1209">IF(DV1201="","",IFERROR(VALUE(_xlfn.IFNA(_xll.PBD(DV1201,"Deal Amount","","USD","",""),"N/A")),0))</f>
        <v/>
      </c>
      <c r="DW1209" t="str" cm="1">
        <f t="array" ref="DW1209">IF(DW1201="","",IFERROR(VALUE(_xlfn.IFNA(_xll.PBD(DW1201,"Deal Amount","","USD","",""),"N/A")),0))</f>
        <v/>
      </c>
      <c r="DX1209" t="str" cm="1">
        <f t="array" ref="DX1209">IF(DX1201="","",IFERROR(VALUE(_xlfn.IFNA(_xll.PBD(DX1201,"Deal Amount","","USD","",""),"N/A")),0))</f>
        <v/>
      </c>
      <c r="DY1209" t="str" cm="1">
        <f t="array" ref="DY1209">IF(DY1201="","",IFERROR(VALUE(_xlfn.IFNA(_xll.PBD(DY1201,"Deal Amount","","USD","",""),"N/A")),0))</f>
        <v/>
      </c>
      <c r="DZ1209" t="str" cm="1">
        <f t="array" ref="DZ1209">IF(DZ1201="","",IFERROR(VALUE(_xlfn.IFNA(_xll.PBD(DZ1201,"Deal Amount","","USD","",""),"N/A")),0))</f>
        <v/>
      </c>
      <c r="EA1209" t="str" cm="1">
        <f t="array" ref="EA1209">IF(EA1201="","",IFERROR(VALUE(_xlfn.IFNA(_xll.PBD(EA1201,"Deal Amount","","USD","",""),"N/A")),0))</f>
        <v/>
      </c>
      <c r="EB1209" t="str" cm="1">
        <f t="array" ref="EB1209">IF(EB1201="","",IFERROR(VALUE(_xlfn.IFNA(_xll.PBD(EB1201,"Deal Amount","","USD","",""),"N/A")),0))</f>
        <v/>
      </c>
      <c r="EC1209" t="str" cm="1">
        <f t="array" ref="EC1209">IF(EC1201="","",IFERROR(VALUE(_xlfn.IFNA(_xll.PBD(EC1201,"Deal Amount","","USD","",""),"N/A")),0))</f>
        <v/>
      </c>
      <c r="ED1209" t="str" cm="1">
        <f t="array" ref="ED1209">IF(ED1201="","",IFERROR(VALUE(_xlfn.IFNA(_xll.PBD(ED1201,"Deal Amount","","USD","",""),"N/A")),0))</f>
        <v/>
      </c>
      <c r="EE1209" t="str" cm="1">
        <f t="array" ref="EE1209">IF(EE1201="","",IFERROR(VALUE(_xlfn.IFNA(_xll.PBD(EE1201,"Deal Amount","","USD","",""),"N/A")),0))</f>
        <v/>
      </c>
      <c r="EF1209" t="str" cm="1">
        <f t="array" ref="EF1209">IF(EF1201="","",IFERROR(VALUE(_xlfn.IFNA(_xll.PBD(EF1201,"Deal Amount","","USD","",""),"N/A")),0))</f>
        <v/>
      </c>
      <c r="EG1209" t="str" cm="1">
        <f t="array" ref="EG1209">IF(EG1201="","",IFERROR(VALUE(_xlfn.IFNA(_xll.PBD(EG1201,"Deal Amount","","USD","",""),"N/A")),0))</f>
        <v/>
      </c>
      <c r="EH1209" t="str" cm="1">
        <f t="array" ref="EH1209">IF(EH1201="","",IFERROR(VALUE(_xlfn.IFNA(_xll.PBD(EH1201,"Deal Amount","","USD","",""),"N/A")),0))</f>
        <v/>
      </c>
      <c r="EI1209" t="str" cm="1">
        <f t="array" ref="EI1209">IF(EI1201="","",IFERROR(VALUE(_xlfn.IFNA(_xll.PBD(EI1201,"Deal Amount","","USD","",""),"N/A")),0))</f>
        <v/>
      </c>
      <c r="EJ1209" t="str" cm="1">
        <f t="array" ref="EJ1209">IF(EJ1201="","",IFERROR(VALUE(_xlfn.IFNA(_xll.PBD(EJ1201,"Deal Amount","","USD","",""),"N/A")),0))</f>
        <v/>
      </c>
      <c r="EK1209" t="str" cm="1">
        <f t="array" ref="EK1209">IF(EK1201="","",IFERROR(VALUE(_xlfn.IFNA(_xll.PBD(EK1201,"Deal Amount","","USD","",""),"N/A")),0))</f>
        <v/>
      </c>
      <c r="EL1209" t="str" cm="1">
        <f t="array" ref="EL1209">IF(EL1201="","",IFERROR(VALUE(_xlfn.IFNA(_xll.PBD(EL1201,"Deal Amount","","USD","",""),"N/A")),0))</f>
        <v/>
      </c>
      <c r="EM1209" t="str" cm="1">
        <f t="array" ref="EM1209">IF(EM1201="","",IFERROR(VALUE(_xlfn.IFNA(_xll.PBD(EM1201,"Deal Amount","","USD","",""),"N/A")),0))</f>
        <v/>
      </c>
      <c r="EN1209" t="str" cm="1">
        <f t="array" ref="EN1209">IF(EN1201="","",IFERROR(VALUE(_xlfn.IFNA(_xll.PBD(EN1201,"Deal Amount","","USD","",""),"N/A")),0))</f>
        <v/>
      </c>
      <c r="EO1209" t="str" cm="1">
        <f t="array" ref="EO1209">IF(EO1201="","",IFERROR(VALUE(_xlfn.IFNA(_xll.PBD(EO1201,"Deal Amount","","USD","",""),"N/A")),0))</f>
        <v/>
      </c>
      <c r="EP1209" t="str" cm="1">
        <f t="array" ref="EP1209">IF(EP1201="","",IFERROR(VALUE(_xlfn.IFNA(_xll.PBD(EP1201,"Deal Amount","","USD","",""),"N/A")),0))</f>
        <v/>
      </c>
      <c r="EQ1209" t="str" cm="1">
        <f t="array" ref="EQ1209">IF(EQ1201="","",IFERROR(VALUE(_xlfn.IFNA(_xll.PBD(EQ1201,"Deal Amount","","USD","",""),"N/A")),0))</f>
        <v/>
      </c>
      <c r="ER1209" t="str" cm="1">
        <f t="array" ref="ER1209">IF(ER1201="","",IFERROR(VALUE(_xlfn.IFNA(_xll.PBD(ER1201,"Deal Amount","","USD","",""),"N/A")),0))</f>
        <v/>
      </c>
      <c r="ES1209" t="str" cm="1">
        <f t="array" ref="ES1209">IF(ES1201="","",IFERROR(VALUE(_xlfn.IFNA(_xll.PBD(ES1201,"Deal Amount","","USD","",""),"N/A")),0))</f>
        <v/>
      </c>
      <c r="ET1209" t="str" cm="1">
        <f t="array" ref="ET1209">IF(ET1201="","",IFERROR(VALUE(_xlfn.IFNA(_xll.PBD(ET1201,"Deal Amount","","USD","",""),"N/A")),0))</f>
        <v/>
      </c>
      <c r="EU1209" t="str" cm="1">
        <f t="array" ref="EU1209">IF(EU1201="","",IFERROR(VALUE(_xlfn.IFNA(_xll.PBD(EU1201,"Deal Amount","","USD","",""),"N/A")),0))</f>
        <v/>
      </c>
      <c r="EV1209" t="str" cm="1">
        <f t="array" ref="EV1209">IF(EV1201="","",IFERROR(VALUE(_xlfn.IFNA(_xll.PBD(EV1201,"Deal Amount","","USD","",""),"N/A")),0))</f>
        <v/>
      </c>
      <c r="EW1209" t="str" cm="1">
        <f t="array" ref="EW1209">IF(EW1201="","",IFERROR(VALUE(_xlfn.IFNA(_xll.PBD(EW1201,"Deal Amount","","USD","",""),"N/A")),0))</f>
        <v/>
      </c>
      <c r="EX1209" t="str" cm="1">
        <f t="array" ref="EX1209">IF(EX1201="","",IFERROR(VALUE(_xlfn.IFNA(_xll.PBD(EX1201,"Deal Amount","","USD","",""),"N/A")),0))</f>
        <v/>
      </c>
      <c r="EY1209" t="str" cm="1">
        <f t="array" ref="EY1209">IF(EY1201="","",IFERROR(VALUE(_xlfn.IFNA(_xll.PBD(EY1201,"Deal Amount","","USD","",""),"N/A")),0))</f>
        <v/>
      </c>
      <c r="EZ1209" t="str" cm="1">
        <f t="array" ref="EZ1209">IF(EZ1201="","",IFERROR(VALUE(_xlfn.IFNA(_xll.PBD(EZ1201,"Deal Amount","","USD","",""),"N/A")),0))</f>
        <v/>
      </c>
      <c r="FA1209" t="str" cm="1">
        <f t="array" ref="FA1209">IF(FA1201="","",IFERROR(VALUE(_xlfn.IFNA(_xll.PBD(FA1201,"Deal Amount","","USD","",""),"N/A")),0))</f>
        <v/>
      </c>
      <c r="FB1209" t="str" cm="1">
        <f t="array" ref="FB1209">IF(FB1201="","",IFERROR(VALUE(_xlfn.IFNA(_xll.PBD(FB1201,"Deal Amount","","USD","",""),"N/A")),0))</f>
        <v/>
      </c>
      <c r="FC1209" t="str" cm="1">
        <f t="array" ref="FC1209">IF(FC1201="","",IFERROR(VALUE(_xlfn.IFNA(_xll.PBD(FC1201,"Deal Amount","","USD","",""),"N/A")),0))</f>
        <v/>
      </c>
      <c r="FD1209" t="str" cm="1">
        <f t="array" ref="FD1209">IF(FD1201="","",IFERROR(VALUE(_xlfn.IFNA(_xll.PBD(FD1201,"Deal Amount","","USD","",""),"N/A")),0))</f>
        <v/>
      </c>
      <c r="FE1209" t="str" cm="1">
        <f t="array" ref="FE1209">IF(FE1201="","",IFERROR(VALUE(_xlfn.IFNA(_xll.PBD(FE1201,"Deal Amount","","USD","",""),"N/A")),0))</f>
        <v/>
      </c>
      <c r="FF1209" t="str" cm="1">
        <f t="array" ref="FF1209">IF(FF1201="","",IFERROR(VALUE(_xlfn.IFNA(_xll.PBD(FF1201,"Deal Amount","","USD","",""),"N/A")),0))</f>
        <v/>
      </c>
      <c r="FG1209" t="str" cm="1">
        <f t="array" ref="FG1209">IF(FG1201="","",IFERROR(VALUE(_xlfn.IFNA(_xll.PBD(FG1201,"Deal Amount","","USD","",""),"N/A")),0))</f>
        <v/>
      </c>
      <c r="FH1209" t="str" cm="1">
        <f t="array" ref="FH1209">IF(FH1201="","",IFERROR(VALUE(_xlfn.IFNA(_xll.PBD(FH1201,"Deal Amount","","USD","",""),"N/A")),0))</f>
        <v/>
      </c>
      <c r="FI1209" t="str" cm="1">
        <f t="array" ref="FI1209">IF(FI1201="","",IFERROR(VALUE(_xlfn.IFNA(_xll.PBD(FI1201,"Deal Amount","","USD","",""),"N/A")),0))</f>
        <v/>
      </c>
      <c r="FJ1209" t="str" cm="1">
        <f t="array" ref="FJ1209">IF(FJ1201="","",IFERROR(VALUE(_xlfn.IFNA(_xll.PBD(FJ1201,"Deal Amount","","USD","",""),"N/A")),0))</f>
        <v/>
      </c>
      <c r="FK1209" t="str" cm="1">
        <f t="array" ref="FK1209">IF(FK1201="","",IFERROR(VALUE(_xlfn.IFNA(_xll.PBD(FK1201,"Deal Amount","","USD","",""),"N/A")),0))</f>
        <v/>
      </c>
      <c r="FL1209" t="str" cm="1">
        <f t="array" ref="FL1209">IF(FL1201="","",IFERROR(VALUE(_xlfn.IFNA(_xll.PBD(FL1201,"Deal Amount","","USD","",""),"N/A")),0))</f>
        <v/>
      </c>
      <c r="FM1209" t="str" cm="1">
        <f t="array" ref="FM1209">IF(FM1201="","",IFERROR(VALUE(_xlfn.IFNA(_xll.PBD(FM1201,"Deal Amount","","USD","",""),"N/A")),0))</f>
        <v/>
      </c>
      <c r="FN1209" t="str" cm="1">
        <f t="array" ref="FN1209">IF(FN1201="","",IFERROR(VALUE(_xlfn.IFNA(_xll.PBD(FN1201,"Deal Amount","","USD","",""),"N/A")),0))</f>
        <v/>
      </c>
      <c r="FO1209" t="str" cm="1">
        <f t="array" ref="FO1209">IF(FO1201="","",IFERROR(VALUE(_xlfn.IFNA(_xll.PBD(FO1201,"Deal Amount","","USD","",""),"N/A")),0))</f>
        <v/>
      </c>
      <c r="FP1209" t="str" cm="1">
        <f t="array" ref="FP1209">IF(FP1201="","",IFERROR(VALUE(_xlfn.IFNA(_xll.PBD(FP1201,"Deal Amount","","USD","",""),"N/A")),0))</f>
        <v/>
      </c>
      <c r="FQ1209" t="str" cm="1">
        <f t="array" ref="FQ1209">IF(FQ1201="","",IFERROR(VALUE(_xlfn.IFNA(_xll.PBD(FQ1201,"Deal Amount","","USD","",""),"N/A")),0))</f>
        <v/>
      </c>
      <c r="FR1209" t="str" cm="1">
        <f t="array" ref="FR1209">IF(FR1201="","",IFERROR(VALUE(_xlfn.IFNA(_xll.PBD(FR1201,"Deal Amount","","USD","",""),"N/A")),0))</f>
        <v/>
      </c>
      <c r="FS1209" t="str" cm="1">
        <f t="array" ref="FS1209">IF(FS1201="","",IFERROR(VALUE(_xlfn.IFNA(_xll.PBD(FS1201,"Deal Amount","","USD","",""),"N/A")),0))</f>
        <v/>
      </c>
      <c r="FT1209" t="str" cm="1">
        <f t="array" ref="FT1209">IF(FT1201="","",IFERROR(VALUE(_xlfn.IFNA(_xll.PBD(FT1201,"Deal Amount","","USD","",""),"N/A")),0))</f>
        <v/>
      </c>
      <c r="FU1209" t="str" cm="1">
        <f t="array" ref="FU1209">IF(FU1201="","",IFERROR(VALUE(_xlfn.IFNA(_xll.PBD(FU1201,"Deal Amount","","USD","",""),"N/A")),0))</f>
        <v/>
      </c>
      <c r="FV1209" t="str" cm="1">
        <f t="array" ref="FV1209">IF(FV1201="","",IFERROR(VALUE(_xlfn.IFNA(_xll.PBD(FV1201,"Deal Amount","","USD","",""),"N/A")),0))</f>
        <v/>
      </c>
      <c r="FW1209" t="str" cm="1">
        <f t="array" ref="FW1209">IF(FW1201="","",IFERROR(VALUE(_xlfn.IFNA(_xll.PBD(FW1201,"Deal Amount","","USD","",""),"N/A")),0))</f>
        <v/>
      </c>
      <c r="FX1209" t="str" cm="1">
        <f t="array" ref="FX1209">IF(FX1201="","",IFERROR(VALUE(_xlfn.IFNA(_xll.PBD(FX1201,"Deal Amount","","USD","",""),"N/A")),0))</f>
        <v/>
      </c>
      <c r="FY1209" t="str" cm="1">
        <f t="array" ref="FY1209">IF(FY1201="","",IFERROR(VALUE(_xlfn.IFNA(_xll.PBD(FY1201,"Deal Amount","","USD","",""),"N/A")),0))</f>
        <v/>
      </c>
      <c r="FZ1209" t="str" cm="1">
        <f t="array" ref="FZ1209">IF(FZ1201="","",IFERROR(VALUE(_xlfn.IFNA(_xll.PBD(FZ1201,"Deal Amount","","USD","",""),"N/A")),0))</f>
        <v/>
      </c>
      <c r="GA1209" t="str" cm="1">
        <f t="array" ref="GA1209">IF(GA1201="","",IFERROR(VALUE(_xlfn.IFNA(_xll.PBD(GA1201,"Deal Amount","","USD","",""),"N/A")),0))</f>
        <v/>
      </c>
      <c r="GB1209" t="str" cm="1">
        <f t="array" ref="GB1209">IF(GB1201="","",IFERROR(VALUE(_xlfn.IFNA(_xll.PBD(GB1201,"Deal Amount","","USD","",""),"N/A")),0))</f>
        <v/>
      </c>
      <c r="GC1209" t="str" cm="1">
        <f t="array" ref="GC1209">IF(GC1201="","",IFERROR(VALUE(_xlfn.IFNA(_xll.PBD(GC1201,"Deal Amount","","USD","",""),"N/A")),0))</f>
        <v/>
      </c>
      <c r="GD1209" t="str" cm="1">
        <f t="array" ref="GD1209">IF(GD1201="","",IFERROR(VALUE(_xlfn.IFNA(_xll.PBD(GD1201,"Deal Amount","","USD","",""),"N/A")),0))</f>
        <v/>
      </c>
      <c r="GE1209" t="str" cm="1">
        <f t="array" ref="GE1209">IF(GE1201="","",IFERROR(VALUE(_xlfn.IFNA(_xll.PBD(GE1201,"Deal Amount","","USD","",""),"N/A")),0))</f>
        <v/>
      </c>
      <c r="GF1209" t="str" cm="1">
        <f t="array" ref="GF1209">IF(GF1201="","",IFERROR(VALUE(_xlfn.IFNA(_xll.PBD(GF1201,"Deal Amount","","USD","",""),"N/A")),0))</f>
        <v/>
      </c>
      <c r="GG1209" t="str" cm="1">
        <f t="array" ref="GG1209">IF(GG1201="","",IFERROR(VALUE(_xlfn.IFNA(_xll.PBD(GG1201,"Deal Amount","","USD","",""),"N/A")),0))</f>
        <v/>
      </c>
      <c r="GH1209" t="str" cm="1">
        <f t="array" ref="GH1209">IF(GH1201="","",IFERROR(VALUE(_xlfn.IFNA(_xll.PBD(GH1201,"Deal Amount","","USD","",""),"N/A")),0))</f>
        <v/>
      </c>
      <c r="GI1209" t="str" cm="1">
        <f t="array" ref="GI1209">IF(GI1201="","",IFERROR(VALUE(_xlfn.IFNA(_xll.PBD(GI1201,"Deal Amount","","USD","",""),"N/A")),0))</f>
        <v/>
      </c>
      <c r="GJ1209" t="str" cm="1">
        <f t="array" ref="GJ1209">IF(GJ1201="","",IFERROR(VALUE(_xlfn.IFNA(_xll.PBD(GJ1201,"Deal Amount","","USD","",""),"N/A")),0))</f>
        <v/>
      </c>
      <c r="GK1209" t="str" cm="1">
        <f t="array" ref="GK1209">IF(GK1201="","",IFERROR(VALUE(_xlfn.IFNA(_xll.PBD(GK1201,"Deal Amount","","USD","",""),"N/A")),0))</f>
        <v/>
      </c>
      <c r="GL1209" t="str" cm="1">
        <f t="array" ref="GL1209">IF(GL1201="","",IFERROR(VALUE(_xlfn.IFNA(_xll.PBD(GL1201,"Deal Amount","","USD","",""),"N/A")),0))</f>
        <v/>
      </c>
      <c r="GM1209" t="str" cm="1">
        <f t="array" ref="GM1209">IF(GM1201="","",IFERROR(VALUE(_xlfn.IFNA(_xll.PBD(GM1201,"Deal Amount","","USD","",""),"N/A")),0))</f>
        <v/>
      </c>
      <c r="GN1209" t="str" cm="1">
        <f t="array" ref="GN1209">IF(GN1201="","",IFERROR(VALUE(_xlfn.IFNA(_xll.PBD(GN1201,"Deal Amount","","USD","",""),"N/A")),0))</f>
        <v/>
      </c>
      <c r="GO1209" t="str" cm="1">
        <f t="array" ref="GO1209">IF(GO1201="","",IFERROR(VALUE(_xlfn.IFNA(_xll.PBD(GO1201,"Deal Amount","","USD","",""),"N/A")),0))</f>
        <v/>
      </c>
      <c r="GP1209" t="str" cm="1">
        <f t="array" ref="GP1209">IF(GP1201="","",IFERROR(VALUE(_xlfn.IFNA(_xll.PBD(GP1201,"Deal Amount","","USD","",""),"N/A")),0))</f>
        <v/>
      </c>
      <c r="GQ1209" t="str" cm="1">
        <f t="array" ref="GQ1209">IF(GQ1201="","",IFERROR(VALUE(_xlfn.IFNA(_xll.PBD(GQ1201,"Deal Amount","","USD","",""),"N/A")),0))</f>
        <v/>
      </c>
      <c r="GR1209" t="str" cm="1">
        <f t="array" ref="GR1209">IF(GR1201="","",IFERROR(VALUE(_xlfn.IFNA(_xll.PBD(GR1201,"Deal Amount","","USD","",""),"N/A")),0))</f>
        <v/>
      </c>
      <c r="GS1209" t="str" cm="1">
        <f t="array" ref="GS1209">IF(GS1201="","",IFERROR(VALUE(_xlfn.IFNA(_xll.PBD(GS1201,"Deal Amount","","USD","",""),"N/A")),0))</f>
        <v/>
      </c>
      <c r="GT1209" t="str" cm="1">
        <f t="array" ref="GT1209">IF(GT1201="","",IFERROR(VALUE(_xlfn.IFNA(_xll.PBD(GT1201,"Deal Amount","","USD","",""),"N/A")),0))</f>
        <v/>
      </c>
      <c r="GU1209" t="str" cm="1">
        <f t="array" ref="GU1209">IF(GU1201="","",IFERROR(VALUE(_xlfn.IFNA(_xll.PBD(GU1201,"Deal Amount","","USD","",""),"N/A")),0))</f>
        <v/>
      </c>
      <c r="GV1209" t="str" cm="1">
        <f t="array" ref="GV1209">IF(GV1201="","",IFERROR(VALUE(_xlfn.IFNA(_xll.PBD(GV1201,"Deal Amount","","USD","",""),"N/A")),0))</f>
        <v/>
      </c>
      <c r="GW1209" t="str" cm="1">
        <f t="array" ref="GW1209">IF(GW1201="","",IFERROR(VALUE(_xlfn.IFNA(_xll.PBD(GW1201,"Deal Amount","","USD","",""),"N/A")),0))</f>
        <v/>
      </c>
      <c r="GX1209" t="str" cm="1">
        <f t="array" ref="GX1209">IF(GX1201="","",IFERROR(VALUE(_xlfn.IFNA(_xll.PBD(GX1201,"Deal Amount","","USD","",""),"N/A")),0))</f>
        <v/>
      </c>
      <c r="GY1209" t="str" cm="1">
        <f t="array" ref="GY1209">IF(GY1201="","",IFERROR(VALUE(_xlfn.IFNA(_xll.PBD(GY1201,"Deal Amount","","USD","",""),"N/A")),0))</f>
        <v/>
      </c>
      <c r="GZ1209" t="str" cm="1">
        <f t="array" ref="GZ1209">IF(GZ1201="","",IFERROR(VALUE(_xlfn.IFNA(_xll.PBD(GZ1201,"Deal Amount","","USD","",""),"N/A")),0))</f>
        <v/>
      </c>
      <c r="HA1209" t="str" cm="1">
        <f t="array" ref="HA1209">IF(HA1201="","",IFERROR(VALUE(_xlfn.IFNA(_xll.PBD(HA1201,"Deal Amount","","USD","",""),"N/A")),0))</f>
        <v/>
      </c>
      <c r="HB1209" t="str" cm="1">
        <f t="array" ref="HB1209">IF(HB1201="","",IFERROR(VALUE(_xlfn.IFNA(_xll.PBD(HB1201,"Deal Amount","","USD","",""),"N/A")),0))</f>
        <v/>
      </c>
      <c r="HC1209" t="str" cm="1">
        <f t="array" ref="HC1209">IF(HC1201="","",IFERROR(VALUE(_xlfn.IFNA(_xll.PBD(HC1201,"Deal Amount","","USD","",""),"N/A")),0))</f>
        <v/>
      </c>
      <c r="HD1209" t="str" cm="1">
        <f t="array" ref="HD1209">IF(HD1201="","",IFERROR(VALUE(_xlfn.IFNA(_xll.PBD(HD1201,"Deal Amount","","USD","",""),"N/A")),0))</f>
        <v/>
      </c>
      <c r="HE1209" t="str" cm="1">
        <f t="array" ref="HE1209">IF(HE1201="","",IFERROR(VALUE(_xlfn.IFNA(_xll.PBD(HE1201,"Deal Amount","","USD","",""),"N/A")),0))</f>
        <v/>
      </c>
      <c r="HF1209" t="str" cm="1">
        <f t="array" ref="HF1209">IF(HF1201="","",IFERROR(VALUE(_xlfn.IFNA(_xll.PBD(HF1201,"Deal Amount","","USD","",""),"N/A")),0))</f>
        <v/>
      </c>
      <c r="HG1209" t="str" cm="1">
        <f t="array" ref="HG1209">IF(HG1201="","",IFERROR(VALUE(_xlfn.IFNA(_xll.PBD(HG1201,"Deal Amount","","USD","",""),"N/A")),0))</f>
        <v/>
      </c>
      <c r="HH1209" t="str" cm="1">
        <f t="array" ref="HH1209">IF(HH1201="","",IFERROR(VALUE(_xlfn.IFNA(_xll.PBD(HH1201,"Deal Amount","","USD","",""),"N/A")),0))</f>
        <v/>
      </c>
      <c r="HI1209" t="str" cm="1">
        <f t="array" ref="HI1209">IF(HI1201="","",IFERROR(VALUE(_xlfn.IFNA(_xll.PBD(HI1201,"Deal Amount","","USD","",""),"N/A")),0))</f>
        <v/>
      </c>
      <c r="HJ1209" t="str" cm="1">
        <f t="array" ref="HJ1209">IF(HJ1201="","",IFERROR(VALUE(_xlfn.IFNA(_xll.PBD(HJ1201,"Deal Amount","","USD","",""),"N/A")),0))</f>
        <v/>
      </c>
      <c r="HK1209" t="str" cm="1">
        <f t="array" ref="HK1209">IF(HK1201="","",IFERROR(VALUE(_xlfn.IFNA(_xll.PBD(HK1201,"Deal Amount","","USD","",""),"N/A")),0))</f>
        <v/>
      </c>
      <c r="HL1209" t="str" cm="1">
        <f t="array" ref="HL1209">IF(HL1201="","",IFERROR(VALUE(_xlfn.IFNA(_xll.PBD(HL1201,"Deal Amount","","USD","",""),"N/A")),0))</f>
        <v/>
      </c>
      <c r="HM1209" t="str" cm="1">
        <f t="array" ref="HM1209">IF(HM1201="","",IFERROR(VALUE(_xlfn.IFNA(_xll.PBD(HM1201,"Deal Amount","","USD","",""),"N/A")),0))</f>
        <v/>
      </c>
      <c r="HN1209" t="str" cm="1">
        <f t="array" ref="HN1209">IF(HN1201="","",IFERROR(VALUE(_xlfn.IFNA(_xll.PBD(HN1201,"Deal Amount","","USD","",""),"N/A")),0))</f>
        <v/>
      </c>
      <c r="HO1209" t="str" cm="1">
        <f t="array" ref="HO1209">IF(HO1201="","",IFERROR(VALUE(_xlfn.IFNA(_xll.PBD(HO1201,"Deal Amount","","USD","",""),"N/A")),0))</f>
        <v/>
      </c>
      <c r="HP1209" t="str" cm="1">
        <f t="array" ref="HP1209">IF(HP1201="","",IFERROR(VALUE(_xlfn.IFNA(_xll.PBD(HP1201,"Deal Amount","","USD","",""),"N/A")),0))</f>
        <v/>
      </c>
      <c r="HQ1209" t="str" cm="1">
        <f t="array" ref="HQ1209">IF(HQ1201="","",IFERROR(VALUE(_xlfn.IFNA(_xll.PBD(HQ1201,"Deal Amount","","USD","",""),"N/A")),0))</f>
        <v/>
      </c>
      <c r="HR1209" t="str" cm="1">
        <f t="array" ref="HR1209">IF(HR1201="","",IFERROR(VALUE(_xlfn.IFNA(_xll.PBD(HR1201,"Deal Amount","","USD","",""),"N/A")),0))</f>
        <v/>
      </c>
      <c r="HS1209" t="str" cm="1">
        <f t="array" ref="HS1209">IF(HS1201="","",IFERROR(VALUE(_xlfn.IFNA(_xll.PBD(HS1201,"Deal Amount","","USD","",""),"N/A")),0))</f>
        <v/>
      </c>
      <c r="HT1209" t="str" cm="1">
        <f t="array" ref="HT1209">IF(HT1201="","",IFERROR(VALUE(_xlfn.IFNA(_xll.PBD(HT1201,"Deal Amount","","USD","",""),"N/A")),0))</f>
        <v/>
      </c>
      <c r="HU1209" t="str" cm="1">
        <f t="array" ref="HU1209">IF(HU1201="","",IFERROR(VALUE(_xlfn.IFNA(_xll.PBD(HU1201,"Deal Amount","","USD","",""),"N/A")),0))</f>
        <v/>
      </c>
      <c r="HV1209" t="str" cm="1">
        <f t="array" ref="HV1209">IF(HV1201="","",IFERROR(VALUE(_xlfn.IFNA(_xll.PBD(HV1201,"Deal Amount","","USD","",""),"N/A")),0))</f>
        <v/>
      </c>
      <c r="HW1209" t="str" cm="1">
        <f t="array" ref="HW1209">IF(HW1201="","",IFERROR(VALUE(_xlfn.IFNA(_xll.PBD(HW1201,"Deal Amount","","USD","",""),"N/A")),0))</f>
        <v/>
      </c>
      <c r="HX1209" t="str" cm="1">
        <f t="array" ref="HX1209">IF(HX1201="","",IFERROR(VALUE(_xlfn.IFNA(_xll.PBD(HX1201,"Deal Amount","","USD","",""),"N/A")),0))</f>
        <v/>
      </c>
      <c r="HY1209" t="str" cm="1">
        <f t="array" ref="HY1209">IF(HY1201="","",IFERROR(VALUE(_xlfn.IFNA(_xll.PBD(HY1201,"Deal Amount","","USD","",""),"N/A")),0))</f>
        <v/>
      </c>
      <c r="HZ1209" t="str" cm="1">
        <f t="array" ref="HZ1209">IF(HZ1201="","",IFERROR(VALUE(_xlfn.IFNA(_xll.PBD(HZ1201,"Deal Amount","","USD","",""),"N/A")),0))</f>
        <v/>
      </c>
      <c r="IA1209" t="str" cm="1">
        <f t="array" ref="IA1209">IF(IA1201="","",IFERROR(VALUE(_xlfn.IFNA(_xll.PBD(IA1201,"Deal Amount","","USD","",""),"N/A")),0))</f>
        <v/>
      </c>
      <c r="IB1209" t="str" cm="1">
        <f t="array" ref="IB1209">IF(IB1201="","",IFERROR(VALUE(_xlfn.IFNA(_xll.PBD(IB1201,"Deal Amount","","USD","",""),"N/A")),0))</f>
        <v/>
      </c>
      <c r="IC1209" t="str" cm="1">
        <f t="array" ref="IC1209">IF(IC1201="","",IFERROR(VALUE(_xlfn.IFNA(_xll.PBD(IC1201,"Deal Amount","","USD","",""),"N/A")),0))</f>
        <v/>
      </c>
      <c r="ID1209" t="str" cm="1">
        <f t="array" ref="ID1209">IF(ID1201="","",IFERROR(VALUE(_xlfn.IFNA(_xll.PBD(ID1201,"Deal Amount","","USD","",""),"N/A")),0))</f>
        <v/>
      </c>
      <c r="IE1209" t="str" cm="1">
        <f t="array" ref="IE1209">IF(IE1201="","",IFERROR(VALUE(_xlfn.IFNA(_xll.PBD(IE1201,"Deal Amount","","USD","",""),"N/A")),0))</f>
        <v/>
      </c>
    </row>
    <row r="1210" spans="2:239" x14ac:dyDescent="0.2">
      <c r="B1210" t="s">
        <v>2705</v>
      </c>
      <c r="C1210" s="13" t="str" cm="1">
        <f t="array" aca="1" ref="C1210" ca="1">IF(C1201="","",_xlfn.IFNA(_xll.PBD(C1201,"Deal Date","","USD","",""),"N/A"))</f>
        <v/>
      </c>
      <c r="D1210" s="13" t="str" cm="1">
        <f t="array" ref="D1210">IF(D1201="","",_xlfn.IFNA(_xll.PBD(D1201,"Deal Date","","USD","",""),"N/A"))</f>
        <v/>
      </c>
      <c r="E1210" s="13" t="str" cm="1">
        <f t="array" ref="E1210">IF(E1201="","",_xlfn.IFNA(_xll.PBD(E1201,"Deal Date","","USD","",""),"N/A"))</f>
        <v/>
      </c>
      <c r="F1210" s="13" t="str" cm="1">
        <f t="array" ref="F1210">IF(F1201="","",_xlfn.IFNA(_xll.PBD(F1201,"Deal Date","","USD","",""),"N/A"))</f>
        <v/>
      </c>
      <c r="G1210" s="13" t="str" cm="1">
        <f t="array" ref="G1210">IF(G1201="","",_xlfn.IFNA(_xll.PBD(G1201,"Deal Date","","USD","",""),"N/A"))</f>
        <v/>
      </c>
      <c r="H1210" s="13" t="str" cm="1">
        <f t="array" ref="H1210">IF(H1201="","",_xlfn.IFNA(_xll.PBD(H1201,"Deal Date","","USD","",""),"N/A"))</f>
        <v/>
      </c>
      <c r="I1210" s="13" t="str" cm="1">
        <f t="array" ref="I1210">IF(I1201="","",_xlfn.IFNA(_xll.PBD(I1201,"Deal Date","","USD","",""),"N/A"))</f>
        <v/>
      </c>
      <c r="J1210" s="13" t="str" cm="1">
        <f t="array" ref="J1210">IF(J1201="","",_xlfn.IFNA(_xll.PBD(J1201,"Deal Date","","USD","",""),"N/A"))</f>
        <v/>
      </c>
      <c r="K1210" s="13" t="str" cm="1">
        <f t="array" ref="K1210">IF(K1201="","",_xlfn.IFNA(_xll.PBD(K1201,"Deal Date","","USD","",""),"N/A"))</f>
        <v/>
      </c>
      <c r="L1210" s="13" t="str" cm="1">
        <f t="array" ref="L1210">IF(L1201="","",_xlfn.IFNA(_xll.PBD(L1201,"Deal Date","","USD","",""),"N/A"))</f>
        <v/>
      </c>
      <c r="M1210" s="13" t="str" cm="1">
        <f t="array" ref="M1210">IF(M1201="","",_xlfn.IFNA(_xll.PBD(M1201,"Deal Date","","USD","",""),"N/A"))</f>
        <v/>
      </c>
      <c r="N1210" s="13" t="str" cm="1">
        <f t="array" ref="N1210">IF(N1201="","",_xlfn.IFNA(_xll.PBD(N1201,"Deal Date","","USD","",""),"N/A"))</f>
        <v/>
      </c>
      <c r="O1210" s="13" t="str" cm="1">
        <f t="array" ref="O1210">IF(O1201="","",_xlfn.IFNA(_xll.PBD(O1201,"Deal Date","","USD","",""),"N/A"))</f>
        <v/>
      </c>
      <c r="P1210" s="13" t="str" cm="1">
        <f t="array" ref="P1210">IF(P1201="","",_xlfn.IFNA(_xll.PBD(P1201,"Deal Date","","USD","",""),"N/A"))</f>
        <v/>
      </c>
      <c r="Q1210" s="13" t="str" cm="1">
        <f t="array" ref="Q1210">IF(Q1201="","",_xlfn.IFNA(_xll.PBD(Q1201,"Deal Date","","USD","",""),"N/A"))</f>
        <v/>
      </c>
      <c r="R1210" s="13" t="str" cm="1">
        <f t="array" ref="R1210">IF(R1201="","",_xlfn.IFNA(_xll.PBD(R1201,"Deal Date","","USD","",""),"N/A"))</f>
        <v/>
      </c>
      <c r="S1210" s="13" t="str" cm="1">
        <f t="array" ref="S1210">IF(S1201="","",_xlfn.IFNA(_xll.PBD(S1201,"Deal Date","","USD","",""),"N/A"))</f>
        <v/>
      </c>
      <c r="T1210" s="13" t="str" cm="1">
        <f t="array" ref="T1210">IF(T1201="","",_xlfn.IFNA(_xll.PBD(T1201,"Deal Date","","USD","",""),"N/A"))</f>
        <v/>
      </c>
      <c r="U1210" s="13" t="str" cm="1">
        <f t="array" ref="U1210">IF(U1201="","",_xlfn.IFNA(_xll.PBD(U1201,"Deal Date","","USD","",""),"N/A"))</f>
        <v/>
      </c>
      <c r="V1210" s="13" t="str" cm="1">
        <f t="array" ref="V1210">IF(V1201="","",_xlfn.IFNA(_xll.PBD(V1201,"Deal Date","","USD","",""),"N/A"))</f>
        <v/>
      </c>
      <c r="W1210" s="13" t="str" cm="1">
        <f t="array" ref="W1210">IF(W1201="","",_xlfn.IFNA(_xll.PBD(W1201,"Deal Date","","USD","",""),"N/A"))</f>
        <v/>
      </c>
      <c r="X1210" s="13" t="str" cm="1">
        <f t="array" ref="X1210">IF(X1201="","",_xlfn.IFNA(_xll.PBD(X1201,"Deal Date","","USD","",""),"N/A"))</f>
        <v/>
      </c>
      <c r="Y1210" s="13" t="str" cm="1">
        <f t="array" ref="Y1210">IF(Y1201="","",_xlfn.IFNA(_xll.PBD(Y1201,"Deal Date","","USD","",""),"N/A"))</f>
        <v/>
      </c>
      <c r="Z1210" s="13" t="str" cm="1">
        <f t="array" ref="Z1210">IF(Z1201="","",_xlfn.IFNA(_xll.PBD(Z1201,"Deal Date","","USD","",""),"N/A"))</f>
        <v/>
      </c>
      <c r="AA1210" s="13" t="str" cm="1">
        <f t="array" ref="AA1210">IF(AA1201="","",_xlfn.IFNA(_xll.PBD(AA1201,"Deal Date","","USD","",""),"N/A"))</f>
        <v/>
      </c>
      <c r="AB1210" s="13" t="str" cm="1">
        <f t="array" ref="AB1210">IF(AB1201="","",_xlfn.IFNA(_xll.PBD(AB1201,"Deal Date","","USD","",""),"N/A"))</f>
        <v/>
      </c>
      <c r="AC1210" s="13" t="str" cm="1">
        <f t="array" ref="AC1210">IF(AC1201="","",_xlfn.IFNA(_xll.PBD(AC1201,"Deal Date","","USD","",""),"N/A"))</f>
        <v/>
      </c>
      <c r="AD1210" s="13" t="str" cm="1">
        <f t="array" ref="AD1210">IF(AD1201="","",_xlfn.IFNA(_xll.PBD(AD1201,"Deal Date","","USD","",""),"N/A"))</f>
        <v/>
      </c>
      <c r="AE1210" s="13" t="str" cm="1">
        <f t="array" ref="AE1210">IF(AE1201="","",_xlfn.IFNA(_xll.PBD(AE1201,"Deal Date","","USD","",""),"N/A"))</f>
        <v/>
      </c>
      <c r="AF1210" s="13" t="str" cm="1">
        <f t="array" ref="AF1210">IF(AF1201="","",_xlfn.IFNA(_xll.PBD(AF1201,"Deal Date","","USD","",""),"N/A"))</f>
        <v/>
      </c>
      <c r="AG1210" s="13" t="str" cm="1">
        <f t="array" ref="AG1210">IF(AG1201="","",_xlfn.IFNA(_xll.PBD(AG1201,"Deal Date","","USD","",""),"N/A"))</f>
        <v/>
      </c>
      <c r="AH1210" s="13" t="str" cm="1">
        <f t="array" ref="AH1210">IF(AH1201="","",_xlfn.IFNA(_xll.PBD(AH1201,"Deal Date","","USD","",""),"N/A"))</f>
        <v/>
      </c>
      <c r="AI1210" s="13" t="str" cm="1">
        <f t="array" ref="AI1210">IF(AI1201="","",_xlfn.IFNA(_xll.PBD(AI1201,"Deal Date","","USD","",""),"N/A"))</f>
        <v/>
      </c>
      <c r="AJ1210" s="13" t="str" cm="1">
        <f t="array" ref="AJ1210">IF(AJ1201="","",_xlfn.IFNA(_xll.PBD(AJ1201,"Deal Date","","USD","",""),"N/A"))</f>
        <v/>
      </c>
      <c r="AK1210" s="13" t="str" cm="1">
        <f t="array" ref="AK1210">IF(AK1201="","",_xlfn.IFNA(_xll.PBD(AK1201,"Deal Date","","USD","",""),"N/A"))</f>
        <v/>
      </c>
      <c r="AL1210" s="13" t="str" cm="1">
        <f t="array" ref="AL1210">IF(AL1201="","",_xlfn.IFNA(_xll.PBD(AL1201,"Deal Date","","USD","",""),"N/A"))</f>
        <v/>
      </c>
      <c r="AM1210" s="13" t="str" cm="1">
        <f t="array" ref="AM1210">IF(AM1201="","",_xlfn.IFNA(_xll.PBD(AM1201,"Deal Date","","USD","",""),"N/A"))</f>
        <v/>
      </c>
      <c r="AN1210" s="13" t="str" cm="1">
        <f t="array" ref="AN1210">IF(AN1201="","",_xlfn.IFNA(_xll.PBD(AN1201,"Deal Date","","USD","",""),"N/A"))</f>
        <v/>
      </c>
      <c r="AO1210" s="13" t="str" cm="1">
        <f t="array" ref="AO1210">IF(AO1201="","",_xlfn.IFNA(_xll.PBD(AO1201,"Deal Date","","USD","",""),"N/A"))</f>
        <v/>
      </c>
      <c r="AP1210" s="13" t="str" cm="1">
        <f t="array" ref="AP1210">IF(AP1201="","",_xlfn.IFNA(_xll.PBD(AP1201,"Deal Date","","USD","",""),"N/A"))</f>
        <v/>
      </c>
      <c r="AQ1210" s="13" t="str" cm="1">
        <f t="array" ref="AQ1210">IF(AQ1201="","",_xlfn.IFNA(_xll.PBD(AQ1201,"Deal Date","","USD","",""),"N/A"))</f>
        <v/>
      </c>
      <c r="AR1210" s="13" t="str" cm="1">
        <f t="array" ref="AR1210">IF(AR1201="","",_xlfn.IFNA(_xll.PBD(AR1201,"Deal Date","","USD","",""),"N/A"))</f>
        <v/>
      </c>
      <c r="AS1210" s="13" t="str" cm="1">
        <f t="array" ref="AS1210">IF(AS1201="","",_xlfn.IFNA(_xll.PBD(AS1201,"Deal Date","","USD","",""),"N/A"))</f>
        <v/>
      </c>
      <c r="AT1210" s="13" t="str" cm="1">
        <f t="array" ref="AT1210">IF(AT1201="","",_xlfn.IFNA(_xll.PBD(AT1201,"Deal Date","","USD","",""),"N/A"))</f>
        <v/>
      </c>
      <c r="AU1210" s="13" t="str" cm="1">
        <f t="array" ref="AU1210">IF(AU1201="","",_xlfn.IFNA(_xll.PBD(AU1201,"Deal Date","","USD","",""),"N/A"))</f>
        <v/>
      </c>
      <c r="AV1210" s="13" t="str" cm="1">
        <f t="array" ref="AV1210">IF(AV1201="","",_xlfn.IFNA(_xll.PBD(AV1201,"Deal Date","","USD","",""),"N/A"))</f>
        <v/>
      </c>
      <c r="AW1210" s="13" t="str" cm="1">
        <f t="array" ref="AW1210">IF(AW1201="","",_xlfn.IFNA(_xll.PBD(AW1201,"Deal Date","","USD","",""),"N/A"))</f>
        <v/>
      </c>
      <c r="AX1210" s="13" t="str" cm="1">
        <f t="array" ref="AX1210">IF(AX1201="","",_xlfn.IFNA(_xll.PBD(AX1201,"Deal Date","","USD","",""),"N/A"))</f>
        <v/>
      </c>
      <c r="AY1210" s="13" t="str" cm="1">
        <f t="array" ref="AY1210">IF(AY1201="","",_xlfn.IFNA(_xll.PBD(AY1201,"Deal Date","","USD","",""),"N/A"))</f>
        <v/>
      </c>
      <c r="AZ1210" s="13" t="str" cm="1">
        <f t="array" ref="AZ1210">IF(AZ1201="","",_xlfn.IFNA(_xll.PBD(AZ1201,"Deal Date","","USD","",""),"N/A"))</f>
        <v/>
      </c>
      <c r="BA1210" s="13" t="str" cm="1">
        <f t="array" ref="BA1210">IF(BA1201="","",_xlfn.IFNA(_xll.PBD(BA1201,"Deal Date","","USD","",""),"N/A"))</f>
        <v/>
      </c>
      <c r="BB1210" s="13" t="str" cm="1">
        <f t="array" ref="BB1210">IF(BB1201="","",_xlfn.IFNA(_xll.PBD(BB1201,"Deal Date","","USD","",""),"N/A"))</f>
        <v/>
      </c>
      <c r="BC1210" s="13" t="str" cm="1">
        <f t="array" ref="BC1210">IF(BC1201="","",_xlfn.IFNA(_xll.PBD(BC1201,"Deal Date","","USD","",""),"N/A"))</f>
        <v/>
      </c>
      <c r="BD1210" s="13" t="str" cm="1">
        <f t="array" ref="BD1210">IF(BD1201="","",_xlfn.IFNA(_xll.PBD(BD1201,"Deal Date","","USD","",""),"N/A"))</f>
        <v/>
      </c>
      <c r="BE1210" s="13" t="str" cm="1">
        <f t="array" ref="BE1210">IF(BE1201="","",_xlfn.IFNA(_xll.PBD(BE1201,"Deal Date","","USD","",""),"N/A"))</f>
        <v/>
      </c>
      <c r="BF1210" s="13" t="str" cm="1">
        <f t="array" ref="BF1210">IF(BF1201="","",_xlfn.IFNA(_xll.PBD(BF1201,"Deal Date","","USD","",""),"N/A"))</f>
        <v/>
      </c>
      <c r="BG1210" s="13" t="str" cm="1">
        <f t="array" ref="BG1210">IF(BG1201="","",_xlfn.IFNA(_xll.PBD(BG1201,"Deal Date","","USD","",""),"N/A"))</f>
        <v/>
      </c>
      <c r="BH1210" s="13" t="str" cm="1">
        <f t="array" ref="BH1210">IF(BH1201="","",_xlfn.IFNA(_xll.PBD(BH1201,"Deal Date","","USD","",""),"N/A"))</f>
        <v/>
      </c>
      <c r="BI1210" s="13" t="str" cm="1">
        <f t="array" ref="BI1210">IF(BI1201="","",_xlfn.IFNA(_xll.PBD(BI1201,"Deal Date","","USD","",""),"N/A"))</f>
        <v/>
      </c>
      <c r="BJ1210" s="13" t="str" cm="1">
        <f t="array" ref="BJ1210">IF(BJ1201="","",_xlfn.IFNA(_xll.PBD(BJ1201,"Deal Date","","USD","",""),"N/A"))</f>
        <v/>
      </c>
      <c r="BK1210" s="13" t="str" cm="1">
        <f t="array" ref="BK1210">IF(BK1201="","",_xlfn.IFNA(_xll.PBD(BK1201,"Deal Date","","USD","",""),"N/A"))</f>
        <v/>
      </c>
      <c r="BL1210" s="13" t="str" cm="1">
        <f t="array" ref="BL1210">IF(BL1201="","",_xlfn.IFNA(_xll.PBD(BL1201,"Deal Date","","USD","",""),"N/A"))</f>
        <v/>
      </c>
      <c r="BM1210" s="13" t="str" cm="1">
        <f t="array" ref="BM1210">IF(BM1201="","",_xlfn.IFNA(_xll.PBD(BM1201,"Deal Date","","USD","",""),"N/A"))</f>
        <v/>
      </c>
      <c r="BN1210" s="13" t="str" cm="1">
        <f t="array" ref="BN1210">IF(BN1201="","",_xlfn.IFNA(_xll.PBD(BN1201,"Deal Date","","USD","",""),"N/A"))</f>
        <v/>
      </c>
      <c r="BO1210" s="13" t="str" cm="1">
        <f t="array" ref="BO1210">IF(BO1201="","",_xlfn.IFNA(_xll.PBD(BO1201,"Deal Date","","USD","",""),"N/A"))</f>
        <v/>
      </c>
      <c r="BP1210" s="13" t="str" cm="1">
        <f t="array" ref="BP1210">IF(BP1201="","",_xlfn.IFNA(_xll.PBD(BP1201,"Deal Date","","USD","",""),"N/A"))</f>
        <v/>
      </c>
      <c r="BQ1210" s="13" t="str" cm="1">
        <f t="array" ref="BQ1210">IF(BQ1201="","",_xlfn.IFNA(_xll.PBD(BQ1201,"Deal Date","","USD","",""),"N/A"))</f>
        <v/>
      </c>
      <c r="BR1210" s="13" t="str" cm="1">
        <f t="array" ref="BR1210">IF(BR1201="","",_xlfn.IFNA(_xll.PBD(BR1201,"Deal Date","","USD","",""),"N/A"))</f>
        <v/>
      </c>
      <c r="BS1210" s="13" t="str" cm="1">
        <f t="array" ref="BS1210">IF(BS1201="","",_xlfn.IFNA(_xll.PBD(BS1201,"Deal Date","","USD","",""),"N/A"))</f>
        <v/>
      </c>
      <c r="BT1210" s="13" t="str" cm="1">
        <f t="array" ref="BT1210">IF(BT1201="","",_xlfn.IFNA(_xll.PBD(BT1201,"Deal Date","","USD","",""),"N/A"))</f>
        <v/>
      </c>
      <c r="BU1210" s="13" t="str" cm="1">
        <f t="array" ref="BU1210">IF(BU1201="","",_xlfn.IFNA(_xll.PBD(BU1201,"Deal Date","","USD","",""),"N/A"))</f>
        <v/>
      </c>
      <c r="BV1210" s="13" t="str" cm="1">
        <f t="array" ref="BV1210">IF(BV1201="","",_xlfn.IFNA(_xll.PBD(BV1201,"Deal Date","","USD","",""),"N/A"))</f>
        <v/>
      </c>
      <c r="BW1210" s="13" t="str" cm="1">
        <f t="array" ref="BW1210">IF(BW1201="","",_xlfn.IFNA(_xll.PBD(BW1201,"Deal Date","","USD","",""),"N/A"))</f>
        <v/>
      </c>
      <c r="BX1210" s="13" t="str" cm="1">
        <f t="array" ref="BX1210">IF(BX1201="","",_xlfn.IFNA(_xll.PBD(BX1201,"Deal Date","","USD","",""),"N/A"))</f>
        <v/>
      </c>
      <c r="BY1210" s="13" t="str" cm="1">
        <f t="array" ref="BY1210">IF(BY1201="","",_xlfn.IFNA(_xll.PBD(BY1201,"Deal Date","","USD","",""),"N/A"))</f>
        <v/>
      </c>
      <c r="BZ1210" s="13" t="str" cm="1">
        <f t="array" ref="BZ1210">IF(BZ1201="","",_xlfn.IFNA(_xll.PBD(BZ1201,"Deal Date","","USD","",""),"N/A"))</f>
        <v/>
      </c>
      <c r="CA1210" s="13" t="str" cm="1">
        <f t="array" ref="CA1210">IF(CA1201="","",_xlfn.IFNA(_xll.PBD(CA1201,"Deal Date","","USD","",""),"N/A"))</f>
        <v/>
      </c>
      <c r="CB1210" s="13" t="str" cm="1">
        <f t="array" ref="CB1210">IF(CB1201="","",_xlfn.IFNA(_xll.PBD(CB1201,"Deal Date","","USD","",""),"N/A"))</f>
        <v/>
      </c>
      <c r="CC1210" s="13" t="str" cm="1">
        <f t="array" ref="CC1210">IF(CC1201="","",_xlfn.IFNA(_xll.PBD(CC1201,"Deal Date","","USD","",""),"N/A"))</f>
        <v/>
      </c>
      <c r="CD1210" s="13" t="str" cm="1">
        <f t="array" ref="CD1210">IF(CD1201="","",_xlfn.IFNA(_xll.PBD(CD1201,"Deal Date","","USD","",""),"N/A"))</f>
        <v/>
      </c>
      <c r="CE1210" s="13" t="str" cm="1">
        <f t="array" ref="CE1210">IF(CE1201="","",_xlfn.IFNA(_xll.PBD(CE1201,"Deal Date","","USD","",""),"N/A"))</f>
        <v/>
      </c>
      <c r="CF1210" s="13" t="str" cm="1">
        <f t="array" ref="CF1210">IF(CF1201="","",_xlfn.IFNA(_xll.PBD(CF1201,"Deal Date","","USD","",""),"N/A"))</f>
        <v/>
      </c>
      <c r="CG1210" s="13" t="str" cm="1">
        <f t="array" ref="CG1210">IF(CG1201="","",_xlfn.IFNA(_xll.PBD(CG1201,"Deal Date","","USD","",""),"N/A"))</f>
        <v/>
      </c>
      <c r="CH1210" s="13" t="str" cm="1">
        <f t="array" ref="CH1210">IF(CH1201="","",_xlfn.IFNA(_xll.PBD(CH1201,"Deal Date","","USD","",""),"N/A"))</f>
        <v/>
      </c>
      <c r="CI1210" s="13" t="str" cm="1">
        <f t="array" ref="CI1210">IF(CI1201="","",_xlfn.IFNA(_xll.PBD(CI1201,"Deal Date","","USD","",""),"N/A"))</f>
        <v/>
      </c>
      <c r="CJ1210" s="13" t="str" cm="1">
        <f t="array" ref="CJ1210">IF(CJ1201="","",_xlfn.IFNA(_xll.PBD(CJ1201,"Deal Date","","USD","",""),"N/A"))</f>
        <v/>
      </c>
      <c r="CK1210" s="13" t="str" cm="1">
        <f t="array" ref="CK1210">IF(CK1201="","",_xlfn.IFNA(_xll.PBD(CK1201,"Deal Date","","USD","",""),"N/A"))</f>
        <v/>
      </c>
      <c r="CL1210" s="13" t="str" cm="1">
        <f t="array" ref="CL1210">IF(CL1201="","",_xlfn.IFNA(_xll.PBD(CL1201,"Deal Date","","USD","",""),"N/A"))</f>
        <v/>
      </c>
      <c r="CM1210" s="13" t="str" cm="1">
        <f t="array" ref="CM1210">IF(CM1201="","",_xlfn.IFNA(_xll.PBD(CM1201,"Deal Date","","USD","",""),"N/A"))</f>
        <v/>
      </c>
      <c r="CN1210" s="13" t="str" cm="1">
        <f t="array" ref="CN1210">IF(CN1201="","",_xlfn.IFNA(_xll.PBD(CN1201,"Deal Date","","USD","",""),"N/A"))</f>
        <v/>
      </c>
      <c r="CO1210" s="13" t="str" cm="1">
        <f t="array" ref="CO1210">IF(CO1201="","",_xlfn.IFNA(_xll.PBD(CO1201,"Deal Date","","USD","",""),"N/A"))</f>
        <v/>
      </c>
      <c r="CP1210" s="13" t="str" cm="1">
        <f t="array" ref="CP1210">IF(CP1201="","",_xlfn.IFNA(_xll.PBD(CP1201,"Deal Date","","USD","",""),"N/A"))</f>
        <v/>
      </c>
      <c r="CQ1210" s="13" t="str" cm="1">
        <f t="array" ref="CQ1210">IF(CQ1201="","",_xlfn.IFNA(_xll.PBD(CQ1201,"Deal Date","","USD","",""),"N/A"))</f>
        <v/>
      </c>
      <c r="CR1210" s="13" t="str" cm="1">
        <f t="array" ref="CR1210">IF(CR1201="","",_xlfn.IFNA(_xll.PBD(CR1201,"Deal Date","","USD","",""),"N/A"))</f>
        <v/>
      </c>
      <c r="CS1210" s="13" t="str" cm="1">
        <f t="array" ref="CS1210">IF(CS1201="","",_xlfn.IFNA(_xll.PBD(CS1201,"Deal Date","","USD","",""),"N/A"))</f>
        <v/>
      </c>
      <c r="CT1210" s="13" t="str" cm="1">
        <f t="array" ref="CT1210">IF(CT1201="","",_xlfn.IFNA(_xll.PBD(CT1201,"Deal Date","","USD","",""),"N/A"))</f>
        <v/>
      </c>
      <c r="CU1210" s="13" t="str" cm="1">
        <f t="array" ref="CU1210">IF(CU1201="","",_xlfn.IFNA(_xll.PBD(CU1201,"Deal Date","","USD","",""),"N/A"))</f>
        <v/>
      </c>
      <c r="CV1210" s="13" t="str" cm="1">
        <f t="array" ref="CV1210">IF(CV1201="","",_xlfn.IFNA(_xll.PBD(CV1201,"Deal Date","","USD","",""),"N/A"))</f>
        <v/>
      </c>
      <c r="CW1210" s="13" t="str" cm="1">
        <f t="array" ref="CW1210">IF(CW1201="","",_xlfn.IFNA(_xll.PBD(CW1201,"Deal Date","","USD","",""),"N/A"))</f>
        <v/>
      </c>
      <c r="CX1210" s="13" t="str" cm="1">
        <f t="array" ref="CX1210">IF(CX1201="","",_xlfn.IFNA(_xll.PBD(CX1201,"Deal Date","","USD","",""),"N/A"))</f>
        <v/>
      </c>
      <c r="CY1210" s="13" t="str" cm="1">
        <f t="array" ref="CY1210">IF(CY1201="","",_xlfn.IFNA(_xll.PBD(CY1201,"Deal Date","","USD","",""),"N/A"))</f>
        <v/>
      </c>
      <c r="CZ1210" s="13" t="str" cm="1">
        <f t="array" ref="CZ1210">IF(CZ1201="","",_xlfn.IFNA(_xll.PBD(CZ1201,"Deal Date","","USD","",""),"N/A"))</f>
        <v/>
      </c>
      <c r="DA1210" s="13" t="str" cm="1">
        <f t="array" ref="DA1210">IF(DA1201="","",_xlfn.IFNA(_xll.PBD(DA1201,"Deal Date","","USD","",""),"N/A"))</f>
        <v/>
      </c>
      <c r="DB1210" s="13" t="str" cm="1">
        <f t="array" ref="DB1210">IF(DB1201="","",_xlfn.IFNA(_xll.PBD(DB1201,"Deal Date","","USD","",""),"N/A"))</f>
        <v/>
      </c>
      <c r="DC1210" s="13" t="str" cm="1">
        <f t="array" ref="DC1210">IF(DC1201="","",_xlfn.IFNA(_xll.PBD(DC1201,"Deal Date","","USD","",""),"N/A"))</f>
        <v/>
      </c>
      <c r="DD1210" s="13" t="str" cm="1">
        <f t="array" ref="DD1210">IF(DD1201="","",_xlfn.IFNA(_xll.PBD(DD1201,"Deal Date","","USD","",""),"N/A"))</f>
        <v/>
      </c>
      <c r="DE1210" s="13" t="str" cm="1">
        <f t="array" ref="DE1210">IF(DE1201="","",_xlfn.IFNA(_xll.PBD(DE1201,"Deal Date","","USD","",""),"N/A"))</f>
        <v/>
      </c>
      <c r="DF1210" s="13" t="str" cm="1">
        <f t="array" ref="DF1210">IF(DF1201="","",_xlfn.IFNA(_xll.PBD(DF1201,"Deal Date","","USD","",""),"N/A"))</f>
        <v/>
      </c>
      <c r="DG1210" s="13" t="str" cm="1">
        <f t="array" ref="DG1210">IF(DG1201="","",_xlfn.IFNA(_xll.PBD(DG1201,"Deal Date","","USD","",""),"N/A"))</f>
        <v/>
      </c>
      <c r="DH1210" s="13" t="str" cm="1">
        <f t="array" ref="DH1210">IF(DH1201="","",_xlfn.IFNA(_xll.PBD(DH1201,"Deal Date","","USD","",""),"N/A"))</f>
        <v/>
      </c>
      <c r="DI1210" s="13" t="str" cm="1">
        <f t="array" ref="DI1210">IF(DI1201="","",_xlfn.IFNA(_xll.PBD(DI1201,"Deal Date","","USD","",""),"N/A"))</f>
        <v/>
      </c>
      <c r="DJ1210" s="13" t="str" cm="1">
        <f t="array" ref="DJ1210">IF(DJ1201="","",_xlfn.IFNA(_xll.PBD(DJ1201,"Deal Date","","USD","",""),"N/A"))</f>
        <v/>
      </c>
      <c r="DK1210" s="13" t="str" cm="1">
        <f t="array" ref="DK1210">IF(DK1201="","",_xlfn.IFNA(_xll.PBD(DK1201,"Deal Date","","USD","",""),"N/A"))</f>
        <v/>
      </c>
      <c r="DL1210" s="13" t="str" cm="1">
        <f t="array" ref="DL1210">IF(DL1201="","",_xlfn.IFNA(_xll.PBD(DL1201,"Deal Date","","USD","",""),"N/A"))</f>
        <v/>
      </c>
      <c r="DM1210" s="13" t="str" cm="1">
        <f t="array" ref="DM1210">IF(DM1201="","",_xlfn.IFNA(_xll.PBD(DM1201,"Deal Date","","USD","",""),"N/A"))</f>
        <v/>
      </c>
      <c r="DN1210" s="13" t="str" cm="1">
        <f t="array" ref="DN1210">IF(DN1201="","",_xlfn.IFNA(_xll.PBD(DN1201,"Deal Date","","USD","",""),"N/A"))</f>
        <v/>
      </c>
      <c r="DO1210" s="13" t="str" cm="1">
        <f t="array" ref="DO1210">IF(DO1201="","",_xlfn.IFNA(_xll.PBD(DO1201,"Deal Date","","USD","",""),"N/A"))</f>
        <v/>
      </c>
      <c r="DP1210" s="13" t="str" cm="1">
        <f t="array" ref="DP1210">IF(DP1201="","",_xlfn.IFNA(_xll.PBD(DP1201,"Deal Date","","USD","",""),"N/A"))</f>
        <v/>
      </c>
      <c r="DQ1210" s="13" t="str" cm="1">
        <f t="array" ref="DQ1210">IF(DQ1201="","",_xlfn.IFNA(_xll.PBD(DQ1201,"Deal Date","","USD","",""),"N/A"))</f>
        <v/>
      </c>
      <c r="DR1210" s="13" t="str" cm="1">
        <f t="array" ref="DR1210">IF(DR1201="","",_xlfn.IFNA(_xll.PBD(DR1201,"Deal Date","","USD","",""),"N/A"))</f>
        <v/>
      </c>
      <c r="DS1210" s="13" t="str" cm="1">
        <f t="array" ref="DS1210">IF(DS1201="","",_xlfn.IFNA(_xll.PBD(DS1201,"Deal Date","","USD","",""),"N/A"))</f>
        <v/>
      </c>
      <c r="DT1210" s="13" t="str" cm="1">
        <f t="array" ref="DT1210">IF(DT1201="","",_xlfn.IFNA(_xll.PBD(DT1201,"Deal Date","","USD","",""),"N/A"))</f>
        <v/>
      </c>
      <c r="DU1210" s="13" t="str" cm="1">
        <f t="array" ref="DU1210">IF(DU1201="","",_xlfn.IFNA(_xll.PBD(DU1201,"Deal Date","","USD","",""),"N/A"))</f>
        <v/>
      </c>
      <c r="DV1210" s="13" t="str" cm="1">
        <f t="array" ref="DV1210">IF(DV1201="","",_xlfn.IFNA(_xll.PBD(DV1201,"Deal Date","","USD","",""),"N/A"))</f>
        <v/>
      </c>
      <c r="DW1210" s="13" t="str" cm="1">
        <f t="array" ref="DW1210">IF(DW1201="","",_xlfn.IFNA(_xll.PBD(DW1201,"Deal Date","","USD","",""),"N/A"))</f>
        <v/>
      </c>
      <c r="DX1210" s="13" t="str" cm="1">
        <f t="array" ref="DX1210">IF(DX1201="","",_xlfn.IFNA(_xll.PBD(DX1201,"Deal Date","","USD","",""),"N/A"))</f>
        <v/>
      </c>
      <c r="DY1210" s="13" t="str" cm="1">
        <f t="array" ref="DY1210">IF(DY1201="","",_xlfn.IFNA(_xll.PBD(DY1201,"Deal Date","","USD","",""),"N/A"))</f>
        <v/>
      </c>
      <c r="DZ1210" s="13" t="str" cm="1">
        <f t="array" ref="DZ1210">IF(DZ1201="","",_xlfn.IFNA(_xll.PBD(DZ1201,"Deal Date","","USD","",""),"N/A"))</f>
        <v/>
      </c>
      <c r="EA1210" s="13" t="str" cm="1">
        <f t="array" ref="EA1210">IF(EA1201="","",_xlfn.IFNA(_xll.PBD(EA1201,"Deal Date","","USD","",""),"N/A"))</f>
        <v/>
      </c>
      <c r="EB1210" s="13" t="str" cm="1">
        <f t="array" ref="EB1210">IF(EB1201="","",_xlfn.IFNA(_xll.PBD(EB1201,"Deal Date","","USD","",""),"N/A"))</f>
        <v/>
      </c>
      <c r="EC1210" s="13" t="str" cm="1">
        <f t="array" ref="EC1210">IF(EC1201="","",_xlfn.IFNA(_xll.PBD(EC1201,"Deal Date","","USD","",""),"N/A"))</f>
        <v/>
      </c>
      <c r="ED1210" s="13" t="str" cm="1">
        <f t="array" ref="ED1210">IF(ED1201="","",_xlfn.IFNA(_xll.PBD(ED1201,"Deal Date","","USD","",""),"N/A"))</f>
        <v/>
      </c>
      <c r="EE1210" s="13" t="str" cm="1">
        <f t="array" ref="EE1210">IF(EE1201="","",_xlfn.IFNA(_xll.PBD(EE1201,"Deal Date","","USD","",""),"N/A"))</f>
        <v/>
      </c>
      <c r="EF1210" s="13" t="str" cm="1">
        <f t="array" ref="EF1210">IF(EF1201="","",_xlfn.IFNA(_xll.PBD(EF1201,"Deal Date","","USD","",""),"N/A"))</f>
        <v/>
      </c>
      <c r="EG1210" s="13" t="str" cm="1">
        <f t="array" ref="EG1210">IF(EG1201="","",_xlfn.IFNA(_xll.PBD(EG1201,"Deal Date","","USD","",""),"N/A"))</f>
        <v/>
      </c>
      <c r="EH1210" s="13" t="str" cm="1">
        <f t="array" ref="EH1210">IF(EH1201="","",_xlfn.IFNA(_xll.PBD(EH1201,"Deal Date","","USD","",""),"N/A"))</f>
        <v/>
      </c>
      <c r="EI1210" s="13" t="str" cm="1">
        <f t="array" ref="EI1210">IF(EI1201="","",_xlfn.IFNA(_xll.PBD(EI1201,"Deal Date","","USD","",""),"N/A"))</f>
        <v/>
      </c>
      <c r="EJ1210" s="13" t="str" cm="1">
        <f t="array" ref="EJ1210">IF(EJ1201="","",_xlfn.IFNA(_xll.PBD(EJ1201,"Deal Date","","USD","",""),"N/A"))</f>
        <v/>
      </c>
      <c r="EK1210" s="13" t="str" cm="1">
        <f t="array" ref="EK1210">IF(EK1201="","",_xlfn.IFNA(_xll.PBD(EK1201,"Deal Date","","USD","",""),"N/A"))</f>
        <v/>
      </c>
      <c r="EL1210" s="13" t="str" cm="1">
        <f t="array" ref="EL1210">IF(EL1201="","",_xlfn.IFNA(_xll.PBD(EL1201,"Deal Date","","USD","",""),"N/A"))</f>
        <v/>
      </c>
      <c r="EM1210" s="13" t="str" cm="1">
        <f t="array" ref="EM1210">IF(EM1201="","",_xlfn.IFNA(_xll.PBD(EM1201,"Deal Date","","USD","",""),"N/A"))</f>
        <v/>
      </c>
      <c r="EN1210" s="13" t="str" cm="1">
        <f t="array" ref="EN1210">IF(EN1201="","",_xlfn.IFNA(_xll.PBD(EN1201,"Deal Date","","USD","",""),"N/A"))</f>
        <v/>
      </c>
      <c r="EO1210" s="13" t="str" cm="1">
        <f t="array" ref="EO1210">IF(EO1201="","",_xlfn.IFNA(_xll.PBD(EO1201,"Deal Date","","USD","",""),"N/A"))</f>
        <v/>
      </c>
      <c r="EP1210" s="13" t="str" cm="1">
        <f t="array" ref="EP1210">IF(EP1201="","",_xlfn.IFNA(_xll.PBD(EP1201,"Deal Date","","USD","",""),"N/A"))</f>
        <v/>
      </c>
      <c r="EQ1210" s="13" t="str" cm="1">
        <f t="array" ref="EQ1210">IF(EQ1201="","",_xlfn.IFNA(_xll.PBD(EQ1201,"Deal Date","","USD","",""),"N/A"))</f>
        <v/>
      </c>
      <c r="ER1210" s="13" t="str" cm="1">
        <f t="array" ref="ER1210">IF(ER1201="","",_xlfn.IFNA(_xll.PBD(ER1201,"Deal Date","","USD","",""),"N/A"))</f>
        <v/>
      </c>
      <c r="ES1210" s="13" t="str" cm="1">
        <f t="array" ref="ES1210">IF(ES1201="","",_xlfn.IFNA(_xll.PBD(ES1201,"Deal Date","","USD","",""),"N/A"))</f>
        <v/>
      </c>
      <c r="ET1210" s="13" t="str" cm="1">
        <f t="array" ref="ET1210">IF(ET1201="","",_xlfn.IFNA(_xll.PBD(ET1201,"Deal Date","","USD","",""),"N/A"))</f>
        <v/>
      </c>
      <c r="EU1210" s="13" t="str" cm="1">
        <f t="array" ref="EU1210">IF(EU1201="","",_xlfn.IFNA(_xll.PBD(EU1201,"Deal Date","","USD","",""),"N/A"))</f>
        <v/>
      </c>
      <c r="EV1210" s="13" t="str" cm="1">
        <f t="array" ref="EV1210">IF(EV1201="","",_xlfn.IFNA(_xll.PBD(EV1201,"Deal Date","","USD","",""),"N/A"))</f>
        <v/>
      </c>
      <c r="EW1210" s="13" t="str" cm="1">
        <f t="array" ref="EW1210">IF(EW1201="","",_xlfn.IFNA(_xll.PBD(EW1201,"Deal Date","","USD","",""),"N/A"))</f>
        <v/>
      </c>
      <c r="EX1210" s="13" t="str" cm="1">
        <f t="array" ref="EX1210">IF(EX1201="","",_xlfn.IFNA(_xll.PBD(EX1201,"Deal Date","","USD","",""),"N/A"))</f>
        <v/>
      </c>
      <c r="EY1210" s="13" t="str" cm="1">
        <f t="array" ref="EY1210">IF(EY1201="","",_xlfn.IFNA(_xll.PBD(EY1201,"Deal Date","","USD","",""),"N/A"))</f>
        <v/>
      </c>
      <c r="EZ1210" s="13" t="str" cm="1">
        <f t="array" ref="EZ1210">IF(EZ1201="","",_xlfn.IFNA(_xll.PBD(EZ1201,"Deal Date","","USD","",""),"N/A"))</f>
        <v/>
      </c>
      <c r="FA1210" s="13" t="str" cm="1">
        <f t="array" ref="FA1210">IF(FA1201="","",_xlfn.IFNA(_xll.PBD(FA1201,"Deal Date","","USD","",""),"N/A"))</f>
        <v/>
      </c>
      <c r="FB1210" s="13" t="str" cm="1">
        <f t="array" ref="FB1210">IF(FB1201="","",_xlfn.IFNA(_xll.PBD(FB1201,"Deal Date","","USD","",""),"N/A"))</f>
        <v/>
      </c>
      <c r="FC1210" s="13" t="str" cm="1">
        <f t="array" ref="FC1210">IF(FC1201="","",_xlfn.IFNA(_xll.PBD(FC1201,"Deal Date","","USD","",""),"N/A"))</f>
        <v/>
      </c>
      <c r="FD1210" s="13" t="str" cm="1">
        <f t="array" ref="FD1210">IF(FD1201="","",_xlfn.IFNA(_xll.PBD(FD1201,"Deal Date","","USD","",""),"N/A"))</f>
        <v/>
      </c>
      <c r="FE1210" s="13" t="str" cm="1">
        <f t="array" ref="FE1210">IF(FE1201="","",_xlfn.IFNA(_xll.PBD(FE1201,"Deal Date","","USD","",""),"N/A"))</f>
        <v/>
      </c>
      <c r="FF1210" s="13" t="str" cm="1">
        <f t="array" ref="FF1210">IF(FF1201="","",_xlfn.IFNA(_xll.PBD(FF1201,"Deal Date","","USD","",""),"N/A"))</f>
        <v/>
      </c>
      <c r="FG1210" s="13" t="str" cm="1">
        <f t="array" ref="FG1210">IF(FG1201="","",_xlfn.IFNA(_xll.PBD(FG1201,"Deal Date","","USD","",""),"N/A"))</f>
        <v/>
      </c>
      <c r="FH1210" s="13" t="str" cm="1">
        <f t="array" ref="FH1210">IF(FH1201="","",_xlfn.IFNA(_xll.PBD(FH1201,"Deal Date","","USD","",""),"N/A"))</f>
        <v/>
      </c>
      <c r="FI1210" s="13" t="str" cm="1">
        <f t="array" ref="FI1210">IF(FI1201="","",_xlfn.IFNA(_xll.PBD(FI1201,"Deal Date","","USD","",""),"N/A"))</f>
        <v/>
      </c>
      <c r="FJ1210" s="13" t="str" cm="1">
        <f t="array" ref="FJ1210">IF(FJ1201="","",_xlfn.IFNA(_xll.PBD(FJ1201,"Deal Date","","USD","",""),"N/A"))</f>
        <v/>
      </c>
      <c r="FK1210" s="13" t="str" cm="1">
        <f t="array" ref="FK1210">IF(FK1201="","",_xlfn.IFNA(_xll.PBD(FK1201,"Deal Date","","USD","",""),"N/A"))</f>
        <v/>
      </c>
      <c r="FL1210" s="13" t="str" cm="1">
        <f t="array" ref="FL1210">IF(FL1201="","",_xlfn.IFNA(_xll.PBD(FL1201,"Deal Date","","USD","",""),"N/A"))</f>
        <v/>
      </c>
      <c r="FM1210" s="13" t="str" cm="1">
        <f t="array" ref="FM1210">IF(FM1201="","",_xlfn.IFNA(_xll.PBD(FM1201,"Deal Date","","USD","",""),"N/A"))</f>
        <v/>
      </c>
      <c r="FN1210" s="13" t="str" cm="1">
        <f t="array" ref="FN1210">IF(FN1201="","",_xlfn.IFNA(_xll.PBD(FN1201,"Deal Date","","USD","",""),"N/A"))</f>
        <v/>
      </c>
      <c r="FO1210" s="13" t="str" cm="1">
        <f t="array" ref="FO1210">IF(FO1201="","",_xlfn.IFNA(_xll.PBD(FO1201,"Deal Date","","USD","",""),"N/A"))</f>
        <v/>
      </c>
      <c r="FP1210" s="13" t="str" cm="1">
        <f t="array" ref="FP1210">IF(FP1201="","",_xlfn.IFNA(_xll.PBD(FP1201,"Deal Date","","USD","",""),"N/A"))</f>
        <v/>
      </c>
      <c r="FQ1210" s="13" t="str" cm="1">
        <f t="array" ref="FQ1210">IF(FQ1201="","",_xlfn.IFNA(_xll.PBD(FQ1201,"Deal Date","","USD","",""),"N/A"))</f>
        <v/>
      </c>
      <c r="FR1210" s="13" t="str" cm="1">
        <f t="array" ref="FR1210">IF(FR1201="","",_xlfn.IFNA(_xll.PBD(FR1201,"Deal Date","","USD","",""),"N/A"))</f>
        <v/>
      </c>
      <c r="FS1210" s="13" t="str" cm="1">
        <f t="array" ref="FS1210">IF(FS1201="","",_xlfn.IFNA(_xll.PBD(FS1201,"Deal Date","","USD","",""),"N/A"))</f>
        <v/>
      </c>
      <c r="FT1210" s="13" t="str" cm="1">
        <f t="array" ref="FT1210">IF(FT1201="","",_xlfn.IFNA(_xll.PBD(FT1201,"Deal Date","","USD","",""),"N/A"))</f>
        <v/>
      </c>
      <c r="FU1210" s="13" t="str" cm="1">
        <f t="array" ref="FU1210">IF(FU1201="","",_xlfn.IFNA(_xll.PBD(FU1201,"Deal Date","","USD","",""),"N/A"))</f>
        <v/>
      </c>
      <c r="FV1210" s="13" t="str" cm="1">
        <f t="array" ref="FV1210">IF(FV1201="","",_xlfn.IFNA(_xll.PBD(FV1201,"Deal Date","","USD","",""),"N/A"))</f>
        <v/>
      </c>
      <c r="FW1210" s="13" t="str" cm="1">
        <f t="array" ref="FW1210">IF(FW1201="","",_xlfn.IFNA(_xll.PBD(FW1201,"Deal Date","","USD","",""),"N/A"))</f>
        <v/>
      </c>
      <c r="FX1210" s="13" t="str" cm="1">
        <f t="array" ref="FX1210">IF(FX1201="","",_xlfn.IFNA(_xll.PBD(FX1201,"Deal Date","","USD","",""),"N/A"))</f>
        <v/>
      </c>
      <c r="FY1210" s="13" t="str" cm="1">
        <f t="array" ref="FY1210">IF(FY1201="","",_xlfn.IFNA(_xll.PBD(FY1201,"Deal Date","","USD","",""),"N/A"))</f>
        <v/>
      </c>
      <c r="FZ1210" s="13" t="str" cm="1">
        <f t="array" ref="FZ1210">IF(FZ1201="","",_xlfn.IFNA(_xll.PBD(FZ1201,"Deal Date","","USD","",""),"N/A"))</f>
        <v/>
      </c>
      <c r="GA1210" s="13" t="str" cm="1">
        <f t="array" ref="GA1210">IF(GA1201="","",_xlfn.IFNA(_xll.PBD(GA1201,"Deal Date","","USD","",""),"N/A"))</f>
        <v/>
      </c>
      <c r="GB1210" s="13" t="str" cm="1">
        <f t="array" ref="GB1210">IF(GB1201="","",_xlfn.IFNA(_xll.PBD(GB1201,"Deal Date","","USD","",""),"N/A"))</f>
        <v/>
      </c>
      <c r="GC1210" s="13" t="str" cm="1">
        <f t="array" ref="GC1210">IF(GC1201="","",_xlfn.IFNA(_xll.PBD(GC1201,"Deal Date","","USD","",""),"N/A"))</f>
        <v/>
      </c>
      <c r="GD1210" s="13" t="str" cm="1">
        <f t="array" ref="GD1210">IF(GD1201="","",_xlfn.IFNA(_xll.PBD(GD1201,"Deal Date","","USD","",""),"N/A"))</f>
        <v/>
      </c>
      <c r="GE1210" s="13" t="str" cm="1">
        <f t="array" ref="GE1210">IF(GE1201="","",_xlfn.IFNA(_xll.PBD(GE1201,"Deal Date","","USD","",""),"N/A"))</f>
        <v/>
      </c>
      <c r="GF1210" s="13" t="str" cm="1">
        <f t="array" ref="GF1210">IF(GF1201="","",_xlfn.IFNA(_xll.PBD(GF1201,"Deal Date","","USD","",""),"N/A"))</f>
        <v/>
      </c>
      <c r="GG1210" s="13" t="str" cm="1">
        <f t="array" ref="GG1210">IF(GG1201="","",_xlfn.IFNA(_xll.PBD(GG1201,"Deal Date","","USD","",""),"N/A"))</f>
        <v/>
      </c>
      <c r="GH1210" s="13" t="str" cm="1">
        <f t="array" ref="GH1210">IF(GH1201="","",_xlfn.IFNA(_xll.PBD(GH1201,"Deal Date","","USD","",""),"N/A"))</f>
        <v/>
      </c>
      <c r="GI1210" s="13" t="str" cm="1">
        <f t="array" ref="GI1210">IF(GI1201="","",_xlfn.IFNA(_xll.PBD(GI1201,"Deal Date","","USD","",""),"N/A"))</f>
        <v/>
      </c>
      <c r="GJ1210" s="13" t="str" cm="1">
        <f t="array" ref="GJ1210">IF(GJ1201="","",_xlfn.IFNA(_xll.PBD(GJ1201,"Deal Date","","USD","",""),"N/A"))</f>
        <v/>
      </c>
      <c r="GK1210" s="13" t="str" cm="1">
        <f t="array" ref="GK1210">IF(GK1201="","",_xlfn.IFNA(_xll.PBD(GK1201,"Deal Date","","USD","",""),"N/A"))</f>
        <v/>
      </c>
      <c r="GL1210" s="13" t="str" cm="1">
        <f t="array" ref="GL1210">IF(GL1201="","",_xlfn.IFNA(_xll.PBD(GL1201,"Deal Date","","USD","",""),"N/A"))</f>
        <v/>
      </c>
      <c r="GM1210" s="13" t="str" cm="1">
        <f t="array" ref="GM1210">IF(GM1201="","",_xlfn.IFNA(_xll.PBD(GM1201,"Deal Date","","USD","",""),"N/A"))</f>
        <v/>
      </c>
      <c r="GN1210" s="13" t="str" cm="1">
        <f t="array" ref="GN1210">IF(GN1201="","",_xlfn.IFNA(_xll.PBD(GN1201,"Deal Date","","USD","",""),"N/A"))</f>
        <v/>
      </c>
      <c r="GO1210" s="13" t="str" cm="1">
        <f t="array" ref="GO1210">IF(GO1201="","",_xlfn.IFNA(_xll.PBD(GO1201,"Deal Date","","USD","",""),"N/A"))</f>
        <v/>
      </c>
      <c r="GP1210" s="13" t="str" cm="1">
        <f t="array" ref="GP1210">IF(GP1201="","",_xlfn.IFNA(_xll.PBD(GP1201,"Deal Date","","USD","",""),"N/A"))</f>
        <v/>
      </c>
      <c r="GQ1210" s="13" t="str" cm="1">
        <f t="array" ref="GQ1210">IF(GQ1201="","",_xlfn.IFNA(_xll.PBD(GQ1201,"Deal Date","","USD","",""),"N/A"))</f>
        <v/>
      </c>
      <c r="GR1210" s="13" t="str" cm="1">
        <f t="array" ref="GR1210">IF(GR1201="","",_xlfn.IFNA(_xll.PBD(GR1201,"Deal Date","","USD","",""),"N/A"))</f>
        <v/>
      </c>
      <c r="GS1210" s="13" t="str" cm="1">
        <f t="array" ref="GS1210">IF(GS1201="","",_xlfn.IFNA(_xll.PBD(GS1201,"Deal Date","","USD","",""),"N/A"))</f>
        <v/>
      </c>
      <c r="GT1210" s="13" t="str" cm="1">
        <f t="array" ref="GT1210">IF(GT1201="","",_xlfn.IFNA(_xll.PBD(GT1201,"Deal Date","","USD","",""),"N/A"))</f>
        <v/>
      </c>
      <c r="GU1210" s="13" t="str" cm="1">
        <f t="array" ref="GU1210">IF(GU1201="","",_xlfn.IFNA(_xll.PBD(GU1201,"Deal Date","","USD","",""),"N/A"))</f>
        <v/>
      </c>
      <c r="GV1210" s="13" t="str" cm="1">
        <f t="array" ref="GV1210">IF(GV1201="","",_xlfn.IFNA(_xll.PBD(GV1201,"Deal Date","","USD","",""),"N/A"))</f>
        <v/>
      </c>
      <c r="GW1210" s="13" t="str" cm="1">
        <f t="array" ref="GW1210">IF(GW1201="","",_xlfn.IFNA(_xll.PBD(GW1201,"Deal Date","","USD","",""),"N/A"))</f>
        <v/>
      </c>
      <c r="GX1210" s="13" t="str" cm="1">
        <f t="array" ref="GX1210">IF(GX1201="","",_xlfn.IFNA(_xll.PBD(GX1201,"Deal Date","","USD","",""),"N/A"))</f>
        <v/>
      </c>
      <c r="GY1210" s="13" t="str" cm="1">
        <f t="array" ref="GY1210">IF(GY1201="","",_xlfn.IFNA(_xll.PBD(GY1201,"Deal Date","","USD","",""),"N/A"))</f>
        <v/>
      </c>
      <c r="GZ1210" s="13" t="str" cm="1">
        <f t="array" ref="GZ1210">IF(GZ1201="","",_xlfn.IFNA(_xll.PBD(GZ1201,"Deal Date","","USD","",""),"N/A"))</f>
        <v/>
      </c>
      <c r="HA1210" s="13" t="str" cm="1">
        <f t="array" ref="HA1210">IF(HA1201="","",_xlfn.IFNA(_xll.PBD(HA1201,"Deal Date","","USD","",""),"N/A"))</f>
        <v/>
      </c>
      <c r="HB1210" s="13" t="str" cm="1">
        <f t="array" ref="HB1210">IF(HB1201="","",_xlfn.IFNA(_xll.PBD(HB1201,"Deal Date","","USD","",""),"N/A"))</f>
        <v/>
      </c>
      <c r="HC1210" s="13" t="str" cm="1">
        <f t="array" ref="HC1210">IF(HC1201="","",_xlfn.IFNA(_xll.PBD(HC1201,"Deal Date","","USD","",""),"N/A"))</f>
        <v/>
      </c>
      <c r="HD1210" s="13" t="str" cm="1">
        <f t="array" ref="HD1210">IF(HD1201="","",_xlfn.IFNA(_xll.PBD(HD1201,"Deal Date","","USD","",""),"N/A"))</f>
        <v/>
      </c>
      <c r="HE1210" s="13" t="str" cm="1">
        <f t="array" ref="HE1210">IF(HE1201="","",_xlfn.IFNA(_xll.PBD(HE1201,"Deal Date","","USD","",""),"N/A"))</f>
        <v/>
      </c>
      <c r="HF1210" s="13" t="str" cm="1">
        <f t="array" ref="HF1210">IF(HF1201="","",_xlfn.IFNA(_xll.PBD(HF1201,"Deal Date","","USD","",""),"N/A"))</f>
        <v/>
      </c>
      <c r="HG1210" s="13" t="str" cm="1">
        <f t="array" ref="HG1210">IF(HG1201="","",_xlfn.IFNA(_xll.PBD(HG1201,"Deal Date","","USD","",""),"N/A"))</f>
        <v/>
      </c>
      <c r="HH1210" s="13" t="str" cm="1">
        <f t="array" ref="HH1210">IF(HH1201="","",_xlfn.IFNA(_xll.PBD(HH1201,"Deal Date","","USD","",""),"N/A"))</f>
        <v/>
      </c>
      <c r="HI1210" s="13" t="str" cm="1">
        <f t="array" ref="HI1210">IF(HI1201="","",_xlfn.IFNA(_xll.PBD(HI1201,"Deal Date","","USD","",""),"N/A"))</f>
        <v/>
      </c>
      <c r="HJ1210" s="13" t="str" cm="1">
        <f t="array" ref="HJ1210">IF(HJ1201="","",_xlfn.IFNA(_xll.PBD(HJ1201,"Deal Date","","USD","",""),"N/A"))</f>
        <v/>
      </c>
      <c r="HK1210" s="13" t="str" cm="1">
        <f t="array" ref="HK1210">IF(HK1201="","",_xlfn.IFNA(_xll.PBD(HK1201,"Deal Date","","USD","",""),"N/A"))</f>
        <v/>
      </c>
      <c r="HL1210" s="13" t="str" cm="1">
        <f t="array" ref="HL1210">IF(HL1201="","",_xlfn.IFNA(_xll.PBD(HL1201,"Deal Date","","USD","",""),"N/A"))</f>
        <v/>
      </c>
      <c r="HM1210" s="13" t="str" cm="1">
        <f t="array" ref="HM1210">IF(HM1201="","",_xlfn.IFNA(_xll.PBD(HM1201,"Deal Date","","USD","",""),"N/A"))</f>
        <v/>
      </c>
      <c r="HN1210" s="13" t="str" cm="1">
        <f t="array" ref="HN1210">IF(HN1201="","",_xlfn.IFNA(_xll.PBD(HN1201,"Deal Date","","USD","",""),"N/A"))</f>
        <v/>
      </c>
      <c r="HO1210" s="13" t="str" cm="1">
        <f t="array" ref="HO1210">IF(HO1201="","",_xlfn.IFNA(_xll.PBD(HO1201,"Deal Date","","USD","",""),"N/A"))</f>
        <v/>
      </c>
      <c r="HP1210" s="13" t="str" cm="1">
        <f t="array" ref="HP1210">IF(HP1201="","",_xlfn.IFNA(_xll.PBD(HP1201,"Deal Date","","USD","",""),"N/A"))</f>
        <v/>
      </c>
      <c r="HQ1210" s="13" t="str" cm="1">
        <f t="array" ref="HQ1210">IF(HQ1201="","",_xlfn.IFNA(_xll.PBD(HQ1201,"Deal Date","","USD","",""),"N/A"))</f>
        <v/>
      </c>
      <c r="HR1210" s="13" t="str" cm="1">
        <f t="array" ref="HR1210">IF(HR1201="","",_xlfn.IFNA(_xll.PBD(HR1201,"Deal Date","","USD","",""),"N/A"))</f>
        <v/>
      </c>
      <c r="HS1210" s="13" t="str" cm="1">
        <f t="array" ref="HS1210">IF(HS1201="","",_xlfn.IFNA(_xll.PBD(HS1201,"Deal Date","","USD","",""),"N/A"))</f>
        <v/>
      </c>
      <c r="HT1210" s="13" t="str" cm="1">
        <f t="array" ref="HT1210">IF(HT1201="","",_xlfn.IFNA(_xll.PBD(HT1201,"Deal Date","","USD","",""),"N/A"))</f>
        <v/>
      </c>
      <c r="HU1210" s="13" t="str" cm="1">
        <f t="array" ref="HU1210">IF(HU1201="","",_xlfn.IFNA(_xll.PBD(HU1201,"Deal Date","","USD","",""),"N/A"))</f>
        <v/>
      </c>
      <c r="HV1210" s="13" t="str" cm="1">
        <f t="array" ref="HV1210">IF(HV1201="","",_xlfn.IFNA(_xll.PBD(HV1201,"Deal Date","","USD","",""),"N/A"))</f>
        <v/>
      </c>
      <c r="HW1210" s="13" t="str" cm="1">
        <f t="array" ref="HW1210">IF(HW1201="","",_xlfn.IFNA(_xll.PBD(HW1201,"Deal Date","","USD","",""),"N/A"))</f>
        <v/>
      </c>
      <c r="HX1210" s="13" t="str" cm="1">
        <f t="array" ref="HX1210">IF(HX1201="","",_xlfn.IFNA(_xll.PBD(HX1201,"Deal Date","","USD","",""),"N/A"))</f>
        <v/>
      </c>
      <c r="HY1210" s="13" t="str" cm="1">
        <f t="array" ref="HY1210">IF(HY1201="","",_xlfn.IFNA(_xll.PBD(HY1201,"Deal Date","","USD","",""),"N/A"))</f>
        <v/>
      </c>
      <c r="HZ1210" s="13" t="str" cm="1">
        <f t="array" ref="HZ1210">IF(HZ1201="","",_xlfn.IFNA(_xll.PBD(HZ1201,"Deal Date","","USD","",""),"N/A"))</f>
        <v/>
      </c>
      <c r="IA1210" s="13" t="str" cm="1">
        <f t="array" ref="IA1210">IF(IA1201="","",_xlfn.IFNA(_xll.PBD(IA1201,"Deal Date","","USD","",""),"N/A"))</f>
        <v/>
      </c>
      <c r="IB1210" s="13" t="str" cm="1">
        <f t="array" ref="IB1210">IF(IB1201="","",_xlfn.IFNA(_xll.PBD(IB1201,"Deal Date","","USD","",""),"N/A"))</f>
        <v/>
      </c>
      <c r="IC1210" s="13" t="str" cm="1">
        <f t="array" ref="IC1210">IF(IC1201="","",_xlfn.IFNA(_xll.PBD(IC1201,"Deal Date","","USD","",""),"N/A"))</f>
        <v/>
      </c>
      <c r="ID1210" s="13" t="str" cm="1">
        <f t="array" ref="ID1210">IF(ID1201="","",_xlfn.IFNA(_xll.PBD(ID1201,"Deal Date","","USD","",""),"N/A"))</f>
        <v/>
      </c>
      <c r="IE1210" s="13" t="str" cm="1">
        <f t="array" ref="IE1210">IF(IE1201="","",_xlfn.IFNA(_xll.PBD(IE1201,"Deal Date","","USD","",""),"N/A"))</f>
        <v/>
      </c>
    </row>
    <row r="1211" spans="2:239" x14ac:dyDescent="0.2">
      <c r="B1211" t="s">
        <v>2717</v>
      </c>
      <c r="C1211" t="str">
        <f ca="1">IF(C1201="","",C1205*2 + C1208)</f>
        <v/>
      </c>
      <c r="D1211" t="str">
        <f t="shared" ref="D1211:BO1211" si="476">IF(D1201="","",D1205*2 + D1208)</f>
        <v/>
      </c>
      <c r="E1211" t="str">
        <f t="shared" si="476"/>
        <v/>
      </c>
      <c r="F1211" t="str">
        <f t="shared" si="476"/>
        <v/>
      </c>
      <c r="G1211" t="str">
        <f t="shared" si="476"/>
        <v/>
      </c>
      <c r="H1211" t="str">
        <f t="shared" si="476"/>
        <v/>
      </c>
      <c r="I1211" t="str">
        <f t="shared" si="476"/>
        <v/>
      </c>
      <c r="J1211" t="str">
        <f t="shared" si="476"/>
        <v/>
      </c>
      <c r="K1211" t="str">
        <f t="shared" si="476"/>
        <v/>
      </c>
      <c r="L1211" t="str">
        <f t="shared" si="476"/>
        <v/>
      </c>
      <c r="M1211" t="str">
        <f t="shared" si="476"/>
        <v/>
      </c>
      <c r="N1211" t="str">
        <f t="shared" si="476"/>
        <v/>
      </c>
      <c r="O1211" t="str">
        <f t="shared" si="476"/>
        <v/>
      </c>
      <c r="P1211" t="str">
        <f t="shared" si="476"/>
        <v/>
      </c>
      <c r="Q1211" t="str">
        <f t="shared" si="476"/>
        <v/>
      </c>
      <c r="R1211" t="str">
        <f t="shared" si="476"/>
        <v/>
      </c>
      <c r="S1211" t="str">
        <f t="shared" si="476"/>
        <v/>
      </c>
      <c r="T1211" t="str">
        <f t="shared" si="476"/>
        <v/>
      </c>
      <c r="U1211" t="str">
        <f t="shared" si="476"/>
        <v/>
      </c>
      <c r="V1211" t="str">
        <f t="shared" si="476"/>
        <v/>
      </c>
      <c r="W1211" t="str">
        <f t="shared" si="476"/>
        <v/>
      </c>
      <c r="X1211" t="str">
        <f t="shared" si="476"/>
        <v/>
      </c>
      <c r="Y1211" t="str">
        <f t="shared" si="476"/>
        <v/>
      </c>
      <c r="Z1211" t="str">
        <f t="shared" si="476"/>
        <v/>
      </c>
      <c r="AA1211" t="str">
        <f t="shared" si="476"/>
        <v/>
      </c>
      <c r="AB1211" t="str">
        <f t="shared" si="476"/>
        <v/>
      </c>
      <c r="AC1211" t="str">
        <f t="shared" si="476"/>
        <v/>
      </c>
      <c r="AD1211" t="str">
        <f t="shared" si="476"/>
        <v/>
      </c>
      <c r="AE1211" t="str">
        <f t="shared" si="476"/>
        <v/>
      </c>
      <c r="AF1211" t="str">
        <f t="shared" si="476"/>
        <v/>
      </c>
      <c r="AG1211" t="str">
        <f t="shared" si="476"/>
        <v/>
      </c>
      <c r="AH1211" t="str">
        <f t="shared" si="476"/>
        <v/>
      </c>
      <c r="AI1211" t="str">
        <f t="shared" si="476"/>
        <v/>
      </c>
      <c r="AJ1211" t="str">
        <f t="shared" si="476"/>
        <v/>
      </c>
      <c r="AK1211" t="str">
        <f t="shared" si="476"/>
        <v/>
      </c>
      <c r="AL1211" t="str">
        <f t="shared" si="476"/>
        <v/>
      </c>
      <c r="AM1211" t="str">
        <f t="shared" si="476"/>
        <v/>
      </c>
      <c r="AN1211" t="str">
        <f t="shared" si="476"/>
        <v/>
      </c>
      <c r="AO1211" t="str">
        <f t="shared" si="476"/>
        <v/>
      </c>
      <c r="AP1211" t="str">
        <f t="shared" si="476"/>
        <v/>
      </c>
      <c r="AQ1211" t="str">
        <f t="shared" si="476"/>
        <v/>
      </c>
      <c r="AR1211" t="str">
        <f t="shared" si="476"/>
        <v/>
      </c>
      <c r="AS1211" t="str">
        <f t="shared" si="476"/>
        <v/>
      </c>
      <c r="AT1211" t="str">
        <f t="shared" si="476"/>
        <v/>
      </c>
      <c r="AU1211" t="str">
        <f t="shared" si="476"/>
        <v/>
      </c>
      <c r="AV1211" t="str">
        <f t="shared" si="476"/>
        <v/>
      </c>
      <c r="AW1211" t="str">
        <f t="shared" si="476"/>
        <v/>
      </c>
      <c r="AX1211" t="str">
        <f t="shared" si="476"/>
        <v/>
      </c>
      <c r="AY1211" t="str">
        <f t="shared" si="476"/>
        <v/>
      </c>
      <c r="AZ1211" t="str">
        <f t="shared" si="476"/>
        <v/>
      </c>
      <c r="BA1211" t="str">
        <f t="shared" si="476"/>
        <v/>
      </c>
      <c r="BB1211" t="str">
        <f t="shared" si="476"/>
        <v/>
      </c>
      <c r="BC1211" t="str">
        <f t="shared" si="476"/>
        <v/>
      </c>
      <c r="BD1211" t="str">
        <f t="shared" si="476"/>
        <v/>
      </c>
      <c r="BE1211" t="str">
        <f t="shared" si="476"/>
        <v/>
      </c>
      <c r="BF1211" t="str">
        <f t="shared" si="476"/>
        <v/>
      </c>
      <c r="BG1211" t="str">
        <f t="shared" si="476"/>
        <v/>
      </c>
      <c r="BH1211" t="str">
        <f t="shared" si="476"/>
        <v/>
      </c>
      <c r="BI1211" t="str">
        <f t="shared" si="476"/>
        <v/>
      </c>
      <c r="BJ1211" t="str">
        <f t="shared" si="476"/>
        <v/>
      </c>
      <c r="BK1211" t="str">
        <f t="shared" si="476"/>
        <v/>
      </c>
      <c r="BL1211" t="str">
        <f t="shared" si="476"/>
        <v/>
      </c>
      <c r="BM1211" t="str">
        <f t="shared" si="476"/>
        <v/>
      </c>
      <c r="BN1211" t="str">
        <f t="shared" si="476"/>
        <v/>
      </c>
      <c r="BO1211" t="str">
        <f t="shared" si="476"/>
        <v/>
      </c>
      <c r="BP1211" t="str">
        <f t="shared" ref="BP1211:EA1211" si="477">IF(BP1201="","",BP1205*2 + BP1208)</f>
        <v/>
      </c>
      <c r="BQ1211" t="str">
        <f t="shared" si="477"/>
        <v/>
      </c>
      <c r="BR1211" t="str">
        <f t="shared" si="477"/>
        <v/>
      </c>
      <c r="BS1211" t="str">
        <f t="shared" si="477"/>
        <v/>
      </c>
      <c r="BT1211" t="str">
        <f t="shared" si="477"/>
        <v/>
      </c>
      <c r="BU1211" t="str">
        <f t="shared" si="477"/>
        <v/>
      </c>
      <c r="BV1211" t="str">
        <f t="shared" si="477"/>
        <v/>
      </c>
      <c r="BW1211" t="str">
        <f t="shared" si="477"/>
        <v/>
      </c>
      <c r="BX1211" t="str">
        <f t="shared" si="477"/>
        <v/>
      </c>
      <c r="BY1211" t="str">
        <f t="shared" si="477"/>
        <v/>
      </c>
      <c r="BZ1211" t="str">
        <f t="shared" si="477"/>
        <v/>
      </c>
      <c r="CA1211" t="str">
        <f t="shared" si="477"/>
        <v/>
      </c>
      <c r="CB1211" t="str">
        <f t="shared" si="477"/>
        <v/>
      </c>
      <c r="CC1211" t="str">
        <f t="shared" si="477"/>
        <v/>
      </c>
      <c r="CD1211" t="str">
        <f t="shared" si="477"/>
        <v/>
      </c>
      <c r="CE1211" t="str">
        <f t="shared" si="477"/>
        <v/>
      </c>
      <c r="CF1211" t="str">
        <f t="shared" si="477"/>
        <v/>
      </c>
      <c r="CG1211" t="str">
        <f t="shared" si="477"/>
        <v/>
      </c>
      <c r="CH1211" t="str">
        <f t="shared" si="477"/>
        <v/>
      </c>
      <c r="CI1211" t="str">
        <f t="shared" si="477"/>
        <v/>
      </c>
      <c r="CJ1211" t="str">
        <f t="shared" si="477"/>
        <v/>
      </c>
      <c r="CK1211" t="str">
        <f t="shared" si="477"/>
        <v/>
      </c>
      <c r="CL1211" t="str">
        <f t="shared" si="477"/>
        <v/>
      </c>
      <c r="CM1211" t="str">
        <f t="shared" si="477"/>
        <v/>
      </c>
      <c r="CN1211" t="str">
        <f t="shared" si="477"/>
        <v/>
      </c>
      <c r="CO1211" t="str">
        <f t="shared" si="477"/>
        <v/>
      </c>
      <c r="CP1211" t="str">
        <f t="shared" si="477"/>
        <v/>
      </c>
      <c r="CQ1211" t="str">
        <f t="shared" si="477"/>
        <v/>
      </c>
      <c r="CR1211" t="str">
        <f t="shared" si="477"/>
        <v/>
      </c>
      <c r="CS1211" t="str">
        <f t="shared" si="477"/>
        <v/>
      </c>
      <c r="CT1211" t="str">
        <f t="shared" si="477"/>
        <v/>
      </c>
      <c r="CU1211" t="str">
        <f t="shared" si="477"/>
        <v/>
      </c>
      <c r="CV1211" t="str">
        <f t="shared" si="477"/>
        <v/>
      </c>
      <c r="CW1211" t="str">
        <f t="shared" si="477"/>
        <v/>
      </c>
      <c r="CX1211" t="str">
        <f t="shared" si="477"/>
        <v/>
      </c>
      <c r="CY1211" t="str">
        <f t="shared" si="477"/>
        <v/>
      </c>
      <c r="CZ1211" t="str">
        <f t="shared" si="477"/>
        <v/>
      </c>
      <c r="DA1211" t="str">
        <f t="shared" si="477"/>
        <v/>
      </c>
      <c r="DB1211" t="str">
        <f t="shared" si="477"/>
        <v/>
      </c>
      <c r="DC1211" t="str">
        <f t="shared" si="477"/>
        <v/>
      </c>
      <c r="DD1211" t="str">
        <f t="shared" si="477"/>
        <v/>
      </c>
      <c r="DE1211" t="str">
        <f t="shared" si="477"/>
        <v/>
      </c>
      <c r="DF1211" t="str">
        <f t="shared" si="477"/>
        <v/>
      </c>
      <c r="DG1211" t="str">
        <f t="shared" si="477"/>
        <v/>
      </c>
      <c r="DH1211" t="str">
        <f t="shared" si="477"/>
        <v/>
      </c>
      <c r="DI1211" t="str">
        <f t="shared" si="477"/>
        <v/>
      </c>
      <c r="DJ1211" t="str">
        <f t="shared" si="477"/>
        <v/>
      </c>
      <c r="DK1211" t="str">
        <f t="shared" si="477"/>
        <v/>
      </c>
      <c r="DL1211" t="str">
        <f t="shared" si="477"/>
        <v/>
      </c>
      <c r="DM1211" t="str">
        <f t="shared" si="477"/>
        <v/>
      </c>
      <c r="DN1211" t="str">
        <f t="shared" si="477"/>
        <v/>
      </c>
      <c r="DO1211" t="str">
        <f t="shared" si="477"/>
        <v/>
      </c>
      <c r="DP1211" t="str">
        <f t="shared" si="477"/>
        <v/>
      </c>
      <c r="DQ1211" t="str">
        <f t="shared" si="477"/>
        <v/>
      </c>
      <c r="DR1211" t="str">
        <f t="shared" si="477"/>
        <v/>
      </c>
      <c r="DS1211" t="str">
        <f t="shared" si="477"/>
        <v/>
      </c>
      <c r="DT1211" t="str">
        <f t="shared" si="477"/>
        <v/>
      </c>
      <c r="DU1211" t="str">
        <f t="shared" si="477"/>
        <v/>
      </c>
      <c r="DV1211" t="str">
        <f t="shared" si="477"/>
        <v/>
      </c>
      <c r="DW1211" t="str">
        <f t="shared" si="477"/>
        <v/>
      </c>
      <c r="DX1211" t="str">
        <f t="shared" si="477"/>
        <v/>
      </c>
      <c r="DY1211" t="str">
        <f t="shared" si="477"/>
        <v/>
      </c>
      <c r="DZ1211" t="str">
        <f t="shared" si="477"/>
        <v/>
      </c>
      <c r="EA1211" t="str">
        <f t="shared" si="477"/>
        <v/>
      </c>
      <c r="EB1211" t="str">
        <f t="shared" ref="EB1211:GM1211" si="478">IF(EB1201="","",EB1205*2 + EB1208)</f>
        <v/>
      </c>
      <c r="EC1211" t="str">
        <f t="shared" si="478"/>
        <v/>
      </c>
      <c r="ED1211" t="str">
        <f t="shared" si="478"/>
        <v/>
      </c>
      <c r="EE1211" t="str">
        <f t="shared" si="478"/>
        <v/>
      </c>
      <c r="EF1211" t="str">
        <f t="shared" si="478"/>
        <v/>
      </c>
      <c r="EG1211" t="str">
        <f t="shared" si="478"/>
        <v/>
      </c>
      <c r="EH1211" t="str">
        <f t="shared" si="478"/>
        <v/>
      </c>
      <c r="EI1211" t="str">
        <f t="shared" si="478"/>
        <v/>
      </c>
      <c r="EJ1211" t="str">
        <f t="shared" si="478"/>
        <v/>
      </c>
      <c r="EK1211" t="str">
        <f t="shared" si="478"/>
        <v/>
      </c>
      <c r="EL1211" t="str">
        <f t="shared" si="478"/>
        <v/>
      </c>
      <c r="EM1211" t="str">
        <f t="shared" si="478"/>
        <v/>
      </c>
      <c r="EN1211" t="str">
        <f t="shared" si="478"/>
        <v/>
      </c>
      <c r="EO1211" t="str">
        <f t="shared" si="478"/>
        <v/>
      </c>
      <c r="EP1211" t="str">
        <f t="shared" si="478"/>
        <v/>
      </c>
      <c r="EQ1211" t="str">
        <f t="shared" si="478"/>
        <v/>
      </c>
      <c r="ER1211" t="str">
        <f t="shared" si="478"/>
        <v/>
      </c>
      <c r="ES1211" t="str">
        <f t="shared" si="478"/>
        <v/>
      </c>
      <c r="ET1211" t="str">
        <f t="shared" si="478"/>
        <v/>
      </c>
      <c r="EU1211" t="str">
        <f t="shared" si="478"/>
        <v/>
      </c>
      <c r="EV1211" t="str">
        <f t="shared" si="478"/>
        <v/>
      </c>
      <c r="EW1211" t="str">
        <f t="shared" si="478"/>
        <v/>
      </c>
      <c r="EX1211" t="str">
        <f t="shared" si="478"/>
        <v/>
      </c>
      <c r="EY1211" t="str">
        <f t="shared" si="478"/>
        <v/>
      </c>
      <c r="EZ1211" t="str">
        <f t="shared" si="478"/>
        <v/>
      </c>
      <c r="FA1211" t="str">
        <f t="shared" si="478"/>
        <v/>
      </c>
      <c r="FB1211" t="str">
        <f t="shared" si="478"/>
        <v/>
      </c>
      <c r="FC1211" t="str">
        <f t="shared" si="478"/>
        <v/>
      </c>
      <c r="FD1211" t="str">
        <f t="shared" si="478"/>
        <v/>
      </c>
      <c r="FE1211" t="str">
        <f t="shared" si="478"/>
        <v/>
      </c>
      <c r="FF1211" t="str">
        <f t="shared" si="478"/>
        <v/>
      </c>
      <c r="FG1211" t="str">
        <f t="shared" si="478"/>
        <v/>
      </c>
      <c r="FH1211" t="str">
        <f t="shared" si="478"/>
        <v/>
      </c>
      <c r="FI1211" t="str">
        <f t="shared" si="478"/>
        <v/>
      </c>
      <c r="FJ1211" t="str">
        <f t="shared" si="478"/>
        <v/>
      </c>
      <c r="FK1211" t="str">
        <f t="shared" si="478"/>
        <v/>
      </c>
      <c r="FL1211" t="str">
        <f t="shared" si="478"/>
        <v/>
      </c>
      <c r="FM1211" t="str">
        <f t="shared" si="478"/>
        <v/>
      </c>
      <c r="FN1211" t="str">
        <f t="shared" si="478"/>
        <v/>
      </c>
      <c r="FO1211" t="str">
        <f t="shared" si="478"/>
        <v/>
      </c>
      <c r="FP1211" t="str">
        <f t="shared" si="478"/>
        <v/>
      </c>
      <c r="FQ1211" t="str">
        <f t="shared" si="478"/>
        <v/>
      </c>
      <c r="FR1211" t="str">
        <f t="shared" si="478"/>
        <v/>
      </c>
      <c r="FS1211" t="str">
        <f t="shared" si="478"/>
        <v/>
      </c>
      <c r="FT1211" t="str">
        <f t="shared" si="478"/>
        <v/>
      </c>
      <c r="FU1211" t="str">
        <f t="shared" si="478"/>
        <v/>
      </c>
      <c r="FV1211" t="str">
        <f t="shared" si="478"/>
        <v/>
      </c>
      <c r="FW1211" t="str">
        <f t="shared" si="478"/>
        <v/>
      </c>
      <c r="FX1211" t="str">
        <f t="shared" si="478"/>
        <v/>
      </c>
      <c r="FY1211" t="str">
        <f t="shared" si="478"/>
        <v/>
      </c>
      <c r="FZ1211" t="str">
        <f t="shared" si="478"/>
        <v/>
      </c>
      <c r="GA1211" t="str">
        <f t="shared" si="478"/>
        <v/>
      </c>
      <c r="GB1211" t="str">
        <f t="shared" si="478"/>
        <v/>
      </c>
      <c r="GC1211" t="str">
        <f t="shared" si="478"/>
        <v/>
      </c>
      <c r="GD1211" t="str">
        <f t="shared" si="478"/>
        <v/>
      </c>
      <c r="GE1211" t="str">
        <f t="shared" si="478"/>
        <v/>
      </c>
      <c r="GF1211" t="str">
        <f t="shared" si="478"/>
        <v/>
      </c>
      <c r="GG1211" t="str">
        <f t="shared" si="478"/>
        <v/>
      </c>
      <c r="GH1211" t="str">
        <f t="shared" si="478"/>
        <v/>
      </c>
      <c r="GI1211" t="str">
        <f t="shared" si="478"/>
        <v/>
      </c>
      <c r="GJ1211" t="str">
        <f t="shared" si="478"/>
        <v/>
      </c>
      <c r="GK1211" t="str">
        <f t="shared" si="478"/>
        <v/>
      </c>
      <c r="GL1211" t="str">
        <f t="shared" si="478"/>
        <v/>
      </c>
      <c r="GM1211" t="str">
        <f t="shared" si="478"/>
        <v/>
      </c>
      <c r="GN1211" t="str">
        <f t="shared" ref="GN1211:IE1211" si="479">IF(GN1201="","",GN1205*2 + GN1208)</f>
        <v/>
      </c>
      <c r="GO1211" t="str">
        <f t="shared" si="479"/>
        <v/>
      </c>
      <c r="GP1211" t="str">
        <f t="shared" si="479"/>
        <v/>
      </c>
      <c r="GQ1211" t="str">
        <f t="shared" si="479"/>
        <v/>
      </c>
      <c r="GR1211" t="str">
        <f t="shared" si="479"/>
        <v/>
      </c>
      <c r="GS1211" t="str">
        <f t="shared" si="479"/>
        <v/>
      </c>
      <c r="GT1211" t="str">
        <f t="shared" si="479"/>
        <v/>
      </c>
      <c r="GU1211" t="str">
        <f t="shared" si="479"/>
        <v/>
      </c>
      <c r="GV1211" t="str">
        <f t="shared" si="479"/>
        <v/>
      </c>
      <c r="GW1211" t="str">
        <f t="shared" si="479"/>
        <v/>
      </c>
      <c r="GX1211" t="str">
        <f t="shared" si="479"/>
        <v/>
      </c>
      <c r="GY1211" t="str">
        <f t="shared" si="479"/>
        <v/>
      </c>
      <c r="GZ1211" t="str">
        <f t="shared" si="479"/>
        <v/>
      </c>
      <c r="HA1211" t="str">
        <f t="shared" si="479"/>
        <v/>
      </c>
      <c r="HB1211" t="str">
        <f t="shared" si="479"/>
        <v/>
      </c>
      <c r="HC1211" t="str">
        <f t="shared" si="479"/>
        <v/>
      </c>
      <c r="HD1211" t="str">
        <f t="shared" si="479"/>
        <v/>
      </c>
      <c r="HE1211" t="str">
        <f t="shared" si="479"/>
        <v/>
      </c>
      <c r="HF1211" t="str">
        <f t="shared" si="479"/>
        <v/>
      </c>
      <c r="HG1211" t="str">
        <f t="shared" si="479"/>
        <v/>
      </c>
      <c r="HH1211" t="str">
        <f t="shared" si="479"/>
        <v/>
      </c>
      <c r="HI1211" t="str">
        <f t="shared" si="479"/>
        <v/>
      </c>
      <c r="HJ1211" t="str">
        <f t="shared" si="479"/>
        <v/>
      </c>
      <c r="HK1211" t="str">
        <f t="shared" si="479"/>
        <v/>
      </c>
      <c r="HL1211" t="str">
        <f t="shared" si="479"/>
        <v/>
      </c>
      <c r="HM1211" t="str">
        <f t="shared" si="479"/>
        <v/>
      </c>
      <c r="HN1211" t="str">
        <f t="shared" si="479"/>
        <v/>
      </c>
      <c r="HO1211" t="str">
        <f t="shared" si="479"/>
        <v/>
      </c>
      <c r="HP1211" t="str">
        <f t="shared" si="479"/>
        <v/>
      </c>
      <c r="HQ1211" t="str">
        <f t="shared" si="479"/>
        <v/>
      </c>
      <c r="HR1211" t="str">
        <f t="shared" si="479"/>
        <v/>
      </c>
      <c r="HS1211" t="str">
        <f t="shared" si="479"/>
        <v/>
      </c>
      <c r="HT1211" t="str">
        <f t="shared" si="479"/>
        <v/>
      </c>
      <c r="HU1211" t="str">
        <f t="shared" si="479"/>
        <v/>
      </c>
      <c r="HV1211" t="str">
        <f t="shared" si="479"/>
        <v/>
      </c>
      <c r="HW1211" t="str">
        <f t="shared" si="479"/>
        <v/>
      </c>
      <c r="HX1211" t="str">
        <f t="shared" si="479"/>
        <v/>
      </c>
      <c r="HY1211" t="str">
        <f t="shared" si="479"/>
        <v/>
      </c>
      <c r="HZ1211" t="str">
        <f t="shared" si="479"/>
        <v/>
      </c>
      <c r="IA1211" t="str">
        <f t="shared" si="479"/>
        <v/>
      </c>
      <c r="IB1211" t="str">
        <f t="shared" si="479"/>
        <v/>
      </c>
      <c r="IC1211" t="str">
        <f t="shared" si="479"/>
        <v/>
      </c>
      <c r="ID1211" t="str">
        <f t="shared" si="479"/>
        <v/>
      </c>
      <c r="IE1211" t="str">
        <f t="shared" si="479"/>
        <v/>
      </c>
    </row>
    <row r="1220" spans="1:239" x14ac:dyDescent="0.2">
      <c r="A1220" t="s">
        <v>1075</v>
      </c>
      <c r="B1220" t="s">
        <v>1075</v>
      </c>
      <c r="C1220" t="s">
        <v>1075</v>
      </c>
    </row>
    <row r="1221" spans="1:239" x14ac:dyDescent="0.2">
      <c r="C1221" t="s">
        <v>2762</v>
      </c>
      <c r="D1221" t="s">
        <v>2763</v>
      </c>
    </row>
    <row r="1222" spans="1:239" x14ac:dyDescent="0.2">
      <c r="C1222" t="str" cm="1">
        <f t="array" aca="1" ref="C1222" ca="1">_xll.PBD(D1222,"Name","","USD","","")</f>
        <v>#SPECIFYREQUIRED</v>
      </c>
      <c r="D1222" t="str" cm="1">
        <f t="array" aca="1" ref="D1222" ca="1">INDIRECT("'Python Financials Mask'!C" &amp; INT((ROW() - 20)/30) + 3)</f>
        <v/>
      </c>
    </row>
    <row r="1223" spans="1:239" x14ac:dyDescent="0.2">
      <c r="C1223" t="s">
        <v>2707</v>
      </c>
      <c r="E1223" t="s">
        <v>2709</v>
      </c>
      <c r="F1223" t="s">
        <v>2710</v>
      </c>
      <c r="G1223" t="s">
        <v>2720</v>
      </c>
      <c r="H1223" t="s">
        <v>2764</v>
      </c>
    </row>
    <row r="1224" spans="1:239" x14ac:dyDescent="0.2">
      <c r="C1224" t="str" cm="1">
        <f t="array" aca="1" ref="C1224" ca="1">IF(SUMPRODUCT(--ISNUMBER(SEARCH($D$4, 1234:1234))) &gt; 0, "Yes", "No")</f>
        <v>No</v>
      </c>
      <c r="E1224" t="e" cm="1">
        <f t="array" aca="1" ref="E1224" ca="1">_xlfn.LET(
  _xlpm.names, C1233:ZZ1233,
  _xlpm.scores, C1241:ZZ1241,
  _xlpm.amounts, C1239:ZZ1239,
  _xlpm.dates, C1240:ZZ124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24" t="e">
        <f ca="1">_xlfn.XLOOKUP(E1224,1233:1233,1232:1232)</f>
        <v>#N/A</v>
      </c>
      <c r="G1224" t="e">
        <f ca="1">_xlfn.XLOOKUP(E1224,1233:1233,1234:1234)</f>
        <v>#N/A</v>
      </c>
      <c r="H1224" t="e">
        <f ca="1">_xlfn.XLOOKUP(E1224,1233:1233,1237:1237)</f>
        <v>#N/A</v>
      </c>
    </row>
    <row r="1225" spans="1:239" x14ac:dyDescent="0.2">
      <c r="E1225" t="s">
        <v>2713</v>
      </c>
      <c r="F1225" t="s">
        <v>2714</v>
      </c>
      <c r="G1225" t="s">
        <v>2721</v>
      </c>
      <c r="H1225" t="s">
        <v>2765</v>
      </c>
    </row>
    <row r="1226" spans="1:239" x14ac:dyDescent="0.2">
      <c r="E1226" t="e" cm="1">
        <f t="array" aca="1" ref="E1226" ca="1">_xlfn.LET(
  _xlpm.names, C1233:ZZ1233,
  _xlpm.scores, C1241:ZZ1241,
  _xlpm.amounts, C1239:ZZ1239,
  _xlpm.dates, C1240:ZZ124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26" t="e">
        <f ca="1">_xlfn.XLOOKUP(E1226,1233:1233,1232:1232)</f>
        <v>#N/A</v>
      </c>
      <c r="G1226" t="e">
        <f ca="1">_xlfn.XLOOKUP(E1226,1233:1233,1234:1234)</f>
        <v>#N/A</v>
      </c>
      <c r="H1226" t="e">
        <f ca="1">_xlfn.XLOOKUP(E1226,1233:1233,1237:1237)</f>
        <v>#N/A</v>
      </c>
    </row>
    <row r="1227" spans="1:239" x14ac:dyDescent="0.2">
      <c r="E1227" t="s">
        <v>2718</v>
      </c>
      <c r="F1227" t="s">
        <v>2719</v>
      </c>
      <c r="G1227" t="s">
        <v>2722</v>
      </c>
      <c r="H1227" t="s">
        <v>2766</v>
      </c>
    </row>
    <row r="1228" spans="1:239" x14ac:dyDescent="0.2">
      <c r="E1228" t="e" cm="1">
        <f t="array" aca="1" ref="E1228" ca="1">_xlfn.LET(
  _xlpm.names, C1233:ZZ1233,
  _xlpm.scores, C1241:ZZ1241,
  _xlpm.amounts, C1239:ZZ1239,
  _xlpm.dates, C1240:ZZ124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28" t="e">
        <f ca="1">_xlfn.XLOOKUP(E1228,1233:1233,1232:1232)</f>
        <v>#N/A</v>
      </c>
      <c r="G1228" t="e">
        <f ca="1">_xlfn.XLOOKUP(E1228,1233:1233,1234:1234)</f>
        <v>#N/A</v>
      </c>
      <c r="H1228" t="e">
        <f ca="1">_xlfn.XLOOKUP(E1228,1233:1233,1237:1237)</f>
        <v>#N/A</v>
      </c>
    </row>
    <row r="1231" spans="1:239" x14ac:dyDescent="0.2">
      <c r="B1231" t="s">
        <v>2699</v>
      </c>
      <c r="C1231" t="str" cm="1">
        <f t="array" aca="1" ref="C1231" ca="1">IF(D1222="","",_xll.PBD(D1222,"Active Investments Ids","h","USD","",""))</f>
        <v/>
      </c>
    </row>
    <row r="1232" spans="1:239" x14ac:dyDescent="0.2">
      <c r="B1232" t="s">
        <v>2698</v>
      </c>
      <c r="C1232" t="str" cm="1">
        <f t="array" aca="1" ref="C1232" ca="1">IF(C1231="","",_xll.PBD(C1231,"Company Id","","USD","",""))</f>
        <v/>
      </c>
      <c r="D1232" t="str" cm="1">
        <f t="array" ref="D1232">IF(D1231="","",_xll.PBD(D1231,"Company Id","","USD","",""))</f>
        <v/>
      </c>
      <c r="E1232" t="str" cm="1">
        <f t="array" ref="E1232">IF(E1231="","",_xll.PBD(E1231,"Company Id","","USD","",""))</f>
        <v/>
      </c>
      <c r="F1232" t="str" cm="1">
        <f t="array" ref="F1232">IF(F1231="","",_xll.PBD(F1231,"Company Id","","USD","",""))</f>
        <v/>
      </c>
      <c r="G1232" t="str" cm="1">
        <f t="array" ref="G1232">IF(G1231="","",_xll.PBD(G1231,"Company Id","","USD","",""))</f>
        <v/>
      </c>
      <c r="H1232" t="str" cm="1">
        <f t="array" ref="H1232">IF(H1231="","",_xll.PBD(H1231,"Company Id","","USD","",""))</f>
        <v/>
      </c>
      <c r="I1232" t="str" cm="1">
        <f t="array" ref="I1232">IF(I1231="","",_xll.PBD(I1231,"Company Id","","USD","",""))</f>
        <v/>
      </c>
      <c r="J1232" t="str" cm="1">
        <f t="array" ref="J1232">IF(J1231="","",_xll.PBD(J1231,"Company Id","","USD","",""))</f>
        <v/>
      </c>
      <c r="K1232" t="str" cm="1">
        <f t="array" ref="K1232">IF(K1231="","",_xll.PBD(K1231,"Company Id","","USD","",""))</f>
        <v/>
      </c>
      <c r="L1232" t="str" cm="1">
        <f t="array" ref="L1232">IF(L1231="","",_xll.PBD(L1231,"Company Id","","USD","",""))</f>
        <v/>
      </c>
      <c r="M1232" t="str" cm="1">
        <f t="array" ref="M1232">IF(M1231="","",_xll.PBD(M1231,"Company Id","","USD","",""))</f>
        <v/>
      </c>
      <c r="N1232" t="str" cm="1">
        <f t="array" ref="N1232">IF(N1231="","",_xll.PBD(N1231,"Company Id","","USD","",""))</f>
        <v/>
      </c>
      <c r="O1232" t="str" cm="1">
        <f t="array" ref="O1232">IF(O1231="","",_xll.PBD(O1231,"Company Id","","USD","",""))</f>
        <v/>
      </c>
      <c r="P1232" t="str" cm="1">
        <f t="array" ref="P1232">IF(P1231="","",_xll.PBD(P1231,"Company Id","","USD","",""))</f>
        <v/>
      </c>
      <c r="Q1232" t="str" cm="1">
        <f t="array" ref="Q1232">IF(Q1231="","",_xll.PBD(Q1231,"Company Id","","USD","",""))</f>
        <v/>
      </c>
      <c r="R1232" t="str" cm="1">
        <f t="array" ref="R1232">IF(R1231="","",_xll.PBD(R1231,"Company Id","","USD","",""))</f>
        <v/>
      </c>
      <c r="S1232" t="str" cm="1">
        <f t="array" ref="S1232">IF(S1231="","",_xll.PBD(S1231,"Company Id","","USD","",""))</f>
        <v/>
      </c>
      <c r="T1232" t="str" cm="1">
        <f t="array" ref="T1232">IF(T1231="","",_xll.PBD(T1231,"Company Id","","USD","",""))</f>
        <v/>
      </c>
      <c r="U1232" t="str" cm="1">
        <f t="array" ref="U1232">IF(U1231="","",_xll.PBD(U1231,"Company Id","","USD","",""))</f>
        <v/>
      </c>
      <c r="V1232" t="str" cm="1">
        <f t="array" ref="V1232">IF(V1231="","",_xll.PBD(V1231,"Company Id","","USD","",""))</f>
        <v/>
      </c>
      <c r="W1232" t="str" cm="1">
        <f t="array" ref="W1232">IF(W1231="","",_xll.PBD(W1231,"Company Id","","USD","",""))</f>
        <v/>
      </c>
      <c r="X1232" t="str" cm="1">
        <f t="array" ref="X1232">IF(X1231="","",_xll.PBD(X1231,"Company Id","","USD","",""))</f>
        <v/>
      </c>
      <c r="Y1232" t="str" cm="1">
        <f t="array" ref="Y1232">IF(Y1231="","",_xll.PBD(Y1231,"Company Id","","USD","",""))</f>
        <v/>
      </c>
      <c r="Z1232" t="str" cm="1">
        <f t="array" ref="Z1232">IF(Z1231="","",_xll.PBD(Z1231,"Company Id","","USD","",""))</f>
        <v/>
      </c>
      <c r="AA1232" t="str" cm="1">
        <f t="array" ref="AA1232">IF(AA1231="","",_xll.PBD(AA1231,"Company Id","","USD","",""))</f>
        <v/>
      </c>
      <c r="AB1232" t="str" cm="1">
        <f t="array" ref="AB1232">IF(AB1231="","",_xll.PBD(AB1231,"Company Id","","USD","",""))</f>
        <v/>
      </c>
      <c r="AC1232" t="str" cm="1">
        <f t="array" ref="AC1232">IF(AC1231="","",_xll.PBD(AC1231,"Company Id","","USD","",""))</f>
        <v/>
      </c>
      <c r="AD1232" t="str" cm="1">
        <f t="array" ref="AD1232">IF(AD1231="","",_xll.PBD(AD1231,"Company Id","","USD","",""))</f>
        <v/>
      </c>
      <c r="AE1232" t="str" cm="1">
        <f t="array" ref="AE1232">IF(AE1231="","",_xll.PBD(AE1231,"Company Id","","USD","",""))</f>
        <v/>
      </c>
      <c r="AF1232" t="str" cm="1">
        <f t="array" ref="AF1232">IF(AF1231="","",_xll.PBD(AF1231,"Company Id","","USD","",""))</f>
        <v/>
      </c>
      <c r="AG1232" t="str" cm="1">
        <f t="array" ref="AG1232">IF(AG1231="","",_xll.PBD(AG1231,"Company Id","","USD","",""))</f>
        <v/>
      </c>
      <c r="AH1232" t="str" cm="1">
        <f t="array" ref="AH1232">IF(AH1231="","",_xll.PBD(AH1231,"Company Id","","USD","",""))</f>
        <v/>
      </c>
      <c r="AI1232" t="str" cm="1">
        <f t="array" ref="AI1232">IF(AI1231="","",_xll.PBD(AI1231,"Company Id","","USD","",""))</f>
        <v/>
      </c>
      <c r="AJ1232" t="str" cm="1">
        <f t="array" ref="AJ1232">IF(AJ1231="","",_xll.PBD(AJ1231,"Company Id","","USD","",""))</f>
        <v/>
      </c>
      <c r="AK1232" t="str" cm="1">
        <f t="array" ref="AK1232">IF(AK1231="","",_xll.PBD(AK1231,"Company Id","","USD","",""))</f>
        <v/>
      </c>
      <c r="AL1232" t="str" cm="1">
        <f t="array" ref="AL1232">IF(AL1231="","",_xll.PBD(AL1231,"Company Id","","USD","",""))</f>
        <v/>
      </c>
      <c r="AM1232" t="str" cm="1">
        <f t="array" ref="AM1232">IF(AM1231="","",_xll.PBD(AM1231,"Company Id","","USD","",""))</f>
        <v/>
      </c>
      <c r="AN1232" t="str" cm="1">
        <f t="array" ref="AN1232">IF(AN1231="","",_xll.PBD(AN1231,"Company Id","","USD","",""))</f>
        <v/>
      </c>
      <c r="AO1232" t="str" cm="1">
        <f t="array" ref="AO1232">IF(AO1231="","",_xll.PBD(AO1231,"Company Id","","USD","",""))</f>
        <v/>
      </c>
      <c r="AP1232" t="str" cm="1">
        <f t="array" ref="AP1232">IF(AP1231="","",_xll.PBD(AP1231,"Company Id","","USD","",""))</f>
        <v/>
      </c>
      <c r="AQ1232" t="str" cm="1">
        <f t="array" ref="AQ1232">IF(AQ1231="","",_xll.PBD(AQ1231,"Company Id","","USD","",""))</f>
        <v/>
      </c>
      <c r="AR1232" t="str" cm="1">
        <f t="array" ref="AR1232">IF(AR1231="","",_xll.PBD(AR1231,"Company Id","","USD","",""))</f>
        <v/>
      </c>
      <c r="AS1232" t="str" cm="1">
        <f t="array" ref="AS1232">IF(AS1231="","",_xll.PBD(AS1231,"Company Id","","USD","",""))</f>
        <v/>
      </c>
      <c r="AT1232" t="str" cm="1">
        <f t="array" ref="AT1232">IF(AT1231="","",_xll.PBD(AT1231,"Company Id","","USD","",""))</f>
        <v/>
      </c>
      <c r="AU1232" t="str" cm="1">
        <f t="array" ref="AU1232">IF(AU1231="","",_xll.PBD(AU1231,"Company Id","","USD","",""))</f>
        <v/>
      </c>
      <c r="AV1232" t="str" cm="1">
        <f t="array" ref="AV1232">IF(AV1231="","",_xll.PBD(AV1231,"Company Id","","USD","",""))</f>
        <v/>
      </c>
      <c r="AW1232" t="str" cm="1">
        <f t="array" ref="AW1232">IF(AW1231="","",_xll.PBD(AW1231,"Company Id","","USD","",""))</f>
        <v/>
      </c>
      <c r="AX1232" t="str" cm="1">
        <f t="array" ref="AX1232">IF(AX1231="","",_xll.PBD(AX1231,"Company Id","","USD","",""))</f>
        <v/>
      </c>
      <c r="AY1232" t="str" cm="1">
        <f t="array" ref="AY1232">IF(AY1231="","",_xll.PBD(AY1231,"Company Id","","USD","",""))</f>
        <v/>
      </c>
      <c r="AZ1232" t="str" cm="1">
        <f t="array" ref="AZ1232">IF(AZ1231="","",_xll.PBD(AZ1231,"Company Id","","USD","",""))</f>
        <v/>
      </c>
      <c r="BA1232" t="str" cm="1">
        <f t="array" ref="BA1232">IF(BA1231="","",_xll.PBD(BA1231,"Company Id","","USD","",""))</f>
        <v/>
      </c>
      <c r="BB1232" t="str" cm="1">
        <f t="array" ref="BB1232">IF(BB1231="","",_xll.PBD(BB1231,"Company Id","","USD","",""))</f>
        <v/>
      </c>
      <c r="BC1232" t="str" cm="1">
        <f t="array" ref="BC1232">IF(BC1231="","",_xll.PBD(BC1231,"Company Id","","USD","",""))</f>
        <v/>
      </c>
      <c r="BD1232" t="str" cm="1">
        <f t="array" ref="BD1232">IF(BD1231="","",_xll.PBD(BD1231,"Company Id","","USD","",""))</f>
        <v/>
      </c>
      <c r="BE1232" t="str" cm="1">
        <f t="array" ref="BE1232">IF(BE1231="","",_xll.PBD(BE1231,"Company Id","","USD","",""))</f>
        <v/>
      </c>
      <c r="BF1232" t="str" cm="1">
        <f t="array" ref="BF1232">IF(BF1231="","",_xll.PBD(BF1231,"Company Id","","USD","",""))</f>
        <v/>
      </c>
      <c r="BG1232" t="str" cm="1">
        <f t="array" ref="BG1232">IF(BG1231="","",_xll.PBD(BG1231,"Company Id","","USD","",""))</f>
        <v/>
      </c>
      <c r="BH1232" t="str" cm="1">
        <f t="array" ref="BH1232">IF(BH1231="","",_xll.PBD(BH1231,"Company Id","","USD","",""))</f>
        <v/>
      </c>
      <c r="BI1232" t="str" cm="1">
        <f t="array" ref="BI1232">IF(BI1231="","",_xll.PBD(BI1231,"Company Id","","USD","",""))</f>
        <v/>
      </c>
      <c r="BJ1232" t="str" cm="1">
        <f t="array" ref="BJ1232">IF(BJ1231="","",_xll.PBD(BJ1231,"Company Id","","USD","",""))</f>
        <v/>
      </c>
      <c r="BK1232" t="str" cm="1">
        <f t="array" ref="BK1232">IF(BK1231="","",_xll.PBD(BK1231,"Company Id","","USD","",""))</f>
        <v/>
      </c>
      <c r="BL1232" t="str" cm="1">
        <f t="array" ref="BL1232">IF(BL1231="","",_xll.PBD(BL1231,"Company Id","","USD","",""))</f>
        <v/>
      </c>
      <c r="BM1232" t="str" cm="1">
        <f t="array" ref="BM1232">IF(BM1231="","",_xll.PBD(BM1231,"Company Id","","USD","",""))</f>
        <v/>
      </c>
      <c r="BN1232" t="str" cm="1">
        <f t="array" ref="BN1232">IF(BN1231="","",_xll.PBD(BN1231,"Company Id","","USD","",""))</f>
        <v/>
      </c>
      <c r="BO1232" t="str" cm="1">
        <f t="array" ref="BO1232">IF(BO1231="","",_xll.PBD(BO1231,"Company Id","","USD","",""))</f>
        <v/>
      </c>
      <c r="BP1232" t="str" cm="1">
        <f t="array" ref="BP1232">IF(BP1231="","",_xll.PBD(BP1231,"Company Id","","USD","",""))</f>
        <v/>
      </c>
      <c r="BQ1232" t="str" cm="1">
        <f t="array" ref="BQ1232">IF(BQ1231="","",_xll.PBD(BQ1231,"Company Id","","USD","",""))</f>
        <v/>
      </c>
      <c r="BR1232" t="str" cm="1">
        <f t="array" ref="BR1232">IF(BR1231="","",_xll.PBD(BR1231,"Company Id","","USD","",""))</f>
        <v/>
      </c>
      <c r="BS1232" t="str" cm="1">
        <f t="array" ref="BS1232">IF(BS1231="","",_xll.PBD(BS1231,"Company Id","","USD","",""))</f>
        <v/>
      </c>
      <c r="BT1232" t="str" cm="1">
        <f t="array" ref="BT1232">IF(BT1231="","",_xll.PBD(BT1231,"Company Id","","USD","",""))</f>
        <v/>
      </c>
      <c r="BU1232" t="str" cm="1">
        <f t="array" ref="BU1232">IF(BU1231="","",_xll.PBD(BU1231,"Company Id","","USD","",""))</f>
        <v/>
      </c>
      <c r="BV1232" t="str" cm="1">
        <f t="array" ref="BV1232">IF(BV1231="","",_xll.PBD(BV1231,"Company Id","","USD","",""))</f>
        <v/>
      </c>
      <c r="BW1232" t="str" cm="1">
        <f t="array" ref="BW1232">IF(BW1231="","",_xll.PBD(BW1231,"Company Id","","USD","",""))</f>
        <v/>
      </c>
      <c r="BX1232" t="str" cm="1">
        <f t="array" ref="BX1232">IF(BX1231="","",_xll.PBD(BX1231,"Company Id","","USD","",""))</f>
        <v/>
      </c>
      <c r="BY1232" t="str" cm="1">
        <f t="array" ref="BY1232">IF(BY1231="","",_xll.PBD(BY1231,"Company Id","","USD","",""))</f>
        <v/>
      </c>
      <c r="BZ1232" t="str" cm="1">
        <f t="array" ref="BZ1232">IF(BZ1231="","",_xll.PBD(BZ1231,"Company Id","","USD","",""))</f>
        <v/>
      </c>
      <c r="CA1232" t="str" cm="1">
        <f t="array" ref="CA1232">IF(CA1231="","",_xll.PBD(CA1231,"Company Id","","USD","",""))</f>
        <v/>
      </c>
      <c r="CB1232" t="str" cm="1">
        <f t="array" ref="CB1232">IF(CB1231="","",_xll.PBD(CB1231,"Company Id","","USD","",""))</f>
        <v/>
      </c>
      <c r="CC1232" t="str" cm="1">
        <f t="array" ref="CC1232">IF(CC1231="","",_xll.PBD(CC1231,"Company Id","","USD","",""))</f>
        <v/>
      </c>
      <c r="CD1232" t="str" cm="1">
        <f t="array" ref="CD1232">IF(CD1231="","",_xll.PBD(CD1231,"Company Id","","USD","",""))</f>
        <v/>
      </c>
      <c r="CE1232" t="str" cm="1">
        <f t="array" ref="CE1232">IF(CE1231="","",_xll.PBD(CE1231,"Company Id","","USD","",""))</f>
        <v/>
      </c>
      <c r="CF1232" t="str" cm="1">
        <f t="array" ref="CF1232">IF(CF1231="","",_xll.PBD(CF1231,"Company Id","","USD","",""))</f>
        <v/>
      </c>
      <c r="CG1232" t="str" cm="1">
        <f t="array" ref="CG1232">IF(CG1231="","",_xll.PBD(CG1231,"Company Id","","USD","",""))</f>
        <v/>
      </c>
      <c r="CH1232" t="str" cm="1">
        <f t="array" ref="CH1232">IF(CH1231="","",_xll.PBD(CH1231,"Company Id","","USD","",""))</f>
        <v/>
      </c>
      <c r="CI1232" t="str" cm="1">
        <f t="array" ref="CI1232">IF(CI1231="","",_xll.PBD(CI1231,"Company Id","","USD","",""))</f>
        <v/>
      </c>
      <c r="CJ1232" t="str" cm="1">
        <f t="array" ref="CJ1232">IF(CJ1231="","",_xll.PBD(CJ1231,"Company Id","","USD","",""))</f>
        <v/>
      </c>
      <c r="CK1232" t="str" cm="1">
        <f t="array" ref="CK1232">IF(CK1231="","",_xll.PBD(CK1231,"Company Id","","USD","",""))</f>
        <v/>
      </c>
      <c r="CL1232" t="str" cm="1">
        <f t="array" ref="CL1232">IF(CL1231="","",_xll.PBD(CL1231,"Company Id","","USD","",""))</f>
        <v/>
      </c>
      <c r="CM1232" t="str" cm="1">
        <f t="array" ref="CM1232">IF(CM1231="","",_xll.PBD(CM1231,"Company Id","","USD","",""))</f>
        <v/>
      </c>
      <c r="CN1232" t="str" cm="1">
        <f t="array" ref="CN1232">IF(CN1231="","",_xll.PBD(CN1231,"Company Id","","USD","",""))</f>
        <v/>
      </c>
      <c r="CO1232" t="str" cm="1">
        <f t="array" ref="CO1232">IF(CO1231="","",_xll.PBD(CO1231,"Company Id","","USD","",""))</f>
        <v/>
      </c>
      <c r="CP1232" t="str" cm="1">
        <f t="array" ref="CP1232">IF(CP1231="","",_xll.PBD(CP1231,"Company Id","","USD","",""))</f>
        <v/>
      </c>
      <c r="CQ1232" t="str" cm="1">
        <f t="array" ref="CQ1232">IF(CQ1231="","",_xll.PBD(CQ1231,"Company Id","","USD","",""))</f>
        <v/>
      </c>
      <c r="CR1232" t="str" cm="1">
        <f t="array" ref="CR1232">IF(CR1231="","",_xll.PBD(CR1231,"Company Id","","USD","",""))</f>
        <v/>
      </c>
      <c r="CS1232" t="str" cm="1">
        <f t="array" ref="CS1232">IF(CS1231="","",_xll.PBD(CS1231,"Company Id","","USD","",""))</f>
        <v/>
      </c>
      <c r="CT1232" t="str" cm="1">
        <f t="array" ref="CT1232">IF(CT1231="","",_xll.PBD(CT1231,"Company Id","","USD","",""))</f>
        <v/>
      </c>
      <c r="CU1232" t="str" cm="1">
        <f t="array" ref="CU1232">IF(CU1231="","",_xll.PBD(CU1231,"Company Id","","USD","",""))</f>
        <v/>
      </c>
      <c r="CV1232" t="str" cm="1">
        <f t="array" ref="CV1232">IF(CV1231="","",_xll.PBD(CV1231,"Company Id","","USD","",""))</f>
        <v/>
      </c>
      <c r="CW1232" t="str" cm="1">
        <f t="array" ref="CW1232">IF(CW1231="","",_xll.PBD(CW1231,"Company Id","","USD","",""))</f>
        <v/>
      </c>
      <c r="CX1232" t="str" cm="1">
        <f t="array" ref="CX1232">IF(CX1231="","",_xll.PBD(CX1231,"Company Id","","USD","",""))</f>
        <v/>
      </c>
      <c r="CY1232" t="str" cm="1">
        <f t="array" ref="CY1232">IF(CY1231="","",_xll.PBD(CY1231,"Company Id","","USD","",""))</f>
        <v/>
      </c>
      <c r="CZ1232" t="str" cm="1">
        <f t="array" ref="CZ1232">IF(CZ1231="","",_xll.PBD(CZ1231,"Company Id","","USD","",""))</f>
        <v/>
      </c>
      <c r="DA1232" t="str" cm="1">
        <f t="array" ref="DA1232">IF(DA1231="","",_xll.PBD(DA1231,"Company Id","","USD","",""))</f>
        <v/>
      </c>
      <c r="DB1232" t="str" cm="1">
        <f t="array" ref="DB1232">IF(DB1231="","",_xll.PBD(DB1231,"Company Id","","USD","",""))</f>
        <v/>
      </c>
      <c r="DC1232" t="str" cm="1">
        <f t="array" ref="DC1232">IF(DC1231="","",_xll.PBD(DC1231,"Company Id","","USD","",""))</f>
        <v/>
      </c>
      <c r="DD1232" t="str" cm="1">
        <f t="array" ref="DD1232">IF(DD1231="","",_xll.PBD(DD1231,"Company Id","","USD","",""))</f>
        <v/>
      </c>
      <c r="DE1232" t="str" cm="1">
        <f t="array" ref="DE1232">IF(DE1231="","",_xll.PBD(DE1231,"Company Id","","USD","",""))</f>
        <v/>
      </c>
      <c r="DF1232" t="str" cm="1">
        <f t="array" ref="DF1232">IF(DF1231="","",_xll.PBD(DF1231,"Company Id","","USD","",""))</f>
        <v/>
      </c>
      <c r="DG1232" t="str" cm="1">
        <f t="array" ref="DG1232">IF(DG1231="","",_xll.PBD(DG1231,"Company Id","","USD","",""))</f>
        <v/>
      </c>
      <c r="DH1232" t="str" cm="1">
        <f t="array" ref="DH1232">IF(DH1231="","",_xll.PBD(DH1231,"Company Id","","USD","",""))</f>
        <v/>
      </c>
      <c r="DI1232" t="str" cm="1">
        <f t="array" ref="DI1232">IF(DI1231="","",_xll.PBD(DI1231,"Company Id","","USD","",""))</f>
        <v/>
      </c>
      <c r="DJ1232" t="str" cm="1">
        <f t="array" ref="DJ1232">IF(DJ1231="","",_xll.PBD(DJ1231,"Company Id","","USD","",""))</f>
        <v/>
      </c>
      <c r="DK1232" t="str" cm="1">
        <f t="array" ref="DK1232">IF(DK1231="","",_xll.PBD(DK1231,"Company Id","","USD","",""))</f>
        <v/>
      </c>
      <c r="DL1232" t="str" cm="1">
        <f t="array" ref="DL1232">IF(DL1231="","",_xll.PBD(DL1231,"Company Id","","USD","",""))</f>
        <v/>
      </c>
      <c r="DM1232" t="str" cm="1">
        <f t="array" ref="DM1232">IF(DM1231="","",_xll.PBD(DM1231,"Company Id","","USD","",""))</f>
        <v/>
      </c>
      <c r="DN1232" t="str" cm="1">
        <f t="array" ref="DN1232">IF(DN1231="","",_xll.PBD(DN1231,"Company Id","","USD","",""))</f>
        <v/>
      </c>
      <c r="DO1232" t="str" cm="1">
        <f t="array" ref="DO1232">IF(DO1231="","",_xll.PBD(DO1231,"Company Id","","USD","",""))</f>
        <v/>
      </c>
      <c r="DP1232" t="str" cm="1">
        <f t="array" ref="DP1232">IF(DP1231="","",_xll.PBD(DP1231,"Company Id","","USD","",""))</f>
        <v/>
      </c>
      <c r="DQ1232" t="str" cm="1">
        <f t="array" ref="DQ1232">IF(DQ1231="","",_xll.PBD(DQ1231,"Company Id","","USD","",""))</f>
        <v/>
      </c>
      <c r="DR1232" t="str" cm="1">
        <f t="array" ref="DR1232">IF(DR1231="","",_xll.PBD(DR1231,"Company Id","","USD","",""))</f>
        <v/>
      </c>
      <c r="DS1232" t="str" cm="1">
        <f t="array" ref="DS1232">IF(DS1231="","",_xll.PBD(DS1231,"Company Id","","USD","",""))</f>
        <v/>
      </c>
      <c r="DT1232" t="str" cm="1">
        <f t="array" ref="DT1232">IF(DT1231="","",_xll.PBD(DT1231,"Company Id","","USD","",""))</f>
        <v/>
      </c>
      <c r="DU1232" t="str" cm="1">
        <f t="array" ref="DU1232">IF(DU1231="","",_xll.PBD(DU1231,"Company Id","","USD","",""))</f>
        <v/>
      </c>
      <c r="DV1232" t="str" cm="1">
        <f t="array" ref="DV1232">IF(DV1231="","",_xll.PBD(DV1231,"Company Id","","USD","",""))</f>
        <v/>
      </c>
      <c r="DW1232" t="str" cm="1">
        <f t="array" ref="DW1232">IF(DW1231="","",_xll.PBD(DW1231,"Company Id","","USD","",""))</f>
        <v/>
      </c>
      <c r="DX1232" t="str" cm="1">
        <f t="array" ref="DX1232">IF(DX1231="","",_xll.PBD(DX1231,"Company Id","","USD","",""))</f>
        <v/>
      </c>
      <c r="DY1232" t="str" cm="1">
        <f t="array" ref="DY1232">IF(DY1231="","",_xll.PBD(DY1231,"Company Id","","USD","",""))</f>
        <v/>
      </c>
      <c r="DZ1232" t="str" cm="1">
        <f t="array" ref="DZ1232">IF(DZ1231="","",_xll.PBD(DZ1231,"Company Id","","USD","",""))</f>
        <v/>
      </c>
      <c r="EA1232" t="str" cm="1">
        <f t="array" ref="EA1232">IF(EA1231="","",_xll.PBD(EA1231,"Company Id","","USD","",""))</f>
        <v/>
      </c>
      <c r="EB1232" t="str" cm="1">
        <f t="array" ref="EB1232">IF(EB1231="","",_xll.PBD(EB1231,"Company Id","","USD","",""))</f>
        <v/>
      </c>
      <c r="EC1232" t="str" cm="1">
        <f t="array" ref="EC1232">IF(EC1231="","",_xll.PBD(EC1231,"Company Id","","USD","",""))</f>
        <v/>
      </c>
      <c r="ED1232" t="str" cm="1">
        <f t="array" ref="ED1232">IF(ED1231="","",_xll.PBD(ED1231,"Company Id","","USD","",""))</f>
        <v/>
      </c>
      <c r="EE1232" t="str" cm="1">
        <f t="array" ref="EE1232">IF(EE1231="","",_xll.PBD(EE1231,"Company Id","","USD","",""))</f>
        <v/>
      </c>
      <c r="EF1232" t="str" cm="1">
        <f t="array" ref="EF1232">IF(EF1231="","",_xll.PBD(EF1231,"Company Id","","USD","",""))</f>
        <v/>
      </c>
      <c r="EG1232" t="str" cm="1">
        <f t="array" ref="EG1232">IF(EG1231="","",_xll.PBD(EG1231,"Company Id","","USD","",""))</f>
        <v/>
      </c>
      <c r="EH1232" t="str" cm="1">
        <f t="array" ref="EH1232">IF(EH1231="","",_xll.PBD(EH1231,"Company Id","","USD","",""))</f>
        <v/>
      </c>
      <c r="EI1232" t="str" cm="1">
        <f t="array" ref="EI1232">IF(EI1231="","",_xll.PBD(EI1231,"Company Id","","USD","",""))</f>
        <v/>
      </c>
      <c r="EJ1232" t="str" cm="1">
        <f t="array" ref="EJ1232">IF(EJ1231="","",_xll.PBD(EJ1231,"Company Id","","USD","",""))</f>
        <v/>
      </c>
      <c r="EK1232" t="str" cm="1">
        <f t="array" ref="EK1232">IF(EK1231="","",_xll.PBD(EK1231,"Company Id","","USD","",""))</f>
        <v/>
      </c>
      <c r="EL1232" t="str" cm="1">
        <f t="array" ref="EL1232">IF(EL1231="","",_xll.PBD(EL1231,"Company Id","","USD","",""))</f>
        <v/>
      </c>
      <c r="EM1232" t="str" cm="1">
        <f t="array" ref="EM1232">IF(EM1231="","",_xll.PBD(EM1231,"Company Id","","USD","",""))</f>
        <v/>
      </c>
      <c r="EN1232" t="str" cm="1">
        <f t="array" ref="EN1232">IF(EN1231="","",_xll.PBD(EN1231,"Company Id","","USD","",""))</f>
        <v/>
      </c>
      <c r="EO1232" t="str" cm="1">
        <f t="array" ref="EO1232">IF(EO1231="","",_xll.PBD(EO1231,"Company Id","","USD","",""))</f>
        <v/>
      </c>
      <c r="EP1232" t="str" cm="1">
        <f t="array" ref="EP1232">IF(EP1231="","",_xll.PBD(EP1231,"Company Id","","USD","",""))</f>
        <v/>
      </c>
      <c r="EQ1232" t="str" cm="1">
        <f t="array" ref="EQ1232">IF(EQ1231="","",_xll.PBD(EQ1231,"Company Id","","USD","",""))</f>
        <v/>
      </c>
      <c r="ER1232" t="str" cm="1">
        <f t="array" ref="ER1232">IF(ER1231="","",_xll.PBD(ER1231,"Company Id","","USD","",""))</f>
        <v/>
      </c>
      <c r="ES1232" t="str" cm="1">
        <f t="array" ref="ES1232">IF(ES1231="","",_xll.PBD(ES1231,"Company Id","","USD","",""))</f>
        <v/>
      </c>
      <c r="ET1232" t="str" cm="1">
        <f t="array" ref="ET1232">IF(ET1231="","",_xll.PBD(ET1231,"Company Id","","USD","",""))</f>
        <v/>
      </c>
      <c r="EU1232" t="str" cm="1">
        <f t="array" ref="EU1232">IF(EU1231="","",_xll.PBD(EU1231,"Company Id","","USD","",""))</f>
        <v/>
      </c>
      <c r="EV1232" t="str" cm="1">
        <f t="array" ref="EV1232">IF(EV1231="","",_xll.PBD(EV1231,"Company Id","","USD","",""))</f>
        <v/>
      </c>
      <c r="EW1232" t="str" cm="1">
        <f t="array" ref="EW1232">IF(EW1231="","",_xll.PBD(EW1231,"Company Id","","USD","",""))</f>
        <v/>
      </c>
      <c r="EX1232" t="str" cm="1">
        <f t="array" ref="EX1232">IF(EX1231="","",_xll.PBD(EX1231,"Company Id","","USD","",""))</f>
        <v/>
      </c>
      <c r="EY1232" t="str" cm="1">
        <f t="array" ref="EY1232">IF(EY1231="","",_xll.PBD(EY1231,"Company Id","","USD","",""))</f>
        <v/>
      </c>
      <c r="EZ1232" t="str" cm="1">
        <f t="array" ref="EZ1232">IF(EZ1231="","",_xll.PBD(EZ1231,"Company Id","","USD","",""))</f>
        <v/>
      </c>
      <c r="FA1232" t="str" cm="1">
        <f t="array" ref="FA1232">IF(FA1231="","",_xll.PBD(FA1231,"Company Id","","USD","",""))</f>
        <v/>
      </c>
      <c r="FB1232" t="str" cm="1">
        <f t="array" ref="FB1232">IF(FB1231="","",_xll.PBD(FB1231,"Company Id","","USD","",""))</f>
        <v/>
      </c>
      <c r="FC1232" t="str" cm="1">
        <f t="array" ref="FC1232">IF(FC1231="","",_xll.PBD(FC1231,"Company Id","","USD","",""))</f>
        <v/>
      </c>
      <c r="FD1232" t="str" cm="1">
        <f t="array" ref="FD1232">IF(FD1231="","",_xll.PBD(FD1231,"Company Id","","USD","",""))</f>
        <v/>
      </c>
      <c r="FE1232" t="str" cm="1">
        <f t="array" ref="FE1232">IF(FE1231="","",_xll.PBD(FE1231,"Company Id","","USD","",""))</f>
        <v/>
      </c>
      <c r="FF1232" t="str" cm="1">
        <f t="array" ref="FF1232">IF(FF1231="","",_xll.PBD(FF1231,"Company Id","","USD","",""))</f>
        <v/>
      </c>
      <c r="FG1232" t="str" cm="1">
        <f t="array" ref="FG1232">IF(FG1231="","",_xll.PBD(FG1231,"Company Id","","USD","",""))</f>
        <v/>
      </c>
      <c r="FH1232" t="str" cm="1">
        <f t="array" ref="FH1232">IF(FH1231="","",_xll.PBD(FH1231,"Company Id","","USD","",""))</f>
        <v/>
      </c>
      <c r="FI1232" t="str" cm="1">
        <f t="array" ref="FI1232">IF(FI1231="","",_xll.PBD(FI1231,"Company Id","","USD","",""))</f>
        <v/>
      </c>
      <c r="FJ1232" t="str" cm="1">
        <f t="array" ref="FJ1232">IF(FJ1231="","",_xll.PBD(FJ1231,"Company Id","","USD","",""))</f>
        <v/>
      </c>
      <c r="FK1232" t="str" cm="1">
        <f t="array" ref="FK1232">IF(FK1231="","",_xll.PBD(FK1231,"Company Id","","USD","",""))</f>
        <v/>
      </c>
      <c r="FL1232" t="str" cm="1">
        <f t="array" ref="FL1232">IF(FL1231="","",_xll.PBD(FL1231,"Company Id","","USD","",""))</f>
        <v/>
      </c>
      <c r="FM1232" t="str" cm="1">
        <f t="array" ref="FM1232">IF(FM1231="","",_xll.PBD(FM1231,"Company Id","","USD","",""))</f>
        <v/>
      </c>
      <c r="FN1232" t="str" cm="1">
        <f t="array" ref="FN1232">IF(FN1231="","",_xll.PBD(FN1231,"Company Id","","USD","",""))</f>
        <v/>
      </c>
      <c r="FO1232" t="str" cm="1">
        <f t="array" ref="FO1232">IF(FO1231="","",_xll.PBD(FO1231,"Company Id","","USD","",""))</f>
        <v/>
      </c>
      <c r="FP1232" t="str" cm="1">
        <f t="array" ref="FP1232">IF(FP1231="","",_xll.PBD(FP1231,"Company Id","","USD","",""))</f>
        <v/>
      </c>
      <c r="FQ1232" t="str" cm="1">
        <f t="array" ref="FQ1232">IF(FQ1231="","",_xll.PBD(FQ1231,"Company Id","","USD","",""))</f>
        <v/>
      </c>
      <c r="FR1232" t="str" cm="1">
        <f t="array" ref="FR1232">IF(FR1231="","",_xll.PBD(FR1231,"Company Id","","USD","",""))</f>
        <v/>
      </c>
      <c r="FS1232" t="str" cm="1">
        <f t="array" ref="FS1232">IF(FS1231="","",_xll.PBD(FS1231,"Company Id","","USD","",""))</f>
        <v/>
      </c>
      <c r="FT1232" t="str" cm="1">
        <f t="array" ref="FT1232">IF(FT1231="","",_xll.PBD(FT1231,"Company Id","","USD","",""))</f>
        <v/>
      </c>
      <c r="FU1232" t="str" cm="1">
        <f t="array" ref="FU1232">IF(FU1231="","",_xll.PBD(FU1231,"Company Id","","USD","",""))</f>
        <v/>
      </c>
      <c r="FV1232" t="str" cm="1">
        <f t="array" ref="FV1232">IF(FV1231="","",_xll.PBD(FV1231,"Company Id","","USD","",""))</f>
        <v/>
      </c>
      <c r="FW1232" t="str" cm="1">
        <f t="array" ref="FW1232">IF(FW1231="","",_xll.PBD(FW1231,"Company Id","","USD","",""))</f>
        <v/>
      </c>
      <c r="FX1232" t="str" cm="1">
        <f t="array" ref="FX1232">IF(FX1231="","",_xll.PBD(FX1231,"Company Id","","USD","",""))</f>
        <v/>
      </c>
      <c r="FY1232" t="str" cm="1">
        <f t="array" ref="FY1232">IF(FY1231="","",_xll.PBD(FY1231,"Company Id","","USD","",""))</f>
        <v/>
      </c>
      <c r="FZ1232" t="str" cm="1">
        <f t="array" ref="FZ1232">IF(FZ1231="","",_xll.PBD(FZ1231,"Company Id","","USD","",""))</f>
        <v/>
      </c>
      <c r="GA1232" t="str" cm="1">
        <f t="array" ref="GA1232">IF(GA1231="","",_xll.PBD(GA1231,"Company Id","","USD","",""))</f>
        <v/>
      </c>
      <c r="GB1232" t="str" cm="1">
        <f t="array" ref="GB1232">IF(GB1231="","",_xll.PBD(GB1231,"Company Id","","USD","",""))</f>
        <v/>
      </c>
      <c r="GC1232" t="str" cm="1">
        <f t="array" ref="GC1232">IF(GC1231="","",_xll.PBD(GC1231,"Company Id","","USD","",""))</f>
        <v/>
      </c>
      <c r="GD1232" t="str" cm="1">
        <f t="array" ref="GD1232">IF(GD1231="","",_xll.PBD(GD1231,"Company Id","","USD","",""))</f>
        <v/>
      </c>
      <c r="GE1232" t="str" cm="1">
        <f t="array" ref="GE1232">IF(GE1231="","",_xll.PBD(GE1231,"Company Id","","USD","",""))</f>
        <v/>
      </c>
      <c r="GF1232" t="str" cm="1">
        <f t="array" ref="GF1232">IF(GF1231="","",_xll.PBD(GF1231,"Company Id","","USD","",""))</f>
        <v/>
      </c>
      <c r="GG1232" t="str" cm="1">
        <f t="array" ref="GG1232">IF(GG1231="","",_xll.PBD(GG1231,"Company Id","","USD","",""))</f>
        <v/>
      </c>
      <c r="GH1232" t="str" cm="1">
        <f t="array" ref="GH1232">IF(GH1231="","",_xll.PBD(GH1231,"Company Id","","USD","",""))</f>
        <v/>
      </c>
      <c r="GI1232" t="str" cm="1">
        <f t="array" ref="GI1232">IF(GI1231="","",_xll.PBD(GI1231,"Company Id","","USD","",""))</f>
        <v/>
      </c>
      <c r="GJ1232" t="str" cm="1">
        <f t="array" ref="GJ1232">IF(GJ1231="","",_xll.PBD(GJ1231,"Company Id","","USD","",""))</f>
        <v/>
      </c>
      <c r="GK1232" t="str" cm="1">
        <f t="array" ref="GK1232">IF(GK1231="","",_xll.PBD(GK1231,"Company Id","","USD","",""))</f>
        <v/>
      </c>
      <c r="GL1232" t="str" cm="1">
        <f t="array" ref="GL1232">IF(GL1231="","",_xll.PBD(GL1231,"Company Id","","USD","",""))</f>
        <v/>
      </c>
      <c r="GM1232" t="str" cm="1">
        <f t="array" ref="GM1232">IF(GM1231="","",_xll.PBD(GM1231,"Company Id","","USD","",""))</f>
        <v/>
      </c>
      <c r="GN1232" t="str" cm="1">
        <f t="array" ref="GN1232">IF(GN1231="","",_xll.PBD(GN1231,"Company Id","","USD","",""))</f>
        <v/>
      </c>
      <c r="GO1232" t="str" cm="1">
        <f t="array" ref="GO1232">IF(GO1231="","",_xll.PBD(GO1231,"Company Id","","USD","",""))</f>
        <v/>
      </c>
      <c r="GP1232" t="str" cm="1">
        <f t="array" ref="GP1232">IF(GP1231="","",_xll.PBD(GP1231,"Company Id","","USD","",""))</f>
        <v/>
      </c>
      <c r="GQ1232" t="str" cm="1">
        <f t="array" ref="GQ1232">IF(GQ1231="","",_xll.PBD(GQ1231,"Company Id","","USD","",""))</f>
        <v/>
      </c>
      <c r="GR1232" t="str" cm="1">
        <f t="array" ref="GR1232">IF(GR1231="","",_xll.PBD(GR1231,"Company Id","","USD","",""))</f>
        <v/>
      </c>
      <c r="GS1232" t="str" cm="1">
        <f t="array" ref="GS1232">IF(GS1231="","",_xll.PBD(GS1231,"Company Id","","USD","",""))</f>
        <v/>
      </c>
      <c r="GT1232" t="str" cm="1">
        <f t="array" ref="GT1232">IF(GT1231="","",_xll.PBD(GT1231,"Company Id","","USD","",""))</f>
        <v/>
      </c>
      <c r="GU1232" t="str" cm="1">
        <f t="array" ref="GU1232">IF(GU1231="","",_xll.PBD(GU1231,"Company Id","","USD","",""))</f>
        <v/>
      </c>
      <c r="GV1232" t="str" cm="1">
        <f t="array" ref="GV1232">IF(GV1231="","",_xll.PBD(GV1231,"Company Id","","USD","",""))</f>
        <v/>
      </c>
      <c r="GW1232" t="str" cm="1">
        <f t="array" ref="GW1232">IF(GW1231="","",_xll.PBD(GW1231,"Company Id","","USD","",""))</f>
        <v/>
      </c>
      <c r="GX1232" t="str" cm="1">
        <f t="array" ref="GX1232">IF(GX1231="","",_xll.PBD(GX1231,"Company Id","","USD","",""))</f>
        <v/>
      </c>
      <c r="GY1232" t="str" cm="1">
        <f t="array" ref="GY1232">IF(GY1231="","",_xll.PBD(GY1231,"Company Id","","USD","",""))</f>
        <v/>
      </c>
      <c r="GZ1232" t="str" cm="1">
        <f t="array" ref="GZ1232">IF(GZ1231="","",_xll.PBD(GZ1231,"Company Id","","USD","",""))</f>
        <v/>
      </c>
      <c r="HA1232" t="str" cm="1">
        <f t="array" ref="HA1232">IF(HA1231="","",_xll.PBD(HA1231,"Company Id","","USD","",""))</f>
        <v/>
      </c>
      <c r="HB1232" t="str" cm="1">
        <f t="array" ref="HB1232">IF(HB1231="","",_xll.PBD(HB1231,"Company Id","","USD","",""))</f>
        <v/>
      </c>
      <c r="HC1232" t="str" cm="1">
        <f t="array" ref="HC1232">IF(HC1231="","",_xll.PBD(HC1231,"Company Id","","USD","",""))</f>
        <v/>
      </c>
      <c r="HD1232" t="str" cm="1">
        <f t="array" ref="HD1232">IF(HD1231="","",_xll.PBD(HD1231,"Company Id","","USD","",""))</f>
        <v/>
      </c>
      <c r="HE1232" t="str" cm="1">
        <f t="array" ref="HE1232">IF(HE1231="","",_xll.PBD(HE1231,"Company Id","","USD","",""))</f>
        <v/>
      </c>
      <c r="HF1232" t="str" cm="1">
        <f t="array" ref="HF1232">IF(HF1231="","",_xll.PBD(HF1231,"Company Id","","USD","",""))</f>
        <v/>
      </c>
      <c r="HG1232" t="str" cm="1">
        <f t="array" ref="HG1232">IF(HG1231="","",_xll.PBD(HG1231,"Company Id","","USD","",""))</f>
        <v/>
      </c>
      <c r="HH1232" t="str" cm="1">
        <f t="array" ref="HH1232">IF(HH1231="","",_xll.PBD(HH1231,"Company Id","","USD","",""))</f>
        <v/>
      </c>
      <c r="HI1232" t="str" cm="1">
        <f t="array" ref="HI1232">IF(HI1231="","",_xll.PBD(HI1231,"Company Id","","USD","",""))</f>
        <v/>
      </c>
      <c r="HJ1232" t="str" cm="1">
        <f t="array" ref="HJ1232">IF(HJ1231="","",_xll.PBD(HJ1231,"Company Id","","USD","",""))</f>
        <v/>
      </c>
      <c r="HK1232" t="str" cm="1">
        <f t="array" ref="HK1232">IF(HK1231="","",_xll.PBD(HK1231,"Company Id","","USD","",""))</f>
        <v/>
      </c>
      <c r="HL1232" t="str" cm="1">
        <f t="array" ref="HL1232">IF(HL1231="","",_xll.PBD(HL1231,"Company Id","","USD","",""))</f>
        <v/>
      </c>
      <c r="HM1232" t="str" cm="1">
        <f t="array" ref="HM1232">IF(HM1231="","",_xll.PBD(HM1231,"Company Id","","USD","",""))</f>
        <v/>
      </c>
      <c r="HN1232" t="str" cm="1">
        <f t="array" ref="HN1232">IF(HN1231="","",_xll.PBD(HN1231,"Company Id","","USD","",""))</f>
        <v/>
      </c>
      <c r="HO1232" t="str" cm="1">
        <f t="array" ref="HO1232">IF(HO1231="","",_xll.PBD(HO1231,"Company Id","","USD","",""))</f>
        <v/>
      </c>
      <c r="HP1232" t="str" cm="1">
        <f t="array" ref="HP1232">IF(HP1231="","",_xll.PBD(HP1231,"Company Id","","USD","",""))</f>
        <v/>
      </c>
      <c r="HQ1232" t="str" cm="1">
        <f t="array" ref="HQ1232">IF(HQ1231="","",_xll.PBD(HQ1231,"Company Id","","USD","",""))</f>
        <v/>
      </c>
      <c r="HR1232" t="str" cm="1">
        <f t="array" ref="HR1232">IF(HR1231="","",_xll.PBD(HR1231,"Company Id","","USD","",""))</f>
        <v/>
      </c>
      <c r="HS1232" t="str" cm="1">
        <f t="array" ref="HS1232">IF(HS1231="","",_xll.PBD(HS1231,"Company Id","","USD","",""))</f>
        <v/>
      </c>
      <c r="HT1232" t="str" cm="1">
        <f t="array" ref="HT1232">IF(HT1231="","",_xll.PBD(HT1231,"Company Id","","USD","",""))</f>
        <v/>
      </c>
      <c r="HU1232" t="str" cm="1">
        <f t="array" ref="HU1232">IF(HU1231="","",_xll.PBD(HU1231,"Company Id","","USD","",""))</f>
        <v/>
      </c>
      <c r="HV1232" t="str" cm="1">
        <f t="array" ref="HV1232">IF(HV1231="","",_xll.PBD(HV1231,"Company Id","","USD","",""))</f>
        <v/>
      </c>
      <c r="HW1232" t="str" cm="1">
        <f t="array" ref="HW1232">IF(HW1231="","",_xll.PBD(HW1231,"Company Id","","USD","",""))</f>
        <v/>
      </c>
      <c r="HX1232" t="str" cm="1">
        <f t="array" ref="HX1232">IF(HX1231="","",_xll.PBD(HX1231,"Company Id","","USD","",""))</f>
        <v/>
      </c>
      <c r="HY1232" t="str" cm="1">
        <f t="array" ref="HY1232">IF(HY1231="","",_xll.PBD(HY1231,"Company Id","","USD","",""))</f>
        <v/>
      </c>
      <c r="HZ1232" t="str" cm="1">
        <f t="array" ref="HZ1232">IF(HZ1231="","",_xll.PBD(HZ1231,"Company Id","","USD","",""))</f>
        <v/>
      </c>
      <c r="IA1232" t="str" cm="1">
        <f t="array" ref="IA1232">IF(IA1231="","",_xll.PBD(IA1231,"Company Id","","USD","",""))</f>
        <v/>
      </c>
      <c r="IB1232" t="str" cm="1">
        <f t="array" ref="IB1232">IF(IB1231="","",_xll.PBD(IB1231,"Company Id","","USD","",""))</f>
        <v/>
      </c>
      <c r="IC1232" t="str" cm="1">
        <f t="array" ref="IC1232">IF(IC1231="","",_xll.PBD(IC1231,"Company Id","","USD","",""))</f>
        <v/>
      </c>
      <c r="ID1232" t="str" cm="1">
        <f t="array" ref="ID1232">IF(ID1231="","",_xll.PBD(ID1231,"Company Id","","USD","",""))</f>
        <v/>
      </c>
      <c r="IE1232" t="str" cm="1">
        <f t="array" ref="IE1232">IF(IE1231="","",_xll.PBD(IE1231,"Company Id","","USD","",""))</f>
        <v/>
      </c>
    </row>
    <row r="1233" spans="2:239" x14ac:dyDescent="0.2">
      <c r="B1233" t="s">
        <v>2700</v>
      </c>
      <c r="C1233" t="str" cm="1">
        <f t="array" aca="1" ref="C1233" ca="1">IF(C1231="","",_xll.PBD(C1232,"Name","","USD","",""))</f>
        <v/>
      </c>
      <c r="D1233" t="str" cm="1">
        <f t="array" ref="D1233">IF(D1231="","",_xll.PBD(D1232,"Name","","USD","",""))</f>
        <v/>
      </c>
      <c r="E1233" t="str" cm="1">
        <f t="array" ref="E1233">IF(E1231="","",_xll.PBD(E1232,"Name","","USD","",""))</f>
        <v/>
      </c>
      <c r="F1233" t="str" cm="1">
        <f t="array" ref="F1233">IF(F1231="","",_xll.PBD(F1232,"Name","","USD","",""))</f>
        <v/>
      </c>
      <c r="G1233" t="str" cm="1">
        <f t="array" ref="G1233">IF(G1231="","",_xll.PBD(G1232,"Name","","USD","",""))</f>
        <v/>
      </c>
      <c r="H1233" t="str" cm="1">
        <f t="array" ref="H1233">IF(H1231="","",_xll.PBD(H1232,"Name","","USD","",""))</f>
        <v/>
      </c>
      <c r="I1233" t="str" cm="1">
        <f t="array" ref="I1233">IF(I1231="","",_xll.PBD(I1232,"Name","","USD","",""))</f>
        <v/>
      </c>
      <c r="J1233" t="str" cm="1">
        <f t="array" ref="J1233">IF(J1231="","",_xll.PBD(J1232,"Name","","USD","",""))</f>
        <v/>
      </c>
      <c r="K1233" t="str" cm="1">
        <f t="array" ref="K1233">IF(K1231="","",_xll.PBD(K1232,"Name","","USD","",""))</f>
        <v/>
      </c>
      <c r="L1233" t="str" cm="1">
        <f t="array" ref="L1233">IF(L1231="","",_xll.PBD(L1232,"Name","","USD","",""))</f>
        <v/>
      </c>
      <c r="M1233" t="str" cm="1">
        <f t="array" ref="M1233">IF(M1231="","",_xll.PBD(M1232,"Name","","USD","",""))</f>
        <v/>
      </c>
      <c r="N1233" t="str" cm="1">
        <f t="array" ref="N1233">IF(N1231="","",_xll.PBD(N1232,"Name","","USD","",""))</f>
        <v/>
      </c>
      <c r="O1233" t="str" cm="1">
        <f t="array" ref="O1233">IF(O1231="","",_xll.PBD(O1232,"Name","","USD","",""))</f>
        <v/>
      </c>
      <c r="P1233" t="str" cm="1">
        <f t="array" ref="P1233">IF(P1231="","",_xll.PBD(P1232,"Name","","USD","",""))</f>
        <v/>
      </c>
      <c r="Q1233" t="str" cm="1">
        <f t="array" ref="Q1233">IF(Q1231="","",_xll.PBD(Q1232,"Name","","USD","",""))</f>
        <v/>
      </c>
      <c r="R1233" t="str" cm="1">
        <f t="array" ref="R1233">IF(R1231="","",_xll.PBD(R1232,"Name","","USD","",""))</f>
        <v/>
      </c>
      <c r="S1233" t="str" cm="1">
        <f t="array" ref="S1233">IF(S1231="","",_xll.PBD(S1232,"Name","","USD","",""))</f>
        <v/>
      </c>
      <c r="T1233" t="str" cm="1">
        <f t="array" ref="T1233">IF(T1231="","",_xll.PBD(T1232,"Name","","USD","",""))</f>
        <v/>
      </c>
      <c r="U1233" t="str" cm="1">
        <f t="array" ref="U1233">IF(U1231="","",_xll.PBD(U1232,"Name","","USD","",""))</f>
        <v/>
      </c>
      <c r="V1233" t="str" cm="1">
        <f t="array" ref="V1233">IF(V1231="","",_xll.PBD(V1232,"Name","","USD","",""))</f>
        <v/>
      </c>
      <c r="W1233" t="str" cm="1">
        <f t="array" ref="W1233">IF(W1231="","",_xll.PBD(W1232,"Name","","USD","",""))</f>
        <v/>
      </c>
      <c r="X1233" t="str" cm="1">
        <f t="array" ref="X1233">IF(X1231="","",_xll.PBD(X1232,"Name","","USD","",""))</f>
        <v/>
      </c>
      <c r="Y1233" t="str" cm="1">
        <f t="array" ref="Y1233">IF(Y1231="","",_xll.PBD(Y1232,"Name","","USD","",""))</f>
        <v/>
      </c>
      <c r="Z1233" t="str" cm="1">
        <f t="array" ref="Z1233">IF(Z1231="","",_xll.PBD(Z1232,"Name","","USD","",""))</f>
        <v/>
      </c>
      <c r="AA1233" t="str" cm="1">
        <f t="array" ref="AA1233">IF(AA1231="","",_xll.PBD(AA1232,"Name","","USD","",""))</f>
        <v/>
      </c>
      <c r="AB1233" t="str" cm="1">
        <f t="array" ref="AB1233">IF(AB1231="","",_xll.PBD(AB1232,"Name","","USD","",""))</f>
        <v/>
      </c>
      <c r="AC1233" t="str" cm="1">
        <f t="array" ref="AC1233">IF(AC1231="","",_xll.PBD(AC1232,"Name","","USD","",""))</f>
        <v/>
      </c>
      <c r="AD1233" t="str" cm="1">
        <f t="array" ref="AD1233">IF(AD1231="","",_xll.PBD(AD1232,"Name","","USD","",""))</f>
        <v/>
      </c>
      <c r="AE1233" t="str" cm="1">
        <f t="array" ref="AE1233">IF(AE1231="","",_xll.PBD(AE1232,"Name","","USD","",""))</f>
        <v/>
      </c>
      <c r="AF1233" t="str" cm="1">
        <f t="array" ref="AF1233">IF(AF1231="","",_xll.PBD(AF1232,"Name","","USD","",""))</f>
        <v/>
      </c>
      <c r="AG1233" t="str" cm="1">
        <f t="array" ref="AG1233">IF(AG1231="","",_xll.PBD(AG1232,"Name","","USD","",""))</f>
        <v/>
      </c>
      <c r="AH1233" t="str" cm="1">
        <f t="array" ref="AH1233">IF(AH1231="","",_xll.PBD(AH1232,"Name","","USD","",""))</f>
        <v/>
      </c>
      <c r="AI1233" t="str" cm="1">
        <f t="array" ref="AI1233">IF(AI1231="","",_xll.PBD(AI1232,"Name","","USD","",""))</f>
        <v/>
      </c>
      <c r="AJ1233" t="str" cm="1">
        <f t="array" ref="AJ1233">IF(AJ1231="","",_xll.PBD(AJ1232,"Name","","USD","",""))</f>
        <v/>
      </c>
      <c r="AK1233" t="str" cm="1">
        <f t="array" ref="AK1233">IF(AK1231="","",_xll.PBD(AK1232,"Name","","USD","",""))</f>
        <v/>
      </c>
      <c r="AL1233" t="str" cm="1">
        <f t="array" ref="AL1233">IF(AL1231="","",_xll.PBD(AL1232,"Name","","USD","",""))</f>
        <v/>
      </c>
      <c r="AM1233" t="str" cm="1">
        <f t="array" ref="AM1233">IF(AM1231="","",_xll.PBD(AM1232,"Name","","USD","",""))</f>
        <v/>
      </c>
      <c r="AN1233" t="str" cm="1">
        <f t="array" ref="AN1233">IF(AN1231="","",_xll.PBD(AN1232,"Name","","USD","",""))</f>
        <v/>
      </c>
      <c r="AO1233" t="str" cm="1">
        <f t="array" ref="AO1233">IF(AO1231="","",_xll.PBD(AO1232,"Name","","USD","",""))</f>
        <v/>
      </c>
      <c r="AP1233" t="str" cm="1">
        <f t="array" ref="AP1233">IF(AP1231="","",_xll.PBD(AP1232,"Name","","USD","",""))</f>
        <v/>
      </c>
      <c r="AQ1233" t="str" cm="1">
        <f t="array" ref="AQ1233">IF(AQ1231="","",_xll.PBD(AQ1232,"Name","","USD","",""))</f>
        <v/>
      </c>
      <c r="AR1233" t="str" cm="1">
        <f t="array" ref="AR1233">IF(AR1231="","",_xll.PBD(AR1232,"Name","","USD","",""))</f>
        <v/>
      </c>
      <c r="AS1233" t="str" cm="1">
        <f t="array" ref="AS1233">IF(AS1231="","",_xll.PBD(AS1232,"Name","","USD","",""))</f>
        <v/>
      </c>
      <c r="AT1233" t="str" cm="1">
        <f t="array" ref="AT1233">IF(AT1231="","",_xll.PBD(AT1232,"Name","","USD","",""))</f>
        <v/>
      </c>
      <c r="AU1233" t="str" cm="1">
        <f t="array" ref="AU1233">IF(AU1231="","",_xll.PBD(AU1232,"Name","","USD","",""))</f>
        <v/>
      </c>
      <c r="AV1233" t="str" cm="1">
        <f t="array" ref="AV1233">IF(AV1231="","",_xll.PBD(AV1232,"Name","","USD","",""))</f>
        <v/>
      </c>
      <c r="AW1233" t="str" cm="1">
        <f t="array" ref="AW1233">IF(AW1231="","",_xll.PBD(AW1232,"Name","","USD","",""))</f>
        <v/>
      </c>
      <c r="AX1233" t="str" cm="1">
        <f t="array" ref="AX1233">IF(AX1231="","",_xll.PBD(AX1232,"Name","","USD","",""))</f>
        <v/>
      </c>
      <c r="AY1233" t="str" cm="1">
        <f t="array" ref="AY1233">IF(AY1231="","",_xll.PBD(AY1232,"Name","","USD","",""))</f>
        <v/>
      </c>
      <c r="AZ1233" t="str" cm="1">
        <f t="array" ref="AZ1233">IF(AZ1231="","",_xll.PBD(AZ1232,"Name","","USD","",""))</f>
        <v/>
      </c>
      <c r="BA1233" t="str" cm="1">
        <f t="array" ref="BA1233">IF(BA1231="","",_xll.PBD(BA1232,"Name","","USD","",""))</f>
        <v/>
      </c>
      <c r="BB1233" t="str" cm="1">
        <f t="array" ref="BB1233">IF(BB1231="","",_xll.PBD(BB1232,"Name","","USD","",""))</f>
        <v/>
      </c>
      <c r="BC1233" t="str" cm="1">
        <f t="array" ref="BC1233">IF(BC1231="","",_xll.PBD(BC1232,"Name","","USD","",""))</f>
        <v/>
      </c>
      <c r="BD1233" t="str" cm="1">
        <f t="array" ref="BD1233">IF(BD1231="","",_xll.PBD(BD1232,"Name","","USD","",""))</f>
        <v/>
      </c>
      <c r="BE1233" t="str" cm="1">
        <f t="array" ref="BE1233">IF(BE1231="","",_xll.PBD(BE1232,"Name","","USD","",""))</f>
        <v/>
      </c>
      <c r="BF1233" t="str" cm="1">
        <f t="array" ref="BF1233">IF(BF1231="","",_xll.PBD(BF1232,"Name","","USD","",""))</f>
        <v/>
      </c>
      <c r="BG1233" t="str" cm="1">
        <f t="array" ref="BG1233">IF(BG1231="","",_xll.PBD(BG1232,"Name","","USD","",""))</f>
        <v/>
      </c>
      <c r="BH1233" t="str" cm="1">
        <f t="array" ref="BH1233">IF(BH1231="","",_xll.PBD(BH1232,"Name","","USD","",""))</f>
        <v/>
      </c>
      <c r="BI1233" t="str" cm="1">
        <f t="array" ref="BI1233">IF(BI1231="","",_xll.PBD(BI1232,"Name","","USD","",""))</f>
        <v/>
      </c>
      <c r="BJ1233" t="str" cm="1">
        <f t="array" ref="BJ1233">IF(BJ1231="","",_xll.PBD(BJ1232,"Name","","USD","",""))</f>
        <v/>
      </c>
      <c r="BK1233" t="str" cm="1">
        <f t="array" ref="BK1233">IF(BK1231="","",_xll.PBD(BK1232,"Name","","USD","",""))</f>
        <v/>
      </c>
      <c r="BL1233" t="str" cm="1">
        <f t="array" ref="BL1233">IF(BL1231="","",_xll.PBD(BL1232,"Name","","USD","",""))</f>
        <v/>
      </c>
      <c r="BM1233" t="str" cm="1">
        <f t="array" ref="BM1233">IF(BM1231="","",_xll.PBD(BM1232,"Name","","USD","",""))</f>
        <v/>
      </c>
      <c r="BN1233" t="str" cm="1">
        <f t="array" ref="BN1233">IF(BN1231="","",_xll.PBD(BN1232,"Name","","USD","",""))</f>
        <v/>
      </c>
      <c r="BO1233" t="str" cm="1">
        <f t="array" ref="BO1233">IF(BO1231="","",_xll.PBD(BO1232,"Name","","USD","",""))</f>
        <v/>
      </c>
      <c r="BP1233" t="str" cm="1">
        <f t="array" ref="BP1233">IF(BP1231="","",_xll.PBD(BP1232,"Name","","USD","",""))</f>
        <v/>
      </c>
      <c r="BQ1233" t="str" cm="1">
        <f t="array" ref="BQ1233">IF(BQ1231="","",_xll.PBD(BQ1232,"Name","","USD","",""))</f>
        <v/>
      </c>
      <c r="BR1233" t="str" cm="1">
        <f t="array" ref="BR1233">IF(BR1231="","",_xll.PBD(BR1232,"Name","","USD","",""))</f>
        <v/>
      </c>
      <c r="BS1233" t="str" cm="1">
        <f t="array" ref="BS1233">IF(BS1231="","",_xll.PBD(BS1232,"Name","","USD","",""))</f>
        <v/>
      </c>
      <c r="BT1233" t="str" cm="1">
        <f t="array" ref="BT1233">IF(BT1231="","",_xll.PBD(BT1232,"Name","","USD","",""))</f>
        <v/>
      </c>
      <c r="BU1233" t="str" cm="1">
        <f t="array" ref="BU1233">IF(BU1231="","",_xll.PBD(BU1232,"Name","","USD","",""))</f>
        <v/>
      </c>
      <c r="BV1233" t="str" cm="1">
        <f t="array" ref="BV1233">IF(BV1231="","",_xll.PBD(BV1232,"Name","","USD","",""))</f>
        <v/>
      </c>
      <c r="BW1233" t="str" cm="1">
        <f t="array" ref="BW1233">IF(BW1231="","",_xll.PBD(BW1232,"Name","","USD","",""))</f>
        <v/>
      </c>
      <c r="BX1233" t="str" cm="1">
        <f t="array" ref="BX1233">IF(BX1231="","",_xll.PBD(BX1232,"Name","","USD","",""))</f>
        <v/>
      </c>
      <c r="BY1233" t="str" cm="1">
        <f t="array" ref="BY1233">IF(BY1231="","",_xll.PBD(BY1232,"Name","","USD","",""))</f>
        <v/>
      </c>
      <c r="BZ1233" t="str" cm="1">
        <f t="array" ref="BZ1233">IF(BZ1231="","",_xll.PBD(BZ1232,"Name","","USD","",""))</f>
        <v/>
      </c>
      <c r="CA1233" t="str" cm="1">
        <f t="array" ref="CA1233">IF(CA1231="","",_xll.PBD(CA1232,"Name","","USD","",""))</f>
        <v/>
      </c>
      <c r="CB1233" t="str" cm="1">
        <f t="array" ref="CB1233">IF(CB1231="","",_xll.PBD(CB1232,"Name","","USD","",""))</f>
        <v/>
      </c>
      <c r="CC1233" t="str" cm="1">
        <f t="array" ref="CC1233">IF(CC1231="","",_xll.PBD(CC1232,"Name","","USD","",""))</f>
        <v/>
      </c>
      <c r="CD1233" t="str" cm="1">
        <f t="array" ref="CD1233">IF(CD1231="","",_xll.PBD(CD1232,"Name","","USD","",""))</f>
        <v/>
      </c>
      <c r="CE1233" t="str" cm="1">
        <f t="array" ref="CE1233">IF(CE1231="","",_xll.PBD(CE1232,"Name","","USD","",""))</f>
        <v/>
      </c>
      <c r="CF1233" t="str" cm="1">
        <f t="array" ref="CF1233">IF(CF1231="","",_xll.PBD(CF1232,"Name","","USD","",""))</f>
        <v/>
      </c>
      <c r="CG1233" t="str" cm="1">
        <f t="array" ref="CG1233">IF(CG1231="","",_xll.PBD(CG1232,"Name","","USD","",""))</f>
        <v/>
      </c>
      <c r="CH1233" t="str" cm="1">
        <f t="array" ref="CH1233">IF(CH1231="","",_xll.PBD(CH1232,"Name","","USD","",""))</f>
        <v/>
      </c>
      <c r="CI1233" t="str" cm="1">
        <f t="array" ref="CI1233">IF(CI1231="","",_xll.PBD(CI1232,"Name","","USD","",""))</f>
        <v/>
      </c>
      <c r="CJ1233" t="str" cm="1">
        <f t="array" ref="CJ1233">IF(CJ1231="","",_xll.PBD(CJ1232,"Name","","USD","",""))</f>
        <v/>
      </c>
      <c r="CK1233" t="str" cm="1">
        <f t="array" ref="CK1233">IF(CK1231="","",_xll.PBD(CK1232,"Name","","USD","",""))</f>
        <v/>
      </c>
      <c r="CL1233" t="str" cm="1">
        <f t="array" ref="CL1233">IF(CL1231="","",_xll.PBD(CL1232,"Name","","USD","",""))</f>
        <v/>
      </c>
      <c r="CM1233" t="str" cm="1">
        <f t="array" ref="CM1233">IF(CM1231="","",_xll.PBD(CM1232,"Name","","USD","",""))</f>
        <v/>
      </c>
      <c r="CN1233" t="str" cm="1">
        <f t="array" ref="CN1233">IF(CN1231="","",_xll.PBD(CN1232,"Name","","USD","",""))</f>
        <v/>
      </c>
      <c r="CO1233" t="str" cm="1">
        <f t="array" ref="CO1233">IF(CO1231="","",_xll.PBD(CO1232,"Name","","USD","",""))</f>
        <v/>
      </c>
      <c r="CP1233" t="str" cm="1">
        <f t="array" ref="CP1233">IF(CP1231="","",_xll.PBD(CP1232,"Name","","USD","",""))</f>
        <v/>
      </c>
      <c r="CQ1233" t="str" cm="1">
        <f t="array" ref="CQ1233">IF(CQ1231="","",_xll.PBD(CQ1232,"Name","","USD","",""))</f>
        <v/>
      </c>
      <c r="CR1233" t="str" cm="1">
        <f t="array" ref="CR1233">IF(CR1231="","",_xll.PBD(CR1232,"Name","","USD","",""))</f>
        <v/>
      </c>
      <c r="CS1233" t="str" cm="1">
        <f t="array" ref="CS1233">IF(CS1231="","",_xll.PBD(CS1232,"Name","","USD","",""))</f>
        <v/>
      </c>
      <c r="CT1233" t="str" cm="1">
        <f t="array" ref="CT1233">IF(CT1231="","",_xll.PBD(CT1232,"Name","","USD","",""))</f>
        <v/>
      </c>
      <c r="CU1233" t="str" cm="1">
        <f t="array" ref="CU1233">IF(CU1231="","",_xll.PBD(CU1232,"Name","","USD","",""))</f>
        <v/>
      </c>
      <c r="CV1233" t="str" cm="1">
        <f t="array" ref="CV1233">IF(CV1231="","",_xll.PBD(CV1232,"Name","","USD","",""))</f>
        <v/>
      </c>
      <c r="CW1233" t="str" cm="1">
        <f t="array" ref="CW1233">IF(CW1231="","",_xll.PBD(CW1232,"Name","","USD","",""))</f>
        <v/>
      </c>
      <c r="CX1233" t="str" cm="1">
        <f t="array" ref="CX1233">IF(CX1231="","",_xll.PBD(CX1232,"Name","","USD","",""))</f>
        <v/>
      </c>
      <c r="CY1233" t="str" cm="1">
        <f t="array" ref="CY1233">IF(CY1231="","",_xll.PBD(CY1232,"Name","","USD","",""))</f>
        <v/>
      </c>
      <c r="CZ1233" t="str" cm="1">
        <f t="array" ref="CZ1233">IF(CZ1231="","",_xll.PBD(CZ1232,"Name","","USD","",""))</f>
        <v/>
      </c>
      <c r="DA1233" t="str" cm="1">
        <f t="array" ref="DA1233">IF(DA1231="","",_xll.PBD(DA1232,"Name","","USD","",""))</f>
        <v/>
      </c>
      <c r="DB1233" t="str" cm="1">
        <f t="array" ref="DB1233">IF(DB1231="","",_xll.PBD(DB1232,"Name","","USD","",""))</f>
        <v/>
      </c>
      <c r="DC1233" t="str" cm="1">
        <f t="array" ref="DC1233">IF(DC1231="","",_xll.PBD(DC1232,"Name","","USD","",""))</f>
        <v/>
      </c>
      <c r="DD1233" t="str" cm="1">
        <f t="array" ref="DD1233">IF(DD1231="","",_xll.PBD(DD1232,"Name","","USD","",""))</f>
        <v/>
      </c>
      <c r="DE1233" t="str" cm="1">
        <f t="array" ref="DE1233">IF(DE1231="","",_xll.PBD(DE1232,"Name","","USD","",""))</f>
        <v/>
      </c>
      <c r="DF1233" t="str" cm="1">
        <f t="array" ref="DF1233">IF(DF1231="","",_xll.PBD(DF1232,"Name","","USD","",""))</f>
        <v/>
      </c>
      <c r="DG1233" t="str" cm="1">
        <f t="array" ref="DG1233">IF(DG1231="","",_xll.PBD(DG1232,"Name","","USD","",""))</f>
        <v/>
      </c>
      <c r="DH1233" t="str" cm="1">
        <f t="array" ref="DH1233">IF(DH1231="","",_xll.PBD(DH1232,"Name","","USD","",""))</f>
        <v/>
      </c>
      <c r="DI1233" t="str" cm="1">
        <f t="array" ref="DI1233">IF(DI1231="","",_xll.PBD(DI1232,"Name","","USD","",""))</f>
        <v/>
      </c>
      <c r="DJ1233" t="str" cm="1">
        <f t="array" ref="DJ1233">IF(DJ1231="","",_xll.PBD(DJ1232,"Name","","USD","",""))</f>
        <v/>
      </c>
      <c r="DK1233" t="str" cm="1">
        <f t="array" ref="DK1233">IF(DK1231="","",_xll.PBD(DK1232,"Name","","USD","",""))</f>
        <v/>
      </c>
      <c r="DL1233" t="str" cm="1">
        <f t="array" ref="DL1233">IF(DL1231="","",_xll.PBD(DL1232,"Name","","USD","",""))</f>
        <v/>
      </c>
      <c r="DM1233" t="str" cm="1">
        <f t="array" ref="DM1233">IF(DM1231="","",_xll.PBD(DM1232,"Name","","USD","",""))</f>
        <v/>
      </c>
      <c r="DN1233" t="str" cm="1">
        <f t="array" ref="DN1233">IF(DN1231="","",_xll.PBD(DN1232,"Name","","USD","",""))</f>
        <v/>
      </c>
      <c r="DO1233" t="str" cm="1">
        <f t="array" ref="DO1233">IF(DO1231="","",_xll.PBD(DO1232,"Name","","USD","",""))</f>
        <v/>
      </c>
      <c r="DP1233" t="str" cm="1">
        <f t="array" ref="DP1233">IF(DP1231="","",_xll.PBD(DP1232,"Name","","USD","",""))</f>
        <v/>
      </c>
      <c r="DQ1233" t="str" cm="1">
        <f t="array" ref="DQ1233">IF(DQ1231="","",_xll.PBD(DQ1232,"Name","","USD","",""))</f>
        <v/>
      </c>
      <c r="DR1233" t="str" cm="1">
        <f t="array" ref="DR1233">IF(DR1231="","",_xll.PBD(DR1232,"Name","","USD","",""))</f>
        <v/>
      </c>
      <c r="DS1233" t="str" cm="1">
        <f t="array" ref="DS1233">IF(DS1231="","",_xll.PBD(DS1232,"Name","","USD","",""))</f>
        <v/>
      </c>
      <c r="DT1233" t="str" cm="1">
        <f t="array" ref="DT1233">IF(DT1231="","",_xll.PBD(DT1232,"Name","","USD","",""))</f>
        <v/>
      </c>
      <c r="DU1233" t="str" cm="1">
        <f t="array" ref="DU1233">IF(DU1231="","",_xll.PBD(DU1232,"Name","","USD","",""))</f>
        <v/>
      </c>
      <c r="DV1233" t="str" cm="1">
        <f t="array" ref="DV1233">IF(DV1231="","",_xll.PBD(DV1232,"Name","","USD","",""))</f>
        <v/>
      </c>
      <c r="DW1233" t="str" cm="1">
        <f t="array" ref="DW1233">IF(DW1231="","",_xll.PBD(DW1232,"Name","","USD","",""))</f>
        <v/>
      </c>
      <c r="DX1233" t="str" cm="1">
        <f t="array" ref="DX1233">IF(DX1231="","",_xll.PBD(DX1232,"Name","","USD","",""))</f>
        <v/>
      </c>
      <c r="DY1233" t="str" cm="1">
        <f t="array" ref="DY1233">IF(DY1231="","",_xll.PBD(DY1232,"Name","","USD","",""))</f>
        <v/>
      </c>
      <c r="DZ1233" t="str" cm="1">
        <f t="array" ref="DZ1233">IF(DZ1231="","",_xll.PBD(DZ1232,"Name","","USD","",""))</f>
        <v/>
      </c>
      <c r="EA1233" t="str" cm="1">
        <f t="array" ref="EA1233">IF(EA1231="","",_xll.PBD(EA1232,"Name","","USD","",""))</f>
        <v/>
      </c>
      <c r="EB1233" t="str" cm="1">
        <f t="array" ref="EB1233">IF(EB1231="","",_xll.PBD(EB1232,"Name","","USD","",""))</f>
        <v/>
      </c>
      <c r="EC1233" t="str" cm="1">
        <f t="array" ref="EC1233">IF(EC1231="","",_xll.PBD(EC1232,"Name","","USD","",""))</f>
        <v/>
      </c>
      <c r="ED1233" t="str" cm="1">
        <f t="array" ref="ED1233">IF(ED1231="","",_xll.PBD(ED1232,"Name","","USD","",""))</f>
        <v/>
      </c>
      <c r="EE1233" t="str" cm="1">
        <f t="array" ref="EE1233">IF(EE1231="","",_xll.PBD(EE1232,"Name","","USD","",""))</f>
        <v/>
      </c>
      <c r="EF1233" t="str" cm="1">
        <f t="array" ref="EF1233">IF(EF1231="","",_xll.PBD(EF1232,"Name","","USD","",""))</f>
        <v/>
      </c>
      <c r="EG1233" t="str" cm="1">
        <f t="array" ref="EG1233">IF(EG1231="","",_xll.PBD(EG1232,"Name","","USD","",""))</f>
        <v/>
      </c>
      <c r="EH1233" t="str" cm="1">
        <f t="array" ref="EH1233">IF(EH1231="","",_xll.PBD(EH1232,"Name","","USD","",""))</f>
        <v/>
      </c>
      <c r="EI1233" t="str" cm="1">
        <f t="array" ref="EI1233">IF(EI1231="","",_xll.PBD(EI1232,"Name","","USD","",""))</f>
        <v/>
      </c>
      <c r="EJ1233" t="str" cm="1">
        <f t="array" ref="EJ1233">IF(EJ1231="","",_xll.PBD(EJ1232,"Name","","USD","",""))</f>
        <v/>
      </c>
      <c r="EK1233" t="str" cm="1">
        <f t="array" ref="EK1233">IF(EK1231="","",_xll.PBD(EK1232,"Name","","USD","",""))</f>
        <v/>
      </c>
      <c r="EL1233" t="str" cm="1">
        <f t="array" ref="EL1233">IF(EL1231="","",_xll.PBD(EL1232,"Name","","USD","",""))</f>
        <v/>
      </c>
      <c r="EM1233" t="str" cm="1">
        <f t="array" ref="EM1233">IF(EM1231="","",_xll.PBD(EM1232,"Name","","USD","",""))</f>
        <v/>
      </c>
      <c r="EN1233" t="str" cm="1">
        <f t="array" ref="EN1233">IF(EN1231="","",_xll.PBD(EN1232,"Name","","USD","",""))</f>
        <v/>
      </c>
      <c r="EO1233" t="str" cm="1">
        <f t="array" ref="EO1233">IF(EO1231="","",_xll.PBD(EO1232,"Name","","USD","",""))</f>
        <v/>
      </c>
      <c r="EP1233" t="str" cm="1">
        <f t="array" ref="EP1233">IF(EP1231="","",_xll.PBD(EP1232,"Name","","USD","",""))</f>
        <v/>
      </c>
      <c r="EQ1233" t="str" cm="1">
        <f t="array" ref="EQ1233">IF(EQ1231="","",_xll.PBD(EQ1232,"Name","","USD","",""))</f>
        <v/>
      </c>
      <c r="ER1233" t="str" cm="1">
        <f t="array" ref="ER1233">IF(ER1231="","",_xll.PBD(ER1232,"Name","","USD","",""))</f>
        <v/>
      </c>
      <c r="ES1233" t="str" cm="1">
        <f t="array" ref="ES1233">IF(ES1231="","",_xll.PBD(ES1232,"Name","","USD","",""))</f>
        <v/>
      </c>
      <c r="ET1233" t="str" cm="1">
        <f t="array" ref="ET1233">IF(ET1231="","",_xll.PBD(ET1232,"Name","","USD","",""))</f>
        <v/>
      </c>
      <c r="EU1233" t="str" cm="1">
        <f t="array" ref="EU1233">IF(EU1231="","",_xll.PBD(EU1232,"Name","","USD","",""))</f>
        <v/>
      </c>
      <c r="EV1233" t="str" cm="1">
        <f t="array" ref="EV1233">IF(EV1231="","",_xll.PBD(EV1232,"Name","","USD","",""))</f>
        <v/>
      </c>
      <c r="EW1233" t="str" cm="1">
        <f t="array" ref="EW1233">IF(EW1231="","",_xll.PBD(EW1232,"Name","","USD","",""))</f>
        <v/>
      </c>
      <c r="EX1233" t="str" cm="1">
        <f t="array" ref="EX1233">IF(EX1231="","",_xll.PBD(EX1232,"Name","","USD","",""))</f>
        <v/>
      </c>
      <c r="EY1233" t="str" cm="1">
        <f t="array" ref="EY1233">IF(EY1231="","",_xll.PBD(EY1232,"Name","","USD","",""))</f>
        <v/>
      </c>
      <c r="EZ1233" t="str" cm="1">
        <f t="array" ref="EZ1233">IF(EZ1231="","",_xll.PBD(EZ1232,"Name","","USD","",""))</f>
        <v/>
      </c>
      <c r="FA1233" t="str" cm="1">
        <f t="array" ref="FA1233">IF(FA1231="","",_xll.PBD(FA1232,"Name","","USD","",""))</f>
        <v/>
      </c>
      <c r="FB1233" t="str" cm="1">
        <f t="array" ref="FB1233">IF(FB1231="","",_xll.PBD(FB1232,"Name","","USD","",""))</f>
        <v/>
      </c>
      <c r="FC1233" t="str" cm="1">
        <f t="array" ref="FC1233">IF(FC1231="","",_xll.PBD(FC1232,"Name","","USD","",""))</f>
        <v/>
      </c>
      <c r="FD1233" t="str" cm="1">
        <f t="array" ref="FD1233">IF(FD1231="","",_xll.PBD(FD1232,"Name","","USD","",""))</f>
        <v/>
      </c>
      <c r="FE1233" t="str" cm="1">
        <f t="array" ref="FE1233">IF(FE1231="","",_xll.PBD(FE1232,"Name","","USD","",""))</f>
        <v/>
      </c>
      <c r="FF1233" t="str" cm="1">
        <f t="array" ref="FF1233">IF(FF1231="","",_xll.PBD(FF1232,"Name","","USD","",""))</f>
        <v/>
      </c>
      <c r="FG1233" t="str" cm="1">
        <f t="array" ref="FG1233">IF(FG1231="","",_xll.PBD(FG1232,"Name","","USD","",""))</f>
        <v/>
      </c>
      <c r="FH1233" t="str" cm="1">
        <f t="array" ref="FH1233">IF(FH1231="","",_xll.PBD(FH1232,"Name","","USD","",""))</f>
        <v/>
      </c>
      <c r="FI1233" t="str" cm="1">
        <f t="array" ref="FI1233">IF(FI1231="","",_xll.PBD(FI1232,"Name","","USD","",""))</f>
        <v/>
      </c>
      <c r="FJ1233" t="str" cm="1">
        <f t="array" ref="FJ1233">IF(FJ1231="","",_xll.PBD(FJ1232,"Name","","USD","",""))</f>
        <v/>
      </c>
      <c r="FK1233" t="str" cm="1">
        <f t="array" ref="FK1233">IF(FK1231="","",_xll.PBD(FK1232,"Name","","USD","",""))</f>
        <v/>
      </c>
      <c r="FL1233" t="str" cm="1">
        <f t="array" ref="FL1233">IF(FL1231="","",_xll.PBD(FL1232,"Name","","USD","",""))</f>
        <v/>
      </c>
      <c r="FM1233" t="str" cm="1">
        <f t="array" ref="FM1233">IF(FM1231="","",_xll.PBD(FM1232,"Name","","USD","",""))</f>
        <v/>
      </c>
      <c r="FN1233" t="str" cm="1">
        <f t="array" ref="FN1233">IF(FN1231="","",_xll.PBD(FN1232,"Name","","USD","",""))</f>
        <v/>
      </c>
      <c r="FO1233" t="str" cm="1">
        <f t="array" ref="FO1233">IF(FO1231="","",_xll.PBD(FO1232,"Name","","USD","",""))</f>
        <v/>
      </c>
      <c r="FP1233" t="str" cm="1">
        <f t="array" ref="FP1233">IF(FP1231="","",_xll.PBD(FP1232,"Name","","USD","",""))</f>
        <v/>
      </c>
      <c r="FQ1233" t="str" cm="1">
        <f t="array" ref="FQ1233">IF(FQ1231="","",_xll.PBD(FQ1232,"Name","","USD","",""))</f>
        <v/>
      </c>
      <c r="FR1233" t="str" cm="1">
        <f t="array" ref="FR1233">IF(FR1231="","",_xll.PBD(FR1232,"Name","","USD","",""))</f>
        <v/>
      </c>
      <c r="FS1233" t="str" cm="1">
        <f t="array" ref="FS1233">IF(FS1231="","",_xll.PBD(FS1232,"Name","","USD","",""))</f>
        <v/>
      </c>
      <c r="FT1233" t="str" cm="1">
        <f t="array" ref="FT1233">IF(FT1231="","",_xll.PBD(FT1232,"Name","","USD","",""))</f>
        <v/>
      </c>
      <c r="FU1233" t="str" cm="1">
        <f t="array" ref="FU1233">IF(FU1231="","",_xll.PBD(FU1232,"Name","","USD","",""))</f>
        <v/>
      </c>
      <c r="FV1233" t="str" cm="1">
        <f t="array" ref="FV1233">IF(FV1231="","",_xll.PBD(FV1232,"Name","","USD","",""))</f>
        <v/>
      </c>
      <c r="FW1233" t="str" cm="1">
        <f t="array" ref="FW1233">IF(FW1231="","",_xll.PBD(FW1232,"Name","","USD","",""))</f>
        <v/>
      </c>
      <c r="FX1233" t="str" cm="1">
        <f t="array" ref="FX1233">IF(FX1231="","",_xll.PBD(FX1232,"Name","","USD","",""))</f>
        <v/>
      </c>
      <c r="FY1233" t="str" cm="1">
        <f t="array" ref="FY1233">IF(FY1231="","",_xll.PBD(FY1232,"Name","","USD","",""))</f>
        <v/>
      </c>
      <c r="FZ1233" t="str" cm="1">
        <f t="array" ref="FZ1233">IF(FZ1231="","",_xll.PBD(FZ1232,"Name","","USD","",""))</f>
        <v/>
      </c>
      <c r="GA1233" t="str" cm="1">
        <f t="array" ref="GA1233">IF(GA1231="","",_xll.PBD(GA1232,"Name","","USD","",""))</f>
        <v/>
      </c>
      <c r="GB1233" t="str" cm="1">
        <f t="array" ref="GB1233">IF(GB1231="","",_xll.PBD(GB1232,"Name","","USD","",""))</f>
        <v/>
      </c>
      <c r="GC1233" t="str" cm="1">
        <f t="array" ref="GC1233">IF(GC1231="","",_xll.PBD(GC1232,"Name","","USD","",""))</f>
        <v/>
      </c>
      <c r="GD1233" t="str" cm="1">
        <f t="array" ref="GD1233">IF(GD1231="","",_xll.PBD(GD1232,"Name","","USD","",""))</f>
        <v/>
      </c>
      <c r="GE1233" t="str" cm="1">
        <f t="array" ref="GE1233">IF(GE1231="","",_xll.PBD(GE1232,"Name","","USD","",""))</f>
        <v/>
      </c>
      <c r="GF1233" t="str" cm="1">
        <f t="array" ref="GF1233">IF(GF1231="","",_xll.PBD(GF1232,"Name","","USD","",""))</f>
        <v/>
      </c>
      <c r="GG1233" t="str" cm="1">
        <f t="array" ref="GG1233">IF(GG1231="","",_xll.PBD(GG1232,"Name","","USD","",""))</f>
        <v/>
      </c>
      <c r="GH1233" t="str" cm="1">
        <f t="array" ref="GH1233">IF(GH1231="","",_xll.PBD(GH1232,"Name","","USD","",""))</f>
        <v/>
      </c>
      <c r="GI1233" t="str" cm="1">
        <f t="array" ref="GI1233">IF(GI1231="","",_xll.PBD(GI1232,"Name","","USD","",""))</f>
        <v/>
      </c>
      <c r="GJ1233" t="str" cm="1">
        <f t="array" ref="GJ1233">IF(GJ1231="","",_xll.PBD(GJ1232,"Name","","USD","",""))</f>
        <v/>
      </c>
      <c r="GK1233" t="str" cm="1">
        <f t="array" ref="GK1233">IF(GK1231="","",_xll.PBD(GK1232,"Name","","USD","",""))</f>
        <v/>
      </c>
      <c r="GL1233" t="str" cm="1">
        <f t="array" ref="GL1233">IF(GL1231="","",_xll.PBD(GL1232,"Name","","USD","",""))</f>
        <v/>
      </c>
      <c r="GM1233" t="str" cm="1">
        <f t="array" ref="GM1233">IF(GM1231="","",_xll.PBD(GM1232,"Name","","USD","",""))</f>
        <v/>
      </c>
      <c r="GN1233" t="str" cm="1">
        <f t="array" ref="GN1233">IF(GN1231="","",_xll.PBD(GN1232,"Name","","USD","",""))</f>
        <v/>
      </c>
      <c r="GO1233" t="str" cm="1">
        <f t="array" ref="GO1233">IF(GO1231="","",_xll.PBD(GO1232,"Name","","USD","",""))</f>
        <v/>
      </c>
      <c r="GP1233" t="str" cm="1">
        <f t="array" ref="GP1233">IF(GP1231="","",_xll.PBD(GP1232,"Name","","USD","",""))</f>
        <v/>
      </c>
      <c r="GQ1233" t="str" cm="1">
        <f t="array" ref="GQ1233">IF(GQ1231="","",_xll.PBD(GQ1232,"Name","","USD","",""))</f>
        <v/>
      </c>
      <c r="GR1233" t="str" cm="1">
        <f t="array" ref="GR1233">IF(GR1231="","",_xll.PBD(GR1232,"Name","","USD","",""))</f>
        <v/>
      </c>
      <c r="GS1233" t="str" cm="1">
        <f t="array" ref="GS1233">IF(GS1231="","",_xll.PBD(GS1232,"Name","","USD","",""))</f>
        <v/>
      </c>
      <c r="GT1233" t="str" cm="1">
        <f t="array" ref="GT1233">IF(GT1231="","",_xll.PBD(GT1232,"Name","","USD","",""))</f>
        <v/>
      </c>
      <c r="GU1233" t="str" cm="1">
        <f t="array" ref="GU1233">IF(GU1231="","",_xll.PBD(GU1232,"Name","","USD","",""))</f>
        <v/>
      </c>
      <c r="GV1233" t="str" cm="1">
        <f t="array" ref="GV1233">IF(GV1231="","",_xll.PBD(GV1232,"Name","","USD","",""))</f>
        <v/>
      </c>
      <c r="GW1233" t="str" cm="1">
        <f t="array" ref="GW1233">IF(GW1231="","",_xll.PBD(GW1232,"Name","","USD","",""))</f>
        <v/>
      </c>
      <c r="GX1233" t="str" cm="1">
        <f t="array" ref="GX1233">IF(GX1231="","",_xll.PBD(GX1232,"Name","","USD","",""))</f>
        <v/>
      </c>
      <c r="GY1233" t="str" cm="1">
        <f t="array" ref="GY1233">IF(GY1231="","",_xll.PBD(GY1232,"Name","","USD","",""))</f>
        <v/>
      </c>
      <c r="GZ1233" t="str" cm="1">
        <f t="array" ref="GZ1233">IF(GZ1231="","",_xll.PBD(GZ1232,"Name","","USD","",""))</f>
        <v/>
      </c>
      <c r="HA1233" t="str" cm="1">
        <f t="array" ref="HA1233">IF(HA1231="","",_xll.PBD(HA1232,"Name","","USD","",""))</f>
        <v/>
      </c>
      <c r="HB1233" t="str" cm="1">
        <f t="array" ref="HB1233">IF(HB1231="","",_xll.PBD(HB1232,"Name","","USD","",""))</f>
        <v/>
      </c>
      <c r="HC1233" t="str" cm="1">
        <f t="array" ref="HC1233">IF(HC1231="","",_xll.PBD(HC1232,"Name","","USD","",""))</f>
        <v/>
      </c>
      <c r="HD1233" t="str" cm="1">
        <f t="array" ref="HD1233">IF(HD1231="","",_xll.PBD(HD1232,"Name","","USD","",""))</f>
        <v/>
      </c>
      <c r="HE1233" t="str" cm="1">
        <f t="array" ref="HE1233">IF(HE1231="","",_xll.PBD(HE1232,"Name","","USD","",""))</f>
        <v/>
      </c>
      <c r="HF1233" t="str" cm="1">
        <f t="array" ref="HF1233">IF(HF1231="","",_xll.PBD(HF1232,"Name","","USD","",""))</f>
        <v/>
      </c>
      <c r="HG1233" t="str" cm="1">
        <f t="array" ref="HG1233">IF(HG1231="","",_xll.PBD(HG1232,"Name","","USD","",""))</f>
        <v/>
      </c>
      <c r="HH1233" t="str" cm="1">
        <f t="array" ref="HH1233">IF(HH1231="","",_xll.PBD(HH1232,"Name","","USD","",""))</f>
        <v/>
      </c>
      <c r="HI1233" t="str" cm="1">
        <f t="array" ref="HI1233">IF(HI1231="","",_xll.PBD(HI1232,"Name","","USD","",""))</f>
        <v/>
      </c>
      <c r="HJ1233" t="str" cm="1">
        <f t="array" ref="HJ1233">IF(HJ1231="","",_xll.PBD(HJ1232,"Name","","USD","",""))</f>
        <v/>
      </c>
      <c r="HK1233" t="str" cm="1">
        <f t="array" ref="HK1233">IF(HK1231="","",_xll.PBD(HK1232,"Name","","USD","",""))</f>
        <v/>
      </c>
      <c r="HL1233" t="str" cm="1">
        <f t="array" ref="HL1233">IF(HL1231="","",_xll.PBD(HL1232,"Name","","USD","",""))</f>
        <v/>
      </c>
      <c r="HM1233" t="str" cm="1">
        <f t="array" ref="HM1233">IF(HM1231="","",_xll.PBD(HM1232,"Name","","USD","",""))</f>
        <v/>
      </c>
      <c r="HN1233" t="str" cm="1">
        <f t="array" ref="HN1233">IF(HN1231="","",_xll.PBD(HN1232,"Name","","USD","",""))</f>
        <v/>
      </c>
      <c r="HO1233" t="str" cm="1">
        <f t="array" ref="HO1233">IF(HO1231="","",_xll.PBD(HO1232,"Name","","USD","",""))</f>
        <v/>
      </c>
      <c r="HP1233" t="str" cm="1">
        <f t="array" ref="HP1233">IF(HP1231="","",_xll.PBD(HP1232,"Name","","USD","",""))</f>
        <v/>
      </c>
      <c r="HQ1233" t="str" cm="1">
        <f t="array" ref="HQ1233">IF(HQ1231="","",_xll.PBD(HQ1232,"Name","","USD","",""))</f>
        <v/>
      </c>
      <c r="HR1233" t="str" cm="1">
        <f t="array" ref="HR1233">IF(HR1231="","",_xll.PBD(HR1232,"Name","","USD","",""))</f>
        <v/>
      </c>
      <c r="HS1233" t="str" cm="1">
        <f t="array" ref="HS1233">IF(HS1231="","",_xll.PBD(HS1232,"Name","","USD","",""))</f>
        <v/>
      </c>
      <c r="HT1233" t="str" cm="1">
        <f t="array" ref="HT1233">IF(HT1231="","",_xll.PBD(HT1232,"Name","","USD","",""))</f>
        <v/>
      </c>
      <c r="HU1233" t="str" cm="1">
        <f t="array" ref="HU1233">IF(HU1231="","",_xll.PBD(HU1232,"Name","","USD","",""))</f>
        <v/>
      </c>
      <c r="HV1233" t="str" cm="1">
        <f t="array" ref="HV1233">IF(HV1231="","",_xll.PBD(HV1232,"Name","","USD","",""))</f>
        <v/>
      </c>
      <c r="HW1233" t="str" cm="1">
        <f t="array" ref="HW1233">IF(HW1231="","",_xll.PBD(HW1232,"Name","","USD","",""))</f>
        <v/>
      </c>
      <c r="HX1233" t="str" cm="1">
        <f t="array" ref="HX1233">IF(HX1231="","",_xll.PBD(HX1232,"Name","","USD","",""))</f>
        <v/>
      </c>
      <c r="HY1233" t="str" cm="1">
        <f t="array" ref="HY1233">IF(HY1231="","",_xll.PBD(HY1232,"Name","","USD","",""))</f>
        <v/>
      </c>
      <c r="HZ1233" t="str" cm="1">
        <f t="array" ref="HZ1233">IF(HZ1231="","",_xll.PBD(HZ1232,"Name","","USD","",""))</f>
        <v/>
      </c>
      <c r="IA1233" t="str" cm="1">
        <f t="array" ref="IA1233">IF(IA1231="","",_xll.PBD(IA1232,"Name","","USD","",""))</f>
        <v/>
      </c>
      <c r="IB1233" t="str" cm="1">
        <f t="array" ref="IB1233">IF(IB1231="","",_xll.PBD(IB1232,"Name","","USD","",""))</f>
        <v/>
      </c>
      <c r="IC1233" t="str" cm="1">
        <f t="array" ref="IC1233">IF(IC1231="","",_xll.PBD(IC1232,"Name","","USD","",""))</f>
        <v/>
      </c>
      <c r="ID1233" t="str" cm="1">
        <f t="array" ref="ID1233">IF(ID1231="","",_xll.PBD(ID1232,"Name","","USD","",""))</f>
        <v/>
      </c>
      <c r="IE1233" t="str" cm="1">
        <f t="array" ref="IE1233">IF(IE1231="","",_xll.PBD(IE1232,"Name","","USD","",""))</f>
        <v/>
      </c>
    </row>
    <row r="1234" spans="2:239" x14ac:dyDescent="0.2">
      <c r="B1234" t="s">
        <v>2701</v>
      </c>
      <c r="C1234" t="str" cm="1">
        <f t="array" aca="1" ref="C1234" ca="1">IF(C1231="","",_xll.PBD(C1232,"HQ Country","","USD","",""))</f>
        <v/>
      </c>
      <c r="D1234" t="str" cm="1">
        <f t="array" ref="D1234">IF(D1231="","",_xll.PBD(D1232,"HQ Country","","USD","",""))</f>
        <v/>
      </c>
      <c r="E1234" t="str" cm="1">
        <f t="array" ref="E1234">IF(E1231="","",_xll.PBD(E1232,"HQ Country","","USD","",""))</f>
        <v/>
      </c>
      <c r="F1234" t="str" cm="1">
        <f t="array" ref="F1234">IF(F1231="","",_xll.PBD(F1232,"HQ Country","","USD","",""))</f>
        <v/>
      </c>
      <c r="G1234" t="str" cm="1">
        <f t="array" ref="G1234">IF(G1231="","",_xll.PBD(G1232,"HQ Country","","USD","",""))</f>
        <v/>
      </c>
      <c r="H1234" t="str" cm="1">
        <f t="array" ref="H1234">IF(H1231="","",_xll.PBD(H1232,"HQ Country","","USD","",""))</f>
        <v/>
      </c>
      <c r="I1234" t="str" cm="1">
        <f t="array" ref="I1234">IF(I1231="","",_xll.PBD(I1232,"HQ Country","","USD","",""))</f>
        <v/>
      </c>
      <c r="J1234" t="str" cm="1">
        <f t="array" ref="J1234">IF(J1231="","",_xll.PBD(J1232,"HQ Country","","USD","",""))</f>
        <v/>
      </c>
      <c r="K1234" t="str" cm="1">
        <f t="array" ref="K1234">IF(K1231="","",_xll.PBD(K1232,"HQ Country","","USD","",""))</f>
        <v/>
      </c>
      <c r="L1234" t="str" cm="1">
        <f t="array" ref="L1234">IF(L1231="","",_xll.PBD(L1232,"HQ Country","","USD","",""))</f>
        <v/>
      </c>
      <c r="M1234" t="str" cm="1">
        <f t="array" ref="M1234">IF(M1231="","",_xll.PBD(M1232,"HQ Country","","USD","",""))</f>
        <v/>
      </c>
      <c r="N1234" t="str" cm="1">
        <f t="array" ref="N1234">IF(N1231="","",_xll.PBD(N1232,"HQ Country","","USD","",""))</f>
        <v/>
      </c>
      <c r="O1234" t="str" cm="1">
        <f t="array" ref="O1234">IF(O1231="","",_xll.PBD(O1232,"HQ Country","","USD","",""))</f>
        <v/>
      </c>
      <c r="P1234" t="str" cm="1">
        <f t="array" ref="P1234">IF(P1231="","",_xll.PBD(P1232,"HQ Country","","USD","",""))</f>
        <v/>
      </c>
      <c r="Q1234" t="str" cm="1">
        <f t="array" ref="Q1234">IF(Q1231="","",_xll.PBD(Q1232,"HQ Country","","USD","",""))</f>
        <v/>
      </c>
      <c r="R1234" t="str" cm="1">
        <f t="array" ref="R1234">IF(R1231="","",_xll.PBD(R1232,"HQ Country","","USD","",""))</f>
        <v/>
      </c>
      <c r="S1234" t="str" cm="1">
        <f t="array" ref="S1234">IF(S1231="","",_xll.PBD(S1232,"HQ Country","","USD","",""))</f>
        <v/>
      </c>
      <c r="T1234" t="str" cm="1">
        <f t="array" ref="T1234">IF(T1231="","",_xll.PBD(T1232,"HQ Country","","USD","",""))</f>
        <v/>
      </c>
      <c r="U1234" t="str" cm="1">
        <f t="array" ref="U1234">IF(U1231="","",_xll.PBD(U1232,"HQ Country","","USD","",""))</f>
        <v/>
      </c>
      <c r="V1234" t="str" cm="1">
        <f t="array" ref="V1234">IF(V1231="","",_xll.PBD(V1232,"HQ Country","","USD","",""))</f>
        <v/>
      </c>
      <c r="W1234" t="str" cm="1">
        <f t="array" ref="W1234">IF(W1231="","",_xll.PBD(W1232,"HQ Country","","USD","",""))</f>
        <v/>
      </c>
      <c r="X1234" t="str" cm="1">
        <f t="array" ref="X1234">IF(X1231="","",_xll.PBD(X1232,"HQ Country","","USD","",""))</f>
        <v/>
      </c>
      <c r="Y1234" t="str" cm="1">
        <f t="array" ref="Y1234">IF(Y1231="","",_xll.PBD(Y1232,"HQ Country","","USD","",""))</f>
        <v/>
      </c>
      <c r="Z1234" t="str" cm="1">
        <f t="array" ref="Z1234">IF(Z1231="","",_xll.PBD(Z1232,"HQ Country","","USD","",""))</f>
        <v/>
      </c>
      <c r="AA1234" t="str" cm="1">
        <f t="array" ref="AA1234">IF(AA1231="","",_xll.PBD(AA1232,"HQ Country","","USD","",""))</f>
        <v/>
      </c>
      <c r="AB1234" t="str" cm="1">
        <f t="array" ref="AB1234">IF(AB1231="","",_xll.PBD(AB1232,"HQ Country","","USD","",""))</f>
        <v/>
      </c>
      <c r="AC1234" t="str" cm="1">
        <f t="array" ref="AC1234">IF(AC1231="","",_xll.PBD(AC1232,"HQ Country","","USD","",""))</f>
        <v/>
      </c>
      <c r="AD1234" t="str" cm="1">
        <f t="array" ref="AD1234">IF(AD1231="","",_xll.PBD(AD1232,"HQ Country","","USD","",""))</f>
        <v/>
      </c>
      <c r="AE1234" t="str" cm="1">
        <f t="array" ref="AE1234">IF(AE1231="","",_xll.PBD(AE1232,"HQ Country","","USD","",""))</f>
        <v/>
      </c>
      <c r="AF1234" t="str" cm="1">
        <f t="array" ref="AF1234">IF(AF1231="","",_xll.PBD(AF1232,"HQ Country","","USD","",""))</f>
        <v/>
      </c>
      <c r="AG1234" t="str" cm="1">
        <f t="array" ref="AG1234">IF(AG1231="","",_xll.PBD(AG1232,"HQ Country","","USD","",""))</f>
        <v/>
      </c>
      <c r="AH1234" t="str" cm="1">
        <f t="array" ref="AH1234">IF(AH1231="","",_xll.PBD(AH1232,"HQ Country","","USD","",""))</f>
        <v/>
      </c>
      <c r="AI1234" t="str" cm="1">
        <f t="array" ref="AI1234">IF(AI1231="","",_xll.PBD(AI1232,"HQ Country","","USD","",""))</f>
        <v/>
      </c>
      <c r="AJ1234" t="str" cm="1">
        <f t="array" ref="AJ1234">IF(AJ1231="","",_xll.PBD(AJ1232,"HQ Country","","USD","",""))</f>
        <v/>
      </c>
      <c r="AK1234" t="str" cm="1">
        <f t="array" ref="AK1234">IF(AK1231="","",_xll.PBD(AK1232,"HQ Country","","USD","",""))</f>
        <v/>
      </c>
      <c r="AL1234" t="str" cm="1">
        <f t="array" ref="AL1234">IF(AL1231="","",_xll.PBD(AL1232,"HQ Country","","USD","",""))</f>
        <v/>
      </c>
      <c r="AM1234" t="str" cm="1">
        <f t="array" ref="AM1234">IF(AM1231="","",_xll.PBD(AM1232,"HQ Country","","USD","",""))</f>
        <v/>
      </c>
      <c r="AN1234" t="str" cm="1">
        <f t="array" ref="AN1234">IF(AN1231="","",_xll.PBD(AN1232,"HQ Country","","USD","",""))</f>
        <v/>
      </c>
      <c r="AO1234" t="str" cm="1">
        <f t="array" ref="AO1234">IF(AO1231="","",_xll.PBD(AO1232,"HQ Country","","USD","",""))</f>
        <v/>
      </c>
      <c r="AP1234" t="str" cm="1">
        <f t="array" ref="AP1234">IF(AP1231="","",_xll.PBD(AP1232,"HQ Country","","USD","",""))</f>
        <v/>
      </c>
      <c r="AQ1234" t="str" cm="1">
        <f t="array" ref="AQ1234">IF(AQ1231="","",_xll.PBD(AQ1232,"HQ Country","","USD","",""))</f>
        <v/>
      </c>
      <c r="AR1234" t="str" cm="1">
        <f t="array" ref="AR1234">IF(AR1231="","",_xll.PBD(AR1232,"HQ Country","","USD","",""))</f>
        <v/>
      </c>
      <c r="AS1234" t="str" cm="1">
        <f t="array" ref="AS1234">IF(AS1231="","",_xll.PBD(AS1232,"HQ Country","","USD","",""))</f>
        <v/>
      </c>
      <c r="AT1234" t="str" cm="1">
        <f t="array" ref="AT1234">IF(AT1231="","",_xll.PBD(AT1232,"HQ Country","","USD","",""))</f>
        <v/>
      </c>
      <c r="AU1234" t="str" cm="1">
        <f t="array" ref="AU1234">IF(AU1231="","",_xll.PBD(AU1232,"HQ Country","","USD","",""))</f>
        <v/>
      </c>
      <c r="AV1234" t="str" cm="1">
        <f t="array" ref="AV1234">IF(AV1231="","",_xll.PBD(AV1232,"HQ Country","","USD","",""))</f>
        <v/>
      </c>
      <c r="AW1234" t="str" cm="1">
        <f t="array" ref="AW1234">IF(AW1231="","",_xll.PBD(AW1232,"HQ Country","","USD","",""))</f>
        <v/>
      </c>
      <c r="AX1234" t="str" cm="1">
        <f t="array" ref="AX1234">IF(AX1231="","",_xll.PBD(AX1232,"HQ Country","","USD","",""))</f>
        <v/>
      </c>
      <c r="AY1234" t="str" cm="1">
        <f t="array" ref="AY1234">IF(AY1231="","",_xll.PBD(AY1232,"HQ Country","","USD","",""))</f>
        <v/>
      </c>
      <c r="AZ1234" t="str" cm="1">
        <f t="array" ref="AZ1234">IF(AZ1231="","",_xll.PBD(AZ1232,"HQ Country","","USD","",""))</f>
        <v/>
      </c>
      <c r="BA1234" t="str" cm="1">
        <f t="array" ref="BA1234">IF(BA1231="","",_xll.PBD(BA1232,"HQ Country","","USD","",""))</f>
        <v/>
      </c>
      <c r="BB1234" t="str" cm="1">
        <f t="array" ref="BB1234">IF(BB1231="","",_xll.PBD(BB1232,"HQ Country","","USD","",""))</f>
        <v/>
      </c>
      <c r="BC1234" t="str" cm="1">
        <f t="array" ref="BC1234">IF(BC1231="","",_xll.PBD(BC1232,"HQ Country","","USD","",""))</f>
        <v/>
      </c>
      <c r="BD1234" t="str" cm="1">
        <f t="array" ref="BD1234">IF(BD1231="","",_xll.PBD(BD1232,"HQ Country","","USD","",""))</f>
        <v/>
      </c>
      <c r="BE1234" t="str" cm="1">
        <f t="array" ref="BE1234">IF(BE1231="","",_xll.PBD(BE1232,"HQ Country","","USD","",""))</f>
        <v/>
      </c>
      <c r="BF1234" t="str" cm="1">
        <f t="array" ref="BF1234">IF(BF1231="","",_xll.PBD(BF1232,"HQ Country","","USD","",""))</f>
        <v/>
      </c>
      <c r="BG1234" t="str" cm="1">
        <f t="array" ref="BG1234">IF(BG1231="","",_xll.PBD(BG1232,"HQ Country","","USD","",""))</f>
        <v/>
      </c>
      <c r="BH1234" t="str" cm="1">
        <f t="array" ref="BH1234">IF(BH1231="","",_xll.PBD(BH1232,"HQ Country","","USD","",""))</f>
        <v/>
      </c>
      <c r="BI1234" t="str" cm="1">
        <f t="array" ref="BI1234">IF(BI1231="","",_xll.PBD(BI1232,"HQ Country","","USD","",""))</f>
        <v/>
      </c>
      <c r="BJ1234" t="str" cm="1">
        <f t="array" ref="BJ1234">IF(BJ1231="","",_xll.PBD(BJ1232,"HQ Country","","USD","",""))</f>
        <v/>
      </c>
      <c r="BK1234" t="str" cm="1">
        <f t="array" ref="BK1234">IF(BK1231="","",_xll.PBD(BK1232,"HQ Country","","USD","",""))</f>
        <v/>
      </c>
      <c r="BL1234" t="str" cm="1">
        <f t="array" ref="BL1234">IF(BL1231="","",_xll.PBD(BL1232,"HQ Country","","USD","",""))</f>
        <v/>
      </c>
      <c r="BM1234" t="str" cm="1">
        <f t="array" ref="BM1234">IF(BM1231="","",_xll.PBD(BM1232,"HQ Country","","USD","",""))</f>
        <v/>
      </c>
      <c r="BN1234" t="str" cm="1">
        <f t="array" ref="BN1234">IF(BN1231="","",_xll.PBD(BN1232,"HQ Country","","USD","",""))</f>
        <v/>
      </c>
      <c r="BO1234" t="str" cm="1">
        <f t="array" ref="BO1234">IF(BO1231="","",_xll.PBD(BO1232,"HQ Country","","USD","",""))</f>
        <v/>
      </c>
      <c r="BP1234" t="str" cm="1">
        <f t="array" ref="BP1234">IF(BP1231="","",_xll.PBD(BP1232,"HQ Country","","USD","",""))</f>
        <v/>
      </c>
      <c r="BQ1234" t="str" cm="1">
        <f t="array" ref="BQ1234">IF(BQ1231="","",_xll.PBD(BQ1232,"HQ Country","","USD","",""))</f>
        <v/>
      </c>
      <c r="BR1234" t="str" cm="1">
        <f t="array" ref="BR1234">IF(BR1231="","",_xll.PBD(BR1232,"HQ Country","","USD","",""))</f>
        <v/>
      </c>
      <c r="BS1234" t="str" cm="1">
        <f t="array" ref="BS1234">IF(BS1231="","",_xll.PBD(BS1232,"HQ Country","","USD","",""))</f>
        <v/>
      </c>
      <c r="BT1234" t="str" cm="1">
        <f t="array" ref="BT1234">IF(BT1231="","",_xll.PBD(BT1232,"HQ Country","","USD","",""))</f>
        <v/>
      </c>
      <c r="BU1234" t="str" cm="1">
        <f t="array" ref="BU1234">IF(BU1231="","",_xll.PBD(BU1232,"HQ Country","","USD","",""))</f>
        <v/>
      </c>
      <c r="BV1234" t="str" cm="1">
        <f t="array" ref="BV1234">IF(BV1231="","",_xll.PBD(BV1232,"HQ Country","","USD","",""))</f>
        <v/>
      </c>
      <c r="BW1234" t="str" cm="1">
        <f t="array" ref="BW1234">IF(BW1231="","",_xll.PBD(BW1232,"HQ Country","","USD","",""))</f>
        <v/>
      </c>
      <c r="BX1234" t="str" cm="1">
        <f t="array" ref="BX1234">IF(BX1231="","",_xll.PBD(BX1232,"HQ Country","","USD","",""))</f>
        <v/>
      </c>
      <c r="BY1234" t="str" cm="1">
        <f t="array" ref="BY1234">IF(BY1231="","",_xll.PBD(BY1232,"HQ Country","","USD","",""))</f>
        <v/>
      </c>
      <c r="BZ1234" t="str" cm="1">
        <f t="array" ref="BZ1234">IF(BZ1231="","",_xll.PBD(BZ1232,"HQ Country","","USD","",""))</f>
        <v/>
      </c>
      <c r="CA1234" t="str" cm="1">
        <f t="array" ref="CA1234">IF(CA1231="","",_xll.PBD(CA1232,"HQ Country","","USD","",""))</f>
        <v/>
      </c>
      <c r="CB1234" t="str" cm="1">
        <f t="array" ref="CB1234">IF(CB1231="","",_xll.PBD(CB1232,"HQ Country","","USD","",""))</f>
        <v/>
      </c>
      <c r="CC1234" t="str" cm="1">
        <f t="array" ref="CC1234">IF(CC1231="","",_xll.PBD(CC1232,"HQ Country","","USD","",""))</f>
        <v/>
      </c>
      <c r="CD1234" t="str" cm="1">
        <f t="array" ref="CD1234">IF(CD1231="","",_xll.PBD(CD1232,"HQ Country","","USD","",""))</f>
        <v/>
      </c>
      <c r="CE1234" t="str" cm="1">
        <f t="array" ref="CE1234">IF(CE1231="","",_xll.PBD(CE1232,"HQ Country","","USD","",""))</f>
        <v/>
      </c>
      <c r="CF1234" t="str" cm="1">
        <f t="array" ref="CF1234">IF(CF1231="","",_xll.PBD(CF1232,"HQ Country","","USD","",""))</f>
        <v/>
      </c>
      <c r="CG1234" t="str" cm="1">
        <f t="array" ref="CG1234">IF(CG1231="","",_xll.PBD(CG1232,"HQ Country","","USD","",""))</f>
        <v/>
      </c>
      <c r="CH1234" t="str" cm="1">
        <f t="array" ref="CH1234">IF(CH1231="","",_xll.PBD(CH1232,"HQ Country","","USD","",""))</f>
        <v/>
      </c>
      <c r="CI1234" t="str" cm="1">
        <f t="array" ref="CI1234">IF(CI1231="","",_xll.PBD(CI1232,"HQ Country","","USD","",""))</f>
        <v/>
      </c>
      <c r="CJ1234" t="str" cm="1">
        <f t="array" ref="CJ1234">IF(CJ1231="","",_xll.PBD(CJ1232,"HQ Country","","USD","",""))</f>
        <v/>
      </c>
      <c r="CK1234" t="str" cm="1">
        <f t="array" ref="CK1234">IF(CK1231="","",_xll.PBD(CK1232,"HQ Country","","USD","",""))</f>
        <v/>
      </c>
      <c r="CL1234" t="str" cm="1">
        <f t="array" ref="CL1234">IF(CL1231="","",_xll.PBD(CL1232,"HQ Country","","USD","",""))</f>
        <v/>
      </c>
      <c r="CM1234" t="str" cm="1">
        <f t="array" ref="CM1234">IF(CM1231="","",_xll.PBD(CM1232,"HQ Country","","USD","",""))</f>
        <v/>
      </c>
      <c r="CN1234" t="str" cm="1">
        <f t="array" ref="CN1234">IF(CN1231="","",_xll.PBD(CN1232,"HQ Country","","USD","",""))</f>
        <v/>
      </c>
      <c r="CO1234" t="str" cm="1">
        <f t="array" ref="CO1234">IF(CO1231="","",_xll.PBD(CO1232,"HQ Country","","USD","",""))</f>
        <v/>
      </c>
      <c r="CP1234" t="str" cm="1">
        <f t="array" ref="CP1234">IF(CP1231="","",_xll.PBD(CP1232,"HQ Country","","USD","",""))</f>
        <v/>
      </c>
      <c r="CQ1234" t="str" cm="1">
        <f t="array" ref="CQ1234">IF(CQ1231="","",_xll.PBD(CQ1232,"HQ Country","","USD","",""))</f>
        <v/>
      </c>
      <c r="CR1234" t="str" cm="1">
        <f t="array" ref="CR1234">IF(CR1231="","",_xll.PBD(CR1232,"HQ Country","","USD","",""))</f>
        <v/>
      </c>
      <c r="CS1234" t="str" cm="1">
        <f t="array" ref="CS1234">IF(CS1231="","",_xll.PBD(CS1232,"HQ Country","","USD","",""))</f>
        <v/>
      </c>
      <c r="CT1234" t="str" cm="1">
        <f t="array" ref="CT1234">IF(CT1231="","",_xll.PBD(CT1232,"HQ Country","","USD","",""))</f>
        <v/>
      </c>
      <c r="CU1234" t="str" cm="1">
        <f t="array" ref="CU1234">IF(CU1231="","",_xll.PBD(CU1232,"HQ Country","","USD","",""))</f>
        <v/>
      </c>
      <c r="CV1234" t="str" cm="1">
        <f t="array" ref="CV1234">IF(CV1231="","",_xll.PBD(CV1232,"HQ Country","","USD","",""))</f>
        <v/>
      </c>
      <c r="CW1234" t="str" cm="1">
        <f t="array" ref="CW1234">IF(CW1231="","",_xll.PBD(CW1232,"HQ Country","","USD","",""))</f>
        <v/>
      </c>
      <c r="CX1234" t="str" cm="1">
        <f t="array" ref="CX1234">IF(CX1231="","",_xll.PBD(CX1232,"HQ Country","","USD","",""))</f>
        <v/>
      </c>
      <c r="CY1234" t="str" cm="1">
        <f t="array" ref="CY1234">IF(CY1231="","",_xll.PBD(CY1232,"HQ Country","","USD","",""))</f>
        <v/>
      </c>
      <c r="CZ1234" t="str" cm="1">
        <f t="array" ref="CZ1234">IF(CZ1231="","",_xll.PBD(CZ1232,"HQ Country","","USD","",""))</f>
        <v/>
      </c>
      <c r="DA1234" t="str" cm="1">
        <f t="array" ref="DA1234">IF(DA1231="","",_xll.PBD(DA1232,"HQ Country","","USD","",""))</f>
        <v/>
      </c>
      <c r="DB1234" t="str" cm="1">
        <f t="array" ref="DB1234">IF(DB1231="","",_xll.PBD(DB1232,"HQ Country","","USD","",""))</f>
        <v/>
      </c>
      <c r="DC1234" t="str" cm="1">
        <f t="array" ref="DC1234">IF(DC1231="","",_xll.PBD(DC1232,"HQ Country","","USD","",""))</f>
        <v/>
      </c>
      <c r="DD1234" t="str" cm="1">
        <f t="array" ref="DD1234">IF(DD1231="","",_xll.PBD(DD1232,"HQ Country","","USD","",""))</f>
        <v/>
      </c>
      <c r="DE1234" t="str" cm="1">
        <f t="array" ref="DE1234">IF(DE1231="","",_xll.PBD(DE1232,"HQ Country","","USD","",""))</f>
        <v/>
      </c>
      <c r="DF1234" t="str" cm="1">
        <f t="array" ref="DF1234">IF(DF1231="","",_xll.PBD(DF1232,"HQ Country","","USD","",""))</f>
        <v/>
      </c>
      <c r="DG1234" t="str" cm="1">
        <f t="array" ref="DG1234">IF(DG1231="","",_xll.PBD(DG1232,"HQ Country","","USD","",""))</f>
        <v/>
      </c>
      <c r="DH1234" t="str" cm="1">
        <f t="array" ref="DH1234">IF(DH1231="","",_xll.PBD(DH1232,"HQ Country","","USD","",""))</f>
        <v/>
      </c>
      <c r="DI1234" t="str" cm="1">
        <f t="array" ref="DI1234">IF(DI1231="","",_xll.PBD(DI1232,"HQ Country","","USD","",""))</f>
        <v/>
      </c>
      <c r="DJ1234" t="str" cm="1">
        <f t="array" ref="DJ1234">IF(DJ1231="","",_xll.PBD(DJ1232,"HQ Country","","USD","",""))</f>
        <v/>
      </c>
      <c r="DK1234" t="str" cm="1">
        <f t="array" ref="DK1234">IF(DK1231="","",_xll.PBD(DK1232,"HQ Country","","USD","",""))</f>
        <v/>
      </c>
      <c r="DL1234" t="str" cm="1">
        <f t="array" ref="DL1234">IF(DL1231="","",_xll.PBD(DL1232,"HQ Country","","USD","",""))</f>
        <v/>
      </c>
      <c r="DM1234" t="str" cm="1">
        <f t="array" ref="DM1234">IF(DM1231="","",_xll.PBD(DM1232,"HQ Country","","USD","",""))</f>
        <v/>
      </c>
      <c r="DN1234" t="str" cm="1">
        <f t="array" ref="DN1234">IF(DN1231="","",_xll.PBD(DN1232,"HQ Country","","USD","",""))</f>
        <v/>
      </c>
      <c r="DO1234" t="str" cm="1">
        <f t="array" ref="DO1234">IF(DO1231="","",_xll.PBD(DO1232,"HQ Country","","USD","",""))</f>
        <v/>
      </c>
      <c r="DP1234" t="str" cm="1">
        <f t="array" ref="DP1234">IF(DP1231="","",_xll.PBD(DP1232,"HQ Country","","USD","",""))</f>
        <v/>
      </c>
      <c r="DQ1234" t="str" cm="1">
        <f t="array" ref="DQ1234">IF(DQ1231="","",_xll.PBD(DQ1232,"HQ Country","","USD","",""))</f>
        <v/>
      </c>
      <c r="DR1234" t="str" cm="1">
        <f t="array" ref="DR1234">IF(DR1231="","",_xll.PBD(DR1232,"HQ Country","","USD","",""))</f>
        <v/>
      </c>
      <c r="DS1234" t="str" cm="1">
        <f t="array" ref="DS1234">IF(DS1231="","",_xll.PBD(DS1232,"HQ Country","","USD","",""))</f>
        <v/>
      </c>
      <c r="DT1234" t="str" cm="1">
        <f t="array" ref="DT1234">IF(DT1231="","",_xll.PBD(DT1232,"HQ Country","","USD","",""))</f>
        <v/>
      </c>
      <c r="DU1234" t="str" cm="1">
        <f t="array" ref="DU1234">IF(DU1231="","",_xll.PBD(DU1232,"HQ Country","","USD","",""))</f>
        <v/>
      </c>
      <c r="DV1234" t="str" cm="1">
        <f t="array" ref="DV1234">IF(DV1231="","",_xll.PBD(DV1232,"HQ Country","","USD","",""))</f>
        <v/>
      </c>
      <c r="DW1234" t="str" cm="1">
        <f t="array" ref="DW1234">IF(DW1231="","",_xll.PBD(DW1232,"HQ Country","","USD","",""))</f>
        <v/>
      </c>
      <c r="DX1234" t="str" cm="1">
        <f t="array" ref="DX1234">IF(DX1231="","",_xll.PBD(DX1232,"HQ Country","","USD","",""))</f>
        <v/>
      </c>
      <c r="DY1234" t="str" cm="1">
        <f t="array" ref="DY1234">IF(DY1231="","",_xll.PBD(DY1232,"HQ Country","","USD","",""))</f>
        <v/>
      </c>
      <c r="DZ1234" t="str" cm="1">
        <f t="array" ref="DZ1234">IF(DZ1231="","",_xll.PBD(DZ1232,"HQ Country","","USD","",""))</f>
        <v/>
      </c>
      <c r="EA1234" t="str" cm="1">
        <f t="array" ref="EA1234">IF(EA1231="","",_xll.PBD(EA1232,"HQ Country","","USD","",""))</f>
        <v/>
      </c>
      <c r="EB1234" t="str" cm="1">
        <f t="array" ref="EB1234">IF(EB1231="","",_xll.PBD(EB1232,"HQ Country","","USD","",""))</f>
        <v/>
      </c>
      <c r="EC1234" t="str" cm="1">
        <f t="array" ref="EC1234">IF(EC1231="","",_xll.PBD(EC1232,"HQ Country","","USD","",""))</f>
        <v/>
      </c>
      <c r="ED1234" t="str" cm="1">
        <f t="array" ref="ED1234">IF(ED1231="","",_xll.PBD(ED1232,"HQ Country","","USD","",""))</f>
        <v/>
      </c>
      <c r="EE1234" t="str" cm="1">
        <f t="array" ref="EE1234">IF(EE1231="","",_xll.PBD(EE1232,"HQ Country","","USD","",""))</f>
        <v/>
      </c>
      <c r="EF1234" t="str" cm="1">
        <f t="array" ref="EF1234">IF(EF1231="","",_xll.PBD(EF1232,"HQ Country","","USD","",""))</f>
        <v/>
      </c>
      <c r="EG1234" t="str" cm="1">
        <f t="array" ref="EG1234">IF(EG1231="","",_xll.PBD(EG1232,"HQ Country","","USD","",""))</f>
        <v/>
      </c>
      <c r="EH1234" t="str" cm="1">
        <f t="array" ref="EH1234">IF(EH1231="","",_xll.PBD(EH1232,"HQ Country","","USD","",""))</f>
        <v/>
      </c>
      <c r="EI1234" t="str" cm="1">
        <f t="array" ref="EI1234">IF(EI1231="","",_xll.PBD(EI1232,"HQ Country","","USD","",""))</f>
        <v/>
      </c>
      <c r="EJ1234" t="str" cm="1">
        <f t="array" ref="EJ1234">IF(EJ1231="","",_xll.PBD(EJ1232,"HQ Country","","USD","",""))</f>
        <v/>
      </c>
      <c r="EK1234" t="str" cm="1">
        <f t="array" ref="EK1234">IF(EK1231="","",_xll.PBD(EK1232,"HQ Country","","USD","",""))</f>
        <v/>
      </c>
      <c r="EL1234" t="str" cm="1">
        <f t="array" ref="EL1234">IF(EL1231="","",_xll.PBD(EL1232,"HQ Country","","USD","",""))</f>
        <v/>
      </c>
      <c r="EM1234" t="str" cm="1">
        <f t="array" ref="EM1234">IF(EM1231="","",_xll.PBD(EM1232,"HQ Country","","USD","",""))</f>
        <v/>
      </c>
      <c r="EN1234" t="str" cm="1">
        <f t="array" ref="EN1234">IF(EN1231="","",_xll.PBD(EN1232,"HQ Country","","USD","",""))</f>
        <v/>
      </c>
      <c r="EO1234" t="str" cm="1">
        <f t="array" ref="EO1234">IF(EO1231="","",_xll.PBD(EO1232,"HQ Country","","USD","",""))</f>
        <v/>
      </c>
      <c r="EP1234" t="str" cm="1">
        <f t="array" ref="EP1234">IF(EP1231="","",_xll.PBD(EP1232,"HQ Country","","USD","",""))</f>
        <v/>
      </c>
      <c r="EQ1234" t="str" cm="1">
        <f t="array" ref="EQ1234">IF(EQ1231="","",_xll.PBD(EQ1232,"HQ Country","","USD","",""))</f>
        <v/>
      </c>
      <c r="ER1234" t="str" cm="1">
        <f t="array" ref="ER1234">IF(ER1231="","",_xll.PBD(ER1232,"HQ Country","","USD","",""))</f>
        <v/>
      </c>
      <c r="ES1234" t="str" cm="1">
        <f t="array" ref="ES1234">IF(ES1231="","",_xll.PBD(ES1232,"HQ Country","","USD","",""))</f>
        <v/>
      </c>
      <c r="ET1234" t="str" cm="1">
        <f t="array" ref="ET1234">IF(ET1231="","",_xll.PBD(ET1232,"HQ Country","","USD","",""))</f>
        <v/>
      </c>
      <c r="EU1234" t="str" cm="1">
        <f t="array" ref="EU1234">IF(EU1231="","",_xll.PBD(EU1232,"HQ Country","","USD","",""))</f>
        <v/>
      </c>
      <c r="EV1234" t="str" cm="1">
        <f t="array" ref="EV1234">IF(EV1231="","",_xll.PBD(EV1232,"HQ Country","","USD","",""))</f>
        <v/>
      </c>
      <c r="EW1234" t="str" cm="1">
        <f t="array" ref="EW1234">IF(EW1231="","",_xll.PBD(EW1232,"HQ Country","","USD","",""))</f>
        <v/>
      </c>
      <c r="EX1234" t="str" cm="1">
        <f t="array" ref="EX1234">IF(EX1231="","",_xll.PBD(EX1232,"HQ Country","","USD","",""))</f>
        <v/>
      </c>
      <c r="EY1234" t="str" cm="1">
        <f t="array" ref="EY1234">IF(EY1231="","",_xll.PBD(EY1232,"HQ Country","","USD","",""))</f>
        <v/>
      </c>
      <c r="EZ1234" t="str" cm="1">
        <f t="array" ref="EZ1234">IF(EZ1231="","",_xll.PBD(EZ1232,"HQ Country","","USD","",""))</f>
        <v/>
      </c>
      <c r="FA1234" t="str" cm="1">
        <f t="array" ref="FA1234">IF(FA1231="","",_xll.PBD(FA1232,"HQ Country","","USD","",""))</f>
        <v/>
      </c>
      <c r="FB1234" t="str" cm="1">
        <f t="array" ref="FB1234">IF(FB1231="","",_xll.PBD(FB1232,"HQ Country","","USD","",""))</f>
        <v/>
      </c>
      <c r="FC1234" t="str" cm="1">
        <f t="array" ref="FC1234">IF(FC1231="","",_xll.PBD(FC1232,"HQ Country","","USD","",""))</f>
        <v/>
      </c>
      <c r="FD1234" t="str" cm="1">
        <f t="array" ref="FD1234">IF(FD1231="","",_xll.PBD(FD1232,"HQ Country","","USD","",""))</f>
        <v/>
      </c>
      <c r="FE1234" t="str" cm="1">
        <f t="array" ref="FE1234">IF(FE1231="","",_xll.PBD(FE1232,"HQ Country","","USD","",""))</f>
        <v/>
      </c>
      <c r="FF1234" t="str" cm="1">
        <f t="array" ref="FF1234">IF(FF1231="","",_xll.PBD(FF1232,"HQ Country","","USD","",""))</f>
        <v/>
      </c>
      <c r="FG1234" t="str" cm="1">
        <f t="array" ref="FG1234">IF(FG1231="","",_xll.PBD(FG1232,"HQ Country","","USD","",""))</f>
        <v/>
      </c>
      <c r="FH1234" t="str" cm="1">
        <f t="array" ref="FH1234">IF(FH1231="","",_xll.PBD(FH1232,"HQ Country","","USD","",""))</f>
        <v/>
      </c>
      <c r="FI1234" t="str" cm="1">
        <f t="array" ref="FI1234">IF(FI1231="","",_xll.PBD(FI1232,"HQ Country","","USD","",""))</f>
        <v/>
      </c>
      <c r="FJ1234" t="str" cm="1">
        <f t="array" ref="FJ1234">IF(FJ1231="","",_xll.PBD(FJ1232,"HQ Country","","USD","",""))</f>
        <v/>
      </c>
      <c r="FK1234" t="str" cm="1">
        <f t="array" ref="FK1234">IF(FK1231="","",_xll.PBD(FK1232,"HQ Country","","USD","",""))</f>
        <v/>
      </c>
      <c r="FL1234" t="str" cm="1">
        <f t="array" ref="FL1234">IF(FL1231="","",_xll.PBD(FL1232,"HQ Country","","USD","",""))</f>
        <v/>
      </c>
      <c r="FM1234" t="str" cm="1">
        <f t="array" ref="FM1234">IF(FM1231="","",_xll.PBD(FM1232,"HQ Country","","USD","",""))</f>
        <v/>
      </c>
      <c r="FN1234" t="str" cm="1">
        <f t="array" ref="FN1234">IF(FN1231="","",_xll.PBD(FN1232,"HQ Country","","USD","",""))</f>
        <v/>
      </c>
      <c r="FO1234" t="str" cm="1">
        <f t="array" ref="FO1234">IF(FO1231="","",_xll.PBD(FO1232,"HQ Country","","USD","",""))</f>
        <v/>
      </c>
      <c r="FP1234" t="str" cm="1">
        <f t="array" ref="FP1234">IF(FP1231="","",_xll.PBD(FP1232,"HQ Country","","USD","",""))</f>
        <v/>
      </c>
      <c r="FQ1234" t="str" cm="1">
        <f t="array" ref="FQ1234">IF(FQ1231="","",_xll.PBD(FQ1232,"HQ Country","","USD","",""))</f>
        <v/>
      </c>
      <c r="FR1234" t="str" cm="1">
        <f t="array" ref="FR1234">IF(FR1231="","",_xll.PBD(FR1232,"HQ Country","","USD","",""))</f>
        <v/>
      </c>
      <c r="FS1234" t="str" cm="1">
        <f t="array" ref="FS1234">IF(FS1231="","",_xll.PBD(FS1232,"HQ Country","","USD","",""))</f>
        <v/>
      </c>
      <c r="FT1234" t="str" cm="1">
        <f t="array" ref="FT1234">IF(FT1231="","",_xll.PBD(FT1232,"HQ Country","","USD","",""))</f>
        <v/>
      </c>
      <c r="FU1234" t="str" cm="1">
        <f t="array" ref="FU1234">IF(FU1231="","",_xll.PBD(FU1232,"HQ Country","","USD","",""))</f>
        <v/>
      </c>
      <c r="FV1234" t="str" cm="1">
        <f t="array" ref="FV1234">IF(FV1231="","",_xll.PBD(FV1232,"HQ Country","","USD","",""))</f>
        <v/>
      </c>
      <c r="FW1234" t="str" cm="1">
        <f t="array" ref="FW1234">IF(FW1231="","",_xll.PBD(FW1232,"HQ Country","","USD","",""))</f>
        <v/>
      </c>
      <c r="FX1234" t="str" cm="1">
        <f t="array" ref="FX1234">IF(FX1231="","",_xll.PBD(FX1232,"HQ Country","","USD","",""))</f>
        <v/>
      </c>
      <c r="FY1234" t="str" cm="1">
        <f t="array" ref="FY1234">IF(FY1231="","",_xll.PBD(FY1232,"HQ Country","","USD","",""))</f>
        <v/>
      </c>
      <c r="FZ1234" t="str" cm="1">
        <f t="array" ref="FZ1234">IF(FZ1231="","",_xll.PBD(FZ1232,"HQ Country","","USD","",""))</f>
        <v/>
      </c>
      <c r="GA1234" t="str" cm="1">
        <f t="array" ref="GA1234">IF(GA1231="","",_xll.PBD(GA1232,"HQ Country","","USD","",""))</f>
        <v/>
      </c>
      <c r="GB1234" t="str" cm="1">
        <f t="array" ref="GB1234">IF(GB1231="","",_xll.PBD(GB1232,"HQ Country","","USD","",""))</f>
        <v/>
      </c>
      <c r="GC1234" t="str" cm="1">
        <f t="array" ref="GC1234">IF(GC1231="","",_xll.PBD(GC1232,"HQ Country","","USD","",""))</f>
        <v/>
      </c>
      <c r="GD1234" t="str" cm="1">
        <f t="array" ref="GD1234">IF(GD1231="","",_xll.PBD(GD1232,"HQ Country","","USD","",""))</f>
        <v/>
      </c>
      <c r="GE1234" t="str" cm="1">
        <f t="array" ref="GE1234">IF(GE1231="","",_xll.PBD(GE1232,"HQ Country","","USD","",""))</f>
        <v/>
      </c>
      <c r="GF1234" t="str" cm="1">
        <f t="array" ref="GF1234">IF(GF1231="","",_xll.PBD(GF1232,"HQ Country","","USD","",""))</f>
        <v/>
      </c>
      <c r="GG1234" t="str" cm="1">
        <f t="array" ref="GG1234">IF(GG1231="","",_xll.PBD(GG1232,"HQ Country","","USD","",""))</f>
        <v/>
      </c>
      <c r="GH1234" t="str" cm="1">
        <f t="array" ref="GH1234">IF(GH1231="","",_xll.PBD(GH1232,"HQ Country","","USD","",""))</f>
        <v/>
      </c>
      <c r="GI1234" t="str" cm="1">
        <f t="array" ref="GI1234">IF(GI1231="","",_xll.PBD(GI1232,"HQ Country","","USD","",""))</f>
        <v/>
      </c>
      <c r="GJ1234" t="str" cm="1">
        <f t="array" ref="GJ1234">IF(GJ1231="","",_xll.PBD(GJ1232,"HQ Country","","USD","",""))</f>
        <v/>
      </c>
      <c r="GK1234" t="str" cm="1">
        <f t="array" ref="GK1234">IF(GK1231="","",_xll.PBD(GK1232,"HQ Country","","USD","",""))</f>
        <v/>
      </c>
      <c r="GL1234" t="str" cm="1">
        <f t="array" ref="GL1234">IF(GL1231="","",_xll.PBD(GL1232,"HQ Country","","USD","",""))</f>
        <v/>
      </c>
      <c r="GM1234" t="str" cm="1">
        <f t="array" ref="GM1234">IF(GM1231="","",_xll.PBD(GM1232,"HQ Country","","USD","",""))</f>
        <v/>
      </c>
      <c r="GN1234" t="str" cm="1">
        <f t="array" ref="GN1234">IF(GN1231="","",_xll.PBD(GN1232,"HQ Country","","USD","",""))</f>
        <v/>
      </c>
      <c r="GO1234" t="str" cm="1">
        <f t="array" ref="GO1234">IF(GO1231="","",_xll.PBD(GO1232,"HQ Country","","USD","",""))</f>
        <v/>
      </c>
      <c r="GP1234" t="str" cm="1">
        <f t="array" ref="GP1234">IF(GP1231="","",_xll.PBD(GP1232,"HQ Country","","USD","",""))</f>
        <v/>
      </c>
      <c r="GQ1234" t="str" cm="1">
        <f t="array" ref="GQ1234">IF(GQ1231="","",_xll.PBD(GQ1232,"HQ Country","","USD","",""))</f>
        <v/>
      </c>
      <c r="GR1234" t="str" cm="1">
        <f t="array" ref="GR1234">IF(GR1231="","",_xll.PBD(GR1232,"HQ Country","","USD","",""))</f>
        <v/>
      </c>
      <c r="GS1234" t="str" cm="1">
        <f t="array" ref="GS1234">IF(GS1231="","",_xll.PBD(GS1232,"HQ Country","","USD","",""))</f>
        <v/>
      </c>
      <c r="GT1234" t="str" cm="1">
        <f t="array" ref="GT1234">IF(GT1231="","",_xll.PBD(GT1232,"HQ Country","","USD","",""))</f>
        <v/>
      </c>
      <c r="GU1234" t="str" cm="1">
        <f t="array" ref="GU1234">IF(GU1231="","",_xll.PBD(GU1232,"HQ Country","","USD","",""))</f>
        <v/>
      </c>
      <c r="GV1234" t="str" cm="1">
        <f t="array" ref="GV1234">IF(GV1231="","",_xll.PBD(GV1232,"HQ Country","","USD","",""))</f>
        <v/>
      </c>
      <c r="GW1234" t="str" cm="1">
        <f t="array" ref="GW1234">IF(GW1231="","",_xll.PBD(GW1232,"HQ Country","","USD","",""))</f>
        <v/>
      </c>
      <c r="GX1234" t="str" cm="1">
        <f t="array" ref="GX1234">IF(GX1231="","",_xll.PBD(GX1232,"HQ Country","","USD","",""))</f>
        <v/>
      </c>
      <c r="GY1234" t="str" cm="1">
        <f t="array" ref="GY1234">IF(GY1231="","",_xll.PBD(GY1232,"HQ Country","","USD","",""))</f>
        <v/>
      </c>
      <c r="GZ1234" t="str" cm="1">
        <f t="array" ref="GZ1234">IF(GZ1231="","",_xll.PBD(GZ1232,"HQ Country","","USD","",""))</f>
        <v/>
      </c>
      <c r="HA1234" t="str" cm="1">
        <f t="array" ref="HA1234">IF(HA1231="","",_xll.PBD(HA1232,"HQ Country","","USD","",""))</f>
        <v/>
      </c>
      <c r="HB1234" t="str" cm="1">
        <f t="array" ref="HB1234">IF(HB1231="","",_xll.PBD(HB1232,"HQ Country","","USD","",""))</f>
        <v/>
      </c>
      <c r="HC1234" t="str" cm="1">
        <f t="array" ref="HC1234">IF(HC1231="","",_xll.PBD(HC1232,"HQ Country","","USD","",""))</f>
        <v/>
      </c>
      <c r="HD1234" t="str" cm="1">
        <f t="array" ref="HD1234">IF(HD1231="","",_xll.PBD(HD1232,"HQ Country","","USD","",""))</f>
        <v/>
      </c>
      <c r="HE1234" t="str" cm="1">
        <f t="array" ref="HE1234">IF(HE1231="","",_xll.PBD(HE1232,"HQ Country","","USD","",""))</f>
        <v/>
      </c>
      <c r="HF1234" t="str" cm="1">
        <f t="array" ref="HF1234">IF(HF1231="","",_xll.PBD(HF1232,"HQ Country","","USD","",""))</f>
        <v/>
      </c>
      <c r="HG1234" t="str" cm="1">
        <f t="array" ref="HG1234">IF(HG1231="","",_xll.PBD(HG1232,"HQ Country","","USD","",""))</f>
        <v/>
      </c>
      <c r="HH1234" t="str" cm="1">
        <f t="array" ref="HH1234">IF(HH1231="","",_xll.PBD(HH1232,"HQ Country","","USD","",""))</f>
        <v/>
      </c>
      <c r="HI1234" t="str" cm="1">
        <f t="array" ref="HI1234">IF(HI1231="","",_xll.PBD(HI1232,"HQ Country","","USD","",""))</f>
        <v/>
      </c>
      <c r="HJ1234" t="str" cm="1">
        <f t="array" ref="HJ1234">IF(HJ1231="","",_xll.PBD(HJ1232,"HQ Country","","USD","",""))</f>
        <v/>
      </c>
      <c r="HK1234" t="str" cm="1">
        <f t="array" ref="HK1234">IF(HK1231="","",_xll.PBD(HK1232,"HQ Country","","USD","",""))</f>
        <v/>
      </c>
      <c r="HL1234" t="str" cm="1">
        <f t="array" ref="HL1234">IF(HL1231="","",_xll.PBD(HL1232,"HQ Country","","USD","",""))</f>
        <v/>
      </c>
      <c r="HM1234" t="str" cm="1">
        <f t="array" ref="HM1234">IF(HM1231="","",_xll.PBD(HM1232,"HQ Country","","USD","",""))</f>
        <v/>
      </c>
      <c r="HN1234" t="str" cm="1">
        <f t="array" ref="HN1234">IF(HN1231="","",_xll.PBD(HN1232,"HQ Country","","USD","",""))</f>
        <v/>
      </c>
      <c r="HO1234" t="str" cm="1">
        <f t="array" ref="HO1234">IF(HO1231="","",_xll.PBD(HO1232,"HQ Country","","USD","",""))</f>
        <v/>
      </c>
      <c r="HP1234" t="str" cm="1">
        <f t="array" ref="HP1234">IF(HP1231="","",_xll.PBD(HP1232,"HQ Country","","USD","",""))</f>
        <v/>
      </c>
      <c r="HQ1234" t="str" cm="1">
        <f t="array" ref="HQ1234">IF(HQ1231="","",_xll.PBD(HQ1232,"HQ Country","","USD","",""))</f>
        <v/>
      </c>
      <c r="HR1234" t="str" cm="1">
        <f t="array" ref="HR1234">IF(HR1231="","",_xll.PBD(HR1232,"HQ Country","","USD","",""))</f>
        <v/>
      </c>
      <c r="HS1234" t="str" cm="1">
        <f t="array" ref="HS1234">IF(HS1231="","",_xll.PBD(HS1232,"HQ Country","","USD","",""))</f>
        <v/>
      </c>
      <c r="HT1234" t="str" cm="1">
        <f t="array" ref="HT1234">IF(HT1231="","",_xll.PBD(HT1232,"HQ Country","","USD","",""))</f>
        <v/>
      </c>
      <c r="HU1234" t="str" cm="1">
        <f t="array" ref="HU1234">IF(HU1231="","",_xll.PBD(HU1232,"HQ Country","","USD","",""))</f>
        <v/>
      </c>
      <c r="HV1234" t="str" cm="1">
        <f t="array" ref="HV1234">IF(HV1231="","",_xll.PBD(HV1232,"HQ Country","","USD","",""))</f>
        <v/>
      </c>
      <c r="HW1234" t="str" cm="1">
        <f t="array" ref="HW1234">IF(HW1231="","",_xll.PBD(HW1232,"HQ Country","","USD","",""))</f>
        <v/>
      </c>
      <c r="HX1234" t="str" cm="1">
        <f t="array" ref="HX1234">IF(HX1231="","",_xll.PBD(HX1232,"HQ Country","","USD","",""))</f>
        <v/>
      </c>
      <c r="HY1234" t="str" cm="1">
        <f t="array" ref="HY1234">IF(HY1231="","",_xll.PBD(HY1232,"HQ Country","","USD","",""))</f>
        <v/>
      </c>
      <c r="HZ1234" t="str" cm="1">
        <f t="array" ref="HZ1234">IF(HZ1231="","",_xll.PBD(HZ1232,"HQ Country","","USD","",""))</f>
        <v/>
      </c>
      <c r="IA1234" t="str" cm="1">
        <f t="array" ref="IA1234">IF(IA1231="","",_xll.PBD(IA1232,"HQ Country","","USD","",""))</f>
        <v/>
      </c>
      <c r="IB1234" t="str" cm="1">
        <f t="array" ref="IB1234">IF(IB1231="","",_xll.PBD(IB1232,"HQ Country","","USD","",""))</f>
        <v/>
      </c>
      <c r="IC1234" t="str" cm="1">
        <f t="array" ref="IC1234">IF(IC1231="","",_xll.PBD(IC1232,"HQ Country","","USD","",""))</f>
        <v/>
      </c>
      <c r="ID1234" t="str" cm="1">
        <f t="array" ref="ID1234">IF(ID1231="","",_xll.PBD(ID1232,"HQ Country","","USD","",""))</f>
        <v/>
      </c>
      <c r="IE1234" t="str" cm="1">
        <f t="array" ref="IE1234">IF(IE1231="","",_xll.PBD(IE1232,"HQ Country","","USD","",""))</f>
        <v/>
      </c>
    </row>
    <row r="1235" spans="2:239" x14ac:dyDescent="0.2">
      <c r="B1235" t="s">
        <v>2715</v>
      </c>
      <c r="C1235" t="str">
        <f t="shared" ref="C1235:BN1235" ca="1" si="480">IF(C1231="","",IF(C1234=$D$4,1,0))</f>
        <v/>
      </c>
      <c r="D1235" t="str">
        <f t="shared" si="480"/>
        <v/>
      </c>
      <c r="E1235" t="str">
        <f t="shared" si="480"/>
        <v/>
      </c>
      <c r="F1235" t="str">
        <f t="shared" si="480"/>
        <v/>
      </c>
      <c r="G1235" t="str">
        <f t="shared" si="480"/>
        <v/>
      </c>
      <c r="H1235" t="str">
        <f t="shared" si="480"/>
        <v/>
      </c>
      <c r="I1235" t="str">
        <f t="shared" si="480"/>
        <v/>
      </c>
      <c r="J1235" t="str">
        <f t="shared" si="480"/>
        <v/>
      </c>
      <c r="K1235" t="str">
        <f t="shared" si="480"/>
        <v/>
      </c>
      <c r="L1235" t="str">
        <f t="shared" si="480"/>
        <v/>
      </c>
      <c r="M1235" t="str">
        <f t="shared" si="480"/>
        <v/>
      </c>
      <c r="N1235" t="str">
        <f t="shared" si="480"/>
        <v/>
      </c>
      <c r="O1235" t="str">
        <f t="shared" si="480"/>
        <v/>
      </c>
      <c r="P1235" t="str">
        <f t="shared" si="480"/>
        <v/>
      </c>
      <c r="Q1235" t="str">
        <f t="shared" si="480"/>
        <v/>
      </c>
      <c r="R1235" t="str">
        <f t="shared" si="480"/>
        <v/>
      </c>
      <c r="S1235" t="str">
        <f t="shared" si="480"/>
        <v/>
      </c>
      <c r="T1235" t="str">
        <f t="shared" si="480"/>
        <v/>
      </c>
      <c r="U1235" t="str">
        <f t="shared" si="480"/>
        <v/>
      </c>
      <c r="V1235" t="str">
        <f t="shared" si="480"/>
        <v/>
      </c>
      <c r="W1235" t="str">
        <f t="shared" si="480"/>
        <v/>
      </c>
      <c r="X1235" t="str">
        <f t="shared" si="480"/>
        <v/>
      </c>
      <c r="Y1235" t="str">
        <f t="shared" si="480"/>
        <v/>
      </c>
      <c r="Z1235" t="str">
        <f t="shared" si="480"/>
        <v/>
      </c>
      <c r="AA1235" t="str">
        <f t="shared" si="480"/>
        <v/>
      </c>
      <c r="AB1235" t="str">
        <f t="shared" si="480"/>
        <v/>
      </c>
      <c r="AC1235" t="str">
        <f t="shared" si="480"/>
        <v/>
      </c>
      <c r="AD1235" t="str">
        <f t="shared" si="480"/>
        <v/>
      </c>
      <c r="AE1235" t="str">
        <f t="shared" si="480"/>
        <v/>
      </c>
      <c r="AF1235" t="str">
        <f t="shared" si="480"/>
        <v/>
      </c>
      <c r="AG1235" t="str">
        <f t="shared" si="480"/>
        <v/>
      </c>
      <c r="AH1235" t="str">
        <f t="shared" si="480"/>
        <v/>
      </c>
      <c r="AI1235" t="str">
        <f t="shared" si="480"/>
        <v/>
      </c>
      <c r="AJ1235" t="str">
        <f t="shared" si="480"/>
        <v/>
      </c>
      <c r="AK1235" t="str">
        <f t="shared" si="480"/>
        <v/>
      </c>
      <c r="AL1235" t="str">
        <f t="shared" si="480"/>
        <v/>
      </c>
      <c r="AM1235" t="str">
        <f t="shared" si="480"/>
        <v/>
      </c>
      <c r="AN1235" t="str">
        <f t="shared" si="480"/>
        <v/>
      </c>
      <c r="AO1235" t="str">
        <f t="shared" si="480"/>
        <v/>
      </c>
      <c r="AP1235" t="str">
        <f t="shared" si="480"/>
        <v/>
      </c>
      <c r="AQ1235" t="str">
        <f t="shared" si="480"/>
        <v/>
      </c>
      <c r="AR1235" t="str">
        <f t="shared" si="480"/>
        <v/>
      </c>
      <c r="AS1235" t="str">
        <f t="shared" si="480"/>
        <v/>
      </c>
      <c r="AT1235" t="str">
        <f t="shared" si="480"/>
        <v/>
      </c>
      <c r="AU1235" t="str">
        <f t="shared" si="480"/>
        <v/>
      </c>
      <c r="AV1235" t="str">
        <f t="shared" si="480"/>
        <v/>
      </c>
      <c r="AW1235" t="str">
        <f t="shared" si="480"/>
        <v/>
      </c>
      <c r="AX1235" t="str">
        <f t="shared" si="480"/>
        <v/>
      </c>
      <c r="AY1235" t="str">
        <f t="shared" si="480"/>
        <v/>
      </c>
      <c r="AZ1235" t="str">
        <f t="shared" si="480"/>
        <v/>
      </c>
      <c r="BA1235" t="str">
        <f t="shared" si="480"/>
        <v/>
      </c>
      <c r="BB1235" t="str">
        <f t="shared" si="480"/>
        <v/>
      </c>
      <c r="BC1235" t="str">
        <f t="shared" si="480"/>
        <v/>
      </c>
      <c r="BD1235" t="str">
        <f t="shared" si="480"/>
        <v/>
      </c>
      <c r="BE1235" t="str">
        <f t="shared" si="480"/>
        <v/>
      </c>
      <c r="BF1235" t="str">
        <f t="shared" si="480"/>
        <v/>
      </c>
      <c r="BG1235" t="str">
        <f t="shared" si="480"/>
        <v/>
      </c>
      <c r="BH1235" t="str">
        <f t="shared" si="480"/>
        <v/>
      </c>
      <c r="BI1235" t="str">
        <f t="shared" si="480"/>
        <v/>
      </c>
      <c r="BJ1235" t="str">
        <f t="shared" si="480"/>
        <v/>
      </c>
      <c r="BK1235" t="str">
        <f t="shared" si="480"/>
        <v/>
      </c>
      <c r="BL1235" t="str">
        <f t="shared" si="480"/>
        <v/>
      </c>
      <c r="BM1235" t="str">
        <f t="shared" si="480"/>
        <v/>
      </c>
      <c r="BN1235" t="str">
        <f t="shared" si="480"/>
        <v/>
      </c>
      <c r="BO1235" t="str">
        <f t="shared" ref="BO1235:DZ1235" si="481">IF(BO1231="","",IF(BO1234=$D$4,1,0))</f>
        <v/>
      </c>
      <c r="BP1235" t="str">
        <f t="shared" si="481"/>
        <v/>
      </c>
      <c r="BQ1235" t="str">
        <f t="shared" si="481"/>
        <v/>
      </c>
      <c r="BR1235" t="str">
        <f t="shared" si="481"/>
        <v/>
      </c>
      <c r="BS1235" t="str">
        <f t="shared" si="481"/>
        <v/>
      </c>
      <c r="BT1235" t="str">
        <f t="shared" si="481"/>
        <v/>
      </c>
      <c r="BU1235" t="str">
        <f t="shared" si="481"/>
        <v/>
      </c>
      <c r="BV1235" t="str">
        <f t="shared" si="481"/>
        <v/>
      </c>
      <c r="BW1235" t="str">
        <f t="shared" si="481"/>
        <v/>
      </c>
      <c r="BX1235" t="str">
        <f t="shared" si="481"/>
        <v/>
      </c>
      <c r="BY1235" t="str">
        <f t="shared" si="481"/>
        <v/>
      </c>
      <c r="BZ1235" t="str">
        <f t="shared" si="481"/>
        <v/>
      </c>
      <c r="CA1235" t="str">
        <f t="shared" si="481"/>
        <v/>
      </c>
      <c r="CB1235" t="str">
        <f t="shared" si="481"/>
        <v/>
      </c>
      <c r="CC1235" t="str">
        <f t="shared" si="481"/>
        <v/>
      </c>
      <c r="CD1235" t="str">
        <f t="shared" si="481"/>
        <v/>
      </c>
      <c r="CE1235" t="str">
        <f t="shared" si="481"/>
        <v/>
      </c>
      <c r="CF1235" t="str">
        <f t="shared" si="481"/>
        <v/>
      </c>
      <c r="CG1235" t="str">
        <f t="shared" si="481"/>
        <v/>
      </c>
      <c r="CH1235" t="str">
        <f t="shared" si="481"/>
        <v/>
      </c>
      <c r="CI1235" t="str">
        <f t="shared" si="481"/>
        <v/>
      </c>
      <c r="CJ1235" t="str">
        <f t="shared" si="481"/>
        <v/>
      </c>
      <c r="CK1235" t="str">
        <f t="shared" si="481"/>
        <v/>
      </c>
      <c r="CL1235" t="str">
        <f t="shared" si="481"/>
        <v/>
      </c>
      <c r="CM1235" t="str">
        <f t="shared" si="481"/>
        <v/>
      </c>
      <c r="CN1235" t="str">
        <f t="shared" si="481"/>
        <v/>
      </c>
      <c r="CO1235" t="str">
        <f t="shared" si="481"/>
        <v/>
      </c>
      <c r="CP1235" t="str">
        <f t="shared" si="481"/>
        <v/>
      </c>
      <c r="CQ1235" t="str">
        <f t="shared" si="481"/>
        <v/>
      </c>
      <c r="CR1235" t="str">
        <f t="shared" si="481"/>
        <v/>
      </c>
      <c r="CS1235" t="str">
        <f t="shared" si="481"/>
        <v/>
      </c>
      <c r="CT1235" t="str">
        <f t="shared" si="481"/>
        <v/>
      </c>
      <c r="CU1235" t="str">
        <f t="shared" si="481"/>
        <v/>
      </c>
      <c r="CV1235" t="str">
        <f t="shared" si="481"/>
        <v/>
      </c>
      <c r="CW1235" t="str">
        <f t="shared" si="481"/>
        <v/>
      </c>
      <c r="CX1235" t="str">
        <f t="shared" si="481"/>
        <v/>
      </c>
      <c r="CY1235" t="str">
        <f t="shared" si="481"/>
        <v/>
      </c>
      <c r="CZ1235" t="str">
        <f t="shared" si="481"/>
        <v/>
      </c>
      <c r="DA1235" t="str">
        <f t="shared" si="481"/>
        <v/>
      </c>
      <c r="DB1235" t="str">
        <f t="shared" si="481"/>
        <v/>
      </c>
      <c r="DC1235" t="str">
        <f t="shared" si="481"/>
        <v/>
      </c>
      <c r="DD1235" t="str">
        <f t="shared" si="481"/>
        <v/>
      </c>
      <c r="DE1235" t="str">
        <f t="shared" si="481"/>
        <v/>
      </c>
      <c r="DF1235" t="str">
        <f t="shared" si="481"/>
        <v/>
      </c>
      <c r="DG1235" t="str">
        <f t="shared" si="481"/>
        <v/>
      </c>
      <c r="DH1235" t="str">
        <f t="shared" si="481"/>
        <v/>
      </c>
      <c r="DI1235" t="str">
        <f t="shared" si="481"/>
        <v/>
      </c>
      <c r="DJ1235" t="str">
        <f t="shared" si="481"/>
        <v/>
      </c>
      <c r="DK1235" t="str">
        <f t="shared" si="481"/>
        <v/>
      </c>
      <c r="DL1235" t="str">
        <f t="shared" si="481"/>
        <v/>
      </c>
      <c r="DM1235" t="str">
        <f t="shared" si="481"/>
        <v/>
      </c>
      <c r="DN1235" t="str">
        <f t="shared" si="481"/>
        <v/>
      </c>
      <c r="DO1235" t="str">
        <f t="shared" si="481"/>
        <v/>
      </c>
      <c r="DP1235" t="str">
        <f t="shared" si="481"/>
        <v/>
      </c>
      <c r="DQ1235" t="str">
        <f t="shared" si="481"/>
        <v/>
      </c>
      <c r="DR1235" t="str">
        <f t="shared" si="481"/>
        <v/>
      </c>
      <c r="DS1235" t="str">
        <f t="shared" si="481"/>
        <v/>
      </c>
      <c r="DT1235" t="str">
        <f t="shared" si="481"/>
        <v/>
      </c>
      <c r="DU1235" t="str">
        <f t="shared" si="481"/>
        <v/>
      </c>
      <c r="DV1235" t="str">
        <f t="shared" si="481"/>
        <v/>
      </c>
      <c r="DW1235" t="str">
        <f t="shared" si="481"/>
        <v/>
      </c>
      <c r="DX1235" t="str">
        <f t="shared" si="481"/>
        <v/>
      </c>
      <c r="DY1235" t="str">
        <f t="shared" si="481"/>
        <v/>
      </c>
      <c r="DZ1235" t="str">
        <f t="shared" si="481"/>
        <v/>
      </c>
      <c r="EA1235" t="str">
        <f t="shared" ref="EA1235:GL1235" si="482">IF(EA1231="","",IF(EA1234=$D$4,1,0))</f>
        <v/>
      </c>
      <c r="EB1235" t="str">
        <f t="shared" si="482"/>
        <v/>
      </c>
      <c r="EC1235" t="str">
        <f t="shared" si="482"/>
        <v/>
      </c>
      <c r="ED1235" t="str">
        <f t="shared" si="482"/>
        <v/>
      </c>
      <c r="EE1235" t="str">
        <f t="shared" si="482"/>
        <v/>
      </c>
      <c r="EF1235" t="str">
        <f t="shared" si="482"/>
        <v/>
      </c>
      <c r="EG1235" t="str">
        <f t="shared" si="482"/>
        <v/>
      </c>
      <c r="EH1235" t="str">
        <f t="shared" si="482"/>
        <v/>
      </c>
      <c r="EI1235" t="str">
        <f t="shared" si="482"/>
        <v/>
      </c>
      <c r="EJ1235" t="str">
        <f t="shared" si="482"/>
        <v/>
      </c>
      <c r="EK1235" t="str">
        <f t="shared" si="482"/>
        <v/>
      </c>
      <c r="EL1235" t="str">
        <f t="shared" si="482"/>
        <v/>
      </c>
      <c r="EM1235" t="str">
        <f t="shared" si="482"/>
        <v/>
      </c>
      <c r="EN1235" t="str">
        <f t="shared" si="482"/>
        <v/>
      </c>
      <c r="EO1235" t="str">
        <f t="shared" si="482"/>
        <v/>
      </c>
      <c r="EP1235" t="str">
        <f t="shared" si="482"/>
        <v/>
      </c>
      <c r="EQ1235" t="str">
        <f t="shared" si="482"/>
        <v/>
      </c>
      <c r="ER1235" t="str">
        <f t="shared" si="482"/>
        <v/>
      </c>
      <c r="ES1235" t="str">
        <f t="shared" si="482"/>
        <v/>
      </c>
      <c r="ET1235" t="str">
        <f t="shared" si="482"/>
        <v/>
      </c>
      <c r="EU1235" t="str">
        <f t="shared" si="482"/>
        <v/>
      </c>
      <c r="EV1235" t="str">
        <f t="shared" si="482"/>
        <v/>
      </c>
      <c r="EW1235" t="str">
        <f t="shared" si="482"/>
        <v/>
      </c>
      <c r="EX1235" t="str">
        <f t="shared" si="482"/>
        <v/>
      </c>
      <c r="EY1235" t="str">
        <f t="shared" si="482"/>
        <v/>
      </c>
      <c r="EZ1235" t="str">
        <f t="shared" si="482"/>
        <v/>
      </c>
      <c r="FA1235" t="str">
        <f t="shared" si="482"/>
        <v/>
      </c>
      <c r="FB1235" t="str">
        <f t="shared" si="482"/>
        <v/>
      </c>
      <c r="FC1235" t="str">
        <f t="shared" si="482"/>
        <v/>
      </c>
      <c r="FD1235" t="str">
        <f t="shared" si="482"/>
        <v/>
      </c>
      <c r="FE1235" t="str">
        <f t="shared" si="482"/>
        <v/>
      </c>
      <c r="FF1235" t="str">
        <f t="shared" si="482"/>
        <v/>
      </c>
      <c r="FG1235" t="str">
        <f t="shared" si="482"/>
        <v/>
      </c>
      <c r="FH1235" t="str">
        <f t="shared" si="482"/>
        <v/>
      </c>
      <c r="FI1235" t="str">
        <f t="shared" si="482"/>
        <v/>
      </c>
      <c r="FJ1235" t="str">
        <f t="shared" si="482"/>
        <v/>
      </c>
      <c r="FK1235" t="str">
        <f t="shared" si="482"/>
        <v/>
      </c>
      <c r="FL1235" t="str">
        <f t="shared" si="482"/>
        <v/>
      </c>
      <c r="FM1235" t="str">
        <f t="shared" si="482"/>
        <v/>
      </c>
      <c r="FN1235" t="str">
        <f t="shared" si="482"/>
        <v/>
      </c>
      <c r="FO1235" t="str">
        <f t="shared" si="482"/>
        <v/>
      </c>
      <c r="FP1235" t="str">
        <f t="shared" si="482"/>
        <v/>
      </c>
      <c r="FQ1235" t="str">
        <f t="shared" si="482"/>
        <v/>
      </c>
      <c r="FR1235" t="str">
        <f t="shared" si="482"/>
        <v/>
      </c>
      <c r="FS1235" t="str">
        <f t="shared" si="482"/>
        <v/>
      </c>
      <c r="FT1235" t="str">
        <f t="shared" si="482"/>
        <v/>
      </c>
      <c r="FU1235" t="str">
        <f t="shared" si="482"/>
        <v/>
      </c>
      <c r="FV1235" t="str">
        <f t="shared" si="482"/>
        <v/>
      </c>
      <c r="FW1235" t="str">
        <f t="shared" si="482"/>
        <v/>
      </c>
      <c r="FX1235" t="str">
        <f t="shared" si="482"/>
        <v/>
      </c>
      <c r="FY1235" t="str">
        <f t="shared" si="482"/>
        <v/>
      </c>
      <c r="FZ1235" t="str">
        <f t="shared" si="482"/>
        <v/>
      </c>
      <c r="GA1235" t="str">
        <f t="shared" si="482"/>
        <v/>
      </c>
      <c r="GB1235" t="str">
        <f t="shared" si="482"/>
        <v/>
      </c>
      <c r="GC1235" t="str">
        <f t="shared" si="482"/>
        <v/>
      </c>
      <c r="GD1235" t="str">
        <f t="shared" si="482"/>
        <v/>
      </c>
      <c r="GE1235" t="str">
        <f t="shared" si="482"/>
        <v/>
      </c>
      <c r="GF1235" t="str">
        <f t="shared" si="482"/>
        <v/>
      </c>
      <c r="GG1235" t="str">
        <f t="shared" si="482"/>
        <v/>
      </c>
      <c r="GH1235" t="str">
        <f t="shared" si="482"/>
        <v/>
      </c>
      <c r="GI1235" t="str">
        <f t="shared" si="482"/>
        <v/>
      </c>
      <c r="GJ1235" t="str">
        <f t="shared" si="482"/>
        <v/>
      </c>
      <c r="GK1235" t="str">
        <f t="shared" si="482"/>
        <v/>
      </c>
      <c r="GL1235" t="str">
        <f t="shared" si="482"/>
        <v/>
      </c>
      <c r="GM1235" t="str">
        <f t="shared" ref="GM1235:IE1235" si="483">IF(GM1231="","",IF(GM1234=$D$4,1,0))</f>
        <v/>
      </c>
      <c r="GN1235" t="str">
        <f t="shared" si="483"/>
        <v/>
      </c>
      <c r="GO1235" t="str">
        <f t="shared" si="483"/>
        <v/>
      </c>
      <c r="GP1235" t="str">
        <f t="shared" si="483"/>
        <v/>
      </c>
      <c r="GQ1235" t="str">
        <f t="shared" si="483"/>
        <v/>
      </c>
      <c r="GR1235" t="str">
        <f t="shared" si="483"/>
        <v/>
      </c>
      <c r="GS1235" t="str">
        <f t="shared" si="483"/>
        <v/>
      </c>
      <c r="GT1235" t="str">
        <f t="shared" si="483"/>
        <v/>
      </c>
      <c r="GU1235" t="str">
        <f t="shared" si="483"/>
        <v/>
      </c>
      <c r="GV1235" t="str">
        <f t="shared" si="483"/>
        <v/>
      </c>
      <c r="GW1235" t="str">
        <f t="shared" si="483"/>
        <v/>
      </c>
      <c r="GX1235" t="str">
        <f t="shared" si="483"/>
        <v/>
      </c>
      <c r="GY1235" t="str">
        <f t="shared" si="483"/>
        <v/>
      </c>
      <c r="GZ1235" t="str">
        <f t="shared" si="483"/>
        <v/>
      </c>
      <c r="HA1235" t="str">
        <f t="shared" si="483"/>
        <v/>
      </c>
      <c r="HB1235" t="str">
        <f t="shared" si="483"/>
        <v/>
      </c>
      <c r="HC1235" t="str">
        <f t="shared" si="483"/>
        <v/>
      </c>
      <c r="HD1235" t="str">
        <f t="shared" si="483"/>
        <v/>
      </c>
      <c r="HE1235" t="str">
        <f t="shared" si="483"/>
        <v/>
      </c>
      <c r="HF1235" t="str">
        <f t="shared" si="483"/>
        <v/>
      </c>
      <c r="HG1235" t="str">
        <f t="shared" si="483"/>
        <v/>
      </c>
      <c r="HH1235" t="str">
        <f t="shared" si="483"/>
        <v/>
      </c>
      <c r="HI1235" t="str">
        <f t="shared" si="483"/>
        <v/>
      </c>
      <c r="HJ1235" t="str">
        <f t="shared" si="483"/>
        <v/>
      </c>
      <c r="HK1235" t="str">
        <f t="shared" si="483"/>
        <v/>
      </c>
      <c r="HL1235" t="str">
        <f t="shared" si="483"/>
        <v/>
      </c>
      <c r="HM1235" t="str">
        <f t="shared" si="483"/>
        <v/>
      </c>
      <c r="HN1235" t="str">
        <f t="shared" si="483"/>
        <v/>
      </c>
      <c r="HO1235" t="str">
        <f t="shared" si="483"/>
        <v/>
      </c>
      <c r="HP1235" t="str">
        <f t="shared" si="483"/>
        <v/>
      </c>
      <c r="HQ1235" t="str">
        <f t="shared" si="483"/>
        <v/>
      </c>
      <c r="HR1235" t="str">
        <f t="shared" si="483"/>
        <v/>
      </c>
      <c r="HS1235" t="str">
        <f t="shared" si="483"/>
        <v/>
      </c>
      <c r="HT1235" t="str">
        <f t="shared" si="483"/>
        <v/>
      </c>
      <c r="HU1235" t="str">
        <f t="shared" si="483"/>
        <v/>
      </c>
      <c r="HV1235" t="str">
        <f t="shared" si="483"/>
        <v/>
      </c>
      <c r="HW1235" t="str">
        <f t="shared" si="483"/>
        <v/>
      </c>
      <c r="HX1235" t="str">
        <f t="shared" si="483"/>
        <v/>
      </c>
      <c r="HY1235" t="str">
        <f t="shared" si="483"/>
        <v/>
      </c>
      <c r="HZ1235" t="str">
        <f t="shared" si="483"/>
        <v/>
      </c>
      <c r="IA1235" t="str">
        <f t="shared" si="483"/>
        <v/>
      </c>
      <c r="IB1235" t="str">
        <f t="shared" si="483"/>
        <v/>
      </c>
      <c r="IC1235" t="str">
        <f t="shared" si="483"/>
        <v/>
      </c>
      <c r="ID1235" t="str">
        <f t="shared" si="483"/>
        <v/>
      </c>
      <c r="IE1235" t="str">
        <f t="shared" si="483"/>
        <v/>
      </c>
    </row>
    <row r="1236" spans="2:239" x14ac:dyDescent="0.2">
      <c r="B1236" t="s">
        <v>2702</v>
      </c>
      <c r="C1236" t="str" cm="1">
        <f t="array" aca="1" ref="C1236" ca="1">IF(C1231="","",_xll.PBD(C1232,"Primary Industry Group","","USD","",""))</f>
        <v/>
      </c>
      <c r="D1236" t="str" cm="1">
        <f t="array" ref="D1236">IF(D1231="","",_xll.PBD(D1232,"Primary Industry Group","","USD","",""))</f>
        <v/>
      </c>
      <c r="E1236" t="str" cm="1">
        <f t="array" ref="E1236">IF(E1231="","",_xll.PBD(E1232,"Primary Industry Group","","USD","",""))</f>
        <v/>
      </c>
      <c r="F1236" t="str" cm="1">
        <f t="array" ref="F1236">IF(F1231="","",_xll.PBD(F1232,"Primary Industry Group","","USD","",""))</f>
        <v/>
      </c>
      <c r="G1236" t="str" cm="1">
        <f t="array" ref="G1236">IF(G1231="","",_xll.PBD(G1232,"Primary Industry Group","","USD","",""))</f>
        <v/>
      </c>
      <c r="H1236" t="str" cm="1">
        <f t="array" ref="H1236">IF(H1231="","",_xll.PBD(H1232,"Primary Industry Group","","USD","",""))</f>
        <v/>
      </c>
      <c r="I1236" t="str" cm="1">
        <f t="array" ref="I1236">IF(I1231="","",_xll.PBD(I1232,"Primary Industry Group","","USD","",""))</f>
        <v/>
      </c>
      <c r="J1236" t="str" cm="1">
        <f t="array" ref="J1236">IF(J1231="","",_xll.PBD(J1232,"Primary Industry Group","","USD","",""))</f>
        <v/>
      </c>
      <c r="K1236" t="str" cm="1">
        <f t="array" ref="K1236">IF(K1231="","",_xll.PBD(K1232,"Primary Industry Group","","USD","",""))</f>
        <v/>
      </c>
      <c r="L1236" t="str" cm="1">
        <f t="array" ref="L1236">IF(L1231="","",_xll.PBD(L1232,"Primary Industry Group","","USD","",""))</f>
        <v/>
      </c>
      <c r="M1236" t="str" cm="1">
        <f t="array" ref="M1236">IF(M1231="","",_xll.PBD(M1232,"Primary Industry Group","","USD","",""))</f>
        <v/>
      </c>
      <c r="N1236" t="str" cm="1">
        <f t="array" ref="N1236">IF(N1231="","",_xll.PBD(N1232,"Primary Industry Group","","USD","",""))</f>
        <v/>
      </c>
      <c r="O1236" t="str" cm="1">
        <f t="array" ref="O1236">IF(O1231="","",_xll.PBD(O1232,"Primary Industry Group","","USD","",""))</f>
        <v/>
      </c>
      <c r="P1236" t="str" cm="1">
        <f t="array" ref="P1236">IF(P1231="","",_xll.PBD(P1232,"Primary Industry Group","","USD","",""))</f>
        <v/>
      </c>
      <c r="Q1236" t="str" cm="1">
        <f t="array" ref="Q1236">IF(Q1231="","",_xll.PBD(Q1232,"Primary Industry Group","","USD","",""))</f>
        <v/>
      </c>
      <c r="R1236" t="str" cm="1">
        <f t="array" ref="R1236">IF(R1231="","",_xll.PBD(R1232,"Primary Industry Group","","USD","",""))</f>
        <v/>
      </c>
      <c r="S1236" t="str" cm="1">
        <f t="array" ref="S1236">IF(S1231="","",_xll.PBD(S1232,"Primary Industry Group","","USD","",""))</f>
        <v/>
      </c>
      <c r="T1236" t="str" cm="1">
        <f t="array" ref="T1236">IF(T1231="","",_xll.PBD(T1232,"Primary Industry Group","","USD","",""))</f>
        <v/>
      </c>
      <c r="U1236" t="str" cm="1">
        <f t="array" ref="U1236">IF(U1231="","",_xll.PBD(U1232,"Primary Industry Group","","USD","",""))</f>
        <v/>
      </c>
      <c r="V1236" t="str" cm="1">
        <f t="array" ref="V1236">IF(V1231="","",_xll.PBD(V1232,"Primary Industry Group","","USD","",""))</f>
        <v/>
      </c>
      <c r="W1236" t="str" cm="1">
        <f t="array" ref="W1236">IF(W1231="","",_xll.PBD(W1232,"Primary Industry Group","","USD","",""))</f>
        <v/>
      </c>
      <c r="X1236" t="str" cm="1">
        <f t="array" ref="X1236">IF(X1231="","",_xll.PBD(X1232,"Primary Industry Group","","USD","",""))</f>
        <v/>
      </c>
      <c r="Y1236" t="str" cm="1">
        <f t="array" ref="Y1236">IF(Y1231="","",_xll.PBD(Y1232,"Primary Industry Group","","USD","",""))</f>
        <v/>
      </c>
      <c r="Z1236" t="str" cm="1">
        <f t="array" ref="Z1236">IF(Z1231="","",_xll.PBD(Z1232,"Primary Industry Group","","USD","",""))</f>
        <v/>
      </c>
      <c r="AA1236" t="str" cm="1">
        <f t="array" ref="AA1236">IF(AA1231="","",_xll.PBD(AA1232,"Primary Industry Group","","USD","",""))</f>
        <v/>
      </c>
      <c r="AB1236" t="str" cm="1">
        <f t="array" ref="AB1236">IF(AB1231="","",_xll.PBD(AB1232,"Primary Industry Group","","USD","",""))</f>
        <v/>
      </c>
      <c r="AC1236" t="str" cm="1">
        <f t="array" ref="AC1236">IF(AC1231="","",_xll.PBD(AC1232,"Primary Industry Group","","USD","",""))</f>
        <v/>
      </c>
      <c r="AD1236" t="str" cm="1">
        <f t="array" ref="AD1236">IF(AD1231="","",_xll.PBD(AD1232,"Primary Industry Group","","USD","",""))</f>
        <v/>
      </c>
      <c r="AE1236" t="str" cm="1">
        <f t="array" ref="AE1236">IF(AE1231="","",_xll.PBD(AE1232,"Primary Industry Group","","USD","",""))</f>
        <v/>
      </c>
      <c r="AF1236" t="str" cm="1">
        <f t="array" ref="AF1236">IF(AF1231="","",_xll.PBD(AF1232,"Primary Industry Group","","USD","",""))</f>
        <v/>
      </c>
      <c r="AG1236" t="str" cm="1">
        <f t="array" ref="AG1236">IF(AG1231="","",_xll.PBD(AG1232,"Primary Industry Group","","USD","",""))</f>
        <v/>
      </c>
      <c r="AH1236" t="str" cm="1">
        <f t="array" ref="AH1236">IF(AH1231="","",_xll.PBD(AH1232,"Primary Industry Group","","USD","",""))</f>
        <v/>
      </c>
      <c r="AI1236" t="str" cm="1">
        <f t="array" ref="AI1236">IF(AI1231="","",_xll.PBD(AI1232,"Primary Industry Group","","USD","",""))</f>
        <v/>
      </c>
      <c r="AJ1236" t="str" cm="1">
        <f t="array" ref="AJ1236">IF(AJ1231="","",_xll.PBD(AJ1232,"Primary Industry Group","","USD","",""))</f>
        <v/>
      </c>
      <c r="AK1236" t="str" cm="1">
        <f t="array" ref="AK1236">IF(AK1231="","",_xll.PBD(AK1232,"Primary Industry Group","","USD","",""))</f>
        <v/>
      </c>
      <c r="AL1236" t="str" cm="1">
        <f t="array" ref="AL1236">IF(AL1231="","",_xll.PBD(AL1232,"Primary Industry Group","","USD","",""))</f>
        <v/>
      </c>
      <c r="AM1236" t="str" cm="1">
        <f t="array" ref="AM1236">IF(AM1231="","",_xll.PBD(AM1232,"Primary Industry Group","","USD","",""))</f>
        <v/>
      </c>
      <c r="AN1236" t="str" cm="1">
        <f t="array" ref="AN1236">IF(AN1231="","",_xll.PBD(AN1232,"Primary Industry Group","","USD","",""))</f>
        <v/>
      </c>
      <c r="AO1236" t="str" cm="1">
        <f t="array" ref="AO1236">IF(AO1231="","",_xll.PBD(AO1232,"Primary Industry Group","","USD","",""))</f>
        <v/>
      </c>
      <c r="AP1236" t="str" cm="1">
        <f t="array" ref="AP1236">IF(AP1231="","",_xll.PBD(AP1232,"Primary Industry Group","","USD","",""))</f>
        <v/>
      </c>
      <c r="AQ1236" t="str" cm="1">
        <f t="array" ref="AQ1236">IF(AQ1231="","",_xll.PBD(AQ1232,"Primary Industry Group","","USD","",""))</f>
        <v/>
      </c>
      <c r="AR1236" t="str" cm="1">
        <f t="array" ref="AR1236">IF(AR1231="","",_xll.PBD(AR1232,"Primary Industry Group","","USD","",""))</f>
        <v/>
      </c>
      <c r="AS1236" t="str" cm="1">
        <f t="array" ref="AS1236">IF(AS1231="","",_xll.PBD(AS1232,"Primary Industry Group","","USD","",""))</f>
        <v/>
      </c>
      <c r="AT1236" t="str" cm="1">
        <f t="array" ref="AT1236">IF(AT1231="","",_xll.PBD(AT1232,"Primary Industry Group","","USD","",""))</f>
        <v/>
      </c>
      <c r="AU1236" t="str" cm="1">
        <f t="array" ref="AU1236">IF(AU1231="","",_xll.PBD(AU1232,"Primary Industry Group","","USD","",""))</f>
        <v/>
      </c>
      <c r="AV1236" t="str" cm="1">
        <f t="array" ref="AV1236">IF(AV1231="","",_xll.PBD(AV1232,"Primary Industry Group","","USD","",""))</f>
        <v/>
      </c>
      <c r="AW1236" t="str" cm="1">
        <f t="array" ref="AW1236">IF(AW1231="","",_xll.PBD(AW1232,"Primary Industry Group","","USD","",""))</f>
        <v/>
      </c>
      <c r="AX1236" t="str" cm="1">
        <f t="array" ref="AX1236">IF(AX1231="","",_xll.PBD(AX1232,"Primary Industry Group","","USD","",""))</f>
        <v/>
      </c>
      <c r="AY1236" t="str" cm="1">
        <f t="array" ref="AY1236">IF(AY1231="","",_xll.PBD(AY1232,"Primary Industry Group","","USD","",""))</f>
        <v/>
      </c>
      <c r="AZ1236" t="str" cm="1">
        <f t="array" ref="AZ1236">IF(AZ1231="","",_xll.PBD(AZ1232,"Primary Industry Group","","USD","",""))</f>
        <v/>
      </c>
      <c r="BA1236" t="str" cm="1">
        <f t="array" ref="BA1236">IF(BA1231="","",_xll.PBD(BA1232,"Primary Industry Group","","USD","",""))</f>
        <v/>
      </c>
      <c r="BB1236" t="str" cm="1">
        <f t="array" ref="BB1236">IF(BB1231="","",_xll.PBD(BB1232,"Primary Industry Group","","USD","",""))</f>
        <v/>
      </c>
      <c r="BC1236" t="str" cm="1">
        <f t="array" ref="BC1236">IF(BC1231="","",_xll.PBD(BC1232,"Primary Industry Group","","USD","",""))</f>
        <v/>
      </c>
      <c r="BD1236" t="str" cm="1">
        <f t="array" ref="BD1236">IF(BD1231="","",_xll.PBD(BD1232,"Primary Industry Group","","USD","",""))</f>
        <v/>
      </c>
      <c r="BE1236" t="str" cm="1">
        <f t="array" ref="BE1236">IF(BE1231="","",_xll.PBD(BE1232,"Primary Industry Group","","USD","",""))</f>
        <v/>
      </c>
      <c r="BF1236" t="str" cm="1">
        <f t="array" ref="BF1236">IF(BF1231="","",_xll.PBD(BF1232,"Primary Industry Group","","USD","",""))</f>
        <v/>
      </c>
      <c r="BG1236" t="str" cm="1">
        <f t="array" ref="BG1236">IF(BG1231="","",_xll.PBD(BG1232,"Primary Industry Group","","USD","",""))</f>
        <v/>
      </c>
      <c r="BH1236" t="str" cm="1">
        <f t="array" ref="BH1236">IF(BH1231="","",_xll.PBD(BH1232,"Primary Industry Group","","USD","",""))</f>
        <v/>
      </c>
      <c r="BI1236" t="str" cm="1">
        <f t="array" ref="BI1236">IF(BI1231="","",_xll.PBD(BI1232,"Primary Industry Group","","USD","",""))</f>
        <v/>
      </c>
      <c r="BJ1236" t="str" cm="1">
        <f t="array" ref="BJ1236">IF(BJ1231="","",_xll.PBD(BJ1232,"Primary Industry Group","","USD","",""))</f>
        <v/>
      </c>
      <c r="BK1236" t="str" cm="1">
        <f t="array" ref="BK1236">IF(BK1231="","",_xll.PBD(BK1232,"Primary Industry Group","","USD","",""))</f>
        <v/>
      </c>
      <c r="BL1236" t="str" cm="1">
        <f t="array" ref="BL1236">IF(BL1231="","",_xll.PBD(BL1232,"Primary Industry Group","","USD","",""))</f>
        <v/>
      </c>
      <c r="BM1236" t="str" cm="1">
        <f t="array" ref="BM1236">IF(BM1231="","",_xll.PBD(BM1232,"Primary Industry Group","","USD","",""))</f>
        <v/>
      </c>
      <c r="BN1236" t="str" cm="1">
        <f t="array" ref="BN1236">IF(BN1231="","",_xll.PBD(BN1232,"Primary Industry Group","","USD","",""))</f>
        <v/>
      </c>
      <c r="BO1236" t="str" cm="1">
        <f t="array" ref="BO1236">IF(BO1231="","",_xll.PBD(BO1232,"Primary Industry Group","","USD","",""))</f>
        <v/>
      </c>
      <c r="BP1236" t="str" cm="1">
        <f t="array" ref="BP1236">IF(BP1231="","",_xll.PBD(BP1232,"Primary Industry Group","","USD","",""))</f>
        <v/>
      </c>
      <c r="BQ1236" t="str" cm="1">
        <f t="array" ref="BQ1236">IF(BQ1231="","",_xll.PBD(BQ1232,"Primary Industry Group","","USD","",""))</f>
        <v/>
      </c>
      <c r="BR1236" t="str" cm="1">
        <f t="array" ref="BR1236">IF(BR1231="","",_xll.PBD(BR1232,"Primary Industry Group","","USD","",""))</f>
        <v/>
      </c>
      <c r="BS1236" t="str" cm="1">
        <f t="array" ref="BS1236">IF(BS1231="","",_xll.PBD(BS1232,"Primary Industry Group","","USD","",""))</f>
        <v/>
      </c>
      <c r="BT1236" t="str" cm="1">
        <f t="array" ref="BT1236">IF(BT1231="","",_xll.PBD(BT1232,"Primary Industry Group","","USD","",""))</f>
        <v/>
      </c>
      <c r="BU1236" t="str" cm="1">
        <f t="array" ref="BU1236">IF(BU1231="","",_xll.PBD(BU1232,"Primary Industry Group","","USD","",""))</f>
        <v/>
      </c>
      <c r="BV1236" t="str" cm="1">
        <f t="array" ref="BV1236">IF(BV1231="","",_xll.PBD(BV1232,"Primary Industry Group","","USD","",""))</f>
        <v/>
      </c>
      <c r="BW1236" t="str" cm="1">
        <f t="array" ref="BW1236">IF(BW1231="","",_xll.PBD(BW1232,"Primary Industry Group","","USD","",""))</f>
        <v/>
      </c>
      <c r="BX1236" t="str" cm="1">
        <f t="array" ref="BX1236">IF(BX1231="","",_xll.PBD(BX1232,"Primary Industry Group","","USD","",""))</f>
        <v/>
      </c>
      <c r="BY1236" t="str" cm="1">
        <f t="array" ref="BY1236">IF(BY1231="","",_xll.PBD(BY1232,"Primary Industry Group","","USD","",""))</f>
        <v/>
      </c>
      <c r="BZ1236" t="str" cm="1">
        <f t="array" ref="BZ1236">IF(BZ1231="","",_xll.PBD(BZ1232,"Primary Industry Group","","USD","",""))</f>
        <v/>
      </c>
      <c r="CA1236" t="str" cm="1">
        <f t="array" ref="CA1236">IF(CA1231="","",_xll.PBD(CA1232,"Primary Industry Group","","USD","",""))</f>
        <v/>
      </c>
      <c r="CB1236" t="str" cm="1">
        <f t="array" ref="CB1236">IF(CB1231="","",_xll.PBD(CB1232,"Primary Industry Group","","USD","",""))</f>
        <v/>
      </c>
      <c r="CC1236" t="str" cm="1">
        <f t="array" ref="CC1236">IF(CC1231="","",_xll.PBD(CC1232,"Primary Industry Group","","USD","",""))</f>
        <v/>
      </c>
      <c r="CD1236" t="str" cm="1">
        <f t="array" ref="CD1236">IF(CD1231="","",_xll.PBD(CD1232,"Primary Industry Group","","USD","",""))</f>
        <v/>
      </c>
      <c r="CE1236" t="str" cm="1">
        <f t="array" ref="CE1236">IF(CE1231="","",_xll.PBD(CE1232,"Primary Industry Group","","USD","",""))</f>
        <v/>
      </c>
      <c r="CF1236" t="str" cm="1">
        <f t="array" ref="CF1236">IF(CF1231="","",_xll.PBD(CF1232,"Primary Industry Group","","USD","",""))</f>
        <v/>
      </c>
      <c r="CG1236" t="str" cm="1">
        <f t="array" ref="CG1236">IF(CG1231="","",_xll.PBD(CG1232,"Primary Industry Group","","USD","",""))</f>
        <v/>
      </c>
      <c r="CH1236" t="str" cm="1">
        <f t="array" ref="CH1236">IF(CH1231="","",_xll.PBD(CH1232,"Primary Industry Group","","USD","",""))</f>
        <v/>
      </c>
      <c r="CI1236" t="str" cm="1">
        <f t="array" ref="CI1236">IF(CI1231="","",_xll.PBD(CI1232,"Primary Industry Group","","USD","",""))</f>
        <v/>
      </c>
      <c r="CJ1236" t="str" cm="1">
        <f t="array" ref="CJ1236">IF(CJ1231="","",_xll.PBD(CJ1232,"Primary Industry Group","","USD","",""))</f>
        <v/>
      </c>
      <c r="CK1236" t="str" cm="1">
        <f t="array" ref="CK1236">IF(CK1231="","",_xll.PBD(CK1232,"Primary Industry Group","","USD","",""))</f>
        <v/>
      </c>
      <c r="CL1236" t="str" cm="1">
        <f t="array" ref="CL1236">IF(CL1231="","",_xll.PBD(CL1232,"Primary Industry Group","","USD","",""))</f>
        <v/>
      </c>
      <c r="CM1236" t="str" cm="1">
        <f t="array" ref="CM1236">IF(CM1231="","",_xll.PBD(CM1232,"Primary Industry Group","","USD","",""))</f>
        <v/>
      </c>
      <c r="CN1236" t="str" cm="1">
        <f t="array" ref="CN1236">IF(CN1231="","",_xll.PBD(CN1232,"Primary Industry Group","","USD","",""))</f>
        <v/>
      </c>
      <c r="CO1236" t="str" cm="1">
        <f t="array" ref="CO1236">IF(CO1231="","",_xll.PBD(CO1232,"Primary Industry Group","","USD","",""))</f>
        <v/>
      </c>
      <c r="CP1236" t="str" cm="1">
        <f t="array" ref="CP1236">IF(CP1231="","",_xll.PBD(CP1232,"Primary Industry Group","","USD","",""))</f>
        <v/>
      </c>
      <c r="CQ1236" t="str" cm="1">
        <f t="array" ref="CQ1236">IF(CQ1231="","",_xll.PBD(CQ1232,"Primary Industry Group","","USD","",""))</f>
        <v/>
      </c>
      <c r="CR1236" t="str" cm="1">
        <f t="array" ref="CR1236">IF(CR1231="","",_xll.PBD(CR1232,"Primary Industry Group","","USD","",""))</f>
        <v/>
      </c>
      <c r="CS1236" t="str" cm="1">
        <f t="array" ref="CS1236">IF(CS1231="","",_xll.PBD(CS1232,"Primary Industry Group","","USD","",""))</f>
        <v/>
      </c>
      <c r="CT1236" t="str" cm="1">
        <f t="array" ref="CT1236">IF(CT1231="","",_xll.PBD(CT1232,"Primary Industry Group","","USD","",""))</f>
        <v/>
      </c>
      <c r="CU1236" t="str" cm="1">
        <f t="array" ref="CU1236">IF(CU1231="","",_xll.PBD(CU1232,"Primary Industry Group","","USD","",""))</f>
        <v/>
      </c>
      <c r="CV1236" t="str" cm="1">
        <f t="array" ref="CV1236">IF(CV1231="","",_xll.PBD(CV1232,"Primary Industry Group","","USD","",""))</f>
        <v/>
      </c>
      <c r="CW1236" t="str" cm="1">
        <f t="array" ref="CW1236">IF(CW1231="","",_xll.PBD(CW1232,"Primary Industry Group","","USD","",""))</f>
        <v/>
      </c>
      <c r="CX1236" t="str" cm="1">
        <f t="array" ref="CX1236">IF(CX1231="","",_xll.PBD(CX1232,"Primary Industry Group","","USD","",""))</f>
        <v/>
      </c>
      <c r="CY1236" t="str" cm="1">
        <f t="array" ref="CY1236">IF(CY1231="","",_xll.PBD(CY1232,"Primary Industry Group","","USD","",""))</f>
        <v/>
      </c>
      <c r="CZ1236" t="str" cm="1">
        <f t="array" ref="CZ1236">IF(CZ1231="","",_xll.PBD(CZ1232,"Primary Industry Group","","USD","",""))</f>
        <v/>
      </c>
      <c r="DA1236" t="str" cm="1">
        <f t="array" ref="DA1236">IF(DA1231="","",_xll.PBD(DA1232,"Primary Industry Group","","USD","",""))</f>
        <v/>
      </c>
      <c r="DB1236" t="str" cm="1">
        <f t="array" ref="DB1236">IF(DB1231="","",_xll.PBD(DB1232,"Primary Industry Group","","USD","",""))</f>
        <v/>
      </c>
      <c r="DC1236" t="str" cm="1">
        <f t="array" ref="DC1236">IF(DC1231="","",_xll.PBD(DC1232,"Primary Industry Group","","USD","",""))</f>
        <v/>
      </c>
      <c r="DD1236" t="str" cm="1">
        <f t="array" ref="DD1236">IF(DD1231="","",_xll.PBD(DD1232,"Primary Industry Group","","USD","",""))</f>
        <v/>
      </c>
      <c r="DE1236" t="str" cm="1">
        <f t="array" ref="DE1236">IF(DE1231="","",_xll.PBD(DE1232,"Primary Industry Group","","USD","",""))</f>
        <v/>
      </c>
      <c r="DF1236" t="str" cm="1">
        <f t="array" ref="DF1236">IF(DF1231="","",_xll.PBD(DF1232,"Primary Industry Group","","USD","",""))</f>
        <v/>
      </c>
      <c r="DG1236" t="str" cm="1">
        <f t="array" ref="DG1236">IF(DG1231="","",_xll.PBD(DG1232,"Primary Industry Group","","USD","",""))</f>
        <v/>
      </c>
      <c r="DH1236" t="str" cm="1">
        <f t="array" ref="DH1236">IF(DH1231="","",_xll.PBD(DH1232,"Primary Industry Group","","USD","",""))</f>
        <v/>
      </c>
      <c r="DI1236" t="str" cm="1">
        <f t="array" ref="DI1236">IF(DI1231="","",_xll.PBD(DI1232,"Primary Industry Group","","USD","",""))</f>
        <v/>
      </c>
      <c r="DJ1236" t="str" cm="1">
        <f t="array" ref="DJ1236">IF(DJ1231="","",_xll.PBD(DJ1232,"Primary Industry Group","","USD","",""))</f>
        <v/>
      </c>
      <c r="DK1236" t="str" cm="1">
        <f t="array" ref="DK1236">IF(DK1231="","",_xll.PBD(DK1232,"Primary Industry Group","","USD","",""))</f>
        <v/>
      </c>
      <c r="DL1236" t="str" cm="1">
        <f t="array" ref="DL1236">IF(DL1231="","",_xll.PBD(DL1232,"Primary Industry Group","","USD","",""))</f>
        <v/>
      </c>
      <c r="DM1236" t="str" cm="1">
        <f t="array" ref="DM1236">IF(DM1231="","",_xll.PBD(DM1232,"Primary Industry Group","","USD","",""))</f>
        <v/>
      </c>
      <c r="DN1236" t="str" cm="1">
        <f t="array" ref="DN1236">IF(DN1231="","",_xll.PBD(DN1232,"Primary Industry Group","","USD","",""))</f>
        <v/>
      </c>
      <c r="DO1236" t="str" cm="1">
        <f t="array" ref="DO1236">IF(DO1231="","",_xll.PBD(DO1232,"Primary Industry Group","","USD","",""))</f>
        <v/>
      </c>
      <c r="DP1236" t="str" cm="1">
        <f t="array" ref="DP1236">IF(DP1231="","",_xll.PBD(DP1232,"Primary Industry Group","","USD","",""))</f>
        <v/>
      </c>
      <c r="DQ1236" t="str" cm="1">
        <f t="array" ref="DQ1236">IF(DQ1231="","",_xll.PBD(DQ1232,"Primary Industry Group","","USD","",""))</f>
        <v/>
      </c>
      <c r="DR1236" t="str" cm="1">
        <f t="array" ref="DR1236">IF(DR1231="","",_xll.PBD(DR1232,"Primary Industry Group","","USD","",""))</f>
        <v/>
      </c>
      <c r="DS1236" t="str" cm="1">
        <f t="array" ref="DS1236">IF(DS1231="","",_xll.PBD(DS1232,"Primary Industry Group","","USD","",""))</f>
        <v/>
      </c>
      <c r="DT1236" t="str" cm="1">
        <f t="array" ref="DT1236">IF(DT1231="","",_xll.PBD(DT1232,"Primary Industry Group","","USD","",""))</f>
        <v/>
      </c>
      <c r="DU1236" t="str" cm="1">
        <f t="array" ref="DU1236">IF(DU1231="","",_xll.PBD(DU1232,"Primary Industry Group","","USD","",""))</f>
        <v/>
      </c>
      <c r="DV1236" t="str" cm="1">
        <f t="array" ref="DV1236">IF(DV1231="","",_xll.PBD(DV1232,"Primary Industry Group","","USD","",""))</f>
        <v/>
      </c>
      <c r="DW1236" t="str" cm="1">
        <f t="array" ref="DW1236">IF(DW1231="","",_xll.PBD(DW1232,"Primary Industry Group","","USD","",""))</f>
        <v/>
      </c>
      <c r="DX1236" t="str" cm="1">
        <f t="array" ref="DX1236">IF(DX1231="","",_xll.PBD(DX1232,"Primary Industry Group","","USD","",""))</f>
        <v/>
      </c>
      <c r="DY1236" t="str" cm="1">
        <f t="array" ref="DY1236">IF(DY1231="","",_xll.PBD(DY1232,"Primary Industry Group","","USD","",""))</f>
        <v/>
      </c>
      <c r="DZ1236" t="str" cm="1">
        <f t="array" ref="DZ1236">IF(DZ1231="","",_xll.PBD(DZ1232,"Primary Industry Group","","USD","",""))</f>
        <v/>
      </c>
      <c r="EA1236" t="str" cm="1">
        <f t="array" ref="EA1236">IF(EA1231="","",_xll.PBD(EA1232,"Primary Industry Group","","USD","",""))</f>
        <v/>
      </c>
      <c r="EB1236" t="str" cm="1">
        <f t="array" ref="EB1236">IF(EB1231="","",_xll.PBD(EB1232,"Primary Industry Group","","USD","",""))</f>
        <v/>
      </c>
      <c r="EC1236" t="str" cm="1">
        <f t="array" ref="EC1236">IF(EC1231="","",_xll.PBD(EC1232,"Primary Industry Group","","USD","",""))</f>
        <v/>
      </c>
      <c r="ED1236" t="str" cm="1">
        <f t="array" ref="ED1236">IF(ED1231="","",_xll.PBD(ED1232,"Primary Industry Group","","USD","",""))</f>
        <v/>
      </c>
      <c r="EE1236" t="str" cm="1">
        <f t="array" ref="EE1236">IF(EE1231="","",_xll.PBD(EE1232,"Primary Industry Group","","USD","",""))</f>
        <v/>
      </c>
      <c r="EF1236" t="str" cm="1">
        <f t="array" ref="EF1236">IF(EF1231="","",_xll.PBD(EF1232,"Primary Industry Group","","USD","",""))</f>
        <v/>
      </c>
      <c r="EG1236" t="str" cm="1">
        <f t="array" ref="EG1236">IF(EG1231="","",_xll.PBD(EG1232,"Primary Industry Group","","USD","",""))</f>
        <v/>
      </c>
      <c r="EH1236" t="str" cm="1">
        <f t="array" ref="EH1236">IF(EH1231="","",_xll.PBD(EH1232,"Primary Industry Group","","USD","",""))</f>
        <v/>
      </c>
      <c r="EI1236" t="str" cm="1">
        <f t="array" ref="EI1236">IF(EI1231="","",_xll.PBD(EI1232,"Primary Industry Group","","USD","",""))</f>
        <v/>
      </c>
      <c r="EJ1236" t="str" cm="1">
        <f t="array" ref="EJ1236">IF(EJ1231="","",_xll.PBD(EJ1232,"Primary Industry Group","","USD","",""))</f>
        <v/>
      </c>
      <c r="EK1236" t="str" cm="1">
        <f t="array" ref="EK1236">IF(EK1231="","",_xll.PBD(EK1232,"Primary Industry Group","","USD","",""))</f>
        <v/>
      </c>
      <c r="EL1236" t="str" cm="1">
        <f t="array" ref="EL1236">IF(EL1231="","",_xll.PBD(EL1232,"Primary Industry Group","","USD","",""))</f>
        <v/>
      </c>
      <c r="EM1236" t="str" cm="1">
        <f t="array" ref="EM1236">IF(EM1231="","",_xll.PBD(EM1232,"Primary Industry Group","","USD","",""))</f>
        <v/>
      </c>
      <c r="EN1236" t="str" cm="1">
        <f t="array" ref="EN1236">IF(EN1231="","",_xll.PBD(EN1232,"Primary Industry Group","","USD","",""))</f>
        <v/>
      </c>
      <c r="EO1236" t="str" cm="1">
        <f t="array" ref="EO1236">IF(EO1231="","",_xll.PBD(EO1232,"Primary Industry Group","","USD","",""))</f>
        <v/>
      </c>
      <c r="EP1236" t="str" cm="1">
        <f t="array" ref="EP1236">IF(EP1231="","",_xll.PBD(EP1232,"Primary Industry Group","","USD","",""))</f>
        <v/>
      </c>
      <c r="EQ1236" t="str" cm="1">
        <f t="array" ref="EQ1236">IF(EQ1231="","",_xll.PBD(EQ1232,"Primary Industry Group","","USD","",""))</f>
        <v/>
      </c>
      <c r="ER1236" t="str" cm="1">
        <f t="array" ref="ER1236">IF(ER1231="","",_xll.PBD(ER1232,"Primary Industry Group","","USD","",""))</f>
        <v/>
      </c>
      <c r="ES1236" t="str" cm="1">
        <f t="array" ref="ES1236">IF(ES1231="","",_xll.PBD(ES1232,"Primary Industry Group","","USD","",""))</f>
        <v/>
      </c>
      <c r="ET1236" t="str" cm="1">
        <f t="array" ref="ET1236">IF(ET1231="","",_xll.PBD(ET1232,"Primary Industry Group","","USD","",""))</f>
        <v/>
      </c>
      <c r="EU1236" t="str" cm="1">
        <f t="array" ref="EU1236">IF(EU1231="","",_xll.PBD(EU1232,"Primary Industry Group","","USD","",""))</f>
        <v/>
      </c>
      <c r="EV1236" t="str" cm="1">
        <f t="array" ref="EV1236">IF(EV1231="","",_xll.PBD(EV1232,"Primary Industry Group","","USD","",""))</f>
        <v/>
      </c>
      <c r="EW1236" t="str" cm="1">
        <f t="array" ref="EW1236">IF(EW1231="","",_xll.PBD(EW1232,"Primary Industry Group","","USD","",""))</f>
        <v/>
      </c>
      <c r="EX1236" t="str" cm="1">
        <f t="array" ref="EX1236">IF(EX1231="","",_xll.PBD(EX1232,"Primary Industry Group","","USD","",""))</f>
        <v/>
      </c>
      <c r="EY1236" t="str" cm="1">
        <f t="array" ref="EY1236">IF(EY1231="","",_xll.PBD(EY1232,"Primary Industry Group","","USD","",""))</f>
        <v/>
      </c>
      <c r="EZ1236" t="str" cm="1">
        <f t="array" ref="EZ1236">IF(EZ1231="","",_xll.PBD(EZ1232,"Primary Industry Group","","USD","",""))</f>
        <v/>
      </c>
      <c r="FA1236" t="str" cm="1">
        <f t="array" ref="FA1236">IF(FA1231="","",_xll.PBD(FA1232,"Primary Industry Group","","USD","",""))</f>
        <v/>
      </c>
      <c r="FB1236" t="str" cm="1">
        <f t="array" ref="FB1236">IF(FB1231="","",_xll.PBD(FB1232,"Primary Industry Group","","USD","",""))</f>
        <v/>
      </c>
      <c r="FC1236" t="str" cm="1">
        <f t="array" ref="FC1236">IF(FC1231="","",_xll.PBD(FC1232,"Primary Industry Group","","USD","",""))</f>
        <v/>
      </c>
      <c r="FD1236" t="str" cm="1">
        <f t="array" ref="FD1236">IF(FD1231="","",_xll.PBD(FD1232,"Primary Industry Group","","USD","",""))</f>
        <v/>
      </c>
      <c r="FE1236" t="str" cm="1">
        <f t="array" ref="FE1236">IF(FE1231="","",_xll.PBD(FE1232,"Primary Industry Group","","USD","",""))</f>
        <v/>
      </c>
      <c r="FF1236" t="str" cm="1">
        <f t="array" ref="FF1236">IF(FF1231="","",_xll.PBD(FF1232,"Primary Industry Group","","USD","",""))</f>
        <v/>
      </c>
      <c r="FG1236" t="str" cm="1">
        <f t="array" ref="FG1236">IF(FG1231="","",_xll.PBD(FG1232,"Primary Industry Group","","USD","",""))</f>
        <v/>
      </c>
      <c r="FH1236" t="str" cm="1">
        <f t="array" ref="FH1236">IF(FH1231="","",_xll.PBD(FH1232,"Primary Industry Group","","USD","",""))</f>
        <v/>
      </c>
      <c r="FI1236" t="str" cm="1">
        <f t="array" ref="FI1236">IF(FI1231="","",_xll.PBD(FI1232,"Primary Industry Group","","USD","",""))</f>
        <v/>
      </c>
      <c r="FJ1236" t="str" cm="1">
        <f t="array" ref="FJ1236">IF(FJ1231="","",_xll.PBD(FJ1232,"Primary Industry Group","","USD","",""))</f>
        <v/>
      </c>
      <c r="FK1236" t="str" cm="1">
        <f t="array" ref="FK1236">IF(FK1231="","",_xll.PBD(FK1232,"Primary Industry Group","","USD","",""))</f>
        <v/>
      </c>
      <c r="FL1236" t="str" cm="1">
        <f t="array" ref="FL1236">IF(FL1231="","",_xll.PBD(FL1232,"Primary Industry Group","","USD","",""))</f>
        <v/>
      </c>
      <c r="FM1236" t="str" cm="1">
        <f t="array" ref="FM1236">IF(FM1231="","",_xll.PBD(FM1232,"Primary Industry Group","","USD","",""))</f>
        <v/>
      </c>
      <c r="FN1236" t="str" cm="1">
        <f t="array" ref="FN1236">IF(FN1231="","",_xll.PBD(FN1232,"Primary Industry Group","","USD","",""))</f>
        <v/>
      </c>
      <c r="FO1236" t="str" cm="1">
        <f t="array" ref="FO1236">IF(FO1231="","",_xll.PBD(FO1232,"Primary Industry Group","","USD","",""))</f>
        <v/>
      </c>
      <c r="FP1236" t="str" cm="1">
        <f t="array" ref="FP1236">IF(FP1231="","",_xll.PBD(FP1232,"Primary Industry Group","","USD","",""))</f>
        <v/>
      </c>
      <c r="FQ1236" t="str" cm="1">
        <f t="array" ref="FQ1236">IF(FQ1231="","",_xll.PBD(FQ1232,"Primary Industry Group","","USD","",""))</f>
        <v/>
      </c>
      <c r="FR1236" t="str" cm="1">
        <f t="array" ref="FR1236">IF(FR1231="","",_xll.PBD(FR1232,"Primary Industry Group","","USD","",""))</f>
        <v/>
      </c>
      <c r="FS1236" t="str" cm="1">
        <f t="array" ref="FS1236">IF(FS1231="","",_xll.PBD(FS1232,"Primary Industry Group","","USD","",""))</f>
        <v/>
      </c>
      <c r="FT1236" t="str" cm="1">
        <f t="array" ref="FT1236">IF(FT1231="","",_xll.PBD(FT1232,"Primary Industry Group","","USD","",""))</f>
        <v/>
      </c>
      <c r="FU1236" t="str" cm="1">
        <f t="array" ref="FU1236">IF(FU1231="","",_xll.PBD(FU1232,"Primary Industry Group","","USD","",""))</f>
        <v/>
      </c>
      <c r="FV1236" t="str" cm="1">
        <f t="array" ref="FV1236">IF(FV1231="","",_xll.PBD(FV1232,"Primary Industry Group","","USD","",""))</f>
        <v/>
      </c>
      <c r="FW1236" t="str" cm="1">
        <f t="array" ref="FW1236">IF(FW1231="","",_xll.PBD(FW1232,"Primary Industry Group","","USD","",""))</f>
        <v/>
      </c>
      <c r="FX1236" t="str" cm="1">
        <f t="array" ref="FX1236">IF(FX1231="","",_xll.PBD(FX1232,"Primary Industry Group","","USD","",""))</f>
        <v/>
      </c>
      <c r="FY1236" t="str" cm="1">
        <f t="array" ref="FY1236">IF(FY1231="","",_xll.PBD(FY1232,"Primary Industry Group","","USD","",""))</f>
        <v/>
      </c>
      <c r="FZ1236" t="str" cm="1">
        <f t="array" ref="FZ1236">IF(FZ1231="","",_xll.PBD(FZ1232,"Primary Industry Group","","USD","",""))</f>
        <v/>
      </c>
      <c r="GA1236" t="str" cm="1">
        <f t="array" ref="GA1236">IF(GA1231="","",_xll.PBD(GA1232,"Primary Industry Group","","USD","",""))</f>
        <v/>
      </c>
      <c r="GB1236" t="str" cm="1">
        <f t="array" ref="GB1236">IF(GB1231="","",_xll.PBD(GB1232,"Primary Industry Group","","USD","",""))</f>
        <v/>
      </c>
      <c r="GC1236" t="str" cm="1">
        <f t="array" ref="GC1236">IF(GC1231="","",_xll.PBD(GC1232,"Primary Industry Group","","USD","",""))</f>
        <v/>
      </c>
      <c r="GD1236" t="str" cm="1">
        <f t="array" ref="GD1236">IF(GD1231="","",_xll.PBD(GD1232,"Primary Industry Group","","USD","",""))</f>
        <v/>
      </c>
      <c r="GE1236" t="str" cm="1">
        <f t="array" ref="GE1236">IF(GE1231="","",_xll.PBD(GE1232,"Primary Industry Group","","USD","",""))</f>
        <v/>
      </c>
      <c r="GF1236" t="str" cm="1">
        <f t="array" ref="GF1236">IF(GF1231="","",_xll.PBD(GF1232,"Primary Industry Group","","USD","",""))</f>
        <v/>
      </c>
      <c r="GG1236" t="str" cm="1">
        <f t="array" ref="GG1236">IF(GG1231="","",_xll.PBD(GG1232,"Primary Industry Group","","USD","",""))</f>
        <v/>
      </c>
      <c r="GH1236" t="str" cm="1">
        <f t="array" ref="GH1236">IF(GH1231="","",_xll.PBD(GH1232,"Primary Industry Group","","USD","",""))</f>
        <v/>
      </c>
      <c r="GI1236" t="str" cm="1">
        <f t="array" ref="GI1236">IF(GI1231="","",_xll.PBD(GI1232,"Primary Industry Group","","USD","",""))</f>
        <v/>
      </c>
      <c r="GJ1236" t="str" cm="1">
        <f t="array" ref="GJ1236">IF(GJ1231="","",_xll.PBD(GJ1232,"Primary Industry Group","","USD","",""))</f>
        <v/>
      </c>
      <c r="GK1236" t="str" cm="1">
        <f t="array" ref="GK1236">IF(GK1231="","",_xll.PBD(GK1232,"Primary Industry Group","","USD","",""))</f>
        <v/>
      </c>
      <c r="GL1236" t="str" cm="1">
        <f t="array" ref="GL1236">IF(GL1231="","",_xll.PBD(GL1232,"Primary Industry Group","","USD","",""))</f>
        <v/>
      </c>
      <c r="GM1236" t="str" cm="1">
        <f t="array" ref="GM1236">IF(GM1231="","",_xll.PBD(GM1232,"Primary Industry Group","","USD","",""))</f>
        <v/>
      </c>
      <c r="GN1236" t="str" cm="1">
        <f t="array" ref="GN1236">IF(GN1231="","",_xll.PBD(GN1232,"Primary Industry Group","","USD","",""))</f>
        <v/>
      </c>
      <c r="GO1236" t="str" cm="1">
        <f t="array" ref="GO1236">IF(GO1231="","",_xll.PBD(GO1232,"Primary Industry Group","","USD","",""))</f>
        <v/>
      </c>
      <c r="GP1236" t="str" cm="1">
        <f t="array" ref="GP1236">IF(GP1231="","",_xll.PBD(GP1232,"Primary Industry Group","","USD","",""))</f>
        <v/>
      </c>
      <c r="GQ1236" t="str" cm="1">
        <f t="array" ref="GQ1236">IF(GQ1231="","",_xll.PBD(GQ1232,"Primary Industry Group","","USD","",""))</f>
        <v/>
      </c>
      <c r="GR1236" t="str" cm="1">
        <f t="array" ref="GR1236">IF(GR1231="","",_xll.PBD(GR1232,"Primary Industry Group","","USD","",""))</f>
        <v/>
      </c>
      <c r="GS1236" t="str" cm="1">
        <f t="array" ref="GS1236">IF(GS1231="","",_xll.PBD(GS1232,"Primary Industry Group","","USD","",""))</f>
        <v/>
      </c>
      <c r="GT1236" t="str" cm="1">
        <f t="array" ref="GT1236">IF(GT1231="","",_xll.PBD(GT1232,"Primary Industry Group","","USD","",""))</f>
        <v/>
      </c>
      <c r="GU1236" t="str" cm="1">
        <f t="array" ref="GU1236">IF(GU1231="","",_xll.PBD(GU1232,"Primary Industry Group","","USD","",""))</f>
        <v/>
      </c>
      <c r="GV1236" t="str" cm="1">
        <f t="array" ref="GV1236">IF(GV1231="","",_xll.PBD(GV1232,"Primary Industry Group","","USD","",""))</f>
        <v/>
      </c>
      <c r="GW1236" t="str" cm="1">
        <f t="array" ref="GW1236">IF(GW1231="","",_xll.PBD(GW1232,"Primary Industry Group","","USD","",""))</f>
        <v/>
      </c>
      <c r="GX1236" t="str" cm="1">
        <f t="array" ref="GX1236">IF(GX1231="","",_xll.PBD(GX1232,"Primary Industry Group","","USD","",""))</f>
        <v/>
      </c>
      <c r="GY1236" t="str" cm="1">
        <f t="array" ref="GY1236">IF(GY1231="","",_xll.PBD(GY1232,"Primary Industry Group","","USD","",""))</f>
        <v/>
      </c>
      <c r="GZ1236" t="str" cm="1">
        <f t="array" ref="GZ1236">IF(GZ1231="","",_xll.PBD(GZ1232,"Primary Industry Group","","USD","",""))</f>
        <v/>
      </c>
      <c r="HA1236" t="str" cm="1">
        <f t="array" ref="HA1236">IF(HA1231="","",_xll.PBD(HA1232,"Primary Industry Group","","USD","",""))</f>
        <v/>
      </c>
      <c r="HB1236" t="str" cm="1">
        <f t="array" ref="HB1236">IF(HB1231="","",_xll.PBD(HB1232,"Primary Industry Group","","USD","",""))</f>
        <v/>
      </c>
      <c r="HC1236" t="str" cm="1">
        <f t="array" ref="HC1236">IF(HC1231="","",_xll.PBD(HC1232,"Primary Industry Group","","USD","",""))</f>
        <v/>
      </c>
      <c r="HD1236" t="str" cm="1">
        <f t="array" ref="HD1236">IF(HD1231="","",_xll.PBD(HD1232,"Primary Industry Group","","USD","",""))</f>
        <v/>
      </c>
      <c r="HE1236" t="str" cm="1">
        <f t="array" ref="HE1236">IF(HE1231="","",_xll.PBD(HE1232,"Primary Industry Group","","USD","",""))</f>
        <v/>
      </c>
      <c r="HF1236" t="str" cm="1">
        <f t="array" ref="HF1236">IF(HF1231="","",_xll.PBD(HF1232,"Primary Industry Group","","USD","",""))</f>
        <v/>
      </c>
      <c r="HG1236" t="str" cm="1">
        <f t="array" ref="HG1236">IF(HG1231="","",_xll.PBD(HG1232,"Primary Industry Group","","USD","",""))</f>
        <v/>
      </c>
      <c r="HH1236" t="str" cm="1">
        <f t="array" ref="HH1236">IF(HH1231="","",_xll.PBD(HH1232,"Primary Industry Group","","USD","",""))</f>
        <v/>
      </c>
      <c r="HI1236" t="str" cm="1">
        <f t="array" ref="HI1236">IF(HI1231="","",_xll.PBD(HI1232,"Primary Industry Group","","USD","",""))</f>
        <v/>
      </c>
      <c r="HJ1236" t="str" cm="1">
        <f t="array" ref="HJ1236">IF(HJ1231="","",_xll.PBD(HJ1232,"Primary Industry Group","","USD","",""))</f>
        <v/>
      </c>
      <c r="HK1236" t="str" cm="1">
        <f t="array" ref="HK1236">IF(HK1231="","",_xll.PBD(HK1232,"Primary Industry Group","","USD","",""))</f>
        <v/>
      </c>
      <c r="HL1236" t="str" cm="1">
        <f t="array" ref="HL1236">IF(HL1231="","",_xll.PBD(HL1232,"Primary Industry Group","","USD","",""))</f>
        <v/>
      </c>
      <c r="HM1236" t="str" cm="1">
        <f t="array" ref="HM1236">IF(HM1231="","",_xll.PBD(HM1232,"Primary Industry Group","","USD","",""))</f>
        <v/>
      </c>
      <c r="HN1236" t="str" cm="1">
        <f t="array" ref="HN1236">IF(HN1231="","",_xll.PBD(HN1232,"Primary Industry Group","","USD","",""))</f>
        <v/>
      </c>
      <c r="HO1236" t="str" cm="1">
        <f t="array" ref="HO1236">IF(HO1231="","",_xll.PBD(HO1232,"Primary Industry Group","","USD","",""))</f>
        <v/>
      </c>
      <c r="HP1236" t="str" cm="1">
        <f t="array" ref="HP1236">IF(HP1231="","",_xll.PBD(HP1232,"Primary Industry Group","","USD","",""))</f>
        <v/>
      </c>
      <c r="HQ1236" t="str" cm="1">
        <f t="array" ref="HQ1236">IF(HQ1231="","",_xll.PBD(HQ1232,"Primary Industry Group","","USD","",""))</f>
        <v/>
      </c>
      <c r="HR1236" t="str" cm="1">
        <f t="array" ref="HR1236">IF(HR1231="","",_xll.PBD(HR1232,"Primary Industry Group","","USD","",""))</f>
        <v/>
      </c>
      <c r="HS1236" t="str" cm="1">
        <f t="array" ref="HS1236">IF(HS1231="","",_xll.PBD(HS1232,"Primary Industry Group","","USD","",""))</f>
        <v/>
      </c>
      <c r="HT1236" t="str" cm="1">
        <f t="array" ref="HT1236">IF(HT1231="","",_xll.PBD(HT1232,"Primary Industry Group","","USD","",""))</f>
        <v/>
      </c>
      <c r="HU1236" t="str" cm="1">
        <f t="array" ref="HU1236">IF(HU1231="","",_xll.PBD(HU1232,"Primary Industry Group","","USD","",""))</f>
        <v/>
      </c>
      <c r="HV1236" t="str" cm="1">
        <f t="array" ref="HV1236">IF(HV1231="","",_xll.PBD(HV1232,"Primary Industry Group","","USD","",""))</f>
        <v/>
      </c>
      <c r="HW1236" t="str" cm="1">
        <f t="array" ref="HW1236">IF(HW1231="","",_xll.PBD(HW1232,"Primary Industry Group","","USD","",""))</f>
        <v/>
      </c>
      <c r="HX1236" t="str" cm="1">
        <f t="array" ref="HX1236">IF(HX1231="","",_xll.PBD(HX1232,"Primary Industry Group","","USD","",""))</f>
        <v/>
      </c>
      <c r="HY1236" t="str" cm="1">
        <f t="array" ref="HY1236">IF(HY1231="","",_xll.PBD(HY1232,"Primary Industry Group","","USD","",""))</f>
        <v/>
      </c>
      <c r="HZ1236" t="str" cm="1">
        <f t="array" ref="HZ1236">IF(HZ1231="","",_xll.PBD(HZ1232,"Primary Industry Group","","USD","",""))</f>
        <v/>
      </c>
      <c r="IA1236" t="str" cm="1">
        <f t="array" ref="IA1236">IF(IA1231="","",_xll.PBD(IA1232,"Primary Industry Group","","USD","",""))</f>
        <v/>
      </c>
      <c r="IB1236" t="str" cm="1">
        <f t="array" ref="IB1236">IF(IB1231="","",_xll.PBD(IB1232,"Primary Industry Group","","USD","",""))</f>
        <v/>
      </c>
      <c r="IC1236" t="str" cm="1">
        <f t="array" ref="IC1236">IF(IC1231="","",_xll.PBD(IC1232,"Primary Industry Group","","USD","",""))</f>
        <v/>
      </c>
      <c r="ID1236" t="str" cm="1">
        <f t="array" ref="ID1236">IF(ID1231="","",_xll.PBD(ID1232,"Primary Industry Group","","USD","",""))</f>
        <v/>
      </c>
      <c r="IE1236" t="str" cm="1">
        <f t="array" ref="IE1236">IF(IE1231="","",_xll.PBD(IE1232,"Primary Industry Group","","USD","",""))</f>
        <v/>
      </c>
    </row>
    <row r="1237" spans="2:239" x14ac:dyDescent="0.2">
      <c r="B1237" t="s">
        <v>2703</v>
      </c>
      <c r="C1237" t="str" cm="1">
        <f t="array" aca="1" ref="C1237" ca="1">IF(C1231="","",_xll.PBD(C1232,"Primary Industry Sector","","USD","",""))</f>
        <v/>
      </c>
      <c r="D1237" t="str" cm="1">
        <f t="array" ref="D1237">IF(D1231="","",_xll.PBD(D1232,"Primary Industry Sector","","USD","",""))</f>
        <v/>
      </c>
      <c r="E1237" t="str" cm="1">
        <f t="array" ref="E1237">IF(E1231="","",_xll.PBD(E1232,"Primary Industry Sector","","USD","",""))</f>
        <v/>
      </c>
      <c r="F1237" t="str" cm="1">
        <f t="array" ref="F1237">IF(F1231="","",_xll.PBD(F1232,"Primary Industry Sector","","USD","",""))</f>
        <v/>
      </c>
      <c r="G1237" t="str" cm="1">
        <f t="array" ref="G1237">IF(G1231="","",_xll.PBD(G1232,"Primary Industry Sector","","USD","",""))</f>
        <v/>
      </c>
      <c r="H1237" t="str" cm="1">
        <f t="array" ref="H1237">IF(H1231="","",_xll.PBD(H1232,"Primary Industry Sector","","USD","",""))</f>
        <v/>
      </c>
      <c r="I1237" t="str" cm="1">
        <f t="array" ref="I1237">IF(I1231="","",_xll.PBD(I1232,"Primary Industry Sector","","USD","",""))</f>
        <v/>
      </c>
      <c r="J1237" t="str" cm="1">
        <f t="array" ref="J1237">IF(J1231="","",_xll.PBD(J1232,"Primary Industry Sector","","USD","",""))</f>
        <v/>
      </c>
      <c r="K1237" t="str" cm="1">
        <f t="array" ref="K1237">IF(K1231="","",_xll.PBD(K1232,"Primary Industry Sector","","USD","",""))</f>
        <v/>
      </c>
      <c r="L1237" t="str" cm="1">
        <f t="array" ref="L1237">IF(L1231="","",_xll.PBD(L1232,"Primary Industry Sector","","USD","",""))</f>
        <v/>
      </c>
      <c r="M1237" t="str" cm="1">
        <f t="array" ref="M1237">IF(M1231="","",_xll.PBD(M1232,"Primary Industry Sector","","USD","",""))</f>
        <v/>
      </c>
      <c r="N1237" t="str" cm="1">
        <f t="array" ref="N1237">IF(N1231="","",_xll.PBD(N1232,"Primary Industry Sector","","USD","",""))</f>
        <v/>
      </c>
      <c r="O1237" t="str" cm="1">
        <f t="array" ref="O1237">IF(O1231="","",_xll.PBD(O1232,"Primary Industry Sector","","USD","",""))</f>
        <v/>
      </c>
      <c r="P1237" t="str" cm="1">
        <f t="array" ref="P1237">IF(P1231="","",_xll.PBD(P1232,"Primary Industry Sector","","USD","",""))</f>
        <v/>
      </c>
      <c r="Q1237" t="str" cm="1">
        <f t="array" ref="Q1237">IF(Q1231="","",_xll.PBD(Q1232,"Primary Industry Sector","","USD","",""))</f>
        <v/>
      </c>
      <c r="R1237" t="str" cm="1">
        <f t="array" ref="R1237">IF(R1231="","",_xll.PBD(R1232,"Primary Industry Sector","","USD","",""))</f>
        <v/>
      </c>
      <c r="S1237" t="str" cm="1">
        <f t="array" ref="S1237">IF(S1231="","",_xll.PBD(S1232,"Primary Industry Sector","","USD","",""))</f>
        <v/>
      </c>
      <c r="T1237" t="str" cm="1">
        <f t="array" ref="T1237">IF(T1231="","",_xll.PBD(T1232,"Primary Industry Sector","","USD","",""))</f>
        <v/>
      </c>
      <c r="U1237" t="str" cm="1">
        <f t="array" ref="U1237">IF(U1231="","",_xll.PBD(U1232,"Primary Industry Sector","","USD","",""))</f>
        <v/>
      </c>
      <c r="V1237" t="str" cm="1">
        <f t="array" ref="V1237">IF(V1231="","",_xll.PBD(V1232,"Primary Industry Sector","","USD","",""))</f>
        <v/>
      </c>
      <c r="W1237" t="str" cm="1">
        <f t="array" ref="W1237">IF(W1231="","",_xll.PBD(W1232,"Primary Industry Sector","","USD","",""))</f>
        <v/>
      </c>
      <c r="X1237" t="str" cm="1">
        <f t="array" ref="X1237">IF(X1231="","",_xll.PBD(X1232,"Primary Industry Sector","","USD","",""))</f>
        <v/>
      </c>
      <c r="Y1237" t="str" cm="1">
        <f t="array" ref="Y1237">IF(Y1231="","",_xll.PBD(Y1232,"Primary Industry Sector","","USD","",""))</f>
        <v/>
      </c>
      <c r="Z1237" t="str" cm="1">
        <f t="array" ref="Z1237">IF(Z1231="","",_xll.PBD(Z1232,"Primary Industry Sector","","USD","",""))</f>
        <v/>
      </c>
      <c r="AA1237" t="str" cm="1">
        <f t="array" ref="AA1237">IF(AA1231="","",_xll.PBD(AA1232,"Primary Industry Sector","","USD","",""))</f>
        <v/>
      </c>
      <c r="AB1237" t="str" cm="1">
        <f t="array" ref="AB1237">IF(AB1231="","",_xll.PBD(AB1232,"Primary Industry Sector","","USD","",""))</f>
        <v/>
      </c>
      <c r="AC1237" t="str" cm="1">
        <f t="array" ref="AC1237">IF(AC1231="","",_xll.PBD(AC1232,"Primary Industry Sector","","USD","",""))</f>
        <v/>
      </c>
      <c r="AD1237" t="str" cm="1">
        <f t="array" ref="AD1237">IF(AD1231="","",_xll.PBD(AD1232,"Primary Industry Sector","","USD","",""))</f>
        <v/>
      </c>
      <c r="AE1237" t="str" cm="1">
        <f t="array" ref="AE1237">IF(AE1231="","",_xll.PBD(AE1232,"Primary Industry Sector","","USD","",""))</f>
        <v/>
      </c>
      <c r="AF1237" t="str" cm="1">
        <f t="array" ref="AF1237">IF(AF1231="","",_xll.PBD(AF1232,"Primary Industry Sector","","USD","",""))</f>
        <v/>
      </c>
      <c r="AG1237" t="str" cm="1">
        <f t="array" ref="AG1237">IF(AG1231="","",_xll.PBD(AG1232,"Primary Industry Sector","","USD","",""))</f>
        <v/>
      </c>
      <c r="AH1237" t="str" cm="1">
        <f t="array" ref="AH1237">IF(AH1231="","",_xll.PBD(AH1232,"Primary Industry Sector","","USD","",""))</f>
        <v/>
      </c>
      <c r="AI1237" t="str" cm="1">
        <f t="array" ref="AI1237">IF(AI1231="","",_xll.PBD(AI1232,"Primary Industry Sector","","USD","",""))</f>
        <v/>
      </c>
      <c r="AJ1237" t="str" cm="1">
        <f t="array" ref="AJ1237">IF(AJ1231="","",_xll.PBD(AJ1232,"Primary Industry Sector","","USD","",""))</f>
        <v/>
      </c>
      <c r="AK1237" t="str" cm="1">
        <f t="array" ref="AK1237">IF(AK1231="","",_xll.PBD(AK1232,"Primary Industry Sector","","USD","",""))</f>
        <v/>
      </c>
      <c r="AL1237" t="str" cm="1">
        <f t="array" ref="AL1237">IF(AL1231="","",_xll.PBD(AL1232,"Primary Industry Sector","","USD","",""))</f>
        <v/>
      </c>
      <c r="AM1237" t="str" cm="1">
        <f t="array" ref="AM1237">IF(AM1231="","",_xll.PBD(AM1232,"Primary Industry Sector","","USD","",""))</f>
        <v/>
      </c>
      <c r="AN1237" t="str" cm="1">
        <f t="array" ref="AN1237">IF(AN1231="","",_xll.PBD(AN1232,"Primary Industry Sector","","USD","",""))</f>
        <v/>
      </c>
      <c r="AO1237" t="str" cm="1">
        <f t="array" ref="AO1237">IF(AO1231="","",_xll.PBD(AO1232,"Primary Industry Sector","","USD","",""))</f>
        <v/>
      </c>
      <c r="AP1237" t="str" cm="1">
        <f t="array" ref="AP1237">IF(AP1231="","",_xll.PBD(AP1232,"Primary Industry Sector","","USD","",""))</f>
        <v/>
      </c>
      <c r="AQ1237" t="str" cm="1">
        <f t="array" ref="AQ1237">IF(AQ1231="","",_xll.PBD(AQ1232,"Primary Industry Sector","","USD","",""))</f>
        <v/>
      </c>
      <c r="AR1237" t="str" cm="1">
        <f t="array" ref="AR1237">IF(AR1231="","",_xll.PBD(AR1232,"Primary Industry Sector","","USD","",""))</f>
        <v/>
      </c>
      <c r="AS1237" t="str" cm="1">
        <f t="array" ref="AS1237">IF(AS1231="","",_xll.PBD(AS1232,"Primary Industry Sector","","USD","",""))</f>
        <v/>
      </c>
      <c r="AT1237" t="str" cm="1">
        <f t="array" ref="AT1237">IF(AT1231="","",_xll.PBD(AT1232,"Primary Industry Sector","","USD","",""))</f>
        <v/>
      </c>
      <c r="AU1237" t="str" cm="1">
        <f t="array" ref="AU1237">IF(AU1231="","",_xll.PBD(AU1232,"Primary Industry Sector","","USD","",""))</f>
        <v/>
      </c>
      <c r="AV1237" t="str" cm="1">
        <f t="array" ref="AV1237">IF(AV1231="","",_xll.PBD(AV1232,"Primary Industry Sector","","USD","",""))</f>
        <v/>
      </c>
      <c r="AW1237" t="str" cm="1">
        <f t="array" ref="AW1237">IF(AW1231="","",_xll.PBD(AW1232,"Primary Industry Sector","","USD","",""))</f>
        <v/>
      </c>
      <c r="AX1237" t="str" cm="1">
        <f t="array" ref="AX1237">IF(AX1231="","",_xll.PBD(AX1232,"Primary Industry Sector","","USD","",""))</f>
        <v/>
      </c>
      <c r="AY1237" t="str" cm="1">
        <f t="array" ref="AY1237">IF(AY1231="","",_xll.PBD(AY1232,"Primary Industry Sector","","USD","",""))</f>
        <v/>
      </c>
      <c r="AZ1237" t="str" cm="1">
        <f t="array" ref="AZ1237">IF(AZ1231="","",_xll.PBD(AZ1232,"Primary Industry Sector","","USD","",""))</f>
        <v/>
      </c>
      <c r="BA1237" t="str" cm="1">
        <f t="array" ref="BA1237">IF(BA1231="","",_xll.PBD(BA1232,"Primary Industry Sector","","USD","",""))</f>
        <v/>
      </c>
      <c r="BB1237" t="str" cm="1">
        <f t="array" ref="BB1237">IF(BB1231="","",_xll.PBD(BB1232,"Primary Industry Sector","","USD","",""))</f>
        <v/>
      </c>
      <c r="BC1237" t="str" cm="1">
        <f t="array" ref="BC1237">IF(BC1231="","",_xll.PBD(BC1232,"Primary Industry Sector","","USD","",""))</f>
        <v/>
      </c>
      <c r="BD1237" t="str" cm="1">
        <f t="array" ref="BD1237">IF(BD1231="","",_xll.PBD(BD1232,"Primary Industry Sector","","USD","",""))</f>
        <v/>
      </c>
      <c r="BE1237" t="str" cm="1">
        <f t="array" ref="BE1237">IF(BE1231="","",_xll.PBD(BE1232,"Primary Industry Sector","","USD","",""))</f>
        <v/>
      </c>
      <c r="BF1237" t="str" cm="1">
        <f t="array" ref="BF1237">IF(BF1231="","",_xll.PBD(BF1232,"Primary Industry Sector","","USD","",""))</f>
        <v/>
      </c>
      <c r="BG1237" t="str" cm="1">
        <f t="array" ref="BG1237">IF(BG1231="","",_xll.PBD(BG1232,"Primary Industry Sector","","USD","",""))</f>
        <v/>
      </c>
      <c r="BH1237" t="str" cm="1">
        <f t="array" ref="BH1237">IF(BH1231="","",_xll.PBD(BH1232,"Primary Industry Sector","","USD","",""))</f>
        <v/>
      </c>
      <c r="BI1237" t="str" cm="1">
        <f t="array" ref="BI1237">IF(BI1231="","",_xll.PBD(BI1232,"Primary Industry Sector","","USD","",""))</f>
        <v/>
      </c>
      <c r="BJ1237" t="str" cm="1">
        <f t="array" ref="BJ1237">IF(BJ1231="","",_xll.PBD(BJ1232,"Primary Industry Sector","","USD","",""))</f>
        <v/>
      </c>
      <c r="BK1237" t="str" cm="1">
        <f t="array" ref="BK1237">IF(BK1231="","",_xll.PBD(BK1232,"Primary Industry Sector","","USD","",""))</f>
        <v/>
      </c>
      <c r="BL1237" t="str" cm="1">
        <f t="array" ref="BL1237">IF(BL1231="","",_xll.PBD(BL1232,"Primary Industry Sector","","USD","",""))</f>
        <v/>
      </c>
      <c r="BM1237" t="str" cm="1">
        <f t="array" ref="BM1237">IF(BM1231="","",_xll.PBD(BM1232,"Primary Industry Sector","","USD","",""))</f>
        <v/>
      </c>
      <c r="BN1237" t="str" cm="1">
        <f t="array" ref="BN1237">IF(BN1231="","",_xll.PBD(BN1232,"Primary Industry Sector","","USD","",""))</f>
        <v/>
      </c>
      <c r="BO1237" t="str" cm="1">
        <f t="array" ref="BO1237">IF(BO1231="","",_xll.PBD(BO1232,"Primary Industry Sector","","USD","",""))</f>
        <v/>
      </c>
      <c r="BP1237" t="str" cm="1">
        <f t="array" ref="BP1237">IF(BP1231="","",_xll.PBD(BP1232,"Primary Industry Sector","","USD","",""))</f>
        <v/>
      </c>
      <c r="BQ1237" t="str" cm="1">
        <f t="array" ref="BQ1237">IF(BQ1231="","",_xll.PBD(BQ1232,"Primary Industry Sector","","USD","",""))</f>
        <v/>
      </c>
      <c r="BR1237" t="str" cm="1">
        <f t="array" ref="BR1237">IF(BR1231="","",_xll.PBD(BR1232,"Primary Industry Sector","","USD","",""))</f>
        <v/>
      </c>
      <c r="BS1237" t="str" cm="1">
        <f t="array" ref="BS1237">IF(BS1231="","",_xll.PBD(BS1232,"Primary Industry Sector","","USD","",""))</f>
        <v/>
      </c>
      <c r="BT1237" t="str" cm="1">
        <f t="array" ref="BT1237">IF(BT1231="","",_xll.PBD(BT1232,"Primary Industry Sector","","USD","",""))</f>
        <v/>
      </c>
      <c r="BU1237" t="str" cm="1">
        <f t="array" ref="BU1237">IF(BU1231="","",_xll.PBD(BU1232,"Primary Industry Sector","","USD","",""))</f>
        <v/>
      </c>
      <c r="BV1237" t="str" cm="1">
        <f t="array" ref="BV1237">IF(BV1231="","",_xll.PBD(BV1232,"Primary Industry Sector","","USD","",""))</f>
        <v/>
      </c>
      <c r="BW1237" t="str" cm="1">
        <f t="array" ref="BW1237">IF(BW1231="","",_xll.PBD(BW1232,"Primary Industry Sector","","USD","",""))</f>
        <v/>
      </c>
      <c r="BX1237" t="str" cm="1">
        <f t="array" ref="BX1237">IF(BX1231="","",_xll.PBD(BX1232,"Primary Industry Sector","","USD","",""))</f>
        <v/>
      </c>
      <c r="BY1237" t="str" cm="1">
        <f t="array" ref="BY1237">IF(BY1231="","",_xll.PBD(BY1232,"Primary Industry Sector","","USD","",""))</f>
        <v/>
      </c>
      <c r="BZ1237" t="str" cm="1">
        <f t="array" ref="BZ1237">IF(BZ1231="","",_xll.PBD(BZ1232,"Primary Industry Sector","","USD","",""))</f>
        <v/>
      </c>
      <c r="CA1237" t="str" cm="1">
        <f t="array" ref="CA1237">IF(CA1231="","",_xll.PBD(CA1232,"Primary Industry Sector","","USD","",""))</f>
        <v/>
      </c>
      <c r="CB1237" t="str" cm="1">
        <f t="array" ref="CB1237">IF(CB1231="","",_xll.PBD(CB1232,"Primary Industry Sector","","USD","",""))</f>
        <v/>
      </c>
      <c r="CC1237" t="str" cm="1">
        <f t="array" ref="CC1237">IF(CC1231="","",_xll.PBD(CC1232,"Primary Industry Sector","","USD","",""))</f>
        <v/>
      </c>
      <c r="CD1237" t="str" cm="1">
        <f t="array" ref="CD1237">IF(CD1231="","",_xll.PBD(CD1232,"Primary Industry Sector","","USD","",""))</f>
        <v/>
      </c>
      <c r="CE1237" t="str" cm="1">
        <f t="array" ref="CE1237">IF(CE1231="","",_xll.PBD(CE1232,"Primary Industry Sector","","USD","",""))</f>
        <v/>
      </c>
      <c r="CF1237" t="str" cm="1">
        <f t="array" ref="CF1237">IF(CF1231="","",_xll.PBD(CF1232,"Primary Industry Sector","","USD","",""))</f>
        <v/>
      </c>
      <c r="CG1237" t="str" cm="1">
        <f t="array" ref="CG1237">IF(CG1231="","",_xll.PBD(CG1232,"Primary Industry Sector","","USD","",""))</f>
        <v/>
      </c>
      <c r="CH1237" t="str" cm="1">
        <f t="array" ref="CH1237">IF(CH1231="","",_xll.PBD(CH1232,"Primary Industry Sector","","USD","",""))</f>
        <v/>
      </c>
      <c r="CI1237" t="str" cm="1">
        <f t="array" ref="CI1237">IF(CI1231="","",_xll.PBD(CI1232,"Primary Industry Sector","","USD","",""))</f>
        <v/>
      </c>
      <c r="CJ1237" t="str" cm="1">
        <f t="array" ref="CJ1237">IF(CJ1231="","",_xll.PBD(CJ1232,"Primary Industry Sector","","USD","",""))</f>
        <v/>
      </c>
      <c r="CK1237" t="str" cm="1">
        <f t="array" ref="CK1237">IF(CK1231="","",_xll.PBD(CK1232,"Primary Industry Sector","","USD","",""))</f>
        <v/>
      </c>
      <c r="CL1237" t="str" cm="1">
        <f t="array" ref="CL1237">IF(CL1231="","",_xll.PBD(CL1232,"Primary Industry Sector","","USD","",""))</f>
        <v/>
      </c>
      <c r="CM1237" t="str" cm="1">
        <f t="array" ref="CM1237">IF(CM1231="","",_xll.PBD(CM1232,"Primary Industry Sector","","USD","",""))</f>
        <v/>
      </c>
      <c r="CN1237" t="str" cm="1">
        <f t="array" ref="CN1237">IF(CN1231="","",_xll.PBD(CN1232,"Primary Industry Sector","","USD","",""))</f>
        <v/>
      </c>
      <c r="CO1237" t="str" cm="1">
        <f t="array" ref="CO1237">IF(CO1231="","",_xll.PBD(CO1232,"Primary Industry Sector","","USD","",""))</f>
        <v/>
      </c>
      <c r="CP1237" t="str" cm="1">
        <f t="array" ref="CP1237">IF(CP1231="","",_xll.PBD(CP1232,"Primary Industry Sector","","USD","",""))</f>
        <v/>
      </c>
      <c r="CQ1237" t="str" cm="1">
        <f t="array" ref="CQ1237">IF(CQ1231="","",_xll.PBD(CQ1232,"Primary Industry Sector","","USD","",""))</f>
        <v/>
      </c>
      <c r="CR1237" t="str" cm="1">
        <f t="array" ref="CR1237">IF(CR1231="","",_xll.PBD(CR1232,"Primary Industry Sector","","USD","",""))</f>
        <v/>
      </c>
      <c r="CS1237" t="str" cm="1">
        <f t="array" ref="CS1237">IF(CS1231="","",_xll.PBD(CS1232,"Primary Industry Sector","","USD","",""))</f>
        <v/>
      </c>
      <c r="CT1237" t="str" cm="1">
        <f t="array" ref="CT1237">IF(CT1231="","",_xll.PBD(CT1232,"Primary Industry Sector","","USD","",""))</f>
        <v/>
      </c>
      <c r="CU1237" t="str" cm="1">
        <f t="array" ref="CU1237">IF(CU1231="","",_xll.PBD(CU1232,"Primary Industry Sector","","USD","",""))</f>
        <v/>
      </c>
      <c r="CV1237" t="str" cm="1">
        <f t="array" ref="CV1237">IF(CV1231="","",_xll.PBD(CV1232,"Primary Industry Sector","","USD","",""))</f>
        <v/>
      </c>
      <c r="CW1237" t="str" cm="1">
        <f t="array" ref="CW1237">IF(CW1231="","",_xll.PBD(CW1232,"Primary Industry Sector","","USD","",""))</f>
        <v/>
      </c>
      <c r="CX1237" t="str" cm="1">
        <f t="array" ref="CX1237">IF(CX1231="","",_xll.PBD(CX1232,"Primary Industry Sector","","USD","",""))</f>
        <v/>
      </c>
      <c r="CY1237" t="str" cm="1">
        <f t="array" ref="CY1237">IF(CY1231="","",_xll.PBD(CY1232,"Primary Industry Sector","","USD","",""))</f>
        <v/>
      </c>
      <c r="CZ1237" t="str" cm="1">
        <f t="array" ref="CZ1237">IF(CZ1231="","",_xll.PBD(CZ1232,"Primary Industry Sector","","USD","",""))</f>
        <v/>
      </c>
      <c r="DA1237" t="str" cm="1">
        <f t="array" ref="DA1237">IF(DA1231="","",_xll.PBD(DA1232,"Primary Industry Sector","","USD","",""))</f>
        <v/>
      </c>
      <c r="DB1237" t="str" cm="1">
        <f t="array" ref="DB1237">IF(DB1231="","",_xll.PBD(DB1232,"Primary Industry Sector","","USD","",""))</f>
        <v/>
      </c>
      <c r="DC1237" t="str" cm="1">
        <f t="array" ref="DC1237">IF(DC1231="","",_xll.PBD(DC1232,"Primary Industry Sector","","USD","",""))</f>
        <v/>
      </c>
      <c r="DD1237" t="str" cm="1">
        <f t="array" ref="DD1237">IF(DD1231="","",_xll.PBD(DD1232,"Primary Industry Sector","","USD","",""))</f>
        <v/>
      </c>
      <c r="DE1237" t="str" cm="1">
        <f t="array" ref="DE1237">IF(DE1231="","",_xll.PBD(DE1232,"Primary Industry Sector","","USD","",""))</f>
        <v/>
      </c>
      <c r="DF1237" t="str" cm="1">
        <f t="array" ref="DF1237">IF(DF1231="","",_xll.PBD(DF1232,"Primary Industry Sector","","USD","",""))</f>
        <v/>
      </c>
      <c r="DG1237" t="str" cm="1">
        <f t="array" ref="DG1237">IF(DG1231="","",_xll.PBD(DG1232,"Primary Industry Sector","","USD","",""))</f>
        <v/>
      </c>
      <c r="DH1237" t="str" cm="1">
        <f t="array" ref="DH1237">IF(DH1231="","",_xll.PBD(DH1232,"Primary Industry Sector","","USD","",""))</f>
        <v/>
      </c>
      <c r="DI1237" t="str" cm="1">
        <f t="array" ref="DI1237">IF(DI1231="","",_xll.PBD(DI1232,"Primary Industry Sector","","USD","",""))</f>
        <v/>
      </c>
      <c r="DJ1237" t="str" cm="1">
        <f t="array" ref="DJ1237">IF(DJ1231="","",_xll.PBD(DJ1232,"Primary Industry Sector","","USD","",""))</f>
        <v/>
      </c>
      <c r="DK1237" t="str" cm="1">
        <f t="array" ref="DK1237">IF(DK1231="","",_xll.PBD(DK1232,"Primary Industry Sector","","USD","",""))</f>
        <v/>
      </c>
      <c r="DL1237" t="str" cm="1">
        <f t="array" ref="DL1237">IF(DL1231="","",_xll.PBD(DL1232,"Primary Industry Sector","","USD","",""))</f>
        <v/>
      </c>
      <c r="DM1237" t="str" cm="1">
        <f t="array" ref="DM1237">IF(DM1231="","",_xll.PBD(DM1232,"Primary Industry Sector","","USD","",""))</f>
        <v/>
      </c>
      <c r="DN1237" t="str" cm="1">
        <f t="array" ref="DN1237">IF(DN1231="","",_xll.PBD(DN1232,"Primary Industry Sector","","USD","",""))</f>
        <v/>
      </c>
      <c r="DO1237" t="str" cm="1">
        <f t="array" ref="DO1237">IF(DO1231="","",_xll.PBD(DO1232,"Primary Industry Sector","","USD","",""))</f>
        <v/>
      </c>
      <c r="DP1237" t="str" cm="1">
        <f t="array" ref="DP1237">IF(DP1231="","",_xll.PBD(DP1232,"Primary Industry Sector","","USD","",""))</f>
        <v/>
      </c>
      <c r="DQ1237" t="str" cm="1">
        <f t="array" ref="DQ1237">IF(DQ1231="","",_xll.PBD(DQ1232,"Primary Industry Sector","","USD","",""))</f>
        <v/>
      </c>
      <c r="DR1237" t="str" cm="1">
        <f t="array" ref="DR1237">IF(DR1231="","",_xll.PBD(DR1232,"Primary Industry Sector","","USD","",""))</f>
        <v/>
      </c>
      <c r="DS1237" t="str" cm="1">
        <f t="array" ref="DS1237">IF(DS1231="","",_xll.PBD(DS1232,"Primary Industry Sector","","USD","",""))</f>
        <v/>
      </c>
      <c r="DT1237" t="str" cm="1">
        <f t="array" ref="DT1237">IF(DT1231="","",_xll.PBD(DT1232,"Primary Industry Sector","","USD","",""))</f>
        <v/>
      </c>
      <c r="DU1237" t="str" cm="1">
        <f t="array" ref="DU1237">IF(DU1231="","",_xll.PBD(DU1232,"Primary Industry Sector","","USD","",""))</f>
        <v/>
      </c>
      <c r="DV1237" t="str" cm="1">
        <f t="array" ref="DV1237">IF(DV1231="","",_xll.PBD(DV1232,"Primary Industry Sector","","USD","",""))</f>
        <v/>
      </c>
      <c r="DW1237" t="str" cm="1">
        <f t="array" ref="DW1237">IF(DW1231="","",_xll.PBD(DW1232,"Primary Industry Sector","","USD","",""))</f>
        <v/>
      </c>
      <c r="DX1237" t="str" cm="1">
        <f t="array" ref="DX1237">IF(DX1231="","",_xll.PBD(DX1232,"Primary Industry Sector","","USD","",""))</f>
        <v/>
      </c>
      <c r="DY1237" t="str" cm="1">
        <f t="array" ref="DY1237">IF(DY1231="","",_xll.PBD(DY1232,"Primary Industry Sector","","USD","",""))</f>
        <v/>
      </c>
      <c r="DZ1237" t="str" cm="1">
        <f t="array" ref="DZ1237">IF(DZ1231="","",_xll.PBD(DZ1232,"Primary Industry Sector","","USD","",""))</f>
        <v/>
      </c>
      <c r="EA1237" t="str" cm="1">
        <f t="array" ref="EA1237">IF(EA1231="","",_xll.PBD(EA1232,"Primary Industry Sector","","USD","",""))</f>
        <v/>
      </c>
      <c r="EB1237" t="str" cm="1">
        <f t="array" ref="EB1237">IF(EB1231="","",_xll.PBD(EB1232,"Primary Industry Sector","","USD","",""))</f>
        <v/>
      </c>
      <c r="EC1237" t="str" cm="1">
        <f t="array" ref="EC1237">IF(EC1231="","",_xll.PBD(EC1232,"Primary Industry Sector","","USD","",""))</f>
        <v/>
      </c>
      <c r="ED1237" t="str" cm="1">
        <f t="array" ref="ED1237">IF(ED1231="","",_xll.PBD(ED1232,"Primary Industry Sector","","USD","",""))</f>
        <v/>
      </c>
      <c r="EE1237" t="str" cm="1">
        <f t="array" ref="EE1237">IF(EE1231="","",_xll.PBD(EE1232,"Primary Industry Sector","","USD","",""))</f>
        <v/>
      </c>
      <c r="EF1237" t="str" cm="1">
        <f t="array" ref="EF1237">IF(EF1231="","",_xll.PBD(EF1232,"Primary Industry Sector","","USD","",""))</f>
        <v/>
      </c>
      <c r="EG1237" t="str" cm="1">
        <f t="array" ref="EG1237">IF(EG1231="","",_xll.PBD(EG1232,"Primary Industry Sector","","USD","",""))</f>
        <v/>
      </c>
      <c r="EH1237" t="str" cm="1">
        <f t="array" ref="EH1237">IF(EH1231="","",_xll.PBD(EH1232,"Primary Industry Sector","","USD","",""))</f>
        <v/>
      </c>
      <c r="EI1237" t="str" cm="1">
        <f t="array" ref="EI1237">IF(EI1231="","",_xll.PBD(EI1232,"Primary Industry Sector","","USD","",""))</f>
        <v/>
      </c>
      <c r="EJ1237" t="str" cm="1">
        <f t="array" ref="EJ1237">IF(EJ1231="","",_xll.PBD(EJ1232,"Primary Industry Sector","","USD","",""))</f>
        <v/>
      </c>
      <c r="EK1237" t="str" cm="1">
        <f t="array" ref="EK1237">IF(EK1231="","",_xll.PBD(EK1232,"Primary Industry Sector","","USD","",""))</f>
        <v/>
      </c>
      <c r="EL1237" t="str" cm="1">
        <f t="array" ref="EL1237">IF(EL1231="","",_xll.PBD(EL1232,"Primary Industry Sector","","USD","",""))</f>
        <v/>
      </c>
      <c r="EM1237" t="str" cm="1">
        <f t="array" ref="EM1237">IF(EM1231="","",_xll.PBD(EM1232,"Primary Industry Sector","","USD","",""))</f>
        <v/>
      </c>
      <c r="EN1237" t="str" cm="1">
        <f t="array" ref="EN1237">IF(EN1231="","",_xll.PBD(EN1232,"Primary Industry Sector","","USD","",""))</f>
        <v/>
      </c>
      <c r="EO1237" t="str" cm="1">
        <f t="array" ref="EO1237">IF(EO1231="","",_xll.PBD(EO1232,"Primary Industry Sector","","USD","",""))</f>
        <v/>
      </c>
      <c r="EP1237" t="str" cm="1">
        <f t="array" ref="EP1237">IF(EP1231="","",_xll.PBD(EP1232,"Primary Industry Sector","","USD","",""))</f>
        <v/>
      </c>
      <c r="EQ1237" t="str" cm="1">
        <f t="array" ref="EQ1237">IF(EQ1231="","",_xll.PBD(EQ1232,"Primary Industry Sector","","USD","",""))</f>
        <v/>
      </c>
      <c r="ER1237" t="str" cm="1">
        <f t="array" ref="ER1237">IF(ER1231="","",_xll.PBD(ER1232,"Primary Industry Sector","","USD","",""))</f>
        <v/>
      </c>
      <c r="ES1237" t="str" cm="1">
        <f t="array" ref="ES1237">IF(ES1231="","",_xll.PBD(ES1232,"Primary Industry Sector","","USD","",""))</f>
        <v/>
      </c>
      <c r="ET1237" t="str" cm="1">
        <f t="array" ref="ET1237">IF(ET1231="","",_xll.PBD(ET1232,"Primary Industry Sector","","USD","",""))</f>
        <v/>
      </c>
      <c r="EU1237" t="str" cm="1">
        <f t="array" ref="EU1237">IF(EU1231="","",_xll.PBD(EU1232,"Primary Industry Sector","","USD","",""))</f>
        <v/>
      </c>
      <c r="EV1237" t="str" cm="1">
        <f t="array" ref="EV1237">IF(EV1231="","",_xll.PBD(EV1232,"Primary Industry Sector","","USD","",""))</f>
        <v/>
      </c>
      <c r="EW1237" t="str" cm="1">
        <f t="array" ref="EW1237">IF(EW1231="","",_xll.PBD(EW1232,"Primary Industry Sector","","USD","",""))</f>
        <v/>
      </c>
      <c r="EX1237" t="str" cm="1">
        <f t="array" ref="EX1237">IF(EX1231="","",_xll.PBD(EX1232,"Primary Industry Sector","","USD","",""))</f>
        <v/>
      </c>
      <c r="EY1237" t="str" cm="1">
        <f t="array" ref="EY1237">IF(EY1231="","",_xll.PBD(EY1232,"Primary Industry Sector","","USD","",""))</f>
        <v/>
      </c>
      <c r="EZ1237" t="str" cm="1">
        <f t="array" ref="EZ1237">IF(EZ1231="","",_xll.PBD(EZ1232,"Primary Industry Sector","","USD","",""))</f>
        <v/>
      </c>
      <c r="FA1237" t="str" cm="1">
        <f t="array" ref="FA1237">IF(FA1231="","",_xll.PBD(FA1232,"Primary Industry Sector","","USD","",""))</f>
        <v/>
      </c>
      <c r="FB1237" t="str" cm="1">
        <f t="array" ref="FB1237">IF(FB1231="","",_xll.PBD(FB1232,"Primary Industry Sector","","USD","",""))</f>
        <v/>
      </c>
      <c r="FC1237" t="str" cm="1">
        <f t="array" ref="FC1237">IF(FC1231="","",_xll.PBD(FC1232,"Primary Industry Sector","","USD","",""))</f>
        <v/>
      </c>
      <c r="FD1237" t="str" cm="1">
        <f t="array" ref="FD1237">IF(FD1231="","",_xll.PBD(FD1232,"Primary Industry Sector","","USD","",""))</f>
        <v/>
      </c>
      <c r="FE1237" t="str" cm="1">
        <f t="array" ref="FE1237">IF(FE1231="","",_xll.PBD(FE1232,"Primary Industry Sector","","USD","",""))</f>
        <v/>
      </c>
      <c r="FF1237" t="str" cm="1">
        <f t="array" ref="FF1237">IF(FF1231="","",_xll.PBD(FF1232,"Primary Industry Sector","","USD","",""))</f>
        <v/>
      </c>
      <c r="FG1237" t="str" cm="1">
        <f t="array" ref="FG1237">IF(FG1231="","",_xll.PBD(FG1232,"Primary Industry Sector","","USD","",""))</f>
        <v/>
      </c>
      <c r="FH1237" t="str" cm="1">
        <f t="array" ref="FH1237">IF(FH1231="","",_xll.PBD(FH1232,"Primary Industry Sector","","USD","",""))</f>
        <v/>
      </c>
      <c r="FI1237" t="str" cm="1">
        <f t="array" ref="FI1237">IF(FI1231="","",_xll.PBD(FI1232,"Primary Industry Sector","","USD","",""))</f>
        <v/>
      </c>
      <c r="FJ1237" t="str" cm="1">
        <f t="array" ref="FJ1237">IF(FJ1231="","",_xll.PBD(FJ1232,"Primary Industry Sector","","USD","",""))</f>
        <v/>
      </c>
      <c r="FK1237" t="str" cm="1">
        <f t="array" ref="FK1237">IF(FK1231="","",_xll.PBD(FK1232,"Primary Industry Sector","","USD","",""))</f>
        <v/>
      </c>
      <c r="FL1237" t="str" cm="1">
        <f t="array" ref="FL1237">IF(FL1231="","",_xll.PBD(FL1232,"Primary Industry Sector","","USD","",""))</f>
        <v/>
      </c>
      <c r="FM1237" t="str" cm="1">
        <f t="array" ref="FM1237">IF(FM1231="","",_xll.PBD(FM1232,"Primary Industry Sector","","USD","",""))</f>
        <v/>
      </c>
      <c r="FN1237" t="str" cm="1">
        <f t="array" ref="FN1237">IF(FN1231="","",_xll.PBD(FN1232,"Primary Industry Sector","","USD","",""))</f>
        <v/>
      </c>
      <c r="FO1237" t="str" cm="1">
        <f t="array" ref="FO1237">IF(FO1231="","",_xll.PBD(FO1232,"Primary Industry Sector","","USD","",""))</f>
        <v/>
      </c>
      <c r="FP1237" t="str" cm="1">
        <f t="array" ref="FP1237">IF(FP1231="","",_xll.PBD(FP1232,"Primary Industry Sector","","USD","",""))</f>
        <v/>
      </c>
      <c r="FQ1237" t="str" cm="1">
        <f t="array" ref="FQ1237">IF(FQ1231="","",_xll.PBD(FQ1232,"Primary Industry Sector","","USD","",""))</f>
        <v/>
      </c>
      <c r="FR1237" t="str" cm="1">
        <f t="array" ref="FR1237">IF(FR1231="","",_xll.PBD(FR1232,"Primary Industry Sector","","USD","",""))</f>
        <v/>
      </c>
      <c r="FS1237" t="str" cm="1">
        <f t="array" ref="FS1237">IF(FS1231="","",_xll.PBD(FS1232,"Primary Industry Sector","","USD","",""))</f>
        <v/>
      </c>
      <c r="FT1237" t="str" cm="1">
        <f t="array" ref="FT1237">IF(FT1231="","",_xll.PBD(FT1232,"Primary Industry Sector","","USD","",""))</f>
        <v/>
      </c>
      <c r="FU1237" t="str" cm="1">
        <f t="array" ref="FU1237">IF(FU1231="","",_xll.PBD(FU1232,"Primary Industry Sector","","USD","",""))</f>
        <v/>
      </c>
      <c r="FV1237" t="str" cm="1">
        <f t="array" ref="FV1237">IF(FV1231="","",_xll.PBD(FV1232,"Primary Industry Sector","","USD","",""))</f>
        <v/>
      </c>
      <c r="FW1237" t="str" cm="1">
        <f t="array" ref="FW1237">IF(FW1231="","",_xll.PBD(FW1232,"Primary Industry Sector","","USD","",""))</f>
        <v/>
      </c>
      <c r="FX1237" t="str" cm="1">
        <f t="array" ref="FX1237">IF(FX1231="","",_xll.PBD(FX1232,"Primary Industry Sector","","USD","",""))</f>
        <v/>
      </c>
      <c r="FY1237" t="str" cm="1">
        <f t="array" ref="FY1237">IF(FY1231="","",_xll.PBD(FY1232,"Primary Industry Sector","","USD","",""))</f>
        <v/>
      </c>
      <c r="FZ1237" t="str" cm="1">
        <f t="array" ref="FZ1237">IF(FZ1231="","",_xll.PBD(FZ1232,"Primary Industry Sector","","USD","",""))</f>
        <v/>
      </c>
      <c r="GA1237" t="str" cm="1">
        <f t="array" ref="GA1237">IF(GA1231="","",_xll.PBD(GA1232,"Primary Industry Sector","","USD","",""))</f>
        <v/>
      </c>
      <c r="GB1237" t="str" cm="1">
        <f t="array" ref="GB1237">IF(GB1231="","",_xll.PBD(GB1232,"Primary Industry Sector","","USD","",""))</f>
        <v/>
      </c>
      <c r="GC1237" t="str" cm="1">
        <f t="array" ref="GC1237">IF(GC1231="","",_xll.PBD(GC1232,"Primary Industry Sector","","USD","",""))</f>
        <v/>
      </c>
      <c r="GD1237" t="str" cm="1">
        <f t="array" ref="GD1237">IF(GD1231="","",_xll.PBD(GD1232,"Primary Industry Sector","","USD","",""))</f>
        <v/>
      </c>
      <c r="GE1237" t="str" cm="1">
        <f t="array" ref="GE1237">IF(GE1231="","",_xll.PBD(GE1232,"Primary Industry Sector","","USD","",""))</f>
        <v/>
      </c>
      <c r="GF1237" t="str" cm="1">
        <f t="array" ref="GF1237">IF(GF1231="","",_xll.PBD(GF1232,"Primary Industry Sector","","USD","",""))</f>
        <v/>
      </c>
      <c r="GG1237" t="str" cm="1">
        <f t="array" ref="GG1237">IF(GG1231="","",_xll.PBD(GG1232,"Primary Industry Sector","","USD","",""))</f>
        <v/>
      </c>
      <c r="GH1237" t="str" cm="1">
        <f t="array" ref="GH1237">IF(GH1231="","",_xll.PBD(GH1232,"Primary Industry Sector","","USD","",""))</f>
        <v/>
      </c>
      <c r="GI1237" t="str" cm="1">
        <f t="array" ref="GI1237">IF(GI1231="","",_xll.PBD(GI1232,"Primary Industry Sector","","USD","",""))</f>
        <v/>
      </c>
      <c r="GJ1237" t="str" cm="1">
        <f t="array" ref="GJ1237">IF(GJ1231="","",_xll.PBD(GJ1232,"Primary Industry Sector","","USD","",""))</f>
        <v/>
      </c>
      <c r="GK1237" t="str" cm="1">
        <f t="array" ref="GK1237">IF(GK1231="","",_xll.PBD(GK1232,"Primary Industry Sector","","USD","",""))</f>
        <v/>
      </c>
      <c r="GL1237" t="str" cm="1">
        <f t="array" ref="GL1237">IF(GL1231="","",_xll.PBD(GL1232,"Primary Industry Sector","","USD","",""))</f>
        <v/>
      </c>
      <c r="GM1237" t="str" cm="1">
        <f t="array" ref="GM1237">IF(GM1231="","",_xll.PBD(GM1232,"Primary Industry Sector","","USD","",""))</f>
        <v/>
      </c>
      <c r="GN1237" t="str" cm="1">
        <f t="array" ref="GN1237">IF(GN1231="","",_xll.PBD(GN1232,"Primary Industry Sector","","USD","",""))</f>
        <v/>
      </c>
      <c r="GO1237" t="str" cm="1">
        <f t="array" ref="GO1237">IF(GO1231="","",_xll.PBD(GO1232,"Primary Industry Sector","","USD","",""))</f>
        <v/>
      </c>
      <c r="GP1237" t="str" cm="1">
        <f t="array" ref="GP1237">IF(GP1231="","",_xll.PBD(GP1232,"Primary Industry Sector","","USD","",""))</f>
        <v/>
      </c>
      <c r="GQ1237" t="str" cm="1">
        <f t="array" ref="GQ1237">IF(GQ1231="","",_xll.PBD(GQ1232,"Primary Industry Sector","","USD","",""))</f>
        <v/>
      </c>
      <c r="GR1237" t="str" cm="1">
        <f t="array" ref="GR1237">IF(GR1231="","",_xll.PBD(GR1232,"Primary Industry Sector","","USD","",""))</f>
        <v/>
      </c>
      <c r="GS1237" t="str" cm="1">
        <f t="array" ref="GS1237">IF(GS1231="","",_xll.PBD(GS1232,"Primary Industry Sector","","USD","",""))</f>
        <v/>
      </c>
      <c r="GT1237" t="str" cm="1">
        <f t="array" ref="GT1237">IF(GT1231="","",_xll.PBD(GT1232,"Primary Industry Sector","","USD","",""))</f>
        <v/>
      </c>
      <c r="GU1237" t="str" cm="1">
        <f t="array" ref="GU1237">IF(GU1231="","",_xll.PBD(GU1232,"Primary Industry Sector","","USD","",""))</f>
        <v/>
      </c>
      <c r="GV1237" t="str" cm="1">
        <f t="array" ref="GV1237">IF(GV1231="","",_xll.PBD(GV1232,"Primary Industry Sector","","USD","",""))</f>
        <v/>
      </c>
      <c r="GW1237" t="str" cm="1">
        <f t="array" ref="GW1237">IF(GW1231="","",_xll.PBD(GW1232,"Primary Industry Sector","","USD","",""))</f>
        <v/>
      </c>
      <c r="GX1237" t="str" cm="1">
        <f t="array" ref="GX1237">IF(GX1231="","",_xll.PBD(GX1232,"Primary Industry Sector","","USD","",""))</f>
        <v/>
      </c>
      <c r="GY1237" t="str" cm="1">
        <f t="array" ref="GY1237">IF(GY1231="","",_xll.PBD(GY1232,"Primary Industry Sector","","USD","",""))</f>
        <v/>
      </c>
      <c r="GZ1237" t="str" cm="1">
        <f t="array" ref="GZ1237">IF(GZ1231="","",_xll.PBD(GZ1232,"Primary Industry Sector","","USD","",""))</f>
        <v/>
      </c>
      <c r="HA1237" t="str" cm="1">
        <f t="array" ref="HA1237">IF(HA1231="","",_xll.PBD(HA1232,"Primary Industry Sector","","USD","",""))</f>
        <v/>
      </c>
      <c r="HB1237" t="str" cm="1">
        <f t="array" ref="HB1237">IF(HB1231="","",_xll.PBD(HB1232,"Primary Industry Sector","","USD","",""))</f>
        <v/>
      </c>
      <c r="HC1237" t="str" cm="1">
        <f t="array" ref="HC1237">IF(HC1231="","",_xll.PBD(HC1232,"Primary Industry Sector","","USD","",""))</f>
        <v/>
      </c>
      <c r="HD1237" t="str" cm="1">
        <f t="array" ref="HD1237">IF(HD1231="","",_xll.PBD(HD1232,"Primary Industry Sector","","USD","",""))</f>
        <v/>
      </c>
      <c r="HE1237" t="str" cm="1">
        <f t="array" ref="HE1237">IF(HE1231="","",_xll.PBD(HE1232,"Primary Industry Sector","","USD","",""))</f>
        <v/>
      </c>
      <c r="HF1237" t="str" cm="1">
        <f t="array" ref="HF1237">IF(HF1231="","",_xll.PBD(HF1232,"Primary Industry Sector","","USD","",""))</f>
        <v/>
      </c>
      <c r="HG1237" t="str" cm="1">
        <f t="array" ref="HG1237">IF(HG1231="","",_xll.PBD(HG1232,"Primary Industry Sector","","USD","",""))</f>
        <v/>
      </c>
      <c r="HH1237" t="str" cm="1">
        <f t="array" ref="HH1237">IF(HH1231="","",_xll.PBD(HH1232,"Primary Industry Sector","","USD","",""))</f>
        <v/>
      </c>
      <c r="HI1237" t="str" cm="1">
        <f t="array" ref="HI1237">IF(HI1231="","",_xll.PBD(HI1232,"Primary Industry Sector","","USD","",""))</f>
        <v/>
      </c>
      <c r="HJ1237" t="str" cm="1">
        <f t="array" ref="HJ1237">IF(HJ1231="","",_xll.PBD(HJ1232,"Primary Industry Sector","","USD","",""))</f>
        <v/>
      </c>
      <c r="HK1237" t="str" cm="1">
        <f t="array" ref="HK1237">IF(HK1231="","",_xll.PBD(HK1232,"Primary Industry Sector","","USD","",""))</f>
        <v/>
      </c>
      <c r="HL1237" t="str" cm="1">
        <f t="array" ref="HL1237">IF(HL1231="","",_xll.PBD(HL1232,"Primary Industry Sector","","USD","",""))</f>
        <v/>
      </c>
      <c r="HM1237" t="str" cm="1">
        <f t="array" ref="HM1237">IF(HM1231="","",_xll.PBD(HM1232,"Primary Industry Sector","","USD","",""))</f>
        <v/>
      </c>
      <c r="HN1237" t="str" cm="1">
        <f t="array" ref="HN1237">IF(HN1231="","",_xll.PBD(HN1232,"Primary Industry Sector","","USD","",""))</f>
        <v/>
      </c>
      <c r="HO1237" t="str" cm="1">
        <f t="array" ref="HO1237">IF(HO1231="","",_xll.PBD(HO1232,"Primary Industry Sector","","USD","",""))</f>
        <v/>
      </c>
      <c r="HP1237" t="str" cm="1">
        <f t="array" ref="HP1237">IF(HP1231="","",_xll.PBD(HP1232,"Primary Industry Sector","","USD","",""))</f>
        <v/>
      </c>
      <c r="HQ1237" t="str" cm="1">
        <f t="array" ref="HQ1237">IF(HQ1231="","",_xll.PBD(HQ1232,"Primary Industry Sector","","USD","",""))</f>
        <v/>
      </c>
      <c r="HR1237" t="str" cm="1">
        <f t="array" ref="HR1237">IF(HR1231="","",_xll.PBD(HR1232,"Primary Industry Sector","","USD","",""))</f>
        <v/>
      </c>
      <c r="HS1237" t="str" cm="1">
        <f t="array" ref="HS1237">IF(HS1231="","",_xll.PBD(HS1232,"Primary Industry Sector","","USD","",""))</f>
        <v/>
      </c>
      <c r="HT1237" t="str" cm="1">
        <f t="array" ref="HT1237">IF(HT1231="","",_xll.PBD(HT1232,"Primary Industry Sector","","USD","",""))</f>
        <v/>
      </c>
      <c r="HU1237" t="str" cm="1">
        <f t="array" ref="HU1237">IF(HU1231="","",_xll.PBD(HU1232,"Primary Industry Sector","","USD","",""))</f>
        <v/>
      </c>
      <c r="HV1237" t="str" cm="1">
        <f t="array" ref="HV1237">IF(HV1231="","",_xll.PBD(HV1232,"Primary Industry Sector","","USD","",""))</f>
        <v/>
      </c>
      <c r="HW1237" t="str" cm="1">
        <f t="array" ref="HW1237">IF(HW1231="","",_xll.PBD(HW1232,"Primary Industry Sector","","USD","",""))</f>
        <v/>
      </c>
      <c r="HX1237" t="str" cm="1">
        <f t="array" ref="HX1237">IF(HX1231="","",_xll.PBD(HX1232,"Primary Industry Sector","","USD","",""))</f>
        <v/>
      </c>
      <c r="HY1237" t="str" cm="1">
        <f t="array" ref="HY1237">IF(HY1231="","",_xll.PBD(HY1232,"Primary Industry Sector","","USD","",""))</f>
        <v/>
      </c>
      <c r="HZ1237" t="str" cm="1">
        <f t="array" ref="HZ1237">IF(HZ1231="","",_xll.PBD(HZ1232,"Primary Industry Sector","","USD","",""))</f>
        <v/>
      </c>
      <c r="IA1237" t="str" cm="1">
        <f t="array" ref="IA1237">IF(IA1231="","",_xll.PBD(IA1232,"Primary Industry Sector","","USD","",""))</f>
        <v/>
      </c>
      <c r="IB1237" t="str" cm="1">
        <f t="array" ref="IB1237">IF(IB1231="","",_xll.PBD(IB1232,"Primary Industry Sector","","USD","",""))</f>
        <v/>
      </c>
      <c r="IC1237" t="str" cm="1">
        <f t="array" ref="IC1237">IF(IC1231="","",_xll.PBD(IC1232,"Primary Industry Sector","","USD","",""))</f>
        <v/>
      </c>
      <c r="ID1237" t="str" cm="1">
        <f t="array" ref="ID1237">IF(ID1231="","",_xll.PBD(ID1232,"Primary Industry Sector","","USD","",""))</f>
        <v/>
      </c>
      <c r="IE1237" t="str" cm="1">
        <f t="array" ref="IE1237">IF(IE1231="","",_xll.PBD(IE1232,"Primary Industry Sector","","USD","",""))</f>
        <v/>
      </c>
    </row>
    <row r="1238" spans="2:239" x14ac:dyDescent="0.2">
      <c r="B1238" t="s">
        <v>2716</v>
      </c>
      <c r="C1238" t="str">
        <f t="shared" ref="C1238:BN1238" ca="1" si="484">IF(C1231="","",IF(C1237=$D$5,1,0))</f>
        <v/>
      </c>
      <c r="D1238" t="str">
        <f t="shared" si="484"/>
        <v/>
      </c>
      <c r="E1238" t="str">
        <f t="shared" si="484"/>
        <v/>
      </c>
      <c r="F1238" t="str">
        <f t="shared" si="484"/>
        <v/>
      </c>
      <c r="G1238" t="str">
        <f t="shared" si="484"/>
        <v/>
      </c>
      <c r="H1238" t="str">
        <f t="shared" si="484"/>
        <v/>
      </c>
      <c r="I1238" t="str">
        <f t="shared" si="484"/>
        <v/>
      </c>
      <c r="J1238" t="str">
        <f t="shared" si="484"/>
        <v/>
      </c>
      <c r="K1238" t="str">
        <f t="shared" si="484"/>
        <v/>
      </c>
      <c r="L1238" t="str">
        <f t="shared" si="484"/>
        <v/>
      </c>
      <c r="M1238" t="str">
        <f t="shared" si="484"/>
        <v/>
      </c>
      <c r="N1238" t="str">
        <f t="shared" si="484"/>
        <v/>
      </c>
      <c r="O1238" t="str">
        <f t="shared" si="484"/>
        <v/>
      </c>
      <c r="P1238" t="str">
        <f t="shared" si="484"/>
        <v/>
      </c>
      <c r="Q1238" t="str">
        <f t="shared" si="484"/>
        <v/>
      </c>
      <c r="R1238" t="str">
        <f t="shared" si="484"/>
        <v/>
      </c>
      <c r="S1238" t="str">
        <f t="shared" si="484"/>
        <v/>
      </c>
      <c r="T1238" t="str">
        <f t="shared" si="484"/>
        <v/>
      </c>
      <c r="U1238" t="str">
        <f t="shared" si="484"/>
        <v/>
      </c>
      <c r="V1238" t="str">
        <f t="shared" si="484"/>
        <v/>
      </c>
      <c r="W1238" t="str">
        <f t="shared" si="484"/>
        <v/>
      </c>
      <c r="X1238" t="str">
        <f t="shared" si="484"/>
        <v/>
      </c>
      <c r="Y1238" t="str">
        <f t="shared" si="484"/>
        <v/>
      </c>
      <c r="Z1238" t="str">
        <f t="shared" si="484"/>
        <v/>
      </c>
      <c r="AA1238" t="str">
        <f t="shared" si="484"/>
        <v/>
      </c>
      <c r="AB1238" t="str">
        <f t="shared" si="484"/>
        <v/>
      </c>
      <c r="AC1238" t="str">
        <f t="shared" si="484"/>
        <v/>
      </c>
      <c r="AD1238" t="str">
        <f t="shared" si="484"/>
        <v/>
      </c>
      <c r="AE1238" t="str">
        <f t="shared" si="484"/>
        <v/>
      </c>
      <c r="AF1238" t="str">
        <f t="shared" si="484"/>
        <v/>
      </c>
      <c r="AG1238" t="str">
        <f t="shared" si="484"/>
        <v/>
      </c>
      <c r="AH1238" t="str">
        <f t="shared" si="484"/>
        <v/>
      </c>
      <c r="AI1238" t="str">
        <f t="shared" si="484"/>
        <v/>
      </c>
      <c r="AJ1238" t="str">
        <f t="shared" si="484"/>
        <v/>
      </c>
      <c r="AK1238" t="str">
        <f t="shared" si="484"/>
        <v/>
      </c>
      <c r="AL1238" t="str">
        <f t="shared" si="484"/>
        <v/>
      </c>
      <c r="AM1238" t="str">
        <f t="shared" si="484"/>
        <v/>
      </c>
      <c r="AN1238" t="str">
        <f t="shared" si="484"/>
        <v/>
      </c>
      <c r="AO1238" t="str">
        <f t="shared" si="484"/>
        <v/>
      </c>
      <c r="AP1238" t="str">
        <f t="shared" si="484"/>
        <v/>
      </c>
      <c r="AQ1238" t="str">
        <f t="shared" si="484"/>
        <v/>
      </c>
      <c r="AR1238" t="str">
        <f t="shared" si="484"/>
        <v/>
      </c>
      <c r="AS1238" t="str">
        <f t="shared" si="484"/>
        <v/>
      </c>
      <c r="AT1238" t="str">
        <f t="shared" si="484"/>
        <v/>
      </c>
      <c r="AU1238" t="str">
        <f t="shared" si="484"/>
        <v/>
      </c>
      <c r="AV1238" t="str">
        <f t="shared" si="484"/>
        <v/>
      </c>
      <c r="AW1238" t="str">
        <f t="shared" si="484"/>
        <v/>
      </c>
      <c r="AX1238" t="str">
        <f t="shared" si="484"/>
        <v/>
      </c>
      <c r="AY1238" t="str">
        <f t="shared" si="484"/>
        <v/>
      </c>
      <c r="AZ1238" t="str">
        <f t="shared" si="484"/>
        <v/>
      </c>
      <c r="BA1238" t="str">
        <f t="shared" si="484"/>
        <v/>
      </c>
      <c r="BB1238" t="str">
        <f t="shared" si="484"/>
        <v/>
      </c>
      <c r="BC1238" t="str">
        <f t="shared" si="484"/>
        <v/>
      </c>
      <c r="BD1238" t="str">
        <f t="shared" si="484"/>
        <v/>
      </c>
      <c r="BE1238" t="str">
        <f t="shared" si="484"/>
        <v/>
      </c>
      <c r="BF1238" t="str">
        <f t="shared" si="484"/>
        <v/>
      </c>
      <c r="BG1238" t="str">
        <f t="shared" si="484"/>
        <v/>
      </c>
      <c r="BH1238" t="str">
        <f t="shared" si="484"/>
        <v/>
      </c>
      <c r="BI1238" t="str">
        <f t="shared" si="484"/>
        <v/>
      </c>
      <c r="BJ1238" t="str">
        <f t="shared" si="484"/>
        <v/>
      </c>
      <c r="BK1238" t="str">
        <f t="shared" si="484"/>
        <v/>
      </c>
      <c r="BL1238" t="str">
        <f t="shared" si="484"/>
        <v/>
      </c>
      <c r="BM1238" t="str">
        <f t="shared" si="484"/>
        <v/>
      </c>
      <c r="BN1238" t="str">
        <f t="shared" si="484"/>
        <v/>
      </c>
      <c r="BO1238" t="str">
        <f t="shared" ref="BO1238:DZ1238" si="485">IF(BO1231="","",IF(BO1237=$D$5,1,0))</f>
        <v/>
      </c>
      <c r="BP1238" t="str">
        <f t="shared" si="485"/>
        <v/>
      </c>
      <c r="BQ1238" t="str">
        <f t="shared" si="485"/>
        <v/>
      </c>
      <c r="BR1238" t="str">
        <f t="shared" si="485"/>
        <v/>
      </c>
      <c r="BS1238" t="str">
        <f t="shared" si="485"/>
        <v/>
      </c>
      <c r="BT1238" t="str">
        <f t="shared" si="485"/>
        <v/>
      </c>
      <c r="BU1238" t="str">
        <f t="shared" si="485"/>
        <v/>
      </c>
      <c r="BV1238" t="str">
        <f t="shared" si="485"/>
        <v/>
      </c>
      <c r="BW1238" t="str">
        <f t="shared" si="485"/>
        <v/>
      </c>
      <c r="BX1238" t="str">
        <f t="shared" si="485"/>
        <v/>
      </c>
      <c r="BY1238" t="str">
        <f t="shared" si="485"/>
        <v/>
      </c>
      <c r="BZ1238" t="str">
        <f t="shared" si="485"/>
        <v/>
      </c>
      <c r="CA1238" t="str">
        <f t="shared" si="485"/>
        <v/>
      </c>
      <c r="CB1238" t="str">
        <f t="shared" si="485"/>
        <v/>
      </c>
      <c r="CC1238" t="str">
        <f t="shared" si="485"/>
        <v/>
      </c>
      <c r="CD1238" t="str">
        <f t="shared" si="485"/>
        <v/>
      </c>
      <c r="CE1238" t="str">
        <f t="shared" si="485"/>
        <v/>
      </c>
      <c r="CF1238" t="str">
        <f t="shared" si="485"/>
        <v/>
      </c>
      <c r="CG1238" t="str">
        <f t="shared" si="485"/>
        <v/>
      </c>
      <c r="CH1238" t="str">
        <f t="shared" si="485"/>
        <v/>
      </c>
      <c r="CI1238" t="str">
        <f t="shared" si="485"/>
        <v/>
      </c>
      <c r="CJ1238" t="str">
        <f t="shared" si="485"/>
        <v/>
      </c>
      <c r="CK1238" t="str">
        <f t="shared" si="485"/>
        <v/>
      </c>
      <c r="CL1238" t="str">
        <f t="shared" si="485"/>
        <v/>
      </c>
      <c r="CM1238" t="str">
        <f t="shared" si="485"/>
        <v/>
      </c>
      <c r="CN1238" t="str">
        <f t="shared" si="485"/>
        <v/>
      </c>
      <c r="CO1238" t="str">
        <f t="shared" si="485"/>
        <v/>
      </c>
      <c r="CP1238" t="str">
        <f t="shared" si="485"/>
        <v/>
      </c>
      <c r="CQ1238" t="str">
        <f t="shared" si="485"/>
        <v/>
      </c>
      <c r="CR1238" t="str">
        <f t="shared" si="485"/>
        <v/>
      </c>
      <c r="CS1238" t="str">
        <f t="shared" si="485"/>
        <v/>
      </c>
      <c r="CT1238" t="str">
        <f t="shared" si="485"/>
        <v/>
      </c>
      <c r="CU1238" t="str">
        <f t="shared" si="485"/>
        <v/>
      </c>
      <c r="CV1238" t="str">
        <f t="shared" si="485"/>
        <v/>
      </c>
      <c r="CW1238" t="str">
        <f t="shared" si="485"/>
        <v/>
      </c>
      <c r="CX1238" t="str">
        <f t="shared" si="485"/>
        <v/>
      </c>
      <c r="CY1238" t="str">
        <f t="shared" si="485"/>
        <v/>
      </c>
      <c r="CZ1238" t="str">
        <f t="shared" si="485"/>
        <v/>
      </c>
      <c r="DA1238" t="str">
        <f t="shared" si="485"/>
        <v/>
      </c>
      <c r="DB1238" t="str">
        <f t="shared" si="485"/>
        <v/>
      </c>
      <c r="DC1238" t="str">
        <f t="shared" si="485"/>
        <v/>
      </c>
      <c r="DD1238" t="str">
        <f t="shared" si="485"/>
        <v/>
      </c>
      <c r="DE1238" t="str">
        <f t="shared" si="485"/>
        <v/>
      </c>
      <c r="DF1238" t="str">
        <f t="shared" si="485"/>
        <v/>
      </c>
      <c r="DG1238" t="str">
        <f t="shared" si="485"/>
        <v/>
      </c>
      <c r="DH1238" t="str">
        <f t="shared" si="485"/>
        <v/>
      </c>
      <c r="DI1238" t="str">
        <f t="shared" si="485"/>
        <v/>
      </c>
      <c r="DJ1238" t="str">
        <f t="shared" si="485"/>
        <v/>
      </c>
      <c r="DK1238" t="str">
        <f t="shared" si="485"/>
        <v/>
      </c>
      <c r="DL1238" t="str">
        <f t="shared" si="485"/>
        <v/>
      </c>
      <c r="DM1238" t="str">
        <f t="shared" si="485"/>
        <v/>
      </c>
      <c r="DN1238" t="str">
        <f t="shared" si="485"/>
        <v/>
      </c>
      <c r="DO1238" t="str">
        <f t="shared" si="485"/>
        <v/>
      </c>
      <c r="DP1238" t="str">
        <f t="shared" si="485"/>
        <v/>
      </c>
      <c r="DQ1238" t="str">
        <f t="shared" si="485"/>
        <v/>
      </c>
      <c r="DR1238" t="str">
        <f t="shared" si="485"/>
        <v/>
      </c>
      <c r="DS1238" t="str">
        <f t="shared" si="485"/>
        <v/>
      </c>
      <c r="DT1238" t="str">
        <f t="shared" si="485"/>
        <v/>
      </c>
      <c r="DU1238" t="str">
        <f t="shared" si="485"/>
        <v/>
      </c>
      <c r="DV1238" t="str">
        <f t="shared" si="485"/>
        <v/>
      </c>
      <c r="DW1238" t="str">
        <f t="shared" si="485"/>
        <v/>
      </c>
      <c r="DX1238" t="str">
        <f t="shared" si="485"/>
        <v/>
      </c>
      <c r="DY1238" t="str">
        <f t="shared" si="485"/>
        <v/>
      </c>
      <c r="DZ1238" t="str">
        <f t="shared" si="485"/>
        <v/>
      </c>
      <c r="EA1238" t="str">
        <f t="shared" ref="EA1238:GL1238" si="486">IF(EA1231="","",IF(EA1237=$D$5,1,0))</f>
        <v/>
      </c>
      <c r="EB1238" t="str">
        <f t="shared" si="486"/>
        <v/>
      </c>
      <c r="EC1238" t="str">
        <f t="shared" si="486"/>
        <v/>
      </c>
      <c r="ED1238" t="str">
        <f t="shared" si="486"/>
        <v/>
      </c>
      <c r="EE1238" t="str">
        <f t="shared" si="486"/>
        <v/>
      </c>
      <c r="EF1238" t="str">
        <f t="shared" si="486"/>
        <v/>
      </c>
      <c r="EG1238" t="str">
        <f t="shared" si="486"/>
        <v/>
      </c>
      <c r="EH1238" t="str">
        <f t="shared" si="486"/>
        <v/>
      </c>
      <c r="EI1238" t="str">
        <f t="shared" si="486"/>
        <v/>
      </c>
      <c r="EJ1238" t="str">
        <f t="shared" si="486"/>
        <v/>
      </c>
      <c r="EK1238" t="str">
        <f t="shared" si="486"/>
        <v/>
      </c>
      <c r="EL1238" t="str">
        <f t="shared" si="486"/>
        <v/>
      </c>
      <c r="EM1238" t="str">
        <f t="shared" si="486"/>
        <v/>
      </c>
      <c r="EN1238" t="str">
        <f t="shared" si="486"/>
        <v/>
      </c>
      <c r="EO1238" t="str">
        <f t="shared" si="486"/>
        <v/>
      </c>
      <c r="EP1238" t="str">
        <f t="shared" si="486"/>
        <v/>
      </c>
      <c r="EQ1238" t="str">
        <f t="shared" si="486"/>
        <v/>
      </c>
      <c r="ER1238" t="str">
        <f t="shared" si="486"/>
        <v/>
      </c>
      <c r="ES1238" t="str">
        <f t="shared" si="486"/>
        <v/>
      </c>
      <c r="ET1238" t="str">
        <f t="shared" si="486"/>
        <v/>
      </c>
      <c r="EU1238" t="str">
        <f t="shared" si="486"/>
        <v/>
      </c>
      <c r="EV1238" t="str">
        <f t="shared" si="486"/>
        <v/>
      </c>
      <c r="EW1238" t="str">
        <f t="shared" si="486"/>
        <v/>
      </c>
      <c r="EX1238" t="str">
        <f t="shared" si="486"/>
        <v/>
      </c>
      <c r="EY1238" t="str">
        <f t="shared" si="486"/>
        <v/>
      </c>
      <c r="EZ1238" t="str">
        <f t="shared" si="486"/>
        <v/>
      </c>
      <c r="FA1238" t="str">
        <f t="shared" si="486"/>
        <v/>
      </c>
      <c r="FB1238" t="str">
        <f t="shared" si="486"/>
        <v/>
      </c>
      <c r="FC1238" t="str">
        <f t="shared" si="486"/>
        <v/>
      </c>
      <c r="FD1238" t="str">
        <f t="shared" si="486"/>
        <v/>
      </c>
      <c r="FE1238" t="str">
        <f t="shared" si="486"/>
        <v/>
      </c>
      <c r="FF1238" t="str">
        <f t="shared" si="486"/>
        <v/>
      </c>
      <c r="FG1238" t="str">
        <f t="shared" si="486"/>
        <v/>
      </c>
      <c r="FH1238" t="str">
        <f t="shared" si="486"/>
        <v/>
      </c>
      <c r="FI1238" t="str">
        <f t="shared" si="486"/>
        <v/>
      </c>
      <c r="FJ1238" t="str">
        <f t="shared" si="486"/>
        <v/>
      </c>
      <c r="FK1238" t="str">
        <f t="shared" si="486"/>
        <v/>
      </c>
      <c r="FL1238" t="str">
        <f t="shared" si="486"/>
        <v/>
      </c>
      <c r="FM1238" t="str">
        <f t="shared" si="486"/>
        <v/>
      </c>
      <c r="FN1238" t="str">
        <f t="shared" si="486"/>
        <v/>
      </c>
      <c r="FO1238" t="str">
        <f t="shared" si="486"/>
        <v/>
      </c>
      <c r="FP1238" t="str">
        <f t="shared" si="486"/>
        <v/>
      </c>
      <c r="FQ1238" t="str">
        <f t="shared" si="486"/>
        <v/>
      </c>
      <c r="FR1238" t="str">
        <f t="shared" si="486"/>
        <v/>
      </c>
      <c r="FS1238" t="str">
        <f t="shared" si="486"/>
        <v/>
      </c>
      <c r="FT1238" t="str">
        <f t="shared" si="486"/>
        <v/>
      </c>
      <c r="FU1238" t="str">
        <f t="shared" si="486"/>
        <v/>
      </c>
      <c r="FV1238" t="str">
        <f t="shared" si="486"/>
        <v/>
      </c>
      <c r="FW1238" t="str">
        <f t="shared" si="486"/>
        <v/>
      </c>
      <c r="FX1238" t="str">
        <f t="shared" si="486"/>
        <v/>
      </c>
      <c r="FY1238" t="str">
        <f t="shared" si="486"/>
        <v/>
      </c>
      <c r="FZ1238" t="str">
        <f t="shared" si="486"/>
        <v/>
      </c>
      <c r="GA1238" t="str">
        <f t="shared" si="486"/>
        <v/>
      </c>
      <c r="GB1238" t="str">
        <f t="shared" si="486"/>
        <v/>
      </c>
      <c r="GC1238" t="str">
        <f t="shared" si="486"/>
        <v/>
      </c>
      <c r="GD1238" t="str">
        <f t="shared" si="486"/>
        <v/>
      </c>
      <c r="GE1238" t="str">
        <f t="shared" si="486"/>
        <v/>
      </c>
      <c r="GF1238" t="str">
        <f t="shared" si="486"/>
        <v/>
      </c>
      <c r="GG1238" t="str">
        <f t="shared" si="486"/>
        <v/>
      </c>
      <c r="GH1238" t="str">
        <f t="shared" si="486"/>
        <v/>
      </c>
      <c r="GI1238" t="str">
        <f t="shared" si="486"/>
        <v/>
      </c>
      <c r="GJ1238" t="str">
        <f t="shared" si="486"/>
        <v/>
      </c>
      <c r="GK1238" t="str">
        <f t="shared" si="486"/>
        <v/>
      </c>
      <c r="GL1238" t="str">
        <f t="shared" si="486"/>
        <v/>
      </c>
      <c r="GM1238" t="str">
        <f t="shared" ref="GM1238:IE1238" si="487">IF(GM1231="","",IF(GM1237=$D$5,1,0))</f>
        <v/>
      </c>
      <c r="GN1238" t="str">
        <f t="shared" si="487"/>
        <v/>
      </c>
      <c r="GO1238" t="str">
        <f t="shared" si="487"/>
        <v/>
      </c>
      <c r="GP1238" t="str">
        <f t="shared" si="487"/>
        <v/>
      </c>
      <c r="GQ1238" t="str">
        <f t="shared" si="487"/>
        <v/>
      </c>
      <c r="GR1238" t="str">
        <f t="shared" si="487"/>
        <v/>
      </c>
      <c r="GS1238" t="str">
        <f t="shared" si="487"/>
        <v/>
      </c>
      <c r="GT1238" t="str">
        <f t="shared" si="487"/>
        <v/>
      </c>
      <c r="GU1238" t="str">
        <f t="shared" si="487"/>
        <v/>
      </c>
      <c r="GV1238" t="str">
        <f t="shared" si="487"/>
        <v/>
      </c>
      <c r="GW1238" t="str">
        <f t="shared" si="487"/>
        <v/>
      </c>
      <c r="GX1238" t="str">
        <f t="shared" si="487"/>
        <v/>
      </c>
      <c r="GY1238" t="str">
        <f t="shared" si="487"/>
        <v/>
      </c>
      <c r="GZ1238" t="str">
        <f t="shared" si="487"/>
        <v/>
      </c>
      <c r="HA1238" t="str">
        <f t="shared" si="487"/>
        <v/>
      </c>
      <c r="HB1238" t="str">
        <f t="shared" si="487"/>
        <v/>
      </c>
      <c r="HC1238" t="str">
        <f t="shared" si="487"/>
        <v/>
      </c>
      <c r="HD1238" t="str">
        <f t="shared" si="487"/>
        <v/>
      </c>
      <c r="HE1238" t="str">
        <f t="shared" si="487"/>
        <v/>
      </c>
      <c r="HF1238" t="str">
        <f t="shared" si="487"/>
        <v/>
      </c>
      <c r="HG1238" t="str">
        <f t="shared" si="487"/>
        <v/>
      </c>
      <c r="HH1238" t="str">
        <f t="shared" si="487"/>
        <v/>
      </c>
      <c r="HI1238" t="str">
        <f t="shared" si="487"/>
        <v/>
      </c>
      <c r="HJ1238" t="str">
        <f t="shared" si="487"/>
        <v/>
      </c>
      <c r="HK1238" t="str">
        <f t="shared" si="487"/>
        <v/>
      </c>
      <c r="HL1238" t="str">
        <f t="shared" si="487"/>
        <v/>
      </c>
      <c r="HM1238" t="str">
        <f t="shared" si="487"/>
        <v/>
      </c>
      <c r="HN1238" t="str">
        <f t="shared" si="487"/>
        <v/>
      </c>
      <c r="HO1238" t="str">
        <f t="shared" si="487"/>
        <v/>
      </c>
      <c r="HP1238" t="str">
        <f t="shared" si="487"/>
        <v/>
      </c>
      <c r="HQ1238" t="str">
        <f t="shared" si="487"/>
        <v/>
      </c>
      <c r="HR1238" t="str">
        <f t="shared" si="487"/>
        <v/>
      </c>
      <c r="HS1238" t="str">
        <f t="shared" si="487"/>
        <v/>
      </c>
      <c r="HT1238" t="str">
        <f t="shared" si="487"/>
        <v/>
      </c>
      <c r="HU1238" t="str">
        <f t="shared" si="487"/>
        <v/>
      </c>
      <c r="HV1238" t="str">
        <f t="shared" si="487"/>
        <v/>
      </c>
      <c r="HW1238" t="str">
        <f t="shared" si="487"/>
        <v/>
      </c>
      <c r="HX1238" t="str">
        <f t="shared" si="487"/>
        <v/>
      </c>
      <c r="HY1238" t="str">
        <f t="shared" si="487"/>
        <v/>
      </c>
      <c r="HZ1238" t="str">
        <f t="shared" si="487"/>
        <v/>
      </c>
      <c r="IA1238" t="str">
        <f t="shared" si="487"/>
        <v/>
      </c>
      <c r="IB1238" t="str">
        <f t="shared" si="487"/>
        <v/>
      </c>
      <c r="IC1238" t="str">
        <f t="shared" si="487"/>
        <v/>
      </c>
      <c r="ID1238" t="str">
        <f t="shared" si="487"/>
        <v/>
      </c>
      <c r="IE1238" t="str">
        <f t="shared" si="487"/>
        <v/>
      </c>
    </row>
    <row r="1239" spans="2:239" x14ac:dyDescent="0.2">
      <c r="B1239" t="s">
        <v>2704</v>
      </c>
      <c r="C1239" t="str" cm="1">
        <f t="array" aca="1" ref="C1239" ca="1">IF(C1231="","",IFERROR(VALUE(_xlfn.IFNA(_xll.PBD(C1231,"Deal Amount","","USD","",""),"N/A")),0))</f>
        <v/>
      </c>
      <c r="D1239" t="str" cm="1">
        <f t="array" ref="D1239">IF(D1231="","",IFERROR(VALUE(_xlfn.IFNA(_xll.PBD(D1231,"Deal Amount","","USD","",""),"N/A")),0))</f>
        <v/>
      </c>
      <c r="E1239" t="str" cm="1">
        <f t="array" ref="E1239">IF(E1231="","",IFERROR(VALUE(_xlfn.IFNA(_xll.PBD(E1231,"Deal Amount","","USD","",""),"N/A")),0))</f>
        <v/>
      </c>
      <c r="F1239" t="str" cm="1">
        <f t="array" ref="F1239">IF(F1231="","",IFERROR(VALUE(_xlfn.IFNA(_xll.PBD(F1231,"Deal Amount","","USD","",""),"N/A")),0))</f>
        <v/>
      </c>
      <c r="G1239" t="str" cm="1">
        <f t="array" ref="G1239">IF(G1231="","",IFERROR(VALUE(_xlfn.IFNA(_xll.PBD(G1231,"Deal Amount","","USD","",""),"N/A")),0))</f>
        <v/>
      </c>
      <c r="H1239" t="str" cm="1">
        <f t="array" ref="H1239">IF(H1231="","",IFERROR(VALUE(_xlfn.IFNA(_xll.PBD(H1231,"Deal Amount","","USD","",""),"N/A")),0))</f>
        <v/>
      </c>
      <c r="I1239" t="str" cm="1">
        <f t="array" ref="I1239">IF(I1231="","",IFERROR(VALUE(_xlfn.IFNA(_xll.PBD(I1231,"Deal Amount","","USD","",""),"N/A")),0))</f>
        <v/>
      </c>
      <c r="J1239" t="str" cm="1">
        <f t="array" ref="J1239">IF(J1231="","",IFERROR(VALUE(_xlfn.IFNA(_xll.PBD(J1231,"Deal Amount","","USD","",""),"N/A")),0))</f>
        <v/>
      </c>
      <c r="K1239" t="str" cm="1">
        <f t="array" ref="K1239">IF(K1231="","",IFERROR(VALUE(_xlfn.IFNA(_xll.PBD(K1231,"Deal Amount","","USD","",""),"N/A")),0))</f>
        <v/>
      </c>
      <c r="L1239" t="str" cm="1">
        <f t="array" ref="L1239">IF(L1231="","",IFERROR(VALUE(_xlfn.IFNA(_xll.PBD(L1231,"Deal Amount","","USD","",""),"N/A")),0))</f>
        <v/>
      </c>
      <c r="M1239" t="str" cm="1">
        <f t="array" ref="M1239">IF(M1231="","",IFERROR(VALUE(_xlfn.IFNA(_xll.PBD(M1231,"Deal Amount","","USD","",""),"N/A")),0))</f>
        <v/>
      </c>
      <c r="N1239" t="str" cm="1">
        <f t="array" ref="N1239">IF(N1231="","",IFERROR(VALUE(_xlfn.IFNA(_xll.PBD(N1231,"Deal Amount","","USD","",""),"N/A")),0))</f>
        <v/>
      </c>
      <c r="O1239" t="str" cm="1">
        <f t="array" ref="O1239">IF(O1231="","",IFERROR(VALUE(_xlfn.IFNA(_xll.PBD(O1231,"Deal Amount","","USD","",""),"N/A")),0))</f>
        <v/>
      </c>
      <c r="P1239" t="str" cm="1">
        <f t="array" ref="P1239">IF(P1231="","",IFERROR(VALUE(_xlfn.IFNA(_xll.PBD(P1231,"Deal Amount","","USD","",""),"N/A")),0))</f>
        <v/>
      </c>
      <c r="Q1239" t="str" cm="1">
        <f t="array" ref="Q1239">IF(Q1231="","",IFERROR(VALUE(_xlfn.IFNA(_xll.PBD(Q1231,"Deal Amount","","USD","",""),"N/A")),0))</f>
        <v/>
      </c>
      <c r="R1239" t="str" cm="1">
        <f t="array" ref="R1239">IF(R1231="","",IFERROR(VALUE(_xlfn.IFNA(_xll.PBD(R1231,"Deal Amount","","USD","",""),"N/A")),0))</f>
        <v/>
      </c>
      <c r="S1239" t="str" cm="1">
        <f t="array" ref="S1239">IF(S1231="","",IFERROR(VALUE(_xlfn.IFNA(_xll.PBD(S1231,"Deal Amount","","USD","",""),"N/A")),0))</f>
        <v/>
      </c>
      <c r="T1239" t="str" cm="1">
        <f t="array" ref="T1239">IF(T1231="","",IFERROR(VALUE(_xlfn.IFNA(_xll.PBD(T1231,"Deal Amount","","USD","",""),"N/A")),0))</f>
        <v/>
      </c>
      <c r="U1239" t="str" cm="1">
        <f t="array" ref="U1239">IF(U1231="","",IFERROR(VALUE(_xlfn.IFNA(_xll.PBD(U1231,"Deal Amount","","USD","",""),"N/A")),0))</f>
        <v/>
      </c>
      <c r="V1239" t="str" cm="1">
        <f t="array" ref="V1239">IF(V1231="","",IFERROR(VALUE(_xlfn.IFNA(_xll.PBD(V1231,"Deal Amount","","USD","",""),"N/A")),0))</f>
        <v/>
      </c>
      <c r="W1239" t="str" cm="1">
        <f t="array" ref="W1239">IF(W1231="","",IFERROR(VALUE(_xlfn.IFNA(_xll.PBD(W1231,"Deal Amount","","USD","",""),"N/A")),0))</f>
        <v/>
      </c>
      <c r="X1239" t="str" cm="1">
        <f t="array" ref="X1239">IF(X1231="","",IFERROR(VALUE(_xlfn.IFNA(_xll.PBD(X1231,"Deal Amount","","USD","",""),"N/A")),0))</f>
        <v/>
      </c>
      <c r="Y1239" t="str" cm="1">
        <f t="array" ref="Y1239">IF(Y1231="","",IFERROR(VALUE(_xlfn.IFNA(_xll.PBD(Y1231,"Deal Amount","","USD","",""),"N/A")),0))</f>
        <v/>
      </c>
      <c r="Z1239" t="str" cm="1">
        <f t="array" ref="Z1239">IF(Z1231="","",IFERROR(VALUE(_xlfn.IFNA(_xll.PBD(Z1231,"Deal Amount","","USD","",""),"N/A")),0))</f>
        <v/>
      </c>
      <c r="AA1239" t="str" cm="1">
        <f t="array" ref="AA1239">IF(AA1231="","",IFERROR(VALUE(_xlfn.IFNA(_xll.PBD(AA1231,"Deal Amount","","USD","",""),"N/A")),0))</f>
        <v/>
      </c>
      <c r="AB1239" t="str" cm="1">
        <f t="array" ref="AB1239">IF(AB1231="","",IFERROR(VALUE(_xlfn.IFNA(_xll.PBD(AB1231,"Deal Amount","","USD","",""),"N/A")),0))</f>
        <v/>
      </c>
      <c r="AC1239" t="str" cm="1">
        <f t="array" ref="AC1239">IF(AC1231="","",IFERROR(VALUE(_xlfn.IFNA(_xll.PBD(AC1231,"Deal Amount","","USD","",""),"N/A")),0))</f>
        <v/>
      </c>
      <c r="AD1239" t="str" cm="1">
        <f t="array" ref="AD1239">IF(AD1231="","",IFERROR(VALUE(_xlfn.IFNA(_xll.PBD(AD1231,"Deal Amount","","USD","",""),"N/A")),0))</f>
        <v/>
      </c>
      <c r="AE1239" t="str" cm="1">
        <f t="array" ref="AE1239">IF(AE1231="","",IFERROR(VALUE(_xlfn.IFNA(_xll.PBD(AE1231,"Deal Amount","","USD","",""),"N/A")),0))</f>
        <v/>
      </c>
      <c r="AF1239" t="str" cm="1">
        <f t="array" ref="AF1239">IF(AF1231="","",IFERROR(VALUE(_xlfn.IFNA(_xll.PBD(AF1231,"Deal Amount","","USD","",""),"N/A")),0))</f>
        <v/>
      </c>
      <c r="AG1239" t="str" cm="1">
        <f t="array" ref="AG1239">IF(AG1231="","",IFERROR(VALUE(_xlfn.IFNA(_xll.PBD(AG1231,"Deal Amount","","USD","",""),"N/A")),0))</f>
        <v/>
      </c>
      <c r="AH1239" t="str" cm="1">
        <f t="array" ref="AH1239">IF(AH1231="","",IFERROR(VALUE(_xlfn.IFNA(_xll.PBD(AH1231,"Deal Amount","","USD","",""),"N/A")),0))</f>
        <v/>
      </c>
      <c r="AI1239" t="str" cm="1">
        <f t="array" ref="AI1239">IF(AI1231="","",IFERROR(VALUE(_xlfn.IFNA(_xll.PBD(AI1231,"Deal Amount","","USD","",""),"N/A")),0))</f>
        <v/>
      </c>
      <c r="AJ1239" t="str" cm="1">
        <f t="array" ref="AJ1239">IF(AJ1231="","",IFERROR(VALUE(_xlfn.IFNA(_xll.PBD(AJ1231,"Deal Amount","","USD","",""),"N/A")),0))</f>
        <v/>
      </c>
      <c r="AK1239" t="str" cm="1">
        <f t="array" ref="AK1239">IF(AK1231="","",IFERROR(VALUE(_xlfn.IFNA(_xll.PBD(AK1231,"Deal Amount","","USD","",""),"N/A")),0))</f>
        <v/>
      </c>
      <c r="AL1239" t="str" cm="1">
        <f t="array" ref="AL1239">IF(AL1231="","",IFERROR(VALUE(_xlfn.IFNA(_xll.PBD(AL1231,"Deal Amount","","USD","",""),"N/A")),0))</f>
        <v/>
      </c>
      <c r="AM1239" t="str" cm="1">
        <f t="array" ref="AM1239">IF(AM1231="","",IFERROR(VALUE(_xlfn.IFNA(_xll.PBD(AM1231,"Deal Amount","","USD","",""),"N/A")),0))</f>
        <v/>
      </c>
      <c r="AN1239" t="str" cm="1">
        <f t="array" ref="AN1239">IF(AN1231="","",IFERROR(VALUE(_xlfn.IFNA(_xll.PBD(AN1231,"Deal Amount","","USD","",""),"N/A")),0))</f>
        <v/>
      </c>
      <c r="AO1239" t="str" cm="1">
        <f t="array" ref="AO1239">IF(AO1231="","",IFERROR(VALUE(_xlfn.IFNA(_xll.PBD(AO1231,"Deal Amount","","USD","",""),"N/A")),0))</f>
        <v/>
      </c>
      <c r="AP1239" t="str" cm="1">
        <f t="array" ref="AP1239">IF(AP1231="","",IFERROR(VALUE(_xlfn.IFNA(_xll.PBD(AP1231,"Deal Amount","","USD","",""),"N/A")),0))</f>
        <v/>
      </c>
      <c r="AQ1239" t="str" cm="1">
        <f t="array" ref="AQ1239">IF(AQ1231="","",IFERROR(VALUE(_xlfn.IFNA(_xll.PBD(AQ1231,"Deal Amount","","USD","",""),"N/A")),0))</f>
        <v/>
      </c>
      <c r="AR1239" t="str" cm="1">
        <f t="array" ref="AR1239">IF(AR1231="","",IFERROR(VALUE(_xlfn.IFNA(_xll.PBD(AR1231,"Deal Amount","","USD","",""),"N/A")),0))</f>
        <v/>
      </c>
      <c r="AS1239" t="str" cm="1">
        <f t="array" ref="AS1239">IF(AS1231="","",IFERROR(VALUE(_xlfn.IFNA(_xll.PBD(AS1231,"Deal Amount","","USD","",""),"N/A")),0))</f>
        <v/>
      </c>
      <c r="AT1239" t="str" cm="1">
        <f t="array" ref="AT1239">IF(AT1231="","",IFERROR(VALUE(_xlfn.IFNA(_xll.PBD(AT1231,"Deal Amount","","USD","",""),"N/A")),0))</f>
        <v/>
      </c>
      <c r="AU1239" t="str" cm="1">
        <f t="array" ref="AU1239">IF(AU1231="","",IFERROR(VALUE(_xlfn.IFNA(_xll.PBD(AU1231,"Deal Amount","","USD","",""),"N/A")),0))</f>
        <v/>
      </c>
      <c r="AV1239" t="str" cm="1">
        <f t="array" ref="AV1239">IF(AV1231="","",IFERROR(VALUE(_xlfn.IFNA(_xll.PBD(AV1231,"Deal Amount","","USD","",""),"N/A")),0))</f>
        <v/>
      </c>
      <c r="AW1239" t="str" cm="1">
        <f t="array" ref="AW1239">IF(AW1231="","",IFERROR(VALUE(_xlfn.IFNA(_xll.PBD(AW1231,"Deal Amount","","USD","",""),"N/A")),0))</f>
        <v/>
      </c>
      <c r="AX1239" t="str" cm="1">
        <f t="array" ref="AX1239">IF(AX1231="","",IFERROR(VALUE(_xlfn.IFNA(_xll.PBD(AX1231,"Deal Amount","","USD","",""),"N/A")),0))</f>
        <v/>
      </c>
      <c r="AY1239" t="str" cm="1">
        <f t="array" ref="AY1239">IF(AY1231="","",IFERROR(VALUE(_xlfn.IFNA(_xll.PBD(AY1231,"Deal Amount","","USD","",""),"N/A")),0))</f>
        <v/>
      </c>
      <c r="AZ1239" t="str" cm="1">
        <f t="array" ref="AZ1239">IF(AZ1231="","",IFERROR(VALUE(_xlfn.IFNA(_xll.PBD(AZ1231,"Deal Amount","","USD","",""),"N/A")),0))</f>
        <v/>
      </c>
      <c r="BA1239" t="str" cm="1">
        <f t="array" ref="BA1239">IF(BA1231="","",IFERROR(VALUE(_xlfn.IFNA(_xll.PBD(BA1231,"Deal Amount","","USD","",""),"N/A")),0))</f>
        <v/>
      </c>
      <c r="BB1239" t="str" cm="1">
        <f t="array" ref="BB1239">IF(BB1231="","",IFERROR(VALUE(_xlfn.IFNA(_xll.PBD(BB1231,"Deal Amount","","USD","",""),"N/A")),0))</f>
        <v/>
      </c>
      <c r="BC1239" t="str" cm="1">
        <f t="array" ref="BC1239">IF(BC1231="","",IFERROR(VALUE(_xlfn.IFNA(_xll.PBD(BC1231,"Deal Amount","","USD","",""),"N/A")),0))</f>
        <v/>
      </c>
      <c r="BD1239" t="str" cm="1">
        <f t="array" ref="BD1239">IF(BD1231="","",IFERROR(VALUE(_xlfn.IFNA(_xll.PBD(BD1231,"Deal Amount","","USD","",""),"N/A")),0))</f>
        <v/>
      </c>
      <c r="BE1239" t="str" cm="1">
        <f t="array" ref="BE1239">IF(BE1231="","",IFERROR(VALUE(_xlfn.IFNA(_xll.PBD(BE1231,"Deal Amount","","USD","",""),"N/A")),0))</f>
        <v/>
      </c>
      <c r="BF1239" t="str" cm="1">
        <f t="array" ref="BF1239">IF(BF1231="","",IFERROR(VALUE(_xlfn.IFNA(_xll.PBD(BF1231,"Deal Amount","","USD","",""),"N/A")),0))</f>
        <v/>
      </c>
      <c r="BG1239" t="str" cm="1">
        <f t="array" ref="BG1239">IF(BG1231="","",IFERROR(VALUE(_xlfn.IFNA(_xll.PBD(BG1231,"Deal Amount","","USD","",""),"N/A")),0))</f>
        <v/>
      </c>
      <c r="BH1239" t="str" cm="1">
        <f t="array" ref="BH1239">IF(BH1231="","",IFERROR(VALUE(_xlfn.IFNA(_xll.PBD(BH1231,"Deal Amount","","USD","",""),"N/A")),0))</f>
        <v/>
      </c>
      <c r="BI1239" t="str" cm="1">
        <f t="array" ref="BI1239">IF(BI1231="","",IFERROR(VALUE(_xlfn.IFNA(_xll.PBD(BI1231,"Deal Amount","","USD","",""),"N/A")),0))</f>
        <v/>
      </c>
      <c r="BJ1239" t="str" cm="1">
        <f t="array" ref="BJ1239">IF(BJ1231="","",IFERROR(VALUE(_xlfn.IFNA(_xll.PBD(BJ1231,"Deal Amount","","USD","",""),"N/A")),0))</f>
        <v/>
      </c>
      <c r="BK1239" t="str" cm="1">
        <f t="array" ref="BK1239">IF(BK1231="","",IFERROR(VALUE(_xlfn.IFNA(_xll.PBD(BK1231,"Deal Amount","","USD","",""),"N/A")),0))</f>
        <v/>
      </c>
      <c r="BL1239" t="str" cm="1">
        <f t="array" ref="BL1239">IF(BL1231="","",IFERROR(VALUE(_xlfn.IFNA(_xll.PBD(BL1231,"Deal Amount","","USD","",""),"N/A")),0))</f>
        <v/>
      </c>
      <c r="BM1239" t="str" cm="1">
        <f t="array" ref="BM1239">IF(BM1231="","",IFERROR(VALUE(_xlfn.IFNA(_xll.PBD(BM1231,"Deal Amount","","USD","",""),"N/A")),0))</f>
        <v/>
      </c>
      <c r="BN1239" t="str" cm="1">
        <f t="array" ref="BN1239">IF(BN1231="","",IFERROR(VALUE(_xlfn.IFNA(_xll.PBD(BN1231,"Deal Amount","","USD","",""),"N/A")),0))</f>
        <v/>
      </c>
      <c r="BO1239" t="str" cm="1">
        <f t="array" ref="BO1239">IF(BO1231="","",IFERROR(VALUE(_xlfn.IFNA(_xll.PBD(BO1231,"Deal Amount","","USD","",""),"N/A")),0))</f>
        <v/>
      </c>
      <c r="BP1239" t="str" cm="1">
        <f t="array" ref="BP1239">IF(BP1231="","",IFERROR(VALUE(_xlfn.IFNA(_xll.PBD(BP1231,"Deal Amount","","USD","",""),"N/A")),0))</f>
        <v/>
      </c>
      <c r="BQ1239" t="str" cm="1">
        <f t="array" ref="BQ1239">IF(BQ1231="","",IFERROR(VALUE(_xlfn.IFNA(_xll.PBD(BQ1231,"Deal Amount","","USD","",""),"N/A")),0))</f>
        <v/>
      </c>
      <c r="BR1239" t="str" cm="1">
        <f t="array" ref="BR1239">IF(BR1231="","",IFERROR(VALUE(_xlfn.IFNA(_xll.PBD(BR1231,"Deal Amount","","USD","",""),"N/A")),0))</f>
        <v/>
      </c>
      <c r="BS1239" t="str" cm="1">
        <f t="array" ref="BS1239">IF(BS1231="","",IFERROR(VALUE(_xlfn.IFNA(_xll.PBD(BS1231,"Deal Amount","","USD","",""),"N/A")),0))</f>
        <v/>
      </c>
      <c r="BT1239" t="str" cm="1">
        <f t="array" ref="BT1239">IF(BT1231="","",IFERROR(VALUE(_xlfn.IFNA(_xll.PBD(BT1231,"Deal Amount","","USD","",""),"N/A")),0))</f>
        <v/>
      </c>
      <c r="BU1239" t="str" cm="1">
        <f t="array" ref="BU1239">IF(BU1231="","",IFERROR(VALUE(_xlfn.IFNA(_xll.PBD(BU1231,"Deal Amount","","USD","",""),"N/A")),0))</f>
        <v/>
      </c>
      <c r="BV1239" t="str" cm="1">
        <f t="array" ref="BV1239">IF(BV1231="","",IFERROR(VALUE(_xlfn.IFNA(_xll.PBD(BV1231,"Deal Amount","","USD","",""),"N/A")),0))</f>
        <v/>
      </c>
      <c r="BW1239" t="str" cm="1">
        <f t="array" ref="BW1239">IF(BW1231="","",IFERROR(VALUE(_xlfn.IFNA(_xll.PBD(BW1231,"Deal Amount","","USD","",""),"N/A")),0))</f>
        <v/>
      </c>
      <c r="BX1239" t="str" cm="1">
        <f t="array" ref="BX1239">IF(BX1231="","",IFERROR(VALUE(_xlfn.IFNA(_xll.PBD(BX1231,"Deal Amount","","USD","",""),"N/A")),0))</f>
        <v/>
      </c>
      <c r="BY1239" t="str" cm="1">
        <f t="array" ref="BY1239">IF(BY1231="","",IFERROR(VALUE(_xlfn.IFNA(_xll.PBD(BY1231,"Deal Amount","","USD","",""),"N/A")),0))</f>
        <v/>
      </c>
      <c r="BZ1239" t="str" cm="1">
        <f t="array" ref="BZ1239">IF(BZ1231="","",IFERROR(VALUE(_xlfn.IFNA(_xll.PBD(BZ1231,"Deal Amount","","USD","",""),"N/A")),0))</f>
        <v/>
      </c>
      <c r="CA1239" t="str" cm="1">
        <f t="array" ref="CA1239">IF(CA1231="","",IFERROR(VALUE(_xlfn.IFNA(_xll.PBD(CA1231,"Deal Amount","","USD","",""),"N/A")),0))</f>
        <v/>
      </c>
      <c r="CB1239" t="str" cm="1">
        <f t="array" ref="CB1239">IF(CB1231="","",IFERROR(VALUE(_xlfn.IFNA(_xll.PBD(CB1231,"Deal Amount","","USD","",""),"N/A")),0))</f>
        <v/>
      </c>
      <c r="CC1239" t="str" cm="1">
        <f t="array" ref="CC1239">IF(CC1231="","",IFERROR(VALUE(_xlfn.IFNA(_xll.PBD(CC1231,"Deal Amount","","USD","",""),"N/A")),0))</f>
        <v/>
      </c>
      <c r="CD1239" t="str" cm="1">
        <f t="array" ref="CD1239">IF(CD1231="","",IFERROR(VALUE(_xlfn.IFNA(_xll.PBD(CD1231,"Deal Amount","","USD","",""),"N/A")),0))</f>
        <v/>
      </c>
      <c r="CE1239" t="str" cm="1">
        <f t="array" ref="CE1239">IF(CE1231="","",IFERROR(VALUE(_xlfn.IFNA(_xll.PBD(CE1231,"Deal Amount","","USD","",""),"N/A")),0))</f>
        <v/>
      </c>
      <c r="CF1239" t="str" cm="1">
        <f t="array" ref="CF1239">IF(CF1231="","",IFERROR(VALUE(_xlfn.IFNA(_xll.PBD(CF1231,"Deal Amount","","USD","",""),"N/A")),0))</f>
        <v/>
      </c>
      <c r="CG1239" t="str" cm="1">
        <f t="array" ref="CG1239">IF(CG1231="","",IFERROR(VALUE(_xlfn.IFNA(_xll.PBD(CG1231,"Deal Amount","","USD","",""),"N/A")),0))</f>
        <v/>
      </c>
      <c r="CH1239" t="str" cm="1">
        <f t="array" ref="CH1239">IF(CH1231="","",IFERROR(VALUE(_xlfn.IFNA(_xll.PBD(CH1231,"Deal Amount","","USD","",""),"N/A")),0))</f>
        <v/>
      </c>
      <c r="CI1239" t="str" cm="1">
        <f t="array" ref="CI1239">IF(CI1231="","",IFERROR(VALUE(_xlfn.IFNA(_xll.PBD(CI1231,"Deal Amount","","USD","",""),"N/A")),0))</f>
        <v/>
      </c>
      <c r="CJ1239" t="str" cm="1">
        <f t="array" ref="CJ1239">IF(CJ1231="","",IFERROR(VALUE(_xlfn.IFNA(_xll.PBD(CJ1231,"Deal Amount","","USD","",""),"N/A")),0))</f>
        <v/>
      </c>
      <c r="CK1239" t="str" cm="1">
        <f t="array" ref="CK1239">IF(CK1231="","",IFERROR(VALUE(_xlfn.IFNA(_xll.PBD(CK1231,"Deal Amount","","USD","",""),"N/A")),0))</f>
        <v/>
      </c>
      <c r="CL1239" t="str" cm="1">
        <f t="array" ref="CL1239">IF(CL1231="","",IFERROR(VALUE(_xlfn.IFNA(_xll.PBD(CL1231,"Deal Amount","","USD","",""),"N/A")),0))</f>
        <v/>
      </c>
      <c r="CM1239" t="str" cm="1">
        <f t="array" ref="CM1239">IF(CM1231="","",IFERROR(VALUE(_xlfn.IFNA(_xll.PBD(CM1231,"Deal Amount","","USD","",""),"N/A")),0))</f>
        <v/>
      </c>
      <c r="CN1239" t="str" cm="1">
        <f t="array" ref="CN1239">IF(CN1231="","",IFERROR(VALUE(_xlfn.IFNA(_xll.PBD(CN1231,"Deal Amount","","USD","",""),"N/A")),0))</f>
        <v/>
      </c>
      <c r="CO1239" t="str" cm="1">
        <f t="array" ref="CO1239">IF(CO1231="","",IFERROR(VALUE(_xlfn.IFNA(_xll.PBD(CO1231,"Deal Amount","","USD","",""),"N/A")),0))</f>
        <v/>
      </c>
      <c r="CP1239" t="str" cm="1">
        <f t="array" ref="CP1239">IF(CP1231="","",IFERROR(VALUE(_xlfn.IFNA(_xll.PBD(CP1231,"Deal Amount","","USD","",""),"N/A")),0))</f>
        <v/>
      </c>
      <c r="CQ1239" t="str" cm="1">
        <f t="array" ref="CQ1239">IF(CQ1231="","",IFERROR(VALUE(_xlfn.IFNA(_xll.PBD(CQ1231,"Deal Amount","","USD","",""),"N/A")),0))</f>
        <v/>
      </c>
      <c r="CR1239" t="str" cm="1">
        <f t="array" ref="CR1239">IF(CR1231="","",IFERROR(VALUE(_xlfn.IFNA(_xll.PBD(CR1231,"Deal Amount","","USD","",""),"N/A")),0))</f>
        <v/>
      </c>
      <c r="CS1239" t="str" cm="1">
        <f t="array" ref="CS1239">IF(CS1231="","",IFERROR(VALUE(_xlfn.IFNA(_xll.PBD(CS1231,"Deal Amount","","USD","",""),"N/A")),0))</f>
        <v/>
      </c>
      <c r="CT1239" t="str" cm="1">
        <f t="array" ref="CT1239">IF(CT1231="","",IFERROR(VALUE(_xlfn.IFNA(_xll.PBD(CT1231,"Deal Amount","","USD","",""),"N/A")),0))</f>
        <v/>
      </c>
      <c r="CU1239" t="str" cm="1">
        <f t="array" ref="CU1239">IF(CU1231="","",IFERROR(VALUE(_xlfn.IFNA(_xll.PBD(CU1231,"Deal Amount","","USD","",""),"N/A")),0))</f>
        <v/>
      </c>
      <c r="CV1239" t="str" cm="1">
        <f t="array" ref="CV1239">IF(CV1231="","",IFERROR(VALUE(_xlfn.IFNA(_xll.PBD(CV1231,"Deal Amount","","USD","",""),"N/A")),0))</f>
        <v/>
      </c>
      <c r="CW1239" t="str" cm="1">
        <f t="array" ref="CW1239">IF(CW1231="","",IFERROR(VALUE(_xlfn.IFNA(_xll.PBD(CW1231,"Deal Amount","","USD","",""),"N/A")),0))</f>
        <v/>
      </c>
      <c r="CX1239" t="str" cm="1">
        <f t="array" ref="CX1239">IF(CX1231="","",IFERROR(VALUE(_xlfn.IFNA(_xll.PBD(CX1231,"Deal Amount","","USD","",""),"N/A")),0))</f>
        <v/>
      </c>
      <c r="CY1239" t="str" cm="1">
        <f t="array" ref="CY1239">IF(CY1231="","",IFERROR(VALUE(_xlfn.IFNA(_xll.PBD(CY1231,"Deal Amount","","USD","",""),"N/A")),0))</f>
        <v/>
      </c>
      <c r="CZ1239" t="str" cm="1">
        <f t="array" ref="CZ1239">IF(CZ1231="","",IFERROR(VALUE(_xlfn.IFNA(_xll.PBD(CZ1231,"Deal Amount","","USD","",""),"N/A")),0))</f>
        <v/>
      </c>
      <c r="DA1239" t="str" cm="1">
        <f t="array" ref="DA1239">IF(DA1231="","",IFERROR(VALUE(_xlfn.IFNA(_xll.PBD(DA1231,"Deal Amount","","USD","",""),"N/A")),0))</f>
        <v/>
      </c>
      <c r="DB1239" t="str" cm="1">
        <f t="array" ref="DB1239">IF(DB1231="","",IFERROR(VALUE(_xlfn.IFNA(_xll.PBD(DB1231,"Deal Amount","","USD","",""),"N/A")),0))</f>
        <v/>
      </c>
      <c r="DC1239" t="str" cm="1">
        <f t="array" ref="DC1239">IF(DC1231="","",IFERROR(VALUE(_xlfn.IFNA(_xll.PBD(DC1231,"Deal Amount","","USD","",""),"N/A")),0))</f>
        <v/>
      </c>
      <c r="DD1239" t="str" cm="1">
        <f t="array" ref="DD1239">IF(DD1231="","",IFERROR(VALUE(_xlfn.IFNA(_xll.PBD(DD1231,"Deal Amount","","USD","",""),"N/A")),0))</f>
        <v/>
      </c>
      <c r="DE1239" t="str" cm="1">
        <f t="array" ref="DE1239">IF(DE1231="","",IFERROR(VALUE(_xlfn.IFNA(_xll.PBD(DE1231,"Deal Amount","","USD","",""),"N/A")),0))</f>
        <v/>
      </c>
      <c r="DF1239" t="str" cm="1">
        <f t="array" ref="DF1239">IF(DF1231="","",IFERROR(VALUE(_xlfn.IFNA(_xll.PBD(DF1231,"Deal Amount","","USD","",""),"N/A")),0))</f>
        <v/>
      </c>
      <c r="DG1239" t="str" cm="1">
        <f t="array" ref="DG1239">IF(DG1231="","",IFERROR(VALUE(_xlfn.IFNA(_xll.PBD(DG1231,"Deal Amount","","USD","",""),"N/A")),0))</f>
        <v/>
      </c>
      <c r="DH1239" t="str" cm="1">
        <f t="array" ref="DH1239">IF(DH1231="","",IFERROR(VALUE(_xlfn.IFNA(_xll.PBD(DH1231,"Deal Amount","","USD","",""),"N/A")),0))</f>
        <v/>
      </c>
      <c r="DI1239" t="str" cm="1">
        <f t="array" ref="DI1239">IF(DI1231="","",IFERROR(VALUE(_xlfn.IFNA(_xll.PBD(DI1231,"Deal Amount","","USD","",""),"N/A")),0))</f>
        <v/>
      </c>
      <c r="DJ1239" t="str" cm="1">
        <f t="array" ref="DJ1239">IF(DJ1231="","",IFERROR(VALUE(_xlfn.IFNA(_xll.PBD(DJ1231,"Deal Amount","","USD","",""),"N/A")),0))</f>
        <v/>
      </c>
      <c r="DK1239" t="str" cm="1">
        <f t="array" ref="DK1239">IF(DK1231="","",IFERROR(VALUE(_xlfn.IFNA(_xll.PBD(DK1231,"Deal Amount","","USD","",""),"N/A")),0))</f>
        <v/>
      </c>
      <c r="DL1239" t="str" cm="1">
        <f t="array" ref="DL1239">IF(DL1231="","",IFERROR(VALUE(_xlfn.IFNA(_xll.PBD(DL1231,"Deal Amount","","USD","",""),"N/A")),0))</f>
        <v/>
      </c>
      <c r="DM1239" t="str" cm="1">
        <f t="array" ref="DM1239">IF(DM1231="","",IFERROR(VALUE(_xlfn.IFNA(_xll.PBD(DM1231,"Deal Amount","","USD","",""),"N/A")),0))</f>
        <v/>
      </c>
      <c r="DN1239" t="str" cm="1">
        <f t="array" ref="DN1239">IF(DN1231="","",IFERROR(VALUE(_xlfn.IFNA(_xll.PBD(DN1231,"Deal Amount","","USD","",""),"N/A")),0))</f>
        <v/>
      </c>
      <c r="DO1239" t="str" cm="1">
        <f t="array" ref="DO1239">IF(DO1231="","",IFERROR(VALUE(_xlfn.IFNA(_xll.PBD(DO1231,"Deal Amount","","USD","",""),"N/A")),0))</f>
        <v/>
      </c>
      <c r="DP1239" t="str" cm="1">
        <f t="array" ref="DP1239">IF(DP1231="","",IFERROR(VALUE(_xlfn.IFNA(_xll.PBD(DP1231,"Deal Amount","","USD","",""),"N/A")),0))</f>
        <v/>
      </c>
      <c r="DQ1239" t="str" cm="1">
        <f t="array" ref="DQ1239">IF(DQ1231="","",IFERROR(VALUE(_xlfn.IFNA(_xll.PBD(DQ1231,"Deal Amount","","USD","",""),"N/A")),0))</f>
        <v/>
      </c>
      <c r="DR1239" t="str" cm="1">
        <f t="array" ref="DR1239">IF(DR1231="","",IFERROR(VALUE(_xlfn.IFNA(_xll.PBD(DR1231,"Deal Amount","","USD","",""),"N/A")),0))</f>
        <v/>
      </c>
      <c r="DS1239" t="str" cm="1">
        <f t="array" ref="DS1239">IF(DS1231="","",IFERROR(VALUE(_xlfn.IFNA(_xll.PBD(DS1231,"Deal Amount","","USD","",""),"N/A")),0))</f>
        <v/>
      </c>
      <c r="DT1239" t="str" cm="1">
        <f t="array" ref="DT1239">IF(DT1231="","",IFERROR(VALUE(_xlfn.IFNA(_xll.PBD(DT1231,"Deal Amount","","USD","",""),"N/A")),0))</f>
        <v/>
      </c>
      <c r="DU1239" t="str" cm="1">
        <f t="array" ref="DU1239">IF(DU1231="","",IFERROR(VALUE(_xlfn.IFNA(_xll.PBD(DU1231,"Deal Amount","","USD","",""),"N/A")),0))</f>
        <v/>
      </c>
      <c r="DV1239" t="str" cm="1">
        <f t="array" ref="DV1239">IF(DV1231="","",IFERROR(VALUE(_xlfn.IFNA(_xll.PBD(DV1231,"Deal Amount","","USD","",""),"N/A")),0))</f>
        <v/>
      </c>
      <c r="DW1239" t="str" cm="1">
        <f t="array" ref="DW1239">IF(DW1231="","",IFERROR(VALUE(_xlfn.IFNA(_xll.PBD(DW1231,"Deal Amount","","USD","",""),"N/A")),0))</f>
        <v/>
      </c>
      <c r="DX1239" t="str" cm="1">
        <f t="array" ref="DX1239">IF(DX1231="","",IFERROR(VALUE(_xlfn.IFNA(_xll.PBD(DX1231,"Deal Amount","","USD","",""),"N/A")),0))</f>
        <v/>
      </c>
      <c r="DY1239" t="str" cm="1">
        <f t="array" ref="DY1239">IF(DY1231="","",IFERROR(VALUE(_xlfn.IFNA(_xll.PBD(DY1231,"Deal Amount","","USD","",""),"N/A")),0))</f>
        <v/>
      </c>
      <c r="DZ1239" t="str" cm="1">
        <f t="array" ref="DZ1239">IF(DZ1231="","",IFERROR(VALUE(_xlfn.IFNA(_xll.PBD(DZ1231,"Deal Amount","","USD","",""),"N/A")),0))</f>
        <v/>
      </c>
      <c r="EA1239" t="str" cm="1">
        <f t="array" ref="EA1239">IF(EA1231="","",IFERROR(VALUE(_xlfn.IFNA(_xll.PBD(EA1231,"Deal Amount","","USD","",""),"N/A")),0))</f>
        <v/>
      </c>
      <c r="EB1239" t="str" cm="1">
        <f t="array" ref="EB1239">IF(EB1231="","",IFERROR(VALUE(_xlfn.IFNA(_xll.PBD(EB1231,"Deal Amount","","USD","",""),"N/A")),0))</f>
        <v/>
      </c>
      <c r="EC1239" t="str" cm="1">
        <f t="array" ref="EC1239">IF(EC1231="","",IFERROR(VALUE(_xlfn.IFNA(_xll.PBD(EC1231,"Deal Amount","","USD","",""),"N/A")),0))</f>
        <v/>
      </c>
      <c r="ED1239" t="str" cm="1">
        <f t="array" ref="ED1239">IF(ED1231="","",IFERROR(VALUE(_xlfn.IFNA(_xll.PBD(ED1231,"Deal Amount","","USD","",""),"N/A")),0))</f>
        <v/>
      </c>
      <c r="EE1239" t="str" cm="1">
        <f t="array" ref="EE1239">IF(EE1231="","",IFERROR(VALUE(_xlfn.IFNA(_xll.PBD(EE1231,"Deal Amount","","USD","",""),"N/A")),0))</f>
        <v/>
      </c>
      <c r="EF1239" t="str" cm="1">
        <f t="array" ref="EF1239">IF(EF1231="","",IFERROR(VALUE(_xlfn.IFNA(_xll.PBD(EF1231,"Deal Amount","","USD","",""),"N/A")),0))</f>
        <v/>
      </c>
      <c r="EG1239" t="str" cm="1">
        <f t="array" ref="EG1239">IF(EG1231="","",IFERROR(VALUE(_xlfn.IFNA(_xll.PBD(EG1231,"Deal Amount","","USD","",""),"N/A")),0))</f>
        <v/>
      </c>
      <c r="EH1239" t="str" cm="1">
        <f t="array" ref="EH1239">IF(EH1231="","",IFERROR(VALUE(_xlfn.IFNA(_xll.PBD(EH1231,"Deal Amount","","USD","",""),"N/A")),0))</f>
        <v/>
      </c>
      <c r="EI1239" t="str" cm="1">
        <f t="array" ref="EI1239">IF(EI1231="","",IFERROR(VALUE(_xlfn.IFNA(_xll.PBD(EI1231,"Deal Amount","","USD","",""),"N/A")),0))</f>
        <v/>
      </c>
      <c r="EJ1239" t="str" cm="1">
        <f t="array" ref="EJ1239">IF(EJ1231="","",IFERROR(VALUE(_xlfn.IFNA(_xll.PBD(EJ1231,"Deal Amount","","USD","",""),"N/A")),0))</f>
        <v/>
      </c>
      <c r="EK1239" t="str" cm="1">
        <f t="array" ref="EK1239">IF(EK1231="","",IFERROR(VALUE(_xlfn.IFNA(_xll.PBD(EK1231,"Deal Amount","","USD","",""),"N/A")),0))</f>
        <v/>
      </c>
      <c r="EL1239" t="str" cm="1">
        <f t="array" ref="EL1239">IF(EL1231="","",IFERROR(VALUE(_xlfn.IFNA(_xll.PBD(EL1231,"Deal Amount","","USD","",""),"N/A")),0))</f>
        <v/>
      </c>
      <c r="EM1239" t="str" cm="1">
        <f t="array" ref="EM1239">IF(EM1231="","",IFERROR(VALUE(_xlfn.IFNA(_xll.PBD(EM1231,"Deal Amount","","USD","",""),"N/A")),0))</f>
        <v/>
      </c>
      <c r="EN1239" t="str" cm="1">
        <f t="array" ref="EN1239">IF(EN1231="","",IFERROR(VALUE(_xlfn.IFNA(_xll.PBD(EN1231,"Deal Amount","","USD","",""),"N/A")),0))</f>
        <v/>
      </c>
      <c r="EO1239" t="str" cm="1">
        <f t="array" ref="EO1239">IF(EO1231="","",IFERROR(VALUE(_xlfn.IFNA(_xll.PBD(EO1231,"Deal Amount","","USD","",""),"N/A")),0))</f>
        <v/>
      </c>
      <c r="EP1239" t="str" cm="1">
        <f t="array" ref="EP1239">IF(EP1231="","",IFERROR(VALUE(_xlfn.IFNA(_xll.PBD(EP1231,"Deal Amount","","USD","",""),"N/A")),0))</f>
        <v/>
      </c>
      <c r="EQ1239" t="str" cm="1">
        <f t="array" ref="EQ1239">IF(EQ1231="","",IFERROR(VALUE(_xlfn.IFNA(_xll.PBD(EQ1231,"Deal Amount","","USD","",""),"N/A")),0))</f>
        <v/>
      </c>
      <c r="ER1239" t="str" cm="1">
        <f t="array" ref="ER1239">IF(ER1231="","",IFERROR(VALUE(_xlfn.IFNA(_xll.PBD(ER1231,"Deal Amount","","USD","",""),"N/A")),0))</f>
        <v/>
      </c>
      <c r="ES1239" t="str" cm="1">
        <f t="array" ref="ES1239">IF(ES1231="","",IFERROR(VALUE(_xlfn.IFNA(_xll.PBD(ES1231,"Deal Amount","","USD","",""),"N/A")),0))</f>
        <v/>
      </c>
      <c r="ET1239" t="str" cm="1">
        <f t="array" ref="ET1239">IF(ET1231="","",IFERROR(VALUE(_xlfn.IFNA(_xll.PBD(ET1231,"Deal Amount","","USD","",""),"N/A")),0))</f>
        <v/>
      </c>
      <c r="EU1239" t="str" cm="1">
        <f t="array" ref="EU1239">IF(EU1231="","",IFERROR(VALUE(_xlfn.IFNA(_xll.PBD(EU1231,"Deal Amount","","USD","",""),"N/A")),0))</f>
        <v/>
      </c>
      <c r="EV1239" t="str" cm="1">
        <f t="array" ref="EV1239">IF(EV1231="","",IFERROR(VALUE(_xlfn.IFNA(_xll.PBD(EV1231,"Deal Amount","","USD","",""),"N/A")),0))</f>
        <v/>
      </c>
      <c r="EW1239" t="str" cm="1">
        <f t="array" ref="EW1239">IF(EW1231="","",IFERROR(VALUE(_xlfn.IFNA(_xll.PBD(EW1231,"Deal Amount","","USD","",""),"N/A")),0))</f>
        <v/>
      </c>
      <c r="EX1239" t="str" cm="1">
        <f t="array" ref="EX1239">IF(EX1231="","",IFERROR(VALUE(_xlfn.IFNA(_xll.PBD(EX1231,"Deal Amount","","USD","",""),"N/A")),0))</f>
        <v/>
      </c>
      <c r="EY1239" t="str" cm="1">
        <f t="array" ref="EY1239">IF(EY1231="","",IFERROR(VALUE(_xlfn.IFNA(_xll.PBD(EY1231,"Deal Amount","","USD","",""),"N/A")),0))</f>
        <v/>
      </c>
      <c r="EZ1239" t="str" cm="1">
        <f t="array" ref="EZ1239">IF(EZ1231="","",IFERROR(VALUE(_xlfn.IFNA(_xll.PBD(EZ1231,"Deal Amount","","USD","",""),"N/A")),0))</f>
        <v/>
      </c>
      <c r="FA1239" t="str" cm="1">
        <f t="array" ref="FA1239">IF(FA1231="","",IFERROR(VALUE(_xlfn.IFNA(_xll.PBD(FA1231,"Deal Amount","","USD","",""),"N/A")),0))</f>
        <v/>
      </c>
      <c r="FB1239" t="str" cm="1">
        <f t="array" ref="FB1239">IF(FB1231="","",IFERROR(VALUE(_xlfn.IFNA(_xll.PBD(FB1231,"Deal Amount","","USD","",""),"N/A")),0))</f>
        <v/>
      </c>
      <c r="FC1239" t="str" cm="1">
        <f t="array" ref="FC1239">IF(FC1231="","",IFERROR(VALUE(_xlfn.IFNA(_xll.PBD(FC1231,"Deal Amount","","USD","",""),"N/A")),0))</f>
        <v/>
      </c>
      <c r="FD1239" t="str" cm="1">
        <f t="array" ref="FD1239">IF(FD1231="","",IFERROR(VALUE(_xlfn.IFNA(_xll.PBD(FD1231,"Deal Amount","","USD","",""),"N/A")),0))</f>
        <v/>
      </c>
      <c r="FE1239" t="str" cm="1">
        <f t="array" ref="FE1239">IF(FE1231="","",IFERROR(VALUE(_xlfn.IFNA(_xll.PBD(FE1231,"Deal Amount","","USD","",""),"N/A")),0))</f>
        <v/>
      </c>
      <c r="FF1239" t="str" cm="1">
        <f t="array" ref="FF1239">IF(FF1231="","",IFERROR(VALUE(_xlfn.IFNA(_xll.PBD(FF1231,"Deal Amount","","USD","",""),"N/A")),0))</f>
        <v/>
      </c>
      <c r="FG1239" t="str" cm="1">
        <f t="array" ref="FG1239">IF(FG1231="","",IFERROR(VALUE(_xlfn.IFNA(_xll.PBD(FG1231,"Deal Amount","","USD","",""),"N/A")),0))</f>
        <v/>
      </c>
      <c r="FH1239" t="str" cm="1">
        <f t="array" ref="FH1239">IF(FH1231="","",IFERROR(VALUE(_xlfn.IFNA(_xll.PBD(FH1231,"Deal Amount","","USD","",""),"N/A")),0))</f>
        <v/>
      </c>
      <c r="FI1239" t="str" cm="1">
        <f t="array" ref="FI1239">IF(FI1231="","",IFERROR(VALUE(_xlfn.IFNA(_xll.PBD(FI1231,"Deal Amount","","USD","",""),"N/A")),0))</f>
        <v/>
      </c>
      <c r="FJ1239" t="str" cm="1">
        <f t="array" ref="FJ1239">IF(FJ1231="","",IFERROR(VALUE(_xlfn.IFNA(_xll.PBD(FJ1231,"Deal Amount","","USD","",""),"N/A")),0))</f>
        <v/>
      </c>
      <c r="FK1239" t="str" cm="1">
        <f t="array" ref="FK1239">IF(FK1231="","",IFERROR(VALUE(_xlfn.IFNA(_xll.PBD(FK1231,"Deal Amount","","USD","",""),"N/A")),0))</f>
        <v/>
      </c>
      <c r="FL1239" t="str" cm="1">
        <f t="array" ref="FL1239">IF(FL1231="","",IFERROR(VALUE(_xlfn.IFNA(_xll.PBD(FL1231,"Deal Amount","","USD","",""),"N/A")),0))</f>
        <v/>
      </c>
      <c r="FM1239" t="str" cm="1">
        <f t="array" ref="FM1239">IF(FM1231="","",IFERROR(VALUE(_xlfn.IFNA(_xll.PBD(FM1231,"Deal Amount","","USD","",""),"N/A")),0))</f>
        <v/>
      </c>
      <c r="FN1239" t="str" cm="1">
        <f t="array" ref="FN1239">IF(FN1231="","",IFERROR(VALUE(_xlfn.IFNA(_xll.PBD(FN1231,"Deal Amount","","USD","",""),"N/A")),0))</f>
        <v/>
      </c>
      <c r="FO1239" t="str" cm="1">
        <f t="array" ref="FO1239">IF(FO1231="","",IFERROR(VALUE(_xlfn.IFNA(_xll.PBD(FO1231,"Deal Amount","","USD","",""),"N/A")),0))</f>
        <v/>
      </c>
      <c r="FP1239" t="str" cm="1">
        <f t="array" ref="FP1239">IF(FP1231="","",IFERROR(VALUE(_xlfn.IFNA(_xll.PBD(FP1231,"Deal Amount","","USD","",""),"N/A")),0))</f>
        <v/>
      </c>
      <c r="FQ1239" t="str" cm="1">
        <f t="array" ref="FQ1239">IF(FQ1231="","",IFERROR(VALUE(_xlfn.IFNA(_xll.PBD(FQ1231,"Deal Amount","","USD","",""),"N/A")),0))</f>
        <v/>
      </c>
      <c r="FR1239" t="str" cm="1">
        <f t="array" ref="FR1239">IF(FR1231="","",IFERROR(VALUE(_xlfn.IFNA(_xll.PBD(FR1231,"Deal Amount","","USD","",""),"N/A")),0))</f>
        <v/>
      </c>
      <c r="FS1239" t="str" cm="1">
        <f t="array" ref="FS1239">IF(FS1231="","",IFERROR(VALUE(_xlfn.IFNA(_xll.PBD(FS1231,"Deal Amount","","USD","",""),"N/A")),0))</f>
        <v/>
      </c>
      <c r="FT1239" t="str" cm="1">
        <f t="array" ref="FT1239">IF(FT1231="","",IFERROR(VALUE(_xlfn.IFNA(_xll.PBD(FT1231,"Deal Amount","","USD","",""),"N/A")),0))</f>
        <v/>
      </c>
      <c r="FU1239" t="str" cm="1">
        <f t="array" ref="FU1239">IF(FU1231="","",IFERROR(VALUE(_xlfn.IFNA(_xll.PBD(FU1231,"Deal Amount","","USD","",""),"N/A")),0))</f>
        <v/>
      </c>
      <c r="FV1239" t="str" cm="1">
        <f t="array" ref="FV1239">IF(FV1231="","",IFERROR(VALUE(_xlfn.IFNA(_xll.PBD(FV1231,"Deal Amount","","USD","",""),"N/A")),0))</f>
        <v/>
      </c>
      <c r="FW1239" t="str" cm="1">
        <f t="array" ref="FW1239">IF(FW1231="","",IFERROR(VALUE(_xlfn.IFNA(_xll.PBD(FW1231,"Deal Amount","","USD","",""),"N/A")),0))</f>
        <v/>
      </c>
      <c r="FX1239" t="str" cm="1">
        <f t="array" ref="FX1239">IF(FX1231="","",IFERROR(VALUE(_xlfn.IFNA(_xll.PBD(FX1231,"Deal Amount","","USD","",""),"N/A")),0))</f>
        <v/>
      </c>
      <c r="FY1239" t="str" cm="1">
        <f t="array" ref="FY1239">IF(FY1231="","",IFERROR(VALUE(_xlfn.IFNA(_xll.PBD(FY1231,"Deal Amount","","USD","",""),"N/A")),0))</f>
        <v/>
      </c>
      <c r="FZ1239" t="str" cm="1">
        <f t="array" ref="FZ1239">IF(FZ1231="","",IFERROR(VALUE(_xlfn.IFNA(_xll.PBD(FZ1231,"Deal Amount","","USD","",""),"N/A")),0))</f>
        <v/>
      </c>
      <c r="GA1239" t="str" cm="1">
        <f t="array" ref="GA1239">IF(GA1231="","",IFERROR(VALUE(_xlfn.IFNA(_xll.PBD(GA1231,"Deal Amount","","USD","",""),"N/A")),0))</f>
        <v/>
      </c>
      <c r="GB1239" t="str" cm="1">
        <f t="array" ref="GB1239">IF(GB1231="","",IFERROR(VALUE(_xlfn.IFNA(_xll.PBD(GB1231,"Deal Amount","","USD","",""),"N/A")),0))</f>
        <v/>
      </c>
      <c r="GC1239" t="str" cm="1">
        <f t="array" ref="GC1239">IF(GC1231="","",IFERROR(VALUE(_xlfn.IFNA(_xll.PBD(GC1231,"Deal Amount","","USD","",""),"N/A")),0))</f>
        <v/>
      </c>
      <c r="GD1239" t="str" cm="1">
        <f t="array" ref="GD1239">IF(GD1231="","",IFERROR(VALUE(_xlfn.IFNA(_xll.PBD(GD1231,"Deal Amount","","USD","",""),"N/A")),0))</f>
        <v/>
      </c>
      <c r="GE1239" t="str" cm="1">
        <f t="array" ref="GE1239">IF(GE1231="","",IFERROR(VALUE(_xlfn.IFNA(_xll.PBD(GE1231,"Deal Amount","","USD","",""),"N/A")),0))</f>
        <v/>
      </c>
      <c r="GF1239" t="str" cm="1">
        <f t="array" ref="GF1239">IF(GF1231="","",IFERROR(VALUE(_xlfn.IFNA(_xll.PBD(GF1231,"Deal Amount","","USD","",""),"N/A")),0))</f>
        <v/>
      </c>
      <c r="GG1239" t="str" cm="1">
        <f t="array" ref="GG1239">IF(GG1231="","",IFERROR(VALUE(_xlfn.IFNA(_xll.PBD(GG1231,"Deal Amount","","USD","",""),"N/A")),0))</f>
        <v/>
      </c>
      <c r="GH1239" t="str" cm="1">
        <f t="array" ref="GH1239">IF(GH1231="","",IFERROR(VALUE(_xlfn.IFNA(_xll.PBD(GH1231,"Deal Amount","","USD","",""),"N/A")),0))</f>
        <v/>
      </c>
      <c r="GI1239" t="str" cm="1">
        <f t="array" ref="GI1239">IF(GI1231="","",IFERROR(VALUE(_xlfn.IFNA(_xll.PBD(GI1231,"Deal Amount","","USD","",""),"N/A")),0))</f>
        <v/>
      </c>
      <c r="GJ1239" t="str" cm="1">
        <f t="array" ref="GJ1239">IF(GJ1231="","",IFERROR(VALUE(_xlfn.IFNA(_xll.PBD(GJ1231,"Deal Amount","","USD","",""),"N/A")),0))</f>
        <v/>
      </c>
      <c r="GK1239" t="str" cm="1">
        <f t="array" ref="GK1239">IF(GK1231="","",IFERROR(VALUE(_xlfn.IFNA(_xll.PBD(GK1231,"Deal Amount","","USD","",""),"N/A")),0))</f>
        <v/>
      </c>
      <c r="GL1239" t="str" cm="1">
        <f t="array" ref="GL1239">IF(GL1231="","",IFERROR(VALUE(_xlfn.IFNA(_xll.PBD(GL1231,"Deal Amount","","USD","",""),"N/A")),0))</f>
        <v/>
      </c>
      <c r="GM1239" t="str" cm="1">
        <f t="array" ref="GM1239">IF(GM1231="","",IFERROR(VALUE(_xlfn.IFNA(_xll.PBD(GM1231,"Deal Amount","","USD","",""),"N/A")),0))</f>
        <v/>
      </c>
      <c r="GN1239" t="str" cm="1">
        <f t="array" ref="GN1239">IF(GN1231="","",IFERROR(VALUE(_xlfn.IFNA(_xll.PBD(GN1231,"Deal Amount","","USD","",""),"N/A")),0))</f>
        <v/>
      </c>
      <c r="GO1239" t="str" cm="1">
        <f t="array" ref="GO1239">IF(GO1231="","",IFERROR(VALUE(_xlfn.IFNA(_xll.PBD(GO1231,"Deal Amount","","USD","",""),"N/A")),0))</f>
        <v/>
      </c>
      <c r="GP1239" t="str" cm="1">
        <f t="array" ref="GP1239">IF(GP1231="","",IFERROR(VALUE(_xlfn.IFNA(_xll.PBD(GP1231,"Deal Amount","","USD","",""),"N/A")),0))</f>
        <v/>
      </c>
      <c r="GQ1239" t="str" cm="1">
        <f t="array" ref="GQ1239">IF(GQ1231="","",IFERROR(VALUE(_xlfn.IFNA(_xll.PBD(GQ1231,"Deal Amount","","USD","",""),"N/A")),0))</f>
        <v/>
      </c>
      <c r="GR1239" t="str" cm="1">
        <f t="array" ref="GR1239">IF(GR1231="","",IFERROR(VALUE(_xlfn.IFNA(_xll.PBD(GR1231,"Deal Amount","","USD","",""),"N/A")),0))</f>
        <v/>
      </c>
      <c r="GS1239" t="str" cm="1">
        <f t="array" ref="GS1239">IF(GS1231="","",IFERROR(VALUE(_xlfn.IFNA(_xll.PBD(GS1231,"Deal Amount","","USD","",""),"N/A")),0))</f>
        <v/>
      </c>
      <c r="GT1239" t="str" cm="1">
        <f t="array" ref="GT1239">IF(GT1231="","",IFERROR(VALUE(_xlfn.IFNA(_xll.PBD(GT1231,"Deal Amount","","USD","",""),"N/A")),0))</f>
        <v/>
      </c>
      <c r="GU1239" t="str" cm="1">
        <f t="array" ref="GU1239">IF(GU1231="","",IFERROR(VALUE(_xlfn.IFNA(_xll.PBD(GU1231,"Deal Amount","","USD","",""),"N/A")),0))</f>
        <v/>
      </c>
      <c r="GV1239" t="str" cm="1">
        <f t="array" ref="GV1239">IF(GV1231="","",IFERROR(VALUE(_xlfn.IFNA(_xll.PBD(GV1231,"Deal Amount","","USD","",""),"N/A")),0))</f>
        <v/>
      </c>
      <c r="GW1239" t="str" cm="1">
        <f t="array" ref="GW1239">IF(GW1231="","",IFERROR(VALUE(_xlfn.IFNA(_xll.PBD(GW1231,"Deal Amount","","USD","",""),"N/A")),0))</f>
        <v/>
      </c>
      <c r="GX1239" t="str" cm="1">
        <f t="array" ref="GX1239">IF(GX1231="","",IFERROR(VALUE(_xlfn.IFNA(_xll.PBD(GX1231,"Deal Amount","","USD","",""),"N/A")),0))</f>
        <v/>
      </c>
      <c r="GY1239" t="str" cm="1">
        <f t="array" ref="GY1239">IF(GY1231="","",IFERROR(VALUE(_xlfn.IFNA(_xll.PBD(GY1231,"Deal Amount","","USD","",""),"N/A")),0))</f>
        <v/>
      </c>
      <c r="GZ1239" t="str" cm="1">
        <f t="array" ref="GZ1239">IF(GZ1231="","",IFERROR(VALUE(_xlfn.IFNA(_xll.PBD(GZ1231,"Deal Amount","","USD","",""),"N/A")),0))</f>
        <v/>
      </c>
      <c r="HA1239" t="str" cm="1">
        <f t="array" ref="HA1239">IF(HA1231="","",IFERROR(VALUE(_xlfn.IFNA(_xll.PBD(HA1231,"Deal Amount","","USD","",""),"N/A")),0))</f>
        <v/>
      </c>
      <c r="HB1239" t="str" cm="1">
        <f t="array" ref="HB1239">IF(HB1231="","",IFERROR(VALUE(_xlfn.IFNA(_xll.PBD(HB1231,"Deal Amount","","USD","",""),"N/A")),0))</f>
        <v/>
      </c>
      <c r="HC1239" t="str" cm="1">
        <f t="array" ref="HC1239">IF(HC1231="","",IFERROR(VALUE(_xlfn.IFNA(_xll.PBD(HC1231,"Deal Amount","","USD","",""),"N/A")),0))</f>
        <v/>
      </c>
      <c r="HD1239" t="str" cm="1">
        <f t="array" ref="HD1239">IF(HD1231="","",IFERROR(VALUE(_xlfn.IFNA(_xll.PBD(HD1231,"Deal Amount","","USD","",""),"N/A")),0))</f>
        <v/>
      </c>
      <c r="HE1239" t="str" cm="1">
        <f t="array" ref="HE1239">IF(HE1231="","",IFERROR(VALUE(_xlfn.IFNA(_xll.PBD(HE1231,"Deal Amount","","USD","",""),"N/A")),0))</f>
        <v/>
      </c>
      <c r="HF1239" t="str" cm="1">
        <f t="array" ref="HF1239">IF(HF1231="","",IFERROR(VALUE(_xlfn.IFNA(_xll.PBD(HF1231,"Deal Amount","","USD","",""),"N/A")),0))</f>
        <v/>
      </c>
      <c r="HG1239" t="str" cm="1">
        <f t="array" ref="HG1239">IF(HG1231="","",IFERROR(VALUE(_xlfn.IFNA(_xll.PBD(HG1231,"Deal Amount","","USD","",""),"N/A")),0))</f>
        <v/>
      </c>
      <c r="HH1239" t="str" cm="1">
        <f t="array" ref="HH1239">IF(HH1231="","",IFERROR(VALUE(_xlfn.IFNA(_xll.PBD(HH1231,"Deal Amount","","USD","",""),"N/A")),0))</f>
        <v/>
      </c>
      <c r="HI1239" t="str" cm="1">
        <f t="array" ref="HI1239">IF(HI1231="","",IFERROR(VALUE(_xlfn.IFNA(_xll.PBD(HI1231,"Deal Amount","","USD","",""),"N/A")),0))</f>
        <v/>
      </c>
      <c r="HJ1239" t="str" cm="1">
        <f t="array" ref="HJ1239">IF(HJ1231="","",IFERROR(VALUE(_xlfn.IFNA(_xll.PBD(HJ1231,"Deal Amount","","USD","",""),"N/A")),0))</f>
        <v/>
      </c>
      <c r="HK1239" t="str" cm="1">
        <f t="array" ref="HK1239">IF(HK1231="","",IFERROR(VALUE(_xlfn.IFNA(_xll.PBD(HK1231,"Deal Amount","","USD","",""),"N/A")),0))</f>
        <v/>
      </c>
      <c r="HL1239" t="str" cm="1">
        <f t="array" ref="HL1239">IF(HL1231="","",IFERROR(VALUE(_xlfn.IFNA(_xll.PBD(HL1231,"Deal Amount","","USD","",""),"N/A")),0))</f>
        <v/>
      </c>
      <c r="HM1239" t="str" cm="1">
        <f t="array" ref="HM1239">IF(HM1231="","",IFERROR(VALUE(_xlfn.IFNA(_xll.PBD(HM1231,"Deal Amount","","USD","",""),"N/A")),0))</f>
        <v/>
      </c>
      <c r="HN1239" t="str" cm="1">
        <f t="array" ref="HN1239">IF(HN1231="","",IFERROR(VALUE(_xlfn.IFNA(_xll.PBD(HN1231,"Deal Amount","","USD","",""),"N/A")),0))</f>
        <v/>
      </c>
      <c r="HO1239" t="str" cm="1">
        <f t="array" ref="HO1239">IF(HO1231="","",IFERROR(VALUE(_xlfn.IFNA(_xll.PBD(HO1231,"Deal Amount","","USD","",""),"N/A")),0))</f>
        <v/>
      </c>
      <c r="HP1239" t="str" cm="1">
        <f t="array" ref="HP1239">IF(HP1231="","",IFERROR(VALUE(_xlfn.IFNA(_xll.PBD(HP1231,"Deal Amount","","USD","",""),"N/A")),0))</f>
        <v/>
      </c>
      <c r="HQ1239" t="str" cm="1">
        <f t="array" ref="HQ1239">IF(HQ1231="","",IFERROR(VALUE(_xlfn.IFNA(_xll.PBD(HQ1231,"Deal Amount","","USD","",""),"N/A")),0))</f>
        <v/>
      </c>
      <c r="HR1239" t="str" cm="1">
        <f t="array" ref="HR1239">IF(HR1231="","",IFERROR(VALUE(_xlfn.IFNA(_xll.PBD(HR1231,"Deal Amount","","USD","",""),"N/A")),0))</f>
        <v/>
      </c>
      <c r="HS1239" t="str" cm="1">
        <f t="array" ref="HS1239">IF(HS1231="","",IFERROR(VALUE(_xlfn.IFNA(_xll.PBD(HS1231,"Deal Amount","","USD","",""),"N/A")),0))</f>
        <v/>
      </c>
      <c r="HT1239" t="str" cm="1">
        <f t="array" ref="HT1239">IF(HT1231="","",IFERROR(VALUE(_xlfn.IFNA(_xll.PBD(HT1231,"Deal Amount","","USD","",""),"N/A")),0))</f>
        <v/>
      </c>
      <c r="HU1239" t="str" cm="1">
        <f t="array" ref="HU1239">IF(HU1231="","",IFERROR(VALUE(_xlfn.IFNA(_xll.PBD(HU1231,"Deal Amount","","USD","",""),"N/A")),0))</f>
        <v/>
      </c>
      <c r="HV1239" t="str" cm="1">
        <f t="array" ref="HV1239">IF(HV1231="","",IFERROR(VALUE(_xlfn.IFNA(_xll.PBD(HV1231,"Deal Amount","","USD","",""),"N/A")),0))</f>
        <v/>
      </c>
      <c r="HW1239" t="str" cm="1">
        <f t="array" ref="HW1239">IF(HW1231="","",IFERROR(VALUE(_xlfn.IFNA(_xll.PBD(HW1231,"Deal Amount","","USD","",""),"N/A")),0))</f>
        <v/>
      </c>
      <c r="HX1239" t="str" cm="1">
        <f t="array" ref="HX1239">IF(HX1231="","",IFERROR(VALUE(_xlfn.IFNA(_xll.PBD(HX1231,"Deal Amount","","USD","",""),"N/A")),0))</f>
        <v/>
      </c>
      <c r="HY1239" t="str" cm="1">
        <f t="array" ref="HY1239">IF(HY1231="","",IFERROR(VALUE(_xlfn.IFNA(_xll.PBD(HY1231,"Deal Amount","","USD","",""),"N/A")),0))</f>
        <v/>
      </c>
      <c r="HZ1239" t="str" cm="1">
        <f t="array" ref="HZ1239">IF(HZ1231="","",IFERROR(VALUE(_xlfn.IFNA(_xll.PBD(HZ1231,"Deal Amount","","USD","",""),"N/A")),0))</f>
        <v/>
      </c>
      <c r="IA1239" t="str" cm="1">
        <f t="array" ref="IA1239">IF(IA1231="","",IFERROR(VALUE(_xlfn.IFNA(_xll.PBD(IA1231,"Deal Amount","","USD","",""),"N/A")),0))</f>
        <v/>
      </c>
      <c r="IB1239" t="str" cm="1">
        <f t="array" ref="IB1239">IF(IB1231="","",IFERROR(VALUE(_xlfn.IFNA(_xll.PBD(IB1231,"Deal Amount","","USD","",""),"N/A")),0))</f>
        <v/>
      </c>
      <c r="IC1239" t="str" cm="1">
        <f t="array" ref="IC1239">IF(IC1231="","",IFERROR(VALUE(_xlfn.IFNA(_xll.PBD(IC1231,"Deal Amount","","USD","",""),"N/A")),0))</f>
        <v/>
      </c>
      <c r="ID1239" t="str" cm="1">
        <f t="array" ref="ID1239">IF(ID1231="","",IFERROR(VALUE(_xlfn.IFNA(_xll.PBD(ID1231,"Deal Amount","","USD","",""),"N/A")),0))</f>
        <v/>
      </c>
      <c r="IE1239" t="str" cm="1">
        <f t="array" ref="IE1239">IF(IE1231="","",IFERROR(VALUE(_xlfn.IFNA(_xll.PBD(IE1231,"Deal Amount","","USD","",""),"N/A")),0))</f>
        <v/>
      </c>
    </row>
    <row r="1240" spans="2:239" x14ac:dyDescent="0.2">
      <c r="B1240" t="s">
        <v>2705</v>
      </c>
      <c r="C1240" s="13" t="str" cm="1">
        <f t="array" aca="1" ref="C1240" ca="1">IF(C1231="","",_xlfn.IFNA(_xll.PBD(C1231,"Deal Date","","USD","",""),"N/A"))</f>
        <v/>
      </c>
      <c r="D1240" s="13" t="str" cm="1">
        <f t="array" ref="D1240">IF(D1231="","",_xlfn.IFNA(_xll.PBD(D1231,"Deal Date","","USD","",""),"N/A"))</f>
        <v/>
      </c>
      <c r="E1240" s="13" t="str" cm="1">
        <f t="array" ref="E1240">IF(E1231="","",_xlfn.IFNA(_xll.PBD(E1231,"Deal Date","","USD","",""),"N/A"))</f>
        <v/>
      </c>
      <c r="F1240" s="13" t="str" cm="1">
        <f t="array" ref="F1240">IF(F1231="","",_xlfn.IFNA(_xll.PBD(F1231,"Deal Date","","USD","",""),"N/A"))</f>
        <v/>
      </c>
      <c r="G1240" s="13" t="str" cm="1">
        <f t="array" ref="G1240">IF(G1231="","",_xlfn.IFNA(_xll.PBD(G1231,"Deal Date","","USD","",""),"N/A"))</f>
        <v/>
      </c>
      <c r="H1240" s="13" t="str" cm="1">
        <f t="array" ref="H1240">IF(H1231="","",_xlfn.IFNA(_xll.PBD(H1231,"Deal Date","","USD","",""),"N/A"))</f>
        <v/>
      </c>
      <c r="I1240" s="13" t="str" cm="1">
        <f t="array" ref="I1240">IF(I1231="","",_xlfn.IFNA(_xll.PBD(I1231,"Deal Date","","USD","",""),"N/A"))</f>
        <v/>
      </c>
      <c r="J1240" s="13" t="str" cm="1">
        <f t="array" ref="J1240">IF(J1231="","",_xlfn.IFNA(_xll.PBD(J1231,"Deal Date","","USD","",""),"N/A"))</f>
        <v/>
      </c>
      <c r="K1240" s="13" t="str" cm="1">
        <f t="array" ref="K1240">IF(K1231="","",_xlfn.IFNA(_xll.PBD(K1231,"Deal Date","","USD","",""),"N/A"))</f>
        <v/>
      </c>
      <c r="L1240" s="13" t="str" cm="1">
        <f t="array" ref="L1240">IF(L1231="","",_xlfn.IFNA(_xll.PBD(L1231,"Deal Date","","USD","",""),"N/A"))</f>
        <v/>
      </c>
      <c r="M1240" s="13" t="str" cm="1">
        <f t="array" ref="M1240">IF(M1231="","",_xlfn.IFNA(_xll.PBD(M1231,"Deal Date","","USD","",""),"N/A"))</f>
        <v/>
      </c>
      <c r="N1240" s="13" t="str" cm="1">
        <f t="array" ref="N1240">IF(N1231="","",_xlfn.IFNA(_xll.PBD(N1231,"Deal Date","","USD","",""),"N/A"))</f>
        <v/>
      </c>
      <c r="O1240" s="13" t="str" cm="1">
        <f t="array" ref="O1240">IF(O1231="","",_xlfn.IFNA(_xll.PBD(O1231,"Deal Date","","USD","",""),"N/A"))</f>
        <v/>
      </c>
      <c r="P1240" s="13" t="str" cm="1">
        <f t="array" ref="P1240">IF(P1231="","",_xlfn.IFNA(_xll.PBD(P1231,"Deal Date","","USD","",""),"N/A"))</f>
        <v/>
      </c>
      <c r="Q1240" s="13" t="str" cm="1">
        <f t="array" ref="Q1240">IF(Q1231="","",_xlfn.IFNA(_xll.PBD(Q1231,"Deal Date","","USD","",""),"N/A"))</f>
        <v/>
      </c>
      <c r="R1240" s="13" t="str" cm="1">
        <f t="array" ref="R1240">IF(R1231="","",_xlfn.IFNA(_xll.PBD(R1231,"Deal Date","","USD","",""),"N/A"))</f>
        <v/>
      </c>
      <c r="S1240" s="13" t="str" cm="1">
        <f t="array" ref="S1240">IF(S1231="","",_xlfn.IFNA(_xll.PBD(S1231,"Deal Date","","USD","",""),"N/A"))</f>
        <v/>
      </c>
      <c r="T1240" s="13" t="str" cm="1">
        <f t="array" ref="T1240">IF(T1231="","",_xlfn.IFNA(_xll.PBD(T1231,"Deal Date","","USD","",""),"N/A"))</f>
        <v/>
      </c>
      <c r="U1240" s="13" t="str" cm="1">
        <f t="array" ref="U1240">IF(U1231="","",_xlfn.IFNA(_xll.PBD(U1231,"Deal Date","","USD","",""),"N/A"))</f>
        <v/>
      </c>
      <c r="V1240" s="13" t="str" cm="1">
        <f t="array" ref="V1240">IF(V1231="","",_xlfn.IFNA(_xll.PBD(V1231,"Deal Date","","USD","",""),"N/A"))</f>
        <v/>
      </c>
      <c r="W1240" s="13" t="str" cm="1">
        <f t="array" ref="W1240">IF(W1231="","",_xlfn.IFNA(_xll.PBD(W1231,"Deal Date","","USD","",""),"N/A"))</f>
        <v/>
      </c>
      <c r="X1240" s="13" t="str" cm="1">
        <f t="array" ref="X1240">IF(X1231="","",_xlfn.IFNA(_xll.PBD(X1231,"Deal Date","","USD","",""),"N/A"))</f>
        <v/>
      </c>
      <c r="Y1240" s="13" t="str" cm="1">
        <f t="array" ref="Y1240">IF(Y1231="","",_xlfn.IFNA(_xll.PBD(Y1231,"Deal Date","","USD","",""),"N/A"))</f>
        <v/>
      </c>
      <c r="Z1240" s="13" t="str" cm="1">
        <f t="array" ref="Z1240">IF(Z1231="","",_xlfn.IFNA(_xll.PBD(Z1231,"Deal Date","","USD","",""),"N/A"))</f>
        <v/>
      </c>
      <c r="AA1240" s="13" t="str" cm="1">
        <f t="array" ref="AA1240">IF(AA1231="","",_xlfn.IFNA(_xll.PBD(AA1231,"Deal Date","","USD","",""),"N/A"))</f>
        <v/>
      </c>
      <c r="AB1240" s="13" t="str" cm="1">
        <f t="array" ref="AB1240">IF(AB1231="","",_xlfn.IFNA(_xll.PBD(AB1231,"Deal Date","","USD","",""),"N/A"))</f>
        <v/>
      </c>
      <c r="AC1240" s="13" t="str" cm="1">
        <f t="array" ref="AC1240">IF(AC1231="","",_xlfn.IFNA(_xll.PBD(AC1231,"Deal Date","","USD","",""),"N/A"))</f>
        <v/>
      </c>
      <c r="AD1240" s="13" t="str" cm="1">
        <f t="array" ref="AD1240">IF(AD1231="","",_xlfn.IFNA(_xll.PBD(AD1231,"Deal Date","","USD","",""),"N/A"))</f>
        <v/>
      </c>
      <c r="AE1240" s="13" t="str" cm="1">
        <f t="array" ref="AE1240">IF(AE1231="","",_xlfn.IFNA(_xll.PBD(AE1231,"Deal Date","","USD","",""),"N/A"))</f>
        <v/>
      </c>
      <c r="AF1240" s="13" t="str" cm="1">
        <f t="array" ref="AF1240">IF(AF1231="","",_xlfn.IFNA(_xll.PBD(AF1231,"Deal Date","","USD","",""),"N/A"))</f>
        <v/>
      </c>
      <c r="AG1240" s="13" t="str" cm="1">
        <f t="array" ref="AG1240">IF(AG1231="","",_xlfn.IFNA(_xll.PBD(AG1231,"Deal Date","","USD","",""),"N/A"))</f>
        <v/>
      </c>
      <c r="AH1240" s="13" t="str" cm="1">
        <f t="array" ref="AH1240">IF(AH1231="","",_xlfn.IFNA(_xll.PBD(AH1231,"Deal Date","","USD","",""),"N/A"))</f>
        <v/>
      </c>
      <c r="AI1240" s="13" t="str" cm="1">
        <f t="array" ref="AI1240">IF(AI1231="","",_xlfn.IFNA(_xll.PBD(AI1231,"Deal Date","","USD","",""),"N/A"))</f>
        <v/>
      </c>
      <c r="AJ1240" s="13" t="str" cm="1">
        <f t="array" ref="AJ1240">IF(AJ1231="","",_xlfn.IFNA(_xll.PBD(AJ1231,"Deal Date","","USD","",""),"N/A"))</f>
        <v/>
      </c>
      <c r="AK1240" s="13" t="str" cm="1">
        <f t="array" ref="AK1240">IF(AK1231="","",_xlfn.IFNA(_xll.PBD(AK1231,"Deal Date","","USD","",""),"N/A"))</f>
        <v/>
      </c>
      <c r="AL1240" s="13" t="str" cm="1">
        <f t="array" ref="AL1240">IF(AL1231="","",_xlfn.IFNA(_xll.PBD(AL1231,"Deal Date","","USD","",""),"N/A"))</f>
        <v/>
      </c>
      <c r="AM1240" s="13" t="str" cm="1">
        <f t="array" ref="AM1240">IF(AM1231="","",_xlfn.IFNA(_xll.PBD(AM1231,"Deal Date","","USD","",""),"N/A"))</f>
        <v/>
      </c>
      <c r="AN1240" s="13" t="str" cm="1">
        <f t="array" ref="AN1240">IF(AN1231="","",_xlfn.IFNA(_xll.PBD(AN1231,"Deal Date","","USD","",""),"N/A"))</f>
        <v/>
      </c>
      <c r="AO1240" s="13" t="str" cm="1">
        <f t="array" ref="AO1240">IF(AO1231="","",_xlfn.IFNA(_xll.PBD(AO1231,"Deal Date","","USD","",""),"N/A"))</f>
        <v/>
      </c>
      <c r="AP1240" s="13" t="str" cm="1">
        <f t="array" ref="AP1240">IF(AP1231="","",_xlfn.IFNA(_xll.PBD(AP1231,"Deal Date","","USD","",""),"N/A"))</f>
        <v/>
      </c>
      <c r="AQ1240" s="13" t="str" cm="1">
        <f t="array" ref="AQ1240">IF(AQ1231="","",_xlfn.IFNA(_xll.PBD(AQ1231,"Deal Date","","USD","",""),"N/A"))</f>
        <v/>
      </c>
      <c r="AR1240" s="13" t="str" cm="1">
        <f t="array" ref="AR1240">IF(AR1231="","",_xlfn.IFNA(_xll.PBD(AR1231,"Deal Date","","USD","",""),"N/A"))</f>
        <v/>
      </c>
      <c r="AS1240" s="13" t="str" cm="1">
        <f t="array" ref="AS1240">IF(AS1231="","",_xlfn.IFNA(_xll.PBD(AS1231,"Deal Date","","USD","",""),"N/A"))</f>
        <v/>
      </c>
      <c r="AT1240" s="13" t="str" cm="1">
        <f t="array" ref="AT1240">IF(AT1231="","",_xlfn.IFNA(_xll.PBD(AT1231,"Deal Date","","USD","",""),"N/A"))</f>
        <v/>
      </c>
      <c r="AU1240" s="13" t="str" cm="1">
        <f t="array" ref="AU1240">IF(AU1231="","",_xlfn.IFNA(_xll.PBD(AU1231,"Deal Date","","USD","",""),"N/A"))</f>
        <v/>
      </c>
      <c r="AV1240" s="13" t="str" cm="1">
        <f t="array" ref="AV1240">IF(AV1231="","",_xlfn.IFNA(_xll.PBD(AV1231,"Deal Date","","USD","",""),"N/A"))</f>
        <v/>
      </c>
      <c r="AW1240" s="13" t="str" cm="1">
        <f t="array" ref="AW1240">IF(AW1231="","",_xlfn.IFNA(_xll.PBD(AW1231,"Deal Date","","USD","",""),"N/A"))</f>
        <v/>
      </c>
      <c r="AX1240" s="13" t="str" cm="1">
        <f t="array" ref="AX1240">IF(AX1231="","",_xlfn.IFNA(_xll.PBD(AX1231,"Deal Date","","USD","",""),"N/A"))</f>
        <v/>
      </c>
      <c r="AY1240" s="13" t="str" cm="1">
        <f t="array" ref="AY1240">IF(AY1231="","",_xlfn.IFNA(_xll.PBD(AY1231,"Deal Date","","USD","",""),"N/A"))</f>
        <v/>
      </c>
      <c r="AZ1240" s="13" t="str" cm="1">
        <f t="array" ref="AZ1240">IF(AZ1231="","",_xlfn.IFNA(_xll.PBD(AZ1231,"Deal Date","","USD","",""),"N/A"))</f>
        <v/>
      </c>
      <c r="BA1240" s="13" t="str" cm="1">
        <f t="array" ref="BA1240">IF(BA1231="","",_xlfn.IFNA(_xll.PBD(BA1231,"Deal Date","","USD","",""),"N/A"))</f>
        <v/>
      </c>
      <c r="BB1240" s="13" t="str" cm="1">
        <f t="array" ref="BB1240">IF(BB1231="","",_xlfn.IFNA(_xll.PBD(BB1231,"Deal Date","","USD","",""),"N/A"))</f>
        <v/>
      </c>
      <c r="BC1240" s="13" t="str" cm="1">
        <f t="array" ref="BC1240">IF(BC1231="","",_xlfn.IFNA(_xll.PBD(BC1231,"Deal Date","","USD","",""),"N/A"))</f>
        <v/>
      </c>
      <c r="BD1240" s="13" t="str" cm="1">
        <f t="array" ref="BD1240">IF(BD1231="","",_xlfn.IFNA(_xll.PBD(BD1231,"Deal Date","","USD","",""),"N/A"))</f>
        <v/>
      </c>
      <c r="BE1240" s="13" t="str" cm="1">
        <f t="array" ref="BE1240">IF(BE1231="","",_xlfn.IFNA(_xll.PBD(BE1231,"Deal Date","","USD","",""),"N/A"))</f>
        <v/>
      </c>
      <c r="BF1240" s="13" t="str" cm="1">
        <f t="array" ref="BF1240">IF(BF1231="","",_xlfn.IFNA(_xll.PBD(BF1231,"Deal Date","","USD","",""),"N/A"))</f>
        <v/>
      </c>
      <c r="BG1240" s="13" t="str" cm="1">
        <f t="array" ref="BG1240">IF(BG1231="","",_xlfn.IFNA(_xll.PBD(BG1231,"Deal Date","","USD","",""),"N/A"))</f>
        <v/>
      </c>
      <c r="BH1240" s="13" t="str" cm="1">
        <f t="array" ref="BH1240">IF(BH1231="","",_xlfn.IFNA(_xll.PBD(BH1231,"Deal Date","","USD","",""),"N/A"))</f>
        <v/>
      </c>
      <c r="BI1240" s="13" t="str" cm="1">
        <f t="array" ref="BI1240">IF(BI1231="","",_xlfn.IFNA(_xll.PBD(BI1231,"Deal Date","","USD","",""),"N/A"))</f>
        <v/>
      </c>
      <c r="BJ1240" s="13" t="str" cm="1">
        <f t="array" ref="BJ1240">IF(BJ1231="","",_xlfn.IFNA(_xll.PBD(BJ1231,"Deal Date","","USD","",""),"N/A"))</f>
        <v/>
      </c>
      <c r="BK1240" s="13" t="str" cm="1">
        <f t="array" ref="BK1240">IF(BK1231="","",_xlfn.IFNA(_xll.PBD(BK1231,"Deal Date","","USD","",""),"N/A"))</f>
        <v/>
      </c>
      <c r="BL1240" s="13" t="str" cm="1">
        <f t="array" ref="BL1240">IF(BL1231="","",_xlfn.IFNA(_xll.PBD(BL1231,"Deal Date","","USD","",""),"N/A"))</f>
        <v/>
      </c>
      <c r="BM1240" s="13" t="str" cm="1">
        <f t="array" ref="BM1240">IF(BM1231="","",_xlfn.IFNA(_xll.PBD(BM1231,"Deal Date","","USD","",""),"N/A"))</f>
        <v/>
      </c>
      <c r="BN1240" s="13" t="str" cm="1">
        <f t="array" ref="BN1240">IF(BN1231="","",_xlfn.IFNA(_xll.PBD(BN1231,"Deal Date","","USD","",""),"N/A"))</f>
        <v/>
      </c>
      <c r="BO1240" s="13" t="str" cm="1">
        <f t="array" ref="BO1240">IF(BO1231="","",_xlfn.IFNA(_xll.PBD(BO1231,"Deal Date","","USD","",""),"N/A"))</f>
        <v/>
      </c>
      <c r="BP1240" s="13" t="str" cm="1">
        <f t="array" ref="BP1240">IF(BP1231="","",_xlfn.IFNA(_xll.PBD(BP1231,"Deal Date","","USD","",""),"N/A"))</f>
        <v/>
      </c>
      <c r="BQ1240" s="13" t="str" cm="1">
        <f t="array" ref="BQ1240">IF(BQ1231="","",_xlfn.IFNA(_xll.PBD(BQ1231,"Deal Date","","USD","",""),"N/A"))</f>
        <v/>
      </c>
      <c r="BR1240" s="13" t="str" cm="1">
        <f t="array" ref="BR1240">IF(BR1231="","",_xlfn.IFNA(_xll.PBD(BR1231,"Deal Date","","USD","",""),"N/A"))</f>
        <v/>
      </c>
      <c r="BS1240" s="13" t="str" cm="1">
        <f t="array" ref="BS1240">IF(BS1231="","",_xlfn.IFNA(_xll.PBD(BS1231,"Deal Date","","USD","",""),"N/A"))</f>
        <v/>
      </c>
      <c r="BT1240" s="13" t="str" cm="1">
        <f t="array" ref="BT1240">IF(BT1231="","",_xlfn.IFNA(_xll.PBD(BT1231,"Deal Date","","USD","",""),"N/A"))</f>
        <v/>
      </c>
      <c r="BU1240" s="13" t="str" cm="1">
        <f t="array" ref="BU1240">IF(BU1231="","",_xlfn.IFNA(_xll.PBD(BU1231,"Deal Date","","USD","",""),"N/A"))</f>
        <v/>
      </c>
      <c r="BV1240" s="13" t="str" cm="1">
        <f t="array" ref="BV1240">IF(BV1231="","",_xlfn.IFNA(_xll.PBD(BV1231,"Deal Date","","USD","",""),"N/A"))</f>
        <v/>
      </c>
      <c r="BW1240" s="13" t="str" cm="1">
        <f t="array" ref="BW1240">IF(BW1231="","",_xlfn.IFNA(_xll.PBD(BW1231,"Deal Date","","USD","",""),"N/A"))</f>
        <v/>
      </c>
      <c r="BX1240" s="13" t="str" cm="1">
        <f t="array" ref="BX1240">IF(BX1231="","",_xlfn.IFNA(_xll.PBD(BX1231,"Deal Date","","USD","",""),"N/A"))</f>
        <v/>
      </c>
      <c r="BY1240" s="13" t="str" cm="1">
        <f t="array" ref="BY1240">IF(BY1231="","",_xlfn.IFNA(_xll.PBD(BY1231,"Deal Date","","USD","",""),"N/A"))</f>
        <v/>
      </c>
      <c r="BZ1240" s="13" t="str" cm="1">
        <f t="array" ref="BZ1240">IF(BZ1231="","",_xlfn.IFNA(_xll.PBD(BZ1231,"Deal Date","","USD","",""),"N/A"))</f>
        <v/>
      </c>
      <c r="CA1240" s="13" t="str" cm="1">
        <f t="array" ref="CA1240">IF(CA1231="","",_xlfn.IFNA(_xll.PBD(CA1231,"Deal Date","","USD","",""),"N/A"))</f>
        <v/>
      </c>
      <c r="CB1240" s="13" t="str" cm="1">
        <f t="array" ref="CB1240">IF(CB1231="","",_xlfn.IFNA(_xll.PBD(CB1231,"Deal Date","","USD","",""),"N/A"))</f>
        <v/>
      </c>
      <c r="CC1240" s="13" t="str" cm="1">
        <f t="array" ref="CC1240">IF(CC1231="","",_xlfn.IFNA(_xll.PBD(CC1231,"Deal Date","","USD","",""),"N/A"))</f>
        <v/>
      </c>
      <c r="CD1240" s="13" t="str" cm="1">
        <f t="array" ref="CD1240">IF(CD1231="","",_xlfn.IFNA(_xll.PBD(CD1231,"Deal Date","","USD","",""),"N/A"))</f>
        <v/>
      </c>
      <c r="CE1240" s="13" t="str" cm="1">
        <f t="array" ref="CE1240">IF(CE1231="","",_xlfn.IFNA(_xll.PBD(CE1231,"Deal Date","","USD","",""),"N/A"))</f>
        <v/>
      </c>
      <c r="CF1240" s="13" t="str" cm="1">
        <f t="array" ref="CF1240">IF(CF1231="","",_xlfn.IFNA(_xll.PBD(CF1231,"Deal Date","","USD","",""),"N/A"))</f>
        <v/>
      </c>
      <c r="CG1240" s="13" t="str" cm="1">
        <f t="array" ref="CG1240">IF(CG1231="","",_xlfn.IFNA(_xll.PBD(CG1231,"Deal Date","","USD","",""),"N/A"))</f>
        <v/>
      </c>
      <c r="CH1240" s="13" t="str" cm="1">
        <f t="array" ref="CH1240">IF(CH1231="","",_xlfn.IFNA(_xll.PBD(CH1231,"Deal Date","","USD","",""),"N/A"))</f>
        <v/>
      </c>
      <c r="CI1240" s="13" t="str" cm="1">
        <f t="array" ref="CI1240">IF(CI1231="","",_xlfn.IFNA(_xll.PBD(CI1231,"Deal Date","","USD","",""),"N/A"))</f>
        <v/>
      </c>
      <c r="CJ1240" s="13" t="str" cm="1">
        <f t="array" ref="CJ1240">IF(CJ1231="","",_xlfn.IFNA(_xll.PBD(CJ1231,"Deal Date","","USD","",""),"N/A"))</f>
        <v/>
      </c>
      <c r="CK1240" s="13" t="str" cm="1">
        <f t="array" ref="CK1240">IF(CK1231="","",_xlfn.IFNA(_xll.PBD(CK1231,"Deal Date","","USD","",""),"N/A"))</f>
        <v/>
      </c>
      <c r="CL1240" s="13" t="str" cm="1">
        <f t="array" ref="CL1240">IF(CL1231="","",_xlfn.IFNA(_xll.PBD(CL1231,"Deal Date","","USD","",""),"N/A"))</f>
        <v/>
      </c>
      <c r="CM1240" s="13" t="str" cm="1">
        <f t="array" ref="CM1240">IF(CM1231="","",_xlfn.IFNA(_xll.PBD(CM1231,"Deal Date","","USD","",""),"N/A"))</f>
        <v/>
      </c>
      <c r="CN1240" s="13" t="str" cm="1">
        <f t="array" ref="CN1240">IF(CN1231="","",_xlfn.IFNA(_xll.PBD(CN1231,"Deal Date","","USD","",""),"N/A"))</f>
        <v/>
      </c>
      <c r="CO1240" s="13" t="str" cm="1">
        <f t="array" ref="CO1240">IF(CO1231="","",_xlfn.IFNA(_xll.PBD(CO1231,"Deal Date","","USD","",""),"N/A"))</f>
        <v/>
      </c>
      <c r="CP1240" s="13" t="str" cm="1">
        <f t="array" ref="CP1240">IF(CP1231="","",_xlfn.IFNA(_xll.PBD(CP1231,"Deal Date","","USD","",""),"N/A"))</f>
        <v/>
      </c>
      <c r="CQ1240" s="13" t="str" cm="1">
        <f t="array" ref="CQ1240">IF(CQ1231="","",_xlfn.IFNA(_xll.PBD(CQ1231,"Deal Date","","USD","",""),"N/A"))</f>
        <v/>
      </c>
      <c r="CR1240" s="13" t="str" cm="1">
        <f t="array" ref="CR1240">IF(CR1231="","",_xlfn.IFNA(_xll.PBD(CR1231,"Deal Date","","USD","",""),"N/A"))</f>
        <v/>
      </c>
      <c r="CS1240" s="13" t="str" cm="1">
        <f t="array" ref="CS1240">IF(CS1231="","",_xlfn.IFNA(_xll.PBD(CS1231,"Deal Date","","USD","",""),"N/A"))</f>
        <v/>
      </c>
      <c r="CT1240" s="13" t="str" cm="1">
        <f t="array" ref="CT1240">IF(CT1231="","",_xlfn.IFNA(_xll.PBD(CT1231,"Deal Date","","USD","",""),"N/A"))</f>
        <v/>
      </c>
      <c r="CU1240" s="13" t="str" cm="1">
        <f t="array" ref="CU1240">IF(CU1231="","",_xlfn.IFNA(_xll.PBD(CU1231,"Deal Date","","USD","",""),"N/A"))</f>
        <v/>
      </c>
      <c r="CV1240" s="13" t="str" cm="1">
        <f t="array" ref="CV1240">IF(CV1231="","",_xlfn.IFNA(_xll.PBD(CV1231,"Deal Date","","USD","",""),"N/A"))</f>
        <v/>
      </c>
      <c r="CW1240" s="13" t="str" cm="1">
        <f t="array" ref="CW1240">IF(CW1231="","",_xlfn.IFNA(_xll.PBD(CW1231,"Deal Date","","USD","",""),"N/A"))</f>
        <v/>
      </c>
      <c r="CX1240" s="13" t="str" cm="1">
        <f t="array" ref="CX1240">IF(CX1231="","",_xlfn.IFNA(_xll.PBD(CX1231,"Deal Date","","USD","",""),"N/A"))</f>
        <v/>
      </c>
      <c r="CY1240" s="13" t="str" cm="1">
        <f t="array" ref="CY1240">IF(CY1231="","",_xlfn.IFNA(_xll.PBD(CY1231,"Deal Date","","USD","",""),"N/A"))</f>
        <v/>
      </c>
      <c r="CZ1240" s="13" t="str" cm="1">
        <f t="array" ref="CZ1240">IF(CZ1231="","",_xlfn.IFNA(_xll.PBD(CZ1231,"Deal Date","","USD","",""),"N/A"))</f>
        <v/>
      </c>
      <c r="DA1240" s="13" t="str" cm="1">
        <f t="array" ref="DA1240">IF(DA1231="","",_xlfn.IFNA(_xll.PBD(DA1231,"Deal Date","","USD","",""),"N/A"))</f>
        <v/>
      </c>
      <c r="DB1240" s="13" t="str" cm="1">
        <f t="array" ref="DB1240">IF(DB1231="","",_xlfn.IFNA(_xll.PBD(DB1231,"Deal Date","","USD","",""),"N/A"))</f>
        <v/>
      </c>
      <c r="DC1240" s="13" t="str" cm="1">
        <f t="array" ref="DC1240">IF(DC1231="","",_xlfn.IFNA(_xll.PBD(DC1231,"Deal Date","","USD","",""),"N/A"))</f>
        <v/>
      </c>
      <c r="DD1240" s="13" t="str" cm="1">
        <f t="array" ref="DD1240">IF(DD1231="","",_xlfn.IFNA(_xll.PBD(DD1231,"Deal Date","","USD","",""),"N/A"))</f>
        <v/>
      </c>
      <c r="DE1240" s="13" t="str" cm="1">
        <f t="array" ref="DE1240">IF(DE1231="","",_xlfn.IFNA(_xll.PBD(DE1231,"Deal Date","","USD","",""),"N/A"))</f>
        <v/>
      </c>
      <c r="DF1240" s="13" t="str" cm="1">
        <f t="array" ref="DF1240">IF(DF1231="","",_xlfn.IFNA(_xll.PBD(DF1231,"Deal Date","","USD","",""),"N/A"))</f>
        <v/>
      </c>
      <c r="DG1240" s="13" t="str" cm="1">
        <f t="array" ref="DG1240">IF(DG1231="","",_xlfn.IFNA(_xll.PBD(DG1231,"Deal Date","","USD","",""),"N/A"))</f>
        <v/>
      </c>
      <c r="DH1240" s="13" t="str" cm="1">
        <f t="array" ref="DH1240">IF(DH1231="","",_xlfn.IFNA(_xll.PBD(DH1231,"Deal Date","","USD","",""),"N/A"))</f>
        <v/>
      </c>
      <c r="DI1240" s="13" t="str" cm="1">
        <f t="array" ref="DI1240">IF(DI1231="","",_xlfn.IFNA(_xll.PBD(DI1231,"Deal Date","","USD","",""),"N/A"))</f>
        <v/>
      </c>
      <c r="DJ1240" s="13" t="str" cm="1">
        <f t="array" ref="DJ1240">IF(DJ1231="","",_xlfn.IFNA(_xll.PBD(DJ1231,"Deal Date","","USD","",""),"N/A"))</f>
        <v/>
      </c>
      <c r="DK1240" s="13" t="str" cm="1">
        <f t="array" ref="DK1240">IF(DK1231="","",_xlfn.IFNA(_xll.PBD(DK1231,"Deal Date","","USD","",""),"N/A"))</f>
        <v/>
      </c>
      <c r="DL1240" s="13" t="str" cm="1">
        <f t="array" ref="DL1240">IF(DL1231="","",_xlfn.IFNA(_xll.PBD(DL1231,"Deal Date","","USD","",""),"N/A"))</f>
        <v/>
      </c>
      <c r="DM1240" s="13" t="str" cm="1">
        <f t="array" ref="DM1240">IF(DM1231="","",_xlfn.IFNA(_xll.PBD(DM1231,"Deal Date","","USD","",""),"N/A"))</f>
        <v/>
      </c>
      <c r="DN1240" s="13" t="str" cm="1">
        <f t="array" ref="DN1240">IF(DN1231="","",_xlfn.IFNA(_xll.PBD(DN1231,"Deal Date","","USD","",""),"N/A"))</f>
        <v/>
      </c>
      <c r="DO1240" s="13" t="str" cm="1">
        <f t="array" ref="DO1240">IF(DO1231="","",_xlfn.IFNA(_xll.PBD(DO1231,"Deal Date","","USD","",""),"N/A"))</f>
        <v/>
      </c>
      <c r="DP1240" s="13" t="str" cm="1">
        <f t="array" ref="DP1240">IF(DP1231="","",_xlfn.IFNA(_xll.PBD(DP1231,"Deal Date","","USD","",""),"N/A"))</f>
        <v/>
      </c>
      <c r="DQ1240" s="13" t="str" cm="1">
        <f t="array" ref="DQ1240">IF(DQ1231="","",_xlfn.IFNA(_xll.PBD(DQ1231,"Deal Date","","USD","",""),"N/A"))</f>
        <v/>
      </c>
      <c r="DR1240" s="13" t="str" cm="1">
        <f t="array" ref="DR1240">IF(DR1231="","",_xlfn.IFNA(_xll.PBD(DR1231,"Deal Date","","USD","",""),"N/A"))</f>
        <v/>
      </c>
      <c r="DS1240" s="13" t="str" cm="1">
        <f t="array" ref="DS1240">IF(DS1231="","",_xlfn.IFNA(_xll.PBD(DS1231,"Deal Date","","USD","",""),"N/A"))</f>
        <v/>
      </c>
      <c r="DT1240" s="13" t="str" cm="1">
        <f t="array" ref="DT1240">IF(DT1231="","",_xlfn.IFNA(_xll.PBD(DT1231,"Deal Date","","USD","",""),"N/A"))</f>
        <v/>
      </c>
      <c r="DU1240" s="13" t="str" cm="1">
        <f t="array" ref="DU1240">IF(DU1231="","",_xlfn.IFNA(_xll.PBD(DU1231,"Deal Date","","USD","",""),"N/A"))</f>
        <v/>
      </c>
      <c r="DV1240" s="13" t="str" cm="1">
        <f t="array" ref="DV1240">IF(DV1231="","",_xlfn.IFNA(_xll.PBD(DV1231,"Deal Date","","USD","",""),"N/A"))</f>
        <v/>
      </c>
      <c r="DW1240" s="13" t="str" cm="1">
        <f t="array" ref="DW1240">IF(DW1231="","",_xlfn.IFNA(_xll.PBD(DW1231,"Deal Date","","USD","",""),"N/A"))</f>
        <v/>
      </c>
      <c r="DX1240" s="13" t="str" cm="1">
        <f t="array" ref="DX1240">IF(DX1231="","",_xlfn.IFNA(_xll.PBD(DX1231,"Deal Date","","USD","",""),"N/A"))</f>
        <v/>
      </c>
      <c r="DY1240" s="13" t="str" cm="1">
        <f t="array" ref="DY1240">IF(DY1231="","",_xlfn.IFNA(_xll.PBD(DY1231,"Deal Date","","USD","",""),"N/A"))</f>
        <v/>
      </c>
      <c r="DZ1240" s="13" t="str" cm="1">
        <f t="array" ref="DZ1240">IF(DZ1231="","",_xlfn.IFNA(_xll.PBD(DZ1231,"Deal Date","","USD","",""),"N/A"))</f>
        <v/>
      </c>
      <c r="EA1240" s="13" t="str" cm="1">
        <f t="array" ref="EA1240">IF(EA1231="","",_xlfn.IFNA(_xll.PBD(EA1231,"Deal Date","","USD","",""),"N/A"))</f>
        <v/>
      </c>
      <c r="EB1240" s="13" t="str" cm="1">
        <f t="array" ref="EB1240">IF(EB1231="","",_xlfn.IFNA(_xll.PBD(EB1231,"Deal Date","","USD","",""),"N/A"))</f>
        <v/>
      </c>
      <c r="EC1240" s="13" t="str" cm="1">
        <f t="array" ref="EC1240">IF(EC1231="","",_xlfn.IFNA(_xll.PBD(EC1231,"Deal Date","","USD","",""),"N/A"))</f>
        <v/>
      </c>
      <c r="ED1240" s="13" t="str" cm="1">
        <f t="array" ref="ED1240">IF(ED1231="","",_xlfn.IFNA(_xll.PBD(ED1231,"Deal Date","","USD","",""),"N/A"))</f>
        <v/>
      </c>
      <c r="EE1240" s="13" t="str" cm="1">
        <f t="array" ref="EE1240">IF(EE1231="","",_xlfn.IFNA(_xll.PBD(EE1231,"Deal Date","","USD","",""),"N/A"))</f>
        <v/>
      </c>
      <c r="EF1240" s="13" t="str" cm="1">
        <f t="array" ref="EF1240">IF(EF1231="","",_xlfn.IFNA(_xll.PBD(EF1231,"Deal Date","","USD","",""),"N/A"))</f>
        <v/>
      </c>
      <c r="EG1240" s="13" t="str" cm="1">
        <f t="array" ref="EG1240">IF(EG1231="","",_xlfn.IFNA(_xll.PBD(EG1231,"Deal Date","","USD","",""),"N/A"))</f>
        <v/>
      </c>
      <c r="EH1240" s="13" t="str" cm="1">
        <f t="array" ref="EH1240">IF(EH1231="","",_xlfn.IFNA(_xll.PBD(EH1231,"Deal Date","","USD","",""),"N/A"))</f>
        <v/>
      </c>
      <c r="EI1240" s="13" t="str" cm="1">
        <f t="array" ref="EI1240">IF(EI1231="","",_xlfn.IFNA(_xll.PBD(EI1231,"Deal Date","","USD","",""),"N/A"))</f>
        <v/>
      </c>
      <c r="EJ1240" s="13" t="str" cm="1">
        <f t="array" ref="EJ1240">IF(EJ1231="","",_xlfn.IFNA(_xll.PBD(EJ1231,"Deal Date","","USD","",""),"N/A"))</f>
        <v/>
      </c>
      <c r="EK1240" s="13" t="str" cm="1">
        <f t="array" ref="EK1240">IF(EK1231="","",_xlfn.IFNA(_xll.PBD(EK1231,"Deal Date","","USD","",""),"N/A"))</f>
        <v/>
      </c>
      <c r="EL1240" s="13" t="str" cm="1">
        <f t="array" ref="EL1240">IF(EL1231="","",_xlfn.IFNA(_xll.PBD(EL1231,"Deal Date","","USD","",""),"N/A"))</f>
        <v/>
      </c>
      <c r="EM1240" s="13" t="str" cm="1">
        <f t="array" ref="EM1240">IF(EM1231="","",_xlfn.IFNA(_xll.PBD(EM1231,"Deal Date","","USD","",""),"N/A"))</f>
        <v/>
      </c>
      <c r="EN1240" s="13" t="str" cm="1">
        <f t="array" ref="EN1240">IF(EN1231="","",_xlfn.IFNA(_xll.PBD(EN1231,"Deal Date","","USD","",""),"N/A"))</f>
        <v/>
      </c>
      <c r="EO1240" s="13" t="str" cm="1">
        <f t="array" ref="EO1240">IF(EO1231="","",_xlfn.IFNA(_xll.PBD(EO1231,"Deal Date","","USD","",""),"N/A"))</f>
        <v/>
      </c>
      <c r="EP1240" s="13" t="str" cm="1">
        <f t="array" ref="EP1240">IF(EP1231="","",_xlfn.IFNA(_xll.PBD(EP1231,"Deal Date","","USD","",""),"N/A"))</f>
        <v/>
      </c>
      <c r="EQ1240" s="13" t="str" cm="1">
        <f t="array" ref="EQ1240">IF(EQ1231="","",_xlfn.IFNA(_xll.PBD(EQ1231,"Deal Date","","USD","",""),"N/A"))</f>
        <v/>
      </c>
      <c r="ER1240" s="13" t="str" cm="1">
        <f t="array" ref="ER1240">IF(ER1231="","",_xlfn.IFNA(_xll.PBD(ER1231,"Deal Date","","USD","",""),"N/A"))</f>
        <v/>
      </c>
      <c r="ES1240" s="13" t="str" cm="1">
        <f t="array" ref="ES1240">IF(ES1231="","",_xlfn.IFNA(_xll.PBD(ES1231,"Deal Date","","USD","",""),"N/A"))</f>
        <v/>
      </c>
      <c r="ET1240" s="13" t="str" cm="1">
        <f t="array" ref="ET1240">IF(ET1231="","",_xlfn.IFNA(_xll.PBD(ET1231,"Deal Date","","USD","",""),"N/A"))</f>
        <v/>
      </c>
      <c r="EU1240" s="13" t="str" cm="1">
        <f t="array" ref="EU1240">IF(EU1231="","",_xlfn.IFNA(_xll.PBD(EU1231,"Deal Date","","USD","",""),"N/A"))</f>
        <v/>
      </c>
      <c r="EV1240" s="13" t="str" cm="1">
        <f t="array" ref="EV1240">IF(EV1231="","",_xlfn.IFNA(_xll.PBD(EV1231,"Deal Date","","USD","",""),"N/A"))</f>
        <v/>
      </c>
      <c r="EW1240" s="13" t="str" cm="1">
        <f t="array" ref="EW1240">IF(EW1231="","",_xlfn.IFNA(_xll.PBD(EW1231,"Deal Date","","USD","",""),"N/A"))</f>
        <v/>
      </c>
      <c r="EX1240" s="13" t="str" cm="1">
        <f t="array" ref="EX1240">IF(EX1231="","",_xlfn.IFNA(_xll.PBD(EX1231,"Deal Date","","USD","",""),"N/A"))</f>
        <v/>
      </c>
      <c r="EY1240" s="13" t="str" cm="1">
        <f t="array" ref="EY1240">IF(EY1231="","",_xlfn.IFNA(_xll.PBD(EY1231,"Deal Date","","USD","",""),"N/A"))</f>
        <v/>
      </c>
      <c r="EZ1240" s="13" t="str" cm="1">
        <f t="array" ref="EZ1240">IF(EZ1231="","",_xlfn.IFNA(_xll.PBD(EZ1231,"Deal Date","","USD","",""),"N/A"))</f>
        <v/>
      </c>
      <c r="FA1240" s="13" t="str" cm="1">
        <f t="array" ref="FA1240">IF(FA1231="","",_xlfn.IFNA(_xll.PBD(FA1231,"Deal Date","","USD","",""),"N/A"))</f>
        <v/>
      </c>
      <c r="FB1240" s="13" t="str" cm="1">
        <f t="array" ref="FB1240">IF(FB1231="","",_xlfn.IFNA(_xll.PBD(FB1231,"Deal Date","","USD","",""),"N/A"))</f>
        <v/>
      </c>
      <c r="FC1240" s="13" t="str" cm="1">
        <f t="array" ref="FC1240">IF(FC1231="","",_xlfn.IFNA(_xll.PBD(FC1231,"Deal Date","","USD","",""),"N/A"))</f>
        <v/>
      </c>
      <c r="FD1240" s="13" t="str" cm="1">
        <f t="array" ref="FD1240">IF(FD1231="","",_xlfn.IFNA(_xll.PBD(FD1231,"Deal Date","","USD","",""),"N/A"))</f>
        <v/>
      </c>
      <c r="FE1240" s="13" t="str" cm="1">
        <f t="array" ref="FE1240">IF(FE1231="","",_xlfn.IFNA(_xll.PBD(FE1231,"Deal Date","","USD","",""),"N/A"))</f>
        <v/>
      </c>
      <c r="FF1240" s="13" t="str" cm="1">
        <f t="array" ref="FF1240">IF(FF1231="","",_xlfn.IFNA(_xll.PBD(FF1231,"Deal Date","","USD","",""),"N/A"))</f>
        <v/>
      </c>
      <c r="FG1240" s="13" t="str" cm="1">
        <f t="array" ref="FG1240">IF(FG1231="","",_xlfn.IFNA(_xll.PBD(FG1231,"Deal Date","","USD","",""),"N/A"))</f>
        <v/>
      </c>
      <c r="FH1240" s="13" t="str" cm="1">
        <f t="array" ref="FH1240">IF(FH1231="","",_xlfn.IFNA(_xll.PBD(FH1231,"Deal Date","","USD","",""),"N/A"))</f>
        <v/>
      </c>
      <c r="FI1240" s="13" t="str" cm="1">
        <f t="array" ref="FI1240">IF(FI1231="","",_xlfn.IFNA(_xll.PBD(FI1231,"Deal Date","","USD","",""),"N/A"))</f>
        <v/>
      </c>
      <c r="FJ1240" s="13" t="str" cm="1">
        <f t="array" ref="FJ1240">IF(FJ1231="","",_xlfn.IFNA(_xll.PBD(FJ1231,"Deal Date","","USD","",""),"N/A"))</f>
        <v/>
      </c>
      <c r="FK1240" s="13" t="str" cm="1">
        <f t="array" ref="FK1240">IF(FK1231="","",_xlfn.IFNA(_xll.PBD(FK1231,"Deal Date","","USD","",""),"N/A"))</f>
        <v/>
      </c>
      <c r="FL1240" s="13" t="str" cm="1">
        <f t="array" ref="FL1240">IF(FL1231="","",_xlfn.IFNA(_xll.PBD(FL1231,"Deal Date","","USD","",""),"N/A"))</f>
        <v/>
      </c>
      <c r="FM1240" s="13" t="str" cm="1">
        <f t="array" ref="FM1240">IF(FM1231="","",_xlfn.IFNA(_xll.PBD(FM1231,"Deal Date","","USD","",""),"N/A"))</f>
        <v/>
      </c>
      <c r="FN1240" s="13" t="str" cm="1">
        <f t="array" ref="FN1240">IF(FN1231="","",_xlfn.IFNA(_xll.PBD(FN1231,"Deal Date","","USD","",""),"N/A"))</f>
        <v/>
      </c>
      <c r="FO1240" s="13" t="str" cm="1">
        <f t="array" ref="FO1240">IF(FO1231="","",_xlfn.IFNA(_xll.PBD(FO1231,"Deal Date","","USD","",""),"N/A"))</f>
        <v/>
      </c>
      <c r="FP1240" s="13" t="str" cm="1">
        <f t="array" ref="FP1240">IF(FP1231="","",_xlfn.IFNA(_xll.PBD(FP1231,"Deal Date","","USD","",""),"N/A"))</f>
        <v/>
      </c>
      <c r="FQ1240" s="13" t="str" cm="1">
        <f t="array" ref="FQ1240">IF(FQ1231="","",_xlfn.IFNA(_xll.PBD(FQ1231,"Deal Date","","USD","",""),"N/A"))</f>
        <v/>
      </c>
      <c r="FR1240" s="13" t="str" cm="1">
        <f t="array" ref="FR1240">IF(FR1231="","",_xlfn.IFNA(_xll.PBD(FR1231,"Deal Date","","USD","",""),"N/A"))</f>
        <v/>
      </c>
      <c r="FS1240" s="13" t="str" cm="1">
        <f t="array" ref="FS1240">IF(FS1231="","",_xlfn.IFNA(_xll.PBD(FS1231,"Deal Date","","USD","",""),"N/A"))</f>
        <v/>
      </c>
      <c r="FT1240" s="13" t="str" cm="1">
        <f t="array" ref="FT1240">IF(FT1231="","",_xlfn.IFNA(_xll.PBD(FT1231,"Deal Date","","USD","",""),"N/A"))</f>
        <v/>
      </c>
      <c r="FU1240" s="13" t="str" cm="1">
        <f t="array" ref="FU1240">IF(FU1231="","",_xlfn.IFNA(_xll.PBD(FU1231,"Deal Date","","USD","",""),"N/A"))</f>
        <v/>
      </c>
      <c r="FV1240" s="13" t="str" cm="1">
        <f t="array" ref="FV1240">IF(FV1231="","",_xlfn.IFNA(_xll.PBD(FV1231,"Deal Date","","USD","",""),"N/A"))</f>
        <v/>
      </c>
      <c r="FW1240" s="13" t="str" cm="1">
        <f t="array" ref="FW1240">IF(FW1231="","",_xlfn.IFNA(_xll.PBD(FW1231,"Deal Date","","USD","",""),"N/A"))</f>
        <v/>
      </c>
      <c r="FX1240" s="13" t="str" cm="1">
        <f t="array" ref="FX1240">IF(FX1231="","",_xlfn.IFNA(_xll.PBD(FX1231,"Deal Date","","USD","",""),"N/A"))</f>
        <v/>
      </c>
      <c r="FY1240" s="13" t="str" cm="1">
        <f t="array" ref="FY1240">IF(FY1231="","",_xlfn.IFNA(_xll.PBD(FY1231,"Deal Date","","USD","",""),"N/A"))</f>
        <v/>
      </c>
      <c r="FZ1240" s="13" t="str" cm="1">
        <f t="array" ref="FZ1240">IF(FZ1231="","",_xlfn.IFNA(_xll.PBD(FZ1231,"Deal Date","","USD","",""),"N/A"))</f>
        <v/>
      </c>
      <c r="GA1240" s="13" t="str" cm="1">
        <f t="array" ref="GA1240">IF(GA1231="","",_xlfn.IFNA(_xll.PBD(GA1231,"Deal Date","","USD","",""),"N/A"))</f>
        <v/>
      </c>
      <c r="GB1240" s="13" t="str" cm="1">
        <f t="array" ref="GB1240">IF(GB1231="","",_xlfn.IFNA(_xll.PBD(GB1231,"Deal Date","","USD","",""),"N/A"))</f>
        <v/>
      </c>
      <c r="GC1240" s="13" t="str" cm="1">
        <f t="array" ref="GC1240">IF(GC1231="","",_xlfn.IFNA(_xll.PBD(GC1231,"Deal Date","","USD","",""),"N/A"))</f>
        <v/>
      </c>
      <c r="GD1240" s="13" t="str" cm="1">
        <f t="array" ref="GD1240">IF(GD1231="","",_xlfn.IFNA(_xll.PBD(GD1231,"Deal Date","","USD","",""),"N/A"))</f>
        <v/>
      </c>
      <c r="GE1240" s="13" t="str" cm="1">
        <f t="array" ref="GE1240">IF(GE1231="","",_xlfn.IFNA(_xll.PBD(GE1231,"Deal Date","","USD","",""),"N/A"))</f>
        <v/>
      </c>
      <c r="GF1240" s="13" t="str" cm="1">
        <f t="array" ref="GF1240">IF(GF1231="","",_xlfn.IFNA(_xll.PBD(GF1231,"Deal Date","","USD","",""),"N/A"))</f>
        <v/>
      </c>
      <c r="GG1240" s="13" t="str" cm="1">
        <f t="array" ref="GG1240">IF(GG1231="","",_xlfn.IFNA(_xll.PBD(GG1231,"Deal Date","","USD","",""),"N/A"))</f>
        <v/>
      </c>
      <c r="GH1240" s="13" t="str" cm="1">
        <f t="array" ref="GH1240">IF(GH1231="","",_xlfn.IFNA(_xll.PBD(GH1231,"Deal Date","","USD","",""),"N/A"))</f>
        <v/>
      </c>
      <c r="GI1240" s="13" t="str" cm="1">
        <f t="array" ref="GI1240">IF(GI1231="","",_xlfn.IFNA(_xll.PBD(GI1231,"Deal Date","","USD","",""),"N/A"))</f>
        <v/>
      </c>
      <c r="GJ1240" s="13" t="str" cm="1">
        <f t="array" ref="GJ1240">IF(GJ1231="","",_xlfn.IFNA(_xll.PBD(GJ1231,"Deal Date","","USD","",""),"N/A"))</f>
        <v/>
      </c>
      <c r="GK1240" s="13" t="str" cm="1">
        <f t="array" ref="GK1240">IF(GK1231="","",_xlfn.IFNA(_xll.PBD(GK1231,"Deal Date","","USD","",""),"N/A"))</f>
        <v/>
      </c>
      <c r="GL1240" s="13" t="str" cm="1">
        <f t="array" ref="GL1240">IF(GL1231="","",_xlfn.IFNA(_xll.PBD(GL1231,"Deal Date","","USD","",""),"N/A"))</f>
        <v/>
      </c>
      <c r="GM1240" s="13" t="str" cm="1">
        <f t="array" ref="GM1240">IF(GM1231="","",_xlfn.IFNA(_xll.PBD(GM1231,"Deal Date","","USD","",""),"N/A"))</f>
        <v/>
      </c>
      <c r="GN1240" s="13" t="str" cm="1">
        <f t="array" ref="GN1240">IF(GN1231="","",_xlfn.IFNA(_xll.PBD(GN1231,"Deal Date","","USD","",""),"N/A"))</f>
        <v/>
      </c>
      <c r="GO1240" s="13" t="str" cm="1">
        <f t="array" ref="GO1240">IF(GO1231="","",_xlfn.IFNA(_xll.PBD(GO1231,"Deal Date","","USD","",""),"N/A"))</f>
        <v/>
      </c>
      <c r="GP1240" s="13" t="str" cm="1">
        <f t="array" ref="GP1240">IF(GP1231="","",_xlfn.IFNA(_xll.PBD(GP1231,"Deal Date","","USD","",""),"N/A"))</f>
        <v/>
      </c>
      <c r="GQ1240" s="13" t="str" cm="1">
        <f t="array" ref="GQ1240">IF(GQ1231="","",_xlfn.IFNA(_xll.PBD(GQ1231,"Deal Date","","USD","",""),"N/A"))</f>
        <v/>
      </c>
      <c r="GR1240" s="13" t="str" cm="1">
        <f t="array" ref="GR1240">IF(GR1231="","",_xlfn.IFNA(_xll.PBD(GR1231,"Deal Date","","USD","",""),"N/A"))</f>
        <v/>
      </c>
      <c r="GS1240" s="13" t="str" cm="1">
        <f t="array" ref="GS1240">IF(GS1231="","",_xlfn.IFNA(_xll.PBD(GS1231,"Deal Date","","USD","",""),"N/A"))</f>
        <v/>
      </c>
      <c r="GT1240" s="13" t="str" cm="1">
        <f t="array" ref="GT1240">IF(GT1231="","",_xlfn.IFNA(_xll.PBD(GT1231,"Deal Date","","USD","",""),"N/A"))</f>
        <v/>
      </c>
      <c r="GU1240" s="13" t="str" cm="1">
        <f t="array" ref="GU1240">IF(GU1231="","",_xlfn.IFNA(_xll.PBD(GU1231,"Deal Date","","USD","",""),"N/A"))</f>
        <v/>
      </c>
      <c r="GV1240" s="13" t="str" cm="1">
        <f t="array" ref="GV1240">IF(GV1231="","",_xlfn.IFNA(_xll.PBD(GV1231,"Deal Date","","USD","",""),"N/A"))</f>
        <v/>
      </c>
      <c r="GW1240" s="13" t="str" cm="1">
        <f t="array" ref="GW1240">IF(GW1231="","",_xlfn.IFNA(_xll.PBD(GW1231,"Deal Date","","USD","",""),"N/A"))</f>
        <v/>
      </c>
      <c r="GX1240" s="13" t="str" cm="1">
        <f t="array" ref="GX1240">IF(GX1231="","",_xlfn.IFNA(_xll.PBD(GX1231,"Deal Date","","USD","",""),"N/A"))</f>
        <v/>
      </c>
      <c r="GY1240" s="13" t="str" cm="1">
        <f t="array" ref="GY1240">IF(GY1231="","",_xlfn.IFNA(_xll.PBD(GY1231,"Deal Date","","USD","",""),"N/A"))</f>
        <v/>
      </c>
      <c r="GZ1240" s="13" t="str" cm="1">
        <f t="array" ref="GZ1240">IF(GZ1231="","",_xlfn.IFNA(_xll.PBD(GZ1231,"Deal Date","","USD","",""),"N/A"))</f>
        <v/>
      </c>
      <c r="HA1240" s="13" t="str" cm="1">
        <f t="array" ref="HA1240">IF(HA1231="","",_xlfn.IFNA(_xll.PBD(HA1231,"Deal Date","","USD","",""),"N/A"))</f>
        <v/>
      </c>
      <c r="HB1240" s="13" t="str" cm="1">
        <f t="array" ref="HB1240">IF(HB1231="","",_xlfn.IFNA(_xll.PBD(HB1231,"Deal Date","","USD","",""),"N/A"))</f>
        <v/>
      </c>
      <c r="HC1240" s="13" t="str" cm="1">
        <f t="array" ref="HC1240">IF(HC1231="","",_xlfn.IFNA(_xll.PBD(HC1231,"Deal Date","","USD","",""),"N/A"))</f>
        <v/>
      </c>
      <c r="HD1240" s="13" t="str" cm="1">
        <f t="array" ref="HD1240">IF(HD1231="","",_xlfn.IFNA(_xll.PBD(HD1231,"Deal Date","","USD","",""),"N/A"))</f>
        <v/>
      </c>
      <c r="HE1240" s="13" t="str" cm="1">
        <f t="array" ref="HE1240">IF(HE1231="","",_xlfn.IFNA(_xll.PBD(HE1231,"Deal Date","","USD","",""),"N/A"))</f>
        <v/>
      </c>
      <c r="HF1240" s="13" t="str" cm="1">
        <f t="array" ref="HF1240">IF(HF1231="","",_xlfn.IFNA(_xll.PBD(HF1231,"Deal Date","","USD","",""),"N/A"))</f>
        <v/>
      </c>
      <c r="HG1240" s="13" t="str" cm="1">
        <f t="array" ref="HG1240">IF(HG1231="","",_xlfn.IFNA(_xll.PBD(HG1231,"Deal Date","","USD","",""),"N/A"))</f>
        <v/>
      </c>
      <c r="HH1240" s="13" t="str" cm="1">
        <f t="array" ref="HH1240">IF(HH1231="","",_xlfn.IFNA(_xll.PBD(HH1231,"Deal Date","","USD","",""),"N/A"))</f>
        <v/>
      </c>
      <c r="HI1240" s="13" t="str" cm="1">
        <f t="array" ref="HI1240">IF(HI1231="","",_xlfn.IFNA(_xll.PBD(HI1231,"Deal Date","","USD","",""),"N/A"))</f>
        <v/>
      </c>
      <c r="HJ1240" s="13" t="str" cm="1">
        <f t="array" ref="HJ1240">IF(HJ1231="","",_xlfn.IFNA(_xll.PBD(HJ1231,"Deal Date","","USD","",""),"N/A"))</f>
        <v/>
      </c>
      <c r="HK1240" s="13" t="str" cm="1">
        <f t="array" ref="HK1240">IF(HK1231="","",_xlfn.IFNA(_xll.PBD(HK1231,"Deal Date","","USD","",""),"N/A"))</f>
        <v/>
      </c>
      <c r="HL1240" s="13" t="str" cm="1">
        <f t="array" ref="HL1240">IF(HL1231="","",_xlfn.IFNA(_xll.PBD(HL1231,"Deal Date","","USD","",""),"N/A"))</f>
        <v/>
      </c>
      <c r="HM1240" s="13" t="str" cm="1">
        <f t="array" ref="HM1240">IF(HM1231="","",_xlfn.IFNA(_xll.PBD(HM1231,"Deal Date","","USD","",""),"N/A"))</f>
        <v/>
      </c>
      <c r="HN1240" s="13" t="str" cm="1">
        <f t="array" ref="HN1240">IF(HN1231="","",_xlfn.IFNA(_xll.PBD(HN1231,"Deal Date","","USD","",""),"N/A"))</f>
        <v/>
      </c>
      <c r="HO1240" s="13" t="str" cm="1">
        <f t="array" ref="HO1240">IF(HO1231="","",_xlfn.IFNA(_xll.PBD(HO1231,"Deal Date","","USD","",""),"N/A"))</f>
        <v/>
      </c>
      <c r="HP1240" s="13" t="str" cm="1">
        <f t="array" ref="HP1240">IF(HP1231="","",_xlfn.IFNA(_xll.PBD(HP1231,"Deal Date","","USD","",""),"N/A"))</f>
        <v/>
      </c>
      <c r="HQ1240" s="13" t="str" cm="1">
        <f t="array" ref="HQ1240">IF(HQ1231="","",_xlfn.IFNA(_xll.PBD(HQ1231,"Deal Date","","USD","",""),"N/A"))</f>
        <v/>
      </c>
      <c r="HR1240" s="13" t="str" cm="1">
        <f t="array" ref="HR1240">IF(HR1231="","",_xlfn.IFNA(_xll.PBD(HR1231,"Deal Date","","USD","",""),"N/A"))</f>
        <v/>
      </c>
      <c r="HS1240" s="13" t="str" cm="1">
        <f t="array" ref="HS1240">IF(HS1231="","",_xlfn.IFNA(_xll.PBD(HS1231,"Deal Date","","USD","",""),"N/A"))</f>
        <v/>
      </c>
      <c r="HT1240" s="13" t="str" cm="1">
        <f t="array" ref="HT1240">IF(HT1231="","",_xlfn.IFNA(_xll.PBD(HT1231,"Deal Date","","USD","",""),"N/A"))</f>
        <v/>
      </c>
      <c r="HU1240" s="13" t="str" cm="1">
        <f t="array" ref="HU1240">IF(HU1231="","",_xlfn.IFNA(_xll.PBD(HU1231,"Deal Date","","USD","",""),"N/A"))</f>
        <v/>
      </c>
      <c r="HV1240" s="13" t="str" cm="1">
        <f t="array" ref="HV1240">IF(HV1231="","",_xlfn.IFNA(_xll.PBD(HV1231,"Deal Date","","USD","",""),"N/A"))</f>
        <v/>
      </c>
      <c r="HW1240" s="13" t="str" cm="1">
        <f t="array" ref="HW1240">IF(HW1231="","",_xlfn.IFNA(_xll.PBD(HW1231,"Deal Date","","USD","",""),"N/A"))</f>
        <v/>
      </c>
      <c r="HX1240" s="13" t="str" cm="1">
        <f t="array" ref="HX1240">IF(HX1231="","",_xlfn.IFNA(_xll.PBD(HX1231,"Deal Date","","USD","",""),"N/A"))</f>
        <v/>
      </c>
      <c r="HY1240" s="13" t="str" cm="1">
        <f t="array" ref="HY1240">IF(HY1231="","",_xlfn.IFNA(_xll.PBD(HY1231,"Deal Date","","USD","",""),"N/A"))</f>
        <v/>
      </c>
      <c r="HZ1240" s="13" t="str" cm="1">
        <f t="array" ref="HZ1240">IF(HZ1231="","",_xlfn.IFNA(_xll.PBD(HZ1231,"Deal Date","","USD","",""),"N/A"))</f>
        <v/>
      </c>
      <c r="IA1240" s="13" t="str" cm="1">
        <f t="array" ref="IA1240">IF(IA1231="","",_xlfn.IFNA(_xll.PBD(IA1231,"Deal Date","","USD","",""),"N/A"))</f>
        <v/>
      </c>
      <c r="IB1240" s="13" t="str" cm="1">
        <f t="array" ref="IB1240">IF(IB1231="","",_xlfn.IFNA(_xll.PBD(IB1231,"Deal Date","","USD","",""),"N/A"))</f>
        <v/>
      </c>
      <c r="IC1240" s="13" t="str" cm="1">
        <f t="array" ref="IC1240">IF(IC1231="","",_xlfn.IFNA(_xll.PBD(IC1231,"Deal Date","","USD","",""),"N/A"))</f>
        <v/>
      </c>
      <c r="ID1240" s="13" t="str" cm="1">
        <f t="array" ref="ID1240">IF(ID1231="","",_xlfn.IFNA(_xll.PBD(ID1231,"Deal Date","","USD","",""),"N/A"))</f>
        <v/>
      </c>
      <c r="IE1240" s="13" t="str" cm="1">
        <f t="array" ref="IE1240">IF(IE1231="","",_xlfn.IFNA(_xll.PBD(IE1231,"Deal Date","","USD","",""),"N/A"))</f>
        <v/>
      </c>
    </row>
    <row r="1241" spans="2:239" x14ac:dyDescent="0.2">
      <c r="B1241" t="s">
        <v>2717</v>
      </c>
      <c r="C1241" t="str">
        <f ca="1">IF(C1231="","",C1235*2 + C1238)</f>
        <v/>
      </c>
      <c r="D1241" t="str">
        <f t="shared" ref="D1241:BO1241" si="488">IF(D1231="","",D1235*2 + D1238)</f>
        <v/>
      </c>
      <c r="E1241" t="str">
        <f t="shared" si="488"/>
        <v/>
      </c>
      <c r="F1241" t="str">
        <f t="shared" si="488"/>
        <v/>
      </c>
      <c r="G1241" t="str">
        <f t="shared" si="488"/>
        <v/>
      </c>
      <c r="H1241" t="str">
        <f t="shared" si="488"/>
        <v/>
      </c>
      <c r="I1241" t="str">
        <f t="shared" si="488"/>
        <v/>
      </c>
      <c r="J1241" t="str">
        <f t="shared" si="488"/>
        <v/>
      </c>
      <c r="K1241" t="str">
        <f t="shared" si="488"/>
        <v/>
      </c>
      <c r="L1241" t="str">
        <f t="shared" si="488"/>
        <v/>
      </c>
      <c r="M1241" t="str">
        <f t="shared" si="488"/>
        <v/>
      </c>
      <c r="N1241" t="str">
        <f t="shared" si="488"/>
        <v/>
      </c>
      <c r="O1241" t="str">
        <f t="shared" si="488"/>
        <v/>
      </c>
      <c r="P1241" t="str">
        <f t="shared" si="488"/>
        <v/>
      </c>
      <c r="Q1241" t="str">
        <f t="shared" si="488"/>
        <v/>
      </c>
      <c r="R1241" t="str">
        <f t="shared" si="488"/>
        <v/>
      </c>
      <c r="S1241" t="str">
        <f t="shared" si="488"/>
        <v/>
      </c>
      <c r="T1241" t="str">
        <f t="shared" si="488"/>
        <v/>
      </c>
      <c r="U1241" t="str">
        <f t="shared" si="488"/>
        <v/>
      </c>
      <c r="V1241" t="str">
        <f t="shared" si="488"/>
        <v/>
      </c>
      <c r="W1241" t="str">
        <f t="shared" si="488"/>
        <v/>
      </c>
      <c r="X1241" t="str">
        <f t="shared" si="488"/>
        <v/>
      </c>
      <c r="Y1241" t="str">
        <f t="shared" si="488"/>
        <v/>
      </c>
      <c r="Z1241" t="str">
        <f t="shared" si="488"/>
        <v/>
      </c>
      <c r="AA1241" t="str">
        <f t="shared" si="488"/>
        <v/>
      </c>
      <c r="AB1241" t="str">
        <f t="shared" si="488"/>
        <v/>
      </c>
      <c r="AC1241" t="str">
        <f t="shared" si="488"/>
        <v/>
      </c>
      <c r="AD1241" t="str">
        <f t="shared" si="488"/>
        <v/>
      </c>
      <c r="AE1241" t="str">
        <f t="shared" si="488"/>
        <v/>
      </c>
      <c r="AF1241" t="str">
        <f t="shared" si="488"/>
        <v/>
      </c>
      <c r="AG1241" t="str">
        <f t="shared" si="488"/>
        <v/>
      </c>
      <c r="AH1241" t="str">
        <f t="shared" si="488"/>
        <v/>
      </c>
      <c r="AI1241" t="str">
        <f t="shared" si="488"/>
        <v/>
      </c>
      <c r="AJ1241" t="str">
        <f t="shared" si="488"/>
        <v/>
      </c>
      <c r="AK1241" t="str">
        <f t="shared" si="488"/>
        <v/>
      </c>
      <c r="AL1241" t="str">
        <f t="shared" si="488"/>
        <v/>
      </c>
      <c r="AM1241" t="str">
        <f t="shared" si="488"/>
        <v/>
      </c>
      <c r="AN1241" t="str">
        <f t="shared" si="488"/>
        <v/>
      </c>
      <c r="AO1241" t="str">
        <f t="shared" si="488"/>
        <v/>
      </c>
      <c r="AP1241" t="str">
        <f t="shared" si="488"/>
        <v/>
      </c>
      <c r="AQ1241" t="str">
        <f t="shared" si="488"/>
        <v/>
      </c>
      <c r="AR1241" t="str">
        <f t="shared" si="488"/>
        <v/>
      </c>
      <c r="AS1241" t="str">
        <f t="shared" si="488"/>
        <v/>
      </c>
      <c r="AT1241" t="str">
        <f t="shared" si="488"/>
        <v/>
      </c>
      <c r="AU1241" t="str">
        <f t="shared" si="488"/>
        <v/>
      </c>
      <c r="AV1241" t="str">
        <f t="shared" si="488"/>
        <v/>
      </c>
      <c r="AW1241" t="str">
        <f t="shared" si="488"/>
        <v/>
      </c>
      <c r="AX1241" t="str">
        <f t="shared" si="488"/>
        <v/>
      </c>
      <c r="AY1241" t="str">
        <f t="shared" si="488"/>
        <v/>
      </c>
      <c r="AZ1241" t="str">
        <f t="shared" si="488"/>
        <v/>
      </c>
      <c r="BA1241" t="str">
        <f t="shared" si="488"/>
        <v/>
      </c>
      <c r="BB1241" t="str">
        <f t="shared" si="488"/>
        <v/>
      </c>
      <c r="BC1241" t="str">
        <f t="shared" si="488"/>
        <v/>
      </c>
      <c r="BD1241" t="str">
        <f t="shared" si="488"/>
        <v/>
      </c>
      <c r="BE1241" t="str">
        <f t="shared" si="488"/>
        <v/>
      </c>
      <c r="BF1241" t="str">
        <f t="shared" si="488"/>
        <v/>
      </c>
      <c r="BG1241" t="str">
        <f t="shared" si="488"/>
        <v/>
      </c>
      <c r="BH1241" t="str">
        <f t="shared" si="488"/>
        <v/>
      </c>
      <c r="BI1241" t="str">
        <f t="shared" si="488"/>
        <v/>
      </c>
      <c r="BJ1241" t="str">
        <f t="shared" si="488"/>
        <v/>
      </c>
      <c r="BK1241" t="str">
        <f t="shared" si="488"/>
        <v/>
      </c>
      <c r="BL1241" t="str">
        <f t="shared" si="488"/>
        <v/>
      </c>
      <c r="BM1241" t="str">
        <f t="shared" si="488"/>
        <v/>
      </c>
      <c r="BN1241" t="str">
        <f t="shared" si="488"/>
        <v/>
      </c>
      <c r="BO1241" t="str">
        <f t="shared" si="488"/>
        <v/>
      </c>
      <c r="BP1241" t="str">
        <f t="shared" ref="BP1241:EA1241" si="489">IF(BP1231="","",BP1235*2 + BP1238)</f>
        <v/>
      </c>
      <c r="BQ1241" t="str">
        <f t="shared" si="489"/>
        <v/>
      </c>
      <c r="BR1241" t="str">
        <f t="shared" si="489"/>
        <v/>
      </c>
      <c r="BS1241" t="str">
        <f t="shared" si="489"/>
        <v/>
      </c>
      <c r="BT1241" t="str">
        <f t="shared" si="489"/>
        <v/>
      </c>
      <c r="BU1241" t="str">
        <f t="shared" si="489"/>
        <v/>
      </c>
      <c r="BV1241" t="str">
        <f t="shared" si="489"/>
        <v/>
      </c>
      <c r="BW1241" t="str">
        <f t="shared" si="489"/>
        <v/>
      </c>
      <c r="BX1241" t="str">
        <f t="shared" si="489"/>
        <v/>
      </c>
      <c r="BY1241" t="str">
        <f t="shared" si="489"/>
        <v/>
      </c>
      <c r="BZ1241" t="str">
        <f t="shared" si="489"/>
        <v/>
      </c>
      <c r="CA1241" t="str">
        <f t="shared" si="489"/>
        <v/>
      </c>
      <c r="CB1241" t="str">
        <f t="shared" si="489"/>
        <v/>
      </c>
      <c r="CC1241" t="str">
        <f t="shared" si="489"/>
        <v/>
      </c>
      <c r="CD1241" t="str">
        <f t="shared" si="489"/>
        <v/>
      </c>
      <c r="CE1241" t="str">
        <f t="shared" si="489"/>
        <v/>
      </c>
      <c r="CF1241" t="str">
        <f t="shared" si="489"/>
        <v/>
      </c>
      <c r="CG1241" t="str">
        <f t="shared" si="489"/>
        <v/>
      </c>
      <c r="CH1241" t="str">
        <f t="shared" si="489"/>
        <v/>
      </c>
      <c r="CI1241" t="str">
        <f t="shared" si="489"/>
        <v/>
      </c>
      <c r="CJ1241" t="str">
        <f t="shared" si="489"/>
        <v/>
      </c>
      <c r="CK1241" t="str">
        <f t="shared" si="489"/>
        <v/>
      </c>
      <c r="CL1241" t="str">
        <f t="shared" si="489"/>
        <v/>
      </c>
      <c r="CM1241" t="str">
        <f t="shared" si="489"/>
        <v/>
      </c>
      <c r="CN1241" t="str">
        <f t="shared" si="489"/>
        <v/>
      </c>
      <c r="CO1241" t="str">
        <f t="shared" si="489"/>
        <v/>
      </c>
      <c r="CP1241" t="str">
        <f t="shared" si="489"/>
        <v/>
      </c>
      <c r="CQ1241" t="str">
        <f t="shared" si="489"/>
        <v/>
      </c>
      <c r="CR1241" t="str">
        <f t="shared" si="489"/>
        <v/>
      </c>
      <c r="CS1241" t="str">
        <f t="shared" si="489"/>
        <v/>
      </c>
      <c r="CT1241" t="str">
        <f t="shared" si="489"/>
        <v/>
      </c>
      <c r="CU1241" t="str">
        <f t="shared" si="489"/>
        <v/>
      </c>
      <c r="CV1241" t="str">
        <f t="shared" si="489"/>
        <v/>
      </c>
      <c r="CW1241" t="str">
        <f t="shared" si="489"/>
        <v/>
      </c>
      <c r="CX1241" t="str">
        <f t="shared" si="489"/>
        <v/>
      </c>
      <c r="CY1241" t="str">
        <f t="shared" si="489"/>
        <v/>
      </c>
      <c r="CZ1241" t="str">
        <f t="shared" si="489"/>
        <v/>
      </c>
      <c r="DA1241" t="str">
        <f t="shared" si="489"/>
        <v/>
      </c>
      <c r="DB1241" t="str">
        <f t="shared" si="489"/>
        <v/>
      </c>
      <c r="DC1241" t="str">
        <f t="shared" si="489"/>
        <v/>
      </c>
      <c r="DD1241" t="str">
        <f t="shared" si="489"/>
        <v/>
      </c>
      <c r="DE1241" t="str">
        <f t="shared" si="489"/>
        <v/>
      </c>
      <c r="DF1241" t="str">
        <f t="shared" si="489"/>
        <v/>
      </c>
      <c r="DG1241" t="str">
        <f t="shared" si="489"/>
        <v/>
      </c>
      <c r="DH1241" t="str">
        <f t="shared" si="489"/>
        <v/>
      </c>
      <c r="DI1241" t="str">
        <f t="shared" si="489"/>
        <v/>
      </c>
      <c r="DJ1241" t="str">
        <f t="shared" si="489"/>
        <v/>
      </c>
      <c r="DK1241" t="str">
        <f t="shared" si="489"/>
        <v/>
      </c>
      <c r="DL1241" t="str">
        <f t="shared" si="489"/>
        <v/>
      </c>
      <c r="DM1241" t="str">
        <f t="shared" si="489"/>
        <v/>
      </c>
      <c r="DN1241" t="str">
        <f t="shared" si="489"/>
        <v/>
      </c>
      <c r="DO1241" t="str">
        <f t="shared" si="489"/>
        <v/>
      </c>
      <c r="DP1241" t="str">
        <f t="shared" si="489"/>
        <v/>
      </c>
      <c r="DQ1241" t="str">
        <f t="shared" si="489"/>
        <v/>
      </c>
      <c r="DR1241" t="str">
        <f t="shared" si="489"/>
        <v/>
      </c>
      <c r="DS1241" t="str">
        <f t="shared" si="489"/>
        <v/>
      </c>
      <c r="DT1241" t="str">
        <f t="shared" si="489"/>
        <v/>
      </c>
      <c r="DU1241" t="str">
        <f t="shared" si="489"/>
        <v/>
      </c>
      <c r="DV1241" t="str">
        <f t="shared" si="489"/>
        <v/>
      </c>
      <c r="DW1241" t="str">
        <f t="shared" si="489"/>
        <v/>
      </c>
      <c r="DX1241" t="str">
        <f t="shared" si="489"/>
        <v/>
      </c>
      <c r="DY1241" t="str">
        <f t="shared" si="489"/>
        <v/>
      </c>
      <c r="DZ1241" t="str">
        <f t="shared" si="489"/>
        <v/>
      </c>
      <c r="EA1241" t="str">
        <f t="shared" si="489"/>
        <v/>
      </c>
      <c r="EB1241" t="str">
        <f t="shared" ref="EB1241:GM1241" si="490">IF(EB1231="","",EB1235*2 + EB1238)</f>
        <v/>
      </c>
      <c r="EC1241" t="str">
        <f t="shared" si="490"/>
        <v/>
      </c>
      <c r="ED1241" t="str">
        <f t="shared" si="490"/>
        <v/>
      </c>
      <c r="EE1241" t="str">
        <f t="shared" si="490"/>
        <v/>
      </c>
      <c r="EF1241" t="str">
        <f t="shared" si="490"/>
        <v/>
      </c>
      <c r="EG1241" t="str">
        <f t="shared" si="490"/>
        <v/>
      </c>
      <c r="EH1241" t="str">
        <f t="shared" si="490"/>
        <v/>
      </c>
      <c r="EI1241" t="str">
        <f t="shared" si="490"/>
        <v/>
      </c>
      <c r="EJ1241" t="str">
        <f t="shared" si="490"/>
        <v/>
      </c>
      <c r="EK1241" t="str">
        <f t="shared" si="490"/>
        <v/>
      </c>
      <c r="EL1241" t="str">
        <f t="shared" si="490"/>
        <v/>
      </c>
      <c r="EM1241" t="str">
        <f t="shared" si="490"/>
        <v/>
      </c>
      <c r="EN1241" t="str">
        <f t="shared" si="490"/>
        <v/>
      </c>
      <c r="EO1241" t="str">
        <f t="shared" si="490"/>
        <v/>
      </c>
      <c r="EP1241" t="str">
        <f t="shared" si="490"/>
        <v/>
      </c>
      <c r="EQ1241" t="str">
        <f t="shared" si="490"/>
        <v/>
      </c>
      <c r="ER1241" t="str">
        <f t="shared" si="490"/>
        <v/>
      </c>
      <c r="ES1241" t="str">
        <f t="shared" si="490"/>
        <v/>
      </c>
      <c r="ET1241" t="str">
        <f t="shared" si="490"/>
        <v/>
      </c>
      <c r="EU1241" t="str">
        <f t="shared" si="490"/>
        <v/>
      </c>
      <c r="EV1241" t="str">
        <f t="shared" si="490"/>
        <v/>
      </c>
      <c r="EW1241" t="str">
        <f t="shared" si="490"/>
        <v/>
      </c>
      <c r="EX1241" t="str">
        <f t="shared" si="490"/>
        <v/>
      </c>
      <c r="EY1241" t="str">
        <f t="shared" si="490"/>
        <v/>
      </c>
      <c r="EZ1241" t="str">
        <f t="shared" si="490"/>
        <v/>
      </c>
      <c r="FA1241" t="str">
        <f t="shared" si="490"/>
        <v/>
      </c>
      <c r="FB1241" t="str">
        <f t="shared" si="490"/>
        <v/>
      </c>
      <c r="FC1241" t="str">
        <f t="shared" si="490"/>
        <v/>
      </c>
      <c r="FD1241" t="str">
        <f t="shared" si="490"/>
        <v/>
      </c>
      <c r="FE1241" t="str">
        <f t="shared" si="490"/>
        <v/>
      </c>
      <c r="FF1241" t="str">
        <f t="shared" si="490"/>
        <v/>
      </c>
      <c r="FG1241" t="str">
        <f t="shared" si="490"/>
        <v/>
      </c>
      <c r="FH1241" t="str">
        <f t="shared" si="490"/>
        <v/>
      </c>
      <c r="FI1241" t="str">
        <f t="shared" si="490"/>
        <v/>
      </c>
      <c r="FJ1241" t="str">
        <f t="shared" si="490"/>
        <v/>
      </c>
      <c r="FK1241" t="str">
        <f t="shared" si="490"/>
        <v/>
      </c>
      <c r="FL1241" t="str">
        <f t="shared" si="490"/>
        <v/>
      </c>
      <c r="FM1241" t="str">
        <f t="shared" si="490"/>
        <v/>
      </c>
      <c r="FN1241" t="str">
        <f t="shared" si="490"/>
        <v/>
      </c>
      <c r="FO1241" t="str">
        <f t="shared" si="490"/>
        <v/>
      </c>
      <c r="FP1241" t="str">
        <f t="shared" si="490"/>
        <v/>
      </c>
      <c r="FQ1241" t="str">
        <f t="shared" si="490"/>
        <v/>
      </c>
      <c r="FR1241" t="str">
        <f t="shared" si="490"/>
        <v/>
      </c>
      <c r="FS1241" t="str">
        <f t="shared" si="490"/>
        <v/>
      </c>
      <c r="FT1241" t="str">
        <f t="shared" si="490"/>
        <v/>
      </c>
      <c r="FU1241" t="str">
        <f t="shared" si="490"/>
        <v/>
      </c>
      <c r="FV1241" t="str">
        <f t="shared" si="490"/>
        <v/>
      </c>
      <c r="FW1241" t="str">
        <f t="shared" si="490"/>
        <v/>
      </c>
      <c r="FX1241" t="str">
        <f t="shared" si="490"/>
        <v/>
      </c>
      <c r="FY1241" t="str">
        <f t="shared" si="490"/>
        <v/>
      </c>
      <c r="FZ1241" t="str">
        <f t="shared" si="490"/>
        <v/>
      </c>
      <c r="GA1241" t="str">
        <f t="shared" si="490"/>
        <v/>
      </c>
      <c r="GB1241" t="str">
        <f t="shared" si="490"/>
        <v/>
      </c>
      <c r="GC1241" t="str">
        <f t="shared" si="490"/>
        <v/>
      </c>
      <c r="GD1241" t="str">
        <f t="shared" si="490"/>
        <v/>
      </c>
      <c r="GE1241" t="str">
        <f t="shared" si="490"/>
        <v/>
      </c>
      <c r="GF1241" t="str">
        <f t="shared" si="490"/>
        <v/>
      </c>
      <c r="GG1241" t="str">
        <f t="shared" si="490"/>
        <v/>
      </c>
      <c r="GH1241" t="str">
        <f t="shared" si="490"/>
        <v/>
      </c>
      <c r="GI1241" t="str">
        <f t="shared" si="490"/>
        <v/>
      </c>
      <c r="GJ1241" t="str">
        <f t="shared" si="490"/>
        <v/>
      </c>
      <c r="GK1241" t="str">
        <f t="shared" si="490"/>
        <v/>
      </c>
      <c r="GL1241" t="str">
        <f t="shared" si="490"/>
        <v/>
      </c>
      <c r="GM1241" t="str">
        <f t="shared" si="490"/>
        <v/>
      </c>
      <c r="GN1241" t="str">
        <f t="shared" ref="GN1241:IE1241" si="491">IF(GN1231="","",GN1235*2 + GN1238)</f>
        <v/>
      </c>
      <c r="GO1241" t="str">
        <f t="shared" si="491"/>
        <v/>
      </c>
      <c r="GP1241" t="str">
        <f t="shared" si="491"/>
        <v/>
      </c>
      <c r="GQ1241" t="str">
        <f t="shared" si="491"/>
        <v/>
      </c>
      <c r="GR1241" t="str">
        <f t="shared" si="491"/>
        <v/>
      </c>
      <c r="GS1241" t="str">
        <f t="shared" si="491"/>
        <v/>
      </c>
      <c r="GT1241" t="str">
        <f t="shared" si="491"/>
        <v/>
      </c>
      <c r="GU1241" t="str">
        <f t="shared" si="491"/>
        <v/>
      </c>
      <c r="GV1241" t="str">
        <f t="shared" si="491"/>
        <v/>
      </c>
      <c r="GW1241" t="str">
        <f t="shared" si="491"/>
        <v/>
      </c>
      <c r="GX1241" t="str">
        <f t="shared" si="491"/>
        <v/>
      </c>
      <c r="GY1241" t="str">
        <f t="shared" si="491"/>
        <v/>
      </c>
      <c r="GZ1241" t="str">
        <f t="shared" si="491"/>
        <v/>
      </c>
      <c r="HA1241" t="str">
        <f t="shared" si="491"/>
        <v/>
      </c>
      <c r="HB1241" t="str">
        <f t="shared" si="491"/>
        <v/>
      </c>
      <c r="HC1241" t="str">
        <f t="shared" si="491"/>
        <v/>
      </c>
      <c r="HD1241" t="str">
        <f t="shared" si="491"/>
        <v/>
      </c>
      <c r="HE1241" t="str">
        <f t="shared" si="491"/>
        <v/>
      </c>
      <c r="HF1241" t="str">
        <f t="shared" si="491"/>
        <v/>
      </c>
      <c r="HG1241" t="str">
        <f t="shared" si="491"/>
        <v/>
      </c>
      <c r="HH1241" t="str">
        <f t="shared" si="491"/>
        <v/>
      </c>
      <c r="HI1241" t="str">
        <f t="shared" si="491"/>
        <v/>
      </c>
      <c r="HJ1241" t="str">
        <f t="shared" si="491"/>
        <v/>
      </c>
      <c r="HK1241" t="str">
        <f t="shared" si="491"/>
        <v/>
      </c>
      <c r="HL1241" t="str">
        <f t="shared" si="491"/>
        <v/>
      </c>
      <c r="HM1241" t="str">
        <f t="shared" si="491"/>
        <v/>
      </c>
      <c r="HN1241" t="str">
        <f t="shared" si="491"/>
        <v/>
      </c>
      <c r="HO1241" t="str">
        <f t="shared" si="491"/>
        <v/>
      </c>
      <c r="HP1241" t="str">
        <f t="shared" si="491"/>
        <v/>
      </c>
      <c r="HQ1241" t="str">
        <f t="shared" si="491"/>
        <v/>
      </c>
      <c r="HR1241" t="str">
        <f t="shared" si="491"/>
        <v/>
      </c>
      <c r="HS1241" t="str">
        <f t="shared" si="491"/>
        <v/>
      </c>
      <c r="HT1241" t="str">
        <f t="shared" si="491"/>
        <v/>
      </c>
      <c r="HU1241" t="str">
        <f t="shared" si="491"/>
        <v/>
      </c>
      <c r="HV1241" t="str">
        <f t="shared" si="491"/>
        <v/>
      </c>
      <c r="HW1241" t="str">
        <f t="shared" si="491"/>
        <v/>
      </c>
      <c r="HX1241" t="str">
        <f t="shared" si="491"/>
        <v/>
      </c>
      <c r="HY1241" t="str">
        <f t="shared" si="491"/>
        <v/>
      </c>
      <c r="HZ1241" t="str">
        <f t="shared" si="491"/>
        <v/>
      </c>
      <c r="IA1241" t="str">
        <f t="shared" si="491"/>
        <v/>
      </c>
      <c r="IB1241" t="str">
        <f t="shared" si="491"/>
        <v/>
      </c>
      <c r="IC1241" t="str">
        <f t="shared" si="491"/>
        <v/>
      </c>
      <c r="ID1241" t="str">
        <f t="shared" si="491"/>
        <v/>
      </c>
      <c r="IE1241" t="str">
        <f t="shared" si="491"/>
        <v/>
      </c>
    </row>
    <row r="1250" spans="1:239" x14ac:dyDescent="0.2">
      <c r="A1250" t="s">
        <v>1075</v>
      </c>
      <c r="B1250" t="s">
        <v>1075</v>
      </c>
      <c r="C1250" t="s">
        <v>1075</v>
      </c>
    </row>
    <row r="1251" spans="1:239" x14ac:dyDescent="0.2">
      <c r="C1251" t="s">
        <v>2762</v>
      </c>
      <c r="D1251" t="s">
        <v>2763</v>
      </c>
    </row>
    <row r="1252" spans="1:239" x14ac:dyDescent="0.2">
      <c r="C1252" t="str" cm="1">
        <f t="array" aca="1" ref="C1252" ca="1">_xll.PBD(D1252,"Name","","USD","","")</f>
        <v>#SPECIFYREQUIRED</v>
      </c>
      <c r="D1252" t="str" cm="1">
        <f t="array" aca="1" ref="D1252" ca="1">INDIRECT("'Python Financials Mask'!C" &amp; INT((ROW() - 20)/30) + 3)</f>
        <v/>
      </c>
    </row>
    <row r="1253" spans="1:239" x14ac:dyDescent="0.2">
      <c r="C1253" t="s">
        <v>2707</v>
      </c>
      <c r="E1253" t="s">
        <v>2709</v>
      </c>
      <c r="F1253" t="s">
        <v>2710</v>
      </c>
      <c r="G1253" t="s">
        <v>2720</v>
      </c>
      <c r="H1253" t="s">
        <v>2764</v>
      </c>
    </row>
    <row r="1254" spans="1:239" x14ac:dyDescent="0.2">
      <c r="C1254" t="str" cm="1">
        <f t="array" aca="1" ref="C1254" ca="1">IF(SUMPRODUCT(--ISNUMBER(SEARCH($D$4, 1264:1264))) &gt; 0, "Yes", "No")</f>
        <v>No</v>
      </c>
      <c r="E1254" t="e" cm="1">
        <f t="array" aca="1" ref="E1254" ca="1">_xlfn.LET(
  _xlpm.names, C1263:ZZ1263,
  _xlpm.scores, C1271:ZZ1271,
  _xlpm.amounts, C1269:ZZ1269,
  _xlpm.dates, C1270:ZZ12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54" t="e">
        <f ca="1">_xlfn.XLOOKUP(E1254,1263:1263,1262:1262)</f>
        <v>#N/A</v>
      </c>
      <c r="G1254" t="e">
        <f ca="1">_xlfn.XLOOKUP(E1254,1263:1263,1264:1264)</f>
        <v>#N/A</v>
      </c>
      <c r="H1254" t="e">
        <f ca="1">_xlfn.XLOOKUP(E1254,1263:1263,1267:1267)</f>
        <v>#N/A</v>
      </c>
    </row>
    <row r="1255" spans="1:239" x14ac:dyDescent="0.2">
      <c r="E1255" t="s">
        <v>2713</v>
      </c>
      <c r="F1255" t="s">
        <v>2714</v>
      </c>
      <c r="G1255" t="s">
        <v>2721</v>
      </c>
      <c r="H1255" t="s">
        <v>2765</v>
      </c>
    </row>
    <row r="1256" spans="1:239" x14ac:dyDescent="0.2">
      <c r="E1256" t="e" cm="1">
        <f t="array" aca="1" ref="E1256" ca="1">_xlfn.LET(
  _xlpm.names, C1263:ZZ1263,
  _xlpm.scores, C1271:ZZ1271,
  _xlpm.amounts, C1269:ZZ1269,
  _xlpm.dates, C1270:ZZ12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56" t="e">
        <f ca="1">_xlfn.XLOOKUP(E1256,1263:1263,1262:1262)</f>
        <v>#N/A</v>
      </c>
      <c r="G1256" t="e">
        <f ca="1">_xlfn.XLOOKUP(E1256,1263:1263,1264:1264)</f>
        <v>#N/A</v>
      </c>
      <c r="H1256" t="e">
        <f ca="1">_xlfn.XLOOKUP(E1256,1263:1263,1267:1267)</f>
        <v>#N/A</v>
      </c>
    </row>
    <row r="1257" spans="1:239" x14ac:dyDescent="0.2">
      <c r="E1257" t="s">
        <v>2718</v>
      </c>
      <c r="F1257" t="s">
        <v>2719</v>
      </c>
      <c r="G1257" t="s">
        <v>2722</v>
      </c>
      <c r="H1257" t="s">
        <v>2766</v>
      </c>
    </row>
    <row r="1258" spans="1:239" x14ac:dyDescent="0.2">
      <c r="E1258" t="e" cm="1">
        <f t="array" aca="1" ref="E1258" ca="1">_xlfn.LET(
  _xlpm.names, C1263:ZZ1263,
  _xlpm.scores, C1271:ZZ1271,
  _xlpm.amounts, C1269:ZZ1269,
  _xlpm.dates, C1270:ZZ12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58" t="e">
        <f ca="1">_xlfn.XLOOKUP(E1258,1263:1263,1262:1262)</f>
        <v>#N/A</v>
      </c>
      <c r="G1258" t="e">
        <f ca="1">_xlfn.XLOOKUP(E1258,1263:1263,1264:1264)</f>
        <v>#N/A</v>
      </c>
      <c r="H1258" t="e">
        <f ca="1">_xlfn.XLOOKUP(E1258,1263:1263,1267:1267)</f>
        <v>#N/A</v>
      </c>
    </row>
    <row r="1261" spans="1:239" x14ac:dyDescent="0.2">
      <c r="B1261" t="s">
        <v>2699</v>
      </c>
      <c r="C1261" t="str" cm="1">
        <f t="array" aca="1" ref="C1261" ca="1">IF(D1252="","",_xll.PBD(D1252,"Active Investments Ids","h","USD","",""))</f>
        <v/>
      </c>
    </row>
    <row r="1262" spans="1:239" x14ac:dyDescent="0.2">
      <c r="B1262" t="s">
        <v>2698</v>
      </c>
      <c r="C1262" t="str" cm="1">
        <f t="array" aca="1" ref="C1262" ca="1">IF(C1261="","",_xll.PBD(C1261,"Company Id","","USD","",""))</f>
        <v/>
      </c>
      <c r="D1262" t="str" cm="1">
        <f t="array" ref="D1262">IF(D1261="","",_xll.PBD(D1261,"Company Id","","USD","",""))</f>
        <v/>
      </c>
      <c r="E1262" t="str" cm="1">
        <f t="array" ref="E1262">IF(E1261="","",_xll.PBD(E1261,"Company Id","","USD","",""))</f>
        <v/>
      </c>
      <c r="F1262" t="str" cm="1">
        <f t="array" ref="F1262">IF(F1261="","",_xll.PBD(F1261,"Company Id","","USD","",""))</f>
        <v/>
      </c>
      <c r="G1262" t="str" cm="1">
        <f t="array" ref="G1262">IF(G1261="","",_xll.PBD(G1261,"Company Id","","USD","",""))</f>
        <v/>
      </c>
      <c r="H1262" t="str" cm="1">
        <f t="array" ref="H1262">IF(H1261="","",_xll.PBD(H1261,"Company Id","","USD","",""))</f>
        <v/>
      </c>
      <c r="I1262" t="str" cm="1">
        <f t="array" ref="I1262">IF(I1261="","",_xll.PBD(I1261,"Company Id","","USD","",""))</f>
        <v/>
      </c>
      <c r="J1262" t="str" cm="1">
        <f t="array" ref="J1262">IF(J1261="","",_xll.PBD(J1261,"Company Id","","USD","",""))</f>
        <v/>
      </c>
      <c r="K1262" t="str" cm="1">
        <f t="array" ref="K1262">IF(K1261="","",_xll.PBD(K1261,"Company Id","","USD","",""))</f>
        <v/>
      </c>
      <c r="L1262" t="str" cm="1">
        <f t="array" ref="L1262">IF(L1261="","",_xll.PBD(L1261,"Company Id","","USD","",""))</f>
        <v/>
      </c>
      <c r="M1262" t="str" cm="1">
        <f t="array" ref="M1262">IF(M1261="","",_xll.PBD(M1261,"Company Id","","USD","",""))</f>
        <v/>
      </c>
      <c r="N1262" t="str" cm="1">
        <f t="array" ref="N1262">IF(N1261="","",_xll.PBD(N1261,"Company Id","","USD","",""))</f>
        <v/>
      </c>
      <c r="O1262" t="str" cm="1">
        <f t="array" ref="O1262">IF(O1261="","",_xll.PBD(O1261,"Company Id","","USD","",""))</f>
        <v/>
      </c>
      <c r="P1262" t="str" cm="1">
        <f t="array" ref="P1262">IF(P1261="","",_xll.PBD(P1261,"Company Id","","USD","",""))</f>
        <v/>
      </c>
      <c r="Q1262" t="str" cm="1">
        <f t="array" ref="Q1262">IF(Q1261="","",_xll.PBD(Q1261,"Company Id","","USD","",""))</f>
        <v/>
      </c>
      <c r="R1262" t="str" cm="1">
        <f t="array" ref="R1262">IF(R1261="","",_xll.PBD(R1261,"Company Id","","USD","",""))</f>
        <v/>
      </c>
      <c r="S1262" t="str" cm="1">
        <f t="array" ref="S1262">IF(S1261="","",_xll.PBD(S1261,"Company Id","","USD","",""))</f>
        <v/>
      </c>
      <c r="T1262" t="str" cm="1">
        <f t="array" ref="T1262">IF(T1261="","",_xll.PBD(T1261,"Company Id","","USD","",""))</f>
        <v/>
      </c>
      <c r="U1262" t="str" cm="1">
        <f t="array" ref="U1262">IF(U1261="","",_xll.PBD(U1261,"Company Id","","USD","",""))</f>
        <v/>
      </c>
      <c r="V1262" t="str" cm="1">
        <f t="array" ref="V1262">IF(V1261="","",_xll.PBD(V1261,"Company Id","","USD","",""))</f>
        <v/>
      </c>
      <c r="W1262" t="str" cm="1">
        <f t="array" ref="W1262">IF(W1261="","",_xll.PBD(W1261,"Company Id","","USD","",""))</f>
        <v/>
      </c>
      <c r="X1262" t="str" cm="1">
        <f t="array" ref="X1262">IF(X1261="","",_xll.PBD(X1261,"Company Id","","USD","",""))</f>
        <v/>
      </c>
      <c r="Y1262" t="str" cm="1">
        <f t="array" ref="Y1262">IF(Y1261="","",_xll.PBD(Y1261,"Company Id","","USD","",""))</f>
        <v/>
      </c>
      <c r="Z1262" t="str" cm="1">
        <f t="array" ref="Z1262">IF(Z1261="","",_xll.PBD(Z1261,"Company Id","","USD","",""))</f>
        <v/>
      </c>
      <c r="AA1262" t="str" cm="1">
        <f t="array" ref="AA1262">IF(AA1261="","",_xll.PBD(AA1261,"Company Id","","USD","",""))</f>
        <v/>
      </c>
      <c r="AB1262" t="str" cm="1">
        <f t="array" ref="AB1262">IF(AB1261="","",_xll.PBD(AB1261,"Company Id","","USD","",""))</f>
        <v/>
      </c>
      <c r="AC1262" t="str" cm="1">
        <f t="array" ref="AC1262">IF(AC1261="","",_xll.PBD(AC1261,"Company Id","","USD","",""))</f>
        <v/>
      </c>
      <c r="AD1262" t="str" cm="1">
        <f t="array" ref="AD1262">IF(AD1261="","",_xll.PBD(AD1261,"Company Id","","USD","",""))</f>
        <v/>
      </c>
      <c r="AE1262" t="str" cm="1">
        <f t="array" ref="AE1262">IF(AE1261="","",_xll.PBD(AE1261,"Company Id","","USD","",""))</f>
        <v/>
      </c>
      <c r="AF1262" t="str" cm="1">
        <f t="array" ref="AF1262">IF(AF1261="","",_xll.PBD(AF1261,"Company Id","","USD","",""))</f>
        <v/>
      </c>
      <c r="AG1262" t="str" cm="1">
        <f t="array" ref="AG1262">IF(AG1261="","",_xll.PBD(AG1261,"Company Id","","USD","",""))</f>
        <v/>
      </c>
      <c r="AH1262" t="str" cm="1">
        <f t="array" ref="AH1262">IF(AH1261="","",_xll.PBD(AH1261,"Company Id","","USD","",""))</f>
        <v/>
      </c>
      <c r="AI1262" t="str" cm="1">
        <f t="array" ref="AI1262">IF(AI1261="","",_xll.PBD(AI1261,"Company Id","","USD","",""))</f>
        <v/>
      </c>
      <c r="AJ1262" t="str" cm="1">
        <f t="array" ref="AJ1262">IF(AJ1261="","",_xll.PBD(AJ1261,"Company Id","","USD","",""))</f>
        <v/>
      </c>
      <c r="AK1262" t="str" cm="1">
        <f t="array" ref="AK1262">IF(AK1261="","",_xll.PBD(AK1261,"Company Id","","USD","",""))</f>
        <v/>
      </c>
      <c r="AL1262" t="str" cm="1">
        <f t="array" ref="AL1262">IF(AL1261="","",_xll.PBD(AL1261,"Company Id","","USD","",""))</f>
        <v/>
      </c>
      <c r="AM1262" t="str" cm="1">
        <f t="array" ref="AM1262">IF(AM1261="","",_xll.PBD(AM1261,"Company Id","","USD","",""))</f>
        <v/>
      </c>
      <c r="AN1262" t="str" cm="1">
        <f t="array" ref="AN1262">IF(AN1261="","",_xll.PBD(AN1261,"Company Id","","USD","",""))</f>
        <v/>
      </c>
      <c r="AO1262" t="str" cm="1">
        <f t="array" ref="AO1262">IF(AO1261="","",_xll.PBD(AO1261,"Company Id","","USD","",""))</f>
        <v/>
      </c>
      <c r="AP1262" t="str" cm="1">
        <f t="array" ref="AP1262">IF(AP1261="","",_xll.PBD(AP1261,"Company Id","","USD","",""))</f>
        <v/>
      </c>
      <c r="AQ1262" t="str" cm="1">
        <f t="array" ref="AQ1262">IF(AQ1261="","",_xll.PBD(AQ1261,"Company Id","","USD","",""))</f>
        <v/>
      </c>
      <c r="AR1262" t="str" cm="1">
        <f t="array" ref="AR1262">IF(AR1261="","",_xll.PBD(AR1261,"Company Id","","USD","",""))</f>
        <v/>
      </c>
      <c r="AS1262" t="str" cm="1">
        <f t="array" ref="AS1262">IF(AS1261="","",_xll.PBD(AS1261,"Company Id","","USD","",""))</f>
        <v/>
      </c>
      <c r="AT1262" t="str" cm="1">
        <f t="array" ref="AT1262">IF(AT1261="","",_xll.PBD(AT1261,"Company Id","","USD","",""))</f>
        <v/>
      </c>
      <c r="AU1262" t="str" cm="1">
        <f t="array" ref="AU1262">IF(AU1261="","",_xll.PBD(AU1261,"Company Id","","USD","",""))</f>
        <v/>
      </c>
      <c r="AV1262" t="str" cm="1">
        <f t="array" ref="AV1262">IF(AV1261="","",_xll.PBD(AV1261,"Company Id","","USD","",""))</f>
        <v/>
      </c>
      <c r="AW1262" t="str" cm="1">
        <f t="array" ref="AW1262">IF(AW1261="","",_xll.PBD(AW1261,"Company Id","","USD","",""))</f>
        <v/>
      </c>
      <c r="AX1262" t="str" cm="1">
        <f t="array" ref="AX1262">IF(AX1261="","",_xll.PBD(AX1261,"Company Id","","USD","",""))</f>
        <v/>
      </c>
      <c r="AY1262" t="str" cm="1">
        <f t="array" ref="AY1262">IF(AY1261="","",_xll.PBD(AY1261,"Company Id","","USD","",""))</f>
        <v/>
      </c>
      <c r="AZ1262" t="str" cm="1">
        <f t="array" ref="AZ1262">IF(AZ1261="","",_xll.PBD(AZ1261,"Company Id","","USD","",""))</f>
        <v/>
      </c>
      <c r="BA1262" t="str" cm="1">
        <f t="array" ref="BA1262">IF(BA1261="","",_xll.PBD(BA1261,"Company Id","","USD","",""))</f>
        <v/>
      </c>
      <c r="BB1262" t="str" cm="1">
        <f t="array" ref="BB1262">IF(BB1261="","",_xll.PBD(BB1261,"Company Id","","USD","",""))</f>
        <v/>
      </c>
      <c r="BC1262" t="str" cm="1">
        <f t="array" ref="BC1262">IF(BC1261="","",_xll.PBD(BC1261,"Company Id","","USD","",""))</f>
        <v/>
      </c>
      <c r="BD1262" t="str" cm="1">
        <f t="array" ref="BD1262">IF(BD1261="","",_xll.PBD(BD1261,"Company Id","","USD","",""))</f>
        <v/>
      </c>
      <c r="BE1262" t="str" cm="1">
        <f t="array" ref="BE1262">IF(BE1261="","",_xll.PBD(BE1261,"Company Id","","USD","",""))</f>
        <v/>
      </c>
      <c r="BF1262" t="str" cm="1">
        <f t="array" ref="BF1262">IF(BF1261="","",_xll.PBD(BF1261,"Company Id","","USD","",""))</f>
        <v/>
      </c>
      <c r="BG1262" t="str" cm="1">
        <f t="array" ref="BG1262">IF(BG1261="","",_xll.PBD(BG1261,"Company Id","","USD","",""))</f>
        <v/>
      </c>
      <c r="BH1262" t="str" cm="1">
        <f t="array" ref="BH1262">IF(BH1261="","",_xll.PBD(BH1261,"Company Id","","USD","",""))</f>
        <v/>
      </c>
      <c r="BI1262" t="str" cm="1">
        <f t="array" ref="BI1262">IF(BI1261="","",_xll.PBD(BI1261,"Company Id","","USD","",""))</f>
        <v/>
      </c>
      <c r="BJ1262" t="str" cm="1">
        <f t="array" ref="BJ1262">IF(BJ1261="","",_xll.PBD(BJ1261,"Company Id","","USD","",""))</f>
        <v/>
      </c>
      <c r="BK1262" t="str" cm="1">
        <f t="array" ref="BK1262">IF(BK1261="","",_xll.PBD(BK1261,"Company Id","","USD","",""))</f>
        <v/>
      </c>
      <c r="BL1262" t="str" cm="1">
        <f t="array" ref="BL1262">IF(BL1261="","",_xll.PBD(BL1261,"Company Id","","USD","",""))</f>
        <v/>
      </c>
      <c r="BM1262" t="str" cm="1">
        <f t="array" ref="BM1262">IF(BM1261="","",_xll.PBD(BM1261,"Company Id","","USD","",""))</f>
        <v/>
      </c>
      <c r="BN1262" t="str" cm="1">
        <f t="array" ref="BN1262">IF(BN1261="","",_xll.PBD(BN1261,"Company Id","","USD","",""))</f>
        <v/>
      </c>
      <c r="BO1262" t="str" cm="1">
        <f t="array" ref="BO1262">IF(BO1261="","",_xll.PBD(BO1261,"Company Id","","USD","",""))</f>
        <v/>
      </c>
      <c r="BP1262" t="str" cm="1">
        <f t="array" ref="BP1262">IF(BP1261="","",_xll.PBD(BP1261,"Company Id","","USD","",""))</f>
        <v/>
      </c>
      <c r="BQ1262" t="str" cm="1">
        <f t="array" ref="BQ1262">IF(BQ1261="","",_xll.PBD(BQ1261,"Company Id","","USD","",""))</f>
        <v/>
      </c>
      <c r="BR1262" t="str" cm="1">
        <f t="array" ref="BR1262">IF(BR1261="","",_xll.PBD(BR1261,"Company Id","","USD","",""))</f>
        <v/>
      </c>
      <c r="BS1262" t="str" cm="1">
        <f t="array" ref="BS1262">IF(BS1261="","",_xll.PBD(BS1261,"Company Id","","USD","",""))</f>
        <v/>
      </c>
      <c r="BT1262" t="str" cm="1">
        <f t="array" ref="BT1262">IF(BT1261="","",_xll.PBD(BT1261,"Company Id","","USD","",""))</f>
        <v/>
      </c>
      <c r="BU1262" t="str" cm="1">
        <f t="array" ref="BU1262">IF(BU1261="","",_xll.PBD(BU1261,"Company Id","","USD","",""))</f>
        <v/>
      </c>
      <c r="BV1262" t="str" cm="1">
        <f t="array" ref="BV1262">IF(BV1261="","",_xll.PBD(BV1261,"Company Id","","USD","",""))</f>
        <v/>
      </c>
      <c r="BW1262" t="str" cm="1">
        <f t="array" ref="BW1262">IF(BW1261="","",_xll.PBD(BW1261,"Company Id","","USD","",""))</f>
        <v/>
      </c>
      <c r="BX1262" t="str" cm="1">
        <f t="array" ref="BX1262">IF(BX1261="","",_xll.PBD(BX1261,"Company Id","","USD","",""))</f>
        <v/>
      </c>
      <c r="BY1262" t="str" cm="1">
        <f t="array" ref="BY1262">IF(BY1261="","",_xll.PBD(BY1261,"Company Id","","USD","",""))</f>
        <v/>
      </c>
      <c r="BZ1262" t="str" cm="1">
        <f t="array" ref="BZ1262">IF(BZ1261="","",_xll.PBD(BZ1261,"Company Id","","USD","",""))</f>
        <v/>
      </c>
      <c r="CA1262" t="str" cm="1">
        <f t="array" ref="CA1262">IF(CA1261="","",_xll.PBD(CA1261,"Company Id","","USD","",""))</f>
        <v/>
      </c>
      <c r="CB1262" t="str" cm="1">
        <f t="array" ref="CB1262">IF(CB1261="","",_xll.PBD(CB1261,"Company Id","","USD","",""))</f>
        <v/>
      </c>
      <c r="CC1262" t="str" cm="1">
        <f t="array" ref="CC1262">IF(CC1261="","",_xll.PBD(CC1261,"Company Id","","USD","",""))</f>
        <v/>
      </c>
      <c r="CD1262" t="str" cm="1">
        <f t="array" ref="CD1262">IF(CD1261="","",_xll.PBD(CD1261,"Company Id","","USD","",""))</f>
        <v/>
      </c>
      <c r="CE1262" t="str" cm="1">
        <f t="array" ref="CE1262">IF(CE1261="","",_xll.PBD(CE1261,"Company Id","","USD","",""))</f>
        <v/>
      </c>
      <c r="CF1262" t="str" cm="1">
        <f t="array" ref="CF1262">IF(CF1261="","",_xll.PBD(CF1261,"Company Id","","USD","",""))</f>
        <v/>
      </c>
      <c r="CG1262" t="str" cm="1">
        <f t="array" ref="CG1262">IF(CG1261="","",_xll.PBD(CG1261,"Company Id","","USD","",""))</f>
        <v/>
      </c>
      <c r="CH1262" t="str" cm="1">
        <f t="array" ref="CH1262">IF(CH1261="","",_xll.PBD(CH1261,"Company Id","","USD","",""))</f>
        <v/>
      </c>
      <c r="CI1262" t="str" cm="1">
        <f t="array" ref="CI1262">IF(CI1261="","",_xll.PBD(CI1261,"Company Id","","USD","",""))</f>
        <v/>
      </c>
      <c r="CJ1262" t="str" cm="1">
        <f t="array" ref="CJ1262">IF(CJ1261="","",_xll.PBD(CJ1261,"Company Id","","USD","",""))</f>
        <v/>
      </c>
      <c r="CK1262" t="str" cm="1">
        <f t="array" ref="CK1262">IF(CK1261="","",_xll.PBD(CK1261,"Company Id","","USD","",""))</f>
        <v/>
      </c>
      <c r="CL1262" t="str" cm="1">
        <f t="array" ref="CL1262">IF(CL1261="","",_xll.PBD(CL1261,"Company Id","","USD","",""))</f>
        <v/>
      </c>
      <c r="CM1262" t="str" cm="1">
        <f t="array" ref="CM1262">IF(CM1261="","",_xll.PBD(CM1261,"Company Id","","USD","",""))</f>
        <v/>
      </c>
      <c r="CN1262" t="str" cm="1">
        <f t="array" ref="CN1262">IF(CN1261="","",_xll.PBD(CN1261,"Company Id","","USD","",""))</f>
        <v/>
      </c>
      <c r="CO1262" t="str" cm="1">
        <f t="array" ref="CO1262">IF(CO1261="","",_xll.PBD(CO1261,"Company Id","","USD","",""))</f>
        <v/>
      </c>
      <c r="CP1262" t="str" cm="1">
        <f t="array" ref="CP1262">IF(CP1261="","",_xll.PBD(CP1261,"Company Id","","USD","",""))</f>
        <v/>
      </c>
      <c r="CQ1262" t="str" cm="1">
        <f t="array" ref="CQ1262">IF(CQ1261="","",_xll.PBD(CQ1261,"Company Id","","USD","",""))</f>
        <v/>
      </c>
      <c r="CR1262" t="str" cm="1">
        <f t="array" ref="CR1262">IF(CR1261="","",_xll.PBD(CR1261,"Company Id","","USD","",""))</f>
        <v/>
      </c>
      <c r="CS1262" t="str" cm="1">
        <f t="array" ref="CS1262">IF(CS1261="","",_xll.PBD(CS1261,"Company Id","","USD","",""))</f>
        <v/>
      </c>
      <c r="CT1262" t="str" cm="1">
        <f t="array" ref="CT1262">IF(CT1261="","",_xll.PBD(CT1261,"Company Id","","USD","",""))</f>
        <v/>
      </c>
      <c r="CU1262" t="str" cm="1">
        <f t="array" ref="CU1262">IF(CU1261="","",_xll.PBD(CU1261,"Company Id","","USD","",""))</f>
        <v/>
      </c>
      <c r="CV1262" t="str" cm="1">
        <f t="array" ref="CV1262">IF(CV1261="","",_xll.PBD(CV1261,"Company Id","","USD","",""))</f>
        <v/>
      </c>
      <c r="CW1262" t="str" cm="1">
        <f t="array" ref="CW1262">IF(CW1261="","",_xll.PBD(CW1261,"Company Id","","USD","",""))</f>
        <v/>
      </c>
      <c r="CX1262" t="str" cm="1">
        <f t="array" ref="CX1262">IF(CX1261="","",_xll.PBD(CX1261,"Company Id","","USD","",""))</f>
        <v/>
      </c>
      <c r="CY1262" t="str" cm="1">
        <f t="array" ref="CY1262">IF(CY1261="","",_xll.PBD(CY1261,"Company Id","","USD","",""))</f>
        <v/>
      </c>
      <c r="CZ1262" t="str" cm="1">
        <f t="array" ref="CZ1262">IF(CZ1261="","",_xll.PBD(CZ1261,"Company Id","","USD","",""))</f>
        <v/>
      </c>
      <c r="DA1262" t="str" cm="1">
        <f t="array" ref="DA1262">IF(DA1261="","",_xll.PBD(DA1261,"Company Id","","USD","",""))</f>
        <v/>
      </c>
      <c r="DB1262" t="str" cm="1">
        <f t="array" ref="DB1262">IF(DB1261="","",_xll.PBD(DB1261,"Company Id","","USD","",""))</f>
        <v/>
      </c>
      <c r="DC1262" t="str" cm="1">
        <f t="array" ref="DC1262">IF(DC1261="","",_xll.PBD(DC1261,"Company Id","","USD","",""))</f>
        <v/>
      </c>
      <c r="DD1262" t="str" cm="1">
        <f t="array" ref="DD1262">IF(DD1261="","",_xll.PBD(DD1261,"Company Id","","USD","",""))</f>
        <v/>
      </c>
      <c r="DE1262" t="str" cm="1">
        <f t="array" ref="DE1262">IF(DE1261="","",_xll.PBD(DE1261,"Company Id","","USD","",""))</f>
        <v/>
      </c>
      <c r="DF1262" t="str" cm="1">
        <f t="array" ref="DF1262">IF(DF1261="","",_xll.PBD(DF1261,"Company Id","","USD","",""))</f>
        <v/>
      </c>
      <c r="DG1262" t="str" cm="1">
        <f t="array" ref="DG1262">IF(DG1261="","",_xll.PBD(DG1261,"Company Id","","USD","",""))</f>
        <v/>
      </c>
      <c r="DH1262" t="str" cm="1">
        <f t="array" ref="DH1262">IF(DH1261="","",_xll.PBD(DH1261,"Company Id","","USD","",""))</f>
        <v/>
      </c>
      <c r="DI1262" t="str" cm="1">
        <f t="array" ref="DI1262">IF(DI1261="","",_xll.PBD(DI1261,"Company Id","","USD","",""))</f>
        <v/>
      </c>
      <c r="DJ1262" t="str" cm="1">
        <f t="array" ref="DJ1262">IF(DJ1261="","",_xll.PBD(DJ1261,"Company Id","","USD","",""))</f>
        <v/>
      </c>
      <c r="DK1262" t="str" cm="1">
        <f t="array" ref="DK1262">IF(DK1261="","",_xll.PBD(DK1261,"Company Id","","USD","",""))</f>
        <v/>
      </c>
      <c r="DL1262" t="str" cm="1">
        <f t="array" ref="DL1262">IF(DL1261="","",_xll.PBD(DL1261,"Company Id","","USD","",""))</f>
        <v/>
      </c>
      <c r="DM1262" t="str" cm="1">
        <f t="array" ref="DM1262">IF(DM1261="","",_xll.PBD(DM1261,"Company Id","","USD","",""))</f>
        <v/>
      </c>
      <c r="DN1262" t="str" cm="1">
        <f t="array" ref="DN1262">IF(DN1261="","",_xll.PBD(DN1261,"Company Id","","USD","",""))</f>
        <v/>
      </c>
      <c r="DO1262" t="str" cm="1">
        <f t="array" ref="DO1262">IF(DO1261="","",_xll.PBD(DO1261,"Company Id","","USD","",""))</f>
        <v/>
      </c>
      <c r="DP1262" t="str" cm="1">
        <f t="array" ref="DP1262">IF(DP1261="","",_xll.PBD(DP1261,"Company Id","","USD","",""))</f>
        <v/>
      </c>
      <c r="DQ1262" t="str" cm="1">
        <f t="array" ref="DQ1262">IF(DQ1261="","",_xll.PBD(DQ1261,"Company Id","","USD","",""))</f>
        <v/>
      </c>
      <c r="DR1262" t="str" cm="1">
        <f t="array" ref="DR1262">IF(DR1261="","",_xll.PBD(DR1261,"Company Id","","USD","",""))</f>
        <v/>
      </c>
      <c r="DS1262" t="str" cm="1">
        <f t="array" ref="DS1262">IF(DS1261="","",_xll.PBD(DS1261,"Company Id","","USD","",""))</f>
        <v/>
      </c>
      <c r="DT1262" t="str" cm="1">
        <f t="array" ref="DT1262">IF(DT1261="","",_xll.PBD(DT1261,"Company Id","","USD","",""))</f>
        <v/>
      </c>
      <c r="DU1262" t="str" cm="1">
        <f t="array" ref="DU1262">IF(DU1261="","",_xll.PBD(DU1261,"Company Id","","USD","",""))</f>
        <v/>
      </c>
      <c r="DV1262" t="str" cm="1">
        <f t="array" ref="DV1262">IF(DV1261="","",_xll.PBD(DV1261,"Company Id","","USD","",""))</f>
        <v/>
      </c>
      <c r="DW1262" t="str" cm="1">
        <f t="array" ref="DW1262">IF(DW1261="","",_xll.PBD(DW1261,"Company Id","","USD","",""))</f>
        <v/>
      </c>
      <c r="DX1262" t="str" cm="1">
        <f t="array" ref="DX1262">IF(DX1261="","",_xll.PBD(DX1261,"Company Id","","USD","",""))</f>
        <v/>
      </c>
      <c r="DY1262" t="str" cm="1">
        <f t="array" ref="DY1262">IF(DY1261="","",_xll.PBD(DY1261,"Company Id","","USD","",""))</f>
        <v/>
      </c>
      <c r="DZ1262" t="str" cm="1">
        <f t="array" ref="DZ1262">IF(DZ1261="","",_xll.PBD(DZ1261,"Company Id","","USD","",""))</f>
        <v/>
      </c>
      <c r="EA1262" t="str" cm="1">
        <f t="array" ref="EA1262">IF(EA1261="","",_xll.PBD(EA1261,"Company Id","","USD","",""))</f>
        <v/>
      </c>
      <c r="EB1262" t="str" cm="1">
        <f t="array" ref="EB1262">IF(EB1261="","",_xll.PBD(EB1261,"Company Id","","USD","",""))</f>
        <v/>
      </c>
      <c r="EC1262" t="str" cm="1">
        <f t="array" ref="EC1262">IF(EC1261="","",_xll.PBD(EC1261,"Company Id","","USD","",""))</f>
        <v/>
      </c>
      <c r="ED1262" t="str" cm="1">
        <f t="array" ref="ED1262">IF(ED1261="","",_xll.PBD(ED1261,"Company Id","","USD","",""))</f>
        <v/>
      </c>
      <c r="EE1262" t="str" cm="1">
        <f t="array" ref="EE1262">IF(EE1261="","",_xll.PBD(EE1261,"Company Id","","USD","",""))</f>
        <v/>
      </c>
      <c r="EF1262" t="str" cm="1">
        <f t="array" ref="EF1262">IF(EF1261="","",_xll.PBD(EF1261,"Company Id","","USD","",""))</f>
        <v/>
      </c>
      <c r="EG1262" t="str" cm="1">
        <f t="array" ref="EG1262">IF(EG1261="","",_xll.PBD(EG1261,"Company Id","","USD","",""))</f>
        <v/>
      </c>
      <c r="EH1262" t="str" cm="1">
        <f t="array" ref="EH1262">IF(EH1261="","",_xll.PBD(EH1261,"Company Id","","USD","",""))</f>
        <v/>
      </c>
      <c r="EI1262" t="str" cm="1">
        <f t="array" ref="EI1262">IF(EI1261="","",_xll.PBD(EI1261,"Company Id","","USD","",""))</f>
        <v/>
      </c>
      <c r="EJ1262" t="str" cm="1">
        <f t="array" ref="EJ1262">IF(EJ1261="","",_xll.PBD(EJ1261,"Company Id","","USD","",""))</f>
        <v/>
      </c>
      <c r="EK1262" t="str" cm="1">
        <f t="array" ref="EK1262">IF(EK1261="","",_xll.PBD(EK1261,"Company Id","","USD","",""))</f>
        <v/>
      </c>
      <c r="EL1262" t="str" cm="1">
        <f t="array" ref="EL1262">IF(EL1261="","",_xll.PBD(EL1261,"Company Id","","USD","",""))</f>
        <v/>
      </c>
      <c r="EM1262" t="str" cm="1">
        <f t="array" ref="EM1262">IF(EM1261="","",_xll.PBD(EM1261,"Company Id","","USD","",""))</f>
        <v/>
      </c>
      <c r="EN1262" t="str" cm="1">
        <f t="array" ref="EN1262">IF(EN1261="","",_xll.PBD(EN1261,"Company Id","","USD","",""))</f>
        <v/>
      </c>
      <c r="EO1262" t="str" cm="1">
        <f t="array" ref="EO1262">IF(EO1261="","",_xll.PBD(EO1261,"Company Id","","USD","",""))</f>
        <v/>
      </c>
      <c r="EP1262" t="str" cm="1">
        <f t="array" ref="EP1262">IF(EP1261="","",_xll.PBD(EP1261,"Company Id","","USD","",""))</f>
        <v/>
      </c>
      <c r="EQ1262" t="str" cm="1">
        <f t="array" ref="EQ1262">IF(EQ1261="","",_xll.PBD(EQ1261,"Company Id","","USD","",""))</f>
        <v/>
      </c>
      <c r="ER1262" t="str" cm="1">
        <f t="array" ref="ER1262">IF(ER1261="","",_xll.PBD(ER1261,"Company Id","","USD","",""))</f>
        <v/>
      </c>
      <c r="ES1262" t="str" cm="1">
        <f t="array" ref="ES1262">IF(ES1261="","",_xll.PBD(ES1261,"Company Id","","USD","",""))</f>
        <v/>
      </c>
      <c r="ET1262" t="str" cm="1">
        <f t="array" ref="ET1262">IF(ET1261="","",_xll.PBD(ET1261,"Company Id","","USD","",""))</f>
        <v/>
      </c>
      <c r="EU1262" t="str" cm="1">
        <f t="array" ref="EU1262">IF(EU1261="","",_xll.PBD(EU1261,"Company Id","","USD","",""))</f>
        <v/>
      </c>
      <c r="EV1262" t="str" cm="1">
        <f t="array" ref="EV1262">IF(EV1261="","",_xll.PBD(EV1261,"Company Id","","USD","",""))</f>
        <v/>
      </c>
      <c r="EW1262" t="str" cm="1">
        <f t="array" ref="EW1262">IF(EW1261="","",_xll.PBD(EW1261,"Company Id","","USD","",""))</f>
        <v/>
      </c>
      <c r="EX1262" t="str" cm="1">
        <f t="array" ref="EX1262">IF(EX1261="","",_xll.PBD(EX1261,"Company Id","","USD","",""))</f>
        <v/>
      </c>
      <c r="EY1262" t="str" cm="1">
        <f t="array" ref="EY1262">IF(EY1261="","",_xll.PBD(EY1261,"Company Id","","USD","",""))</f>
        <v/>
      </c>
      <c r="EZ1262" t="str" cm="1">
        <f t="array" ref="EZ1262">IF(EZ1261="","",_xll.PBD(EZ1261,"Company Id","","USD","",""))</f>
        <v/>
      </c>
      <c r="FA1262" t="str" cm="1">
        <f t="array" ref="FA1262">IF(FA1261="","",_xll.PBD(FA1261,"Company Id","","USD","",""))</f>
        <v/>
      </c>
      <c r="FB1262" t="str" cm="1">
        <f t="array" ref="FB1262">IF(FB1261="","",_xll.PBD(FB1261,"Company Id","","USD","",""))</f>
        <v/>
      </c>
      <c r="FC1262" t="str" cm="1">
        <f t="array" ref="FC1262">IF(FC1261="","",_xll.PBD(FC1261,"Company Id","","USD","",""))</f>
        <v/>
      </c>
      <c r="FD1262" t="str" cm="1">
        <f t="array" ref="FD1262">IF(FD1261="","",_xll.PBD(FD1261,"Company Id","","USD","",""))</f>
        <v/>
      </c>
      <c r="FE1262" t="str" cm="1">
        <f t="array" ref="FE1262">IF(FE1261="","",_xll.PBD(FE1261,"Company Id","","USD","",""))</f>
        <v/>
      </c>
      <c r="FF1262" t="str" cm="1">
        <f t="array" ref="FF1262">IF(FF1261="","",_xll.PBD(FF1261,"Company Id","","USD","",""))</f>
        <v/>
      </c>
      <c r="FG1262" t="str" cm="1">
        <f t="array" ref="FG1262">IF(FG1261="","",_xll.PBD(FG1261,"Company Id","","USD","",""))</f>
        <v/>
      </c>
      <c r="FH1262" t="str" cm="1">
        <f t="array" ref="FH1262">IF(FH1261="","",_xll.PBD(FH1261,"Company Id","","USD","",""))</f>
        <v/>
      </c>
      <c r="FI1262" t="str" cm="1">
        <f t="array" ref="FI1262">IF(FI1261="","",_xll.PBD(FI1261,"Company Id","","USD","",""))</f>
        <v/>
      </c>
      <c r="FJ1262" t="str" cm="1">
        <f t="array" ref="FJ1262">IF(FJ1261="","",_xll.PBD(FJ1261,"Company Id","","USD","",""))</f>
        <v/>
      </c>
      <c r="FK1262" t="str" cm="1">
        <f t="array" ref="FK1262">IF(FK1261="","",_xll.PBD(FK1261,"Company Id","","USD","",""))</f>
        <v/>
      </c>
      <c r="FL1262" t="str" cm="1">
        <f t="array" ref="FL1262">IF(FL1261="","",_xll.PBD(FL1261,"Company Id","","USD","",""))</f>
        <v/>
      </c>
      <c r="FM1262" t="str" cm="1">
        <f t="array" ref="FM1262">IF(FM1261="","",_xll.PBD(FM1261,"Company Id","","USD","",""))</f>
        <v/>
      </c>
      <c r="FN1262" t="str" cm="1">
        <f t="array" ref="FN1262">IF(FN1261="","",_xll.PBD(FN1261,"Company Id","","USD","",""))</f>
        <v/>
      </c>
      <c r="FO1262" t="str" cm="1">
        <f t="array" ref="FO1262">IF(FO1261="","",_xll.PBD(FO1261,"Company Id","","USD","",""))</f>
        <v/>
      </c>
      <c r="FP1262" t="str" cm="1">
        <f t="array" ref="FP1262">IF(FP1261="","",_xll.PBD(FP1261,"Company Id","","USD","",""))</f>
        <v/>
      </c>
      <c r="FQ1262" t="str" cm="1">
        <f t="array" ref="FQ1262">IF(FQ1261="","",_xll.PBD(FQ1261,"Company Id","","USD","",""))</f>
        <v/>
      </c>
      <c r="FR1262" t="str" cm="1">
        <f t="array" ref="FR1262">IF(FR1261="","",_xll.PBD(FR1261,"Company Id","","USD","",""))</f>
        <v/>
      </c>
      <c r="FS1262" t="str" cm="1">
        <f t="array" ref="FS1262">IF(FS1261="","",_xll.PBD(FS1261,"Company Id","","USD","",""))</f>
        <v/>
      </c>
      <c r="FT1262" t="str" cm="1">
        <f t="array" ref="FT1262">IF(FT1261="","",_xll.PBD(FT1261,"Company Id","","USD","",""))</f>
        <v/>
      </c>
      <c r="FU1262" t="str" cm="1">
        <f t="array" ref="FU1262">IF(FU1261="","",_xll.PBD(FU1261,"Company Id","","USD","",""))</f>
        <v/>
      </c>
      <c r="FV1262" t="str" cm="1">
        <f t="array" ref="FV1262">IF(FV1261="","",_xll.PBD(FV1261,"Company Id","","USD","",""))</f>
        <v/>
      </c>
      <c r="FW1262" t="str" cm="1">
        <f t="array" ref="FW1262">IF(FW1261="","",_xll.PBD(FW1261,"Company Id","","USD","",""))</f>
        <v/>
      </c>
      <c r="FX1262" t="str" cm="1">
        <f t="array" ref="FX1262">IF(FX1261="","",_xll.PBD(FX1261,"Company Id","","USD","",""))</f>
        <v/>
      </c>
      <c r="FY1262" t="str" cm="1">
        <f t="array" ref="FY1262">IF(FY1261="","",_xll.PBD(FY1261,"Company Id","","USD","",""))</f>
        <v/>
      </c>
      <c r="FZ1262" t="str" cm="1">
        <f t="array" ref="FZ1262">IF(FZ1261="","",_xll.PBD(FZ1261,"Company Id","","USD","",""))</f>
        <v/>
      </c>
      <c r="GA1262" t="str" cm="1">
        <f t="array" ref="GA1262">IF(GA1261="","",_xll.PBD(GA1261,"Company Id","","USD","",""))</f>
        <v/>
      </c>
      <c r="GB1262" t="str" cm="1">
        <f t="array" ref="GB1262">IF(GB1261="","",_xll.PBD(GB1261,"Company Id","","USD","",""))</f>
        <v/>
      </c>
      <c r="GC1262" t="str" cm="1">
        <f t="array" ref="GC1262">IF(GC1261="","",_xll.PBD(GC1261,"Company Id","","USD","",""))</f>
        <v/>
      </c>
      <c r="GD1262" t="str" cm="1">
        <f t="array" ref="GD1262">IF(GD1261="","",_xll.PBD(GD1261,"Company Id","","USD","",""))</f>
        <v/>
      </c>
      <c r="GE1262" t="str" cm="1">
        <f t="array" ref="GE1262">IF(GE1261="","",_xll.PBD(GE1261,"Company Id","","USD","",""))</f>
        <v/>
      </c>
      <c r="GF1262" t="str" cm="1">
        <f t="array" ref="GF1262">IF(GF1261="","",_xll.PBD(GF1261,"Company Id","","USD","",""))</f>
        <v/>
      </c>
      <c r="GG1262" t="str" cm="1">
        <f t="array" ref="GG1262">IF(GG1261="","",_xll.PBD(GG1261,"Company Id","","USD","",""))</f>
        <v/>
      </c>
      <c r="GH1262" t="str" cm="1">
        <f t="array" ref="GH1262">IF(GH1261="","",_xll.PBD(GH1261,"Company Id","","USD","",""))</f>
        <v/>
      </c>
      <c r="GI1262" t="str" cm="1">
        <f t="array" ref="GI1262">IF(GI1261="","",_xll.PBD(GI1261,"Company Id","","USD","",""))</f>
        <v/>
      </c>
      <c r="GJ1262" t="str" cm="1">
        <f t="array" ref="GJ1262">IF(GJ1261="","",_xll.PBD(GJ1261,"Company Id","","USD","",""))</f>
        <v/>
      </c>
      <c r="GK1262" t="str" cm="1">
        <f t="array" ref="GK1262">IF(GK1261="","",_xll.PBD(GK1261,"Company Id","","USD","",""))</f>
        <v/>
      </c>
      <c r="GL1262" t="str" cm="1">
        <f t="array" ref="GL1262">IF(GL1261="","",_xll.PBD(GL1261,"Company Id","","USD","",""))</f>
        <v/>
      </c>
      <c r="GM1262" t="str" cm="1">
        <f t="array" ref="GM1262">IF(GM1261="","",_xll.PBD(GM1261,"Company Id","","USD","",""))</f>
        <v/>
      </c>
      <c r="GN1262" t="str" cm="1">
        <f t="array" ref="GN1262">IF(GN1261="","",_xll.PBD(GN1261,"Company Id","","USD","",""))</f>
        <v/>
      </c>
      <c r="GO1262" t="str" cm="1">
        <f t="array" ref="GO1262">IF(GO1261="","",_xll.PBD(GO1261,"Company Id","","USD","",""))</f>
        <v/>
      </c>
      <c r="GP1262" t="str" cm="1">
        <f t="array" ref="GP1262">IF(GP1261="","",_xll.PBD(GP1261,"Company Id","","USD","",""))</f>
        <v/>
      </c>
      <c r="GQ1262" t="str" cm="1">
        <f t="array" ref="GQ1262">IF(GQ1261="","",_xll.PBD(GQ1261,"Company Id","","USD","",""))</f>
        <v/>
      </c>
      <c r="GR1262" t="str" cm="1">
        <f t="array" ref="GR1262">IF(GR1261="","",_xll.PBD(GR1261,"Company Id","","USD","",""))</f>
        <v/>
      </c>
      <c r="GS1262" t="str" cm="1">
        <f t="array" ref="GS1262">IF(GS1261="","",_xll.PBD(GS1261,"Company Id","","USD","",""))</f>
        <v/>
      </c>
      <c r="GT1262" t="str" cm="1">
        <f t="array" ref="GT1262">IF(GT1261="","",_xll.PBD(GT1261,"Company Id","","USD","",""))</f>
        <v/>
      </c>
      <c r="GU1262" t="str" cm="1">
        <f t="array" ref="GU1262">IF(GU1261="","",_xll.PBD(GU1261,"Company Id","","USD","",""))</f>
        <v/>
      </c>
      <c r="GV1262" t="str" cm="1">
        <f t="array" ref="GV1262">IF(GV1261="","",_xll.PBD(GV1261,"Company Id","","USD","",""))</f>
        <v/>
      </c>
      <c r="GW1262" t="str" cm="1">
        <f t="array" ref="GW1262">IF(GW1261="","",_xll.PBD(GW1261,"Company Id","","USD","",""))</f>
        <v/>
      </c>
      <c r="GX1262" t="str" cm="1">
        <f t="array" ref="GX1262">IF(GX1261="","",_xll.PBD(GX1261,"Company Id","","USD","",""))</f>
        <v/>
      </c>
      <c r="GY1262" t="str" cm="1">
        <f t="array" ref="GY1262">IF(GY1261="","",_xll.PBD(GY1261,"Company Id","","USD","",""))</f>
        <v/>
      </c>
      <c r="GZ1262" t="str" cm="1">
        <f t="array" ref="GZ1262">IF(GZ1261="","",_xll.PBD(GZ1261,"Company Id","","USD","",""))</f>
        <v/>
      </c>
      <c r="HA1262" t="str" cm="1">
        <f t="array" ref="HA1262">IF(HA1261="","",_xll.PBD(HA1261,"Company Id","","USD","",""))</f>
        <v/>
      </c>
      <c r="HB1262" t="str" cm="1">
        <f t="array" ref="HB1262">IF(HB1261="","",_xll.PBD(HB1261,"Company Id","","USD","",""))</f>
        <v/>
      </c>
      <c r="HC1262" t="str" cm="1">
        <f t="array" ref="HC1262">IF(HC1261="","",_xll.PBD(HC1261,"Company Id","","USD","",""))</f>
        <v/>
      </c>
      <c r="HD1262" t="str" cm="1">
        <f t="array" ref="HD1262">IF(HD1261="","",_xll.PBD(HD1261,"Company Id","","USD","",""))</f>
        <v/>
      </c>
      <c r="HE1262" t="str" cm="1">
        <f t="array" ref="HE1262">IF(HE1261="","",_xll.PBD(HE1261,"Company Id","","USD","",""))</f>
        <v/>
      </c>
      <c r="HF1262" t="str" cm="1">
        <f t="array" ref="HF1262">IF(HF1261="","",_xll.PBD(HF1261,"Company Id","","USD","",""))</f>
        <v/>
      </c>
      <c r="HG1262" t="str" cm="1">
        <f t="array" ref="HG1262">IF(HG1261="","",_xll.PBD(HG1261,"Company Id","","USD","",""))</f>
        <v/>
      </c>
      <c r="HH1262" t="str" cm="1">
        <f t="array" ref="HH1262">IF(HH1261="","",_xll.PBD(HH1261,"Company Id","","USD","",""))</f>
        <v/>
      </c>
      <c r="HI1262" t="str" cm="1">
        <f t="array" ref="HI1262">IF(HI1261="","",_xll.PBD(HI1261,"Company Id","","USD","",""))</f>
        <v/>
      </c>
      <c r="HJ1262" t="str" cm="1">
        <f t="array" ref="HJ1262">IF(HJ1261="","",_xll.PBD(HJ1261,"Company Id","","USD","",""))</f>
        <v/>
      </c>
      <c r="HK1262" t="str" cm="1">
        <f t="array" ref="HK1262">IF(HK1261="","",_xll.PBD(HK1261,"Company Id","","USD","",""))</f>
        <v/>
      </c>
      <c r="HL1262" t="str" cm="1">
        <f t="array" ref="HL1262">IF(HL1261="","",_xll.PBD(HL1261,"Company Id","","USD","",""))</f>
        <v/>
      </c>
      <c r="HM1262" t="str" cm="1">
        <f t="array" ref="HM1262">IF(HM1261="","",_xll.PBD(HM1261,"Company Id","","USD","",""))</f>
        <v/>
      </c>
      <c r="HN1262" t="str" cm="1">
        <f t="array" ref="HN1262">IF(HN1261="","",_xll.PBD(HN1261,"Company Id","","USD","",""))</f>
        <v/>
      </c>
      <c r="HO1262" t="str" cm="1">
        <f t="array" ref="HO1262">IF(HO1261="","",_xll.PBD(HO1261,"Company Id","","USD","",""))</f>
        <v/>
      </c>
      <c r="HP1262" t="str" cm="1">
        <f t="array" ref="HP1262">IF(HP1261="","",_xll.PBD(HP1261,"Company Id","","USD","",""))</f>
        <v/>
      </c>
      <c r="HQ1262" t="str" cm="1">
        <f t="array" ref="HQ1262">IF(HQ1261="","",_xll.PBD(HQ1261,"Company Id","","USD","",""))</f>
        <v/>
      </c>
      <c r="HR1262" t="str" cm="1">
        <f t="array" ref="HR1262">IF(HR1261="","",_xll.PBD(HR1261,"Company Id","","USD","",""))</f>
        <v/>
      </c>
      <c r="HS1262" t="str" cm="1">
        <f t="array" ref="HS1262">IF(HS1261="","",_xll.PBD(HS1261,"Company Id","","USD","",""))</f>
        <v/>
      </c>
      <c r="HT1262" t="str" cm="1">
        <f t="array" ref="HT1262">IF(HT1261="","",_xll.PBD(HT1261,"Company Id","","USD","",""))</f>
        <v/>
      </c>
      <c r="HU1262" t="str" cm="1">
        <f t="array" ref="HU1262">IF(HU1261="","",_xll.PBD(HU1261,"Company Id","","USD","",""))</f>
        <v/>
      </c>
      <c r="HV1262" t="str" cm="1">
        <f t="array" ref="HV1262">IF(HV1261="","",_xll.PBD(HV1261,"Company Id","","USD","",""))</f>
        <v/>
      </c>
      <c r="HW1262" t="str" cm="1">
        <f t="array" ref="HW1262">IF(HW1261="","",_xll.PBD(HW1261,"Company Id","","USD","",""))</f>
        <v/>
      </c>
      <c r="HX1262" t="str" cm="1">
        <f t="array" ref="HX1262">IF(HX1261="","",_xll.PBD(HX1261,"Company Id","","USD","",""))</f>
        <v/>
      </c>
      <c r="HY1262" t="str" cm="1">
        <f t="array" ref="HY1262">IF(HY1261="","",_xll.PBD(HY1261,"Company Id","","USD","",""))</f>
        <v/>
      </c>
      <c r="HZ1262" t="str" cm="1">
        <f t="array" ref="HZ1262">IF(HZ1261="","",_xll.PBD(HZ1261,"Company Id","","USD","",""))</f>
        <v/>
      </c>
      <c r="IA1262" t="str" cm="1">
        <f t="array" ref="IA1262">IF(IA1261="","",_xll.PBD(IA1261,"Company Id","","USD","",""))</f>
        <v/>
      </c>
      <c r="IB1262" t="str" cm="1">
        <f t="array" ref="IB1262">IF(IB1261="","",_xll.PBD(IB1261,"Company Id","","USD","",""))</f>
        <v/>
      </c>
      <c r="IC1262" t="str" cm="1">
        <f t="array" ref="IC1262">IF(IC1261="","",_xll.PBD(IC1261,"Company Id","","USD","",""))</f>
        <v/>
      </c>
      <c r="ID1262" t="str" cm="1">
        <f t="array" ref="ID1262">IF(ID1261="","",_xll.PBD(ID1261,"Company Id","","USD","",""))</f>
        <v/>
      </c>
      <c r="IE1262" t="str" cm="1">
        <f t="array" ref="IE1262">IF(IE1261="","",_xll.PBD(IE1261,"Company Id","","USD","",""))</f>
        <v/>
      </c>
    </row>
    <row r="1263" spans="1:239" x14ac:dyDescent="0.2">
      <c r="B1263" t="s">
        <v>2700</v>
      </c>
      <c r="C1263" t="str" cm="1">
        <f t="array" aca="1" ref="C1263" ca="1">IF(C1261="","",_xll.PBD(C1262,"Name","","USD","",""))</f>
        <v/>
      </c>
      <c r="D1263" t="str" cm="1">
        <f t="array" ref="D1263">IF(D1261="","",_xll.PBD(D1262,"Name","","USD","",""))</f>
        <v/>
      </c>
      <c r="E1263" t="str" cm="1">
        <f t="array" ref="E1263">IF(E1261="","",_xll.PBD(E1262,"Name","","USD","",""))</f>
        <v/>
      </c>
      <c r="F1263" t="str" cm="1">
        <f t="array" ref="F1263">IF(F1261="","",_xll.PBD(F1262,"Name","","USD","",""))</f>
        <v/>
      </c>
      <c r="G1263" t="str" cm="1">
        <f t="array" ref="G1263">IF(G1261="","",_xll.PBD(G1262,"Name","","USD","",""))</f>
        <v/>
      </c>
      <c r="H1263" t="str" cm="1">
        <f t="array" ref="H1263">IF(H1261="","",_xll.PBD(H1262,"Name","","USD","",""))</f>
        <v/>
      </c>
      <c r="I1263" t="str" cm="1">
        <f t="array" ref="I1263">IF(I1261="","",_xll.PBD(I1262,"Name","","USD","",""))</f>
        <v/>
      </c>
      <c r="J1263" t="str" cm="1">
        <f t="array" ref="J1263">IF(J1261="","",_xll.PBD(J1262,"Name","","USD","",""))</f>
        <v/>
      </c>
      <c r="K1263" t="str" cm="1">
        <f t="array" ref="K1263">IF(K1261="","",_xll.PBD(K1262,"Name","","USD","",""))</f>
        <v/>
      </c>
      <c r="L1263" t="str" cm="1">
        <f t="array" ref="L1263">IF(L1261="","",_xll.PBD(L1262,"Name","","USD","",""))</f>
        <v/>
      </c>
      <c r="M1263" t="str" cm="1">
        <f t="array" ref="M1263">IF(M1261="","",_xll.PBD(M1262,"Name","","USD","",""))</f>
        <v/>
      </c>
      <c r="N1263" t="str" cm="1">
        <f t="array" ref="N1263">IF(N1261="","",_xll.PBD(N1262,"Name","","USD","",""))</f>
        <v/>
      </c>
      <c r="O1263" t="str" cm="1">
        <f t="array" ref="O1263">IF(O1261="","",_xll.PBD(O1262,"Name","","USD","",""))</f>
        <v/>
      </c>
      <c r="P1263" t="str" cm="1">
        <f t="array" ref="P1263">IF(P1261="","",_xll.PBD(P1262,"Name","","USD","",""))</f>
        <v/>
      </c>
      <c r="Q1263" t="str" cm="1">
        <f t="array" ref="Q1263">IF(Q1261="","",_xll.PBD(Q1262,"Name","","USD","",""))</f>
        <v/>
      </c>
      <c r="R1263" t="str" cm="1">
        <f t="array" ref="R1263">IF(R1261="","",_xll.PBD(R1262,"Name","","USD","",""))</f>
        <v/>
      </c>
      <c r="S1263" t="str" cm="1">
        <f t="array" ref="S1263">IF(S1261="","",_xll.PBD(S1262,"Name","","USD","",""))</f>
        <v/>
      </c>
      <c r="T1263" t="str" cm="1">
        <f t="array" ref="T1263">IF(T1261="","",_xll.PBD(T1262,"Name","","USD","",""))</f>
        <v/>
      </c>
      <c r="U1263" t="str" cm="1">
        <f t="array" ref="U1263">IF(U1261="","",_xll.PBD(U1262,"Name","","USD","",""))</f>
        <v/>
      </c>
      <c r="V1263" t="str" cm="1">
        <f t="array" ref="V1263">IF(V1261="","",_xll.PBD(V1262,"Name","","USD","",""))</f>
        <v/>
      </c>
      <c r="W1263" t="str" cm="1">
        <f t="array" ref="W1263">IF(W1261="","",_xll.PBD(W1262,"Name","","USD","",""))</f>
        <v/>
      </c>
      <c r="X1263" t="str" cm="1">
        <f t="array" ref="X1263">IF(X1261="","",_xll.PBD(X1262,"Name","","USD","",""))</f>
        <v/>
      </c>
      <c r="Y1263" t="str" cm="1">
        <f t="array" ref="Y1263">IF(Y1261="","",_xll.PBD(Y1262,"Name","","USD","",""))</f>
        <v/>
      </c>
      <c r="Z1263" t="str" cm="1">
        <f t="array" ref="Z1263">IF(Z1261="","",_xll.PBD(Z1262,"Name","","USD","",""))</f>
        <v/>
      </c>
      <c r="AA1263" t="str" cm="1">
        <f t="array" ref="AA1263">IF(AA1261="","",_xll.PBD(AA1262,"Name","","USD","",""))</f>
        <v/>
      </c>
      <c r="AB1263" t="str" cm="1">
        <f t="array" ref="AB1263">IF(AB1261="","",_xll.PBD(AB1262,"Name","","USD","",""))</f>
        <v/>
      </c>
      <c r="AC1263" t="str" cm="1">
        <f t="array" ref="AC1263">IF(AC1261="","",_xll.PBD(AC1262,"Name","","USD","",""))</f>
        <v/>
      </c>
      <c r="AD1263" t="str" cm="1">
        <f t="array" ref="AD1263">IF(AD1261="","",_xll.PBD(AD1262,"Name","","USD","",""))</f>
        <v/>
      </c>
      <c r="AE1263" t="str" cm="1">
        <f t="array" ref="AE1263">IF(AE1261="","",_xll.PBD(AE1262,"Name","","USD","",""))</f>
        <v/>
      </c>
      <c r="AF1263" t="str" cm="1">
        <f t="array" ref="AF1263">IF(AF1261="","",_xll.PBD(AF1262,"Name","","USD","",""))</f>
        <v/>
      </c>
      <c r="AG1263" t="str" cm="1">
        <f t="array" ref="AG1263">IF(AG1261="","",_xll.PBD(AG1262,"Name","","USD","",""))</f>
        <v/>
      </c>
      <c r="AH1263" t="str" cm="1">
        <f t="array" ref="AH1263">IF(AH1261="","",_xll.PBD(AH1262,"Name","","USD","",""))</f>
        <v/>
      </c>
      <c r="AI1263" t="str" cm="1">
        <f t="array" ref="AI1263">IF(AI1261="","",_xll.PBD(AI1262,"Name","","USD","",""))</f>
        <v/>
      </c>
      <c r="AJ1263" t="str" cm="1">
        <f t="array" ref="AJ1263">IF(AJ1261="","",_xll.PBD(AJ1262,"Name","","USD","",""))</f>
        <v/>
      </c>
      <c r="AK1263" t="str" cm="1">
        <f t="array" ref="AK1263">IF(AK1261="","",_xll.PBD(AK1262,"Name","","USD","",""))</f>
        <v/>
      </c>
      <c r="AL1263" t="str" cm="1">
        <f t="array" ref="AL1263">IF(AL1261="","",_xll.PBD(AL1262,"Name","","USD","",""))</f>
        <v/>
      </c>
      <c r="AM1263" t="str" cm="1">
        <f t="array" ref="AM1263">IF(AM1261="","",_xll.PBD(AM1262,"Name","","USD","",""))</f>
        <v/>
      </c>
      <c r="AN1263" t="str" cm="1">
        <f t="array" ref="AN1263">IF(AN1261="","",_xll.PBD(AN1262,"Name","","USD","",""))</f>
        <v/>
      </c>
      <c r="AO1263" t="str" cm="1">
        <f t="array" ref="AO1263">IF(AO1261="","",_xll.PBD(AO1262,"Name","","USD","",""))</f>
        <v/>
      </c>
      <c r="AP1263" t="str" cm="1">
        <f t="array" ref="AP1263">IF(AP1261="","",_xll.PBD(AP1262,"Name","","USD","",""))</f>
        <v/>
      </c>
      <c r="AQ1263" t="str" cm="1">
        <f t="array" ref="AQ1263">IF(AQ1261="","",_xll.PBD(AQ1262,"Name","","USD","",""))</f>
        <v/>
      </c>
      <c r="AR1263" t="str" cm="1">
        <f t="array" ref="AR1263">IF(AR1261="","",_xll.PBD(AR1262,"Name","","USD","",""))</f>
        <v/>
      </c>
      <c r="AS1263" t="str" cm="1">
        <f t="array" ref="AS1263">IF(AS1261="","",_xll.PBD(AS1262,"Name","","USD","",""))</f>
        <v/>
      </c>
      <c r="AT1263" t="str" cm="1">
        <f t="array" ref="AT1263">IF(AT1261="","",_xll.PBD(AT1262,"Name","","USD","",""))</f>
        <v/>
      </c>
      <c r="AU1263" t="str" cm="1">
        <f t="array" ref="AU1263">IF(AU1261="","",_xll.PBD(AU1262,"Name","","USD","",""))</f>
        <v/>
      </c>
      <c r="AV1263" t="str" cm="1">
        <f t="array" ref="AV1263">IF(AV1261="","",_xll.PBD(AV1262,"Name","","USD","",""))</f>
        <v/>
      </c>
      <c r="AW1263" t="str" cm="1">
        <f t="array" ref="AW1263">IF(AW1261="","",_xll.PBD(AW1262,"Name","","USD","",""))</f>
        <v/>
      </c>
      <c r="AX1263" t="str" cm="1">
        <f t="array" ref="AX1263">IF(AX1261="","",_xll.PBD(AX1262,"Name","","USD","",""))</f>
        <v/>
      </c>
      <c r="AY1263" t="str" cm="1">
        <f t="array" ref="AY1263">IF(AY1261="","",_xll.PBD(AY1262,"Name","","USD","",""))</f>
        <v/>
      </c>
      <c r="AZ1263" t="str" cm="1">
        <f t="array" ref="AZ1263">IF(AZ1261="","",_xll.PBD(AZ1262,"Name","","USD","",""))</f>
        <v/>
      </c>
      <c r="BA1263" t="str" cm="1">
        <f t="array" ref="BA1263">IF(BA1261="","",_xll.PBD(BA1262,"Name","","USD","",""))</f>
        <v/>
      </c>
      <c r="BB1263" t="str" cm="1">
        <f t="array" ref="BB1263">IF(BB1261="","",_xll.PBD(BB1262,"Name","","USD","",""))</f>
        <v/>
      </c>
      <c r="BC1263" t="str" cm="1">
        <f t="array" ref="BC1263">IF(BC1261="","",_xll.PBD(BC1262,"Name","","USD","",""))</f>
        <v/>
      </c>
      <c r="BD1263" t="str" cm="1">
        <f t="array" ref="BD1263">IF(BD1261="","",_xll.PBD(BD1262,"Name","","USD","",""))</f>
        <v/>
      </c>
      <c r="BE1263" t="str" cm="1">
        <f t="array" ref="BE1263">IF(BE1261="","",_xll.PBD(BE1262,"Name","","USD","",""))</f>
        <v/>
      </c>
      <c r="BF1263" t="str" cm="1">
        <f t="array" ref="BF1263">IF(BF1261="","",_xll.PBD(BF1262,"Name","","USD","",""))</f>
        <v/>
      </c>
      <c r="BG1263" t="str" cm="1">
        <f t="array" ref="BG1263">IF(BG1261="","",_xll.PBD(BG1262,"Name","","USD","",""))</f>
        <v/>
      </c>
      <c r="BH1263" t="str" cm="1">
        <f t="array" ref="BH1263">IF(BH1261="","",_xll.PBD(BH1262,"Name","","USD","",""))</f>
        <v/>
      </c>
      <c r="BI1263" t="str" cm="1">
        <f t="array" ref="BI1263">IF(BI1261="","",_xll.PBD(BI1262,"Name","","USD","",""))</f>
        <v/>
      </c>
      <c r="BJ1263" t="str" cm="1">
        <f t="array" ref="BJ1263">IF(BJ1261="","",_xll.PBD(BJ1262,"Name","","USD","",""))</f>
        <v/>
      </c>
      <c r="BK1263" t="str" cm="1">
        <f t="array" ref="BK1263">IF(BK1261="","",_xll.PBD(BK1262,"Name","","USD","",""))</f>
        <v/>
      </c>
      <c r="BL1263" t="str" cm="1">
        <f t="array" ref="BL1263">IF(BL1261="","",_xll.PBD(BL1262,"Name","","USD","",""))</f>
        <v/>
      </c>
      <c r="BM1263" t="str" cm="1">
        <f t="array" ref="BM1263">IF(BM1261="","",_xll.PBD(BM1262,"Name","","USD","",""))</f>
        <v/>
      </c>
      <c r="BN1263" t="str" cm="1">
        <f t="array" ref="BN1263">IF(BN1261="","",_xll.PBD(BN1262,"Name","","USD","",""))</f>
        <v/>
      </c>
      <c r="BO1263" t="str" cm="1">
        <f t="array" ref="BO1263">IF(BO1261="","",_xll.PBD(BO1262,"Name","","USD","",""))</f>
        <v/>
      </c>
      <c r="BP1263" t="str" cm="1">
        <f t="array" ref="BP1263">IF(BP1261="","",_xll.PBD(BP1262,"Name","","USD","",""))</f>
        <v/>
      </c>
      <c r="BQ1263" t="str" cm="1">
        <f t="array" ref="BQ1263">IF(BQ1261="","",_xll.PBD(BQ1262,"Name","","USD","",""))</f>
        <v/>
      </c>
      <c r="BR1263" t="str" cm="1">
        <f t="array" ref="BR1263">IF(BR1261="","",_xll.PBD(BR1262,"Name","","USD","",""))</f>
        <v/>
      </c>
      <c r="BS1263" t="str" cm="1">
        <f t="array" ref="BS1263">IF(BS1261="","",_xll.PBD(BS1262,"Name","","USD","",""))</f>
        <v/>
      </c>
      <c r="BT1263" t="str" cm="1">
        <f t="array" ref="BT1263">IF(BT1261="","",_xll.PBD(BT1262,"Name","","USD","",""))</f>
        <v/>
      </c>
      <c r="BU1263" t="str" cm="1">
        <f t="array" ref="BU1263">IF(BU1261="","",_xll.PBD(BU1262,"Name","","USD","",""))</f>
        <v/>
      </c>
      <c r="BV1263" t="str" cm="1">
        <f t="array" ref="BV1263">IF(BV1261="","",_xll.PBD(BV1262,"Name","","USD","",""))</f>
        <v/>
      </c>
      <c r="BW1263" t="str" cm="1">
        <f t="array" ref="BW1263">IF(BW1261="","",_xll.PBD(BW1262,"Name","","USD","",""))</f>
        <v/>
      </c>
      <c r="BX1263" t="str" cm="1">
        <f t="array" ref="BX1263">IF(BX1261="","",_xll.PBD(BX1262,"Name","","USD","",""))</f>
        <v/>
      </c>
      <c r="BY1263" t="str" cm="1">
        <f t="array" ref="BY1263">IF(BY1261="","",_xll.PBD(BY1262,"Name","","USD","",""))</f>
        <v/>
      </c>
      <c r="BZ1263" t="str" cm="1">
        <f t="array" ref="BZ1263">IF(BZ1261="","",_xll.PBD(BZ1262,"Name","","USD","",""))</f>
        <v/>
      </c>
      <c r="CA1263" t="str" cm="1">
        <f t="array" ref="CA1263">IF(CA1261="","",_xll.PBD(CA1262,"Name","","USD","",""))</f>
        <v/>
      </c>
      <c r="CB1263" t="str" cm="1">
        <f t="array" ref="CB1263">IF(CB1261="","",_xll.PBD(CB1262,"Name","","USD","",""))</f>
        <v/>
      </c>
      <c r="CC1263" t="str" cm="1">
        <f t="array" ref="CC1263">IF(CC1261="","",_xll.PBD(CC1262,"Name","","USD","",""))</f>
        <v/>
      </c>
      <c r="CD1263" t="str" cm="1">
        <f t="array" ref="CD1263">IF(CD1261="","",_xll.PBD(CD1262,"Name","","USD","",""))</f>
        <v/>
      </c>
      <c r="CE1263" t="str" cm="1">
        <f t="array" ref="CE1263">IF(CE1261="","",_xll.PBD(CE1262,"Name","","USD","",""))</f>
        <v/>
      </c>
      <c r="CF1263" t="str" cm="1">
        <f t="array" ref="CF1263">IF(CF1261="","",_xll.PBD(CF1262,"Name","","USD","",""))</f>
        <v/>
      </c>
      <c r="CG1263" t="str" cm="1">
        <f t="array" ref="CG1263">IF(CG1261="","",_xll.PBD(CG1262,"Name","","USD","",""))</f>
        <v/>
      </c>
      <c r="CH1263" t="str" cm="1">
        <f t="array" ref="CH1263">IF(CH1261="","",_xll.PBD(CH1262,"Name","","USD","",""))</f>
        <v/>
      </c>
      <c r="CI1263" t="str" cm="1">
        <f t="array" ref="CI1263">IF(CI1261="","",_xll.PBD(CI1262,"Name","","USD","",""))</f>
        <v/>
      </c>
      <c r="CJ1263" t="str" cm="1">
        <f t="array" ref="CJ1263">IF(CJ1261="","",_xll.PBD(CJ1262,"Name","","USD","",""))</f>
        <v/>
      </c>
      <c r="CK1263" t="str" cm="1">
        <f t="array" ref="CK1263">IF(CK1261="","",_xll.PBD(CK1262,"Name","","USD","",""))</f>
        <v/>
      </c>
      <c r="CL1263" t="str" cm="1">
        <f t="array" ref="CL1263">IF(CL1261="","",_xll.PBD(CL1262,"Name","","USD","",""))</f>
        <v/>
      </c>
      <c r="CM1263" t="str" cm="1">
        <f t="array" ref="CM1263">IF(CM1261="","",_xll.PBD(CM1262,"Name","","USD","",""))</f>
        <v/>
      </c>
      <c r="CN1263" t="str" cm="1">
        <f t="array" ref="CN1263">IF(CN1261="","",_xll.PBD(CN1262,"Name","","USD","",""))</f>
        <v/>
      </c>
      <c r="CO1263" t="str" cm="1">
        <f t="array" ref="CO1263">IF(CO1261="","",_xll.PBD(CO1262,"Name","","USD","",""))</f>
        <v/>
      </c>
      <c r="CP1263" t="str" cm="1">
        <f t="array" ref="CP1263">IF(CP1261="","",_xll.PBD(CP1262,"Name","","USD","",""))</f>
        <v/>
      </c>
      <c r="CQ1263" t="str" cm="1">
        <f t="array" ref="CQ1263">IF(CQ1261="","",_xll.PBD(CQ1262,"Name","","USD","",""))</f>
        <v/>
      </c>
      <c r="CR1263" t="str" cm="1">
        <f t="array" ref="CR1263">IF(CR1261="","",_xll.PBD(CR1262,"Name","","USD","",""))</f>
        <v/>
      </c>
      <c r="CS1263" t="str" cm="1">
        <f t="array" ref="CS1263">IF(CS1261="","",_xll.PBD(CS1262,"Name","","USD","",""))</f>
        <v/>
      </c>
      <c r="CT1263" t="str" cm="1">
        <f t="array" ref="CT1263">IF(CT1261="","",_xll.PBD(CT1262,"Name","","USD","",""))</f>
        <v/>
      </c>
      <c r="CU1263" t="str" cm="1">
        <f t="array" ref="CU1263">IF(CU1261="","",_xll.PBD(CU1262,"Name","","USD","",""))</f>
        <v/>
      </c>
      <c r="CV1263" t="str" cm="1">
        <f t="array" ref="CV1263">IF(CV1261="","",_xll.PBD(CV1262,"Name","","USD","",""))</f>
        <v/>
      </c>
      <c r="CW1263" t="str" cm="1">
        <f t="array" ref="CW1263">IF(CW1261="","",_xll.PBD(CW1262,"Name","","USD","",""))</f>
        <v/>
      </c>
      <c r="CX1263" t="str" cm="1">
        <f t="array" ref="CX1263">IF(CX1261="","",_xll.PBD(CX1262,"Name","","USD","",""))</f>
        <v/>
      </c>
      <c r="CY1263" t="str" cm="1">
        <f t="array" ref="CY1263">IF(CY1261="","",_xll.PBD(CY1262,"Name","","USD","",""))</f>
        <v/>
      </c>
      <c r="CZ1263" t="str" cm="1">
        <f t="array" ref="CZ1263">IF(CZ1261="","",_xll.PBD(CZ1262,"Name","","USD","",""))</f>
        <v/>
      </c>
      <c r="DA1263" t="str" cm="1">
        <f t="array" ref="DA1263">IF(DA1261="","",_xll.PBD(DA1262,"Name","","USD","",""))</f>
        <v/>
      </c>
      <c r="DB1263" t="str" cm="1">
        <f t="array" ref="DB1263">IF(DB1261="","",_xll.PBD(DB1262,"Name","","USD","",""))</f>
        <v/>
      </c>
      <c r="DC1263" t="str" cm="1">
        <f t="array" ref="DC1263">IF(DC1261="","",_xll.PBD(DC1262,"Name","","USD","",""))</f>
        <v/>
      </c>
      <c r="DD1263" t="str" cm="1">
        <f t="array" ref="DD1263">IF(DD1261="","",_xll.PBD(DD1262,"Name","","USD","",""))</f>
        <v/>
      </c>
      <c r="DE1263" t="str" cm="1">
        <f t="array" ref="DE1263">IF(DE1261="","",_xll.PBD(DE1262,"Name","","USD","",""))</f>
        <v/>
      </c>
      <c r="DF1263" t="str" cm="1">
        <f t="array" ref="DF1263">IF(DF1261="","",_xll.PBD(DF1262,"Name","","USD","",""))</f>
        <v/>
      </c>
      <c r="DG1263" t="str" cm="1">
        <f t="array" ref="DG1263">IF(DG1261="","",_xll.PBD(DG1262,"Name","","USD","",""))</f>
        <v/>
      </c>
      <c r="DH1263" t="str" cm="1">
        <f t="array" ref="DH1263">IF(DH1261="","",_xll.PBD(DH1262,"Name","","USD","",""))</f>
        <v/>
      </c>
      <c r="DI1263" t="str" cm="1">
        <f t="array" ref="DI1263">IF(DI1261="","",_xll.PBD(DI1262,"Name","","USD","",""))</f>
        <v/>
      </c>
      <c r="DJ1263" t="str" cm="1">
        <f t="array" ref="DJ1263">IF(DJ1261="","",_xll.PBD(DJ1262,"Name","","USD","",""))</f>
        <v/>
      </c>
      <c r="DK1263" t="str" cm="1">
        <f t="array" ref="DK1263">IF(DK1261="","",_xll.PBD(DK1262,"Name","","USD","",""))</f>
        <v/>
      </c>
      <c r="DL1263" t="str" cm="1">
        <f t="array" ref="DL1263">IF(DL1261="","",_xll.PBD(DL1262,"Name","","USD","",""))</f>
        <v/>
      </c>
      <c r="DM1263" t="str" cm="1">
        <f t="array" ref="DM1263">IF(DM1261="","",_xll.PBD(DM1262,"Name","","USD","",""))</f>
        <v/>
      </c>
      <c r="DN1263" t="str" cm="1">
        <f t="array" ref="DN1263">IF(DN1261="","",_xll.PBD(DN1262,"Name","","USD","",""))</f>
        <v/>
      </c>
      <c r="DO1263" t="str" cm="1">
        <f t="array" ref="DO1263">IF(DO1261="","",_xll.PBD(DO1262,"Name","","USD","",""))</f>
        <v/>
      </c>
      <c r="DP1263" t="str" cm="1">
        <f t="array" ref="DP1263">IF(DP1261="","",_xll.PBD(DP1262,"Name","","USD","",""))</f>
        <v/>
      </c>
      <c r="DQ1263" t="str" cm="1">
        <f t="array" ref="DQ1263">IF(DQ1261="","",_xll.PBD(DQ1262,"Name","","USD","",""))</f>
        <v/>
      </c>
      <c r="DR1263" t="str" cm="1">
        <f t="array" ref="DR1263">IF(DR1261="","",_xll.PBD(DR1262,"Name","","USD","",""))</f>
        <v/>
      </c>
      <c r="DS1263" t="str" cm="1">
        <f t="array" ref="DS1263">IF(DS1261="","",_xll.PBD(DS1262,"Name","","USD","",""))</f>
        <v/>
      </c>
      <c r="DT1263" t="str" cm="1">
        <f t="array" ref="DT1263">IF(DT1261="","",_xll.PBD(DT1262,"Name","","USD","",""))</f>
        <v/>
      </c>
      <c r="DU1263" t="str" cm="1">
        <f t="array" ref="DU1263">IF(DU1261="","",_xll.PBD(DU1262,"Name","","USD","",""))</f>
        <v/>
      </c>
      <c r="DV1263" t="str" cm="1">
        <f t="array" ref="DV1263">IF(DV1261="","",_xll.PBD(DV1262,"Name","","USD","",""))</f>
        <v/>
      </c>
      <c r="DW1263" t="str" cm="1">
        <f t="array" ref="DW1263">IF(DW1261="","",_xll.PBD(DW1262,"Name","","USD","",""))</f>
        <v/>
      </c>
      <c r="DX1263" t="str" cm="1">
        <f t="array" ref="DX1263">IF(DX1261="","",_xll.PBD(DX1262,"Name","","USD","",""))</f>
        <v/>
      </c>
      <c r="DY1263" t="str" cm="1">
        <f t="array" ref="DY1263">IF(DY1261="","",_xll.PBD(DY1262,"Name","","USD","",""))</f>
        <v/>
      </c>
      <c r="DZ1263" t="str" cm="1">
        <f t="array" ref="DZ1263">IF(DZ1261="","",_xll.PBD(DZ1262,"Name","","USD","",""))</f>
        <v/>
      </c>
      <c r="EA1263" t="str" cm="1">
        <f t="array" ref="EA1263">IF(EA1261="","",_xll.PBD(EA1262,"Name","","USD","",""))</f>
        <v/>
      </c>
      <c r="EB1263" t="str" cm="1">
        <f t="array" ref="EB1263">IF(EB1261="","",_xll.PBD(EB1262,"Name","","USD","",""))</f>
        <v/>
      </c>
      <c r="EC1263" t="str" cm="1">
        <f t="array" ref="EC1263">IF(EC1261="","",_xll.PBD(EC1262,"Name","","USD","",""))</f>
        <v/>
      </c>
      <c r="ED1263" t="str" cm="1">
        <f t="array" ref="ED1263">IF(ED1261="","",_xll.PBD(ED1262,"Name","","USD","",""))</f>
        <v/>
      </c>
      <c r="EE1263" t="str" cm="1">
        <f t="array" ref="EE1263">IF(EE1261="","",_xll.PBD(EE1262,"Name","","USD","",""))</f>
        <v/>
      </c>
      <c r="EF1263" t="str" cm="1">
        <f t="array" ref="EF1263">IF(EF1261="","",_xll.PBD(EF1262,"Name","","USD","",""))</f>
        <v/>
      </c>
      <c r="EG1263" t="str" cm="1">
        <f t="array" ref="EG1263">IF(EG1261="","",_xll.PBD(EG1262,"Name","","USD","",""))</f>
        <v/>
      </c>
      <c r="EH1263" t="str" cm="1">
        <f t="array" ref="EH1263">IF(EH1261="","",_xll.PBD(EH1262,"Name","","USD","",""))</f>
        <v/>
      </c>
      <c r="EI1263" t="str" cm="1">
        <f t="array" ref="EI1263">IF(EI1261="","",_xll.PBD(EI1262,"Name","","USD","",""))</f>
        <v/>
      </c>
      <c r="EJ1263" t="str" cm="1">
        <f t="array" ref="EJ1263">IF(EJ1261="","",_xll.PBD(EJ1262,"Name","","USD","",""))</f>
        <v/>
      </c>
      <c r="EK1263" t="str" cm="1">
        <f t="array" ref="EK1263">IF(EK1261="","",_xll.PBD(EK1262,"Name","","USD","",""))</f>
        <v/>
      </c>
      <c r="EL1263" t="str" cm="1">
        <f t="array" ref="EL1263">IF(EL1261="","",_xll.PBD(EL1262,"Name","","USD","",""))</f>
        <v/>
      </c>
      <c r="EM1263" t="str" cm="1">
        <f t="array" ref="EM1263">IF(EM1261="","",_xll.PBD(EM1262,"Name","","USD","",""))</f>
        <v/>
      </c>
      <c r="EN1263" t="str" cm="1">
        <f t="array" ref="EN1263">IF(EN1261="","",_xll.PBD(EN1262,"Name","","USD","",""))</f>
        <v/>
      </c>
      <c r="EO1263" t="str" cm="1">
        <f t="array" ref="EO1263">IF(EO1261="","",_xll.PBD(EO1262,"Name","","USD","",""))</f>
        <v/>
      </c>
      <c r="EP1263" t="str" cm="1">
        <f t="array" ref="EP1263">IF(EP1261="","",_xll.PBD(EP1262,"Name","","USD","",""))</f>
        <v/>
      </c>
      <c r="EQ1263" t="str" cm="1">
        <f t="array" ref="EQ1263">IF(EQ1261="","",_xll.PBD(EQ1262,"Name","","USD","",""))</f>
        <v/>
      </c>
      <c r="ER1263" t="str" cm="1">
        <f t="array" ref="ER1263">IF(ER1261="","",_xll.PBD(ER1262,"Name","","USD","",""))</f>
        <v/>
      </c>
      <c r="ES1263" t="str" cm="1">
        <f t="array" ref="ES1263">IF(ES1261="","",_xll.PBD(ES1262,"Name","","USD","",""))</f>
        <v/>
      </c>
      <c r="ET1263" t="str" cm="1">
        <f t="array" ref="ET1263">IF(ET1261="","",_xll.PBD(ET1262,"Name","","USD","",""))</f>
        <v/>
      </c>
      <c r="EU1263" t="str" cm="1">
        <f t="array" ref="EU1263">IF(EU1261="","",_xll.PBD(EU1262,"Name","","USD","",""))</f>
        <v/>
      </c>
      <c r="EV1263" t="str" cm="1">
        <f t="array" ref="EV1263">IF(EV1261="","",_xll.PBD(EV1262,"Name","","USD","",""))</f>
        <v/>
      </c>
      <c r="EW1263" t="str" cm="1">
        <f t="array" ref="EW1263">IF(EW1261="","",_xll.PBD(EW1262,"Name","","USD","",""))</f>
        <v/>
      </c>
      <c r="EX1263" t="str" cm="1">
        <f t="array" ref="EX1263">IF(EX1261="","",_xll.PBD(EX1262,"Name","","USD","",""))</f>
        <v/>
      </c>
      <c r="EY1263" t="str" cm="1">
        <f t="array" ref="EY1263">IF(EY1261="","",_xll.PBD(EY1262,"Name","","USD","",""))</f>
        <v/>
      </c>
      <c r="EZ1263" t="str" cm="1">
        <f t="array" ref="EZ1263">IF(EZ1261="","",_xll.PBD(EZ1262,"Name","","USD","",""))</f>
        <v/>
      </c>
      <c r="FA1263" t="str" cm="1">
        <f t="array" ref="FA1263">IF(FA1261="","",_xll.PBD(FA1262,"Name","","USD","",""))</f>
        <v/>
      </c>
      <c r="FB1263" t="str" cm="1">
        <f t="array" ref="FB1263">IF(FB1261="","",_xll.PBD(FB1262,"Name","","USD","",""))</f>
        <v/>
      </c>
      <c r="FC1263" t="str" cm="1">
        <f t="array" ref="FC1263">IF(FC1261="","",_xll.PBD(FC1262,"Name","","USD","",""))</f>
        <v/>
      </c>
      <c r="FD1263" t="str" cm="1">
        <f t="array" ref="FD1263">IF(FD1261="","",_xll.PBD(FD1262,"Name","","USD","",""))</f>
        <v/>
      </c>
      <c r="FE1263" t="str" cm="1">
        <f t="array" ref="FE1263">IF(FE1261="","",_xll.PBD(FE1262,"Name","","USD","",""))</f>
        <v/>
      </c>
      <c r="FF1263" t="str" cm="1">
        <f t="array" ref="FF1263">IF(FF1261="","",_xll.PBD(FF1262,"Name","","USD","",""))</f>
        <v/>
      </c>
      <c r="FG1263" t="str" cm="1">
        <f t="array" ref="FG1263">IF(FG1261="","",_xll.PBD(FG1262,"Name","","USD","",""))</f>
        <v/>
      </c>
      <c r="FH1263" t="str" cm="1">
        <f t="array" ref="FH1263">IF(FH1261="","",_xll.PBD(FH1262,"Name","","USD","",""))</f>
        <v/>
      </c>
      <c r="FI1263" t="str" cm="1">
        <f t="array" ref="FI1263">IF(FI1261="","",_xll.PBD(FI1262,"Name","","USD","",""))</f>
        <v/>
      </c>
      <c r="FJ1263" t="str" cm="1">
        <f t="array" ref="FJ1263">IF(FJ1261="","",_xll.PBD(FJ1262,"Name","","USD","",""))</f>
        <v/>
      </c>
      <c r="FK1263" t="str" cm="1">
        <f t="array" ref="FK1263">IF(FK1261="","",_xll.PBD(FK1262,"Name","","USD","",""))</f>
        <v/>
      </c>
      <c r="FL1263" t="str" cm="1">
        <f t="array" ref="FL1263">IF(FL1261="","",_xll.PBD(FL1262,"Name","","USD","",""))</f>
        <v/>
      </c>
      <c r="FM1263" t="str" cm="1">
        <f t="array" ref="FM1263">IF(FM1261="","",_xll.PBD(FM1262,"Name","","USD","",""))</f>
        <v/>
      </c>
      <c r="FN1263" t="str" cm="1">
        <f t="array" ref="FN1263">IF(FN1261="","",_xll.PBD(FN1262,"Name","","USD","",""))</f>
        <v/>
      </c>
      <c r="FO1263" t="str" cm="1">
        <f t="array" ref="FO1263">IF(FO1261="","",_xll.PBD(FO1262,"Name","","USD","",""))</f>
        <v/>
      </c>
      <c r="FP1263" t="str" cm="1">
        <f t="array" ref="FP1263">IF(FP1261="","",_xll.PBD(FP1262,"Name","","USD","",""))</f>
        <v/>
      </c>
      <c r="FQ1263" t="str" cm="1">
        <f t="array" ref="FQ1263">IF(FQ1261="","",_xll.PBD(FQ1262,"Name","","USD","",""))</f>
        <v/>
      </c>
      <c r="FR1263" t="str" cm="1">
        <f t="array" ref="FR1263">IF(FR1261="","",_xll.PBD(FR1262,"Name","","USD","",""))</f>
        <v/>
      </c>
      <c r="FS1263" t="str" cm="1">
        <f t="array" ref="FS1263">IF(FS1261="","",_xll.PBD(FS1262,"Name","","USD","",""))</f>
        <v/>
      </c>
      <c r="FT1263" t="str" cm="1">
        <f t="array" ref="FT1263">IF(FT1261="","",_xll.PBD(FT1262,"Name","","USD","",""))</f>
        <v/>
      </c>
      <c r="FU1263" t="str" cm="1">
        <f t="array" ref="FU1263">IF(FU1261="","",_xll.PBD(FU1262,"Name","","USD","",""))</f>
        <v/>
      </c>
      <c r="FV1263" t="str" cm="1">
        <f t="array" ref="FV1263">IF(FV1261="","",_xll.PBD(FV1262,"Name","","USD","",""))</f>
        <v/>
      </c>
      <c r="FW1263" t="str" cm="1">
        <f t="array" ref="FW1263">IF(FW1261="","",_xll.PBD(FW1262,"Name","","USD","",""))</f>
        <v/>
      </c>
      <c r="FX1263" t="str" cm="1">
        <f t="array" ref="FX1263">IF(FX1261="","",_xll.PBD(FX1262,"Name","","USD","",""))</f>
        <v/>
      </c>
      <c r="FY1263" t="str" cm="1">
        <f t="array" ref="FY1263">IF(FY1261="","",_xll.PBD(FY1262,"Name","","USD","",""))</f>
        <v/>
      </c>
      <c r="FZ1263" t="str" cm="1">
        <f t="array" ref="FZ1263">IF(FZ1261="","",_xll.PBD(FZ1262,"Name","","USD","",""))</f>
        <v/>
      </c>
      <c r="GA1263" t="str" cm="1">
        <f t="array" ref="GA1263">IF(GA1261="","",_xll.PBD(GA1262,"Name","","USD","",""))</f>
        <v/>
      </c>
      <c r="GB1263" t="str" cm="1">
        <f t="array" ref="GB1263">IF(GB1261="","",_xll.PBD(GB1262,"Name","","USD","",""))</f>
        <v/>
      </c>
      <c r="GC1263" t="str" cm="1">
        <f t="array" ref="GC1263">IF(GC1261="","",_xll.PBD(GC1262,"Name","","USD","",""))</f>
        <v/>
      </c>
      <c r="GD1263" t="str" cm="1">
        <f t="array" ref="GD1263">IF(GD1261="","",_xll.PBD(GD1262,"Name","","USD","",""))</f>
        <v/>
      </c>
      <c r="GE1263" t="str" cm="1">
        <f t="array" ref="GE1263">IF(GE1261="","",_xll.PBD(GE1262,"Name","","USD","",""))</f>
        <v/>
      </c>
      <c r="GF1263" t="str" cm="1">
        <f t="array" ref="GF1263">IF(GF1261="","",_xll.PBD(GF1262,"Name","","USD","",""))</f>
        <v/>
      </c>
      <c r="GG1263" t="str" cm="1">
        <f t="array" ref="GG1263">IF(GG1261="","",_xll.PBD(GG1262,"Name","","USD","",""))</f>
        <v/>
      </c>
      <c r="GH1263" t="str" cm="1">
        <f t="array" ref="GH1263">IF(GH1261="","",_xll.PBD(GH1262,"Name","","USD","",""))</f>
        <v/>
      </c>
      <c r="GI1263" t="str" cm="1">
        <f t="array" ref="GI1263">IF(GI1261="","",_xll.PBD(GI1262,"Name","","USD","",""))</f>
        <v/>
      </c>
      <c r="GJ1263" t="str" cm="1">
        <f t="array" ref="GJ1263">IF(GJ1261="","",_xll.PBD(GJ1262,"Name","","USD","",""))</f>
        <v/>
      </c>
      <c r="GK1263" t="str" cm="1">
        <f t="array" ref="GK1263">IF(GK1261="","",_xll.PBD(GK1262,"Name","","USD","",""))</f>
        <v/>
      </c>
      <c r="GL1263" t="str" cm="1">
        <f t="array" ref="GL1263">IF(GL1261="","",_xll.PBD(GL1262,"Name","","USD","",""))</f>
        <v/>
      </c>
      <c r="GM1263" t="str" cm="1">
        <f t="array" ref="GM1263">IF(GM1261="","",_xll.PBD(GM1262,"Name","","USD","",""))</f>
        <v/>
      </c>
      <c r="GN1263" t="str" cm="1">
        <f t="array" ref="GN1263">IF(GN1261="","",_xll.PBD(GN1262,"Name","","USD","",""))</f>
        <v/>
      </c>
      <c r="GO1263" t="str" cm="1">
        <f t="array" ref="GO1263">IF(GO1261="","",_xll.PBD(GO1262,"Name","","USD","",""))</f>
        <v/>
      </c>
      <c r="GP1263" t="str" cm="1">
        <f t="array" ref="GP1263">IF(GP1261="","",_xll.PBD(GP1262,"Name","","USD","",""))</f>
        <v/>
      </c>
      <c r="GQ1263" t="str" cm="1">
        <f t="array" ref="GQ1263">IF(GQ1261="","",_xll.PBD(GQ1262,"Name","","USD","",""))</f>
        <v/>
      </c>
      <c r="GR1263" t="str" cm="1">
        <f t="array" ref="GR1263">IF(GR1261="","",_xll.PBD(GR1262,"Name","","USD","",""))</f>
        <v/>
      </c>
      <c r="GS1263" t="str" cm="1">
        <f t="array" ref="GS1263">IF(GS1261="","",_xll.PBD(GS1262,"Name","","USD","",""))</f>
        <v/>
      </c>
      <c r="GT1263" t="str" cm="1">
        <f t="array" ref="GT1263">IF(GT1261="","",_xll.PBD(GT1262,"Name","","USD","",""))</f>
        <v/>
      </c>
      <c r="GU1263" t="str" cm="1">
        <f t="array" ref="GU1263">IF(GU1261="","",_xll.PBD(GU1262,"Name","","USD","",""))</f>
        <v/>
      </c>
      <c r="GV1263" t="str" cm="1">
        <f t="array" ref="GV1263">IF(GV1261="","",_xll.PBD(GV1262,"Name","","USD","",""))</f>
        <v/>
      </c>
      <c r="GW1263" t="str" cm="1">
        <f t="array" ref="GW1263">IF(GW1261="","",_xll.PBD(GW1262,"Name","","USD","",""))</f>
        <v/>
      </c>
      <c r="GX1263" t="str" cm="1">
        <f t="array" ref="GX1263">IF(GX1261="","",_xll.PBD(GX1262,"Name","","USD","",""))</f>
        <v/>
      </c>
      <c r="GY1263" t="str" cm="1">
        <f t="array" ref="GY1263">IF(GY1261="","",_xll.PBD(GY1262,"Name","","USD","",""))</f>
        <v/>
      </c>
      <c r="GZ1263" t="str" cm="1">
        <f t="array" ref="GZ1263">IF(GZ1261="","",_xll.PBD(GZ1262,"Name","","USD","",""))</f>
        <v/>
      </c>
      <c r="HA1263" t="str" cm="1">
        <f t="array" ref="HA1263">IF(HA1261="","",_xll.PBD(HA1262,"Name","","USD","",""))</f>
        <v/>
      </c>
      <c r="HB1263" t="str" cm="1">
        <f t="array" ref="HB1263">IF(HB1261="","",_xll.PBD(HB1262,"Name","","USD","",""))</f>
        <v/>
      </c>
      <c r="HC1263" t="str" cm="1">
        <f t="array" ref="HC1263">IF(HC1261="","",_xll.PBD(HC1262,"Name","","USD","",""))</f>
        <v/>
      </c>
      <c r="HD1263" t="str" cm="1">
        <f t="array" ref="HD1263">IF(HD1261="","",_xll.PBD(HD1262,"Name","","USD","",""))</f>
        <v/>
      </c>
      <c r="HE1263" t="str" cm="1">
        <f t="array" ref="HE1263">IF(HE1261="","",_xll.PBD(HE1262,"Name","","USD","",""))</f>
        <v/>
      </c>
      <c r="HF1263" t="str" cm="1">
        <f t="array" ref="HF1263">IF(HF1261="","",_xll.PBD(HF1262,"Name","","USD","",""))</f>
        <v/>
      </c>
      <c r="HG1263" t="str" cm="1">
        <f t="array" ref="HG1263">IF(HG1261="","",_xll.PBD(HG1262,"Name","","USD","",""))</f>
        <v/>
      </c>
      <c r="HH1263" t="str" cm="1">
        <f t="array" ref="HH1263">IF(HH1261="","",_xll.PBD(HH1262,"Name","","USD","",""))</f>
        <v/>
      </c>
      <c r="HI1263" t="str" cm="1">
        <f t="array" ref="HI1263">IF(HI1261="","",_xll.PBD(HI1262,"Name","","USD","",""))</f>
        <v/>
      </c>
      <c r="HJ1263" t="str" cm="1">
        <f t="array" ref="HJ1263">IF(HJ1261="","",_xll.PBD(HJ1262,"Name","","USD","",""))</f>
        <v/>
      </c>
      <c r="HK1263" t="str" cm="1">
        <f t="array" ref="HK1263">IF(HK1261="","",_xll.PBD(HK1262,"Name","","USD","",""))</f>
        <v/>
      </c>
      <c r="HL1263" t="str" cm="1">
        <f t="array" ref="HL1263">IF(HL1261="","",_xll.PBD(HL1262,"Name","","USD","",""))</f>
        <v/>
      </c>
      <c r="HM1263" t="str" cm="1">
        <f t="array" ref="HM1263">IF(HM1261="","",_xll.PBD(HM1262,"Name","","USD","",""))</f>
        <v/>
      </c>
      <c r="HN1263" t="str" cm="1">
        <f t="array" ref="HN1263">IF(HN1261="","",_xll.PBD(HN1262,"Name","","USD","",""))</f>
        <v/>
      </c>
      <c r="HO1263" t="str" cm="1">
        <f t="array" ref="HO1263">IF(HO1261="","",_xll.PBD(HO1262,"Name","","USD","",""))</f>
        <v/>
      </c>
      <c r="HP1263" t="str" cm="1">
        <f t="array" ref="HP1263">IF(HP1261="","",_xll.PBD(HP1262,"Name","","USD","",""))</f>
        <v/>
      </c>
      <c r="HQ1263" t="str" cm="1">
        <f t="array" ref="HQ1263">IF(HQ1261="","",_xll.PBD(HQ1262,"Name","","USD","",""))</f>
        <v/>
      </c>
      <c r="HR1263" t="str" cm="1">
        <f t="array" ref="HR1263">IF(HR1261="","",_xll.PBD(HR1262,"Name","","USD","",""))</f>
        <v/>
      </c>
      <c r="HS1263" t="str" cm="1">
        <f t="array" ref="HS1263">IF(HS1261="","",_xll.PBD(HS1262,"Name","","USD","",""))</f>
        <v/>
      </c>
      <c r="HT1263" t="str" cm="1">
        <f t="array" ref="HT1263">IF(HT1261="","",_xll.PBD(HT1262,"Name","","USD","",""))</f>
        <v/>
      </c>
      <c r="HU1263" t="str" cm="1">
        <f t="array" ref="HU1263">IF(HU1261="","",_xll.PBD(HU1262,"Name","","USD","",""))</f>
        <v/>
      </c>
      <c r="HV1263" t="str" cm="1">
        <f t="array" ref="HV1263">IF(HV1261="","",_xll.PBD(HV1262,"Name","","USD","",""))</f>
        <v/>
      </c>
      <c r="HW1263" t="str" cm="1">
        <f t="array" ref="HW1263">IF(HW1261="","",_xll.PBD(HW1262,"Name","","USD","",""))</f>
        <v/>
      </c>
      <c r="HX1263" t="str" cm="1">
        <f t="array" ref="HX1263">IF(HX1261="","",_xll.PBD(HX1262,"Name","","USD","",""))</f>
        <v/>
      </c>
      <c r="HY1263" t="str" cm="1">
        <f t="array" ref="HY1263">IF(HY1261="","",_xll.PBD(HY1262,"Name","","USD","",""))</f>
        <v/>
      </c>
      <c r="HZ1263" t="str" cm="1">
        <f t="array" ref="HZ1263">IF(HZ1261="","",_xll.PBD(HZ1262,"Name","","USD","",""))</f>
        <v/>
      </c>
      <c r="IA1263" t="str" cm="1">
        <f t="array" ref="IA1263">IF(IA1261="","",_xll.PBD(IA1262,"Name","","USD","",""))</f>
        <v/>
      </c>
      <c r="IB1263" t="str" cm="1">
        <f t="array" ref="IB1263">IF(IB1261="","",_xll.PBD(IB1262,"Name","","USD","",""))</f>
        <v/>
      </c>
      <c r="IC1263" t="str" cm="1">
        <f t="array" ref="IC1263">IF(IC1261="","",_xll.PBD(IC1262,"Name","","USD","",""))</f>
        <v/>
      </c>
      <c r="ID1263" t="str" cm="1">
        <f t="array" ref="ID1263">IF(ID1261="","",_xll.PBD(ID1262,"Name","","USD","",""))</f>
        <v/>
      </c>
      <c r="IE1263" t="str" cm="1">
        <f t="array" ref="IE1263">IF(IE1261="","",_xll.PBD(IE1262,"Name","","USD","",""))</f>
        <v/>
      </c>
    </row>
    <row r="1264" spans="1:239" x14ac:dyDescent="0.2">
      <c r="B1264" t="s">
        <v>2701</v>
      </c>
      <c r="C1264" t="str" cm="1">
        <f t="array" aca="1" ref="C1264" ca="1">IF(C1261="","",_xll.PBD(C1262,"HQ Country","","USD","",""))</f>
        <v/>
      </c>
      <c r="D1264" t="str" cm="1">
        <f t="array" ref="D1264">IF(D1261="","",_xll.PBD(D1262,"HQ Country","","USD","",""))</f>
        <v/>
      </c>
      <c r="E1264" t="str" cm="1">
        <f t="array" ref="E1264">IF(E1261="","",_xll.PBD(E1262,"HQ Country","","USD","",""))</f>
        <v/>
      </c>
      <c r="F1264" t="str" cm="1">
        <f t="array" ref="F1264">IF(F1261="","",_xll.PBD(F1262,"HQ Country","","USD","",""))</f>
        <v/>
      </c>
      <c r="G1264" t="str" cm="1">
        <f t="array" ref="G1264">IF(G1261="","",_xll.PBD(G1262,"HQ Country","","USD","",""))</f>
        <v/>
      </c>
      <c r="H1264" t="str" cm="1">
        <f t="array" ref="H1264">IF(H1261="","",_xll.PBD(H1262,"HQ Country","","USD","",""))</f>
        <v/>
      </c>
      <c r="I1264" t="str" cm="1">
        <f t="array" ref="I1264">IF(I1261="","",_xll.PBD(I1262,"HQ Country","","USD","",""))</f>
        <v/>
      </c>
      <c r="J1264" t="str" cm="1">
        <f t="array" ref="J1264">IF(J1261="","",_xll.PBD(J1262,"HQ Country","","USD","",""))</f>
        <v/>
      </c>
      <c r="K1264" t="str" cm="1">
        <f t="array" ref="K1264">IF(K1261="","",_xll.PBD(K1262,"HQ Country","","USD","",""))</f>
        <v/>
      </c>
      <c r="L1264" t="str" cm="1">
        <f t="array" ref="L1264">IF(L1261="","",_xll.PBD(L1262,"HQ Country","","USD","",""))</f>
        <v/>
      </c>
      <c r="M1264" t="str" cm="1">
        <f t="array" ref="M1264">IF(M1261="","",_xll.PBD(M1262,"HQ Country","","USD","",""))</f>
        <v/>
      </c>
      <c r="N1264" t="str" cm="1">
        <f t="array" ref="N1264">IF(N1261="","",_xll.PBD(N1262,"HQ Country","","USD","",""))</f>
        <v/>
      </c>
      <c r="O1264" t="str" cm="1">
        <f t="array" ref="O1264">IF(O1261="","",_xll.PBD(O1262,"HQ Country","","USD","",""))</f>
        <v/>
      </c>
      <c r="P1264" t="str" cm="1">
        <f t="array" ref="P1264">IF(P1261="","",_xll.PBD(P1262,"HQ Country","","USD","",""))</f>
        <v/>
      </c>
      <c r="Q1264" t="str" cm="1">
        <f t="array" ref="Q1264">IF(Q1261="","",_xll.PBD(Q1262,"HQ Country","","USD","",""))</f>
        <v/>
      </c>
      <c r="R1264" t="str" cm="1">
        <f t="array" ref="R1264">IF(R1261="","",_xll.PBD(R1262,"HQ Country","","USD","",""))</f>
        <v/>
      </c>
      <c r="S1264" t="str" cm="1">
        <f t="array" ref="S1264">IF(S1261="","",_xll.PBD(S1262,"HQ Country","","USD","",""))</f>
        <v/>
      </c>
      <c r="T1264" t="str" cm="1">
        <f t="array" ref="T1264">IF(T1261="","",_xll.PBD(T1262,"HQ Country","","USD","",""))</f>
        <v/>
      </c>
      <c r="U1264" t="str" cm="1">
        <f t="array" ref="U1264">IF(U1261="","",_xll.PBD(U1262,"HQ Country","","USD","",""))</f>
        <v/>
      </c>
      <c r="V1264" t="str" cm="1">
        <f t="array" ref="V1264">IF(V1261="","",_xll.PBD(V1262,"HQ Country","","USD","",""))</f>
        <v/>
      </c>
      <c r="W1264" t="str" cm="1">
        <f t="array" ref="W1264">IF(W1261="","",_xll.PBD(W1262,"HQ Country","","USD","",""))</f>
        <v/>
      </c>
      <c r="X1264" t="str" cm="1">
        <f t="array" ref="X1264">IF(X1261="","",_xll.PBD(X1262,"HQ Country","","USD","",""))</f>
        <v/>
      </c>
      <c r="Y1264" t="str" cm="1">
        <f t="array" ref="Y1264">IF(Y1261="","",_xll.PBD(Y1262,"HQ Country","","USD","",""))</f>
        <v/>
      </c>
      <c r="Z1264" t="str" cm="1">
        <f t="array" ref="Z1264">IF(Z1261="","",_xll.PBD(Z1262,"HQ Country","","USD","",""))</f>
        <v/>
      </c>
      <c r="AA1264" t="str" cm="1">
        <f t="array" ref="AA1264">IF(AA1261="","",_xll.PBD(AA1262,"HQ Country","","USD","",""))</f>
        <v/>
      </c>
      <c r="AB1264" t="str" cm="1">
        <f t="array" ref="AB1264">IF(AB1261="","",_xll.PBD(AB1262,"HQ Country","","USD","",""))</f>
        <v/>
      </c>
      <c r="AC1264" t="str" cm="1">
        <f t="array" ref="AC1264">IF(AC1261="","",_xll.PBD(AC1262,"HQ Country","","USD","",""))</f>
        <v/>
      </c>
      <c r="AD1264" t="str" cm="1">
        <f t="array" ref="AD1264">IF(AD1261="","",_xll.PBD(AD1262,"HQ Country","","USD","",""))</f>
        <v/>
      </c>
      <c r="AE1264" t="str" cm="1">
        <f t="array" ref="AE1264">IF(AE1261="","",_xll.PBD(AE1262,"HQ Country","","USD","",""))</f>
        <v/>
      </c>
      <c r="AF1264" t="str" cm="1">
        <f t="array" ref="AF1264">IF(AF1261="","",_xll.PBD(AF1262,"HQ Country","","USD","",""))</f>
        <v/>
      </c>
      <c r="AG1264" t="str" cm="1">
        <f t="array" ref="AG1264">IF(AG1261="","",_xll.PBD(AG1262,"HQ Country","","USD","",""))</f>
        <v/>
      </c>
      <c r="AH1264" t="str" cm="1">
        <f t="array" ref="AH1264">IF(AH1261="","",_xll.PBD(AH1262,"HQ Country","","USD","",""))</f>
        <v/>
      </c>
      <c r="AI1264" t="str" cm="1">
        <f t="array" ref="AI1264">IF(AI1261="","",_xll.PBD(AI1262,"HQ Country","","USD","",""))</f>
        <v/>
      </c>
      <c r="AJ1264" t="str" cm="1">
        <f t="array" ref="AJ1264">IF(AJ1261="","",_xll.PBD(AJ1262,"HQ Country","","USD","",""))</f>
        <v/>
      </c>
      <c r="AK1264" t="str" cm="1">
        <f t="array" ref="AK1264">IF(AK1261="","",_xll.PBD(AK1262,"HQ Country","","USD","",""))</f>
        <v/>
      </c>
      <c r="AL1264" t="str" cm="1">
        <f t="array" ref="AL1264">IF(AL1261="","",_xll.PBD(AL1262,"HQ Country","","USD","",""))</f>
        <v/>
      </c>
      <c r="AM1264" t="str" cm="1">
        <f t="array" ref="AM1264">IF(AM1261="","",_xll.PBD(AM1262,"HQ Country","","USD","",""))</f>
        <v/>
      </c>
      <c r="AN1264" t="str" cm="1">
        <f t="array" ref="AN1264">IF(AN1261="","",_xll.PBD(AN1262,"HQ Country","","USD","",""))</f>
        <v/>
      </c>
      <c r="AO1264" t="str" cm="1">
        <f t="array" ref="AO1264">IF(AO1261="","",_xll.PBD(AO1262,"HQ Country","","USD","",""))</f>
        <v/>
      </c>
      <c r="AP1264" t="str" cm="1">
        <f t="array" ref="AP1264">IF(AP1261="","",_xll.PBD(AP1262,"HQ Country","","USD","",""))</f>
        <v/>
      </c>
      <c r="AQ1264" t="str" cm="1">
        <f t="array" ref="AQ1264">IF(AQ1261="","",_xll.PBD(AQ1262,"HQ Country","","USD","",""))</f>
        <v/>
      </c>
      <c r="AR1264" t="str" cm="1">
        <f t="array" ref="AR1264">IF(AR1261="","",_xll.PBD(AR1262,"HQ Country","","USD","",""))</f>
        <v/>
      </c>
      <c r="AS1264" t="str" cm="1">
        <f t="array" ref="AS1264">IF(AS1261="","",_xll.PBD(AS1262,"HQ Country","","USD","",""))</f>
        <v/>
      </c>
      <c r="AT1264" t="str" cm="1">
        <f t="array" ref="AT1264">IF(AT1261="","",_xll.PBD(AT1262,"HQ Country","","USD","",""))</f>
        <v/>
      </c>
      <c r="AU1264" t="str" cm="1">
        <f t="array" ref="AU1264">IF(AU1261="","",_xll.PBD(AU1262,"HQ Country","","USD","",""))</f>
        <v/>
      </c>
      <c r="AV1264" t="str" cm="1">
        <f t="array" ref="AV1264">IF(AV1261="","",_xll.PBD(AV1262,"HQ Country","","USD","",""))</f>
        <v/>
      </c>
      <c r="AW1264" t="str" cm="1">
        <f t="array" ref="AW1264">IF(AW1261="","",_xll.PBD(AW1262,"HQ Country","","USD","",""))</f>
        <v/>
      </c>
      <c r="AX1264" t="str" cm="1">
        <f t="array" ref="AX1264">IF(AX1261="","",_xll.PBD(AX1262,"HQ Country","","USD","",""))</f>
        <v/>
      </c>
      <c r="AY1264" t="str" cm="1">
        <f t="array" ref="AY1264">IF(AY1261="","",_xll.PBD(AY1262,"HQ Country","","USD","",""))</f>
        <v/>
      </c>
      <c r="AZ1264" t="str" cm="1">
        <f t="array" ref="AZ1264">IF(AZ1261="","",_xll.PBD(AZ1262,"HQ Country","","USD","",""))</f>
        <v/>
      </c>
      <c r="BA1264" t="str" cm="1">
        <f t="array" ref="BA1264">IF(BA1261="","",_xll.PBD(BA1262,"HQ Country","","USD","",""))</f>
        <v/>
      </c>
      <c r="BB1264" t="str" cm="1">
        <f t="array" ref="BB1264">IF(BB1261="","",_xll.PBD(BB1262,"HQ Country","","USD","",""))</f>
        <v/>
      </c>
      <c r="BC1264" t="str" cm="1">
        <f t="array" ref="BC1264">IF(BC1261="","",_xll.PBD(BC1262,"HQ Country","","USD","",""))</f>
        <v/>
      </c>
      <c r="BD1264" t="str" cm="1">
        <f t="array" ref="BD1264">IF(BD1261="","",_xll.PBD(BD1262,"HQ Country","","USD","",""))</f>
        <v/>
      </c>
      <c r="BE1264" t="str" cm="1">
        <f t="array" ref="BE1264">IF(BE1261="","",_xll.PBD(BE1262,"HQ Country","","USD","",""))</f>
        <v/>
      </c>
      <c r="BF1264" t="str" cm="1">
        <f t="array" ref="BF1264">IF(BF1261="","",_xll.PBD(BF1262,"HQ Country","","USD","",""))</f>
        <v/>
      </c>
      <c r="BG1264" t="str" cm="1">
        <f t="array" ref="BG1264">IF(BG1261="","",_xll.PBD(BG1262,"HQ Country","","USD","",""))</f>
        <v/>
      </c>
      <c r="BH1264" t="str" cm="1">
        <f t="array" ref="BH1264">IF(BH1261="","",_xll.PBD(BH1262,"HQ Country","","USD","",""))</f>
        <v/>
      </c>
      <c r="BI1264" t="str" cm="1">
        <f t="array" ref="BI1264">IF(BI1261="","",_xll.PBD(BI1262,"HQ Country","","USD","",""))</f>
        <v/>
      </c>
      <c r="BJ1264" t="str" cm="1">
        <f t="array" ref="BJ1264">IF(BJ1261="","",_xll.PBD(BJ1262,"HQ Country","","USD","",""))</f>
        <v/>
      </c>
      <c r="BK1264" t="str" cm="1">
        <f t="array" ref="BK1264">IF(BK1261="","",_xll.PBD(BK1262,"HQ Country","","USD","",""))</f>
        <v/>
      </c>
      <c r="BL1264" t="str" cm="1">
        <f t="array" ref="BL1264">IF(BL1261="","",_xll.PBD(BL1262,"HQ Country","","USD","",""))</f>
        <v/>
      </c>
      <c r="BM1264" t="str" cm="1">
        <f t="array" ref="BM1264">IF(BM1261="","",_xll.PBD(BM1262,"HQ Country","","USD","",""))</f>
        <v/>
      </c>
      <c r="BN1264" t="str" cm="1">
        <f t="array" ref="BN1264">IF(BN1261="","",_xll.PBD(BN1262,"HQ Country","","USD","",""))</f>
        <v/>
      </c>
      <c r="BO1264" t="str" cm="1">
        <f t="array" ref="BO1264">IF(BO1261="","",_xll.PBD(BO1262,"HQ Country","","USD","",""))</f>
        <v/>
      </c>
      <c r="BP1264" t="str" cm="1">
        <f t="array" ref="BP1264">IF(BP1261="","",_xll.PBD(BP1262,"HQ Country","","USD","",""))</f>
        <v/>
      </c>
      <c r="BQ1264" t="str" cm="1">
        <f t="array" ref="BQ1264">IF(BQ1261="","",_xll.PBD(BQ1262,"HQ Country","","USD","",""))</f>
        <v/>
      </c>
      <c r="BR1264" t="str" cm="1">
        <f t="array" ref="BR1264">IF(BR1261="","",_xll.PBD(BR1262,"HQ Country","","USD","",""))</f>
        <v/>
      </c>
      <c r="BS1264" t="str" cm="1">
        <f t="array" ref="BS1264">IF(BS1261="","",_xll.PBD(BS1262,"HQ Country","","USD","",""))</f>
        <v/>
      </c>
      <c r="BT1264" t="str" cm="1">
        <f t="array" ref="BT1264">IF(BT1261="","",_xll.PBD(BT1262,"HQ Country","","USD","",""))</f>
        <v/>
      </c>
      <c r="BU1264" t="str" cm="1">
        <f t="array" ref="BU1264">IF(BU1261="","",_xll.PBD(BU1262,"HQ Country","","USD","",""))</f>
        <v/>
      </c>
      <c r="BV1264" t="str" cm="1">
        <f t="array" ref="BV1264">IF(BV1261="","",_xll.PBD(BV1262,"HQ Country","","USD","",""))</f>
        <v/>
      </c>
      <c r="BW1264" t="str" cm="1">
        <f t="array" ref="BW1264">IF(BW1261="","",_xll.PBD(BW1262,"HQ Country","","USD","",""))</f>
        <v/>
      </c>
      <c r="BX1264" t="str" cm="1">
        <f t="array" ref="BX1264">IF(BX1261="","",_xll.PBD(BX1262,"HQ Country","","USD","",""))</f>
        <v/>
      </c>
      <c r="BY1264" t="str" cm="1">
        <f t="array" ref="BY1264">IF(BY1261="","",_xll.PBD(BY1262,"HQ Country","","USD","",""))</f>
        <v/>
      </c>
      <c r="BZ1264" t="str" cm="1">
        <f t="array" ref="BZ1264">IF(BZ1261="","",_xll.PBD(BZ1262,"HQ Country","","USD","",""))</f>
        <v/>
      </c>
      <c r="CA1264" t="str" cm="1">
        <f t="array" ref="CA1264">IF(CA1261="","",_xll.PBD(CA1262,"HQ Country","","USD","",""))</f>
        <v/>
      </c>
      <c r="CB1264" t="str" cm="1">
        <f t="array" ref="CB1264">IF(CB1261="","",_xll.PBD(CB1262,"HQ Country","","USD","",""))</f>
        <v/>
      </c>
      <c r="CC1264" t="str" cm="1">
        <f t="array" ref="CC1264">IF(CC1261="","",_xll.PBD(CC1262,"HQ Country","","USD","",""))</f>
        <v/>
      </c>
      <c r="CD1264" t="str" cm="1">
        <f t="array" ref="CD1264">IF(CD1261="","",_xll.PBD(CD1262,"HQ Country","","USD","",""))</f>
        <v/>
      </c>
      <c r="CE1264" t="str" cm="1">
        <f t="array" ref="CE1264">IF(CE1261="","",_xll.PBD(CE1262,"HQ Country","","USD","",""))</f>
        <v/>
      </c>
      <c r="CF1264" t="str" cm="1">
        <f t="array" ref="CF1264">IF(CF1261="","",_xll.PBD(CF1262,"HQ Country","","USD","",""))</f>
        <v/>
      </c>
      <c r="CG1264" t="str" cm="1">
        <f t="array" ref="CG1264">IF(CG1261="","",_xll.PBD(CG1262,"HQ Country","","USD","",""))</f>
        <v/>
      </c>
      <c r="CH1264" t="str" cm="1">
        <f t="array" ref="CH1264">IF(CH1261="","",_xll.PBD(CH1262,"HQ Country","","USD","",""))</f>
        <v/>
      </c>
      <c r="CI1264" t="str" cm="1">
        <f t="array" ref="CI1264">IF(CI1261="","",_xll.PBD(CI1262,"HQ Country","","USD","",""))</f>
        <v/>
      </c>
      <c r="CJ1264" t="str" cm="1">
        <f t="array" ref="CJ1264">IF(CJ1261="","",_xll.PBD(CJ1262,"HQ Country","","USD","",""))</f>
        <v/>
      </c>
      <c r="CK1264" t="str" cm="1">
        <f t="array" ref="CK1264">IF(CK1261="","",_xll.PBD(CK1262,"HQ Country","","USD","",""))</f>
        <v/>
      </c>
      <c r="CL1264" t="str" cm="1">
        <f t="array" ref="CL1264">IF(CL1261="","",_xll.PBD(CL1262,"HQ Country","","USD","",""))</f>
        <v/>
      </c>
      <c r="CM1264" t="str" cm="1">
        <f t="array" ref="CM1264">IF(CM1261="","",_xll.PBD(CM1262,"HQ Country","","USD","",""))</f>
        <v/>
      </c>
      <c r="CN1264" t="str" cm="1">
        <f t="array" ref="CN1264">IF(CN1261="","",_xll.PBD(CN1262,"HQ Country","","USD","",""))</f>
        <v/>
      </c>
      <c r="CO1264" t="str" cm="1">
        <f t="array" ref="CO1264">IF(CO1261="","",_xll.PBD(CO1262,"HQ Country","","USD","",""))</f>
        <v/>
      </c>
      <c r="CP1264" t="str" cm="1">
        <f t="array" ref="CP1264">IF(CP1261="","",_xll.PBD(CP1262,"HQ Country","","USD","",""))</f>
        <v/>
      </c>
      <c r="CQ1264" t="str" cm="1">
        <f t="array" ref="CQ1264">IF(CQ1261="","",_xll.PBD(CQ1262,"HQ Country","","USD","",""))</f>
        <v/>
      </c>
      <c r="CR1264" t="str" cm="1">
        <f t="array" ref="CR1264">IF(CR1261="","",_xll.PBD(CR1262,"HQ Country","","USD","",""))</f>
        <v/>
      </c>
      <c r="CS1264" t="str" cm="1">
        <f t="array" ref="CS1264">IF(CS1261="","",_xll.PBD(CS1262,"HQ Country","","USD","",""))</f>
        <v/>
      </c>
      <c r="CT1264" t="str" cm="1">
        <f t="array" ref="CT1264">IF(CT1261="","",_xll.PBD(CT1262,"HQ Country","","USD","",""))</f>
        <v/>
      </c>
      <c r="CU1264" t="str" cm="1">
        <f t="array" ref="CU1264">IF(CU1261="","",_xll.PBD(CU1262,"HQ Country","","USD","",""))</f>
        <v/>
      </c>
      <c r="CV1264" t="str" cm="1">
        <f t="array" ref="CV1264">IF(CV1261="","",_xll.PBD(CV1262,"HQ Country","","USD","",""))</f>
        <v/>
      </c>
      <c r="CW1264" t="str" cm="1">
        <f t="array" ref="CW1264">IF(CW1261="","",_xll.PBD(CW1262,"HQ Country","","USD","",""))</f>
        <v/>
      </c>
      <c r="CX1264" t="str" cm="1">
        <f t="array" ref="CX1264">IF(CX1261="","",_xll.PBD(CX1262,"HQ Country","","USD","",""))</f>
        <v/>
      </c>
      <c r="CY1264" t="str" cm="1">
        <f t="array" ref="CY1264">IF(CY1261="","",_xll.PBD(CY1262,"HQ Country","","USD","",""))</f>
        <v/>
      </c>
      <c r="CZ1264" t="str" cm="1">
        <f t="array" ref="CZ1264">IF(CZ1261="","",_xll.PBD(CZ1262,"HQ Country","","USD","",""))</f>
        <v/>
      </c>
      <c r="DA1264" t="str" cm="1">
        <f t="array" ref="DA1264">IF(DA1261="","",_xll.PBD(DA1262,"HQ Country","","USD","",""))</f>
        <v/>
      </c>
      <c r="DB1264" t="str" cm="1">
        <f t="array" ref="DB1264">IF(DB1261="","",_xll.PBD(DB1262,"HQ Country","","USD","",""))</f>
        <v/>
      </c>
      <c r="DC1264" t="str" cm="1">
        <f t="array" ref="DC1264">IF(DC1261="","",_xll.PBD(DC1262,"HQ Country","","USD","",""))</f>
        <v/>
      </c>
      <c r="DD1264" t="str" cm="1">
        <f t="array" ref="DD1264">IF(DD1261="","",_xll.PBD(DD1262,"HQ Country","","USD","",""))</f>
        <v/>
      </c>
      <c r="DE1264" t="str" cm="1">
        <f t="array" ref="DE1264">IF(DE1261="","",_xll.PBD(DE1262,"HQ Country","","USD","",""))</f>
        <v/>
      </c>
      <c r="DF1264" t="str" cm="1">
        <f t="array" ref="DF1264">IF(DF1261="","",_xll.PBD(DF1262,"HQ Country","","USD","",""))</f>
        <v/>
      </c>
      <c r="DG1264" t="str" cm="1">
        <f t="array" ref="DG1264">IF(DG1261="","",_xll.PBD(DG1262,"HQ Country","","USD","",""))</f>
        <v/>
      </c>
      <c r="DH1264" t="str" cm="1">
        <f t="array" ref="DH1264">IF(DH1261="","",_xll.PBD(DH1262,"HQ Country","","USD","",""))</f>
        <v/>
      </c>
      <c r="DI1264" t="str" cm="1">
        <f t="array" ref="DI1264">IF(DI1261="","",_xll.PBD(DI1262,"HQ Country","","USD","",""))</f>
        <v/>
      </c>
      <c r="DJ1264" t="str" cm="1">
        <f t="array" ref="DJ1264">IF(DJ1261="","",_xll.PBD(DJ1262,"HQ Country","","USD","",""))</f>
        <v/>
      </c>
      <c r="DK1264" t="str" cm="1">
        <f t="array" ref="DK1264">IF(DK1261="","",_xll.PBD(DK1262,"HQ Country","","USD","",""))</f>
        <v/>
      </c>
      <c r="DL1264" t="str" cm="1">
        <f t="array" ref="DL1264">IF(DL1261="","",_xll.PBD(DL1262,"HQ Country","","USD","",""))</f>
        <v/>
      </c>
      <c r="DM1264" t="str" cm="1">
        <f t="array" ref="DM1264">IF(DM1261="","",_xll.PBD(DM1262,"HQ Country","","USD","",""))</f>
        <v/>
      </c>
      <c r="DN1264" t="str" cm="1">
        <f t="array" ref="DN1264">IF(DN1261="","",_xll.PBD(DN1262,"HQ Country","","USD","",""))</f>
        <v/>
      </c>
      <c r="DO1264" t="str" cm="1">
        <f t="array" ref="DO1264">IF(DO1261="","",_xll.PBD(DO1262,"HQ Country","","USD","",""))</f>
        <v/>
      </c>
      <c r="DP1264" t="str" cm="1">
        <f t="array" ref="DP1264">IF(DP1261="","",_xll.PBD(DP1262,"HQ Country","","USD","",""))</f>
        <v/>
      </c>
      <c r="DQ1264" t="str" cm="1">
        <f t="array" ref="DQ1264">IF(DQ1261="","",_xll.PBD(DQ1262,"HQ Country","","USD","",""))</f>
        <v/>
      </c>
      <c r="DR1264" t="str" cm="1">
        <f t="array" ref="DR1264">IF(DR1261="","",_xll.PBD(DR1262,"HQ Country","","USD","",""))</f>
        <v/>
      </c>
      <c r="DS1264" t="str" cm="1">
        <f t="array" ref="DS1264">IF(DS1261="","",_xll.PBD(DS1262,"HQ Country","","USD","",""))</f>
        <v/>
      </c>
      <c r="DT1264" t="str" cm="1">
        <f t="array" ref="DT1264">IF(DT1261="","",_xll.PBD(DT1262,"HQ Country","","USD","",""))</f>
        <v/>
      </c>
      <c r="DU1264" t="str" cm="1">
        <f t="array" ref="DU1264">IF(DU1261="","",_xll.PBD(DU1262,"HQ Country","","USD","",""))</f>
        <v/>
      </c>
      <c r="DV1264" t="str" cm="1">
        <f t="array" ref="DV1264">IF(DV1261="","",_xll.PBD(DV1262,"HQ Country","","USD","",""))</f>
        <v/>
      </c>
      <c r="DW1264" t="str" cm="1">
        <f t="array" ref="DW1264">IF(DW1261="","",_xll.PBD(DW1262,"HQ Country","","USD","",""))</f>
        <v/>
      </c>
      <c r="DX1264" t="str" cm="1">
        <f t="array" ref="DX1264">IF(DX1261="","",_xll.PBD(DX1262,"HQ Country","","USD","",""))</f>
        <v/>
      </c>
      <c r="DY1264" t="str" cm="1">
        <f t="array" ref="DY1264">IF(DY1261="","",_xll.PBD(DY1262,"HQ Country","","USD","",""))</f>
        <v/>
      </c>
      <c r="DZ1264" t="str" cm="1">
        <f t="array" ref="DZ1264">IF(DZ1261="","",_xll.PBD(DZ1262,"HQ Country","","USD","",""))</f>
        <v/>
      </c>
      <c r="EA1264" t="str" cm="1">
        <f t="array" ref="EA1264">IF(EA1261="","",_xll.PBD(EA1262,"HQ Country","","USD","",""))</f>
        <v/>
      </c>
      <c r="EB1264" t="str" cm="1">
        <f t="array" ref="EB1264">IF(EB1261="","",_xll.PBD(EB1262,"HQ Country","","USD","",""))</f>
        <v/>
      </c>
      <c r="EC1264" t="str" cm="1">
        <f t="array" ref="EC1264">IF(EC1261="","",_xll.PBD(EC1262,"HQ Country","","USD","",""))</f>
        <v/>
      </c>
      <c r="ED1264" t="str" cm="1">
        <f t="array" ref="ED1264">IF(ED1261="","",_xll.PBD(ED1262,"HQ Country","","USD","",""))</f>
        <v/>
      </c>
      <c r="EE1264" t="str" cm="1">
        <f t="array" ref="EE1264">IF(EE1261="","",_xll.PBD(EE1262,"HQ Country","","USD","",""))</f>
        <v/>
      </c>
      <c r="EF1264" t="str" cm="1">
        <f t="array" ref="EF1264">IF(EF1261="","",_xll.PBD(EF1262,"HQ Country","","USD","",""))</f>
        <v/>
      </c>
      <c r="EG1264" t="str" cm="1">
        <f t="array" ref="EG1264">IF(EG1261="","",_xll.PBD(EG1262,"HQ Country","","USD","",""))</f>
        <v/>
      </c>
      <c r="EH1264" t="str" cm="1">
        <f t="array" ref="EH1264">IF(EH1261="","",_xll.PBD(EH1262,"HQ Country","","USD","",""))</f>
        <v/>
      </c>
      <c r="EI1264" t="str" cm="1">
        <f t="array" ref="EI1264">IF(EI1261="","",_xll.PBD(EI1262,"HQ Country","","USD","",""))</f>
        <v/>
      </c>
      <c r="EJ1264" t="str" cm="1">
        <f t="array" ref="EJ1264">IF(EJ1261="","",_xll.PBD(EJ1262,"HQ Country","","USD","",""))</f>
        <v/>
      </c>
      <c r="EK1264" t="str" cm="1">
        <f t="array" ref="EK1264">IF(EK1261="","",_xll.PBD(EK1262,"HQ Country","","USD","",""))</f>
        <v/>
      </c>
      <c r="EL1264" t="str" cm="1">
        <f t="array" ref="EL1264">IF(EL1261="","",_xll.PBD(EL1262,"HQ Country","","USD","",""))</f>
        <v/>
      </c>
      <c r="EM1264" t="str" cm="1">
        <f t="array" ref="EM1264">IF(EM1261="","",_xll.PBD(EM1262,"HQ Country","","USD","",""))</f>
        <v/>
      </c>
      <c r="EN1264" t="str" cm="1">
        <f t="array" ref="EN1264">IF(EN1261="","",_xll.PBD(EN1262,"HQ Country","","USD","",""))</f>
        <v/>
      </c>
      <c r="EO1264" t="str" cm="1">
        <f t="array" ref="EO1264">IF(EO1261="","",_xll.PBD(EO1262,"HQ Country","","USD","",""))</f>
        <v/>
      </c>
      <c r="EP1264" t="str" cm="1">
        <f t="array" ref="EP1264">IF(EP1261="","",_xll.PBD(EP1262,"HQ Country","","USD","",""))</f>
        <v/>
      </c>
      <c r="EQ1264" t="str" cm="1">
        <f t="array" ref="EQ1264">IF(EQ1261="","",_xll.PBD(EQ1262,"HQ Country","","USD","",""))</f>
        <v/>
      </c>
      <c r="ER1264" t="str" cm="1">
        <f t="array" ref="ER1264">IF(ER1261="","",_xll.PBD(ER1262,"HQ Country","","USD","",""))</f>
        <v/>
      </c>
      <c r="ES1264" t="str" cm="1">
        <f t="array" ref="ES1264">IF(ES1261="","",_xll.PBD(ES1262,"HQ Country","","USD","",""))</f>
        <v/>
      </c>
      <c r="ET1264" t="str" cm="1">
        <f t="array" ref="ET1264">IF(ET1261="","",_xll.PBD(ET1262,"HQ Country","","USD","",""))</f>
        <v/>
      </c>
      <c r="EU1264" t="str" cm="1">
        <f t="array" ref="EU1264">IF(EU1261="","",_xll.PBD(EU1262,"HQ Country","","USD","",""))</f>
        <v/>
      </c>
      <c r="EV1264" t="str" cm="1">
        <f t="array" ref="EV1264">IF(EV1261="","",_xll.PBD(EV1262,"HQ Country","","USD","",""))</f>
        <v/>
      </c>
      <c r="EW1264" t="str" cm="1">
        <f t="array" ref="EW1264">IF(EW1261="","",_xll.PBD(EW1262,"HQ Country","","USD","",""))</f>
        <v/>
      </c>
      <c r="EX1264" t="str" cm="1">
        <f t="array" ref="EX1264">IF(EX1261="","",_xll.PBD(EX1262,"HQ Country","","USD","",""))</f>
        <v/>
      </c>
      <c r="EY1264" t="str" cm="1">
        <f t="array" ref="EY1264">IF(EY1261="","",_xll.PBD(EY1262,"HQ Country","","USD","",""))</f>
        <v/>
      </c>
      <c r="EZ1264" t="str" cm="1">
        <f t="array" ref="EZ1264">IF(EZ1261="","",_xll.PBD(EZ1262,"HQ Country","","USD","",""))</f>
        <v/>
      </c>
      <c r="FA1264" t="str" cm="1">
        <f t="array" ref="FA1264">IF(FA1261="","",_xll.PBD(FA1262,"HQ Country","","USD","",""))</f>
        <v/>
      </c>
      <c r="FB1264" t="str" cm="1">
        <f t="array" ref="FB1264">IF(FB1261="","",_xll.PBD(FB1262,"HQ Country","","USD","",""))</f>
        <v/>
      </c>
      <c r="FC1264" t="str" cm="1">
        <f t="array" ref="FC1264">IF(FC1261="","",_xll.PBD(FC1262,"HQ Country","","USD","",""))</f>
        <v/>
      </c>
      <c r="FD1264" t="str" cm="1">
        <f t="array" ref="FD1264">IF(FD1261="","",_xll.PBD(FD1262,"HQ Country","","USD","",""))</f>
        <v/>
      </c>
      <c r="FE1264" t="str" cm="1">
        <f t="array" ref="FE1264">IF(FE1261="","",_xll.PBD(FE1262,"HQ Country","","USD","",""))</f>
        <v/>
      </c>
      <c r="FF1264" t="str" cm="1">
        <f t="array" ref="FF1264">IF(FF1261="","",_xll.PBD(FF1262,"HQ Country","","USD","",""))</f>
        <v/>
      </c>
      <c r="FG1264" t="str" cm="1">
        <f t="array" ref="FG1264">IF(FG1261="","",_xll.PBD(FG1262,"HQ Country","","USD","",""))</f>
        <v/>
      </c>
      <c r="FH1264" t="str" cm="1">
        <f t="array" ref="FH1264">IF(FH1261="","",_xll.PBD(FH1262,"HQ Country","","USD","",""))</f>
        <v/>
      </c>
      <c r="FI1264" t="str" cm="1">
        <f t="array" ref="FI1264">IF(FI1261="","",_xll.PBD(FI1262,"HQ Country","","USD","",""))</f>
        <v/>
      </c>
      <c r="FJ1264" t="str" cm="1">
        <f t="array" ref="FJ1264">IF(FJ1261="","",_xll.PBD(FJ1262,"HQ Country","","USD","",""))</f>
        <v/>
      </c>
      <c r="FK1264" t="str" cm="1">
        <f t="array" ref="FK1264">IF(FK1261="","",_xll.PBD(FK1262,"HQ Country","","USD","",""))</f>
        <v/>
      </c>
      <c r="FL1264" t="str" cm="1">
        <f t="array" ref="FL1264">IF(FL1261="","",_xll.PBD(FL1262,"HQ Country","","USD","",""))</f>
        <v/>
      </c>
      <c r="FM1264" t="str" cm="1">
        <f t="array" ref="FM1264">IF(FM1261="","",_xll.PBD(FM1262,"HQ Country","","USD","",""))</f>
        <v/>
      </c>
      <c r="FN1264" t="str" cm="1">
        <f t="array" ref="FN1264">IF(FN1261="","",_xll.PBD(FN1262,"HQ Country","","USD","",""))</f>
        <v/>
      </c>
      <c r="FO1264" t="str" cm="1">
        <f t="array" ref="FO1264">IF(FO1261="","",_xll.PBD(FO1262,"HQ Country","","USD","",""))</f>
        <v/>
      </c>
      <c r="FP1264" t="str" cm="1">
        <f t="array" ref="FP1264">IF(FP1261="","",_xll.PBD(FP1262,"HQ Country","","USD","",""))</f>
        <v/>
      </c>
      <c r="FQ1264" t="str" cm="1">
        <f t="array" ref="FQ1264">IF(FQ1261="","",_xll.PBD(FQ1262,"HQ Country","","USD","",""))</f>
        <v/>
      </c>
      <c r="FR1264" t="str" cm="1">
        <f t="array" ref="FR1264">IF(FR1261="","",_xll.PBD(FR1262,"HQ Country","","USD","",""))</f>
        <v/>
      </c>
      <c r="FS1264" t="str" cm="1">
        <f t="array" ref="FS1264">IF(FS1261="","",_xll.PBD(FS1262,"HQ Country","","USD","",""))</f>
        <v/>
      </c>
      <c r="FT1264" t="str" cm="1">
        <f t="array" ref="FT1264">IF(FT1261="","",_xll.PBD(FT1262,"HQ Country","","USD","",""))</f>
        <v/>
      </c>
      <c r="FU1264" t="str" cm="1">
        <f t="array" ref="FU1264">IF(FU1261="","",_xll.PBD(FU1262,"HQ Country","","USD","",""))</f>
        <v/>
      </c>
      <c r="FV1264" t="str" cm="1">
        <f t="array" ref="FV1264">IF(FV1261="","",_xll.PBD(FV1262,"HQ Country","","USD","",""))</f>
        <v/>
      </c>
      <c r="FW1264" t="str" cm="1">
        <f t="array" ref="FW1264">IF(FW1261="","",_xll.PBD(FW1262,"HQ Country","","USD","",""))</f>
        <v/>
      </c>
      <c r="FX1264" t="str" cm="1">
        <f t="array" ref="FX1264">IF(FX1261="","",_xll.PBD(FX1262,"HQ Country","","USD","",""))</f>
        <v/>
      </c>
      <c r="FY1264" t="str" cm="1">
        <f t="array" ref="FY1264">IF(FY1261="","",_xll.PBD(FY1262,"HQ Country","","USD","",""))</f>
        <v/>
      </c>
      <c r="FZ1264" t="str" cm="1">
        <f t="array" ref="FZ1264">IF(FZ1261="","",_xll.PBD(FZ1262,"HQ Country","","USD","",""))</f>
        <v/>
      </c>
      <c r="GA1264" t="str" cm="1">
        <f t="array" ref="GA1264">IF(GA1261="","",_xll.PBD(GA1262,"HQ Country","","USD","",""))</f>
        <v/>
      </c>
      <c r="GB1264" t="str" cm="1">
        <f t="array" ref="GB1264">IF(GB1261="","",_xll.PBD(GB1262,"HQ Country","","USD","",""))</f>
        <v/>
      </c>
      <c r="GC1264" t="str" cm="1">
        <f t="array" ref="GC1264">IF(GC1261="","",_xll.PBD(GC1262,"HQ Country","","USD","",""))</f>
        <v/>
      </c>
      <c r="GD1264" t="str" cm="1">
        <f t="array" ref="GD1264">IF(GD1261="","",_xll.PBD(GD1262,"HQ Country","","USD","",""))</f>
        <v/>
      </c>
      <c r="GE1264" t="str" cm="1">
        <f t="array" ref="GE1264">IF(GE1261="","",_xll.PBD(GE1262,"HQ Country","","USD","",""))</f>
        <v/>
      </c>
      <c r="GF1264" t="str" cm="1">
        <f t="array" ref="GF1264">IF(GF1261="","",_xll.PBD(GF1262,"HQ Country","","USD","",""))</f>
        <v/>
      </c>
      <c r="GG1264" t="str" cm="1">
        <f t="array" ref="GG1264">IF(GG1261="","",_xll.PBD(GG1262,"HQ Country","","USD","",""))</f>
        <v/>
      </c>
      <c r="GH1264" t="str" cm="1">
        <f t="array" ref="GH1264">IF(GH1261="","",_xll.PBD(GH1262,"HQ Country","","USD","",""))</f>
        <v/>
      </c>
      <c r="GI1264" t="str" cm="1">
        <f t="array" ref="GI1264">IF(GI1261="","",_xll.PBD(GI1262,"HQ Country","","USD","",""))</f>
        <v/>
      </c>
      <c r="GJ1264" t="str" cm="1">
        <f t="array" ref="GJ1264">IF(GJ1261="","",_xll.PBD(GJ1262,"HQ Country","","USD","",""))</f>
        <v/>
      </c>
      <c r="GK1264" t="str" cm="1">
        <f t="array" ref="GK1264">IF(GK1261="","",_xll.PBD(GK1262,"HQ Country","","USD","",""))</f>
        <v/>
      </c>
      <c r="GL1264" t="str" cm="1">
        <f t="array" ref="GL1264">IF(GL1261="","",_xll.PBD(GL1262,"HQ Country","","USD","",""))</f>
        <v/>
      </c>
      <c r="GM1264" t="str" cm="1">
        <f t="array" ref="GM1264">IF(GM1261="","",_xll.PBD(GM1262,"HQ Country","","USD","",""))</f>
        <v/>
      </c>
      <c r="GN1264" t="str" cm="1">
        <f t="array" ref="GN1264">IF(GN1261="","",_xll.PBD(GN1262,"HQ Country","","USD","",""))</f>
        <v/>
      </c>
      <c r="GO1264" t="str" cm="1">
        <f t="array" ref="GO1264">IF(GO1261="","",_xll.PBD(GO1262,"HQ Country","","USD","",""))</f>
        <v/>
      </c>
      <c r="GP1264" t="str" cm="1">
        <f t="array" ref="GP1264">IF(GP1261="","",_xll.PBD(GP1262,"HQ Country","","USD","",""))</f>
        <v/>
      </c>
      <c r="GQ1264" t="str" cm="1">
        <f t="array" ref="GQ1264">IF(GQ1261="","",_xll.PBD(GQ1262,"HQ Country","","USD","",""))</f>
        <v/>
      </c>
      <c r="GR1264" t="str" cm="1">
        <f t="array" ref="GR1264">IF(GR1261="","",_xll.PBD(GR1262,"HQ Country","","USD","",""))</f>
        <v/>
      </c>
      <c r="GS1264" t="str" cm="1">
        <f t="array" ref="GS1264">IF(GS1261="","",_xll.PBD(GS1262,"HQ Country","","USD","",""))</f>
        <v/>
      </c>
      <c r="GT1264" t="str" cm="1">
        <f t="array" ref="GT1264">IF(GT1261="","",_xll.PBD(GT1262,"HQ Country","","USD","",""))</f>
        <v/>
      </c>
      <c r="GU1264" t="str" cm="1">
        <f t="array" ref="GU1264">IF(GU1261="","",_xll.PBD(GU1262,"HQ Country","","USD","",""))</f>
        <v/>
      </c>
      <c r="GV1264" t="str" cm="1">
        <f t="array" ref="GV1264">IF(GV1261="","",_xll.PBD(GV1262,"HQ Country","","USD","",""))</f>
        <v/>
      </c>
      <c r="GW1264" t="str" cm="1">
        <f t="array" ref="GW1264">IF(GW1261="","",_xll.PBD(GW1262,"HQ Country","","USD","",""))</f>
        <v/>
      </c>
      <c r="GX1264" t="str" cm="1">
        <f t="array" ref="GX1264">IF(GX1261="","",_xll.PBD(GX1262,"HQ Country","","USD","",""))</f>
        <v/>
      </c>
      <c r="GY1264" t="str" cm="1">
        <f t="array" ref="GY1264">IF(GY1261="","",_xll.PBD(GY1262,"HQ Country","","USD","",""))</f>
        <v/>
      </c>
      <c r="GZ1264" t="str" cm="1">
        <f t="array" ref="GZ1264">IF(GZ1261="","",_xll.PBD(GZ1262,"HQ Country","","USD","",""))</f>
        <v/>
      </c>
      <c r="HA1264" t="str" cm="1">
        <f t="array" ref="HA1264">IF(HA1261="","",_xll.PBD(HA1262,"HQ Country","","USD","",""))</f>
        <v/>
      </c>
      <c r="HB1264" t="str" cm="1">
        <f t="array" ref="HB1264">IF(HB1261="","",_xll.PBD(HB1262,"HQ Country","","USD","",""))</f>
        <v/>
      </c>
      <c r="HC1264" t="str" cm="1">
        <f t="array" ref="HC1264">IF(HC1261="","",_xll.PBD(HC1262,"HQ Country","","USD","",""))</f>
        <v/>
      </c>
      <c r="HD1264" t="str" cm="1">
        <f t="array" ref="HD1264">IF(HD1261="","",_xll.PBD(HD1262,"HQ Country","","USD","",""))</f>
        <v/>
      </c>
      <c r="HE1264" t="str" cm="1">
        <f t="array" ref="HE1264">IF(HE1261="","",_xll.PBD(HE1262,"HQ Country","","USD","",""))</f>
        <v/>
      </c>
      <c r="HF1264" t="str" cm="1">
        <f t="array" ref="HF1264">IF(HF1261="","",_xll.PBD(HF1262,"HQ Country","","USD","",""))</f>
        <v/>
      </c>
      <c r="HG1264" t="str" cm="1">
        <f t="array" ref="HG1264">IF(HG1261="","",_xll.PBD(HG1262,"HQ Country","","USD","",""))</f>
        <v/>
      </c>
      <c r="HH1264" t="str" cm="1">
        <f t="array" ref="HH1264">IF(HH1261="","",_xll.PBD(HH1262,"HQ Country","","USD","",""))</f>
        <v/>
      </c>
      <c r="HI1264" t="str" cm="1">
        <f t="array" ref="HI1264">IF(HI1261="","",_xll.PBD(HI1262,"HQ Country","","USD","",""))</f>
        <v/>
      </c>
      <c r="HJ1264" t="str" cm="1">
        <f t="array" ref="HJ1264">IF(HJ1261="","",_xll.PBD(HJ1262,"HQ Country","","USD","",""))</f>
        <v/>
      </c>
      <c r="HK1264" t="str" cm="1">
        <f t="array" ref="HK1264">IF(HK1261="","",_xll.PBD(HK1262,"HQ Country","","USD","",""))</f>
        <v/>
      </c>
      <c r="HL1264" t="str" cm="1">
        <f t="array" ref="HL1264">IF(HL1261="","",_xll.PBD(HL1262,"HQ Country","","USD","",""))</f>
        <v/>
      </c>
      <c r="HM1264" t="str" cm="1">
        <f t="array" ref="HM1264">IF(HM1261="","",_xll.PBD(HM1262,"HQ Country","","USD","",""))</f>
        <v/>
      </c>
      <c r="HN1264" t="str" cm="1">
        <f t="array" ref="HN1264">IF(HN1261="","",_xll.PBD(HN1262,"HQ Country","","USD","",""))</f>
        <v/>
      </c>
      <c r="HO1264" t="str" cm="1">
        <f t="array" ref="HO1264">IF(HO1261="","",_xll.PBD(HO1262,"HQ Country","","USD","",""))</f>
        <v/>
      </c>
      <c r="HP1264" t="str" cm="1">
        <f t="array" ref="HP1264">IF(HP1261="","",_xll.PBD(HP1262,"HQ Country","","USD","",""))</f>
        <v/>
      </c>
      <c r="HQ1264" t="str" cm="1">
        <f t="array" ref="HQ1264">IF(HQ1261="","",_xll.PBD(HQ1262,"HQ Country","","USD","",""))</f>
        <v/>
      </c>
      <c r="HR1264" t="str" cm="1">
        <f t="array" ref="HR1264">IF(HR1261="","",_xll.PBD(HR1262,"HQ Country","","USD","",""))</f>
        <v/>
      </c>
      <c r="HS1264" t="str" cm="1">
        <f t="array" ref="HS1264">IF(HS1261="","",_xll.PBD(HS1262,"HQ Country","","USD","",""))</f>
        <v/>
      </c>
      <c r="HT1264" t="str" cm="1">
        <f t="array" ref="HT1264">IF(HT1261="","",_xll.PBD(HT1262,"HQ Country","","USD","",""))</f>
        <v/>
      </c>
      <c r="HU1264" t="str" cm="1">
        <f t="array" ref="HU1264">IF(HU1261="","",_xll.PBD(HU1262,"HQ Country","","USD","",""))</f>
        <v/>
      </c>
      <c r="HV1264" t="str" cm="1">
        <f t="array" ref="HV1264">IF(HV1261="","",_xll.PBD(HV1262,"HQ Country","","USD","",""))</f>
        <v/>
      </c>
      <c r="HW1264" t="str" cm="1">
        <f t="array" ref="HW1264">IF(HW1261="","",_xll.PBD(HW1262,"HQ Country","","USD","",""))</f>
        <v/>
      </c>
      <c r="HX1264" t="str" cm="1">
        <f t="array" ref="HX1264">IF(HX1261="","",_xll.PBD(HX1262,"HQ Country","","USD","",""))</f>
        <v/>
      </c>
      <c r="HY1264" t="str" cm="1">
        <f t="array" ref="HY1264">IF(HY1261="","",_xll.PBD(HY1262,"HQ Country","","USD","",""))</f>
        <v/>
      </c>
      <c r="HZ1264" t="str" cm="1">
        <f t="array" ref="HZ1264">IF(HZ1261="","",_xll.PBD(HZ1262,"HQ Country","","USD","",""))</f>
        <v/>
      </c>
      <c r="IA1264" t="str" cm="1">
        <f t="array" ref="IA1264">IF(IA1261="","",_xll.PBD(IA1262,"HQ Country","","USD","",""))</f>
        <v/>
      </c>
      <c r="IB1264" t="str" cm="1">
        <f t="array" ref="IB1264">IF(IB1261="","",_xll.PBD(IB1262,"HQ Country","","USD","",""))</f>
        <v/>
      </c>
      <c r="IC1264" t="str" cm="1">
        <f t="array" ref="IC1264">IF(IC1261="","",_xll.PBD(IC1262,"HQ Country","","USD","",""))</f>
        <v/>
      </c>
      <c r="ID1264" t="str" cm="1">
        <f t="array" ref="ID1264">IF(ID1261="","",_xll.PBD(ID1262,"HQ Country","","USD","",""))</f>
        <v/>
      </c>
      <c r="IE1264" t="str" cm="1">
        <f t="array" ref="IE1264">IF(IE1261="","",_xll.PBD(IE1262,"HQ Country","","USD","",""))</f>
        <v/>
      </c>
    </row>
    <row r="1265" spans="1:239" x14ac:dyDescent="0.2">
      <c r="B1265" t="s">
        <v>2715</v>
      </c>
      <c r="C1265" t="str">
        <f t="shared" ref="C1265:BN1265" ca="1" si="492">IF(C1261="","",IF(C1264=$D$4,1,0))</f>
        <v/>
      </c>
      <c r="D1265" t="str">
        <f t="shared" si="492"/>
        <v/>
      </c>
      <c r="E1265" t="str">
        <f t="shared" si="492"/>
        <v/>
      </c>
      <c r="F1265" t="str">
        <f t="shared" si="492"/>
        <v/>
      </c>
      <c r="G1265" t="str">
        <f t="shared" si="492"/>
        <v/>
      </c>
      <c r="H1265" t="str">
        <f t="shared" si="492"/>
        <v/>
      </c>
      <c r="I1265" t="str">
        <f t="shared" si="492"/>
        <v/>
      </c>
      <c r="J1265" t="str">
        <f t="shared" si="492"/>
        <v/>
      </c>
      <c r="K1265" t="str">
        <f t="shared" si="492"/>
        <v/>
      </c>
      <c r="L1265" t="str">
        <f t="shared" si="492"/>
        <v/>
      </c>
      <c r="M1265" t="str">
        <f t="shared" si="492"/>
        <v/>
      </c>
      <c r="N1265" t="str">
        <f t="shared" si="492"/>
        <v/>
      </c>
      <c r="O1265" t="str">
        <f t="shared" si="492"/>
        <v/>
      </c>
      <c r="P1265" t="str">
        <f t="shared" si="492"/>
        <v/>
      </c>
      <c r="Q1265" t="str">
        <f t="shared" si="492"/>
        <v/>
      </c>
      <c r="R1265" t="str">
        <f t="shared" si="492"/>
        <v/>
      </c>
      <c r="S1265" t="str">
        <f t="shared" si="492"/>
        <v/>
      </c>
      <c r="T1265" t="str">
        <f t="shared" si="492"/>
        <v/>
      </c>
      <c r="U1265" t="str">
        <f t="shared" si="492"/>
        <v/>
      </c>
      <c r="V1265" t="str">
        <f t="shared" si="492"/>
        <v/>
      </c>
      <c r="W1265" t="str">
        <f t="shared" si="492"/>
        <v/>
      </c>
      <c r="X1265" t="str">
        <f t="shared" si="492"/>
        <v/>
      </c>
      <c r="Y1265" t="str">
        <f t="shared" si="492"/>
        <v/>
      </c>
      <c r="Z1265" t="str">
        <f t="shared" si="492"/>
        <v/>
      </c>
      <c r="AA1265" t="str">
        <f t="shared" si="492"/>
        <v/>
      </c>
      <c r="AB1265" t="str">
        <f t="shared" si="492"/>
        <v/>
      </c>
      <c r="AC1265" t="str">
        <f t="shared" si="492"/>
        <v/>
      </c>
      <c r="AD1265" t="str">
        <f t="shared" si="492"/>
        <v/>
      </c>
      <c r="AE1265" t="str">
        <f t="shared" si="492"/>
        <v/>
      </c>
      <c r="AF1265" t="str">
        <f t="shared" si="492"/>
        <v/>
      </c>
      <c r="AG1265" t="str">
        <f t="shared" si="492"/>
        <v/>
      </c>
      <c r="AH1265" t="str">
        <f t="shared" si="492"/>
        <v/>
      </c>
      <c r="AI1265" t="str">
        <f t="shared" si="492"/>
        <v/>
      </c>
      <c r="AJ1265" t="str">
        <f t="shared" si="492"/>
        <v/>
      </c>
      <c r="AK1265" t="str">
        <f t="shared" si="492"/>
        <v/>
      </c>
      <c r="AL1265" t="str">
        <f t="shared" si="492"/>
        <v/>
      </c>
      <c r="AM1265" t="str">
        <f t="shared" si="492"/>
        <v/>
      </c>
      <c r="AN1265" t="str">
        <f t="shared" si="492"/>
        <v/>
      </c>
      <c r="AO1265" t="str">
        <f t="shared" si="492"/>
        <v/>
      </c>
      <c r="AP1265" t="str">
        <f t="shared" si="492"/>
        <v/>
      </c>
      <c r="AQ1265" t="str">
        <f t="shared" si="492"/>
        <v/>
      </c>
      <c r="AR1265" t="str">
        <f t="shared" si="492"/>
        <v/>
      </c>
      <c r="AS1265" t="str">
        <f t="shared" si="492"/>
        <v/>
      </c>
      <c r="AT1265" t="str">
        <f t="shared" si="492"/>
        <v/>
      </c>
      <c r="AU1265" t="str">
        <f t="shared" si="492"/>
        <v/>
      </c>
      <c r="AV1265" t="str">
        <f t="shared" si="492"/>
        <v/>
      </c>
      <c r="AW1265" t="str">
        <f t="shared" si="492"/>
        <v/>
      </c>
      <c r="AX1265" t="str">
        <f t="shared" si="492"/>
        <v/>
      </c>
      <c r="AY1265" t="str">
        <f t="shared" si="492"/>
        <v/>
      </c>
      <c r="AZ1265" t="str">
        <f t="shared" si="492"/>
        <v/>
      </c>
      <c r="BA1265" t="str">
        <f t="shared" si="492"/>
        <v/>
      </c>
      <c r="BB1265" t="str">
        <f t="shared" si="492"/>
        <v/>
      </c>
      <c r="BC1265" t="str">
        <f t="shared" si="492"/>
        <v/>
      </c>
      <c r="BD1265" t="str">
        <f t="shared" si="492"/>
        <v/>
      </c>
      <c r="BE1265" t="str">
        <f t="shared" si="492"/>
        <v/>
      </c>
      <c r="BF1265" t="str">
        <f t="shared" si="492"/>
        <v/>
      </c>
      <c r="BG1265" t="str">
        <f t="shared" si="492"/>
        <v/>
      </c>
      <c r="BH1265" t="str">
        <f t="shared" si="492"/>
        <v/>
      </c>
      <c r="BI1265" t="str">
        <f t="shared" si="492"/>
        <v/>
      </c>
      <c r="BJ1265" t="str">
        <f t="shared" si="492"/>
        <v/>
      </c>
      <c r="BK1265" t="str">
        <f t="shared" si="492"/>
        <v/>
      </c>
      <c r="BL1265" t="str">
        <f t="shared" si="492"/>
        <v/>
      </c>
      <c r="BM1265" t="str">
        <f t="shared" si="492"/>
        <v/>
      </c>
      <c r="BN1265" t="str">
        <f t="shared" si="492"/>
        <v/>
      </c>
      <c r="BO1265" t="str">
        <f t="shared" ref="BO1265:DZ1265" si="493">IF(BO1261="","",IF(BO1264=$D$4,1,0))</f>
        <v/>
      </c>
      <c r="BP1265" t="str">
        <f t="shared" si="493"/>
        <v/>
      </c>
      <c r="BQ1265" t="str">
        <f t="shared" si="493"/>
        <v/>
      </c>
      <c r="BR1265" t="str">
        <f t="shared" si="493"/>
        <v/>
      </c>
      <c r="BS1265" t="str">
        <f t="shared" si="493"/>
        <v/>
      </c>
      <c r="BT1265" t="str">
        <f t="shared" si="493"/>
        <v/>
      </c>
      <c r="BU1265" t="str">
        <f t="shared" si="493"/>
        <v/>
      </c>
      <c r="BV1265" t="str">
        <f t="shared" si="493"/>
        <v/>
      </c>
      <c r="BW1265" t="str">
        <f t="shared" si="493"/>
        <v/>
      </c>
      <c r="BX1265" t="str">
        <f t="shared" si="493"/>
        <v/>
      </c>
      <c r="BY1265" t="str">
        <f t="shared" si="493"/>
        <v/>
      </c>
      <c r="BZ1265" t="str">
        <f t="shared" si="493"/>
        <v/>
      </c>
      <c r="CA1265" t="str">
        <f t="shared" si="493"/>
        <v/>
      </c>
      <c r="CB1265" t="str">
        <f t="shared" si="493"/>
        <v/>
      </c>
      <c r="CC1265" t="str">
        <f t="shared" si="493"/>
        <v/>
      </c>
      <c r="CD1265" t="str">
        <f t="shared" si="493"/>
        <v/>
      </c>
      <c r="CE1265" t="str">
        <f t="shared" si="493"/>
        <v/>
      </c>
      <c r="CF1265" t="str">
        <f t="shared" si="493"/>
        <v/>
      </c>
      <c r="CG1265" t="str">
        <f t="shared" si="493"/>
        <v/>
      </c>
      <c r="CH1265" t="str">
        <f t="shared" si="493"/>
        <v/>
      </c>
      <c r="CI1265" t="str">
        <f t="shared" si="493"/>
        <v/>
      </c>
      <c r="CJ1265" t="str">
        <f t="shared" si="493"/>
        <v/>
      </c>
      <c r="CK1265" t="str">
        <f t="shared" si="493"/>
        <v/>
      </c>
      <c r="CL1265" t="str">
        <f t="shared" si="493"/>
        <v/>
      </c>
      <c r="CM1265" t="str">
        <f t="shared" si="493"/>
        <v/>
      </c>
      <c r="CN1265" t="str">
        <f t="shared" si="493"/>
        <v/>
      </c>
      <c r="CO1265" t="str">
        <f t="shared" si="493"/>
        <v/>
      </c>
      <c r="CP1265" t="str">
        <f t="shared" si="493"/>
        <v/>
      </c>
      <c r="CQ1265" t="str">
        <f t="shared" si="493"/>
        <v/>
      </c>
      <c r="CR1265" t="str">
        <f t="shared" si="493"/>
        <v/>
      </c>
      <c r="CS1265" t="str">
        <f t="shared" si="493"/>
        <v/>
      </c>
      <c r="CT1265" t="str">
        <f t="shared" si="493"/>
        <v/>
      </c>
      <c r="CU1265" t="str">
        <f t="shared" si="493"/>
        <v/>
      </c>
      <c r="CV1265" t="str">
        <f t="shared" si="493"/>
        <v/>
      </c>
      <c r="CW1265" t="str">
        <f t="shared" si="493"/>
        <v/>
      </c>
      <c r="CX1265" t="str">
        <f t="shared" si="493"/>
        <v/>
      </c>
      <c r="CY1265" t="str">
        <f t="shared" si="493"/>
        <v/>
      </c>
      <c r="CZ1265" t="str">
        <f t="shared" si="493"/>
        <v/>
      </c>
      <c r="DA1265" t="str">
        <f t="shared" si="493"/>
        <v/>
      </c>
      <c r="DB1265" t="str">
        <f t="shared" si="493"/>
        <v/>
      </c>
      <c r="DC1265" t="str">
        <f t="shared" si="493"/>
        <v/>
      </c>
      <c r="DD1265" t="str">
        <f t="shared" si="493"/>
        <v/>
      </c>
      <c r="DE1265" t="str">
        <f t="shared" si="493"/>
        <v/>
      </c>
      <c r="DF1265" t="str">
        <f t="shared" si="493"/>
        <v/>
      </c>
      <c r="DG1265" t="str">
        <f t="shared" si="493"/>
        <v/>
      </c>
      <c r="DH1265" t="str">
        <f t="shared" si="493"/>
        <v/>
      </c>
      <c r="DI1265" t="str">
        <f t="shared" si="493"/>
        <v/>
      </c>
      <c r="DJ1265" t="str">
        <f t="shared" si="493"/>
        <v/>
      </c>
      <c r="DK1265" t="str">
        <f t="shared" si="493"/>
        <v/>
      </c>
      <c r="DL1265" t="str">
        <f t="shared" si="493"/>
        <v/>
      </c>
      <c r="DM1265" t="str">
        <f t="shared" si="493"/>
        <v/>
      </c>
      <c r="DN1265" t="str">
        <f t="shared" si="493"/>
        <v/>
      </c>
      <c r="DO1265" t="str">
        <f t="shared" si="493"/>
        <v/>
      </c>
      <c r="DP1265" t="str">
        <f t="shared" si="493"/>
        <v/>
      </c>
      <c r="DQ1265" t="str">
        <f t="shared" si="493"/>
        <v/>
      </c>
      <c r="DR1265" t="str">
        <f t="shared" si="493"/>
        <v/>
      </c>
      <c r="DS1265" t="str">
        <f t="shared" si="493"/>
        <v/>
      </c>
      <c r="DT1265" t="str">
        <f t="shared" si="493"/>
        <v/>
      </c>
      <c r="DU1265" t="str">
        <f t="shared" si="493"/>
        <v/>
      </c>
      <c r="DV1265" t="str">
        <f t="shared" si="493"/>
        <v/>
      </c>
      <c r="DW1265" t="str">
        <f t="shared" si="493"/>
        <v/>
      </c>
      <c r="DX1265" t="str">
        <f t="shared" si="493"/>
        <v/>
      </c>
      <c r="DY1265" t="str">
        <f t="shared" si="493"/>
        <v/>
      </c>
      <c r="DZ1265" t="str">
        <f t="shared" si="493"/>
        <v/>
      </c>
      <c r="EA1265" t="str">
        <f t="shared" ref="EA1265:GL1265" si="494">IF(EA1261="","",IF(EA1264=$D$4,1,0))</f>
        <v/>
      </c>
      <c r="EB1265" t="str">
        <f t="shared" si="494"/>
        <v/>
      </c>
      <c r="EC1265" t="str">
        <f t="shared" si="494"/>
        <v/>
      </c>
      <c r="ED1265" t="str">
        <f t="shared" si="494"/>
        <v/>
      </c>
      <c r="EE1265" t="str">
        <f t="shared" si="494"/>
        <v/>
      </c>
      <c r="EF1265" t="str">
        <f t="shared" si="494"/>
        <v/>
      </c>
      <c r="EG1265" t="str">
        <f t="shared" si="494"/>
        <v/>
      </c>
      <c r="EH1265" t="str">
        <f t="shared" si="494"/>
        <v/>
      </c>
      <c r="EI1265" t="str">
        <f t="shared" si="494"/>
        <v/>
      </c>
      <c r="EJ1265" t="str">
        <f t="shared" si="494"/>
        <v/>
      </c>
      <c r="EK1265" t="str">
        <f t="shared" si="494"/>
        <v/>
      </c>
      <c r="EL1265" t="str">
        <f t="shared" si="494"/>
        <v/>
      </c>
      <c r="EM1265" t="str">
        <f t="shared" si="494"/>
        <v/>
      </c>
      <c r="EN1265" t="str">
        <f t="shared" si="494"/>
        <v/>
      </c>
      <c r="EO1265" t="str">
        <f t="shared" si="494"/>
        <v/>
      </c>
      <c r="EP1265" t="str">
        <f t="shared" si="494"/>
        <v/>
      </c>
      <c r="EQ1265" t="str">
        <f t="shared" si="494"/>
        <v/>
      </c>
      <c r="ER1265" t="str">
        <f t="shared" si="494"/>
        <v/>
      </c>
      <c r="ES1265" t="str">
        <f t="shared" si="494"/>
        <v/>
      </c>
      <c r="ET1265" t="str">
        <f t="shared" si="494"/>
        <v/>
      </c>
      <c r="EU1265" t="str">
        <f t="shared" si="494"/>
        <v/>
      </c>
      <c r="EV1265" t="str">
        <f t="shared" si="494"/>
        <v/>
      </c>
      <c r="EW1265" t="str">
        <f t="shared" si="494"/>
        <v/>
      </c>
      <c r="EX1265" t="str">
        <f t="shared" si="494"/>
        <v/>
      </c>
      <c r="EY1265" t="str">
        <f t="shared" si="494"/>
        <v/>
      </c>
      <c r="EZ1265" t="str">
        <f t="shared" si="494"/>
        <v/>
      </c>
      <c r="FA1265" t="str">
        <f t="shared" si="494"/>
        <v/>
      </c>
      <c r="FB1265" t="str">
        <f t="shared" si="494"/>
        <v/>
      </c>
      <c r="FC1265" t="str">
        <f t="shared" si="494"/>
        <v/>
      </c>
      <c r="FD1265" t="str">
        <f t="shared" si="494"/>
        <v/>
      </c>
      <c r="FE1265" t="str">
        <f t="shared" si="494"/>
        <v/>
      </c>
      <c r="FF1265" t="str">
        <f t="shared" si="494"/>
        <v/>
      </c>
      <c r="FG1265" t="str">
        <f t="shared" si="494"/>
        <v/>
      </c>
      <c r="FH1265" t="str">
        <f t="shared" si="494"/>
        <v/>
      </c>
      <c r="FI1265" t="str">
        <f t="shared" si="494"/>
        <v/>
      </c>
      <c r="FJ1265" t="str">
        <f t="shared" si="494"/>
        <v/>
      </c>
      <c r="FK1265" t="str">
        <f t="shared" si="494"/>
        <v/>
      </c>
      <c r="FL1265" t="str">
        <f t="shared" si="494"/>
        <v/>
      </c>
      <c r="FM1265" t="str">
        <f t="shared" si="494"/>
        <v/>
      </c>
      <c r="FN1265" t="str">
        <f t="shared" si="494"/>
        <v/>
      </c>
      <c r="FO1265" t="str">
        <f t="shared" si="494"/>
        <v/>
      </c>
      <c r="FP1265" t="str">
        <f t="shared" si="494"/>
        <v/>
      </c>
      <c r="FQ1265" t="str">
        <f t="shared" si="494"/>
        <v/>
      </c>
      <c r="FR1265" t="str">
        <f t="shared" si="494"/>
        <v/>
      </c>
      <c r="FS1265" t="str">
        <f t="shared" si="494"/>
        <v/>
      </c>
      <c r="FT1265" t="str">
        <f t="shared" si="494"/>
        <v/>
      </c>
      <c r="FU1265" t="str">
        <f t="shared" si="494"/>
        <v/>
      </c>
      <c r="FV1265" t="str">
        <f t="shared" si="494"/>
        <v/>
      </c>
      <c r="FW1265" t="str">
        <f t="shared" si="494"/>
        <v/>
      </c>
      <c r="FX1265" t="str">
        <f t="shared" si="494"/>
        <v/>
      </c>
      <c r="FY1265" t="str">
        <f t="shared" si="494"/>
        <v/>
      </c>
      <c r="FZ1265" t="str">
        <f t="shared" si="494"/>
        <v/>
      </c>
      <c r="GA1265" t="str">
        <f t="shared" si="494"/>
        <v/>
      </c>
      <c r="GB1265" t="str">
        <f t="shared" si="494"/>
        <v/>
      </c>
      <c r="GC1265" t="str">
        <f t="shared" si="494"/>
        <v/>
      </c>
      <c r="GD1265" t="str">
        <f t="shared" si="494"/>
        <v/>
      </c>
      <c r="GE1265" t="str">
        <f t="shared" si="494"/>
        <v/>
      </c>
      <c r="GF1265" t="str">
        <f t="shared" si="494"/>
        <v/>
      </c>
      <c r="GG1265" t="str">
        <f t="shared" si="494"/>
        <v/>
      </c>
      <c r="GH1265" t="str">
        <f t="shared" si="494"/>
        <v/>
      </c>
      <c r="GI1265" t="str">
        <f t="shared" si="494"/>
        <v/>
      </c>
      <c r="GJ1265" t="str">
        <f t="shared" si="494"/>
        <v/>
      </c>
      <c r="GK1265" t="str">
        <f t="shared" si="494"/>
        <v/>
      </c>
      <c r="GL1265" t="str">
        <f t="shared" si="494"/>
        <v/>
      </c>
      <c r="GM1265" t="str">
        <f t="shared" ref="GM1265:IE1265" si="495">IF(GM1261="","",IF(GM1264=$D$4,1,0))</f>
        <v/>
      </c>
      <c r="GN1265" t="str">
        <f t="shared" si="495"/>
        <v/>
      </c>
      <c r="GO1265" t="str">
        <f t="shared" si="495"/>
        <v/>
      </c>
      <c r="GP1265" t="str">
        <f t="shared" si="495"/>
        <v/>
      </c>
      <c r="GQ1265" t="str">
        <f t="shared" si="495"/>
        <v/>
      </c>
      <c r="GR1265" t="str">
        <f t="shared" si="495"/>
        <v/>
      </c>
      <c r="GS1265" t="str">
        <f t="shared" si="495"/>
        <v/>
      </c>
      <c r="GT1265" t="str">
        <f t="shared" si="495"/>
        <v/>
      </c>
      <c r="GU1265" t="str">
        <f t="shared" si="495"/>
        <v/>
      </c>
      <c r="GV1265" t="str">
        <f t="shared" si="495"/>
        <v/>
      </c>
      <c r="GW1265" t="str">
        <f t="shared" si="495"/>
        <v/>
      </c>
      <c r="GX1265" t="str">
        <f t="shared" si="495"/>
        <v/>
      </c>
      <c r="GY1265" t="str">
        <f t="shared" si="495"/>
        <v/>
      </c>
      <c r="GZ1265" t="str">
        <f t="shared" si="495"/>
        <v/>
      </c>
      <c r="HA1265" t="str">
        <f t="shared" si="495"/>
        <v/>
      </c>
      <c r="HB1265" t="str">
        <f t="shared" si="495"/>
        <v/>
      </c>
      <c r="HC1265" t="str">
        <f t="shared" si="495"/>
        <v/>
      </c>
      <c r="HD1265" t="str">
        <f t="shared" si="495"/>
        <v/>
      </c>
      <c r="HE1265" t="str">
        <f t="shared" si="495"/>
        <v/>
      </c>
      <c r="HF1265" t="str">
        <f t="shared" si="495"/>
        <v/>
      </c>
      <c r="HG1265" t="str">
        <f t="shared" si="495"/>
        <v/>
      </c>
      <c r="HH1265" t="str">
        <f t="shared" si="495"/>
        <v/>
      </c>
      <c r="HI1265" t="str">
        <f t="shared" si="495"/>
        <v/>
      </c>
      <c r="HJ1265" t="str">
        <f t="shared" si="495"/>
        <v/>
      </c>
      <c r="HK1265" t="str">
        <f t="shared" si="495"/>
        <v/>
      </c>
      <c r="HL1265" t="str">
        <f t="shared" si="495"/>
        <v/>
      </c>
      <c r="HM1265" t="str">
        <f t="shared" si="495"/>
        <v/>
      </c>
      <c r="HN1265" t="str">
        <f t="shared" si="495"/>
        <v/>
      </c>
      <c r="HO1265" t="str">
        <f t="shared" si="495"/>
        <v/>
      </c>
      <c r="HP1265" t="str">
        <f t="shared" si="495"/>
        <v/>
      </c>
      <c r="HQ1265" t="str">
        <f t="shared" si="495"/>
        <v/>
      </c>
      <c r="HR1265" t="str">
        <f t="shared" si="495"/>
        <v/>
      </c>
      <c r="HS1265" t="str">
        <f t="shared" si="495"/>
        <v/>
      </c>
      <c r="HT1265" t="str">
        <f t="shared" si="495"/>
        <v/>
      </c>
      <c r="HU1265" t="str">
        <f t="shared" si="495"/>
        <v/>
      </c>
      <c r="HV1265" t="str">
        <f t="shared" si="495"/>
        <v/>
      </c>
      <c r="HW1265" t="str">
        <f t="shared" si="495"/>
        <v/>
      </c>
      <c r="HX1265" t="str">
        <f t="shared" si="495"/>
        <v/>
      </c>
      <c r="HY1265" t="str">
        <f t="shared" si="495"/>
        <v/>
      </c>
      <c r="HZ1265" t="str">
        <f t="shared" si="495"/>
        <v/>
      </c>
      <c r="IA1265" t="str">
        <f t="shared" si="495"/>
        <v/>
      </c>
      <c r="IB1265" t="str">
        <f t="shared" si="495"/>
        <v/>
      </c>
      <c r="IC1265" t="str">
        <f t="shared" si="495"/>
        <v/>
      </c>
      <c r="ID1265" t="str">
        <f t="shared" si="495"/>
        <v/>
      </c>
      <c r="IE1265" t="str">
        <f t="shared" si="495"/>
        <v/>
      </c>
    </row>
    <row r="1266" spans="1:239" x14ac:dyDescent="0.2">
      <c r="B1266" t="s">
        <v>2702</v>
      </c>
      <c r="C1266" t="str" cm="1">
        <f t="array" aca="1" ref="C1266" ca="1">IF(C1261="","",_xll.PBD(C1262,"Primary Industry Group","","USD","",""))</f>
        <v/>
      </c>
      <c r="D1266" t="str" cm="1">
        <f t="array" ref="D1266">IF(D1261="","",_xll.PBD(D1262,"Primary Industry Group","","USD","",""))</f>
        <v/>
      </c>
      <c r="E1266" t="str" cm="1">
        <f t="array" ref="E1266">IF(E1261="","",_xll.PBD(E1262,"Primary Industry Group","","USD","",""))</f>
        <v/>
      </c>
      <c r="F1266" t="str" cm="1">
        <f t="array" ref="F1266">IF(F1261="","",_xll.PBD(F1262,"Primary Industry Group","","USD","",""))</f>
        <v/>
      </c>
      <c r="G1266" t="str" cm="1">
        <f t="array" ref="G1266">IF(G1261="","",_xll.PBD(G1262,"Primary Industry Group","","USD","",""))</f>
        <v/>
      </c>
      <c r="H1266" t="str" cm="1">
        <f t="array" ref="H1266">IF(H1261="","",_xll.PBD(H1262,"Primary Industry Group","","USD","",""))</f>
        <v/>
      </c>
      <c r="I1266" t="str" cm="1">
        <f t="array" ref="I1266">IF(I1261="","",_xll.PBD(I1262,"Primary Industry Group","","USD","",""))</f>
        <v/>
      </c>
      <c r="J1266" t="str" cm="1">
        <f t="array" ref="J1266">IF(J1261="","",_xll.PBD(J1262,"Primary Industry Group","","USD","",""))</f>
        <v/>
      </c>
      <c r="K1266" t="str" cm="1">
        <f t="array" ref="K1266">IF(K1261="","",_xll.PBD(K1262,"Primary Industry Group","","USD","",""))</f>
        <v/>
      </c>
      <c r="L1266" t="str" cm="1">
        <f t="array" ref="L1266">IF(L1261="","",_xll.PBD(L1262,"Primary Industry Group","","USD","",""))</f>
        <v/>
      </c>
      <c r="M1266" t="str" cm="1">
        <f t="array" ref="M1266">IF(M1261="","",_xll.PBD(M1262,"Primary Industry Group","","USD","",""))</f>
        <v/>
      </c>
      <c r="N1266" t="str" cm="1">
        <f t="array" ref="N1266">IF(N1261="","",_xll.PBD(N1262,"Primary Industry Group","","USD","",""))</f>
        <v/>
      </c>
      <c r="O1266" t="str" cm="1">
        <f t="array" ref="O1266">IF(O1261="","",_xll.PBD(O1262,"Primary Industry Group","","USD","",""))</f>
        <v/>
      </c>
      <c r="P1266" t="str" cm="1">
        <f t="array" ref="P1266">IF(P1261="","",_xll.PBD(P1262,"Primary Industry Group","","USD","",""))</f>
        <v/>
      </c>
      <c r="Q1266" t="str" cm="1">
        <f t="array" ref="Q1266">IF(Q1261="","",_xll.PBD(Q1262,"Primary Industry Group","","USD","",""))</f>
        <v/>
      </c>
      <c r="R1266" t="str" cm="1">
        <f t="array" ref="R1266">IF(R1261="","",_xll.PBD(R1262,"Primary Industry Group","","USD","",""))</f>
        <v/>
      </c>
      <c r="S1266" t="str" cm="1">
        <f t="array" ref="S1266">IF(S1261="","",_xll.PBD(S1262,"Primary Industry Group","","USD","",""))</f>
        <v/>
      </c>
      <c r="T1266" t="str" cm="1">
        <f t="array" ref="T1266">IF(T1261="","",_xll.PBD(T1262,"Primary Industry Group","","USD","",""))</f>
        <v/>
      </c>
      <c r="U1266" t="str" cm="1">
        <f t="array" ref="U1266">IF(U1261="","",_xll.PBD(U1262,"Primary Industry Group","","USD","",""))</f>
        <v/>
      </c>
      <c r="V1266" t="str" cm="1">
        <f t="array" ref="V1266">IF(V1261="","",_xll.PBD(V1262,"Primary Industry Group","","USD","",""))</f>
        <v/>
      </c>
      <c r="W1266" t="str" cm="1">
        <f t="array" ref="W1266">IF(W1261="","",_xll.PBD(W1262,"Primary Industry Group","","USD","",""))</f>
        <v/>
      </c>
      <c r="X1266" t="str" cm="1">
        <f t="array" ref="X1266">IF(X1261="","",_xll.PBD(X1262,"Primary Industry Group","","USD","",""))</f>
        <v/>
      </c>
      <c r="Y1266" t="str" cm="1">
        <f t="array" ref="Y1266">IF(Y1261="","",_xll.PBD(Y1262,"Primary Industry Group","","USD","",""))</f>
        <v/>
      </c>
      <c r="Z1266" t="str" cm="1">
        <f t="array" ref="Z1266">IF(Z1261="","",_xll.PBD(Z1262,"Primary Industry Group","","USD","",""))</f>
        <v/>
      </c>
      <c r="AA1266" t="str" cm="1">
        <f t="array" ref="AA1266">IF(AA1261="","",_xll.PBD(AA1262,"Primary Industry Group","","USD","",""))</f>
        <v/>
      </c>
      <c r="AB1266" t="str" cm="1">
        <f t="array" ref="AB1266">IF(AB1261="","",_xll.PBD(AB1262,"Primary Industry Group","","USD","",""))</f>
        <v/>
      </c>
      <c r="AC1266" t="str" cm="1">
        <f t="array" ref="AC1266">IF(AC1261="","",_xll.PBD(AC1262,"Primary Industry Group","","USD","",""))</f>
        <v/>
      </c>
      <c r="AD1266" t="str" cm="1">
        <f t="array" ref="AD1266">IF(AD1261="","",_xll.PBD(AD1262,"Primary Industry Group","","USD","",""))</f>
        <v/>
      </c>
      <c r="AE1266" t="str" cm="1">
        <f t="array" ref="AE1266">IF(AE1261="","",_xll.PBD(AE1262,"Primary Industry Group","","USD","",""))</f>
        <v/>
      </c>
      <c r="AF1266" t="str" cm="1">
        <f t="array" ref="AF1266">IF(AF1261="","",_xll.PBD(AF1262,"Primary Industry Group","","USD","",""))</f>
        <v/>
      </c>
      <c r="AG1266" t="str" cm="1">
        <f t="array" ref="AG1266">IF(AG1261="","",_xll.PBD(AG1262,"Primary Industry Group","","USD","",""))</f>
        <v/>
      </c>
      <c r="AH1266" t="str" cm="1">
        <f t="array" ref="AH1266">IF(AH1261="","",_xll.PBD(AH1262,"Primary Industry Group","","USD","",""))</f>
        <v/>
      </c>
      <c r="AI1266" t="str" cm="1">
        <f t="array" ref="AI1266">IF(AI1261="","",_xll.PBD(AI1262,"Primary Industry Group","","USD","",""))</f>
        <v/>
      </c>
      <c r="AJ1266" t="str" cm="1">
        <f t="array" ref="AJ1266">IF(AJ1261="","",_xll.PBD(AJ1262,"Primary Industry Group","","USD","",""))</f>
        <v/>
      </c>
      <c r="AK1266" t="str" cm="1">
        <f t="array" ref="AK1266">IF(AK1261="","",_xll.PBD(AK1262,"Primary Industry Group","","USD","",""))</f>
        <v/>
      </c>
      <c r="AL1266" t="str" cm="1">
        <f t="array" ref="AL1266">IF(AL1261="","",_xll.PBD(AL1262,"Primary Industry Group","","USD","",""))</f>
        <v/>
      </c>
      <c r="AM1266" t="str" cm="1">
        <f t="array" ref="AM1266">IF(AM1261="","",_xll.PBD(AM1262,"Primary Industry Group","","USD","",""))</f>
        <v/>
      </c>
      <c r="AN1266" t="str" cm="1">
        <f t="array" ref="AN1266">IF(AN1261="","",_xll.PBD(AN1262,"Primary Industry Group","","USD","",""))</f>
        <v/>
      </c>
      <c r="AO1266" t="str" cm="1">
        <f t="array" ref="AO1266">IF(AO1261="","",_xll.PBD(AO1262,"Primary Industry Group","","USD","",""))</f>
        <v/>
      </c>
      <c r="AP1266" t="str" cm="1">
        <f t="array" ref="AP1266">IF(AP1261="","",_xll.PBD(AP1262,"Primary Industry Group","","USD","",""))</f>
        <v/>
      </c>
      <c r="AQ1266" t="str" cm="1">
        <f t="array" ref="AQ1266">IF(AQ1261="","",_xll.PBD(AQ1262,"Primary Industry Group","","USD","",""))</f>
        <v/>
      </c>
      <c r="AR1266" t="str" cm="1">
        <f t="array" ref="AR1266">IF(AR1261="","",_xll.PBD(AR1262,"Primary Industry Group","","USD","",""))</f>
        <v/>
      </c>
      <c r="AS1266" t="str" cm="1">
        <f t="array" ref="AS1266">IF(AS1261="","",_xll.PBD(AS1262,"Primary Industry Group","","USD","",""))</f>
        <v/>
      </c>
      <c r="AT1266" t="str" cm="1">
        <f t="array" ref="AT1266">IF(AT1261="","",_xll.PBD(AT1262,"Primary Industry Group","","USD","",""))</f>
        <v/>
      </c>
      <c r="AU1266" t="str" cm="1">
        <f t="array" ref="AU1266">IF(AU1261="","",_xll.PBD(AU1262,"Primary Industry Group","","USD","",""))</f>
        <v/>
      </c>
      <c r="AV1266" t="str" cm="1">
        <f t="array" ref="AV1266">IF(AV1261="","",_xll.PBD(AV1262,"Primary Industry Group","","USD","",""))</f>
        <v/>
      </c>
      <c r="AW1266" t="str" cm="1">
        <f t="array" ref="AW1266">IF(AW1261="","",_xll.PBD(AW1262,"Primary Industry Group","","USD","",""))</f>
        <v/>
      </c>
      <c r="AX1266" t="str" cm="1">
        <f t="array" ref="AX1266">IF(AX1261="","",_xll.PBD(AX1262,"Primary Industry Group","","USD","",""))</f>
        <v/>
      </c>
      <c r="AY1266" t="str" cm="1">
        <f t="array" ref="AY1266">IF(AY1261="","",_xll.PBD(AY1262,"Primary Industry Group","","USD","",""))</f>
        <v/>
      </c>
      <c r="AZ1266" t="str" cm="1">
        <f t="array" ref="AZ1266">IF(AZ1261="","",_xll.PBD(AZ1262,"Primary Industry Group","","USD","",""))</f>
        <v/>
      </c>
      <c r="BA1266" t="str" cm="1">
        <f t="array" ref="BA1266">IF(BA1261="","",_xll.PBD(BA1262,"Primary Industry Group","","USD","",""))</f>
        <v/>
      </c>
      <c r="BB1266" t="str" cm="1">
        <f t="array" ref="BB1266">IF(BB1261="","",_xll.PBD(BB1262,"Primary Industry Group","","USD","",""))</f>
        <v/>
      </c>
      <c r="BC1266" t="str" cm="1">
        <f t="array" ref="BC1266">IF(BC1261="","",_xll.PBD(BC1262,"Primary Industry Group","","USD","",""))</f>
        <v/>
      </c>
      <c r="BD1266" t="str" cm="1">
        <f t="array" ref="BD1266">IF(BD1261="","",_xll.PBD(BD1262,"Primary Industry Group","","USD","",""))</f>
        <v/>
      </c>
      <c r="BE1266" t="str" cm="1">
        <f t="array" ref="BE1266">IF(BE1261="","",_xll.PBD(BE1262,"Primary Industry Group","","USD","",""))</f>
        <v/>
      </c>
      <c r="BF1266" t="str" cm="1">
        <f t="array" ref="BF1266">IF(BF1261="","",_xll.PBD(BF1262,"Primary Industry Group","","USD","",""))</f>
        <v/>
      </c>
      <c r="BG1266" t="str" cm="1">
        <f t="array" ref="BG1266">IF(BG1261="","",_xll.PBD(BG1262,"Primary Industry Group","","USD","",""))</f>
        <v/>
      </c>
      <c r="BH1266" t="str" cm="1">
        <f t="array" ref="BH1266">IF(BH1261="","",_xll.PBD(BH1262,"Primary Industry Group","","USD","",""))</f>
        <v/>
      </c>
      <c r="BI1266" t="str" cm="1">
        <f t="array" ref="BI1266">IF(BI1261="","",_xll.PBD(BI1262,"Primary Industry Group","","USD","",""))</f>
        <v/>
      </c>
      <c r="BJ1266" t="str" cm="1">
        <f t="array" ref="BJ1266">IF(BJ1261="","",_xll.PBD(BJ1262,"Primary Industry Group","","USD","",""))</f>
        <v/>
      </c>
      <c r="BK1266" t="str" cm="1">
        <f t="array" ref="BK1266">IF(BK1261="","",_xll.PBD(BK1262,"Primary Industry Group","","USD","",""))</f>
        <v/>
      </c>
      <c r="BL1266" t="str" cm="1">
        <f t="array" ref="BL1266">IF(BL1261="","",_xll.PBD(BL1262,"Primary Industry Group","","USD","",""))</f>
        <v/>
      </c>
      <c r="BM1266" t="str" cm="1">
        <f t="array" ref="BM1266">IF(BM1261="","",_xll.PBD(BM1262,"Primary Industry Group","","USD","",""))</f>
        <v/>
      </c>
      <c r="BN1266" t="str" cm="1">
        <f t="array" ref="BN1266">IF(BN1261="","",_xll.PBD(BN1262,"Primary Industry Group","","USD","",""))</f>
        <v/>
      </c>
      <c r="BO1266" t="str" cm="1">
        <f t="array" ref="BO1266">IF(BO1261="","",_xll.PBD(BO1262,"Primary Industry Group","","USD","",""))</f>
        <v/>
      </c>
      <c r="BP1266" t="str" cm="1">
        <f t="array" ref="BP1266">IF(BP1261="","",_xll.PBD(BP1262,"Primary Industry Group","","USD","",""))</f>
        <v/>
      </c>
      <c r="BQ1266" t="str" cm="1">
        <f t="array" ref="BQ1266">IF(BQ1261="","",_xll.PBD(BQ1262,"Primary Industry Group","","USD","",""))</f>
        <v/>
      </c>
      <c r="BR1266" t="str" cm="1">
        <f t="array" ref="BR1266">IF(BR1261="","",_xll.PBD(BR1262,"Primary Industry Group","","USD","",""))</f>
        <v/>
      </c>
      <c r="BS1266" t="str" cm="1">
        <f t="array" ref="BS1266">IF(BS1261="","",_xll.PBD(BS1262,"Primary Industry Group","","USD","",""))</f>
        <v/>
      </c>
      <c r="BT1266" t="str" cm="1">
        <f t="array" ref="BT1266">IF(BT1261="","",_xll.PBD(BT1262,"Primary Industry Group","","USD","",""))</f>
        <v/>
      </c>
      <c r="BU1266" t="str" cm="1">
        <f t="array" ref="BU1266">IF(BU1261="","",_xll.PBD(BU1262,"Primary Industry Group","","USD","",""))</f>
        <v/>
      </c>
      <c r="BV1266" t="str" cm="1">
        <f t="array" ref="BV1266">IF(BV1261="","",_xll.PBD(BV1262,"Primary Industry Group","","USD","",""))</f>
        <v/>
      </c>
      <c r="BW1266" t="str" cm="1">
        <f t="array" ref="BW1266">IF(BW1261="","",_xll.PBD(BW1262,"Primary Industry Group","","USD","",""))</f>
        <v/>
      </c>
      <c r="BX1266" t="str" cm="1">
        <f t="array" ref="BX1266">IF(BX1261="","",_xll.PBD(BX1262,"Primary Industry Group","","USD","",""))</f>
        <v/>
      </c>
      <c r="BY1266" t="str" cm="1">
        <f t="array" ref="BY1266">IF(BY1261="","",_xll.PBD(BY1262,"Primary Industry Group","","USD","",""))</f>
        <v/>
      </c>
      <c r="BZ1266" t="str" cm="1">
        <f t="array" ref="BZ1266">IF(BZ1261="","",_xll.PBD(BZ1262,"Primary Industry Group","","USD","",""))</f>
        <v/>
      </c>
      <c r="CA1266" t="str" cm="1">
        <f t="array" ref="CA1266">IF(CA1261="","",_xll.PBD(CA1262,"Primary Industry Group","","USD","",""))</f>
        <v/>
      </c>
      <c r="CB1266" t="str" cm="1">
        <f t="array" ref="CB1266">IF(CB1261="","",_xll.PBD(CB1262,"Primary Industry Group","","USD","",""))</f>
        <v/>
      </c>
      <c r="CC1266" t="str" cm="1">
        <f t="array" ref="CC1266">IF(CC1261="","",_xll.PBD(CC1262,"Primary Industry Group","","USD","",""))</f>
        <v/>
      </c>
      <c r="CD1266" t="str" cm="1">
        <f t="array" ref="CD1266">IF(CD1261="","",_xll.PBD(CD1262,"Primary Industry Group","","USD","",""))</f>
        <v/>
      </c>
      <c r="CE1266" t="str" cm="1">
        <f t="array" ref="CE1266">IF(CE1261="","",_xll.PBD(CE1262,"Primary Industry Group","","USD","",""))</f>
        <v/>
      </c>
      <c r="CF1266" t="str" cm="1">
        <f t="array" ref="CF1266">IF(CF1261="","",_xll.PBD(CF1262,"Primary Industry Group","","USD","",""))</f>
        <v/>
      </c>
      <c r="CG1266" t="str" cm="1">
        <f t="array" ref="CG1266">IF(CG1261="","",_xll.PBD(CG1262,"Primary Industry Group","","USD","",""))</f>
        <v/>
      </c>
      <c r="CH1266" t="str" cm="1">
        <f t="array" ref="CH1266">IF(CH1261="","",_xll.PBD(CH1262,"Primary Industry Group","","USD","",""))</f>
        <v/>
      </c>
      <c r="CI1266" t="str" cm="1">
        <f t="array" ref="CI1266">IF(CI1261="","",_xll.PBD(CI1262,"Primary Industry Group","","USD","",""))</f>
        <v/>
      </c>
      <c r="CJ1266" t="str" cm="1">
        <f t="array" ref="CJ1266">IF(CJ1261="","",_xll.PBD(CJ1262,"Primary Industry Group","","USD","",""))</f>
        <v/>
      </c>
      <c r="CK1266" t="str" cm="1">
        <f t="array" ref="CK1266">IF(CK1261="","",_xll.PBD(CK1262,"Primary Industry Group","","USD","",""))</f>
        <v/>
      </c>
      <c r="CL1266" t="str" cm="1">
        <f t="array" ref="CL1266">IF(CL1261="","",_xll.PBD(CL1262,"Primary Industry Group","","USD","",""))</f>
        <v/>
      </c>
      <c r="CM1266" t="str" cm="1">
        <f t="array" ref="CM1266">IF(CM1261="","",_xll.PBD(CM1262,"Primary Industry Group","","USD","",""))</f>
        <v/>
      </c>
      <c r="CN1266" t="str" cm="1">
        <f t="array" ref="CN1266">IF(CN1261="","",_xll.PBD(CN1262,"Primary Industry Group","","USD","",""))</f>
        <v/>
      </c>
      <c r="CO1266" t="str" cm="1">
        <f t="array" ref="CO1266">IF(CO1261="","",_xll.PBD(CO1262,"Primary Industry Group","","USD","",""))</f>
        <v/>
      </c>
      <c r="CP1266" t="str" cm="1">
        <f t="array" ref="CP1266">IF(CP1261="","",_xll.PBD(CP1262,"Primary Industry Group","","USD","",""))</f>
        <v/>
      </c>
      <c r="CQ1266" t="str" cm="1">
        <f t="array" ref="CQ1266">IF(CQ1261="","",_xll.PBD(CQ1262,"Primary Industry Group","","USD","",""))</f>
        <v/>
      </c>
      <c r="CR1266" t="str" cm="1">
        <f t="array" ref="CR1266">IF(CR1261="","",_xll.PBD(CR1262,"Primary Industry Group","","USD","",""))</f>
        <v/>
      </c>
      <c r="CS1266" t="str" cm="1">
        <f t="array" ref="CS1266">IF(CS1261="","",_xll.PBD(CS1262,"Primary Industry Group","","USD","",""))</f>
        <v/>
      </c>
      <c r="CT1266" t="str" cm="1">
        <f t="array" ref="CT1266">IF(CT1261="","",_xll.PBD(CT1262,"Primary Industry Group","","USD","",""))</f>
        <v/>
      </c>
      <c r="CU1266" t="str" cm="1">
        <f t="array" ref="CU1266">IF(CU1261="","",_xll.PBD(CU1262,"Primary Industry Group","","USD","",""))</f>
        <v/>
      </c>
      <c r="CV1266" t="str" cm="1">
        <f t="array" ref="CV1266">IF(CV1261="","",_xll.PBD(CV1262,"Primary Industry Group","","USD","",""))</f>
        <v/>
      </c>
      <c r="CW1266" t="str" cm="1">
        <f t="array" ref="CW1266">IF(CW1261="","",_xll.PBD(CW1262,"Primary Industry Group","","USD","",""))</f>
        <v/>
      </c>
      <c r="CX1266" t="str" cm="1">
        <f t="array" ref="CX1266">IF(CX1261="","",_xll.PBD(CX1262,"Primary Industry Group","","USD","",""))</f>
        <v/>
      </c>
      <c r="CY1266" t="str" cm="1">
        <f t="array" ref="CY1266">IF(CY1261="","",_xll.PBD(CY1262,"Primary Industry Group","","USD","",""))</f>
        <v/>
      </c>
      <c r="CZ1266" t="str" cm="1">
        <f t="array" ref="CZ1266">IF(CZ1261="","",_xll.PBD(CZ1262,"Primary Industry Group","","USD","",""))</f>
        <v/>
      </c>
      <c r="DA1266" t="str" cm="1">
        <f t="array" ref="DA1266">IF(DA1261="","",_xll.PBD(DA1262,"Primary Industry Group","","USD","",""))</f>
        <v/>
      </c>
      <c r="DB1266" t="str" cm="1">
        <f t="array" ref="DB1266">IF(DB1261="","",_xll.PBD(DB1262,"Primary Industry Group","","USD","",""))</f>
        <v/>
      </c>
      <c r="DC1266" t="str" cm="1">
        <f t="array" ref="DC1266">IF(DC1261="","",_xll.PBD(DC1262,"Primary Industry Group","","USD","",""))</f>
        <v/>
      </c>
      <c r="DD1266" t="str" cm="1">
        <f t="array" ref="DD1266">IF(DD1261="","",_xll.PBD(DD1262,"Primary Industry Group","","USD","",""))</f>
        <v/>
      </c>
      <c r="DE1266" t="str" cm="1">
        <f t="array" ref="DE1266">IF(DE1261="","",_xll.PBD(DE1262,"Primary Industry Group","","USD","",""))</f>
        <v/>
      </c>
      <c r="DF1266" t="str" cm="1">
        <f t="array" ref="DF1266">IF(DF1261="","",_xll.PBD(DF1262,"Primary Industry Group","","USD","",""))</f>
        <v/>
      </c>
      <c r="DG1266" t="str" cm="1">
        <f t="array" ref="DG1266">IF(DG1261="","",_xll.PBD(DG1262,"Primary Industry Group","","USD","",""))</f>
        <v/>
      </c>
      <c r="DH1266" t="str" cm="1">
        <f t="array" ref="DH1266">IF(DH1261="","",_xll.PBD(DH1262,"Primary Industry Group","","USD","",""))</f>
        <v/>
      </c>
      <c r="DI1266" t="str" cm="1">
        <f t="array" ref="DI1266">IF(DI1261="","",_xll.PBD(DI1262,"Primary Industry Group","","USD","",""))</f>
        <v/>
      </c>
      <c r="DJ1266" t="str" cm="1">
        <f t="array" ref="DJ1266">IF(DJ1261="","",_xll.PBD(DJ1262,"Primary Industry Group","","USD","",""))</f>
        <v/>
      </c>
      <c r="DK1266" t="str" cm="1">
        <f t="array" ref="DK1266">IF(DK1261="","",_xll.PBD(DK1262,"Primary Industry Group","","USD","",""))</f>
        <v/>
      </c>
      <c r="DL1266" t="str" cm="1">
        <f t="array" ref="DL1266">IF(DL1261="","",_xll.PBD(DL1262,"Primary Industry Group","","USD","",""))</f>
        <v/>
      </c>
      <c r="DM1266" t="str" cm="1">
        <f t="array" ref="DM1266">IF(DM1261="","",_xll.PBD(DM1262,"Primary Industry Group","","USD","",""))</f>
        <v/>
      </c>
      <c r="DN1266" t="str" cm="1">
        <f t="array" ref="DN1266">IF(DN1261="","",_xll.PBD(DN1262,"Primary Industry Group","","USD","",""))</f>
        <v/>
      </c>
      <c r="DO1266" t="str" cm="1">
        <f t="array" ref="DO1266">IF(DO1261="","",_xll.PBD(DO1262,"Primary Industry Group","","USD","",""))</f>
        <v/>
      </c>
      <c r="DP1266" t="str" cm="1">
        <f t="array" ref="DP1266">IF(DP1261="","",_xll.PBD(DP1262,"Primary Industry Group","","USD","",""))</f>
        <v/>
      </c>
      <c r="DQ1266" t="str" cm="1">
        <f t="array" ref="DQ1266">IF(DQ1261="","",_xll.PBD(DQ1262,"Primary Industry Group","","USD","",""))</f>
        <v/>
      </c>
      <c r="DR1266" t="str" cm="1">
        <f t="array" ref="DR1266">IF(DR1261="","",_xll.PBD(DR1262,"Primary Industry Group","","USD","",""))</f>
        <v/>
      </c>
      <c r="DS1266" t="str" cm="1">
        <f t="array" ref="DS1266">IF(DS1261="","",_xll.PBD(DS1262,"Primary Industry Group","","USD","",""))</f>
        <v/>
      </c>
      <c r="DT1266" t="str" cm="1">
        <f t="array" ref="DT1266">IF(DT1261="","",_xll.PBD(DT1262,"Primary Industry Group","","USD","",""))</f>
        <v/>
      </c>
      <c r="DU1266" t="str" cm="1">
        <f t="array" ref="DU1266">IF(DU1261="","",_xll.PBD(DU1262,"Primary Industry Group","","USD","",""))</f>
        <v/>
      </c>
      <c r="DV1266" t="str" cm="1">
        <f t="array" ref="DV1266">IF(DV1261="","",_xll.PBD(DV1262,"Primary Industry Group","","USD","",""))</f>
        <v/>
      </c>
      <c r="DW1266" t="str" cm="1">
        <f t="array" ref="DW1266">IF(DW1261="","",_xll.PBD(DW1262,"Primary Industry Group","","USD","",""))</f>
        <v/>
      </c>
      <c r="DX1266" t="str" cm="1">
        <f t="array" ref="DX1266">IF(DX1261="","",_xll.PBD(DX1262,"Primary Industry Group","","USD","",""))</f>
        <v/>
      </c>
      <c r="DY1266" t="str" cm="1">
        <f t="array" ref="DY1266">IF(DY1261="","",_xll.PBD(DY1262,"Primary Industry Group","","USD","",""))</f>
        <v/>
      </c>
      <c r="DZ1266" t="str" cm="1">
        <f t="array" ref="DZ1266">IF(DZ1261="","",_xll.PBD(DZ1262,"Primary Industry Group","","USD","",""))</f>
        <v/>
      </c>
      <c r="EA1266" t="str" cm="1">
        <f t="array" ref="EA1266">IF(EA1261="","",_xll.PBD(EA1262,"Primary Industry Group","","USD","",""))</f>
        <v/>
      </c>
      <c r="EB1266" t="str" cm="1">
        <f t="array" ref="EB1266">IF(EB1261="","",_xll.PBD(EB1262,"Primary Industry Group","","USD","",""))</f>
        <v/>
      </c>
      <c r="EC1266" t="str" cm="1">
        <f t="array" ref="EC1266">IF(EC1261="","",_xll.PBD(EC1262,"Primary Industry Group","","USD","",""))</f>
        <v/>
      </c>
      <c r="ED1266" t="str" cm="1">
        <f t="array" ref="ED1266">IF(ED1261="","",_xll.PBD(ED1262,"Primary Industry Group","","USD","",""))</f>
        <v/>
      </c>
      <c r="EE1266" t="str" cm="1">
        <f t="array" ref="EE1266">IF(EE1261="","",_xll.PBD(EE1262,"Primary Industry Group","","USD","",""))</f>
        <v/>
      </c>
      <c r="EF1266" t="str" cm="1">
        <f t="array" ref="EF1266">IF(EF1261="","",_xll.PBD(EF1262,"Primary Industry Group","","USD","",""))</f>
        <v/>
      </c>
      <c r="EG1266" t="str" cm="1">
        <f t="array" ref="EG1266">IF(EG1261="","",_xll.PBD(EG1262,"Primary Industry Group","","USD","",""))</f>
        <v/>
      </c>
      <c r="EH1266" t="str" cm="1">
        <f t="array" ref="EH1266">IF(EH1261="","",_xll.PBD(EH1262,"Primary Industry Group","","USD","",""))</f>
        <v/>
      </c>
      <c r="EI1266" t="str" cm="1">
        <f t="array" ref="EI1266">IF(EI1261="","",_xll.PBD(EI1262,"Primary Industry Group","","USD","",""))</f>
        <v/>
      </c>
      <c r="EJ1266" t="str" cm="1">
        <f t="array" ref="EJ1266">IF(EJ1261="","",_xll.PBD(EJ1262,"Primary Industry Group","","USD","",""))</f>
        <v/>
      </c>
      <c r="EK1266" t="str" cm="1">
        <f t="array" ref="EK1266">IF(EK1261="","",_xll.PBD(EK1262,"Primary Industry Group","","USD","",""))</f>
        <v/>
      </c>
      <c r="EL1266" t="str" cm="1">
        <f t="array" ref="EL1266">IF(EL1261="","",_xll.PBD(EL1262,"Primary Industry Group","","USD","",""))</f>
        <v/>
      </c>
      <c r="EM1266" t="str" cm="1">
        <f t="array" ref="EM1266">IF(EM1261="","",_xll.PBD(EM1262,"Primary Industry Group","","USD","",""))</f>
        <v/>
      </c>
      <c r="EN1266" t="str" cm="1">
        <f t="array" ref="EN1266">IF(EN1261="","",_xll.PBD(EN1262,"Primary Industry Group","","USD","",""))</f>
        <v/>
      </c>
      <c r="EO1266" t="str" cm="1">
        <f t="array" ref="EO1266">IF(EO1261="","",_xll.PBD(EO1262,"Primary Industry Group","","USD","",""))</f>
        <v/>
      </c>
      <c r="EP1266" t="str" cm="1">
        <f t="array" ref="EP1266">IF(EP1261="","",_xll.PBD(EP1262,"Primary Industry Group","","USD","",""))</f>
        <v/>
      </c>
      <c r="EQ1266" t="str" cm="1">
        <f t="array" ref="EQ1266">IF(EQ1261="","",_xll.PBD(EQ1262,"Primary Industry Group","","USD","",""))</f>
        <v/>
      </c>
      <c r="ER1266" t="str" cm="1">
        <f t="array" ref="ER1266">IF(ER1261="","",_xll.PBD(ER1262,"Primary Industry Group","","USD","",""))</f>
        <v/>
      </c>
      <c r="ES1266" t="str" cm="1">
        <f t="array" ref="ES1266">IF(ES1261="","",_xll.PBD(ES1262,"Primary Industry Group","","USD","",""))</f>
        <v/>
      </c>
      <c r="ET1266" t="str" cm="1">
        <f t="array" ref="ET1266">IF(ET1261="","",_xll.PBD(ET1262,"Primary Industry Group","","USD","",""))</f>
        <v/>
      </c>
      <c r="EU1266" t="str" cm="1">
        <f t="array" ref="EU1266">IF(EU1261="","",_xll.PBD(EU1262,"Primary Industry Group","","USD","",""))</f>
        <v/>
      </c>
      <c r="EV1266" t="str" cm="1">
        <f t="array" ref="EV1266">IF(EV1261="","",_xll.PBD(EV1262,"Primary Industry Group","","USD","",""))</f>
        <v/>
      </c>
      <c r="EW1266" t="str" cm="1">
        <f t="array" ref="EW1266">IF(EW1261="","",_xll.PBD(EW1262,"Primary Industry Group","","USD","",""))</f>
        <v/>
      </c>
      <c r="EX1266" t="str" cm="1">
        <f t="array" ref="EX1266">IF(EX1261="","",_xll.PBD(EX1262,"Primary Industry Group","","USD","",""))</f>
        <v/>
      </c>
      <c r="EY1266" t="str" cm="1">
        <f t="array" ref="EY1266">IF(EY1261="","",_xll.PBD(EY1262,"Primary Industry Group","","USD","",""))</f>
        <v/>
      </c>
      <c r="EZ1266" t="str" cm="1">
        <f t="array" ref="EZ1266">IF(EZ1261="","",_xll.PBD(EZ1262,"Primary Industry Group","","USD","",""))</f>
        <v/>
      </c>
      <c r="FA1266" t="str" cm="1">
        <f t="array" ref="FA1266">IF(FA1261="","",_xll.PBD(FA1262,"Primary Industry Group","","USD","",""))</f>
        <v/>
      </c>
      <c r="FB1266" t="str" cm="1">
        <f t="array" ref="FB1266">IF(FB1261="","",_xll.PBD(FB1262,"Primary Industry Group","","USD","",""))</f>
        <v/>
      </c>
      <c r="FC1266" t="str" cm="1">
        <f t="array" ref="FC1266">IF(FC1261="","",_xll.PBD(FC1262,"Primary Industry Group","","USD","",""))</f>
        <v/>
      </c>
      <c r="FD1266" t="str" cm="1">
        <f t="array" ref="FD1266">IF(FD1261="","",_xll.PBD(FD1262,"Primary Industry Group","","USD","",""))</f>
        <v/>
      </c>
      <c r="FE1266" t="str" cm="1">
        <f t="array" ref="FE1266">IF(FE1261="","",_xll.PBD(FE1262,"Primary Industry Group","","USD","",""))</f>
        <v/>
      </c>
      <c r="FF1266" t="str" cm="1">
        <f t="array" ref="FF1266">IF(FF1261="","",_xll.PBD(FF1262,"Primary Industry Group","","USD","",""))</f>
        <v/>
      </c>
      <c r="FG1266" t="str" cm="1">
        <f t="array" ref="FG1266">IF(FG1261="","",_xll.PBD(FG1262,"Primary Industry Group","","USD","",""))</f>
        <v/>
      </c>
      <c r="FH1266" t="str" cm="1">
        <f t="array" ref="FH1266">IF(FH1261="","",_xll.PBD(FH1262,"Primary Industry Group","","USD","",""))</f>
        <v/>
      </c>
      <c r="FI1266" t="str" cm="1">
        <f t="array" ref="FI1266">IF(FI1261="","",_xll.PBD(FI1262,"Primary Industry Group","","USD","",""))</f>
        <v/>
      </c>
      <c r="FJ1266" t="str" cm="1">
        <f t="array" ref="FJ1266">IF(FJ1261="","",_xll.PBD(FJ1262,"Primary Industry Group","","USD","",""))</f>
        <v/>
      </c>
      <c r="FK1266" t="str" cm="1">
        <f t="array" ref="FK1266">IF(FK1261="","",_xll.PBD(FK1262,"Primary Industry Group","","USD","",""))</f>
        <v/>
      </c>
      <c r="FL1266" t="str" cm="1">
        <f t="array" ref="FL1266">IF(FL1261="","",_xll.PBD(FL1262,"Primary Industry Group","","USD","",""))</f>
        <v/>
      </c>
      <c r="FM1266" t="str" cm="1">
        <f t="array" ref="FM1266">IF(FM1261="","",_xll.PBD(FM1262,"Primary Industry Group","","USD","",""))</f>
        <v/>
      </c>
      <c r="FN1266" t="str" cm="1">
        <f t="array" ref="FN1266">IF(FN1261="","",_xll.PBD(FN1262,"Primary Industry Group","","USD","",""))</f>
        <v/>
      </c>
      <c r="FO1266" t="str" cm="1">
        <f t="array" ref="FO1266">IF(FO1261="","",_xll.PBD(FO1262,"Primary Industry Group","","USD","",""))</f>
        <v/>
      </c>
      <c r="FP1266" t="str" cm="1">
        <f t="array" ref="FP1266">IF(FP1261="","",_xll.PBD(FP1262,"Primary Industry Group","","USD","",""))</f>
        <v/>
      </c>
      <c r="FQ1266" t="str" cm="1">
        <f t="array" ref="FQ1266">IF(FQ1261="","",_xll.PBD(FQ1262,"Primary Industry Group","","USD","",""))</f>
        <v/>
      </c>
      <c r="FR1266" t="str" cm="1">
        <f t="array" ref="FR1266">IF(FR1261="","",_xll.PBD(FR1262,"Primary Industry Group","","USD","",""))</f>
        <v/>
      </c>
      <c r="FS1266" t="str" cm="1">
        <f t="array" ref="FS1266">IF(FS1261="","",_xll.PBD(FS1262,"Primary Industry Group","","USD","",""))</f>
        <v/>
      </c>
      <c r="FT1266" t="str" cm="1">
        <f t="array" ref="FT1266">IF(FT1261="","",_xll.PBD(FT1262,"Primary Industry Group","","USD","",""))</f>
        <v/>
      </c>
      <c r="FU1266" t="str" cm="1">
        <f t="array" ref="FU1266">IF(FU1261="","",_xll.PBD(FU1262,"Primary Industry Group","","USD","",""))</f>
        <v/>
      </c>
      <c r="FV1266" t="str" cm="1">
        <f t="array" ref="FV1266">IF(FV1261="","",_xll.PBD(FV1262,"Primary Industry Group","","USD","",""))</f>
        <v/>
      </c>
      <c r="FW1266" t="str" cm="1">
        <f t="array" ref="FW1266">IF(FW1261="","",_xll.PBD(FW1262,"Primary Industry Group","","USD","",""))</f>
        <v/>
      </c>
      <c r="FX1266" t="str" cm="1">
        <f t="array" ref="FX1266">IF(FX1261="","",_xll.PBD(FX1262,"Primary Industry Group","","USD","",""))</f>
        <v/>
      </c>
      <c r="FY1266" t="str" cm="1">
        <f t="array" ref="FY1266">IF(FY1261="","",_xll.PBD(FY1262,"Primary Industry Group","","USD","",""))</f>
        <v/>
      </c>
      <c r="FZ1266" t="str" cm="1">
        <f t="array" ref="FZ1266">IF(FZ1261="","",_xll.PBD(FZ1262,"Primary Industry Group","","USD","",""))</f>
        <v/>
      </c>
      <c r="GA1266" t="str" cm="1">
        <f t="array" ref="GA1266">IF(GA1261="","",_xll.PBD(GA1262,"Primary Industry Group","","USD","",""))</f>
        <v/>
      </c>
      <c r="GB1266" t="str" cm="1">
        <f t="array" ref="GB1266">IF(GB1261="","",_xll.PBD(GB1262,"Primary Industry Group","","USD","",""))</f>
        <v/>
      </c>
      <c r="GC1266" t="str" cm="1">
        <f t="array" ref="GC1266">IF(GC1261="","",_xll.PBD(GC1262,"Primary Industry Group","","USD","",""))</f>
        <v/>
      </c>
      <c r="GD1266" t="str" cm="1">
        <f t="array" ref="GD1266">IF(GD1261="","",_xll.PBD(GD1262,"Primary Industry Group","","USD","",""))</f>
        <v/>
      </c>
      <c r="GE1266" t="str" cm="1">
        <f t="array" ref="GE1266">IF(GE1261="","",_xll.PBD(GE1262,"Primary Industry Group","","USD","",""))</f>
        <v/>
      </c>
      <c r="GF1266" t="str" cm="1">
        <f t="array" ref="GF1266">IF(GF1261="","",_xll.PBD(GF1262,"Primary Industry Group","","USD","",""))</f>
        <v/>
      </c>
      <c r="GG1266" t="str" cm="1">
        <f t="array" ref="GG1266">IF(GG1261="","",_xll.PBD(GG1262,"Primary Industry Group","","USD","",""))</f>
        <v/>
      </c>
      <c r="GH1266" t="str" cm="1">
        <f t="array" ref="GH1266">IF(GH1261="","",_xll.PBD(GH1262,"Primary Industry Group","","USD","",""))</f>
        <v/>
      </c>
      <c r="GI1266" t="str" cm="1">
        <f t="array" ref="GI1266">IF(GI1261="","",_xll.PBD(GI1262,"Primary Industry Group","","USD","",""))</f>
        <v/>
      </c>
      <c r="GJ1266" t="str" cm="1">
        <f t="array" ref="GJ1266">IF(GJ1261="","",_xll.PBD(GJ1262,"Primary Industry Group","","USD","",""))</f>
        <v/>
      </c>
      <c r="GK1266" t="str" cm="1">
        <f t="array" ref="GK1266">IF(GK1261="","",_xll.PBD(GK1262,"Primary Industry Group","","USD","",""))</f>
        <v/>
      </c>
      <c r="GL1266" t="str" cm="1">
        <f t="array" ref="GL1266">IF(GL1261="","",_xll.PBD(GL1262,"Primary Industry Group","","USD","",""))</f>
        <v/>
      </c>
      <c r="GM1266" t="str" cm="1">
        <f t="array" ref="GM1266">IF(GM1261="","",_xll.PBD(GM1262,"Primary Industry Group","","USD","",""))</f>
        <v/>
      </c>
      <c r="GN1266" t="str" cm="1">
        <f t="array" ref="GN1266">IF(GN1261="","",_xll.PBD(GN1262,"Primary Industry Group","","USD","",""))</f>
        <v/>
      </c>
      <c r="GO1266" t="str" cm="1">
        <f t="array" ref="GO1266">IF(GO1261="","",_xll.PBD(GO1262,"Primary Industry Group","","USD","",""))</f>
        <v/>
      </c>
      <c r="GP1266" t="str" cm="1">
        <f t="array" ref="GP1266">IF(GP1261="","",_xll.PBD(GP1262,"Primary Industry Group","","USD","",""))</f>
        <v/>
      </c>
      <c r="GQ1266" t="str" cm="1">
        <f t="array" ref="GQ1266">IF(GQ1261="","",_xll.PBD(GQ1262,"Primary Industry Group","","USD","",""))</f>
        <v/>
      </c>
      <c r="GR1266" t="str" cm="1">
        <f t="array" ref="GR1266">IF(GR1261="","",_xll.PBD(GR1262,"Primary Industry Group","","USD","",""))</f>
        <v/>
      </c>
      <c r="GS1266" t="str" cm="1">
        <f t="array" ref="GS1266">IF(GS1261="","",_xll.PBD(GS1262,"Primary Industry Group","","USD","",""))</f>
        <v/>
      </c>
      <c r="GT1266" t="str" cm="1">
        <f t="array" ref="GT1266">IF(GT1261="","",_xll.PBD(GT1262,"Primary Industry Group","","USD","",""))</f>
        <v/>
      </c>
      <c r="GU1266" t="str" cm="1">
        <f t="array" ref="GU1266">IF(GU1261="","",_xll.PBD(GU1262,"Primary Industry Group","","USD","",""))</f>
        <v/>
      </c>
      <c r="GV1266" t="str" cm="1">
        <f t="array" ref="GV1266">IF(GV1261="","",_xll.PBD(GV1262,"Primary Industry Group","","USD","",""))</f>
        <v/>
      </c>
      <c r="GW1266" t="str" cm="1">
        <f t="array" ref="GW1266">IF(GW1261="","",_xll.PBD(GW1262,"Primary Industry Group","","USD","",""))</f>
        <v/>
      </c>
      <c r="GX1266" t="str" cm="1">
        <f t="array" ref="GX1266">IF(GX1261="","",_xll.PBD(GX1262,"Primary Industry Group","","USD","",""))</f>
        <v/>
      </c>
      <c r="GY1266" t="str" cm="1">
        <f t="array" ref="GY1266">IF(GY1261="","",_xll.PBD(GY1262,"Primary Industry Group","","USD","",""))</f>
        <v/>
      </c>
      <c r="GZ1266" t="str" cm="1">
        <f t="array" ref="GZ1266">IF(GZ1261="","",_xll.PBD(GZ1262,"Primary Industry Group","","USD","",""))</f>
        <v/>
      </c>
      <c r="HA1266" t="str" cm="1">
        <f t="array" ref="HA1266">IF(HA1261="","",_xll.PBD(HA1262,"Primary Industry Group","","USD","",""))</f>
        <v/>
      </c>
      <c r="HB1266" t="str" cm="1">
        <f t="array" ref="HB1266">IF(HB1261="","",_xll.PBD(HB1262,"Primary Industry Group","","USD","",""))</f>
        <v/>
      </c>
      <c r="HC1266" t="str" cm="1">
        <f t="array" ref="HC1266">IF(HC1261="","",_xll.PBD(HC1262,"Primary Industry Group","","USD","",""))</f>
        <v/>
      </c>
      <c r="HD1266" t="str" cm="1">
        <f t="array" ref="HD1266">IF(HD1261="","",_xll.PBD(HD1262,"Primary Industry Group","","USD","",""))</f>
        <v/>
      </c>
      <c r="HE1266" t="str" cm="1">
        <f t="array" ref="HE1266">IF(HE1261="","",_xll.PBD(HE1262,"Primary Industry Group","","USD","",""))</f>
        <v/>
      </c>
      <c r="HF1266" t="str" cm="1">
        <f t="array" ref="HF1266">IF(HF1261="","",_xll.PBD(HF1262,"Primary Industry Group","","USD","",""))</f>
        <v/>
      </c>
      <c r="HG1266" t="str" cm="1">
        <f t="array" ref="HG1266">IF(HG1261="","",_xll.PBD(HG1262,"Primary Industry Group","","USD","",""))</f>
        <v/>
      </c>
      <c r="HH1266" t="str" cm="1">
        <f t="array" ref="HH1266">IF(HH1261="","",_xll.PBD(HH1262,"Primary Industry Group","","USD","",""))</f>
        <v/>
      </c>
      <c r="HI1266" t="str" cm="1">
        <f t="array" ref="HI1266">IF(HI1261="","",_xll.PBD(HI1262,"Primary Industry Group","","USD","",""))</f>
        <v/>
      </c>
      <c r="HJ1266" t="str" cm="1">
        <f t="array" ref="HJ1266">IF(HJ1261="","",_xll.PBD(HJ1262,"Primary Industry Group","","USD","",""))</f>
        <v/>
      </c>
      <c r="HK1266" t="str" cm="1">
        <f t="array" ref="HK1266">IF(HK1261="","",_xll.PBD(HK1262,"Primary Industry Group","","USD","",""))</f>
        <v/>
      </c>
      <c r="HL1266" t="str" cm="1">
        <f t="array" ref="HL1266">IF(HL1261="","",_xll.PBD(HL1262,"Primary Industry Group","","USD","",""))</f>
        <v/>
      </c>
      <c r="HM1266" t="str" cm="1">
        <f t="array" ref="HM1266">IF(HM1261="","",_xll.PBD(HM1262,"Primary Industry Group","","USD","",""))</f>
        <v/>
      </c>
      <c r="HN1266" t="str" cm="1">
        <f t="array" ref="HN1266">IF(HN1261="","",_xll.PBD(HN1262,"Primary Industry Group","","USD","",""))</f>
        <v/>
      </c>
      <c r="HO1266" t="str" cm="1">
        <f t="array" ref="HO1266">IF(HO1261="","",_xll.PBD(HO1262,"Primary Industry Group","","USD","",""))</f>
        <v/>
      </c>
      <c r="HP1266" t="str" cm="1">
        <f t="array" ref="HP1266">IF(HP1261="","",_xll.PBD(HP1262,"Primary Industry Group","","USD","",""))</f>
        <v/>
      </c>
      <c r="HQ1266" t="str" cm="1">
        <f t="array" ref="HQ1266">IF(HQ1261="","",_xll.PBD(HQ1262,"Primary Industry Group","","USD","",""))</f>
        <v/>
      </c>
      <c r="HR1266" t="str" cm="1">
        <f t="array" ref="HR1266">IF(HR1261="","",_xll.PBD(HR1262,"Primary Industry Group","","USD","",""))</f>
        <v/>
      </c>
      <c r="HS1266" t="str" cm="1">
        <f t="array" ref="HS1266">IF(HS1261="","",_xll.PBD(HS1262,"Primary Industry Group","","USD","",""))</f>
        <v/>
      </c>
      <c r="HT1266" t="str" cm="1">
        <f t="array" ref="HT1266">IF(HT1261="","",_xll.PBD(HT1262,"Primary Industry Group","","USD","",""))</f>
        <v/>
      </c>
      <c r="HU1266" t="str" cm="1">
        <f t="array" ref="HU1266">IF(HU1261="","",_xll.PBD(HU1262,"Primary Industry Group","","USD","",""))</f>
        <v/>
      </c>
      <c r="HV1266" t="str" cm="1">
        <f t="array" ref="HV1266">IF(HV1261="","",_xll.PBD(HV1262,"Primary Industry Group","","USD","",""))</f>
        <v/>
      </c>
      <c r="HW1266" t="str" cm="1">
        <f t="array" ref="HW1266">IF(HW1261="","",_xll.PBD(HW1262,"Primary Industry Group","","USD","",""))</f>
        <v/>
      </c>
      <c r="HX1266" t="str" cm="1">
        <f t="array" ref="HX1266">IF(HX1261="","",_xll.PBD(HX1262,"Primary Industry Group","","USD","",""))</f>
        <v/>
      </c>
      <c r="HY1266" t="str" cm="1">
        <f t="array" ref="HY1266">IF(HY1261="","",_xll.PBD(HY1262,"Primary Industry Group","","USD","",""))</f>
        <v/>
      </c>
      <c r="HZ1266" t="str" cm="1">
        <f t="array" ref="HZ1266">IF(HZ1261="","",_xll.PBD(HZ1262,"Primary Industry Group","","USD","",""))</f>
        <v/>
      </c>
      <c r="IA1266" t="str" cm="1">
        <f t="array" ref="IA1266">IF(IA1261="","",_xll.PBD(IA1262,"Primary Industry Group","","USD","",""))</f>
        <v/>
      </c>
      <c r="IB1266" t="str" cm="1">
        <f t="array" ref="IB1266">IF(IB1261="","",_xll.PBD(IB1262,"Primary Industry Group","","USD","",""))</f>
        <v/>
      </c>
      <c r="IC1266" t="str" cm="1">
        <f t="array" ref="IC1266">IF(IC1261="","",_xll.PBD(IC1262,"Primary Industry Group","","USD","",""))</f>
        <v/>
      </c>
      <c r="ID1266" t="str" cm="1">
        <f t="array" ref="ID1266">IF(ID1261="","",_xll.PBD(ID1262,"Primary Industry Group","","USD","",""))</f>
        <v/>
      </c>
      <c r="IE1266" t="str" cm="1">
        <f t="array" ref="IE1266">IF(IE1261="","",_xll.PBD(IE1262,"Primary Industry Group","","USD","",""))</f>
        <v/>
      </c>
    </row>
    <row r="1267" spans="1:239" x14ac:dyDescent="0.2">
      <c r="B1267" t="s">
        <v>2703</v>
      </c>
      <c r="C1267" t="str" cm="1">
        <f t="array" aca="1" ref="C1267" ca="1">IF(C1261="","",_xll.PBD(C1262,"Primary Industry Sector","","USD","",""))</f>
        <v/>
      </c>
      <c r="D1267" t="str" cm="1">
        <f t="array" ref="D1267">IF(D1261="","",_xll.PBD(D1262,"Primary Industry Sector","","USD","",""))</f>
        <v/>
      </c>
      <c r="E1267" t="str" cm="1">
        <f t="array" ref="E1267">IF(E1261="","",_xll.PBD(E1262,"Primary Industry Sector","","USD","",""))</f>
        <v/>
      </c>
      <c r="F1267" t="str" cm="1">
        <f t="array" ref="F1267">IF(F1261="","",_xll.PBD(F1262,"Primary Industry Sector","","USD","",""))</f>
        <v/>
      </c>
      <c r="G1267" t="str" cm="1">
        <f t="array" ref="G1267">IF(G1261="","",_xll.PBD(G1262,"Primary Industry Sector","","USD","",""))</f>
        <v/>
      </c>
      <c r="H1267" t="str" cm="1">
        <f t="array" ref="H1267">IF(H1261="","",_xll.PBD(H1262,"Primary Industry Sector","","USD","",""))</f>
        <v/>
      </c>
      <c r="I1267" t="str" cm="1">
        <f t="array" ref="I1267">IF(I1261="","",_xll.PBD(I1262,"Primary Industry Sector","","USD","",""))</f>
        <v/>
      </c>
      <c r="J1267" t="str" cm="1">
        <f t="array" ref="J1267">IF(J1261="","",_xll.PBD(J1262,"Primary Industry Sector","","USD","",""))</f>
        <v/>
      </c>
      <c r="K1267" t="str" cm="1">
        <f t="array" ref="K1267">IF(K1261="","",_xll.PBD(K1262,"Primary Industry Sector","","USD","",""))</f>
        <v/>
      </c>
      <c r="L1267" t="str" cm="1">
        <f t="array" ref="L1267">IF(L1261="","",_xll.PBD(L1262,"Primary Industry Sector","","USD","",""))</f>
        <v/>
      </c>
      <c r="M1267" t="str" cm="1">
        <f t="array" ref="M1267">IF(M1261="","",_xll.PBD(M1262,"Primary Industry Sector","","USD","",""))</f>
        <v/>
      </c>
      <c r="N1267" t="str" cm="1">
        <f t="array" ref="N1267">IF(N1261="","",_xll.PBD(N1262,"Primary Industry Sector","","USD","",""))</f>
        <v/>
      </c>
      <c r="O1267" t="str" cm="1">
        <f t="array" ref="O1267">IF(O1261="","",_xll.PBD(O1262,"Primary Industry Sector","","USD","",""))</f>
        <v/>
      </c>
      <c r="P1267" t="str" cm="1">
        <f t="array" ref="P1267">IF(P1261="","",_xll.PBD(P1262,"Primary Industry Sector","","USD","",""))</f>
        <v/>
      </c>
      <c r="Q1267" t="str" cm="1">
        <f t="array" ref="Q1267">IF(Q1261="","",_xll.PBD(Q1262,"Primary Industry Sector","","USD","",""))</f>
        <v/>
      </c>
      <c r="R1267" t="str" cm="1">
        <f t="array" ref="R1267">IF(R1261="","",_xll.PBD(R1262,"Primary Industry Sector","","USD","",""))</f>
        <v/>
      </c>
      <c r="S1267" t="str" cm="1">
        <f t="array" ref="S1267">IF(S1261="","",_xll.PBD(S1262,"Primary Industry Sector","","USD","",""))</f>
        <v/>
      </c>
      <c r="T1267" t="str" cm="1">
        <f t="array" ref="T1267">IF(T1261="","",_xll.PBD(T1262,"Primary Industry Sector","","USD","",""))</f>
        <v/>
      </c>
      <c r="U1267" t="str" cm="1">
        <f t="array" ref="U1267">IF(U1261="","",_xll.PBD(U1262,"Primary Industry Sector","","USD","",""))</f>
        <v/>
      </c>
      <c r="V1267" t="str" cm="1">
        <f t="array" ref="V1267">IF(V1261="","",_xll.PBD(V1262,"Primary Industry Sector","","USD","",""))</f>
        <v/>
      </c>
      <c r="W1267" t="str" cm="1">
        <f t="array" ref="W1267">IF(W1261="","",_xll.PBD(W1262,"Primary Industry Sector","","USD","",""))</f>
        <v/>
      </c>
      <c r="X1267" t="str" cm="1">
        <f t="array" ref="X1267">IF(X1261="","",_xll.PBD(X1262,"Primary Industry Sector","","USD","",""))</f>
        <v/>
      </c>
      <c r="Y1267" t="str" cm="1">
        <f t="array" ref="Y1267">IF(Y1261="","",_xll.PBD(Y1262,"Primary Industry Sector","","USD","",""))</f>
        <v/>
      </c>
      <c r="Z1267" t="str" cm="1">
        <f t="array" ref="Z1267">IF(Z1261="","",_xll.PBD(Z1262,"Primary Industry Sector","","USD","",""))</f>
        <v/>
      </c>
      <c r="AA1267" t="str" cm="1">
        <f t="array" ref="AA1267">IF(AA1261="","",_xll.PBD(AA1262,"Primary Industry Sector","","USD","",""))</f>
        <v/>
      </c>
      <c r="AB1267" t="str" cm="1">
        <f t="array" ref="AB1267">IF(AB1261="","",_xll.PBD(AB1262,"Primary Industry Sector","","USD","",""))</f>
        <v/>
      </c>
      <c r="AC1267" t="str" cm="1">
        <f t="array" ref="AC1267">IF(AC1261="","",_xll.PBD(AC1262,"Primary Industry Sector","","USD","",""))</f>
        <v/>
      </c>
      <c r="AD1267" t="str" cm="1">
        <f t="array" ref="AD1267">IF(AD1261="","",_xll.PBD(AD1262,"Primary Industry Sector","","USD","",""))</f>
        <v/>
      </c>
      <c r="AE1267" t="str" cm="1">
        <f t="array" ref="AE1267">IF(AE1261="","",_xll.PBD(AE1262,"Primary Industry Sector","","USD","",""))</f>
        <v/>
      </c>
      <c r="AF1267" t="str" cm="1">
        <f t="array" ref="AF1267">IF(AF1261="","",_xll.PBD(AF1262,"Primary Industry Sector","","USD","",""))</f>
        <v/>
      </c>
      <c r="AG1267" t="str" cm="1">
        <f t="array" ref="AG1267">IF(AG1261="","",_xll.PBD(AG1262,"Primary Industry Sector","","USD","",""))</f>
        <v/>
      </c>
      <c r="AH1267" t="str" cm="1">
        <f t="array" ref="AH1267">IF(AH1261="","",_xll.PBD(AH1262,"Primary Industry Sector","","USD","",""))</f>
        <v/>
      </c>
      <c r="AI1267" t="str" cm="1">
        <f t="array" ref="AI1267">IF(AI1261="","",_xll.PBD(AI1262,"Primary Industry Sector","","USD","",""))</f>
        <v/>
      </c>
      <c r="AJ1267" t="str" cm="1">
        <f t="array" ref="AJ1267">IF(AJ1261="","",_xll.PBD(AJ1262,"Primary Industry Sector","","USD","",""))</f>
        <v/>
      </c>
      <c r="AK1267" t="str" cm="1">
        <f t="array" ref="AK1267">IF(AK1261="","",_xll.PBD(AK1262,"Primary Industry Sector","","USD","",""))</f>
        <v/>
      </c>
      <c r="AL1267" t="str" cm="1">
        <f t="array" ref="AL1267">IF(AL1261="","",_xll.PBD(AL1262,"Primary Industry Sector","","USD","",""))</f>
        <v/>
      </c>
      <c r="AM1267" t="str" cm="1">
        <f t="array" ref="AM1267">IF(AM1261="","",_xll.PBD(AM1262,"Primary Industry Sector","","USD","",""))</f>
        <v/>
      </c>
      <c r="AN1267" t="str" cm="1">
        <f t="array" ref="AN1267">IF(AN1261="","",_xll.PBD(AN1262,"Primary Industry Sector","","USD","",""))</f>
        <v/>
      </c>
      <c r="AO1267" t="str" cm="1">
        <f t="array" ref="AO1267">IF(AO1261="","",_xll.PBD(AO1262,"Primary Industry Sector","","USD","",""))</f>
        <v/>
      </c>
      <c r="AP1267" t="str" cm="1">
        <f t="array" ref="AP1267">IF(AP1261="","",_xll.PBD(AP1262,"Primary Industry Sector","","USD","",""))</f>
        <v/>
      </c>
      <c r="AQ1267" t="str" cm="1">
        <f t="array" ref="AQ1267">IF(AQ1261="","",_xll.PBD(AQ1262,"Primary Industry Sector","","USD","",""))</f>
        <v/>
      </c>
      <c r="AR1267" t="str" cm="1">
        <f t="array" ref="AR1267">IF(AR1261="","",_xll.PBD(AR1262,"Primary Industry Sector","","USD","",""))</f>
        <v/>
      </c>
      <c r="AS1267" t="str" cm="1">
        <f t="array" ref="AS1267">IF(AS1261="","",_xll.PBD(AS1262,"Primary Industry Sector","","USD","",""))</f>
        <v/>
      </c>
      <c r="AT1267" t="str" cm="1">
        <f t="array" ref="AT1267">IF(AT1261="","",_xll.PBD(AT1262,"Primary Industry Sector","","USD","",""))</f>
        <v/>
      </c>
      <c r="AU1267" t="str" cm="1">
        <f t="array" ref="AU1267">IF(AU1261="","",_xll.PBD(AU1262,"Primary Industry Sector","","USD","",""))</f>
        <v/>
      </c>
      <c r="AV1267" t="str" cm="1">
        <f t="array" ref="AV1267">IF(AV1261="","",_xll.PBD(AV1262,"Primary Industry Sector","","USD","",""))</f>
        <v/>
      </c>
      <c r="AW1267" t="str" cm="1">
        <f t="array" ref="AW1267">IF(AW1261="","",_xll.PBD(AW1262,"Primary Industry Sector","","USD","",""))</f>
        <v/>
      </c>
      <c r="AX1267" t="str" cm="1">
        <f t="array" ref="AX1267">IF(AX1261="","",_xll.PBD(AX1262,"Primary Industry Sector","","USD","",""))</f>
        <v/>
      </c>
      <c r="AY1267" t="str" cm="1">
        <f t="array" ref="AY1267">IF(AY1261="","",_xll.PBD(AY1262,"Primary Industry Sector","","USD","",""))</f>
        <v/>
      </c>
      <c r="AZ1267" t="str" cm="1">
        <f t="array" ref="AZ1267">IF(AZ1261="","",_xll.PBD(AZ1262,"Primary Industry Sector","","USD","",""))</f>
        <v/>
      </c>
      <c r="BA1267" t="str" cm="1">
        <f t="array" ref="BA1267">IF(BA1261="","",_xll.PBD(BA1262,"Primary Industry Sector","","USD","",""))</f>
        <v/>
      </c>
      <c r="BB1267" t="str" cm="1">
        <f t="array" ref="BB1267">IF(BB1261="","",_xll.PBD(BB1262,"Primary Industry Sector","","USD","",""))</f>
        <v/>
      </c>
      <c r="BC1267" t="str" cm="1">
        <f t="array" ref="BC1267">IF(BC1261="","",_xll.PBD(BC1262,"Primary Industry Sector","","USD","",""))</f>
        <v/>
      </c>
      <c r="BD1267" t="str" cm="1">
        <f t="array" ref="BD1267">IF(BD1261="","",_xll.PBD(BD1262,"Primary Industry Sector","","USD","",""))</f>
        <v/>
      </c>
      <c r="BE1267" t="str" cm="1">
        <f t="array" ref="BE1267">IF(BE1261="","",_xll.PBD(BE1262,"Primary Industry Sector","","USD","",""))</f>
        <v/>
      </c>
      <c r="BF1267" t="str" cm="1">
        <f t="array" ref="BF1267">IF(BF1261="","",_xll.PBD(BF1262,"Primary Industry Sector","","USD","",""))</f>
        <v/>
      </c>
      <c r="BG1267" t="str" cm="1">
        <f t="array" ref="BG1267">IF(BG1261="","",_xll.PBD(BG1262,"Primary Industry Sector","","USD","",""))</f>
        <v/>
      </c>
      <c r="BH1267" t="str" cm="1">
        <f t="array" ref="BH1267">IF(BH1261="","",_xll.PBD(BH1262,"Primary Industry Sector","","USD","",""))</f>
        <v/>
      </c>
      <c r="BI1267" t="str" cm="1">
        <f t="array" ref="BI1267">IF(BI1261="","",_xll.PBD(BI1262,"Primary Industry Sector","","USD","",""))</f>
        <v/>
      </c>
      <c r="BJ1267" t="str" cm="1">
        <f t="array" ref="BJ1267">IF(BJ1261="","",_xll.PBD(BJ1262,"Primary Industry Sector","","USD","",""))</f>
        <v/>
      </c>
      <c r="BK1267" t="str" cm="1">
        <f t="array" ref="BK1267">IF(BK1261="","",_xll.PBD(BK1262,"Primary Industry Sector","","USD","",""))</f>
        <v/>
      </c>
      <c r="BL1267" t="str" cm="1">
        <f t="array" ref="BL1267">IF(BL1261="","",_xll.PBD(BL1262,"Primary Industry Sector","","USD","",""))</f>
        <v/>
      </c>
      <c r="BM1267" t="str" cm="1">
        <f t="array" ref="BM1267">IF(BM1261="","",_xll.PBD(BM1262,"Primary Industry Sector","","USD","",""))</f>
        <v/>
      </c>
      <c r="BN1267" t="str" cm="1">
        <f t="array" ref="BN1267">IF(BN1261="","",_xll.PBD(BN1262,"Primary Industry Sector","","USD","",""))</f>
        <v/>
      </c>
      <c r="BO1267" t="str" cm="1">
        <f t="array" ref="BO1267">IF(BO1261="","",_xll.PBD(BO1262,"Primary Industry Sector","","USD","",""))</f>
        <v/>
      </c>
      <c r="BP1267" t="str" cm="1">
        <f t="array" ref="BP1267">IF(BP1261="","",_xll.PBD(BP1262,"Primary Industry Sector","","USD","",""))</f>
        <v/>
      </c>
      <c r="BQ1267" t="str" cm="1">
        <f t="array" ref="BQ1267">IF(BQ1261="","",_xll.PBD(BQ1262,"Primary Industry Sector","","USD","",""))</f>
        <v/>
      </c>
      <c r="BR1267" t="str" cm="1">
        <f t="array" ref="BR1267">IF(BR1261="","",_xll.PBD(BR1262,"Primary Industry Sector","","USD","",""))</f>
        <v/>
      </c>
      <c r="BS1267" t="str" cm="1">
        <f t="array" ref="BS1267">IF(BS1261="","",_xll.PBD(BS1262,"Primary Industry Sector","","USD","",""))</f>
        <v/>
      </c>
      <c r="BT1267" t="str" cm="1">
        <f t="array" ref="BT1267">IF(BT1261="","",_xll.PBD(BT1262,"Primary Industry Sector","","USD","",""))</f>
        <v/>
      </c>
      <c r="BU1267" t="str" cm="1">
        <f t="array" ref="BU1267">IF(BU1261="","",_xll.PBD(BU1262,"Primary Industry Sector","","USD","",""))</f>
        <v/>
      </c>
      <c r="BV1267" t="str" cm="1">
        <f t="array" ref="BV1267">IF(BV1261="","",_xll.PBD(BV1262,"Primary Industry Sector","","USD","",""))</f>
        <v/>
      </c>
      <c r="BW1267" t="str" cm="1">
        <f t="array" ref="BW1267">IF(BW1261="","",_xll.PBD(BW1262,"Primary Industry Sector","","USD","",""))</f>
        <v/>
      </c>
      <c r="BX1267" t="str" cm="1">
        <f t="array" ref="BX1267">IF(BX1261="","",_xll.PBD(BX1262,"Primary Industry Sector","","USD","",""))</f>
        <v/>
      </c>
      <c r="BY1267" t="str" cm="1">
        <f t="array" ref="BY1267">IF(BY1261="","",_xll.PBD(BY1262,"Primary Industry Sector","","USD","",""))</f>
        <v/>
      </c>
      <c r="BZ1267" t="str" cm="1">
        <f t="array" ref="BZ1267">IF(BZ1261="","",_xll.PBD(BZ1262,"Primary Industry Sector","","USD","",""))</f>
        <v/>
      </c>
      <c r="CA1267" t="str" cm="1">
        <f t="array" ref="CA1267">IF(CA1261="","",_xll.PBD(CA1262,"Primary Industry Sector","","USD","",""))</f>
        <v/>
      </c>
      <c r="CB1267" t="str" cm="1">
        <f t="array" ref="CB1267">IF(CB1261="","",_xll.PBD(CB1262,"Primary Industry Sector","","USD","",""))</f>
        <v/>
      </c>
      <c r="CC1267" t="str" cm="1">
        <f t="array" ref="CC1267">IF(CC1261="","",_xll.PBD(CC1262,"Primary Industry Sector","","USD","",""))</f>
        <v/>
      </c>
      <c r="CD1267" t="str" cm="1">
        <f t="array" ref="CD1267">IF(CD1261="","",_xll.PBD(CD1262,"Primary Industry Sector","","USD","",""))</f>
        <v/>
      </c>
      <c r="CE1267" t="str" cm="1">
        <f t="array" ref="CE1267">IF(CE1261="","",_xll.PBD(CE1262,"Primary Industry Sector","","USD","",""))</f>
        <v/>
      </c>
      <c r="CF1267" t="str" cm="1">
        <f t="array" ref="CF1267">IF(CF1261="","",_xll.PBD(CF1262,"Primary Industry Sector","","USD","",""))</f>
        <v/>
      </c>
      <c r="CG1267" t="str" cm="1">
        <f t="array" ref="CG1267">IF(CG1261="","",_xll.PBD(CG1262,"Primary Industry Sector","","USD","",""))</f>
        <v/>
      </c>
      <c r="CH1267" t="str" cm="1">
        <f t="array" ref="CH1267">IF(CH1261="","",_xll.PBD(CH1262,"Primary Industry Sector","","USD","",""))</f>
        <v/>
      </c>
      <c r="CI1267" t="str" cm="1">
        <f t="array" ref="CI1267">IF(CI1261="","",_xll.PBD(CI1262,"Primary Industry Sector","","USD","",""))</f>
        <v/>
      </c>
      <c r="CJ1267" t="str" cm="1">
        <f t="array" ref="CJ1267">IF(CJ1261="","",_xll.PBD(CJ1262,"Primary Industry Sector","","USD","",""))</f>
        <v/>
      </c>
      <c r="CK1267" t="str" cm="1">
        <f t="array" ref="CK1267">IF(CK1261="","",_xll.PBD(CK1262,"Primary Industry Sector","","USD","",""))</f>
        <v/>
      </c>
      <c r="CL1267" t="str" cm="1">
        <f t="array" ref="CL1267">IF(CL1261="","",_xll.PBD(CL1262,"Primary Industry Sector","","USD","",""))</f>
        <v/>
      </c>
      <c r="CM1267" t="str" cm="1">
        <f t="array" ref="CM1267">IF(CM1261="","",_xll.PBD(CM1262,"Primary Industry Sector","","USD","",""))</f>
        <v/>
      </c>
      <c r="CN1267" t="str" cm="1">
        <f t="array" ref="CN1267">IF(CN1261="","",_xll.PBD(CN1262,"Primary Industry Sector","","USD","",""))</f>
        <v/>
      </c>
      <c r="CO1267" t="str" cm="1">
        <f t="array" ref="CO1267">IF(CO1261="","",_xll.PBD(CO1262,"Primary Industry Sector","","USD","",""))</f>
        <v/>
      </c>
      <c r="CP1267" t="str" cm="1">
        <f t="array" ref="CP1267">IF(CP1261="","",_xll.PBD(CP1262,"Primary Industry Sector","","USD","",""))</f>
        <v/>
      </c>
      <c r="CQ1267" t="str" cm="1">
        <f t="array" ref="CQ1267">IF(CQ1261="","",_xll.PBD(CQ1262,"Primary Industry Sector","","USD","",""))</f>
        <v/>
      </c>
      <c r="CR1267" t="str" cm="1">
        <f t="array" ref="CR1267">IF(CR1261="","",_xll.PBD(CR1262,"Primary Industry Sector","","USD","",""))</f>
        <v/>
      </c>
      <c r="CS1267" t="str" cm="1">
        <f t="array" ref="CS1267">IF(CS1261="","",_xll.PBD(CS1262,"Primary Industry Sector","","USD","",""))</f>
        <v/>
      </c>
      <c r="CT1267" t="str" cm="1">
        <f t="array" ref="CT1267">IF(CT1261="","",_xll.PBD(CT1262,"Primary Industry Sector","","USD","",""))</f>
        <v/>
      </c>
      <c r="CU1267" t="str" cm="1">
        <f t="array" ref="CU1267">IF(CU1261="","",_xll.PBD(CU1262,"Primary Industry Sector","","USD","",""))</f>
        <v/>
      </c>
      <c r="CV1267" t="str" cm="1">
        <f t="array" ref="CV1267">IF(CV1261="","",_xll.PBD(CV1262,"Primary Industry Sector","","USD","",""))</f>
        <v/>
      </c>
      <c r="CW1267" t="str" cm="1">
        <f t="array" ref="CW1267">IF(CW1261="","",_xll.PBD(CW1262,"Primary Industry Sector","","USD","",""))</f>
        <v/>
      </c>
      <c r="CX1267" t="str" cm="1">
        <f t="array" ref="CX1267">IF(CX1261="","",_xll.PBD(CX1262,"Primary Industry Sector","","USD","",""))</f>
        <v/>
      </c>
      <c r="CY1267" t="str" cm="1">
        <f t="array" ref="CY1267">IF(CY1261="","",_xll.PBD(CY1262,"Primary Industry Sector","","USD","",""))</f>
        <v/>
      </c>
      <c r="CZ1267" t="str" cm="1">
        <f t="array" ref="CZ1267">IF(CZ1261="","",_xll.PBD(CZ1262,"Primary Industry Sector","","USD","",""))</f>
        <v/>
      </c>
      <c r="DA1267" t="str" cm="1">
        <f t="array" ref="DA1267">IF(DA1261="","",_xll.PBD(DA1262,"Primary Industry Sector","","USD","",""))</f>
        <v/>
      </c>
      <c r="DB1267" t="str" cm="1">
        <f t="array" ref="DB1267">IF(DB1261="","",_xll.PBD(DB1262,"Primary Industry Sector","","USD","",""))</f>
        <v/>
      </c>
      <c r="DC1267" t="str" cm="1">
        <f t="array" ref="DC1267">IF(DC1261="","",_xll.PBD(DC1262,"Primary Industry Sector","","USD","",""))</f>
        <v/>
      </c>
      <c r="DD1267" t="str" cm="1">
        <f t="array" ref="DD1267">IF(DD1261="","",_xll.PBD(DD1262,"Primary Industry Sector","","USD","",""))</f>
        <v/>
      </c>
      <c r="DE1267" t="str" cm="1">
        <f t="array" ref="DE1267">IF(DE1261="","",_xll.PBD(DE1262,"Primary Industry Sector","","USD","",""))</f>
        <v/>
      </c>
      <c r="DF1267" t="str" cm="1">
        <f t="array" ref="DF1267">IF(DF1261="","",_xll.PBD(DF1262,"Primary Industry Sector","","USD","",""))</f>
        <v/>
      </c>
      <c r="DG1267" t="str" cm="1">
        <f t="array" ref="DG1267">IF(DG1261="","",_xll.PBD(DG1262,"Primary Industry Sector","","USD","",""))</f>
        <v/>
      </c>
      <c r="DH1267" t="str" cm="1">
        <f t="array" ref="DH1267">IF(DH1261="","",_xll.PBD(DH1262,"Primary Industry Sector","","USD","",""))</f>
        <v/>
      </c>
      <c r="DI1267" t="str" cm="1">
        <f t="array" ref="DI1267">IF(DI1261="","",_xll.PBD(DI1262,"Primary Industry Sector","","USD","",""))</f>
        <v/>
      </c>
      <c r="DJ1267" t="str" cm="1">
        <f t="array" ref="DJ1267">IF(DJ1261="","",_xll.PBD(DJ1262,"Primary Industry Sector","","USD","",""))</f>
        <v/>
      </c>
      <c r="DK1267" t="str" cm="1">
        <f t="array" ref="DK1267">IF(DK1261="","",_xll.PBD(DK1262,"Primary Industry Sector","","USD","",""))</f>
        <v/>
      </c>
      <c r="DL1267" t="str" cm="1">
        <f t="array" ref="DL1267">IF(DL1261="","",_xll.PBD(DL1262,"Primary Industry Sector","","USD","",""))</f>
        <v/>
      </c>
      <c r="DM1267" t="str" cm="1">
        <f t="array" ref="DM1267">IF(DM1261="","",_xll.PBD(DM1262,"Primary Industry Sector","","USD","",""))</f>
        <v/>
      </c>
      <c r="DN1267" t="str" cm="1">
        <f t="array" ref="DN1267">IF(DN1261="","",_xll.PBD(DN1262,"Primary Industry Sector","","USD","",""))</f>
        <v/>
      </c>
      <c r="DO1267" t="str" cm="1">
        <f t="array" ref="DO1267">IF(DO1261="","",_xll.PBD(DO1262,"Primary Industry Sector","","USD","",""))</f>
        <v/>
      </c>
      <c r="DP1267" t="str" cm="1">
        <f t="array" ref="DP1267">IF(DP1261="","",_xll.PBD(DP1262,"Primary Industry Sector","","USD","",""))</f>
        <v/>
      </c>
      <c r="DQ1267" t="str" cm="1">
        <f t="array" ref="DQ1267">IF(DQ1261="","",_xll.PBD(DQ1262,"Primary Industry Sector","","USD","",""))</f>
        <v/>
      </c>
      <c r="DR1267" t="str" cm="1">
        <f t="array" ref="DR1267">IF(DR1261="","",_xll.PBD(DR1262,"Primary Industry Sector","","USD","",""))</f>
        <v/>
      </c>
      <c r="DS1267" t="str" cm="1">
        <f t="array" ref="DS1267">IF(DS1261="","",_xll.PBD(DS1262,"Primary Industry Sector","","USD","",""))</f>
        <v/>
      </c>
      <c r="DT1267" t="str" cm="1">
        <f t="array" ref="DT1267">IF(DT1261="","",_xll.PBD(DT1262,"Primary Industry Sector","","USD","",""))</f>
        <v/>
      </c>
      <c r="DU1267" t="str" cm="1">
        <f t="array" ref="DU1267">IF(DU1261="","",_xll.PBD(DU1262,"Primary Industry Sector","","USD","",""))</f>
        <v/>
      </c>
      <c r="DV1267" t="str" cm="1">
        <f t="array" ref="DV1267">IF(DV1261="","",_xll.PBD(DV1262,"Primary Industry Sector","","USD","",""))</f>
        <v/>
      </c>
      <c r="DW1267" t="str" cm="1">
        <f t="array" ref="DW1267">IF(DW1261="","",_xll.PBD(DW1262,"Primary Industry Sector","","USD","",""))</f>
        <v/>
      </c>
      <c r="DX1267" t="str" cm="1">
        <f t="array" ref="DX1267">IF(DX1261="","",_xll.PBD(DX1262,"Primary Industry Sector","","USD","",""))</f>
        <v/>
      </c>
      <c r="DY1267" t="str" cm="1">
        <f t="array" ref="DY1267">IF(DY1261="","",_xll.PBD(DY1262,"Primary Industry Sector","","USD","",""))</f>
        <v/>
      </c>
      <c r="DZ1267" t="str" cm="1">
        <f t="array" ref="DZ1267">IF(DZ1261="","",_xll.PBD(DZ1262,"Primary Industry Sector","","USD","",""))</f>
        <v/>
      </c>
      <c r="EA1267" t="str" cm="1">
        <f t="array" ref="EA1267">IF(EA1261="","",_xll.PBD(EA1262,"Primary Industry Sector","","USD","",""))</f>
        <v/>
      </c>
      <c r="EB1267" t="str" cm="1">
        <f t="array" ref="EB1267">IF(EB1261="","",_xll.PBD(EB1262,"Primary Industry Sector","","USD","",""))</f>
        <v/>
      </c>
      <c r="EC1267" t="str" cm="1">
        <f t="array" ref="EC1267">IF(EC1261="","",_xll.PBD(EC1262,"Primary Industry Sector","","USD","",""))</f>
        <v/>
      </c>
      <c r="ED1267" t="str" cm="1">
        <f t="array" ref="ED1267">IF(ED1261="","",_xll.PBD(ED1262,"Primary Industry Sector","","USD","",""))</f>
        <v/>
      </c>
      <c r="EE1267" t="str" cm="1">
        <f t="array" ref="EE1267">IF(EE1261="","",_xll.PBD(EE1262,"Primary Industry Sector","","USD","",""))</f>
        <v/>
      </c>
      <c r="EF1267" t="str" cm="1">
        <f t="array" ref="EF1267">IF(EF1261="","",_xll.PBD(EF1262,"Primary Industry Sector","","USD","",""))</f>
        <v/>
      </c>
      <c r="EG1267" t="str" cm="1">
        <f t="array" ref="EG1267">IF(EG1261="","",_xll.PBD(EG1262,"Primary Industry Sector","","USD","",""))</f>
        <v/>
      </c>
      <c r="EH1267" t="str" cm="1">
        <f t="array" ref="EH1267">IF(EH1261="","",_xll.PBD(EH1262,"Primary Industry Sector","","USD","",""))</f>
        <v/>
      </c>
      <c r="EI1267" t="str" cm="1">
        <f t="array" ref="EI1267">IF(EI1261="","",_xll.PBD(EI1262,"Primary Industry Sector","","USD","",""))</f>
        <v/>
      </c>
      <c r="EJ1267" t="str" cm="1">
        <f t="array" ref="EJ1267">IF(EJ1261="","",_xll.PBD(EJ1262,"Primary Industry Sector","","USD","",""))</f>
        <v/>
      </c>
      <c r="EK1267" t="str" cm="1">
        <f t="array" ref="EK1267">IF(EK1261="","",_xll.PBD(EK1262,"Primary Industry Sector","","USD","",""))</f>
        <v/>
      </c>
      <c r="EL1267" t="str" cm="1">
        <f t="array" ref="EL1267">IF(EL1261="","",_xll.PBD(EL1262,"Primary Industry Sector","","USD","",""))</f>
        <v/>
      </c>
      <c r="EM1267" t="str" cm="1">
        <f t="array" ref="EM1267">IF(EM1261="","",_xll.PBD(EM1262,"Primary Industry Sector","","USD","",""))</f>
        <v/>
      </c>
      <c r="EN1267" t="str" cm="1">
        <f t="array" ref="EN1267">IF(EN1261="","",_xll.PBD(EN1262,"Primary Industry Sector","","USD","",""))</f>
        <v/>
      </c>
      <c r="EO1267" t="str" cm="1">
        <f t="array" ref="EO1267">IF(EO1261="","",_xll.PBD(EO1262,"Primary Industry Sector","","USD","",""))</f>
        <v/>
      </c>
      <c r="EP1267" t="str" cm="1">
        <f t="array" ref="EP1267">IF(EP1261="","",_xll.PBD(EP1262,"Primary Industry Sector","","USD","",""))</f>
        <v/>
      </c>
      <c r="EQ1267" t="str" cm="1">
        <f t="array" ref="EQ1267">IF(EQ1261="","",_xll.PBD(EQ1262,"Primary Industry Sector","","USD","",""))</f>
        <v/>
      </c>
      <c r="ER1267" t="str" cm="1">
        <f t="array" ref="ER1267">IF(ER1261="","",_xll.PBD(ER1262,"Primary Industry Sector","","USD","",""))</f>
        <v/>
      </c>
      <c r="ES1267" t="str" cm="1">
        <f t="array" ref="ES1267">IF(ES1261="","",_xll.PBD(ES1262,"Primary Industry Sector","","USD","",""))</f>
        <v/>
      </c>
      <c r="ET1267" t="str" cm="1">
        <f t="array" ref="ET1267">IF(ET1261="","",_xll.PBD(ET1262,"Primary Industry Sector","","USD","",""))</f>
        <v/>
      </c>
      <c r="EU1267" t="str" cm="1">
        <f t="array" ref="EU1267">IF(EU1261="","",_xll.PBD(EU1262,"Primary Industry Sector","","USD","",""))</f>
        <v/>
      </c>
      <c r="EV1267" t="str" cm="1">
        <f t="array" ref="EV1267">IF(EV1261="","",_xll.PBD(EV1262,"Primary Industry Sector","","USD","",""))</f>
        <v/>
      </c>
      <c r="EW1267" t="str" cm="1">
        <f t="array" ref="EW1267">IF(EW1261="","",_xll.PBD(EW1262,"Primary Industry Sector","","USD","",""))</f>
        <v/>
      </c>
      <c r="EX1267" t="str" cm="1">
        <f t="array" ref="EX1267">IF(EX1261="","",_xll.PBD(EX1262,"Primary Industry Sector","","USD","",""))</f>
        <v/>
      </c>
      <c r="EY1267" t="str" cm="1">
        <f t="array" ref="EY1267">IF(EY1261="","",_xll.PBD(EY1262,"Primary Industry Sector","","USD","",""))</f>
        <v/>
      </c>
      <c r="EZ1267" t="str" cm="1">
        <f t="array" ref="EZ1267">IF(EZ1261="","",_xll.PBD(EZ1262,"Primary Industry Sector","","USD","",""))</f>
        <v/>
      </c>
      <c r="FA1267" t="str" cm="1">
        <f t="array" ref="FA1267">IF(FA1261="","",_xll.PBD(FA1262,"Primary Industry Sector","","USD","",""))</f>
        <v/>
      </c>
      <c r="FB1267" t="str" cm="1">
        <f t="array" ref="FB1267">IF(FB1261="","",_xll.PBD(FB1262,"Primary Industry Sector","","USD","",""))</f>
        <v/>
      </c>
      <c r="FC1267" t="str" cm="1">
        <f t="array" ref="FC1267">IF(FC1261="","",_xll.PBD(FC1262,"Primary Industry Sector","","USD","",""))</f>
        <v/>
      </c>
      <c r="FD1267" t="str" cm="1">
        <f t="array" ref="FD1267">IF(FD1261="","",_xll.PBD(FD1262,"Primary Industry Sector","","USD","",""))</f>
        <v/>
      </c>
      <c r="FE1267" t="str" cm="1">
        <f t="array" ref="FE1267">IF(FE1261="","",_xll.PBD(FE1262,"Primary Industry Sector","","USD","",""))</f>
        <v/>
      </c>
      <c r="FF1267" t="str" cm="1">
        <f t="array" ref="FF1267">IF(FF1261="","",_xll.PBD(FF1262,"Primary Industry Sector","","USD","",""))</f>
        <v/>
      </c>
      <c r="FG1267" t="str" cm="1">
        <f t="array" ref="FG1267">IF(FG1261="","",_xll.PBD(FG1262,"Primary Industry Sector","","USD","",""))</f>
        <v/>
      </c>
      <c r="FH1267" t="str" cm="1">
        <f t="array" ref="FH1267">IF(FH1261="","",_xll.PBD(FH1262,"Primary Industry Sector","","USD","",""))</f>
        <v/>
      </c>
      <c r="FI1267" t="str" cm="1">
        <f t="array" ref="FI1267">IF(FI1261="","",_xll.PBD(FI1262,"Primary Industry Sector","","USD","",""))</f>
        <v/>
      </c>
      <c r="FJ1267" t="str" cm="1">
        <f t="array" ref="FJ1267">IF(FJ1261="","",_xll.PBD(FJ1262,"Primary Industry Sector","","USD","",""))</f>
        <v/>
      </c>
      <c r="FK1267" t="str" cm="1">
        <f t="array" ref="FK1267">IF(FK1261="","",_xll.PBD(FK1262,"Primary Industry Sector","","USD","",""))</f>
        <v/>
      </c>
      <c r="FL1267" t="str" cm="1">
        <f t="array" ref="FL1267">IF(FL1261="","",_xll.PBD(FL1262,"Primary Industry Sector","","USD","",""))</f>
        <v/>
      </c>
      <c r="FM1267" t="str" cm="1">
        <f t="array" ref="FM1267">IF(FM1261="","",_xll.PBD(FM1262,"Primary Industry Sector","","USD","",""))</f>
        <v/>
      </c>
      <c r="FN1267" t="str" cm="1">
        <f t="array" ref="FN1267">IF(FN1261="","",_xll.PBD(FN1262,"Primary Industry Sector","","USD","",""))</f>
        <v/>
      </c>
      <c r="FO1267" t="str" cm="1">
        <f t="array" ref="FO1267">IF(FO1261="","",_xll.PBD(FO1262,"Primary Industry Sector","","USD","",""))</f>
        <v/>
      </c>
      <c r="FP1267" t="str" cm="1">
        <f t="array" ref="FP1267">IF(FP1261="","",_xll.PBD(FP1262,"Primary Industry Sector","","USD","",""))</f>
        <v/>
      </c>
      <c r="FQ1267" t="str" cm="1">
        <f t="array" ref="FQ1267">IF(FQ1261="","",_xll.PBD(FQ1262,"Primary Industry Sector","","USD","",""))</f>
        <v/>
      </c>
      <c r="FR1267" t="str" cm="1">
        <f t="array" ref="FR1267">IF(FR1261="","",_xll.PBD(FR1262,"Primary Industry Sector","","USD","",""))</f>
        <v/>
      </c>
      <c r="FS1267" t="str" cm="1">
        <f t="array" ref="FS1267">IF(FS1261="","",_xll.PBD(FS1262,"Primary Industry Sector","","USD","",""))</f>
        <v/>
      </c>
      <c r="FT1267" t="str" cm="1">
        <f t="array" ref="FT1267">IF(FT1261="","",_xll.PBD(FT1262,"Primary Industry Sector","","USD","",""))</f>
        <v/>
      </c>
      <c r="FU1267" t="str" cm="1">
        <f t="array" ref="FU1267">IF(FU1261="","",_xll.PBD(FU1262,"Primary Industry Sector","","USD","",""))</f>
        <v/>
      </c>
      <c r="FV1267" t="str" cm="1">
        <f t="array" ref="FV1267">IF(FV1261="","",_xll.PBD(FV1262,"Primary Industry Sector","","USD","",""))</f>
        <v/>
      </c>
      <c r="FW1267" t="str" cm="1">
        <f t="array" ref="FW1267">IF(FW1261="","",_xll.PBD(FW1262,"Primary Industry Sector","","USD","",""))</f>
        <v/>
      </c>
      <c r="FX1267" t="str" cm="1">
        <f t="array" ref="FX1267">IF(FX1261="","",_xll.PBD(FX1262,"Primary Industry Sector","","USD","",""))</f>
        <v/>
      </c>
      <c r="FY1267" t="str" cm="1">
        <f t="array" ref="FY1267">IF(FY1261="","",_xll.PBD(FY1262,"Primary Industry Sector","","USD","",""))</f>
        <v/>
      </c>
      <c r="FZ1267" t="str" cm="1">
        <f t="array" ref="FZ1267">IF(FZ1261="","",_xll.PBD(FZ1262,"Primary Industry Sector","","USD","",""))</f>
        <v/>
      </c>
      <c r="GA1267" t="str" cm="1">
        <f t="array" ref="GA1267">IF(GA1261="","",_xll.PBD(GA1262,"Primary Industry Sector","","USD","",""))</f>
        <v/>
      </c>
      <c r="GB1267" t="str" cm="1">
        <f t="array" ref="GB1267">IF(GB1261="","",_xll.PBD(GB1262,"Primary Industry Sector","","USD","",""))</f>
        <v/>
      </c>
      <c r="GC1267" t="str" cm="1">
        <f t="array" ref="GC1267">IF(GC1261="","",_xll.PBD(GC1262,"Primary Industry Sector","","USD","",""))</f>
        <v/>
      </c>
      <c r="GD1267" t="str" cm="1">
        <f t="array" ref="GD1267">IF(GD1261="","",_xll.PBD(GD1262,"Primary Industry Sector","","USD","",""))</f>
        <v/>
      </c>
      <c r="GE1267" t="str" cm="1">
        <f t="array" ref="GE1267">IF(GE1261="","",_xll.PBD(GE1262,"Primary Industry Sector","","USD","",""))</f>
        <v/>
      </c>
      <c r="GF1267" t="str" cm="1">
        <f t="array" ref="GF1267">IF(GF1261="","",_xll.PBD(GF1262,"Primary Industry Sector","","USD","",""))</f>
        <v/>
      </c>
      <c r="GG1267" t="str" cm="1">
        <f t="array" ref="GG1267">IF(GG1261="","",_xll.PBD(GG1262,"Primary Industry Sector","","USD","",""))</f>
        <v/>
      </c>
      <c r="GH1267" t="str" cm="1">
        <f t="array" ref="GH1267">IF(GH1261="","",_xll.PBD(GH1262,"Primary Industry Sector","","USD","",""))</f>
        <v/>
      </c>
      <c r="GI1267" t="str" cm="1">
        <f t="array" ref="GI1267">IF(GI1261="","",_xll.PBD(GI1262,"Primary Industry Sector","","USD","",""))</f>
        <v/>
      </c>
      <c r="GJ1267" t="str" cm="1">
        <f t="array" ref="GJ1267">IF(GJ1261="","",_xll.PBD(GJ1262,"Primary Industry Sector","","USD","",""))</f>
        <v/>
      </c>
      <c r="GK1267" t="str" cm="1">
        <f t="array" ref="GK1267">IF(GK1261="","",_xll.PBD(GK1262,"Primary Industry Sector","","USD","",""))</f>
        <v/>
      </c>
      <c r="GL1267" t="str" cm="1">
        <f t="array" ref="GL1267">IF(GL1261="","",_xll.PBD(GL1262,"Primary Industry Sector","","USD","",""))</f>
        <v/>
      </c>
      <c r="GM1267" t="str" cm="1">
        <f t="array" ref="GM1267">IF(GM1261="","",_xll.PBD(GM1262,"Primary Industry Sector","","USD","",""))</f>
        <v/>
      </c>
      <c r="GN1267" t="str" cm="1">
        <f t="array" ref="GN1267">IF(GN1261="","",_xll.PBD(GN1262,"Primary Industry Sector","","USD","",""))</f>
        <v/>
      </c>
      <c r="GO1267" t="str" cm="1">
        <f t="array" ref="GO1267">IF(GO1261="","",_xll.PBD(GO1262,"Primary Industry Sector","","USD","",""))</f>
        <v/>
      </c>
      <c r="GP1267" t="str" cm="1">
        <f t="array" ref="GP1267">IF(GP1261="","",_xll.PBD(GP1262,"Primary Industry Sector","","USD","",""))</f>
        <v/>
      </c>
      <c r="GQ1267" t="str" cm="1">
        <f t="array" ref="GQ1267">IF(GQ1261="","",_xll.PBD(GQ1262,"Primary Industry Sector","","USD","",""))</f>
        <v/>
      </c>
      <c r="GR1267" t="str" cm="1">
        <f t="array" ref="GR1267">IF(GR1261="","",_xll.PBD(GR1262,"Primary Industry Sector","","USD","",""))</f>
        <v/>
      </c>
      <c r="GS1267" t="str" cm="1">
        <f t="array" ref="GS1267">IF(GS1261="","",_xll.PBD(GS1262,"Primary Industry Sector","","USD","",""))</f>
        <v/>
      </c>
      <c r="GT1267" t="str" cm="1">
        <f t="array" ref="GT1267">IF(GT1261="","",_xll.PBD(GT1262,"Primary Industry Sector","","USD","",""))</f>
        <v/>
      </c>
      <c r="GU1267" t="str" cm="1">
        <f t="array" ref="GU1267">IF(GU1261="","",_xll.PBD(GU1262,"Primary Industry Sector","","USD","",""))</f>
        <v/>
      </c>
      <c r="GV1267" t="str" cm="1">
        <f t="array" ref="GV1267">IF(GV1261="","",_xll.PBD(GV1262,"Primary Industry Sector","","USD","",""))</f>
        <v/>
      </c>
      <c r="GW1267" t="str" cm="1">
        <f t="array" ref="GW1267">IF(GW1261="","",_xll.PBD(GW1262,"Primary Industry Sector","","USD","",""))</f>
        <v/>
      </c>
      <c r="GX1267" t="str" cm="1">
        <f t="array" ref="GX1267">IF(GX1261="","",_xll.PBD(GX1262,"Primary Industry Sector","","USD","",""))</f>
        <v/>
      </c>
      <c r="GY1267" t="str" cm="1">
        <f t="array" ref="GY1267">IF(GY1261="","",_xll.PBD(GY1262,"Primary Industry Sector","","USD","",""))</f>
        <v/>
      </c>
      <c r="GZ1267" t="str" cm="1">
        <f t="array" ref="GZ1267">IF(GZ1261="","",_xll.PBD(GZ1262,"Primary Industry Sector","","USD","",""))</f>
        <v/>
      </c>
      <c r="HA1267" t="str" cm="1">
        <f t="array" ref="HA1267">IF(HA1261="","",_xll.PBD(HA1262,"Primary Industry Sector","","USD","",""))</f>
        <v/>
      </c>
      <c r="HB1267" t="str" cm="1">
        <f t="array" ref="HB1267">IF(HB1261="","",_xll.PBD(HB1262,"Primary Industry Sector","","USD","",""))</f>
        <v/>
      </c>
      <c r="HC1267" t="str" cm="1">
        <f t="array" ref="HC1267">IF(HC1261="","",_xll.PBD(HC1262,"Primary Industry Sector","","USD","",""))</f>
        <v/>
      </c>
      <c r="HD1267" t="str" cm="1">
        <f t="array" ref="HD1267">IF(HD1261="","",_xll.PBD(HD1262,"Primary Industry Sector","","USD","",""))</f>
        <v/>
      </c>
      <c r="HE1267" t="str" cm="1">
        <f t="array" ref="HE1267">IF(HE1261="","",_xll.PBD(HE1262,"Primary Industry Sector","","USD","",""))</f>
        <v/>
      </c>
      <c r="HF1267" t="str" cm="1">
        <f t="array" ref="HF1267">IF(HF1261="","",_xll.PBD(HF1262,"Primary Industry Sector","","USD","",""))</f>
        <v/>
      </c>
      <c r="HG1267" t="str" cm="1">
        <f t="array" ref="HG1267">IF(HG1261="","",_xll.PBD(HG1262,"Primary Industry Sector","","USD","",""))</f>
        <v/>
      </c>
      <c r="HH1267" t="str" cm="1">
        <f t="array" ref="HH1267">IF(HH1261="","",_xll.PBD(HH1262,"Primary Industry Sector","","USD","",""))</f>
        <v/>
      </c>
      <c r="HI1267" t="str" cm="1">
        <f t="array" ref="HI1267">IF(HI1261="","",_xll.PBD(HI1262,"Primary Industry Sector","","USD","",""))</f>
        <v/>
      </c>
      <c r="HJ1267" t="str" cm="1">
        <f t="array" ref="HJ1267">IF(HJ1261="","",_xll.PBD(HJ1262,"Primary Industry Sector","","USD","",""))</f>
        <v/>
      </c>
      <c r="HK1267" t="str" cm="1">
        <f t="array" ref="HK1267">IF(HK1261="","",_xll.PBD(HK1262,"Primary Industry Sector","","USD","",""))</f>
        <v/>
      </c>
      <c r="HL1267" t="str" cm="1">
        <f t="array" ref="HL1267">IF(HL1261="","",_xll.PBD(HL1262,"Primary Industry Sector","","USD","",""))</f>
        <v/>
      </c>
      <c r="HM1267" t="str" cm="1">
        <f t="array" ref="HM1267">IF(HM1261="","",_xll.PBD(HM1262,"Primary Industry Sector","","USD","",""))</f>
        <v/>
      </c>
      <c r="HN1267" t="str" cm="1">
        <f t="array" ref="HN1267">IF(HN1261="","",_xll.PBD(HN1262,"Primary Industry Sector","","USD","",""))</f>
        <v/>
      </c>
      <c r="HO1267" t="str" cm="1">
        <f t="array" ref="HO1267">IF(HO1261="","",_xll.PBD(HO1262,"Primary Industry Sector","","USD","",""))</f>
        <v/>
      </c>
      <c r="HP1267" t="str" cm="1">
        <f t="array" ref="HP1267">IF(HP1261="","",_xll.PBD(HP1262,"Primary Industry Sector","","USD","",""))</f>
        <v/>
      </c>
      <c r="HQ1267" t="str" cm="1">
        <f t="array" ref="HQ1267">IF(HQ1261="","",_xll.PBD(HQ1262,"Primary Industry Sector","","USD","",""))</f>
        <v/>
      </c>
      <c r="HR1267" t="str" cm="1">
        <f t="array" ref="HR1267">IF(HR1261="","",_xll.PBD(HR1262,"Primary Industry Sector","","USD","",""))</f>
        <v/>
      </c>
      <c r="HS1267" t="str" cm="1">
        <f t="array" ref="HS1267">IF(HS1261="","",_xll.PBD(HS1262,"Primary Industry Sector","","USD","",""))</f>
        <v/>
      </c>
      <c r="HT1267" t="str" cm="1">
        <f t="array" ref="HT1267">IF(HT1261="","",_xll.PBD(HT1262,"Primary Industry Sector","","USD","",""))</f>
        <v/>
      </c>
      <c r="HU1267" t="str" cm="1">
        <f t="array" ref="HU1267">IF(HU1261="","",_xll.PBD(HU1262,"Primary Industry Sector","","USD","",""))</f>
        <v/>
      </c>
      <c r="HV1267" t="str" cm="1">
        <f t="array" ref="HV1267">IF(HV1261="","",_xll.PBD(HV1262,"Primary Industry Sector","","USD","",""))</f>
        <v/>
      </c>
      <c r="HW1267" t="str" cm="1">
        <f t="array" ref="HW1267">IF(HW1261="","",_xll.PBD(HW1262,"Primary Industry Sector","","USD","",""))</f>
        <v/>
      </c>
      <c r="HX1267" t="str" cm="1">
        <f t="array" ref="HX1267">IF(HX1261="","",_xll.PBD(HX1262,"Primary Industry Sector","","USD","",""))</f>
        <v/>
      </c>
      <c r="HY1267" t="str" cm="1">
        <f t="array" ref="HY1267">IF(HY1261="","",_xll.PBD(HY1262,"Primary Industry Sector","","USD","",""))</f>
        <v/>
      </c>
      <c r="HZ1267" t="str" cm="1">
        <f t="array" ref="HZ1267">IF(HZ1261="","",_xll.PBD(HZ1262,"Primary Industry Sector","","USD","",""))</f>
        <v/>
      </c>
      <c r="IA1267" t="str" cm="1">
        <f t="array" ref="IA1267">IF(IA1261="","",_xll.PBD(IA1262,"Primary Industry Sector","","USD","",""))</f>
        <v/>
      </c>
      <c r="IB1267" t="str" cm="1">
        <f t="array" ref="IB1267">IF(IB1261="","",_xll.PBD(IB1262,"Primary Industry Sector","","USD","",""))</f>
        <v/>
      </c>
      <c r="IC1267" t="str" cm="1">
        <f t="array" ref="IC1267">IF(IC1261="","",_xll.PBD(IC1262,"Primary Industry Sector","","USD","",""))</f>
        <v/>
      </c>
      <c r="ID1267" t="str" cm="1">
        <f t="array" ref="ID1267">IF(ID1261="","",_xll.PBD(ID1262,"Primary Industry Sector","","USD","",""))</f>
        <v/>
      </c>
      <c r="IE1267" t="str" cm="1">
        <f t="array" ref="IE1267">IF(IE1261="","",_xll.PBD(IE1262,"Primary Industry Sector","","USD","",""))</f>
        <v/>
      </c>
    </row>
    <row r="1268" spans="1:239" x14ac:dyDescent="0.2">
      <c r="B1268" t="s">
        <v>2716</v>
      </c>
      <c r="C1268" t="str">
        <f t="shared" ref="C1268:BN1268" ca="1" si="496">IF(C1261="","",IF(C1267=$D$5,1,0))</f>
        <v/>
      </c>
      <c r="D1268" t="str">
        <f t="shared" si="496"/>
        <v/>
      </c>
      <c r="E1268" t="str">
        <f t="shared" si="496"/>
        <v/>
      </c>
      <c r="F1268" t="str">
        <f t="shared" si="496"/>
        <v/>
      </c>
      <c r="G1268" t="str">
        <f t="shared" si="496"/>
        <v/>
      </c>
      <c r="H1268" t="str">
        <f t="shared" si="496"/>
        <v/>
      </c>
      <c r="I1268" t="str">
        <f t="shared" si="496"/>
        <v/>
      </c>
      <c r="J1268" t="str">
        <f t="shared" si="496"/>
        <v/>
      </c>
      <c r="K1268" t="str">
        <f t="shared" si="496"/>
        <v/>
      </c>
      <c r="L1268" t="str">
        <f t="shared" si="496"/>
        <v/>
      </c>
      <c r="M1268" t="str">
        <f t="shared" si="496"/>
        <v/>
      </c>
      <c r="N1268" t="str">
        <f t="shared" si="496"/>
        <v/>
      </c>
      <c r="O1268" t="str">
        <f t="shared" si="496"/>
        <v/>
      </c>
      <c r="P1268" t="str">
        <f t="shared" si="496"/>
        <v/>
      </c>
      <c r="Q1268" t="str">
        <f t="shared" si="496"/>
        <v/>
      </c>
      <c r="R1268" t="str">
        <f t="shared" si="496"/>
        <v/>
      </c>
      <c r="S1268" t="str">
        <f t="shared" si="496"/>
        <v/>
      </c>
      <c r="T1268" t="str">
        <f t="shared" si="496"/>
        <v/>
      </c>
      <c r="U1268" t="str">
        <f t="shared" si="496"/>
        <v/>
      </c>
      <c r="V1268" t="str">
        <f t="shared" si="496"/>
        <v/>
      </c>
      <c r="W1268" t="str">
        <f t="shared" si="496"/>
        <v/>
      </c>
      <c r="X1268" t="str">
        <f t="shared" si="496"/>
        <v/>
      </c>
      <c r="Y1268" t="str">
        <f t="shared" si="496"/>
        <v/>
      </c>
      <c r="Z1268" t="str">
        <f t="shared" si="496"/>
        <v/>
      </c>
      <c r="AA1268" t="str">
        <f t="shared" si="496"/>
        <v/>
      </c>
      <c r="AB1268" t="str">
        <f t="shared" si="496"/>
        <v/>
      </c>
      <c r="AC1268" t="str">
        <f t="shared" si="496"/>
        <v/>
      </c>
      <c r="AD1268" t="str">
        <f t="shared" si="496"/>
        <v/>
      </c>
      <c r="AE1268" t="str">
        <f t="shared" si="496"/>
        <v/>
      </c>
      <c r="AF1268" t="str">
        <f t="shared" si="496"/>
        <v/>
      </c>
      <c r="AG1268" t="str">
        <f t="shared" si="496"/>
        <v/>
      </c>
      <c r="AH1268" t="str">
        <f t="shared" si="496"/>
        <v/>
      </c>
      <c r="AI1268" t="str">
        <f t="shared" si="496"/>
        <v/>
      </c>
      <c r="AJ1268" t="str">
        <f t="shared" si="496"/>
        <v/>
      </c>
      <c r="AK1268" t="str">
        <f t="shared" si="496"/>
        <v/>
      </c>
      <c r="AL1268" t="str">
        <f t="shared" si="496"/>
        <v/>
      </c>
      <c r="AM1268" t="str">
        <f t="shared" si="496"/>
        <v/>
      </c>
      <c r="AN1268" t="str">
        <f t="shared" si="496"/>
        <v/>
      </c>
      <c r="AO1268" t="str">
        <f t="shared" si="496"/>
        <v/>
      </c>
      <c r="AP1268" t="str">
        <f t="shared" si="496"/>
        <v/>
      </c>
      <c r="AQ1268" t="str">
        <f t="shared" si="496"/>
        <v/>
      </c>
      <c r="AR1268" t="str">
        <f t="shared" si="496"/>
        <v/>
      </c>
      <c r="AS1268" t="str">
        <f t="shared" si="496"/>
        <v/>
      </c>
      <c r="AT1268" t="str">
        <f t="shared" si="496"/>
        <v/>
      </c>
      <c r="AU1268" t="str">
        <f t="shared" si="496"/>
        <v/>
      </c>
      <c r="AV1268" t="str">
        <f t="shared" si="496"/>
        <v/>
      </c>
      <c r="AW1268" t="str">
        <f t="shared" si="496"/>
        <v/>
      </c>
      <c r="AX1268" t="str">
        <f t="shared" si="496"/>
        <v/>
      </c>
      <c r="AY1268" t="str">
        <f t="shared" si="496"/>
        <v/>
      </c>
      <c r="AZ1268" t="str">
        <f t="shared" si="496"/>
        <v/>
      </c>
      <c r="BA1268" t="str">
        <f t="shared" si="496"/>
        <v/>
      </c>
      <c r="BB1268" t="str">
        <f t="shared" si="496"/>
        <v/>
      </c>
      <c r="BC1268" t="str">
        <f t="shared" si="496"/>
        <v/>
      </c>
      <c r="BD1268" t="str">
        <f t="shared" si="496"/>
        <v/>
      </c>
      <c r="BE1268" t="str">
        <f t="shared" si="496"/>
        <v/>
      </c>
      <c r="BF1268" t="str">
        <f t="shared" si="496"/>
        <v/>
      </c>
      <c r="BG1268" t="str">
        <f t="shared" si="496"/>
        <v/>
      </c>
      <c r="BH1268" t="str">
        <f t="shared" si="496"/>
        <v/>
      </c>
      <c r="BI1268" t="str">
        <f t="shared" si="496"/>
        <v/>
      </c>
      <c r="BJ1268" t="str">
        <f t="shared" si="496"/>
        <v/>
      </c>
      <c r="BK1268" t="str">
        <f t="shared" si="496"/>
        <v/>
      </c>
      <c r="BL1268" t="str">
        <f t="shared" si="496"/>
        <v/>
      </c>
      <c r="BM1268" t="str">
        <f t="shared" si="496"/>
        <v/>
      </c>
      <c r="BN1268" t="str">
        <f t="shared" si="496"/>
        <v/>
      </c>
      <c r="BO1268" t="str">
        <f t="shared" ref="BO1268:DZ1268" si="497">IF(BO1261="","",IF(BO1267=$D$5,1,0))</f>
        <v/>
      </c>
      <c r="BP1268" t="str">
        <f t="shared" si="497"/>
        <v/>
      </c>
      <c r="BQ1268" t="str">
        <f t="shared" si="497"/>
        <v/>
      </c>
      <c r="BR1268" t="str">
        <f t="shared" si="497"/>
        <v/>
      </c>
      <c r="BS1268" t="str">
        <f t="shared" si="497"/>
        <v/>
      </c>
      <c r="BT1268" t="str">
        <f t="shared" si="497"/>
        <v/>
      </c>
      <c r="BU1268" t="str">
        <f t="shared" si="497"/>
        <v/>
      </c>
      <c r="BV1268" t="str">
        <f t="shared" si="497"/>
        <v/>
      </c>
      <c r="BW1268" t="str">
        <f t="shared" si="497"/>
        <v/>
      </c>
      <c r="BX1268" t="str">
        <f t="shared" si="497"/>
        <v/>
      </c>
      <c r="BY1268" t="str">
        <f t="shared" si="497"/>
        <v/>
      </c>
      <c r="BZ1268" t="str">
        <f t="shared" si="497"/>
        <v/>
      </c>
      <c r="CA1268" t="str">
        <f t="shared" si="497"/>
        <v/>
      </c>
      <c r="CB1268" t="str">
        <f t="shared" si="497"/>
        <v/>
      </c>
      <c r="CC1268" t="str">
        <f t="shared" si="497"/>
        <v/>
      </c>
      <c r="CD1268" t="str">
        <f t="shared" si="497"/>
        <v/>
      </c>
      <c r="CE1268" t="str">
        <f t="shared" si="497"/>
        <v/>
      </c>
      <c r="CF1268" t="str">
        <f t="shared" si="497"/>
        <v/>
      </c>
      <c r="CG1268" t="str">
        <f t="shared" si="497"/>
        <v/>
      </c>
      <c r="CH1268" t="str">
        <f t="shared" si="497"/>
        <v/>
      </c>
      <c r="CI1268" t="str">
        <f t="shared" si="497"/>
        <v/>
      </c>
      <c r="CJ1268" t="str">
        <f t="shared" si="497"/>
        <v/>
      </c>
      <c r="CK1268" t="str">
        <f t="shared" si="497"/>
        <v/>
      </c>
      <c r="CL1268" t="str">
        <f t="shared" si="497"/>
        <v/>
      </c>
      <c r="CM1268" t="str">
        <f t="shared" si="497"/>
        <v/>
      </c>
      <c r="CN1268" t="str">
        <f t="shared" si="497"/>
        <v/>
      </c>
      <c r="CO1268" t="str">
        <f t="shared" si="497"/>
        <v/>
      </c>
      <c r="CP1268" t="str">
        <f t="shared" si="497"/>
        <v/>
      </c>
      <c r="CQ1268" t="str">
        <f t="shared" si="497"/>
        <v/>
      </c>
      <c r="CR1268" t="str">
        <f t="shared" si="497"/>
        <v/>
      </c>
      <c r="CS1268" t="str">
        <f t="shared" si="497"/>
        <v/>
      </c>
      <c r="CT1268" t="str">
        <f t="shared" si="497"/>
        <v/>
      </c>
      <c r="CU1268" t="str">
        <f t="shared" si="497"/>
        <v/>
      </c>
      <c r="CV1268" t="str">
        <f t="shared" si="497"/>
        <v/>
      </c>
      <c r="CW1268" t="str">
        <f t="shared" si="497"/>
        <v/>
      </c>
      <c r="CX1268" t="str">
        <f t="shared" si="497"/>
        <v/>
      </c>
      <c r="CY1268" t="str">
        <f t="shared" si="497"/>
        <v/>
      </c>
      <c r="CZ1268" t="str">
        <f t="shared" si="497"/>
        <v/>
      </c>
      <c r="DA1268" t="str">
        <f t="shared" si="497"/>
        <v/>
      </c>
      <c r="DB1268" t="str">
        <f t="shared" si="497"/>
        <v/>
      </c>
      <c r="DC1268" t="str">
        <f t="shared" si="497"/>
        <v/>
      </c>
      <c r="DD1268" t="str">
        <f t="shared" si="497"/>
        <v/>
      </c>
      <c r="DE1268" t="str">
        <f t="shared" si="497"/>
        <v/>
      </c>
      <c r="DF1268" t="str">
        <f t="shared" si="497"/>
        <v/>
      </c>
      <c r="DG1268" t="str">
        <f t="shared" si="497"/>
        <v/>
      </c>
      <c r="DH1268" t="str">
        <f t="shared" si="497"/>
        <v/>
      </c>
      <c r="DI1268" t="str">
        <f t="shared" si="497"/>
        <v/>
      </c>
      <c r="DJ1268" t="str">
        <f t="shared" si="497"/>
        <v/>
      </c>
      <c r="DK1268" t="str">
        <f t="shared" si="497"/>
        <v/>
      </c>
      <c r="DL1268" t="str">
        <f t="shared" si="497"/>
        <v/>
      </c>
      <c r="DM1268" t="str">
        <f t="shared" si="497"/>
        <v/>
      </c>
      <c r="DN1268" t="str">
        <f t="shared" si="497"/>
        <v/>
      </c>
      <c r="DO1268" t="str">
        <f t="shared" si="497"/>
        <v/>
      </c>
      <c r="DP1268" t="str">
        <f t="shared" si="497"/>
        <v/>
      </c>
      <c r="DQ1268" t="str">
        <f t="shared" si="497"/>
        <v/>
      </c>
      <c r="DR1268" t="str">
        <f t="shared" si="497"/>
        <v/>
      </c>
      <c r="DS1268" t="str">
        <f t="shared" si="497"/>
        <v/>
      </c>
      <c r="DT1268" t="str">
        <f t="shared" si="497"/>
        <v/>
      </c>
      <c r="DU1268" t="str">
        <f t="shared" si="497"/>
        <v/>
      </c>
      <c r="DV1268" t="str">
        <f t="shared" si="497"/>
        <v/>
      </c>
      <c r="DW1268" t="str">
        <f t="shared" si="497"/>
        <v/>
      </c>
      <c r="DX1268" t="str">
        <f t="shared" si="497"/>
        <v/>
      </c>
      <c r="DY1268" t="str">
        <f t="shared" si="497"/>
        <v/>
      </c>
      <c r="DZ1268" t="str">
        <f t="shared" si="497"/>
        <v/>
      </c>
      <c r="EA1268" t="str">
        <f t="shared" ref="EA1268:GL1268" si="498">IF(EA1261="","",IF(EA1267=$D$5,1,0))</f>
        <v/>
      </c>
      <c r="EB1268" t="str">
        <f t="shared" si="498"/>
        <v/>
      </c>
      <c r="EC1268" t="str">
        <f t="shared" si="498"/>
        <v/>
      </c>
      <c r="ED1268" t="str">
        <f t="shared" si="498"/>
        <v/>
      </c>
      <c r="EE1268" t="str">
        <f t="shared" si="498"/>
        <v/>
      </c>
      <c r="EF1268" t="str">
        <f t="shared" si="498"/>
        <v/>
      </c>
      <c r="EG1268" t="str">
        <f t="shared" si="498"/>
        <v/>
      </c>
      <c r="EH1268" t="str">
        <f t="shared" si="498"/>
        <v/>
      </c>
      <c r="EI1268" t="str">
        <f t="shared" si="498"/>
        <v/>
      </c>
      <c r="EJ1268" t="str">
        <f t="shared" si="498"/>
        <v/>
      </c>
      <c r="EK1268" t="str">
        <f t="shared" si="498"/>
        <v/>
      </c>
      <c r="EL1268" t="str">
        <f t="shared" si="498"/>
        <v/>
      </c>
      <c r="EM1268" t="str">
        <f t="shared" si="498"/>
        <v/>
      </c>
      <c r="EN1268" t="str">
        <f t="shared" si="498"/>
        <v/>
      </c>
      <c r="EO1268" t="str">
        <f t="shared" si="498"/>
        <v/>
      </c>
      <c r="EP1268" t="str">
        <f t="shared" si="498"/>
        <v/>
      </c>
      <c r="EQ1268" t="str">
        <f t="shared" si="498"/>
        <v/>
      </c>
      <c r="ER1268" t="str">
        <f t="shared" si="498"/>
        <v/>
      </c>
      <c r="ES1268" t="str">
        <f t="shared" si="498"/>
        <v/>
      </c>
      <c r="ET1268" t="str">
        <f t="shared" si="498"/>
        <v/>
      </c>
      <c r="EU1268" t="str">
        <f t="shared" si="498"/>
        <v/>
      </c>
      <c r="EV1268" t="str">
        <f t="shared" si="498"/>
        <v/>
      </c>
      <c r="EW1268" t="str">
        <f t="shared" si="498"/>
        <v/>
      </c>
      <c r="EX1268" t="str">
        <f t="shared" si="498"/>
        <v/>
      </c>
      <c r="EY1268" t="str">
        <f t="shared" si="498"/>
        <v/>
      </c>
      <c r="EZ1268" t="str">
        <f t="shared" si="498"/>
        <v/>
      </c>
      <c r="FA1268" t="str">
        <f t="shared" si="498"/>
        <v/>
      </c>
      <c r="FB1268" t="str">
        <f t="shared" si="498"/>
        <v/>
      </c>
      <c r="FC1268" t="str">
        <f t="shared" si="498"/>
        <v/>
      </c>
      <c r="FD1268" t="str">
        <f t="shared" si="498"/>
        <v/>
      </c>
      <c r="FE1268" t="str">
        <f t="shared" si="498"/>
        <v/>
      </c>
      <c r="FF1268" t="str">
        <f t="shared" si="498"/>
        <v/>
      </c>
      <c r="FG1268" t="str">
        <f t="shared" si="498"/>
        <v/>
      </c>
      <c r="FH1268" t="str">
        <f t="shared" si="498"/>
        <v/>
      </c>
      <c r="FI1268" t="str">
        <f t="shared" si="498"/>
        <v/>
      </c>
      <c r="FJ1268" t="str">
        <f t="shared" si="498"/>
        <v/>
      </c>
      <c r="FK1268" t="str">
        <f t="shared" si="498"/>
        <v/>
      </c>
      <c r="FL1268" t="str">
        <f t="shared" si="498"/>
        <v/>
      </c>
      <c r="FM1268" t="str">
        <f t="shared" si="498"/>
        <v/>
      </c>
      <c r="FN1268" t="str">
        <f t="shared" si="498"/>
        <v/>
      </c>
      <c r="FO1268" t="str">
        <f t="shared" si="498"/>
        <v/>
      </c>
      <c r="FP1268" t="str">
        <f t="shared" si="498"/>
        <v/>
      </c>
      <c r="FQ1268" t="str">
        <f t="shared" si="498"/>
        <v/>
      </c>
      <c r="FR1268" t="str">
        <f t="shared" si="498"/>
        <v/>
      </c>
      <c r="FS1268" t="str">
        <f t="shared" si="498"/>
        <v/>
      </c>
      <c r="FT1268" t="str">
        <f t="shared" si="498"/>
        <v/>
      </c>
      <c r="FU1268" t="str">
        <f t="shared" si="498"/>
        <v/>
      </c>
      <c r="FV1268" t="str">
        <f t="shared" si="498"/>
        <v/>
      </c>
      <c r="FW1268" t="str">
        <f t="shared" si="498"/>
        <v/>
      </c>
      <c r="FX1268" t="str">
        <f t="shared" si="498"/>
        <v/>
      </c>
      <c r="FY1268" t="str">
        <f t="shared" si="498"/>
        <v/>
      </c>
      <c r="FZ1268" t="str">
        <f t="shared" si="498"/>
        <v/>
      </c>
      <c r="GA1268" t="str">
        <f t="shared" si="498"/>
        <v/>
      </c>
      <c r="GB1268" t="str">
        <f t="shared" si="498"/>
        <v/>
      </c>
      <c r="GC1268" t="str">
        <f t="shared" si="498"/>
        <v/>
      </c>
      <c r="GD1268" t="str">
        <f t="shared" si="498"/>
        <v/>
      </c>
      <c r="GE1268" t="str">
        <f t="shared" si="498"/>
        <v/>
      </c>
      <c r="GF1268" t="str">
        <f t="shared" si="498"/>
        <v/>
      </c>
      <c r="GG1268" t="str">
        <f t="shared" si="498"/>
        <v/>
      </c>
      <c r="GH1268" t="str">
        <f t="shared" si="498"/>
        <v/>
      </c>
      <c r="GI1268" t="str">
        <f t="shared" si="498"/>
        <v/>
      </c>
      <c r="GJ1268" t="str">
        <f t="shared" si="498"/>
        <v/>
      </c>
      <c r="GK1268" t="str">
        <f t="shared" si="498"/>
        <v/>
      </c>
      <c r="GL1268" t="str">
        <f t="shared" si="498"/>
        <v/>
      </c>
      <c r="GM1268" t="str">
        <f t="shared" ref="GM1268:IE1268" si="499">IF(GM1261="","",IF(GM1267=$D$5,1,0))</f>
        <v/>
      </c>
      <c r="GN1268" t="str">
        <f t="shared" si="499"/>
        <v/>
      </c>
      <c r="GO1268" t="str">
        <f t="shared" si="499"/>
        <v/>
      </c>
      <c r="GP1268" t="str">
        <f t="shared" si="499"/>
        <v/>
      </c>
      <c r="GQ1268" t="str">
        <f t="shared" si="499"/>
        <v/>
      </c>
      <c r="GR1268" t="str">
        <f t="shared" si="499"/>
        <v/>
      </c>
      <c r="GS1268" t="str">
        <f t="shared" si="499"/>
        <v/>
      </c>
      <c r="GT1268" t="str">
        <f t="shared" si="499"/>
        <v/>
      </c>
      <c r="GU1268" t="str">
        <f t="shared" si="499"/>
        <v/>
      </c>
      <c r="GV1268" t="str">
        <f t="shared" si="499"/>
        <v/>
      </c>
      <c r="GW1268" t="str">
        <f t="shared" si="499"/>
        <v/>
      </c>
      <c r="GX1268" t="str">
        <f t="shared" si="499"/>
        <v/>
      </c>
      <c r="GY1268" t="str">
        <f t="shared" si="499"/>
        <v/>
      </c>
      <c r="GZ1268" t="str">
        <f t="shared" si="499"/>
        <v/>
      </c>
      <c r="HA1268" t="str">
        <f t="shared" si="499"/>
        <v/>
      </c>
      <c r="HB1268" t="str">
        <f t="shared" si="499"/>
        <v/>
      </c>
      <c r="HC1268" t="str">
        <f t="shared" si="499"/>
        <v/>
      </c>
      <c r="HD1268" t="str">
        <f t="shared" si="499"/>
        <v/>
      </c>
      <c r="HE1268" t="str">
        <f t="shared" si="499"/>
        <v/>
      </c>
      <c r="HF1268" t="str">
        <f t="shared" si="499"/>
        <v/>
      </c>
      <c r="HG1268" t="str">
        <f t="shared" si="499"/>
        <v/>
      </c>
      <c r="HH1268" t="str">
        <f t="shared" si="499"/>
        <v/>
      </c>
      <c r="HI1268" t="str">
        <f t="shared" si="499"/>
        <v/>
      </c>
      <c r="HJ1268" t="str">
        <f t="shared" si="499"/>
        <v/>
      </c>
      <c r="HK1268" t="str">
        <f t="shared" si="499"/>
        <v/>
      </c>
      <c r="HL1268" t="str">
        <f t="shared" si="499"/>
        <v/>
      </c>
      <c r="HM1268" t="str">
        <f t="shared" si="499"/>
        <v/>
      </c>
      <c r="HN1268" t="str">
        <f t="shared" si="499"/>
        <v/>
      </c>
      <c r="HO1268" t="str">
        <f t="shared" si="499"/>
        <v/>
      </c>
      <c r="HP1268" t="str">
        <f t="shared" si="499"/>
        <v/>
      </c>
      <c r="HQ1268" t="str">
        <f t="shared" si="499"/>
        <v/>
      </c>
      <c r="HR1268" t="str">
        <f t="shared" si="499"/>
        <v/>
      </c>
      <c r="HS1268" t="str">
        <f t="shared" si="499"/>
        <v/>
      </c>
      <c r="HT1268" t="str">
        <f t="shared" si="499"/>
        <v/>
      </c>
      <c r="HU1268" t="str">
        <f t="shared" si="499"/>
        <v/>
      </c>
      <c r="HV1268" t="str">
        <f t="shared" si="499"/>
        <v/>
      </c>
      <c r="HW1268" t="str">
        <f t="shared" si="499"/>
        <v/>
      </c>
      <c r="HX1268" t="str">
        <f t="shared" si="499"/>
        <v/>
      </c>
      <c r="HY1268" t="str">
        <f t="shared" si="499"/>
        <v/>
      </c>
      <c r="HZ1268" t="str">
        <f t="shared" si="499"/>
        <v/>
      </c>
      <c r="IA1268" t="str">
        <f t="shared" si="499"/>
        <v/>
      </c>
      <c r="IB1268" t="str">
        <f t="shared" si="499"/>
        <v/>
      </c>
      <c r="IC1268" t="str">
        <f t="shared" si="499"/>
        <v/>
      </c>
      <c r="ID1268" t="str">
        <f t="shared" si="499"/>
        <v/>
      </c>
      <c r="IE1268" t="str">
        <f t="shared" si="499"/>
        <v/>
      </c>
    </row>
    <row r="1269" spans="1:239" x14ac:dyDescent="0.2">
      <c r="B1269" t="s">
        <v>2704</v>
      </c>
      <c r="C1269" t="str" cm="1">
        <f t="array" aca="1" ref="C1269" ca="1">IF(C1261="","",IFERROR(VALUE(_xlfn.IFNA(_xll.PBD(C1261,"Deal Amount","","USD","",""),"N/A")),0))</f>
        <v/>
      </c>
      <c r="D1269" t="str" cm="1">
        <f t="array" ref="D1269">IF(D1261="","",IFERROR(VALUE(_xlfn.IFNA(_xll.PBD(D1261,"Deal Amount","","USD","",""),"N/A")),0))</f>
        <v/>
      </c>
      <c r="E1269" t="str" cm="1">
        <f t="array" ref="E1269">IF(E1261="","",IFERROR(VALUE(_xlfn.IFNA(_xll.PBD(E1261,"Deal Amount","","USD","",""),"N/A")),0))</f>
        <v/>
      </c>
      <c r="F1269" t="str" cm="1">
        <f t="array" ref="F1269">IF(F1261="","",IFERROR(VALUE(_xlfn.IFNA(_xll.PBD(F1261,"Deal Amount","","USD","",""),"N/A")),0))</f>
        <v/>
      </c>
      <c r="G1269" t="str" cm="1">
        <f t="array" ref="G1269">IF(G1261="","",IFERROR(VALUE(_xlfn.IFNA(_xll.PBD(G1261,"Deal Amount","","USD","",""),"N/A")),0))</f>
        <v/>
      </c>
      <c r="H1269" t="str" cm="1">
        <f t="array" ref="H1269">IF(H1261="","",IFERROR(VALUE(_xlfn.IFNA(_xll.PBD(H1261,"Deal Amount","","USD","",""),"N/A")),0))</f>
        <v/>
      </c>
      <c r="I1269" t="str" cm="1">
        <f t="array" ref="I1269">IF(I1261="","",IFERROR(VALUE(_xlfn.IFNA(_xll.PBD(I1261,"Deal Amount","","USD","",""),"N/A")),0))</f>
        <v/>
      </c>
      <c r="J1269" t="str" cm="1">
        <f t="array" ref="J1269">IF(J1261="","",IFERROR(VALUE(_xlfn.IFNA(_xll.PBD(J1261,"Deal Amount","","USD","",""),"N/A")),0))</f>
        <v/>
      </c>
      <c r="K1269" t="str" cm="1">
        <f t="array" ref="K1269">IF(K1261="","",IFERROR(VALUE(_xlfn.IFNA(_xll.PBD(K1261,"Deal Amount","","USD","",""),"N/A")),0))</f>
        <v/>
      </c>
      <c r="L1269" t="str" cm="1">
        <f t="array" ref="L1269">IF(L1261="","",IFERROR(VALUE(_xlfn.IFNA(_xll.PBD(L1261,"Deal Amount","","USD","",""),"N/A")),0))</f>
        <v/>
      </c>
      <c r="M1269" t="str" cm="1">
        <f t="array" ref="M1269">IF(M1261="","",IFERROR(VALUE(_xlfn.IFNA(_xll.PBD(M1261,"Deal Amount","","USD","",""),"N/A")),0))</f>
        <v/>
      </c>
      <c r="N1269" t="str" cm="1">
        <f t="array" ref="N1269">IF(N1261="","",IFERROR(VALUE(_xlfn.IFNA(_xll.PBD(N1261,"Deal Amount","","USD","",""),"N/A")),0))</f>
        <v/>
      </c>
      <c r="O1269" t="str" cm="1">
        <f t="array" ref="O1269">IF(O1261="","",IFERROR(VALUE(_xlfn.IFNA(_xll.PBD(O1261,"Deal Amount","","USD","",""),"N/A")),0))</f>
        <v/>
      </c>
      <c r="P1269" t="str" cm="1">
        <f t="array" ref="P1269">IF(P1261="","",IFERROR(VALUE(_xlfn.IFNA(_xll.PBD(P1261,"Deal Amount","","USD","",""),"N/A")),0))</f>
        <v/>
      </c>
      <c r="Q1269" t="str" cm="1">
        <f t="array" ref="Q1269">IF(Q1261="","",IFERROR(VALUE(_xlfn.IFNA(_xll.PBD(Q1261,"Deal Amount","","USD","",""),"N/A")),0))</f>
        <v/>
      </c>
      <c r="R1269" t="str" cm="1">
        <f t="array" ref="R1269">IF(R1261="","",IFERROR(VALUE(_xlfn.IFNA(_xll.PBD(R1261,"Deal Amount","","USD","",""),"N/A")),0))</f>
        <v/>
      </c>
      <c r="S1269" t="str" cm="1">
        <f t="array" ref="S1269">IF(S1261="","",IFERROR(VALUE(_xlfn.IFNA(_xll.PBD(S1261,"Deal Amount","","USD","",""),"N/A")),0))</f>
        <v/>
      </c>
      <c r="T1269" t="str" cm="1">
        <f t="array" ref="T1269">IF(T1261="","",IFERROR(VALUE(_xlfn.IFNA(_xll.PBD(T1261,"Deal Amount","","USD","",""),"N/A")),0))</f>
        <v/>
      </c>
      <c r="U1269" t="str" cm="1">
        <f t="array" ref="U1269">IF(U1261="","",IFERROR(VALUE(_xlfn.IFNA(_xll.PBD(U1261,"Deal Amount","","USD","",""),"N/A")),0))</f>
        <v/>
      </c>
      <c r="V1269" t="str" cm="1">
        <f t="array" ref="V1269">IF(V1261="","",IFERROR(VALUE(_xlfn.IFNA(_xll.PBD(V1261,"Deal Amount","","USD","",""),"N/A")),0))</f>
        <v/>
      </c>
      <c r="W1269" t="str" cm="1">
        <f t="array" ref="W1269">IF(W1261="","",IFERROR(VALUE(_xlfn.IFNA(_xll.PBD(W1261,"Deal Amount","","USD","",""),"N/A")),0))</f>
        <v/>
      </c>
      <c r="X1269" t="str" cm="1">
        <f t="array" ref="X1269">IF(X1261="","",IFERROR(VALUE(_xlfn.IFNA(_xll.PBD(X1261,"Deal Amount","","USD","",""),"N/A")),0))</f>
        <v/>
      </c>
      <c r="Y1269" t="str" cm="1">
        <f t="array" ref="Y1269">IF(Y1261="","",IFERROR(VALUE(_xlfn.IFNA(_xll.PBD(Y1261,"Deal Amount","","USD","",""),"N/A")),0))</f>
        <v/>
      </c>
      <c r="Z1269" t="str" cm="1">
        <f t="array" ref="Z1269">IF(Z1261="","",IFERROR(VALUE(_xlfn.IFNA(_xll.PBD(Z1261,"Deal Amount","","USD","",""),"N/A")),0))</f>
        <v/>
      </c>
      <c r="AA1269" t="str" cm="1">
        <f t="array" ref="AA1269">IF(AA1261="","",IFERROR(VALUE(_xlfn.IFNA(_xll.PBD(AA1261,"Deal Amount","","USD","",""),"N/A")),0))</f>
        <v/>
      </c>
      <c r="AB1269" t="str" cm="1">
        <f t="array" ref="AB1269">IF(AB1261="","",IFERROR(VALUE(_xlfn.IFNA(_xll.PBD(AB1261,"Deal Amount","","USD","",""),"N/A")),0))</f>
        <v/>
      </c>
      <c r="AC1269" t="str" cm="1">
        <f t="array" ref="AC1269">IF(AC1261="","",IFERROR(VALUE(_xlfn.IFNA(_xll.PBD(AC1261,"Deal Amount","","USD","",""),"N/A")),0))</f>
        <v/>
      </c>
      <c r="AD1269" t="str" cm="1">
        <f t="array" ref="AD1269">IF(AD1261="","",IFERROR(VALUE(_xlfn.IFNA(_xll.PBD(AD1261,"Deal Amount","","USD","",""),"N/A")),0))</f>
        <v/>
      </c>
      <c r="AE1269" t="str" cm="1">
        <f t="array" ref="AE1269">IF(AE1261="","",IFERROR(VALUE(_xlfn.IFNA(_xll.PBD(AE1261,"Deal Amount","","USD","",""),"N/A")),0))</f>
        <v/>
      </c>
      <c r="AF1269" t="str" cm="1">
        <f t="array" ref="AF1269">IF(AF1261="","",IFERROR(VALUE(_xlfn.IFNA(_xll.PBD(AF1261,"Deal Amount","","USD","",""),"N/A")),0))</f>
        <v/>
      </c>
      <c r="AG1269" t="str" cm="1">
        <f t="array" ref="AG1269">IF(AG1261="","",IFERROR(VALUE(_xlfn.IFNA(_xll.PBD(AG1261,"Deal Amount","","USD","",""),"N/A")),0))</f>
        <v/>
      </c>
      <c r="AH1269" t="str" cm="1">
        <f t="array" ref="AH1269">IF(AH1261="","",IFERROR(VALUE(_xlfn.IFNA(_xll.PBD(AH1261,"Deal Amount","","USD","",""),"N/A")),0))</f>
        <v/>
      </c>
      <c r="AI1269" t="str" cm="1">
        <f t="array" ref="AI1269">IF(AI1261="","",IFERROR(VALUE(_xlfn.IFNA(_xll.PBD(AI1261,"Deal Amount","","USD","",""),"N/A")),0))</f>
        <v/>
      </c>
      <c r="AJ1269" t="str" cm="1">
        <f t="array" ref="AJ1269">IF(AJ1261="","",IFERROR(VALUE(_xlfn.IFNA(_xll.PBD(AJ1261,"Deal Amount","","USD","",""),"N/A")),0))</f>
        <v/>
      </c>
      <c r="AK1269" t="str" cm="1">
        <f t="array" ref="AK1269">IF(AK1261="","",IFERROR(VALUE(_xlfn.IFNA(_xll.PBD(AK1261,"Deal Amount","","USD","",""),"N/A")),0))</f>
        <v/>
      </c>
      <c r="AL1269" t="str" cm="1">
        <f t="array" ref="AL1269">IF(AL1261="","",IFERROR(VALUE(_xlfn.IFNA(_xll.PBD(AL1261,"Deal Amount","","USD","",""),"N/A")),0))</f>
        <v/>
      </c>
      <c r="AM1269" t="str" cm="1">
        <f t="array" ref="AM1269">IF(AM1261="","",IFERROR(VALUE(_xlfn.IFNA(_xll.PBD(AM1261,"Deal Amount","","USD","",""),"N/A")),0))</f>
        <v/>
      </c>
      <c r="AN1269" t="str" cm="1">
        <f t="array" ref="AN1269">IF(AN1261="","",IFERROR(VALUE(_xlfn.IFNA(_xll.PBD(AN1261,"Deal Amount","","USD","",""),"N/A")),0))</f>
        <v/>
      </c>
      <c r="AO1269" t="str" cm="1">
        <f t="array" ref="AO1269">IF(AO1261="","",IFERROR(VALUE(_xlfn.IFNA(_xll.PBD(AO1261,"Deal Amount","","USD","",""),"N/A")),0))</f>
        <v/>
      </c>
      <c r="AP1269" t="str" cm="1">
        <f t="array" ref="AP1269">IF(AP1261="","",IFERROR(VALUE(_xlfn.IFNA(_xll.PBD(AP1261,"Deal Amount","","USD","",""),"N/A")),0))</f>
        <v/>
      </c>
      <c r="AQ1269" t="str" cm="1">
        <f t="array" ref="AQ1269">IF(AQ1261="","",IFERROR(VALUE(_xlfn.IFNA(_xll.PBD(AQ1261,"Deal Amount","","USD","",""),"N/A")),0))</f>
        <v/>
      </c>
      <c r="AR1269" t="str" cm="1">
        <f t="array" ref="AR1269">IF(AR1261="","",IFERROR(VALUE(_xlfn.IFNA(_xll.PBD(AR1261,"Deal Amount","","USD","",""),"N/A")),0))</f>
        <v/>
      </c>
      <c r="AS1269" t="str" cm="1">
        <f t="array" ref="AS1269">IF(AS1261="","",IFERROR(VALUE(_xlfn.IFNA(_xll.PBD(AS1261,"Deal Amount","","USD","",""),"N/A")),0))</f>
        <v/>
      </c>
      <c r="AT1269" t="str" cm="1">
        <f t="array" ref="AT1269">IF(AT1261="","",IFERROR(VALUE(_xlfn.IFNA(_xll.PBD(AT1261,"Deal Amount","","USD","",""),"N/A")),0))</f>
        <v/>
      </c>
      <c r="AU1269" t="str" cm="1">
        <f t="array" ref="AU1269">IF(AU1261="","",IFERROR(VALUE(_xlfn.IFNA(_xll.PBD(AU1261,"Deal Amount","","USD","",""),"N/A")),0))</f>
        <v/>
      </c>
      <c r="AV1269" t="str" cm="1">
        <f t="array" ref="AV1269">IF(AV1261="","",IFERROR(VALUE(_xlfn.IFNA(_xll.PBD(AV1261,"Deal Amount","","USD","",""),"N/A")),0))</f>
        <v/>
      </c>
      <c r="AW1269" t="str" cm="1">
        <f t="array" ref="AW1269">IF(AW1261="","",IFERROR(VALUE(_xlfn.IFNA(_xll.PBD(AW1261,"Deal Amount","","USD","",""),"N/A")),0))</f>
        <v/>
      </c>
      <c r="AX1269" t="str" cm="1">
        <f t="array" ref="AX1269">IF(AX1261="","",IFERROR(VALUE(_xlfn.IFNA(_xll.PBD(AX1261,"Deal Amount","","USD","",""),"N/A")),0))</f>
        <v/>
      </c>
      <c r="AY1269" t="str" cm="1">
        <f t="array" ref="AY1269">IF(AY1261="","",IFERROR(VALUE(_xlfn.IFNA(_xll.PBD(AY1261,"Deal Amount","","USD","",""),"N/A")),0))</f>
        <v/>
      </c>
      <c r="AZ1269" t="str" cm="1">
        <f t="array" ref="AZ1269">IF(AZ1261="","",IFERROR(VALUE(_xlfn.IFNA(_xll.PBD(AZ1261,"Deal Amount","","USD","",""),"N/A")),0))</f>
        <v/>
      </c>
      <c r="BA1269" t="str" cm="1">
        <f t="array" ref="BA1269">IF(BA1261="","",IFERROR(VALUE(_xlfn.IFNA(_xll.PBD(BA1261,"Deal Amount","","USD","",""),"N/A")),0))</f>
        <v/>
      </c>
      <c r="BB1269" t="str" cm="1">
        <f t="array" ref="BB1269">IF(BB1261="","",IFERROR(VALUE(_xlfn.IFNA(_xll.PBD(BB1261,"Deal Amount","","USD","",""),"N/A")),0))</f>
        <v/>
      </c>
      <c r="BC1269" t="str" cm="1">
        <f t="array" ref="BC1269">IF(BC1261="","",IFERROR(VALUE(_xlfn.IFNA(_xll.PBD(BC1261,"Deal Amount","","USD","",""),"N/A")),0))</f>
        <v/>
      </c>
      <c r="BD1269" t="str" cm="1">
        <f t="array" ref="BD1269">IF(BD1261="","",IFERROR(VALUE(_xlfn.IFNA(_xll.PBD(BD1261,"Deal Amount","","USD","",""),"N/A")),0))</f>
        <v/>
      </c>
      <c r="BE1269" t="str" cm="1">
        <f t="array" ref="BE1269">IF(BE1261="","",IFERROR(VALUE(_xlfn.IFNA(_xll.PBD(BE1261,"Deal Amount","","USD","",""),"N/A")),0))</f>
        <v/>
      </c>
      <c r="BF1269" t="str" cm="1">
        <f t="array" ref="BF1269">IF(BF1261="","",IFERROR(VALUE(_xlfn.IFNA(_xll.PBD(BF1261,"Deal Amount","","USD","",""),"N/A")),0))</f>
        <v/>
      </c>
      <c r="BG1269" t="str" cm="1">
        <f t="array" ref="BG1269">IF(BG1261="","",IFERROR(VALUE(_xlfn.IFNA(_xll.PBD(BG1261,"Deal Amount","","USD","",""),"N/A")),0))</f>
        <v/>
      </c>
      <c r="BH1269" t="str" cm="1">
        <f t="array" ref="BH1269">IF(BH1261="","",IFERROR(VALUE(_xlfn.IFNA(_xll.PBD(BH1261,"Deal Amount","","USD","",""),"N/A")),0))</f>
        <v/>
      </c>
      <c r="BI1269" t="str" cm="1">
        <f t="array" ref="BI1269">IF(BI1261="","",IFERROR(VALUE(_xlfn.IFNA(_xll.PBD(BI1261,"Deal Amount","","USD","",""),"N/A")),0))</f>
        <v/>
      </c>
      <c r="BJ1269" t="str" cm="1">
        <f t="array" ref="BJ1269">IF(BJ1261="","",IFERROR(VALUE(_xlfn.IFNA(_xll.PBD(BJ1261,"Deal Amount","","USD","",""),"N/A")),0))</f>
        <v/>
      </c>
      <c r="BK1269" t="str" cm="1">
        <f t="array" ref="BK1269">IF(BK1261="","",IFERROR(VALUE(_xlfn.IFNA(_xll.PBD(BK1261,"Deal Amount","","USD","",""),"N/A")),0))</f>
        <v/>
      </c>
      <c r="BL1269" t="str" cm="1">
        <f t="array" ref="BL1269">IF(BL1261="","",IFERROR(VALUE(_xlfn.IFNA(_xll.PBD(BL1261,"Deal Amount","","USD","",""),"N/A")),0))</f>
        <v/>
      </c>
      <c r="BM1269" t="str" cm="1">
        <f t="array" ref="BM1269">IF(BM1261="","",IFERROR(VALUE(_xlfn.IFNA(_xll.PBD(BM1261,"Deal Amount","","USD","",""),"N/A")),0))</f>
        <v/>
      </c>
      <c r="BN1269" t="str" cm="1">
        <f t="array" ref="BN1269">IF(BN1261="","",IFERROR(VALUE(_xlfn.IFNA(_xll.PBD(BN1261,"Deal Amount","","USD","",""),"N/A")),0))</f>
        <v/>
      </c>
      <c r="BO1269" t="str" cm="1">
        <f t="array" ref="BO1269">IF(BO1261="","",IFERROR(VALUE(_xlfn.IFNA(_xll.PBD(BO1261,"Deal Amount","","USD","",""),"N/A")),0))</f>
        <v/>
      </c>
      <c r="BP1269" t="str" cm="1">
        <f t="array" ref="BP1269">IF(BP1261="","",IFERROR(VALUE(_xlfn.IFNA(_xll.PBD(BP1261,"Deal Amount","","USD","",""),"N/A")),0))</f>
        <v/>
      </c>
      <c r="BQ1269" t="str" cm="1">
        <f t="array" ref="BQ1269">IF(BQ1261="","",IFERROR(VALUE(_xlfn.IFNA(_xll.PBD(BQ1261,"Deal Amount","","USD","",""),"N/A")),0))</f>
        <v/>
      </c>
      <c r="BR1269" t="str" cm="1">
        <f t="array" ref="BR1269">IF(BR1261="","",IFERROR(VALUE(_xlfn.IFNA(_xll.PBD(BR1261,"Deal Amount","","USD","",""),"N/A")),0))</f>
        <v/>
      </c>
      <c r="BS1269" t="str" cm="1">
        <f t="array" ref="BS1269">IF(BS1261="","",IFERROR(VALUE(_xlfn.IFNA(_xll.PBD(BS1261,"Deal Amount","","USD","",""),"N/A")),0))</f>
        <v/>
      </c>
      <c r="BT1269" t="str" cm="1">
        <f t="array" ref="BT1269">IF(BT1261="","",IFERROR(VALUE(_xlfn.IFNA(_xll.PBD(BT1261,"Deal Amount","","USD","",""),"N/A")),0))</f>
        <v/>
      </c>
      <c r="BU1269" t="str" cm="1">
        <f t="array" ref="BU1269">IF(BU1261="","",IFERROR(VALUE(_xlfn.IFNA(_xll.PBD(BU1261,"Deal Amount","","USD","",""),"N/A")),0))</f>
        <v/>
      </c>
      <c r="BV1269" t="str" cm="1">
        <f t="array" ref="BV1269">IF(BV1261="","",IFERROR(VALUE(_xlfn.IFNA(_xll.PBD(BV1261,"Deal Amount","","USD","",""),"N/A")),0))</f>
        <v/>
      </c>
      <c r="BW1269" t="str" cm="1">
        <f t="array" ref="BW1269">IF(BW1261="","",IFERROR(VALUE(_xlfn.IFNA(_xll.PBD(BW1261,"Deal Amount","","USD","",""),"N/A")),0))</f>
        <v/>
      </c>
      <c r="BX1269" t="str" cm="1">
        <f t="array" ref="BX1269">IF(BX1261="","",IFERROR(VALUE(_xlfn.IFNA(_xll.PBD(BX1261,"Deal Amount","","USD","",""),"N/A")),0))</f>
        <v/>
      </c>
      <c r="BY1269" t="str" cm="1">
        <f t="array" ref="BY1269">IF(BY1261="","",IFERROR(VALUE(_xlfn.IFNA(_xll.PBD(BY1261,"Deal Amount","","USD","",""),"N/A")),0))</f>
        <v/>
      </c>
      <c r="BZ1269" t="str" cm="1">
        <f t="array" ref="BZ1269">IF(BZ1261="","",IFERROR(VALUE(_xlfn.IFNA(_xll.PBD(BZ1261,"Deal Amount","","USD","",""),"N/A")),0))</f>
        <v/>
      </c>
      <c r="CA1269" t="str" cm="1">
        <f t="array" ref="CA1269">IF(CA1261="","",IFERROR(VALUE(_xlfn.IFNA(_xll.PBD(CA1261,"Deal Amount","","USD","",""),"N/A")),0))</f>
        <v/>
      </c>
      <c r="CB1269" t="str" cm="1">
        <f t="array" ref="CB1269">IF(CB1261="","",IFERROR(VALUE(_xlfn.IFNA(_xll.PBD(CB1261,"Deal Amount","","USD","",""),"N/A")),0))</f>
        <v/>
      </c>
      <c r="CC1269" t="str" cm="1">
        <f t="array" ref="CC1269">IF(CC1261="","",IFERROR(VALUE(_xlfn.IFNA(_xll.PBD(CC1261,"Deal Amount","","USD","",""),"N/A")),0))</f>
        <v/>
      </c>
      <c r="CD1269" t="str" cm="1">
        <f t="array" ref="CD1269">IF(CD1261="","",IFERROR(VALUE(_xlfn.IFNA(_xll.PBD(CD1261,"Deal Amount","","USD","",""),"N/A")),0))</f>
        <v/>
      </c>
      <c r="CE1269" t="str" cm="1">
        <f t="array" ref="CE1269">IF(CE1261="","",IFERROR(VALUE(_xlfn.IFNA(_xll.PBD(CE1261,"Deal Amount","","USD","",""),"N/A")),0))</f>
        <v/>
      </c>
      <c r="CF1269" t="str" cm="1">
        <f t="array" ref="CF1269">IF(CF1261="","",IFERROR(VALUE(_xlfn.IFNA(_xll.PBD(CF1261,"Deal Amount","","USD","",""),"N/A")),0))</f>
        <v/>
      </c>
      <c r="CG1269" t="str" cm="1">
        <f t="array" ref="CG1269">IF(CG1261="","",IFERROR(VALUE(_xlfn.IFNA(_xll.PBD(CG1261,"Deal Amount","","USD","",""),"N/A")),0))</f>
        <v/>
      </c>
      <c r="CH1269" t="str" cm="1">
        <f t="array" ref="CH1269">IF(CH1261="","",IFERROR(VALUE(_xlfn.IFNA(_xll.PBD(CH1261,"Deal Amount","","USD","",""),"N/A")),0))</f>
        <v/>
      </c>
      <c r="CI1269" t="str" cm="1">
        <f t="array" ref="CI1269">IF(CI1261="","",IFERROR(VALUE(_xlfn.IFNA(_xll.PBD(CI1261,"Deal Amount","","USD","",""),"N/A")),0))</f>
        <v/>
      </c>
      <c r="CJ1269" t="str" cm="1">
        <f t="array" ref="CJ1269">IF(CJ1261="","",IFERROR(VALUE(_xlfn.IFNA(_xll.PBD(CJ1261,"Deal Amount","","USD","",""),"N/A")),0))</f>
        <v/>
      </c>
      <c r="CK1269" t="str" cm="1">
        <f t="array" ref="CK1269">IF(CK1261="","",IFERROR(VALUE(_xlfn.IFNA(_xll.PBD(CK1261,"Deal Amount","","USD","",""),"N/A")),0))</f>
        <v/>
      </c>
      <c r="CL1269" t="str" cm="1">
        <f t="array" ref="CL1269">IF(CL1261="","",IFERROR(VALUE(_xlfn.IFNA(_xll.PBD(CL1261,"Deal Amount","","USD","",""),"N/A")),0))</f>
        <v/>
      </c>
      <c r="CM1269" t="str" cm="1">
        <f t="array" ref="CM1269">IF(CM1261="","",IFERROR(VALUE(_xlfn.IFNA(_xll.PBD(CM1261,"Deal Amount","","USD","",""),"N/A")),0))</f>
        <v/>
      </c>
      <c r="CN1269" t="str" cm="1">
        <f t="array" ref="CN1269">IF(CN1261="","",IFERROR(VALUE(_xlfn.IFNA(_xll.PBD(CN1261,"Deal Amount","","USD","",""),"N/A")),0))</f>
        <v/>
      </c>
      <c r="CO1269" t="str" cm="1">
        <f t="array" ref="CO1269">IF(CO1261="","",IFERROR(VALUE(_xlfn.IFNA(_xll.PBD(CO1261,"Deal Amount","","USD","",""),"N/A")),0))</f>
        <v/>
      </c>
      <c r="CP1269" t="str" cm="1">
        <f t="array" ref="CP1269">IF(CP1261="","",IFERROR(VALUE(_xlfn.IFNA(_xll.PBD(CP1261,"Deal Amount","","USD","",""),"N/A")),0))</f>
        <v/>
      </c>
      <c r="CQ1269" t="str" cm="1">
        <f t="array" ref="CQ1269">IF(CQ1261="","",IFERROR(VALUE(_xlfn.IFNA(_xll.PBD(CQ1261,"Deal Amount","","USD","",""),"N/A")),0))</f>
        <v/>
      </c>
      <c r="CR1269" t="str" cm="1">
        <f t="array" ref="CR1269">IF(CR1261="","",IFERROR(VALUE(_xlfn.IFNA(_xll.PBD(CR1261,"Deal Amount","","USD","",""),"N/A")),0))</f>
        <v/>
      </c>
      <c r="CS1269" t="str" cm="1">
        <f t="array" ref="CS1269">IF(CS1261="","",IFERROR(VALUE(_xlfn.IFNA(_xll.PBD(CS1261,"Deal Amount","","USD","",""),"N/A")),0))</f>
        <v/>
      </c>
      <c r="CT1269" t="str" cm="1">
        <f t="array" ref="CT1269">IF(CT1261="","",IFERROR(VALUE(_xlfn.IFNA(_xll.PBD(CT1261,"Deal Amount","","USD","",""),"N/A")),0))</f>
        <v/>
      </c>
      <c r="CU1269" t="str" cm="1">
        <f t="array" ref="CU1269">IF(CU1261="","",IFERROR(VALUE(_xlfn.IFNA(_xll.PBD(CU1261,"Deal Amount","","USD","",""),"N/A")),0))</f>
        <v/>
      </c>
      <c r="CV1269" t="str" cm="1">
        <f t="array" ref="CV1269">IF(CV1261="","",IFERROR(VALUE(_xlfn.IFNA(_xll.PBD(CV1261,"Deal Amount","","USD","",""),"N/A")),0))</f>
        <v/>
      </c>
      <c r="CW1269" t="str" cm="1">
        <f t="array" ref="CW1269">IF(CW1261="","",IFERROR(VALUE(_xlfn.IFNA(_xll.PBD(CW1261,"Deal Amount","","USD","",""),"N/A")),0))</f>
        <v/>
      </c>
      <c r="CX1269" t="str" cm="1">
        <f t="array" ref="CX1269">IF(CX1261="","",IFERROR(VALUE(_xlfn.IFNA(_xll.PBD(CX1261,"Deal Amount","","USD","",""),"N/A")),0))</f>
        <v/>
      </c>
      <c r="CY1269" t="str" cm="1">
        <f t="array" ref="CY1269">IF(CY1261="","",IFERROR(VALUE(_xlfn.IFNA(_xll.PBD(CY1261,"Deal Amount","","USD","",""),"N/A")),0))</f>
        <v/>
      </c>
      <c r="CZ1269" t="str" cm="1">
        <f t="array" ref="CZ1269">IF(CZ1261="","",IFERROR(VALUE(_xlfn.IFNA(_xll.PBD(CZ1261,"Deal Amount","","USD","",""),"N/A")),0))</f>
        <v/>
      </c>
      <c r="DA1269" t="str" cm="1">
        <f t="array" ref="DA1269">IF(DA1261="","",IFERROR(VALUE(_xlfn.IFNA(_xll.PBD(DA1261,"Deal Amount","","USD","",""),"N/A")),0))</f>
        <v/>
      </c>
      <c r="DB1269" t="str" cm="1">
        <f t="array" ref="DB1269">IF(DB1261="","",IFERROR(VALUE(_xlfn.IFNA(_xll.PBD(DB1261,"Deal Amount","","USD","",""),"N/A")),0))</f>
        <v/>
      </c>
      <c r="DC1269" t="str" cm="1">
        <f t="array" ref="DC1269">IF(DC1261="","",IFERROR(VALUE(_xlfn.IFNA(_xll.PBD(DC1261,"Deal Amount","","USD","",""),"N/A")),0))</f>
        <v/>
      </c>
      <c r="DD1269" t="str" cm="1">
        <f t="array" ref="DD1269">IF(DD1261="","",IFERROR(VALUE(_xlfn.IFNA(_xll.PBD(DD1261,"Deal Amount","","USD","",""),"N/A")),0))</f>
        <v/>
      </c>
      <c r="DE1269" t="str" cm="1">
        <f t="array" ref="DE1269">IF(DE1261="","",IFERROR(VALUE(_xlfn.IFNA(_xll.PBD(DE1261,"Deal Amount","","USD","",""),"N/A")),0))</f>
        <v/>
      </c>
      <c r="DF1269" t="str" cm="1">
        <f t="array" ref="DF1269">IF(DF1261="","",IFERROR(VALUE(_xlfn.IFNA(_xll.PBD(DF1261,"Deal Amount","","USD","",""),"N/A")),0))</f>
        <v/>
      </c>
      <c r="DG1269" t="str" cm="1">
        <f t="array" ref="DG1269">IF(DG1261="","",IFERROR(VALUE(_xlfn.IFNA(_xll.PBD(DG1261,"Deal Amount","","USD","",""),"N/A")),0))</f>
        <v/>
      </c>
      <c r="DH1269" t="str" cm="1">
        <f t="array" ref="DH1269">IF(DH1261="","",IFERROR(VALUE(_xlfn.IFNA(_xll.PBD(DH1261,"Deal Amount","","USD","",""),"N/A")),0))</f>
        <v/>
      </c>
      <c r="DI1269" t="str" cm="1">
        <f t="array" ref="DI1269">IF(DI1261="","",IFERROR(VALUE(_xlfn.IFNA(_xll.PBD(DI1261,"Deal Amount","","USD","",""),"N/A")),0))</f>
        <v/>
      </c>
      <c r="DJ1269" t="str" cm="1">
        <f t="array" ref="DJ1269">IF(DJ1261="","",IFERROR(VALUE(_xlfn.IFNA(_xll.PBD(DJ1261,"Deal Amount","","USD","",""),"N/A")),0))</f>
        <v/>
      </c>
      <c r="DK1269" t="str" cm="1">
        <f t="array" ref="DK1269">IF(DK1261="","",IFERROR(VALUE(_xlfn.IFNA(_xll.PBD(DK1261,"Deal Amount","","USD","",""),"N/A")),0))</f>
        <v/>
      </c>
      <c r="DL1269" t="str" cm="1">
        <f t="array" ref="DL1269">IF(DL1261="","",IFERROR(VALUE(_xlfn.IFNA(_xll.PBD(DL1261,"Deal Amount","","USD","",""),"N/A")),0))</f>
        <v/>
      </c>
      <c r="DM1269" t="str" cm="1">
        <f t="array" ref="DM1269">IF(DM1261="","",IFERROR(VALUE(_xlfn.IFNA(_xll.PBD(DM1261,"Deal Amount","","USD","",""),"N/A")),0))</f>
        <v/>
      </c>
      <c r="DN1269" t="str" cm="1">
        <f t="array" ref="DN1269">IF(DN1261="","",IFERROR(VALUE(_xlfn.IFNA(_xll.PBD(DN1261,"Deal Amount","","USD","",""),"N/A")),0))</f>
        <v/>
      </c>
      <c r="DO1269" t="str" cm="1">
        <f t="array" ref="DO1269">IF(DO1261="","",IFERROR(VALUE(_xlfn.IFNA(_xll.PBD(DO1261,"Deal Amount","","USD","",""),"N/A")),0))</f>
        <v/>
      </c>
      <c r="DP1269" t="str" cm="1">
        <f t="array" ref="DP1269">IF(DP1261="","",IFERROR(VALUE(_xlfn.IFNA(_xll.PBD(DP1261,"Deal Amount","","USD","",""),"N/A")),0))</f>
        <v/>
      </c>
      <c r="DQ1269" t="str" cm="1">
        <f t="array" ref="DQ1269">IF(DQ1261="","",IFERROR(VALUE(_xlfn.IFNA(_xll.PBD(DQ1261,"Deal Amount","","USD","",""),"N/A")),0))</f>
        <v/>
      </c>
      <c r="DR1269" t="str" cm="1">
        <f t="array" ref="DR1269">IF(DR1261="","",IFERROR(VALUE(_xlfn.IFNA(_xll.PBD(DR1261,"Deal Amount","","USD","",""),"N/A")),0))</f>
        <v/>
      </c>
      <c r="DS1269" t="str" cm="1">
        <f t="array" ref="DS1269">IF(DS1261="","",IFERROR(VALUE(_xlfn.IFNA(_xll.PBD(DS1261,"Deal Amount","","USD","",""),"N/A")),0))</f>
        <v/>
      </c>
      <c r="DT1269" t="str" cm="1">
        <f t="array" ref="DT1269">IF(DT1261="","",IFERROR(VALUE(_xlfn.IFNA(_xll.PBD(DT1261,"Deal Amount","","USD","",""),"N/A")),0))</f>
        <v/>
      </c>
      <c r="DU1269" t="str" cm="1">
        <f t="array" ref="DU1269">IF(DU1261="","",IFERROR(VALUE(_xlfn.IFNA(_xll.PBD(DU1261,"Deal Amount","","USD","",""),"N/A")),0))</f>
        <v/>
      </c>
      <c r="DV1269" t="str" cm="1">
        <f t="array" ref="DV1269">IF(DV1261="","",IFERROR(VALUE(_xlfn.IFNA(_xll.PBD(DV1261,"Deal Amount","","USD","",""),"N/A")),0))</f>
        <v/>
      </c>
      <c r="DW1269" t="str" cm="1">
        <f t="array" ref="DW1269">IF(DW1261="","",IFERROR(VALUE(_xlfn.IFNA(_xll.PBD(DW1261,"Deal Amount","","USD","",""),"N/A")),0))</f>
        <v/>
      </c>
      <c r="DX1269" t="str" cm="1">
        <f t="array" ref="DX1269">IF(DX1261="","",IFERROR(VALUE(_xlfn.IFNA(_xll.PBD(DX1261,"Deal Amount","","USD","",""),"N/A")),0))</f>
        <v/>
      </c>
      <c r="DY1269" t="str" cm="1">
        <f t="array" ref="DY1269">IF(DY1261="","",IFERROR(VALUE(_xlfn.IFNA(_xll.PBD(DY1261,"Deal Amount","","USD","",""),"N/A")),0))</f>
        <v/>
      </c>
      <c r="DZ1269" t="str" cm="1">
        <f t="array" ref="DZ1269">IF(DZ1261="","",IFERROR(VALUE(_xlfn.IFNA(_xll.PBD(DZ1261,"Deal Amount","","USD","",""),"N/A")),0))</f>
        <v/>
      </c>
      <c r="EA1269" t="str" cm="1">
        <f t="array" ref="EA1269">IF(EA1261="","",IFERROR(VALUE(_xlfn.IFNA(_xll.PBD(EA1261,"Deal Amount","","USD","",""),"N/A")),0))</f>
        <v/>
      </c>
      <c r="EB1269" t="str" cm="1">
        <f t="array" ref="EB1269">IF(EB1261="","",IFERROR(VALUE(_xlfn.IFNA(_xll.PBD(EB1261,"Deal Amount","","USD","",""),"N/A")),0))</f>
        <v/>
      </c>
      <c r="EC1269" t="str" cm="1">
        <f t="array" ref="EC1269">IF(EC1261="","",IFERROR(VALUE(_xlfn.IFNA(_xll.PBD(EC1261,"Deal Amount","","USD","",""),"N/A")),0))</f>
        <v/>
      </c>
      <c r="ED1269" t="str" cm="1">
        <f t="array" ref="ED1269">IF(ED1261="","",IFERROR(VALUE(_xlfn.IFNA(_xll.PBD(ED1261,"Deal Amount","","USD","",""),"N/A")),0))</f>
        <v/>
      </c>
      <c r="EE1269" t="str" cm="1">
        <f t="array" ref="EE1269">IF(EE1261="","",IFERROR(VALUE(_xlfn.IFNA(_xll.PBD(EE1261,"Deal Amount","","USD","",""),"N/A")),0))</f>
        <v/>
      </c>
      <c r="EF1269" t="str" cm="1">
        <f t="array" ref="EF1269">IF(EF1261="","",IFERROR(VALUE(_xlfn.IFNA(_xll.PBD(EF1261,"Deal Amount","","USD","",""),"N/A")),0))</f>
        <v/>
      </c>
      <c r="EG1269" t="str" cm="1">
        <f t="array" ref="EG1269">IF(EG1261="","",IFERROR(VALUE(_xlfn.IFNA(_xll.PBD(EG1261,"Deal Amount","","USD","",""),"N/A")),0))</f>
        <v/>
      </c>
      <c r="EH1269" t="str" cm="1">
        <f t="array" ref="EH1269">IF(EH1261="","",IFERROR(VALUE(_xlfn.IFNA(_xll.PBD(EH1261,"Deal Amount","","USD","",""),"N/A")),0))</f>
        <v/>
      </c>
      <c r="EI1269" t="str" cm="1">
        <f t="array" ref="EI1269">IF(EI1261="","",IFERROR(VALUE(_xlfn.IFNA(_xll.PBD(EI1261,"Deal Amount","","USD","",""),"N/A")),0))</f>
        <v/>
      </c>
      <c r="EJ1269" t="str" cm="1">
        <f t="array" ref="EJ1269">IF(EJ1261="","",IFERROR(VALUE(_xlfn.IFNA(_xll.PBD(EJ1261,"Deal Amount","","USD","",""),"N/A")),0))</f>
        <v/>
      </c>
      <c r="EK1269" t="str" cm="1">
        <f t="array" ref="EK1269">IF(EK1261="","",IFERROR(VALUE(_xlfn.IFNA(_xll.PBD(EK1261,"Deal Amount","","USD","",""),"N/A")),0))</f>
        <v/>
      </c>
      <c r="EL1269" t="str" cm="1">
        <f t="array" ref="EL1269">IF(EL1261="","",IFERROR(VALUE(_xlfn.IFNA(_xll.PBD(EL1261,"Deal Amount","","USD","",""),"N/A")),0))</f>
        <v/>
      </c>
      <c r="EM1269" t="str" cm="1">
        <f t="array" ref="EM1269">IF(EM1261="","",IFERROR(VALUE(_xlfn.IFNA(_xll.PBD(EM1261,"Deal Amount","","USD","",""),"N/A")),0))</f>
        <v/>
      </c>
      <c r="EN1269" t="str" cm="1">
        <f t="array" ref="EN1269">IF(EN1261="","",IFERROR(VALUE(_xlfn.IFNA(_xll.PBD(EN1261,"Deal Amount","","USD","",""),"N/A")),0))</f>
        <v/>
      </c>
      <c r="EO1269" t="str" cm="1">
        <f t="array" ref="EO1269">IF(EO1261="","",IFERROR(VALUE(_xlfn.IFNA(_xll.PBD(EO1261,"Deal Amount","","USD","",""),"N/A")),0))</f>
        <v/>
      </c>
      <c r="EP1269" t="str" cm="1">
        <f t="array" ref="EP1269">IF(EP1261="","",IFERROR(VALUE(_xlfn.IFNA(_xll.PBD(EP1261,"Deal Amount","","USD","",""),"N/A")),0))</f>
        <v/>
      </c>
      <c r="EQ1269" t="str" cm="1">
        <f t="array" ref="EQ1269">IF(EQ1261="","",IFERROR(VALUE(_xlfn.IFNA(_xll.PBD(EQ1261,"Deal Amount","","USD","",""),"N/A")),0))</f>
        <v/>
      </c>
      <c r="ER1269" t="str" cm="1">
        <f t="array" ref="ER1269">IF(ER1261="","",IFERROR(VALUE(_xlfn.IFNA(_xll.PBD(ER1261,"Deal Amount","","USD","",""),"N/A")),0))</f>
        <v/>
      </c>
      <c r="ES1269" t="str" cm="1">
        <f t="array" ref="ES1269">IF(ES1261="","",IFERROR(VALUE(_xlfn.IFNA(_xll.PBD(ES1261,"Deal Amount","","USD","",""),"N/A")),0))</f>
        <v/>
      </c>
      <c r="ET1269" t="str" cm="1">
        <f t="array" ref="ET1269">IF(ET1261="","",IFERROR(VALUE(_xlfn.IFNA(_xll.PBD(ET1261,"Deal Amount","","USD","",""),"N/A")),0))</f>
        <v/>
      </c>
      <c r="EU1269" t="str" cm="1">
        <f t="array" ref="EU1269">IF(EU1261="","",IFERROR(VALUE(_xlfn.IFNA(_xll.PBD(EU1261,"Deal Amount","","USD","",""),"N/A")),0))</f>
        <v/>
      </c>
      <c r="EV1269" t="str" cm="1">
        <f t="array" ref="EV1269">IF(EV1261="","",IFERROR(VALUE(_xlfn.IFNA(_xll.PBD(EV1261,"Deal Amount","","USD","",""),"N/A")),0))</f>
        <v/>
      </c>
      <c r="EW1269" t="str" cm="1">
        <f t="array" ref="EW1269">IF(EW1261="","",IFERROR(VALUE(_xlfn.IFNA(_xll.PBD(EW1261,"Deal Amount","","USD","",""),"N/A")),0))</f>
        <v/>
      </c>
      <c r="EX1269" t="str" cm="1">
        <f t="array" ref="EX1269">IF(EX1261="","",IFERROR(VALUE(_xlfn.IFNA(_xll.PBD(EX1261,"Deal Amount","","USD","",""),"N/A")),0))</f>
        <v/>
      </c>
      <c r="EY1269" t="str" cm="1">
        <f t="array" ref="EY1269">IF(EY1261="","",IFERROR(VALUE(_xlfn.IFNA(_xll.PBD(EY1261,"Deal Amount","","USD","",""),"N/A")),0))</f>
        <v/>
      </c>
      <c r="EZ1269" t="str" cm="1">
        <f t="array" ref="EZ1269">IF(EZ1261="","",IFERROR(VALUE(_xlfn.IFNA(_xll.PBD(EZ1261,"Deal Amount","","USD","",""),"N/A")),0))</f>
        <v/>
      </c>
      <c r="FA1269" t="str" cm="1">
        <f t="array" ref="FA1269">IF(FA1261="","",IFERROR(VALUE(_xlfn.IFNA(_xll.PBD(FA1261,"Deal Amount","","USD","",""),"N/A")),0))</f>
        <v/>
      </c>
      <c r="FB1269" t="str" cm="1">
        <f t="array" ref="FB1269">IF(FB1261="","",IFERROR(VALUE(_xlfn.IFNA(_xll.PBD(FB1261,"Deal Amount","","USD","",""),"N/A")),0))</f>
        <v/>
      </c>
      <c r="FC1269" t="str" cm="1">
        <f t="array" ref="FC1269">IF(FC1261="","",IFERROR(VALUE(_xlfn.IFNA(_xll.PBD(FC1261,"Deal Amount","","USD","",""),"N/A")),0))</f>
        <v/>
      </c>
      <c r="FD1269" t="str" cm="1">
        <f t="array" ref="FD1269">IF(FD1261="","",IFERROR(VALUE(_xlfn.IFNA(_xll.PBD(FD1261,"Deal Amount","","USD","",""),"N/A")),0))</f>
        <v/>
      </c>
      <c r="FE1269" t="str" cm="1">
        <f t="array" ref="FE1269">IF(FE1261="","",IFERROR(VALUE(_xlfn.IFNA(_xll.PBD(FE1261,"Deal Amount","","USD","",""),"N/A")),0))</f>
        <v/>
      </c>
      <c r="FF1269" t="str" cm="1">
        <f t="array" ref="FF1269">IF(FF1261="","",IFERROR(VALUE(_xlfn.IFNA(_xll.PBD(FF1261,"Deal Amount","","USD","",""),"N/A")),0))</f>
        <v/>
      </c>
      <c r="FG1269" t="str" cm="1">
        <f t="array" ref="FG1269">IF(FG1261="","",IFERROR(VALUE(_xlfn.IFNA(_xll.PBD(FG1261,"Deal Amount","","USD","",""),"N/A")),0))</f>
        <v/>
      </c>
      <c r="FH1269" t="str" cm="1">
        <f t="array" ref="FH1269">IF(FH1261="","",IFERROR(VALUE(_xlfn.IFNA(_xll.PBD(FH1261,"Deal Amount","","USD","",""),"N/A")),0))</f>
        <v/>
      </c>
      <c r="FI1269" t="str" cm="1">
        <f t="array" ref="FI1269">IF(FI1261="","",IFERROR(VALUE(_xlfn.IFNA(_xll.PBD(FI1261,"Deal Amount","","USD","",""),"N/A")),0))</f>
        <v/>
      </c>
      <c r="FJ1269" t="str" cm="1">
        <f t="array" ref="FJ1269">IF(FJ1261="","",IFERROR(VALUE(_xlfn.IFNA(_xll.PBD(FJ1261,"Deal Amount","","USD","",""),"N/A")),0))</f>
        <v/>
      </c>
      <c r="FK1269" t="str" cm="1">
        <f t="array" ref="FK1269">IF(FK1261="","",IFERROR(VALUE(_xlfn.IFNA(_xll.PBD(FK1261,"Deal Amount","","USD","",""),"N/A")),0))</f>
        <v/>
      </c>
      <c r="FL1269" t="str" cm="1">
        <f t="array" ref="FL1269">IF(FL1261="","",IFERROR(VALUE(_xlfn.IFNA(_xll.PBD(FL1261,"Deal Amount","","USD","",""),"N/A")),0))</f>
        <v/>
      </c>
      <c r="FM1269" t="str" cm="1">
        <f t="array" ref="FM1269">IF(FM1261="","",IFERROR(VALUE(_xlfn.IFNA(_xll.PBD(FM1261,"Deal Amount","","USD","",""),"N/A")),0))</f>
        <v/>
      </c>
      <c r="FN1269" t="str" cm="1">
        <f t="array" ref="FN1269">IF(FN1261="","",IFERROR(VALUE(_xlfn.IFNA(_xll.PBD(FN1261,"Deal Amount","","USD","",""),"N/A")),0))</f>
        <v/>
      </c>
      <c r="FO1269" t="str" cm="1">
        <f t="array" ref="FO1269">IF(FO1261="","",IFERROR(VALUE(_xlfn.IFNA(_xll.PBD(FO1261,"Deal Amount","","USD","",""),"N/A")),0))</f>
        <v/>
      </c>
      <c r="FP1269" t="str" cm="1">
        <f t="array" ref="FP1269">IF(FP1261="","",IFERROR(VALUE(_xlfn.IFNA(_xll.PBD(FP1261,"Deal Amount","","USD","",""),"N/A")),0))</f>
        <v/>
      </c>
      <c r="FQ1269" t="str" cm="1">
        <f t="array" ref="FQ1269">IF(FQ1261="","",IFERROR(VALUE(_xlfn.IFNA(_xll.PBD(FQ1261,"Deal Amount","","USD","",""),"N/A")),0))</f>
        <v/>
      </c>
      <c r="FR1269" t="str" cm="1">
        <f t="array" ref="FR1269">IF(FR1261="","",IFERROR(VALUE(_xlfn.IFNA(_xll.PBD(FR1261,"Deal Amount","","USD","",""),"N/A")),0))</f>
        <v/>
      </c>
      <c r="FS1269" t="str" cm="1">
        <f t="array" ref="FS1269">IF(FS1261="","",IFERROR(VALUE(_xlfn.IFNA(_xll.PBD(FS1261,"Deal Amount","","USD","",""),"N/A")),0))</f>
        <v/>
      </c>
      <c r="FT1269" t="str" cm="1">
        <f t="array" ref="FT1269">IF(FT1261="","",IFERROR(VALUE(_xlfn.IFNA(_xll.PBD(FT1261,"Deal Amount","","USD","",""),"N/A")),0))</f>
        <v/>
      </c>
      <c r="FU1269" t="str" cm="1">
        <f t="array" ref="FU1269">IF(FU1261="","",IFERROR(VALUE(_xlfn.IFNA(_xll.PBD(FU1261,"Deal Amount","","USD","",""),"N/A")),0))</f>
        <v/>
      </c>
      <c r="FV1269" t="str" cm="1">
        <f t="array" ref="FV1269">IF(FV1261="","",IFERROR(VALUE(_xlfn.IFNA(_xll.PBD(FV1261,"Deal Amount","","USD","",""),"N/A")),0))</f>
        <v/>
      </c>
      <c r="FW1269" t="str" cm="1">
        <f t="array" ref="FW1269">IF(FW1261="","",IFERROR(VALUE(_xlfn.IFNA(_xll.PBD(FW1261,"Deal Amount","","USD","",""),"N/A")),0))</f>
        <v/>
      </c>
      <c r="FX1269" t="str" cm="1">
        <f t="array" ref="FX1269">IF(FX1261="","",IFERROR(VALUE(_xlfn.IFNA(_xll.PBD(FX1261,"Deal Amount","","USD","",""),"N/A")),0))</f>
        <v/>
      </c>
      <c r="FY1269" t="str" cm="1">
        <f t="array" ref="FY1269">IF(FY1261="","",IFERROR(VALUE(_xlfn.IFNA(_xll.PBD(FY1261,"Deal Amount","","USD","",""),"N/A")),0))</f>
        <v/>
      </c>
      <c r="FZ1269" t="str" cm="1">
        <f t="array" ref="FZ1269">IF(FZ1261="","",IFERROR(VALUE(_xlfn.IFNA(_xll.PBD(FZ1261,"Deal Amount","","USD","",""),"N/A")),0))</f>
        <v/>
      </c>
      <c r="GA1269" t="str" cm="1">
        <f t="array" ref="GA1269">IF(GA1261="","",IFERROR(VALUE(_xlfn.IFNA(_xll.PBD(GA1261,"Deal Amount","","USD","",""),"N/A")),0))</f>
        <v/>
      </c>
      <c r="GB1269" t="str" cm="1">
        <f t="array" ref="GB1269">IF(GB1261="","",IFERROR(VALUE(_xlfn.IFNA(_xll.PBD(GB1261,"Deal Amount","","USD","",""),"N/A")),0))</f>
        <v/>
      </c>
      <c r="GC1269" t="str" cm="1">
        <f t="array" ref="GC1269">IF(GC1261="","",IFERROR(VALUE(_xlfn.IFNA(_xll.PBD(GC1261,"Deal Amount","","USD","",""),"N/A")),0))</f>
        <v/>
      </c>
      <c r="GD1269" t="str" cm="1">
        <f t="array" ref="GD1269">IF(GD1261="","",IFERROR(VALUE(_xlfn.IFNA(_xll.PBD(GD1261,"Deal Amount","","USD","",""),"N/A")),0))</f>
        <v/>
      </c>
      <c r="GE1269" t="str" cm="1">
        <f t="array" ref="GE1269">IF(GE1261="","",IFERROR(VALUE(_xlfn.IFNA(_xll.PBD(GE1261,"Deal Amount","","USD","",""),"N/A")),0))</f>
        <v/>
      </c>
      <c r="GF1269" t="str" cm="1">
        <f t="array" ref="GF1269">IF(GF1261="","",IFERROR(VALUE(_xlfn.IFNA(_xll.PBD(GF1261,"Deal Amount","","USD","",""),"N/A")),0))</f>
        <v/>
      </c>
      <c r="GG1269" t="str" cm="1">
        <f t="array" ref="GG1269">IF(GG1261="","",IFERROR(VALUE(_xlfn.IFNA(_xll.PBD(GG1261,"Deal Amount","","USD","",""),"N/A")),0))</f>
        <v/>
      </c>
      <c r="GH1269" t="str" cm="1">
        <f t="array" ref="GH1269">IF(GH1261="","",IFERROR(VALUE(_xlfn.IFNA(_xll.PBD(GH1261,"Deal Amount","","USD","",""),"N/A")),0))</f>
        <v/>
      </c>
      <c r="GI1269" t="str" cm="1">
        <f t="array" ref="GI1269">IF(GI1261="","",IFERROR(VALUE(_xlfn.IFNA(_xll.PBD(GI1261,"Deal Amount","","USD","",""),"N/A")),0))</f>
        <v/>
      </c>
      <c r="GJ1269" t="str" cm="1">
        <f t="array" ref="GJ1269">IF(GJ1261="","",IFERROR(VALUE(_xlfn.IFNA(_xll.PBD(GJ1261,"Deal Amount","","USD","",""),"N/A")),0))</f>
        <v/>
      </c>
      <c r="GK1269" t="str" cm="1">
        <f t="array" ref="GK1269">IF(GK1261="","",IFERROR(VALUE(_xlfn.IFNA(_xll.PBD(GK1261,"Deal Amount","","USD","",""),"N/A")),0))</f>
        <v/>
      </c>
      <c r="GL1269" t="str" cm="1">
        <f t="array" ref="GL1269">IF(GL1261="","",IFERROR(VALUE(_xlfn.IFNA(_xll.PBD(GL1261,"Deal Amount","","USD","",""),"N/A")),0))</f>
        <v/>
      </c>
      <c r="GM1269" t="str" cm="1">
        <f t="array" ref="GM1269">IF(GM1261="","",IFERROR(VALUE(_xlfn.IFNA(_xll.PBD(GM1261,"Deal Amount","","USD","",""),"N/A")),0))</f>
        <v/>
      </c>
      <c r="GN1269" t="str" cm="1">
        <f t="array" ref="GN1269">IF(GN1261="","",IFERROR(VALUE(_xlfn.IFNA(_xll.PBD(GN1261,"Deal Amount","","USD","",""),"N/A")),0))</f>
        <v/>
      </c>
      <c r="GO1269" t="str" cm="1">
        <f t="array" ref="GO1269">IF(GO1261="","",IFERROR(VALUE(_xlfn.IFNA(_xll.PBD(GO1261,"Deal Amount","","USD","",""),"N/A")),0))</f>
        <v/>
      </c>
      <c r="GP1269" t="str" cm="1">
        <f t="array" ref="GP1269">IF(GP1261="","",IFERROR(VALUE(_xlfn.IFNA(_xll.PBD(GP1261,"Deal Amount","","USD","",""),"N/A")),0))</f>
        <v/>
      </c>
      <c r="GQ1269" t="str" cm="1">
        <f t="array" ref="GQ1269">IF(GQ1261="","",IFERROR(VALUE(_xlfn.IFNA(_xll.PBD(GQ1261,"Deal Amount","","USD","",""),"N/A")),0))</f>
        <v/>
      </c>
      <c r="GR1269" t="str" cm="1">
        <f t="array" ref="GR1269">IF(GR1261="","",IFERROR(VALUE(_xlfn.IFNA(_xll.PBD(GR1261,"Deal Amount","","USD","",""),"N/A")),0))</f>
        <v/>
      </c>
      <c r="GS1269" t="str" cm="1">
        <f t="array" ref="GS1269">IF(GS1261="","",IFERROR(VALUE(_xlfn.IFNA(_xll.PBD(GS1261,"Deal Amount","","USD","",""),"N/A")),0))</f>
        <v/>
      </c>
      <c r="GT1269" t="str" cm="1">
        <f t="array" ref="GT1269">IF(GT1261="","",IFERROR(VALUE(_xlfn.IFNA(_xll.PBD(GT1261,"Deal Amount","","USD","",""),"N/A")),0))</f>
        <v/>
      </c>
      <c r="GU1269" t="str" cm="1">
        <f t="array" ref="GU1269">IF(GU1261="","",IFERROR(VALUE(_xlfn.IFNA(_xll.PBD(GU1261,"Deal Amount","","USD","",""),"N/A")),0))</f>
        <v/>
      </c>
      <c r="GV1269" t="str" cm="1">
        <f t="array" ref="GV1269">IF(GV1261="","",IFERROR(VALUE(_xlfn.IFNA(_xll.PBD(GV1261,"Deal Amount","","USD","",""),"N/A")),0))</f>
        <v/>
      </c>
      <c r="GW1269" t="str" cm="1">
        <f t="array" ref="GW1269">IF(GW1261="","",IFERROR(VALUE(_xlfn.IFNA(_xll.PBD(GW1261,"Deal Amount","","USD","",""),"N/A")),0))</f>
        <v/>
      </c>
      <c r="GX1269" t="str" cm="1">
        <f t="array" ref="GX1269">IF(GX1261="","",IFERROR(VALUE(_xlfn.IFNA(_xll.PBD(GX1261,"Deal Amount","","USD","",""),"N/A")),0))</f>
        <v/>
      </c>
      <c r="GY1269" t="str" cm="1">
        <f t="array" ref="GY1269">IF(GY1261="","",IFERROR(VALUE(_xlfn.IFNA(_xll.PBD(GY1261,"Deal Amount","","USD","",""),"N/A")),0))</f>
        <v/>
      </c>
      <c r="GZ1269" t="str" cm="1">
        <f t="array" ref="GZ1269">IF(GZ1261="","",IFERROR(VALUE(_xlfn.IFNA(_xll.PBD(GZ1261,"Deal Amount","","USD","",""),"N/A")),0))</f>
        <v/>
      </c>
      <c r="HA1269" t="str" cm="1">
        <f t="array" ref="HA1269">IF(HA1261="","",IFERROR(VALUE(_xlfn.IFNA(_xll.PBD(HA1261,"Deal Amount","","USD","",""),"N/A")),0))</f>
        <v/>
      </c>
      <c r="HB1269" t="str" cm="1">
        <f t="array" ref="HB1269">IF(HB1261="","",IFERROR(VALUE(_xlfn.IFNA(_xll.PBD(HB1261,"Deal Amount","","USD","",""),"N/A")),0))</f>
        <v/>
      </c>
      <c r="HC1269" t="str" cm="1">
        <f t="array" ref="HC1269">IF(HC1261="","",IFERROR(VALUE(_xlfn.IFNA(_xll.PBD(HC1261,"Deal Amount","","USD","",""),"N/A")),0))</f>
        <v/>
      </c>
      <c r="HD1269" t="str" cm="1">
        <f t="array" ref="HD1269">IF(HD1261="","",IFERROR(VALUE(_xlfn.IFNA(_xll.PBD(HD1261,"Deal Amount","","USD","",""),"N/A")),0))</f>
        <v/>
      </c>
      <c r="HE1269" t="str" cm="1">
        <f t="array" ref="HE1269">IF(HE1261="","",IFERROR(VALUE(_xlfn.IFNA(_xll.PBD(HE1261,"Deal Amount","","USD","",""),"N/A")),0))</f>
        <v/>
      </c>
      <c r="HF1269" t="str" cm="1">
        <f t="array" ref="HF1269">IF(HF1261="","",IFERROR(VALUE(_xlfn.IFNA(_xll.PBD(HF1261,"Deal Amount","","USD","",""),"N/A")),0))</f>
        <v/>
      </c>
      <c r="HG1269" t="str" cm="1">
        <f t="array" ref="HG1269">IF(HG1261="","",IFERROR(VALUE(_xlfn.IFNA(_xll.PBD(HG1261,"Deal Amount","","USD","",""),"N/A")),0))</f>
        <v/>
      </c>
      <c r="HH1269" t="str" cm="1">
        <f t="array" ref="HH1269">IF(HH1261="","",IFERROR(VALUE(_xlfn.IFNA(_xll.PBD(HH1261,"Deal Amount","","USD","",""),"N/A")),0))</f>
        <v/>
      </c>
      <c r="HI1269" t="str" cm="1">
        <f t="array" ref="HI1269">IF(HI1261="","",IFERROR(VALUE(_xlfn.IFNA(_xll.PBD(HI1261,"Deal Amount","","USD","",""),"N/A")),0))</f>
        <v/>
      </c>
      <c r="HJ1269" t="str" cm="1">
        <f t="array" ref="HJ1269">IF(HJ1261="","",IFERROR(VALUE(_xlfn.IFNA(_xll.PBD(HJ1261,"Deal Amount","","USD","",""),"N/A")),0))</f>
        <v/>
      </c>
      <c r="HK1269" t="str" cm="1">
        <f t="array" ref="HK1269">IF(HK1261="","",IFERROR(VALUE(_xlfn.IFNA(_xll.PBD(HK1261,"Deal Amount","","USD","",""),"N/A")),0))</f>
        <v/>
      </c>
      <c r="HL1269" t="str" cm="1">
        <f t="array" ref="HL1269">IF(HL1261="","",IFERROR(VALUE(_xlfn.IFNA(_xll.PBD(HL1261,"Deal Amount","","USD","",""),"N/A")),0))</f>
        <v/>
      </c>
      <c r="HM1269" t="str" cm="1">
        <f t="array" ref="HM1269">IF(HM1261="","",IFERROR(VALUE(_xlfn.IFNA(_xll.PBD(HM1261,"Deal Amount","","USD","",""),"N/A")),0))</f>
        <v/>
      </c>
      <c r="HN1269" t="str" cm="1">
        <f t="array" ref="HN1269">IF(HN1261="","",IFERROR(VALUE(_xlfn.IFNA(_xll.PBD(HN1261,"Deal Amount","","USD","",""),"N/A")),0))</f>
        <v/>
      </c>
      <c r="HO1269" t="str" cm="1">
        <f t="array" ref="HO1269">IF(HO1261="","",IFERROR(VALUE(_xlfn.IFNA(_xll.PBD(HO1261,"Deal Amount","","USD","",""),"N/A")),0))</f>
        <v/>
      </c>
      <c r="HP1269" t="str" cm="1">
        <f t="array" ref="HP1269">IF(HP1261="","",IFERROR(VALUE(_xlfn.IFNA(_xll.PBD(HP1261,"Deal Amount","","USD","",""),"N/A")),0))</f>
        <v/>
      </c>
      <c r="HQ1269" t="str" cm="1">
        <f t="array" ref="HQ1269">IF(HQ1261="","",IFERROR(VALUE(_xlfn.IFNA(_xll.PBD(HQ1261,"Deal Amount","","USD","",""),"N/A")),0))</f>
        <v/>
      </c>
      <c r="HR1269" t="str" cm="1">
        <f t="array" ref="HR1269">IF(HR1261="","",IFERROR(VALUE(_xlfn.IFNA(_xll.PBD(HR1261,"Deal Amount","","USD","",""),"N/A")),0))</f>
        <v/>
      </c>
      <c r="HS1269" t="str" cm="1">
        <f t="array" ref="HS1269">IF(HS1261="","",IFERROR(VALUE(_xlfn.IFNA(_xll.PBD(HS1261,"Deal Amount","","USD","",""),"N/A")),0))</f>
        <v/>
      </c>
      <c r="HT1269" t="str" cm="1">
        <f t="array" ref="HT1269">IF(HT1261="","",IFERROR(VALUE(_xlfn.IFNA(_xll.PBD(HT1261,"Deal Amount","","USD","",""),"N/A")),0))</f>
        <v/>
      </c>
      <c r="HU1269" t="str" cm="1">
        <f t="array" ref="HU1269">IF(HU1261="","",IFERROR(VALUE(_xlfn.IFNA(_xll.PBD(HU1261,"Deal Amount","","USD","",""),"N/A")),0))</f>
        <v/>
      </c>
      <c r="HV1269" t="str" cm="1">
        <f t="array" ref="HV1269">IF(HV1261="","",IFERROR(VALUE(_xlfn.IFNA(_xll.PBD(HV1261,"Deal Amount","","USD","",""),"N/A")),0))</f>
        <v/>
      </c>
      <c r="HW1269" t="str" cm="1">
        <f t="array" ref="HW1269">IF(HW1261="","",IFERROR(VALUE(_xlfn.IFNA(_xll.PBD(HW1261,"Deal Amount","","USD","",""),"N/A")),0))</f>
        <v/>
      </c>
      <c r="HX1269" t="str" cm="1">
        <f t="array" ref="HX1269">IF(HX1261="","",IFERROR(VALUE(_xlfn.IFNA(_xll.PBD(HX1261,"Deal Amount","","USD","",""),"N/A")),0))</f>
        <v/>
      </c>
      <c r="HY1269" t="str" cm="1">
        <f t="array" ref="HY1269">IF(HY1261="","",IFERROR(VALUE(_xlfn.IFNA(_xll.PBD(HY1261,"Deal Amount","","USD","",""),"N/A")),0))</f>
        <v/>
      </c>
      <c r="HZ1269" t="str" cm="1">
        <f t="array" ref="HZ1269">IF(HZ1261="","",IFERROR(VALUE(_xlfn.IFNA(_xll.PBD(HZ1261,"Deal Amount","","USD","",""),"N/A")),0))</f>
        <v/>
      </c>
      <c r="IA1269" t="str" cm="1">
        <f t="array" ref="IA1269">IF(IA1261="","",IFERROR(VALUE(_xlfn.IFNA(_xll.PBD(IA1261,"Deal Amount","","USD","",""),"N/A")),0))</f>
        <v/>
      </c>
      <c r="IB1269" t="str" cm="1">
        <f t="array" ref="IB1269">IF(IB1261="","",IFERROR(VALUE(_xlfn.IFNA(_xll.PBD(IB1261,"Deal Amount","","USD","",""),"N/A")),0))</f>
        <v/>
      </c>
      <c r="IC1269" t="str" cm="1">
        <f t="array" ref="IC1269">IF(IC1261="","",IFERROR(VALUE(_xlfn.IFNA(_xll.PBD(IC1261,"Deal Amount","","USD","",""),"N/A")),0))</f>
        <v/>
      </c>
      <c r="ID1269" t="str" cm="1">
        <f t="array" ref="ID1269">IF(ID1261="","",IFERROR(VALUE(_xlfn.IFNA(_xll.PBD(ID1261,"Deal Amount","","USD","",""),"N/A")),0))</f>
        <v/>
      </c>
      <c r="IE1269" t="str" cm="1">
        <f t="array" ref="IE1269">IF(IE1261="","",IFERROR(VALUE(_xlfn.IFNA(_xll.PBD(IE1261,"Deal Amount","","USD","",""),"N/A")),0))</f>
        <v/>
      </c>
    </row>
    <row r="1270" spans="1:239" x14ac:dyDescent="0.2">
      <c r="B1270" t="s">
        <v>2705</v>
      </c>
      <c r="C1270" s="13" t="str" cm="1">
        <f t="array" aca="1" ref="C1270" ca="1">IF(C1261="","",_xlfn.IFNA(_xll.PBD(C1261,"Deal Date","","USD","",""),"N/A"))</f>
        <v/>
      </c>
      <c r="D1270" s="13" t="str" cm="1">
        <f t="array" ref="D1270">IF(D1261="","",_xlfn.IFNA(_xll.PBD(D1261,"Deal Date","","USD","",""),"N/A"))</f>
        <v/>
      </c>
      <c r="E1270" s="13" t="str" cm="1">
        <f t="array" ref="E1270">IF(E1261="","",_xlfn.IFNA(_xll.PBD(E1261,"Deal Date","","USD","",""),"N/A"))</f>
        <v/>
      </c>
      <c r="F1270" s="13" t="str" cm="1">
        <f t="array" ref="F1270">IF(F1261="","",_xlfn.IFNA(_xll.PBD(F1261,"Deal Date","","USD","",""),"N/A"))</f>
        <v/>
      </c>
      <c r="G1270" s="13" t="str" cm="1">
        <f t="array" ref="G1270">IF(G1261="","",_xlfn.IFNA(_xll.PBD(G1261,"Deal Date","","USD","",""),"N/A"))</f>
        <v/>
      </c>
      <c r="H1270" s="13" t="str" cm="1">
        <f t="array" ref="H1270">IF(H1261="","",_xlfn.IFNA(_xll.PBD(H1261,"Deal Date","","USD","",""),"N/A"))</f>
        <v/>
      </c>
      <c r="I1270" s="13" t="str" cm="1">
        <f t="array" ref="I1270">IF(I1261="","",_xlfn.IFNA(_xll.PBD(I1261,"Deal Date","","USD","",""),"N/A"))</f>
        <v/>
      </c>
      <c r="J1270" s="13" t="str" cm="1">
        <f t="array" ref="J1270">IF(J1261="","",_xlfn.IFNA(_xll.PBD(J1261,"Deal Date","","USD","",""),"N/A"))</f>
        <v/>
      </c>
      <c r="K1270" s="13" t="str" cm="1">
        <f t="array" ref="K1270">IF(K1261="","",_xlfn.IFNA(_xll.PBD(K1261,"Deal Date","","USD","",""),"N/A"))</f>
        <v/>
      </c>
      <c r="L1270" s="13" t="str" cm="1">
        <f t="array" ref="L1270">IF(L1261="","",_xlfn.IFNA(_xll.PBD(L1261,"Deal Date","","USD","",""),"N/A"))</f>
        <v/>
      </c>
      <c r="M1270" s="13" t="str" cm="1">
        <f t="array" ref="M1270">IF(M1261="","",_xlfn.IFNA(_xll.PBD(M1261,"Deal Date","","USD","",""),"N/A"))</f>
        <v/>
      </c>
      <c r="N1270" s="13" t="str" cm="1">
        <f t="array" ref="N1270">IF(N1261="","",_xlfn.IFNA(_xll.PBD(N1261,"Deal Date","","USD","",""),"N/A"))</f>
        <v/>
      </c>
      <c r="O1270" s="13" t="str" cm="1">
        <f t="array" ref="O1270">IF(O1261="","",_xlfn.IFNA(_xll.PBD(O1261,"Deal Date","","USD","",""),"N/A"))</f>
        <v/>
      </c>
      <c r="P1270" s="13" t="str" cm="1">
        <f t="array" ref="P1270">IF(P1261="","",_xlfn.IFNA(_xll.PBD(P1261,"Deal Date","","USD","",""),"N/A"))</f>
        <v/>
      </c>
      <c r="Q1270" s="13" t="str" cm="1">
        <f t="array" ref="Q1270">IF(Q1261="","",_xlfn.IFNA(_xll.PBD(Q1261,"Deal Date","","USD","",""),"N/A"))</f>
        <v/>
      </c>
      <c r="R1270" s="13" t="str" cm="1">
        <f t="array" ref="R1270">IF(R1261="","",_xlfn.IFNA(_xll.PBD(R1261,"Deal Date","","USD","",""),"N/A"))</f>
        <v/>
      </c>
      <c r="S1270" s="13" t="str" cm="1">
        <f t="array" ref="S1270">IF(S1261="","",_xlfn.IFNA(_xll.PBD(S1261,"Deal Date","","USD","",""),"N/A"))</f>
        <v/>
      </c>
      <c r="T1270" s="13" t="str" cm="1">
        <f t="array" ref="T1270">IF(T1261="","",_xlfn.IFNA(_xll.PBD(T1261,"Deal Date","","USD","",""),"N/A"))</f>
        <v/>
      </c>
      <c r="U1270" s="13" t="str" cm="1">
        <f t="array" ref="U1270">IF(U1261="","",_xlfn.IFNA(_xll.PBD(U1261,"Deal Date","","USD","",""),"N/A"))</f>
        <v/>
      </c>
      <c r="V1270" s="13" t="str" cm="1">
        <f t="array" ref="V1270">IF(V1261="","",_xlfn.IFNA(_xll.PBD(V1261,"Deal Date","","USD","",""),"N/A"))</f>
        <v/>
      </c>
      <c r="W1270" s="13" t="str" cm="1">
        <f t="array" ref="W1270">IF(W1261="","",_xlfn.IFNA(_xll.PBD(W1261,"Deal Date","","USD","",""),"N/A"))</f>
        <v/>
      </c>
      <c r="X1270" s="13" t="str" cm="1">
        <f t="array" ref="X1270">IF(X1261="","",_xlfn.IFNA(_xll.PBD(X1261,"Deal Date","","USD","",""),"N/A"))</f>
        <v/>
      </c>
      <c r="Y1270" s="13" t="str" cm="1">
        <f t="array" ref="Y1270">IF(Y1261="","",_xlfn.IFNA(_xll.PBD(Y1261,"Deal Date","","USD","",""),"N/A"))</f>
        <v/>
      </c>
      <c r="Z1270" s="13" t="str" cm="1">
        <f t="array" ref="Z1270">IF(Z1261="","",_xlfn.IFNA(_xll.PBD(Z1261,"Deal Date","","USD","",""),"N/A"))</f>
        <v/>
      </c>
      <c r="AA1270" s="13" t="str" cm="1">
        <f t="array" ref="AA1270">IF(AA1261="","",_xlfn.IFNA(_xll.PBD(AA1261,"Deal Date","","USD","",""),"N/A"))</f>
        <v/>
      </c>
      <c r="AB1270" s="13" t="str" cm="1">
        <f t="array" ref="AB1270">IF(AB1261="","",_xlfn.IFNA(_xll.PBD(AB1261,"Deal Date","","USD","",""),"N/A"))</f>
        <v/>
      </c>
      <c r="AC1270" s="13" t="str" cm="1">
        <f t="array" ref="AC1270">IF(AC1261="","",_xlfn.IFNA(_xll.PBD(AC1261,"Deal Date","","USD","",""),"N/A"))</f>
        <v/>
      </c>
      <c r="AD1270" s="13" t="str" cm="1">
        <f t="array" ref="AD1270">IF(AD1261="","",_xlfn.IFNA(_xll.PBD(AD1261,"Deal Date","","USD","",""),"N/A"))</f>
        <v/>
      </c>
      <c r="AE1270" s="13" t="str" cm="1">
        <f t="array" ref="AE1270">IF(AE1261="","",_xlfn.IFNA(_xll.PBD(AE1261,"Deal Date","","USD","",""),"N/A"))</f>
        <v/>
      </c>
      <c r="AF1270" s="13" t="str" cm="1">
        <f t="array" ref="AF1270">IF(AF1261="","",_xlfn.IFNA(_xll.PBD(AF1261,"Deal Date","","USD","",""),"N/A"))</f>
        <v/>
      </c>
      <c r="AG1270" s="13" t="str" cm="1">
        <f t="array" ref="AG1270">IF(AG1261="","",_xlfn.IFNA(_xll.PBD(AG1261,"Deal Date","","USD","",""),"N/A"))</f>
        <v/>
      </c>
      <c r="AH1270" s="13" t="str" cm="1">
        <f t="array" ref="AH1270">IF(AH1261="","",_xlfn.IFNA(_xll.PBD(AH1261,"Deal Date","","USD","",""),"N/A"))</f>
        <v/>
      </c>
      <c r="AI1270" s="13" t="str" cm="1">
        <f t="array" ref="AI1270">IF(AI1261="","",_xlfn.IFNA(_xll.PBD(AI1261,"Deal Date","","USD","",""),"N/A"))</f>
        <v/>
      </c>
      <c r="AJ1270" s="13" t="str" cm="1">
        <f t="array" ref="AJ1270">IF(AJ1261="","",_xlfn.IFNA(_xll.PBD(AJ1261,"Deal Date","","USD","",""),"N/A"))</f>
        <v/>
      </c>
      <c r="AK1270" s="13" t="str" cm="1">
        <f t="array" ref="AK1270">IF(AK1261="","",_xlfn.IFNA(_xll.PBD(AK1261,"Deal Date","","USD","",""),"N/A"))</f>
        <v/>
      </c>
      <c r="AL1270" s="13" t="str" cm="1">
        <f t="array" ref="AL1270">IF(AL1261="","",_xlfn.IFNA(_xll.PBD(AL1261,"Deal Date","","USD","",""),"N/A"))</f>
        <v/>
      </c>
      <c r="AM1270" s="13" t="str" cm="1">
        <f t="array" ref="AM1270">IF(AM1261="","",_xlfn.IFNA(_xll.PBD(AM1261,"Deal Date","","USD","",""),"N/A"))</f>
        <v/>
      </c>
      <c r="AN1270" s="13" t="str" cm="1">
        <f t="array" ref="AN1270">IF(AN1261="","",_xlfn.IFNA(_xll.PBD(AN1261,"Deal Date","","USD","",""),"N/A"))</f>
        <v/>
      </c>
      <c r="AO1270" s="13" t="str" cm="1">
        <f t="array" ref="AO1270">IF(AO1261="","",_xlfn.IFNA(_xll.PBD(AO1261,"Deal Date","","USD","",""),"N/A"))</f>
        <v/>
      </c>
      <c r="AP1270" s="13" t="str" cm="1">
        <f t="array" ref="AP1270">IF(AP1261="","",_xlfn.IFNA(_xll.PBD(AP1261,"Deal Date","","USD","",""),"N/A"))</f>
        <v/>
      </c>
      <c r="AQ1270" s="13" t="str" cm="1">
        <f t="array" ref="AQ1270">IF(AQ1261="","",_xlfn.IFNA(_xll.PBD(AQ1261,"Deal Date","","USD","",""),"N/A"))</f>
        <v/>
      </c>
      <c r="AR1270" s="13" t="str" cm="1">
        <f t="array" ref="AR1270">IF(AR1261="","",_xlfn.IFNA(_xll.PBD(AR1261,"Deal Date","","USD","",""),"N/A"))</f>
        <v/>
      </c>
      <c r="AS1270" s="13" t="str" cm="1">
        <f t="array" ref="AS1270">IF(AS1261="","",_xlfn.IFNA(_xll.PBD(AS1261,"Deal Date","","USD","",""),"N/A"))</f>
        <v/>
      </c>
      <c r="AT1270" s="13" t="str" cm="1">
        <f t="array" ref="AT1270">IF(AT1261="","",_xlfn.IFNA(_xll.PBD(AT1261,"Deal Date","","USD","",""),"N/A"))</f>
        <v/>
      </c>
      <c r="AU1270" s="13" t="str" cm="1">
        <f t="array" ref="AU1270">IF(AU1261="","",_xlfn.IFNA(_xll.PBD(AU1261,"Deal Date","","USD","",""),"N/A"))</f>
        <v/>
      </c>
      <c r="AV1270" s="13" t="str" cm="1">
        <f t="array" ref="AV1270">IF(AV1261="","",_xlfn.IFNA(_xll.PBD(AV1261,"Deal Date","","USD","",""),"N/A"))</f>
        <v/>
      </c>
      <c r="AW1270" s="13" t="str" cm="1">
        <f t="array" ref="AW1270">IF(AW1261="","",_xlfn.IFNA(_xll.PBD(AW1261,"Deal Date","","USD","",""),"N/A"))</f>
        <v/>
      </c>
      <c r="AX1270" s="13" t="str" cm="1">
        <f t="array" ref="AX1270">IF(AX1261="","",_xlfn.IFNA(_xll.PBD(AX1261,"Deal Date","","USD","",""),"N/A"))</f>
        <v/>
      </c>
      <c r="AY1270" s="13" t="str" cm="1">
        <f t="array" ref="AY1270">IF(AY1261="","",_xlfn.IFNA(_xll.PBD(AY1261,"Deal Date","","USD","",""),"N/A"))</f>
        <v/>
      </c>
      <c r="AZ1270" s="13" t="str" cm="1">
        <f t="array" ref="AZ1270">IF(AZ1261="","",_xlfn.IFNA(_xll.PBD(AZ1261,"Deal Date","","USD","",""),"N/A"))</f>
        <v/>
      </c>
      <c r="BA1270" s="13" t="str" cm="1">
        <f t="array" ref="BA1270">IF(BA1261="","",_xlfn.IFNA(_xll.PBD(BA1261,"Deal Date","","USD","",""),"N/A"))</f>
        <v/>
      </c>
      <c r="BB1270" s="13" t="str" cm="1">
        <f t="array" ref="BB1270">IF(BB1261="","",_xlfn.IFNA(_xll.PBD(BB1261,"Deal Date","","USD","",""),"N/A"))</f>
        <v/>
      </c>
      <c r="BC1270" s="13" t="str" cm="1">
        <f t="array" ref="BC1270">IF(BC1261="","",_xlfn.IFNA(_xll.PBD(BC1261,"Deal Date","","USD","",""),"N/A"))</f>
        <v/>
      </c>
      <c r="BD1270" s="13" t="str" cm="1">
        <f t="array" ref="BD1270">IF(BD1261="","",_xlfn.IFNA(_xll.PBD(BD1261,"Deal Date","","USD","",""),"N/A"))</f>
        <v/>
      </c>
      <c r="BE1270" s="13" t="str" cm="1">
        <f t="array" ref="BE1270">IF(BE1261="","",_xlfn.IFNA(_xll.PBD(BE1261,"Deal Date","","USD","",""),"N/A"))</f>
        <v/>
      </c>
      <c r="BF1270" s="13" t="str" cm="1">
        <f t="array" ref="BF1270">IF(BF1261="","",_xlfn.IFNA(_xll.PBD(BF1261,"Deal Date","","USD","",""),"N/A"))</f>
        <v/>
      </c>
      <c r="BG1270" s="13" t="str" cm="1">
        <f t="array" ref="BG1270">IF(BG1261="","",_xlfn.IFNA(_xll.PBD(BG1261,"Deal Date","","USD","",""),"N/A"))</f>
        <v/>
      </c>
      <c r="BH1270" s="13" t="str" cm="1">
        <f t="array" ref="BH1270">IF(BH1261="","",_xlfn.IFNA(_xll.PBD(BH1261,"Deal Date","","USD","",""),"N/A"))</f>
        <v/>
      </c>
      <c r="BI1270" s="13" t="str" cm="1">
        <f t="array" ref="BI1270">IF(BI1261="","",_xlfn.IFNA(_xll.PBD(BI1261,"Deal Date","","USD","",""),"N/A"))</f>
        <v/>
      </c>
      <c r="BJ1270" s="13" t="str" cm="1">
        <f t="array" ref="BJ1270">IF(BJ1261="","",_xlfn.IFNA(_xll.PBD(BJ1261,"Deal Date","","USD","",""),"N/A"))</f>
        <v/>
      </c>
      <c r="BK1270" s="13" t="str" cm="1">
        <f t="array" ref="BK1270">IF(BK1261="","",_xlfn.IFNA(_xll.PBD(BK1261,"Deal Date","","USD","",""),"N/A"))</f>
        <v/>
      </c>
      <c r="BL1270" s="13" t="str" cm="1">
        <f t="array" ref="BL1270">IF(BL1261="","",_xlfn.IFNA(_xll.PBD(BL1261,"Deal Date","","USD","",""),"N/A"))</f>
        <v/>
      </c>
      <c r="BM1270" s="13" t="str" cm="1">
        <f t="array" ref="BM1270">IF(BM1261="","",_xlfn.IFNA(_xll.PBD(BM1261,"Deal Date","","USD","",""),"N/A"))</f>
        <v/>
      </c>
      <c r="BN1270" s="13" t="str" cm="1">
        <f t="array" ref="BN1270">IF(BN1261="","",_xlfn.IFNA(_xll.PBD(BN1261,"Deal Date","","USD","",""),"N/A"))</f>
        <v/>
      </c>
      <c r="BO1270" s="13" t="str" cm="1">
        <f t="array" ref="BO1270">IF(BO1261="","",_xlfn.IFNA(_xll.PBD(BO1261,"Deal Date","","USD","",""),"N/A"))</f>
        <v/>
      </c>
      <c r="BP1270" s="13" t="str" cm="1">
        <f t="array" ref="BP1270">IF(BP1261="","",_xlfn.IFNA(_xll.PBD(BP1261,"Deal Date","","USD","",""),"N/A"))</f>
        <v/>
      </c>
      <c r="BQ1270" s="13" t="str" cm="1">
        <f t="array" ref="BQ1270">IF(BQ1261="","",_xlfn.IFNA(_xll.PBD(BQ1261,"Deal Date","","USD","",""),"N/A"))</f>
        <v/>
      </c>
      <c r="BR1270" s="13" t="str" cm="1">
        <f t="array" ref="BR1270">IF(BR1261="","",_xlfn.IFNA(_xll.PBD(BR1261,"Deal Date","","USD","",""),"N/A"))</f>
        <v/>
      </c>
      <c r="BS1270" s="13" t="str" cm="1">
        <f t="array" ref="BS1270">IF(BS1261="","",_xlfn.IFNA(_xll.PBD(BS1261,"Deal Date","","USD","",""),"N/A"))</f>
        <v/>
      </c>
      <c r="BT1270" s="13" t="str" cm="1">
        <f t="array" ref="BT1270">IF(BT1261="","",_xlfn.IFNA(_xll.PBD(BT1261,"Deal Date","","USD","",""),"N/A"))</f>
        <v/>
      </c>
      <c r="BU1270" s="13" t="str" cm="1">
        <f t="array" ref="BU1270">IF(BU1261="","",_xlfn.IFNA(_xll.PBD(BU1261,"Deal Date","","USD","",""),"N/A"))</f>
        <v/>
      </c>
      <c r="BV1270" s="13" t="str" cm="1">
        <f t="array" ref="BV1270">IF(BV1261="","",_xlfn.IFNA(_xll.PBD(BV1261,"Deal Date","","USD","",""),"N/A"))</f>
        <v/>
      </c>
      <c r="BW1270" s="13" t="str" cm="1">
        <f t="array" ref="BW1270">IF(BW1261="","",_xlfn.IFNA(_xll.PBD(BW1261,"Deal Date","","USD","",""),"N/A"))</f>
        <v/>
      </c>
      <c r="BX1270" s="13" t="str" cm="1">
        <f t="array" ref="BX1270">IF(BX1261="","",_xlfn.IFNA(_xll.PBD(BX1261,"Deal Date","","USD","",""),"N/A"))</f>
        <v/>
      </c>
      <c r="BY1270" s="13" t="str" cm="1">
        <f t="array" ref="BY1270">IF(BY1261="","",_xlfn.IFNA(_xll.PBD(BY1261,"Deal Date","","USD","",""),"N/A"))</f>
        <v/>
      </c>
      <c r="BZ1270" s="13" t="str" cm="1">
        <f t="array" ref="BZ1270">IF(BZ1261="","",_xlfn.IFNA(_xll.PBD(BZ1261,"Deal Date","","USD","",""),"N/A"))</f>
        <v/>
      </c>
      <c r="CA1270" s="13" t="str" cm="1">
        <f t="array" ref="CA1270">IF(CA1261="","",_xlfn.IFNA(_xll.PBD(CA1261,"Deal Date","","USD","",""),"N/A"))</f>
        <v/>
      </c>
      <c r="CB1270" s="13" t="str" cm="1">
        <f t="array" ref="CB1270">IF(CB1261="","",_xlfn.IFNA(_xll.PBD(CB1261,"Deal Date","","USD","",""),"N/A"))</f>
        <v/>
      </c>
      <c r="CC1270" s="13" t="str" cm="1">
        <f t="array" ref="CC1270">IF(CC1261="","",_xlfn.IFNA(_xll.PBD(CC1261,"Deal Date","","USD","",""),"N/A"))</f>
        <v/>
      </c>
      <c r="CD1270" s="13" t="str" cm="1">
        <f t="array" ref="CD1270">IF(CD1261="","",_xlfn.IFNA(_xll.PBD(CD1261,"Deal Date","","USD","",""),"N/A"))</f>
        <v/>
      </c>
      <c r="CE1270" s="13" t="str" cm="1">
        <f t="array" ref="CE1270">IF(CE1261="","",_xlfn.IFNA(_xll.PBD(CE1261,"Deal Date","","USD","",""),"N/A"))</f>
        <v/>
      </c>
      <c r="CF1270" s="13" t="str" cm="1">
        <f t="array" ref="CF1270">IF(CF1261="","",_xlfn.IFNA(_xll.PBD(CF1261,"Deal Date","","USD","",""),"N/A"))</f>
        <v/>
      </c>
      <c r="CG1270" s="13" t="str" cm="1">
        <f t="array" ref="CG1270">IF(CG1261="","",_xlfn.IFNA(_xll.PBD(CG1261,"Deal Date","","USD","",""),"N/A"))</f>
        <v/>
      </c>
      <c r="CH1270" s="13" t="str" cm="1">
        <f t="array" ref="CH1270">IF(CH1261="","",_xlfn.IFNA(_xll.PBD(CH1261,"Deal Date","","USD","",""),"N/A"))</f>
        <v/>
      </c>
      <c r="CI1270" s="13" t="str" cm="1">
        <f t="array" ref="CI1270">IF(CI1261="","",_xlfn.IFNA(_xll.PBD(CI1261,"Deal Date","","USD","",""),"N/A"))</f>
        <v/>
      </c>
      <c r="CJ1270" s="13" t="str" cm="1">
        <f t="array" ref="CJ1270">IF(CJ1261="","",_xlfn.IFNA(_xll.PBD(CJ1261,"Deal Date","","USD","",""),"N/A"))</f>
        <v/>
      </c>
      <c r="CK1270" s="13" t="str" cm="1">
        <f t="array" ref="CK1270">IF(CK1261="","",_xlfn.IFNA(_xll.PBD(CK1261,"Deal Date","","USD","",""),"N/A"))</f>
        <v/>
      </c>
      <c r="CL1270" s="13" t="str" cm="1">
        <f t="array" ref="CL1270">IF(CL1261="","",_xlfn.IFNA(_xll.PBD(CL1261,"Deal Date","","USD","",""),"N/A"))</f>
        <v/>
      </c>
      <c r="CM1270" s="13" t="str" cm="1">
        <f t="array" ref="CM1270">IF(CM1261="","",_xlfn.IFNA(_xll.PBD(CM1261,"Deal Date","","USD","",""),"N/A"))</f>
        <v/>
      </c>
      <c r="CN1270" s="13" t="str" cm="1">
        <f t="array" ref="CN1270">IF(CN1261="","",_xlfn.IFNA(_xll.PBD(CN1261,"Deal Date","","USD","",""),"N/A"))</f>
        <v/>
      </c>
      <c r="CO1270" s="13" t="str" cm="1">
        <f t="array" ref="CO1270">IF(CO1261="","",_xlfn.IFNA(_xll.PBD(CO1261,"Deal Date","","USD","",""),"N/A"))</f>
        <v/>
      </c>
      <c r="CP1270" s="13" t="str" cm="1">
        <f t="array" ref="CP1270">IF(CP1261="","",_xlfn.IFNA(_xll.PBD(CP1261,"Deal Date","","USD","",""),"N/A"))</f>
        <v/>
      </c>
      <c r="CQ1270" s="13" t="str" cm="1">
        <f t="array" ref="CQ1270">IF(CQ1261="","",_xlfn.IFNA(_xll.PBD(CQ1261,"Deal Date","","USD","",""),"N/A"))</f>
        <v/>
      </c>
      <c r="CR1270" s="13" t="str" cm="1">
        <f t="array" ref="CR1270">IF(CR1261="","",_xlfn.IFNA(_xll.PBD(CR1261,"Deal Date","","USD","",""),"N/A"))</f>
        <v/>
      </c>
      <c r="CS1270" s="13" t="str" cm="1">
        <f t="array" ref="CS1270">IF(CS1261="","",_xlfn.IFNA(_xll.PBD(CS1261,"Deal Date","","USD","",""),"N/A"))</f>
        <v/>
      </c>
      <c r="CT1270" s="13" t="str" cm="1">
        <f t="array" ref="CT1270">IF(CT1261="","",_xlfn.IFNA(_xll.PBD(CT1261,"Deal Date","","USD","",""),"N/A"))</f>
        <v/>
      </c>
      <c r="CU1270" s="13" t="str" cm="1">
        <f t="array" ref="CU1270">IF(CU1261="","",_xlfn.IFNA(_xll.PBD(CU1261,"Deal Date","","USD","",""),"N/A"))</f>
        <v/>
      </c>
      <c r="CV1270" s="13" t="str" cm="1">
        <f t="array" ref="CV1270">IF(CV1261="","",_xlfn.IFNA(_xll.PBD(CV1261,"Deal Date","","USD","",""),"N/A"))</f>
        <v/>
      </c>
      <c r="CW1270" s="13" t="str" cm="1">
        <f t="array" ref="CW1270">IF(CW1261="","",_xlfn.IFNA(_xll.PBD(CW1261,"Deal Date","","USD","",""),"N/A"))</f>
        <v/>
      </c>
      <c r="CX1270" s="13" t="str" cm="1">
        <f t="array" ref="CX1270">IF(CX1261="","",_xlfn.IFNA(_xll.PBD(CX1261,"Deal Date","","USD","",""),"N/A"))</f>
        <v/>
      </c>
      <c r="CY1270" s="13" t="str" cm="1">
        <f t="array" ref="CY1270">IF(CY1261="","",_xlfn.IFNA(_xll.PBD(CY1261,"Deal Date","","USD","",""),"N/A"))</f>
        <v/>
      </c>
      <c r="CZ1270" s="13" t="str" cm="1">
        <f t="array" ref="CZ1270">IF(CZ1261="","",_xlfn.IFNA(_xll.PBD(CZ1261,"Deal Date","","USD","",""),"N/A"))</f>
        <v/>
      </c>
      <c r="DA1270" s="13" t="str" cm="1">
        <f t="array" ref="DA1270">IF(DA1261="","",_xlfn.IFNA(_xll.PBD(DA1261,"Deal Date","","USD","",""),"N/A"))</f>
        <v/>
      </c>
      <c r="DB1270" s="13" t="str" cm="1">
        <f t="array" ref="DB1270">IF(DB1261="","",_xlfn.IFNA(_xll.PBD(DB1261,"Deal Date","","USD","",""),"N/A"))</f>
        <v/>
      </c>
      <c r="DC1270" s="13" t="str" cm="1">
        <f t="array" ref="DC1270">IF(DC1261="","",_xlfn.IFNA(_xll.PBD(DC1261,"Deal Date","","USD","",""),"N/A"))</f>
        <v/>
      </c>
      <c r="DD1270" s="13" t="str" cm="1">
        <f t="array" ref="DD1270">IF(DD1261="","",_xlfn.IFNA(_xll.PBD(DD1261,"Deal Date","","USD","",""),"N/A"))</f>
        <v/>
      </c>
      <c r="DE1270" s="13" t="str" cm="1">
        <f t="array" ref="DE1270">IF(DE1261="","",_xlfn.IFNA(_xll.PBD(DE1261,"Deal Date","","USD","",""),"N/A"))</f>
        <v/>
      </c>
      <c r="DF1270" s="13" t="str" cm="1">
        <f t="array" ref="DF1270">IF(DF1261="","",_xlfn.IFNA(_xll.PBD(DF1261,"Deal Date","","USD","",""),"N/A"))</f>
        <v/>
      </c>
      <c r="DG1270" s="13" t="str" cm="1">
        <f t="array" ref="DG1270">IF(DG1261="","",_xlfn.IFNA(_xll.PBD(DG1261,"Deal Date","","USD","",""),"N/A"))</f>
        <v/>
      </c>
      <c r="DH1270" s="13" t="str" cm="1">
        <f t="array" ref="DH1270">IF(DH1261="","",_xlfn.IFNA(_xll.PBD(DH1261,"Deal Date","","USD","",""),"N/A"))</f>
        <v/>
      </c>
      <c r="DI1270" s="13" t="str" cm="1">
        <f t="array" ref="DI1270">IF(DI1261="","",_xlfn.IFNA(_xll.PBD(DI1261,"Deal Date","","USD","",""),"N/A"))</f>
        <v/>
      </c>
      <c r="DJ1270" s="13" t="str" cm="1">
        <f t="array" ref="DJ1270">IF(DJ1261="","",_xlfn.IFNA(_xll.PBD(DJ1261,"Deal Date","","USD","",""),"N/A"))</f>
        <v/>
      </c>
      <c r="DK1270" s="13" t="str" cm="1">
        <f t="array" ref="DK1270">IF(DK1261="","",_xlfn.IFNA(_xll.PBD(DK1261,"Deal Date","","USD","",""),"N/A"))</f>
        <v/>
      </c>
      <c r="DL1270" s="13" t="str" cm="1">
        <f t="array" ref="DL1270">IF(DL1261="","",_xlfn.IFNA(_xll.PBD(DL1261,"Deal Date","","USD","",""),"N/A"))</f>
        <v/>
      </c>
      <c r="DM1270" s="13" t="str" cm="1">
        <f t="array" ref="DM1270">IF(DM1261="","",_xlfn.IFNA(_xll.PBD(DM1261,"Deal Date","","USD","",""),"N/A"))</f>
        <v/>
      </c>
      <c r="DN1270" s="13" t="str" cm="1">
        <f t="array" ref="DN1270">IF(DN1261="","",_xlfn.IFNA(_xll.PBD(DN1261,"Deal Date","","USD","",""),"N/A"))</f>
        <v/>
      </c>
      <c r="DO1270" s="13" t="str" cm="1">
        <f t="array" ref="DO1270">IF(DO1261="","",_xlfn.IFNA(_xll.PBD(DO1261,"Deal Date","","USD","",""),"N/A"))</f>
        <v/>
      </c>
      <c r="DP1270" s="13" t="str" cm="1">
        <f t="array" ref="DP1270">IF(DP1261="","",_xlfn.IFNA(_xll.PBD(DP1261,"Deal Date","","USD","",""),"N/A"))</f>
        <v/>
      </c>
      <c r="DQ1270" s="13" t="str" cm="1">
        <f t="array" ref="DQ1270">IF(DQ1261="","",_xlfn.IFNA(_xll.PBD(DQ1261,"Deal Date","","USD","",""),"N/A"))</f>
        <v/>
      </c>
      <c r="DR1270" s="13" t="str" cm="1">
        <f t="array" ref="DR1270">IF(DR1261="","",_xlfn.IFNA(_xll.PBD(DR1261,"Deal Date","","USD","",""),"N/A"))</f>
        <v/>
      </c>
      <c r="DS1270" s="13" t="str" cm="1">
        <f t="array" ref="DS1270">IF(DS1261="","",_xlfn.IFNA(_xll.PBD(DS1261,"Deal Date","","USD","",""),"N/A"))</f>
        <v/>
      </c>
      <c r="DT1270" s="13" t="str" cm="1">
        <f t="array" ref="DT1270">IF(DT1261="","",_xlfn.IFNA(_xll.PBD(DT1261,"Deal Date","","USD","",""),"N/A"))</f>
        <v/>
      </c>
      <c r="DU1270" s="13" t="str" cm="1">
        <f t="array" ref="DU1270">IF(DU1261="","",_xlfn.IFNA(_xll.PBD(DU1261,"Deal Date","","USD","",""),"N/A"))</f>
        <v/>
      </c>
      <c r="DV1270" s="13" t="str" cm="1">
        <f t="array" ref="DV1270">IF(DV1261="","",_xlfn.IFNA(_xll.PBD(DV1261,"Deal Date","","USD","",""),"N/A"))</f>
        <v/>
      </c>
      <c r="DW1270" s="13" t="str" cm="1">
        <f t="array" ref="DW1270">IF(DW1261="","",_xlfn.IFNA(_xll.PBD(DW1261,"Deal Date","","USD","",""),"N/A"))</f>
        <v/>
      </c>
      <c r="DX1270" s="13" t="str" cm="1">
        <f t="array" ref="DX1270">IF(DX1261="","",_xlfn.IFNA(_xll.PBD(DX1261,"Deal Date","","USD","",""),"N/A"))</f>
        <v/>
      </c>
      <c r="DY1270" s="13" t="str" cm="1">
        <f t="array" ref="DY1270">IF(DY1261="","",_xlfn.IFNA(_xll.PBD(DY1261,"Deal Date","","USD","",""),"N/A"))</f>
        <v/>
      </c>
      <c r="DZ1270" s="13" t="str" cm="1">
        <f t="array" ref="DZ1270">IF(DZ1261="","",_xlfn.IFNA(_xll.PBD(DZ1261,"Deal Date","","USD","",""),"N/A"))</f>
        <v/>
      </c>
      <c r="EA1270" s="13" t="str" cm="1">
        <f t="array" ref="EA1270">IF(EA1261="","",_xlfn.IFNA(_xll.PBD(EA1261,"Deal Date","","USD","",""),"N/A"))</f>
        <v/>
      </c>
      <c r="EB1270" s="13" t="str" cm="1">
        <f t="array" ref="EB1270">IF(EB1261="","",_xlfn.IFNA(_xll.PBD(EB1261,"Deal Date","","USD","",""),"N/A"))</f>
        <v/>
      </c>
      <c r="EC1270" s="13" t="str" cm="1">
        <f t="array" ref="EC1270">IF(EC1261="","",_xlfn.IFNA(_xll.PBD(EC1261,"Deal Date","","USD","",""),"N/A"))</f>
        <v/>
      </c>
      <c r="ED1270" s="13" t="str" cm="1">
        <f t="array" ref="ED1270">IF(ED1261="","",_xlfn.IFNA(_xll.PBD(ED1261,"Deal Date","","USD","",""),"N/A"))</f>
        <v/>
      </c>
      <c r="EE1270" s="13" t="str" cm="1">
        <f t="array" ref="EE1270">IF(EE1261="","",_xlfn.IFNA(_xll.PBD(EE1261,"Deal Date","","USD","",""),"N/A"))</f>
        <v/>
      </c>
      <c r="EF1270" s="13" t="str" cm="1">
        <f t="array" ref="EF1270">IF(EF1261="","",_xlfn.IFNA(_xll.PBD(EF1261,"Deal Date","","USD","",""),"N/A"))</f>
        <v/>
      </c>
      <c r="EG1270" s="13" t="str" cm="1">
        <f t="array" ref="EG1270">IF(EG1261="","",_xlfn.IFNA(_xll.PBD(EG1261,"Deal Date","","USD","",""),"N/A"))</f>
        <v/>
      </c>
      <c r="EH1270" s="13" t="str" cm="1">
        <f t="array" ref="EH1270">IF(EH1261="","",_xlfn.IFNA(_xll.PBD(EH1261,"Deal Date","","USD","",""),"N/A"))</f>
        <v/>
      </c>
      <c r="EI1270" s="13" t="str" cm="1">
        <f t="array" ref="EI1270">IF(EI1261="","",_xlfn.IFNA(_xll.PBD(EI1261,"Deal Date","","USD","",""),"N/A"))</f>
        <v/>
      </c>
      <c r="EJ1270" s="13" t="str" cm="1">
        <f t="array" ref="EJ1270">IF(EJ1261="","",_xlfn.IFNA(_xll.PBD(EJ1261,"Deal Date","","USD","",""),"N/A"))</f>
        <v/>
      </c>
      <c r="EK1270" s="13" t="str" cm="1">
        <f t="array" ref="EK1270">IF(EK1261="","",_xlfn.IFNA(_xll.PBD(EK1261,"Deal Date","","USD","",""),"N/A"))</f>
        <v/>
      </c>
      <c r="EL1270" s="13" t="str" cm="1">
        <f t="array" ref="EL1270">IF(EL1261="","",_xlfn.IFNA(_xll.PBD(EL1261,"Deal Date","","USD","",""),"N/A"))</f>
        <v/>
      </c>
      <c r="EM1270" s="13" t="str" cm="1">
        <f t="array" ref="EM1270">IF(EM1261="","",_xlfn.IFNA(_xll.PBD(EM1261,"Deal Date","","USD","",""),"N/A"))</f>
        <v/>
      </c>
      <c r="EN1270" s="13" t="str" cm="1">
        <f t="array" ref="EN1270">IF(EN1261="","",_xlfn.IFNA(_xll.PBD(EN1261,"Deal Date","","USD","",""),"N/A"))</f>
        <v/>
      </c>
      <c r="EO1270" s="13" t="str" cm="1">
        <f t="array" ref="EO1270">IF(EO1261="","",_xlfn.IFNA(_xll.PBD(EO1261,"Deal Date","","USD","",""),"N/A"))</f>
        <v/>
      </c>
      <c r="EP1270" s="13" t="str" cm="1">
        <f t="array" ref="EP1270">IF(EP1261="","",_xlfn.IFNA(_xll.PBD(EP1261,"Deal Date","","USD","",""),"N/A"))</f>
        <v/>
      </c>
      <c r="EQ1270" s="13" t="str" cm="1">
        <f t="array" ref="EQ1270">IF(EQ1261="","",_xlfn.IFNA(_xll.PBD(EQ1261,"Deal Date","","USD","",""),"N/A"))</f>
        <v/>
      </c>
      <c r="ER1270" s="13" t="str" cm="1">
        <f t="array" ref="ER1270">IF(ER1261="","",_xlfn.IFNA(_xll.PBD(ER1261,"Deal Date","","USD","",""),"N/A"))</f>
        <v/>
      </c>
      <c r="ES1270" s="13" t="str" cm="1">
        <f t="array" ref="ES1270">IF(ES1261="","",_xlfn.IFNA(_xll.PBD(ES1261,"Deal Date","","USD","",""),"N/A"))</f>
        <v/>
      </c>
      <c r="ET1270" s="13" t="str" cm="1">
        <f t="array" ref="ET1270">IF(ET1261="","",_xlfn.IFNA(_xll.PBD(ET1261,"Deal Date","","USD","",""),"N/A"))</f>
        <v/>
      </c>
      <c r="EU1270" s="13" t="str" cm="1">
        <f t="array" ref="EU1270">IF(EU1261="","",_xlfn.IFNA(_xll.PBD(EU1261,"Deal Date","","USD","",""),"N/A"))</f>
        <v/>
      </c>
      <c r="EV1270" s="13" t="str" cm="1">
        <f t="array" ref="EV1270">IF(EV1261="","",_xlfn.IFNA(_xll.PBD(EV1261,"Deal Date","","USD","",""),"N/A"))</f>
        <v/>
      </c>
      <c r="EW1270" s="13" t="str" cm="1">
        <f t="array" ref="EW1270">IF(EW1261="","",_xlfn.IFNA(_xll.PBD(EW1261,"Deal Date","","USD","",""),"N/A"))</f>
        <v/>
      </c>
      <c r="EX1270" s="13" t="str" cm="1">
        <f t="array" ref="EX1270">IF(EX1261="","",_xlfn.IFNA(_xll.PBD(EX1261,"Deal Date","","USD","",""),"N/A"))</f>
        <v/>
      </c>
      <c r="EY1270" s="13" t="str" cm="1">
        <f t="array" ref="EY1270">IF(EY1261="","",_xlfn.IFNA(_xll.PBD(EY1261,"Deal Date","","USD","",""),"N/A"))</f>
        <v/>
      </c>
      <c r="EZ1270" s="13" t="str" cm="1">
        <f t="array" ref="EZ1270">IF(EZ1261="","",_xlfn.IFNA(_xll.PBD(EZ1261,"Deal Date","","USD","",""),"N/A"))</f>
        <v/>
      </c>
      <c r="FA1270" s="13" t="str" cm="1">
        <f t="array" ref="FA1270">IF(FA1261="","",_xlfn.IFNA(_xll.PBD(FA1261,"Deal Date","","USD","",""),"N/A"))</f>
        <v/>
      </c>
      <c r="FB1270" s="13" t="str" cm="1">
        <f t="array" ref="FB1270">IF(FB1261="","",_xlfn.IFNA(_xll.PBD(FB1261,"Deal Date","","USD","",""),"N/A"))</f>
        <v/>
      </c>
      <c r="FC1270" s="13" t="str" cm="1">
        <f t="array" ref="FC1270">IF(FC1261="","",_xlfn.IFNA(_xll.PBD(FC1261,"Deal Date","","USD","",""),"N/A"))</f>
        <v/>
      </c>
      <c r="FD1270" s="13" t="str" cm="1">
        <f t="array" ref="FD1270">IF(FD1261="","",_xlfn.IFNA(_xll.PBD(FD1261,"Deal Date","","USD","",""),"N/A"))</f>
        <v/>
      </c>
      <c r="FE1270" s="13" t="str" cm="1">
        <f t="array" ref="FE1270">IF(FE1261="","",_xlfn.IFNA(_xll.PBD(FE1261,"Deal Date","","USD","",""),"N/A"))</f>
        <v/>
      </c>
      <c r="FF1270" s="13" t="str" cm="1">
        <f t="array" ref="FF1270">IF(FF1261="","",_xlfn.IFNA(_xll.PBD(FF1261,"Deal Date","","USD","",""),"N/A"))</f>
        <v/>
      </c>
      <c r="FG1270" s="13" t="str" cm="1">
        <f t="array" ref="FG1270">IF(FG1261="","",_xlfn.IFNA(_xll.PBD(FG1261,"Deal Date","","USD","",""),"N/A"))</f>
        <v/>
      </c>
      <c r="FH1270" s="13" t="str" cm="1">
        <f t="array" ref="FH1270">IF(FH1261="","",_xlfn.IFNA(_xll.PBD(FH1261,"Deal Date","","USD","",""),"N/A"))</f>
        <v/>
      </c>
      <c r="FI1270" s="13" t="str" cm="1">
        <f t="array" ref="FI1270">IF(FI1261="","",_xlfn.IFNA(_xll.PBD(FI1261,"Deal Date","","USD","",""),"N/A"))</f>
        <v/>
      </c>
      <c r="FJ1270" s="13" t="str" cm="1">
        <f t="array" ref="FJ1270">IF(FJ1261="","",_xlfn.IFNA(_xll.PBD(FJ1261,"Deal Date","","USD","",""),"N/A"))</f>
        <v/>
      </c>
      <c r="FK1270" s="13" t="str" cm="1">
        <f t="array" ref="FK1270">IF(FK1261="","",_xlfn.IFNA(_xll.PBD(FK1261,"Deal Date","","USD","",""),"N/A"))</f>
        <v/>
      </c>
      <c r="FL1270" s="13" t="str" cm="1">
        <f t="array" ref="FL1270">IF(FL1261="","",_xlfn.IFNA(_xll.PBD(FL1261,"Deal Date","","USD","",""),"N/A"))</f>
        <v/>
      </c>
      <c r="FM1270" s="13" t="str" cm="1">
        <f t="array" ref="FM1270">IF(FM1261="","",_xlfn.IFNA(_xll.PBD(FM1261,"Deal Date","","USD","",""),"N/A"))</f>
        <v/>
      </c>
      <c r="FN1270" s="13" t="str" cm="1">
        <f t="array" ref="FN1270">IF(FN1261="","",_xlfn.IFNA(_xll.PBD(FN1261,"Deal Date","","USD","",""),"N/A"))</f>
        <v/>
      </c>
      <c r="FO1270" s="13" t="str" cm="1">
        <f t="array" ref="FO1270">IF(FO1261="","",_xlfn.IFNA(_xll.PBD(FO1261,"Deal Date","","USD","",""),"N/A"))</f>
        <v/>
      </c>
      <c r="FP1270" s="13" t="str" cm="1">
        <f t="array" ref="FP1270">IF(FP1261="","",_xlfn.IFNA(_xll.PBD(FP1261,"Deal Date","","USD","",""),"N/A"))</f>
        <v/>
      </c>
      <c r="FQ1270" s="13" t="str" cm="1">
        <f t="array" ref="FQ1270">IF(FQ1261="","",_xlfn.IFNA(_xll.PBD(FQ1261,"Deal Date","","USD","",""),"N/A"))</f>
        <v/>
      </c>
      <c r="FR1270" s="13" t="str" cm="1">
        <f t="array" ref="FR1270">IF(FR1261="","",_xlfn.IFNA(_xll.PBD(FR1261,"Deal Date","","USD","",""),"N/A"))</f>
        <v/>
      </c>
      <c r="FS1270" s="13" t="str" cm="1">
        <f t="array" ref="FS1270">IF(FS1261="","",_xlfn.IFNA(_xll.PBD(FS1261,"Deal Date","","USD","",""),"N/A"))</f>
        <v/>
      </c>
      <c r="FT1270" s="13" t="str" cm="1">
        <f t="array" ref="FT1270">IF(FT1261="","",_xlfn.IFNA(_xll.PBD(FT1261,"Deal Date","","USD","",""),"N/A"))</f>
        <v/>
      </c>
      <c r="FU1270" s="13" t="str" cm="1">
        <f t="array" ref="FU1270">IF(FU1261="","",_xlfn.IFNA(_xll.PBD(FU1261,"Deal Date","","USD","",""),"N/A"))</f>
        <v/>
      </c>
      <c r="FV1270" s="13" t="str" cm="1">
        <f t="array" ref="FV1270">IF(FV1261="","",_xlfn.IFNA(_xll.PBD(FV1261,"Deal Date","","USD","",""),"N/A"))</f>
        <v/>
      </c>
      <c r="FW1270" s="13" t="str" cm="1">
        <f t="array" ref="FW1270">IF(FW1261="","",_xlfn.IFNA(_xll.PBD(FW1261,"Deal Date","","USD","",""),"N/A"))</f>
        <v/>
      </c>
      <c r="FX1270" s="13" t="str" cm="1">
        <f t="array" ref="FX1270">IF(FX1261="","",_xlfn.IFNA(_xll.PBD(FX1261,"Deal Date","","USD","",""),"N/A"))</f>
        <v/>
      </c>
      <c r="FY1270" s="13" t="str" cm="1">
        <f t="array" ref="FY1270">IF(FY1261="","",_xlfn.IFNA(_xll.PBD(FY1261,"Deal Date","","USD","",""),"N/A"))</f>
        <v/>
      </c>
      <c r="FZ1270" s="13" t="str" cm="1">
        <f t="array" ref="FZ1270">IF(FZ1261="","",_xlfn.IFNA(_xll.PBD(FZ1261,"Deal Date","","USD","",""),"N/A"))</f>
        <v/>
      </c>
      <c r="GA1270" s="13" t="str" cm="1">
        <f t="array" ref="GA1270">IF(GA1261="","",_xlfn.IFNA(_xll.PBD(GA1261,"Deal Date","","USD","",""),"N/A"))</f>
        <v/>
      </c>
      <c r="GB1270" s="13" t="str" cm="1">
        <f t="array" ref="GB1270">IF(GB1261="","",_xlfn.IFNA(_xll.PBD(GB1261,"Deal Date","","USD","",""),"N/A"))</f>
        <v/>
      </c>
      <c r="GC1270" s="13" t="str" cm="1">
        <f t="array" ref="GC1270">IF(GC1261="","",_xlfn.IFNA(_xll.PBD(GC1261,"Deal Date","","USD","",""),"N/A"))</f>
        <v/>
      </c>
      <c r="GD1270" s="13" t="str" cm="1">
        <f t="array" ref="GD1270">IF(GD1261="","",_xlfn.IFNA(_xll.PBD(GD1261,"Deal Date","","USD","",""),"N/A"))</f>
        <v/>
      </c>
      <c r="GE1270" s="13" t="str" cm="1">
        <f t="array" ref="GE1270">IF(GE1261="","",_xlfn.IFNA(_xll.PBD(GE1261,"Deal Date","","USD","",""),"N/A"))</f>
        <v/>
      </c>
      <c r="GF1270" s="13" t="str" cm="1">
        <f t="array" ref="GF1270">IF(GF1261="","",_xlfn.IFNA(_xll.PBD(GF1261,"Deal Date","","USD","",""),"N/A"))</f>
        <v/>
      </c>
      <c r="GG1270" s="13" t="str" cm="1">
        <f t="array" ref="GG1270">IF(GG1261="","",_xlfn.IFNA(_xll.PBD(GG1261,"Deal Date","","USD","",""),"N/A"))</f>
        <v/>
      </c>
      <c r="GH1270" s="13" t="str" cm="1">
        <f t="array" ref="GH1270">IF(GH1261="","",_xlfn.IFNA(_xll.PBD(GH1261,"Deal Date","","USD","",""),"N/A"))</f>
        <v/>
      </c>
      <c r="GI1270" s="13" t="str" cm="1">
        <f t="array" ref="GI1270">IF(GI1261="","",_xlfn.IFNA(_xll.PBD(GI1261,"Deal Date","","USD","",""),"N/A"))</f>
        <v/>
      </c>
      <c r="GJ1270" s="13" t="str" cm="1">
        <f t="array" ref="GJ1270">IF(GJ1261="","",_xlfn.IFNA(_xll.PBD(GJ1261,"Deal Date","","USD","",""),"N/A"))</f>
        <v/>
      </c>
      <c r="GK1270" s="13" t="str" cm="1">
        <f t="array" ref="GK1270">IF(GK1261="","",_xlfn.IFNA(_xll.PBD(GK1261,"Deal Date","","USD","",""),"N/A"))</f>
        <v/>
      </c>
      <c r="GL1270" s="13" t="str" cm="1">
        <f t="array" ref="GL1270">IF(GL1261="","",_xlfn.IFNA(_xll.PBD(GL1261,"Deal Date","","USD","",""),"N/A"))</f>
        <v/>
      </c>
      <c r="GM1270" s="13" t="str" cm="1">
        <f t="array" ref="GM1270">IF(GM1261="","",_xlfn.IFNA(_xll.PBD(GM1261,"Deal Date","","USD","",""),"N/A"))</f>
        <v/>
      </c>
      <c r="GN1270" s="13" t="str" cm="1">
        <f t="array" ref="GN1270">IF(GN1261="","",_xlfn.IFNA(_xll.PBD(GN1261,"Deal Date","","USD","",""),"N/A"))</f>
        <v/>
      </c>
      <c r="GO1270" s="13" t="str" cm="1">
        <f t="array" ref="GO1270">IF(GO1261="","",_xlfn.IFNA(_xll.PBD(GO1261,"Deal Date","","USD","",""),"N/A"))</f>
        <v/>
      </c>
      <c r="GP1270" s="13" t="str" cm="1">
        <f t="array" ref="GP1270">IF(GP1261="","",_xlfn.IFNA(_xll.PBD(GP1261,"Deal Date","","USD","",""),"N/A"))</f>
        <v/>
      </c>
      <c r="GQ1270" s="13" t="str" cm="1">
        <f t="array" ref="GQ1270">IF(GQ1261="","",_xlfn.IFNA(_xll.PBD(GQ1261,"Deal Date","","USD","",""),"N/A"))</f>
        <v/>
      </c>
      <c r="GR1270" s="13" t="str" cm="1">
        <f t="array" ref="GR1270">IF(GR1261="","",_xlfn.IFNA(_xll.PBD(GR1261,"Deal Date","","USD","",""),"N/A"))</f>
        <v/>
      </c>
      <c r="GS1270" s="13" t="str" cm="1">
        <f t="array" ref="GS1270">IF(GS1261="","",_xlfn.IFNA(_xll.PBD(GS1261,"Deal Date","","USD","",""),"N/A"))</f>
        <v/>
      </c>
      <c r="GT1270" s="13" t="str" cm="1">
        <f t="array" ref="GT1270">IF(GT1261="","",_xlfn.IFNA(_xll.PBD(GT1261,"Deal Date","","USD","",""),"N/A"))</f>
        <v/>
      </c>
      <c r="GU1270" s="13" t="str" cm="1">
        <f t="array" ref="GU1270">IF(GU1261="","",_xlfn.IFNA(_xll.PBD(GU1261,"Deal Date","","USD","",""),"N/A"))</f>
        <v/>
      </c>
      <c r="GV1270" s="13" t="str" cm="1">
        <f t="array" ref="GV1270">IF(GV1261="","",_xlfn.IFNA(_xll.PBD(GV1261,"Deal Date","","USD","",""),"N/A"))</f>
        <v/>
      </c>
      <c r="GW1270" s="13" t="str" cm="1">
        <f t="array" ref="GW1270">IF(GW1261="","",_xlfn.IFNA(_xll.PBD(GW1261,"Deal Date","","USD","",""),"N/A"))</f>
        <v/>
      </c>
      <c r="GX1270" s="13" t="str" cm="1">
        <f t="array" ref="GX1270">IF(GX1261="","",_xlfn.IFNA(_xll.PBD(GX1261,"Deal Date","","USD","",""),"N/A"))</f>
        <v/>
      </c>
      <c r="GY1270" s="13" t="str" cm="1">
        <f t="array" ref="GY1270">IF(GY1261="","",_xlfn.IFNA(_xll.PBD(GY1261,"Deal Date","","USD","",""),"N/A"))</f>
        <v/>
      </c>
      <c r="GZ1270" s="13" t="str" cm="1">
        <f t="array" ref="GZ1270">IF(GZ1261="","",_xlfn.IFNA(_xll.PBD(GZ1261,"Deal Date","","USD","",""),"N/A"))</f>
        <v/>
      </c>
      <c r="HA1270" s="13" t="str" cm="1">
        <f t="array" ref="HA1270">IF(HA1261="","",_xlfn.IFNA(_xll.PBD(HA1261,"Deal Date","","USD","",""),"N/A"))</f>
        <v/>
      </c>
      <c r="HB1270" s="13" t="str" cm="1">
        <f t="array" ref="HB1270">IF(HB1261="","",_xlfn.IFNA(_xll.PBD(HB1261,"Deal Date","","USD","",""),"N/A"))</f>
        <v/>
      </c>
      <c r="HC1270" s="13" t="str" cm="1">
        <f t="array" ref="HC1270">IF(HC1261="","",_xlfn.IFNA(_xll.PBD(HC1261,"Deal Date","","USD","",""),"N/A"))</f>
        <v/>
      </c>
      <c r="HD1270" s="13" t="str" cm="1">
        <f t="array" ref="HD1270">IF(HD1261="","",_xlfn.IFNA(_xll.PBD(HD1261,"Deal Date","","USD","",""),"N/A"))</f>
        <v/>
      </c>
      <c r="HE1270" s="13" t="str" cm="1">
        <f t="array" ref="HE1270">IF(HE1261="","",_xlfn.IFNA(_xll.PBD(HE1261,"Deal Date","","USD","",""),"N/A"))</f>
        <v/>
      </c>
      <c r="HF1270" s="13" t="str" cm="1">
        <f t="array" ref="HF1270">IF(HF1261="","",_xlfn.IFNA(_xll.PBD(HF1261,"Deal Date","","USD","",""),"N/A"))</f>
        <v/>
      </c>
      <c r="HG1270" s="13" t="str" cm="1">
        <f t="array" ref="HG1270">IF(HG1261="","",_xlfn.IFNA(_xll.PBD(HG1261,"Deal Date","","USD","",""),"N/A"))</f>
        <v/>
      </c>
      <c r="HH1270" s="13" t="str" cm="1">
        <f t="array" ref="HH1270">IF(HH1261="","",_xlfn.IFNA(_xll.PBD(HH1261,"Deal Date","","USD","",""),"N/A"))</f>
        <v/>
      </c>
      <c r="HI1270" s="13" t="str" cm="1">
        <f t="array" ref="HI1270">IF(HI1261="","",_xlfn.IFNA(_xll.PBD(HI1261,"Deal Date","","USD","",""),"N/A"))</f>
        <v/>
      </c>
      <c r="HJ1270" s="13" t="str" cm="1">
        <f t="array" ref="HJ1270">IF(HJ1261="","",_xlfn.IFNA(_xll.PBD(HJ1261,"Deal Date","","USD","",""),"N/A"))</f>
        <v/>
      </c>
      <c r="HK1270" s="13" t="str" cm="1">
        <f t="array" ref="HK1270">IF(HK1261="","",_xlfn.IFNA(_xll.PBD(HK1261,"Deal Date","","USD","",""),"N/A"))</f>
        <v/>
      </c>
      <c r="HL1270" s="13" t="str" cm="1">
        <f t="array" ref="HL1270">IF(HL1261="","",_xlfn.IFNA(_xll.PBD(HL1261,"Deal Date","","USD","",""),"N/A"))</f>
        <v/>
      </c>
      <c r="HM1270" s="13" t="str" cm="1">
        <f t="array" ref="HM1270">IF(HM1261="","",_xlfn.IFNA(_xll.PBD(HM1261,"Deal Date","","USD","",""),"N/A"))</f>
        <v/>
      </c>
      <c r="HN1270" s="13" t="str" cm="1">
        <f t="array" ref="HN1270">IF(HN1261="","",_xlfn.IFNA(_xll.PBD(HN1261,"Deal Date","","USD","",""),"N/A"))</f>
        <v/>
      </c>
      <c r="HO1270" s="13" t="str" cm="1">
        <f t="array" ref="HO1270">IF(HO1261="","",_xlfn.IFNA(_xll.PBD(HO1261,"Deal Date","","USD","",""),"N/A"))</f>
        <v/>
      </c>
      <c r="HP1270" s="13" t="str" cm="1">
        <f t="array" ref="HP1270">IF(HP1261="","",_xlfn.IFNA(_xll.PBD(HP1261,"Deal Date","","USD","",""),"N/A"))</f>
        <v/>
      </c>
      <c r="HQ1270" s="13" t="str" cm="1">
        <f t="array" ref="HQ1270">IF(HQ1261="","",_xlfn.IFNA(_xll.PBD(HQ1261,"Deal Date","","USD","",""),"N/A"))</f>
        <v/>
      </c>
      <c r="HR1270" s="13" t="str" cm="1">
        <f t="array" ref="HR1270">IF(HR1261="","",_xlfn.IFNA(_xll.PBD(HR1261,"Deal Date","","USD","",""),"N/A"))</f>
        <v/>
      </c>
      <c r="HS1270" s="13" t="str" cm="1">
        <f t="array" ref="HS1270">IF(HS1261="","",_xlfn.IFNA(_xll.PBD(HS1261,"Deal Date","","USD","",""),"N/A"))</f>
        <v/>
      </c>
      <c r="HT1270" s="13" t="str" cm="1">
        <f t="array" ref="HT1270">IF(HT1261="","",_xlfn.IFNA(_xll.PBD(HT1261,"Deal Date","","USD","",""),"N/A"))</f>
        <v/>
      </c>
      <c r="HU1270" s="13" t="str" cm="1">
        <f t="array" ref="HU1270">IF(HU1261="","",_xlfn.IFNA(_xll.PBD(HU1261,"Deal Date","","USD","",""),"N/A"))</f>
        <v/>
      </c>
      <c r="HV1270" s="13" t="str" cm="1">
        <f t="array" ref="HV1270">IF(HV1261="","",_xlfn.IFNA(_xll.PBD(HV1261,"Deal Date","","USD","",""),"N/A"))</f>
        <v/>
      </c>
      <c r="HW1270" s="13" t="str" cm="1">
        <f t="array" ref="HW1270">IF(HW1261="","",_xlfn.IFNA(_xll.PBD(HW1261,"Deal Date","","USD","",""),"N/A"))</f>
        <v/>
      </c>
      <c r="HX1270" s="13" t="str" cm="1">
        <f t="array" ref="HX1270">IF(HX1261="","",_xlfn.IFNA(_xll.PBD(HX1261,"Deal Date","","USD","",""),"N/A"))</f>
        <v/>
      </c>
      <c r="HY1270" s="13" t="str" cm="1">
        <f t="array" ref="HY1270">IF(HY1261="","",_xlfn.IFNA(_xll.PBD(HY1261,"Deal Date","","USD","",""),"N/A"))</f>
        <v/>
      </c>
      <c r="HZ1270" s="13" t="str" cm="1">
        <f t="array" ref="HZ1270">IF(HZ1261="","",_xlfn.IFNA(_xll.PBD(HZ1261,"Deal Date","","USD","",""),"N/A"))</f>
        <v/>
      </c>
      <c r="IA1270" s="13" t="str" cm="1">
        <f t="array" ref="IA1270">IF(IA1261="","",_xlfn.IFNA(_xll.PBD(IA1261,"Deal Date","","USD","",""),"N/A"))</f>
        <v/>
      </c>
      <c r="IB1270" s="13" t="str" cm="1">
        <f t="array" ref="IB1270">IF(IB1261="","",_xlfn.IFNA(_xll.PBD(IB1261,"Deal Date","","USD","",""),"N/A"))</f>
        <v/>
      </c>
      <c r="IC1270" s="13" t="str" cm="1">
        <f t="array" ref="IC1270">IF(IC1261="","",_xlfn.IFNA(_xll.PBD(IC1261,"Deal Date","","USD","",""),"N/A"))</f>
        <v/>
      </c>
      <c r="ID1270" s="13" t="str" cm="1">
        <f t="array" ref="ID1270">IF(ID1261="","",_xlfn.IFNA(_xll.PBD(ID1261,"Deal Date","","USD","",""),"N/A"))</f>
        <v/>
      </c>
      <c r="IE1270" s="13" t="str" cm="1">
        <f t="array" ref="IE1270">IF(IE1261="","",_xlfn.IFNA(_xll.PBD(IE1261,"Deal Date","","USD","",""),"N/A"))</f>
        <v/>
      </c>
    </row>
    <row r="1271" spans="1:239" x14ac:dyDescent="0.2">
      <c r="B1271" t="s">
        <v>2717</v>
      </c>
      <c r="C1271" t="str">
        <f ca="1">IF(C1261="","",C1265*2 + C1268)</f>
        <v/>
      </c>
      <c r="D1271" t="str">
        <f t="shared" ref="D1271:BO1271" si="500">IF(D1261="","",D1265*2 + D1268)</f>
        <v/>
      </c>
      <c r="E1271" t="str">
        <f t="shared" si="500"/>
        <v/>
      </c>
      <c r="F1271" t="str">
        <f t="shared" si="500"/>
        <v/>
      </c>
      <c r="G1271" t="str">
        <f t="shared" si="500"/>
        <v/>
      </c>
      <c r="H1271" t="str">
        <f t="shared" si="500"/>
        <v/>
      </c>
      <c r="I1271" t="str">
        <f t="shared" si="500"/>
        <v/>
      </c>
      <c r="J1271" t="str">
        <f t="shared" si="500"/>
        <v/>
      </c>
      <c r="K1271" t="str">
        <f t="shared" si="500"/>
        <v/>
      </c>
      <c r="L1271" t="str">
        <f t="shared" si="500"/>
        <v/>
      </c>
      <c r="M1271" t="str">
        <f t="shared" si="500"/>
        <v/>
      </c>
      <c r="N1271" t="str">
        <f t="shared" si="500"/>
        <v/>
      </c>
      <c r="O1271" t="str">
        <f t="shared" si="500"/>
        <v/>
      </c>
      <c r="P1271" t="str">
        <f t="shared" si="500"/>
        <v/>
      </c>
      <c r="Q1271" t="str">
        <f t="shared" si="500"/>
        <v/>
      </c>
      <c r="R1271" t="str">
        <f t="shared" si="500"/>
        <v/>
      </c>
      <c r="S1271" t="str">
        <f t="shared" si="500"/>
        <v/>
      </c>
      <c r="T1271" t="str">
        <f t="shared" si="500"/>
        <v/>
      </c>
      <c r="U1271" t="str">
        <f t="shared" si="500"/>
        <v/>
      </c>
      <c r="V1271" t="str">
        <f t="shared" si="500"/>
        <v/>
      </c>
      <c r="W1271" t="str">
        <f t="shared" si="500"/>
        <v/>
      </c>
      <c r="X1271" t="str">
        <f t="shared" si="500"/>
        <v/>
      </c>
      <c r="Y1271" t="str">
        <f t="shared" si="500"/>
        <v/>
      </c>
      <c r="Z1271" t="str">
        <f t="shared" si="500"/>
        <v/>
      </c>
      <c r="AA1271" t="str">
        <f t="shared" si="500"/>
        <v/>
      </c>
      <c r="AB1271" t="str">
        <f t="shared" si="500"/>
        <v/>
      </c>
      <c r="AC1271" t="str">
        <f t="shared" si="500"/>
        <v/>
      </c>
      <c r="AD1271" t="str">
        <f t="shared" si="500"/>
        <v/>
      </c>
      <c r="AE1271" t="str">
        <f t="shared" si="500"/>
        <v/>
      </c>
      <c r="AF1271" t="str">
        <f t="shared" si="500"/>
        <v/>
      </c>
      <c r="AG1271" t="str">
        <f t="shared" si="500"/>
        <v/>
      </c>
      <c r="AH1271" t="str">
        <f t="shared" si="500"/>
        <v/>
      </c>
      <c r="AI1271" t="str">
        <f t="shared" si="500"/>
        <v/>
      </c>
      <c r="AJ1271" t="str">
        <f t="shared" si="500"/>
        <v/>
      </c>
      <c r="AK1271" t="str">
        <f t="shared" si="500"/>
        <v/>
      </c>
      <c r="AL1271" t="str">
        <f t="shared" si="500"/>
        <v/>
      </c>
      <c r="AM1271" t="str">
        <f t="shared" si="500"/>
        <v/>
      </c>
      <c r="AN1271" t="str">
        <f t="shared" si="500"/>
        <v/>
      </c>
      <c r="AO1271" t="str">
        <f t="shared" si="500"/>
        <v/>
      </c>
      <c r="AP1271" t="str">
        <f t="shared" si="500"/>
        <v/>
      </c>
      <c r="AQ1271" t="str">
        <f t="shared" si="500"/>
        <v/>
      </c>
      <c r="AR1271" t="str">
        <f t="shared" si="500"/>
        <v/>
      </c>
      <c r="AS1271" t="str">
        <f t="shared" si="500"/>
        <v/>
      </c>
      <c r="AT1271" t="str">
        <f t="shared" si="500"/>
        <v/>
      </c>
      <c r="AU1271" t="str">
        <f t="shared" si="500"/>
        <v/>
      </c>
      <c r="AV1271" t="str">
        <f t="shared" si="500"/>
        <v/>
      </c>
      <c r="AW1271" t="str">
        <f t="shared" si="500"/>
        <v/>
      </c>
      <c r="AX1271" t="str">
        <f t="shared" si="500"/>
        <v/>
      </c>
      <c r="AY1271" t="str">
        <f t="shared" si="500"/>
        <v/>
      </c>
      <c r="AZ1271" t="str">
        <f t="shared" si="500"/>
        <v/>
      </c>
      <c r="BA1271" t="str">
        <f t="shared" si="500"/>
        <v/>
      </c>
      <c r="BB1271" t="str">
        <f t="shared" si="500"/>
        <v/>
      </c>
      <c r="BC1271" t="str">
        <f t="shared" si="500"/>
        <v/>
      </c>
      <c r="BD1271" t="str">
        <f t="shared" si="500"/>
        <v/>
      </c>
      <c r="BE1271" t="str">
        <f t="shared" si="500"/>
        <v/>
      </c>
      <c r="BF1271" t="str">
        <f t="shared" si="500"/>
        <v/>
      </c>
      <c r="BG1271" t="str">
        <f t="shared" si="500"/>
        <v/>
      </c>
      <c r="BH1271" t="str">
        <f t="shared" si="500"/>
        <v/>
      </c>
      <c r="BI1271" t="str">
        <f t="shared" si="500"/>
        <v/>
      </c>
      <c r="BJ1271" t="str">
        <f t="shared" si="500"/>
        <v/>
      </c>
      <c r="BK1271" t="str">
        <f t="shared" si="500"/>
        <v/>
      </c>
      <c r="BL1271" t="str">
        <f t="shared" si="500"/>
        <v/>
      </c>
      <c r="BM1271" t="str">
        <f t="shared" si="500"/>
        <v/>
      </c>
      <c r="BN1271" t="str">
        <f t="shared" si="500"/>
        <v/>
      </c>
      <c r="BO1271" t="str">
        <f t="shared" si="500"/>
        <v/>
      </c>
      <c r="BP1271" t="str">
        <f t="shared" ref="BP1271:EA1271" si="501">IF(BP1261="","",BP1265*2 + BP1268)</f>
        <v/>
      </c>
      <c r="BQ1271" t="str">
        <f t="shared" si="501"/>
        <v/>
      </c>
      <c r="BR1271" t="str">
        <f t="shared" si="501"/>
        <v/>
      </c>
      <c r="BS1271" t="str">
        <f t="shared" si="501"/>
        <v/>
      </c>
      <c r="BT1271" t="str">
        <f t="shared" si="501"/>
        <v/>
      </c>
      <c r="BU1271" t="str">
        <f t="shared" si="501"/>
        <v/>
      </c>
      <c r="BV1271" t="str">
        <f t="shared" si="501"/>
        <v/>
      </c>
      <c r="BW1271" t="str">
        <f t="shared" si="501"/>
        <v/>
      </c>
      <c r="BX1271" t="str">
        <f t="shared" si="501"/>
        <v/>
      </c>
      <c r="BY1271" t="str">
        <f t="shared" si="501"/>
        <v/>
      </c>
      <c r="BZ1271" t="str">
        <f t="shared" si="501"/>
        <v/>
      </c>
      <c r="CA1271" t="str">
        <f t="shared" si="501"/>
        <v/>
      </c>
      <c r="CB1271" t="str">
        <f t="shared" si="501"/>
        <v/>
      </c>
      <c r="CC1271" t="str">
        <f t="shared" si="501"/>
        <v/>
      </c>
      <c r="CD1271" t="str">
        <f t="shared" si="501"/>
        <v/>
      </c>
      <c r="CE1271" t="str">
        <f t="shared" si="501"/>
        <v/>
      </c>
      <c r="CF1271" t="str">
        <f t="shared" si="501"/>
        <v/>
      </c>
      <c r="CG1271" t="str">
        <f t="shared" si="501"/>
        <v/>
      </c>
      <c r="CH1271" t="str">
        <f t="shared" si="501"/>
        <v/>
      </c>
      <c r="CI1271" t="str">
        <f t="shared" si="501"/>
        <v/>
      </c>
      <c r="CJ1271" t="str">
        <f t="shared" si="501"/>
        <v/>
      </c>
      <c r="CK1271" t="str">
        <f t="shared" si="501"/>
        <v/>
      </c>
      <c r="CL1271" t="str">
        <f t="shared" si="501"/>
        <v/>
      </c>
      <c r="CM1271" t="str">
        <f t="shared" si="501"/>
        <v/>
      </c>
      <c r="CN1271" t="str">
        <f t="shared" si="501"/>
        <v/>
      </c>
      <c r="CO1271" t="str">
        <f t="shared" si="501"/>
        <v/>
      </c>
      <c r="CP1271" t="str">
        <f t="shared" si="501"/>
        <v/>
      </c>
      <c r="CQ1271" t="str">
        <f t="shared" si="501"/>
        <v/>
      </c>
      <c r="CR1271" t="str">
        <f t="shared" si="501"/>
        <v/>
      </c>
      <c r="CS1271" t="str">
        <f t="shared" si="501"/>
        <v/>
      </c>
      <c r="CT1271" t="str">
        <f t="shared" si="501"/>
        <v/>
      </c>
      <c r="CU1271" t="str">
        <f t="shared" si="501"/>
        <v/>
      </c>
      <c r="CV1271" t="str">
        <f t="shared" si="501"/>
        <v/>
      </c>
      <c r="CW1271" t="str">
        <f t="shared" si="501"/>
        <v/>
      </c>
      <c r="CX1271" t="str">
        <f t="shared" si="501"/>
        <v/>
      </c>
      <c r="CY1271" t="str">
        <f t="shared" si="501"/>
        <v/>
      </c>
      <c r="CZ1271" t="str">
        <f t="shared" si="501"/>
        <v/>
      </c>
      <c r="DA1271" t="str">
        <f t="shared" si="501"/>
        <v/>
      </c>
      <c r="DB1271" t="str">
        <f t="shared" si="501"/>
        <v/>
      </c>
      <c r="DC1271" t="str">
        <f t="shared" si="501"/>
        <v/>
      </c>
      <c r="DD1271" t="str">
        <f t="shared" si="501"/>
        <v/>
      </c>
      <c r="DE1271" t="str">
        <f t="shared" si="501"/>
        <v/>
      </c>
      <c r="DF1271" t="str">
        <f t="shared" si="501"/>
        <v/>
      </c>
      <c r="DG1271" t="str">
        <f t="shared" si="501"/>
        <v/>
      </c>
      <c r="DH1271" t="str">
        <f t="shared" si="501"/>
        <v/>
      </c>
      <c r="DI1271" t="str">
        <f t="shared" si="501"/>
        <v/>
      </c>
      <c r="DJ1271" t="str">
        <f t="shared" si="501"/>
        <v/>
      </c>
      <c r="DK1271" t="str">
        <f t="shared" si="501"/>
        <v/>
      </c>
      <c r="DL1271" t="str">
        <f t="shared" si="501"/>
        <v/>
      </c>
      <c r="DM1271" t="str">
        <f t="shared" si="501"/>
        <v/>
      </c>
      <c r="DN1271" t="str">
        <f t="shared" si="501"/>
        <v/>
      </c>
      <c r="DO1271" t="str">
        <f t="shared" si="501"/>
        <v/>
      </c>
      <c r="DP1271" t="str">
        <f t="shared" si="501"/>
        <v/>
      </c>
      <c r="DQ1271" t="str">
        <f t="shared" si="501"/>
        <v/>
      </c>
      <c r="DR1271" t="str">
        <f t="shared" si="501"/>
        <v/>
      </c>
      <c r="DS1271" t="str">
        <f t="shared" si="501"/>
        <v/>
      </c>
      <c r="DT1271" t="str">
        <f t="shared" si="501"/>
        <v/>
      </c>
      <c r="DU1271" t="str">
        <f t="shared" si="501"/>
        <v/>
      </c>
      <c r="DV1271" t="str">
        <f t="shared" si="501"/>
        <v/>
      </c>
      <c r="DW1271" t="str">
        <f t="shared" si="501"/>
        <v/>
      </c>
      <c r="DX1271" t="str">
        <f t="shared" si="501"/>
        <v/>
      </c>
      <c r="DY1271" t="str">
        <f t="shared" si="501"/>
        <v/>
      </c>
      <c r="DZ1271" t="str">
        <f t="shared" si="501"/>
        <v/>
      </c>
      <c r="EA1271" t="str">
        <f t="shared" si="501"/>
        <v/>
      </c>
      <c r="EB1271" t="str">
        <f t="shared" ref="EB1271:GM1271" si="502">IF(EB1261="","",EB1265*2 + EB1268)</f>
        <v/>
      </c>
      <c r="EC1271" t="str">
        <f t="shared" si="502"/>
        <v/>
      </c>
      <c r="ED1271" t="str">
        <f t="shared" si="502"/>
        <v/>
      </c>
      <c r="EE1271" t="str">
        <f t="shared" si="502"/>
        <v/>
      </c>
      <c r="EF1271" t="str">
        <f t="shared" si="502"/>
        <v/>
      </c>
      <c r="EG1271" t="str">
        <f t="shared" si="502"/>
        <v/>
      </c>
      <c r="EH1271" t="str">
        <f t="shared" si="502"/>
        <v/>
      </c>
      <c r="EI1271" t="str">
        <f t="shared" si="502"/>
        <v/>
      </c>
      <c r="EJ1271" t="str">
        <f t="shared" si="502"/>
        <v/>
      </c>
      <c r="EK1271" t="str">
        <f t="shared" si="502"/>
        <v/>
      </c>
      <c r="EL1271" t="str">
        <f t="shared" si="502"/>
        <v/>
      </c>
      <c r="EM1271" t="str">
        <f t="shared" si="502"/>
        <v/>
      </c>
      <c r="EN1271" t="str">
        <f t="shared" si="502"/>
        <v/>
      </c>
      <c r="EO1271" t="str">
        <f t="shared" si="502"/>
        <v/>
      </c>
      <c r="EP1271" t="str">
        <f t="shared" si="502"/>
        <v/>
      </c>
      <c r="EQ1271" t="str">
        <f t="shared" si="502"/>
        <v/>
      </c>
      <c r="ER1271" t="str">
        <f t="shared" si="502"/>
        <v/>
      </c>
      <c r="ES1271" t="str">
        <f t="shared" si="502"/>
        <v/>
      </c>
      <c r="ET1271" t="str">
        <f t="shared" si="502"/>
        <v/>
      </c>
      <c r="EU1271" t="str">
        <f t="shared" si="502"/>
        <v/>
      </c>
      <c r="EV1271" t="str">
        <f t="shared" si="502"/>
        <v/>
      </c>
      <c r="EW1271" t="str">
        <f t="shared" si="502"/>
        <v/>
      </c>
      <c r="EX1271" t="str">
        <f t="shared" si="502"/>
        <v/>
      </c>
      <c r="EY1271" t="str">
        <f t="shared" si="502"/>
        <v/>
      </c>
      <c r="EZ1271" t="str">
        <f t="shared" si="502"/>
        <v/>
      </c>
      <c r="FA1271" t="str">
        <f t="shared" si="502"/>
        <v/>
      </c>
      <c r="FB1271" t="str">
        <f t="shared" si="502"/>
        <v/>
      </c>
      <c r="FC1271" t="str">
        <f t="shared" si="502"/>
        <v/>
      </c>
      <c r="FD1271" t="str">
        <f t="shared" si="502"/>
        <v/>
      </c>
      <c r="FE1271" t="str">
        <f t="shared" si="502"/>
        <v/>
      </c>
      <c r="FF1271" t="str">
        <f t="shared" si="502"/>
        <v/>
      </c>
      <c r="FG1271" t="str">
        <f t="shared" si="502"/>
        <v/>
      </c>
      <c r="FH1271" t="str">
        <f t="shared" si="502"/>
        <v/>
      </c>
      <c r="FI1271" t="str">
        <f t="shared" si="502"/>
        <v/>
      </c>
      <c r="FJ1271" t="str">
        <f t="shared" si="502"/>
        <v/>
      </c>
      <c r="FK1271" t="str">
        <f t="shared" si="502"/>
        <v/>
      </c>
      <c r="FL1271" t="str">
        <f t="shared" si="502"/>
        <v/>
      </c>
      <c r="FM1271" t="str">
        <f t="shared" si="502"/>
        <v/>
      </c>
      <c r="FN1271" t="str">
        <f t="shared" si="502"/>
        <v/>
      </c>
      <c r="FO1271" t="str">
        <f t="shared" si="502"/>
        <v/>
      </c>
      <c r="FP1271" t="str">
        <f t="shared" si="502"/>
        <v/>
      </c>
      <c r="FQ1271" t="str">
        <f t="shared" si="502"/>
        <v/>
      </c>
      <c r="FR1271" t="str">
        <f t="shared" si="502"/>
        <v/>
      </c>
      <c r="FS1271" t="str">
        <f t="shared" si="502"/>
        <v/>
      </c>
      <c r="FT1271" t="str">
        <f t="shared" si="502"/>
        <v/>
      </c>
      <c r="FU1271" t="str">
        <f t="shared" si="502"/>
        <v/>
      </c>
      <c r="FV1271" t="str">
        <f t="shared" si="502"/>
        <v/>
      </c>
      <c r="FW1271" t="str">
        <f t="shared" si="502"/>
        <v/>
      </c>
      <c r="FX1271" t="str">
        <f t="shared" si="502"/>
        <v/>
      </c>
      <c r="FY1271" t="str">
        <f t="shared" si="502"/>
        <v/>
      </c>
      <c r="FZ1271" t="str">
        <f t="shared" si="502"/>
        <v/>
      </c>
      <c r="GA1271" t="str">
        <f t="shared" si="502"/>
        <v/>
      </c>
      <c r="GB1271" t="str">
        <f t="shared" si="502"/>
        <v/>
      </c>
      <c r="GC1271" t="str">
        <f t="shared" si="502"/>
        <v/>
      </c>
      <c r="GD1271" t="str">
        <f t="shared" si="502"/>
        <v/>
      </c>
      <c r="GE1271" t="str">
        <f t="shared" si="502"/>
        <v/>
      </c>
      <c r="GF1271" t="str">
        <f t="shared" si="502"/>
        <v/>
      </c>
      <c r="GG1271" t="str">
        <f t="shared" si="502"/>
        <v/>
      </c>
      <c r="GH1271" t="str">
        <f t="shared" si="502"/>
        <v/>
      </c>
      <c r="GI1271" t="str">
        <f t="shared" si="502"/>
        <v/>
      </c>
      <c r="GJ1271" t="str">
        <f t="shared" si="502"/>
        <v/>
      </c>
      <c r="GK1271" t="str">
        <f t="shared" si="502"/>
        <v/>
      </c>
      <c r="GL1271" t="str">
        <f t="shared" si="502"/>
        <v/>
      </c>
      <c r="GM1271" t="str">
        <f t="shared" si="502"/>
        <v/>
      </c>
      <c r="GN1271" t="str">
        <f t="shared" ref="GN1271:IE1271" si="503">IF(GN1261="","",GN1265*2 + GN1268)</f>
        <v/>
      </c>
      <c r="GO1271" t="str">
        <f t="shared" si="503"/>
        <v/>
      </c>
      <c r="GP1271" t="str">
        <f t="shared" si="503"/>
        <v/>
      </c>
      <c r="GQ1271" t="str">
        <f t="shared" si="503"/>
        <v/>
      </c>
      <c r="GR1271" t="str">
        <f t="shared" si="503"/>
        <v/>
      </c>
      <c r="GS1271" t="str">
        <f t="shared" si="503"/>
        <v/>
      </c>
      <c r="GT1271" t="str">
        <f t="shared" si="503"/>
        <v/>
      </c>
      <c r="GU1271" t="str">
        <f t="shared" si="503"/>
        <v/>
      </c>
      <c r="GV1271" t="str">
        <f t="shared" si="503"/>
        <v/>
      </c>
      <c r="GW1271" t="str">
        <f t="shared" si="503"/>
        <v/>
      </c>
      <c r="GX1271" t="str">
        <f t="shared" si="503"/>
        <v/>
      </c>
      <c r="GY1271" t="str">
        <f t="shared" si="503"/>
        <v/>
      </c>
      <c r="GZ1271" t="str">
        <f t="shared" si="503"/>
        <v/>
      </c>
      <c r="HA1271" t="str">
        <f t="shared" si="503"/>
        <v/>
      </c>
      <c r="HB1271" t="str">
        <f t="shared" si="503"/>
        <v/>
      </c>
      <c r="HC1271" t="str">
        <f t="shared" si="503"/>
        <v/>
      </c>
      <c r="HD1271" t="str">
        <f t="shared" si="503"/>
        <v/>
      </c>
      <c r="HE1271" t="str">
        <f t="shared" si="503"/>
        <v/>
      </c>
      <c r="HF1271" t="str">
        <f t="shared" si="503"/>
        <v/>
      </c>
      <c r="HG1271" t="str">
        <f t="shared" si="503"/>
        <v/>
      </c>
      <c r="HH1271" t="str">
        <f t="shared" si="503"/>
        <v/>
      </c>
      <c r="HI1271" t="str">
        <f t="shared" si="503"/>
        <v/>
      </c>
      <c r="HJ1271" t="str">
        <f t="shared" si="503"/>
        <v/>
      </c>
      <c r="HK1271" t="str">
        <f t="shared" si="503"/>
        <v/>
      </c>
      <c r="HL1271" t="str">
        <f t="shared" si="503"/>
        <v/>
      </c>
      <c r="HM1271" t="str">
        <f t="shared" si="503"/>
        <v/>
      </c>
      <c r="HN1271" t="str">
        <f t="shared" si="503"/>
        <v/>
      </c>
      <c r="HO1271" t="str">
        <f t="shared" si="503"/>
        <v/>
      </c>
      <c r="HP1271" t="str">
        <f t="shared" si="503"/>
        <v/>
      </c>
      <c r="HQ1271" t="str">
        <f t="shared" si="503"/>
        <v/>
      </c>
      <c r="HR1271" t="str">
        <f t="shared" si="503"/>
        <v/>
      </c>
      <c r="HS1271" t="str">
        <f t="shared" si="503"/>
        <v/>
      </c>
      <c r="HT1271" t="str">
        <f t="shared" si="503"/>
        <v/>
      </c>
      <c r="HU1271" t="str">
        <f t="shared" si="503"/>
        <v/>
      </c>
      <c r="HV1271" t="str">
        <f t="shared" si="503"/>
        <v/>
      </c>
      <c r="HW1271" t="str">
        <f t="shared" si="503"/>
        <v/>
      </c>
      <c r="HX1271" t="str">
        <f t="shared" si="503"/>
        <v/>
      </c>
      <c r="HY1271" t="str">
        <f t="shared" si="503"/>
        <v/>
      </c>
      <c r="HZ1271" t="str">
        <f t="shared" si="503"/>
        <v/>
      </c>
      <c r="IA1271" t="str">
        <f t="shared" si="503"/>
        <v/>
      </c>
      <c r="IB1271" t="str">
        <f t="shared" si="503"/>
        <v/>
      </c>
      <c r="IC1271" t="str">
        <f t="shared" si="503"/>
        <v/>
      </c>
      <c r="ID1271" t="str">
        <f t="shared" si="503"/>
        <v/>
      </c>
      <c r="IE1271" t="str">
        <f t="shared" si="503"/>
        <v/>
      </c>
    </row>
    <row r="1280" spans="1:239" x14ac:dyDescent="0.2">
      <c r="A1280" t="s">
        <v>1075</v>
      </c>
      <c r="B1280" t="s">
        <v>1075</v>
      </c>
      <c r="C1280" t="s">
        <v>1075</v>
      </c>
    </row>
    <row r="1281" spans="2:239" x14ac:dyDescent="0.2">
      <c r="C1281" t="s">
        <v>2762</v>
      </c>
      <c r="D1281" t="s">
        <v>2763</v>
      </c>
    </row>
    <row r="1282" spans="2:239" x14ac:dyDescent="0.2">
      <c r="C1282" t="str" cm="1">
        <f t="array" aca="1" ref="C1282" ca="1">_xll.PBD(D1282,"Name","","USD","","")</f>
        <v>#SPECIFYREQUIRED</v>
      </c>
      <c r="D1282" t="str" cm="1">
        <f t="array" aca="1" ref="D1282" ca="1">INDIRECT("'Python Financials Mask'!C" &amp; INT((ROW() - 20)/30) + 3)</f>
        <v/>
      </c>
    </row>
    <row r="1283" spans="2:239" x14ac:dyDescent="0.2">
      <c r="C1283" t="s">
        <v>2707</v>
      </c>
      <c r="E1283" t="s">
        <v>2709</v>
      </c>
      <c r="F1283" t="s">
        <v>2710</v>
      </c>
      <c r="G1283" t="s">
        <v>2720</v>
      </c>
      <c r="H1283" t="s">
        <v>2764</v>
      </c>
    </row>
    <row r="1284" spans="2:239" x14ac:dyDescent="0.2">
      <c r="C1284" t="str" cm="1">
        <f t="array" aca="1" ref="C1284" ca="1">IF(SUMPRODUCT(--ISNUMBER(SEARCH($D$4, 1294:1294))) &gt; 0, "Yes", "No")</f>
        <v>No</v>
      </c>
      <c r="E1284" t="e" cm="1">
        <f t="array" aca="1" ref="E1284" ca="1">_xlfn.LET(
  _xlpm.names, C1293:ZZ1293,
  _xlpm.scores, C1301:ZZ1301,
  _xlpm.amounts, C1299:ZZ1299,
  _xlpm.dates, C1300:ZZ13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284" t="e">
        <f ca="1">_xlfn.XLOOKUP(E1284,1293:1293,1292:1292)</f>
        <v>#N/A</v>
      </c>
      <c r="G1284" t="e">
        <f ca="1">_xlfn.XLOOKUP(E1284,1293:1293,1294:1294)</f>
        <v>#N/A</v>
      </c>
      <c r="H1284" t="e">
        <f ca="1">_xlfn.XLOOKUP(E1284,1293:1293,1297:1297)</f>
        <v>#N/A</v>
      </c>
    </row>
    <row r="1285" spans="2:239" x14ac:dyDescent="0.2">
      <c r="E1285" t="s">
        <v>2713</v>
      </c>
      <c r="F1285" t="s">
        <v>2714</v>
      </c>
      <c r="G1285" t="s">
        <v>2721</v>
      </c>
      <c r="H1285" t="s">
        <v>2765</v>
      </c>
    </row>
    <row r="1286" spans="2:239" x14ac:dyDescent="0.2">
      <c r="E1286" t="e" cm="1">
        <f t="array" aca="1" ref="E1286" ca="1">_xlfn.LET(
  _xlpm.names, C1293:ZZ1293,
  _xlpm.scores, C1301:ZZ1301,
  _xlpm.amounts, C1299:ZZ1299,
  _xlpm.dates, C1300:ZZ13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286" t="e">
        <f ca="1">_xlfn.XLOOKUP(E1286,1293:1293,1292:1292)</f>
        <v>#N/A</v>
      </c>
      <c r="G1286" t="e">
        <f ca="1">_xlfn.XLOOKUP(E1286,1293:1293,1294:1294)</f>
        <v>#N/A</v>
      </c>
      <c r="H1286" t="e">
        <f ca="1">_xlfn.XLOOKUP(E1286,1293:1293,1297:1297)</f>
        <v>#N/A</v>
      </c>
    </row>
    <row r="1287" spans="2:239" x14ac:dyDescent="0.2">
      <c r="E1287" t="s">
        <v>2718</v>
      </c>
      <c r="F1287" t="s">
        <v>2719</v>
      </c>
      <c r="G1287" t="s">
        <v>2722</v>
      </c>
      <c r="H1287" t="s">
        <v>2766</v>
      </c>
    </row>
    <row r="1288" spans="2:239" x14ac:dyDescent="0.2">
      <c r="E1288" t="e" cm="1">
        <f t="array" aca="1" ref="E1288" ca="1">_xlfn.LET(
  _xlpm.names, C1293:ZZ1293,
  _xlpm.scores, C1301:ZZ1301,
  _xlpm.amounts, C1299:ZZ1299,
  _xlpm.dates, C1300:ZZ13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288" t="e">
        <f ca="1">_xlfn.XLOOKUP(E1288,1293:1293,1292:1292)</f>
        <v>#N/A</v>
      </c>
      <c r="G1288" t="e">
        <f ca="1">_xlfn.XLOOKUP(E1288,1293:1293,1294:1294)</f>
        <v>#N/A</v>
      </c>
      <c r="H1288" t="e">
        <f ca="1">_xlfn.XLOOKUP(E1288,1293:1293,1297:1297)</f>
        <v>#N/A</v>
      </c>
    </row>
    <row r="1291" spans="2:239" x14ac:dyDescent="0.2">
      <c r="B1291" t="s">
        <v>2699</v>
      </c>
      <c r="C1291" t="str" cm="1">
        <f t="array" aca="1" ref="C1291" ca="1">IF(D1282="","",_xll.PBD(D1282,"Active Investments Ids","h","USD","",""))</f>
        <v/>
      </c>
    </row>
    <row r="1292" spans="2:239" x14ac:dyDescent="0.2">
      <c r="B1292" t="s">
        <v>2698</v>
      </c>
      <c r="C1292" t="str" cm="1">
        <f t="array" aca="1" ref="C1292" ca="1">IF(C1291="","",_xll.PBD(C1291,"Company Id","","USD","",""))</f>
        <v/>
      </c>
      <c r="D1292" t="str" cm="1">
        <f t="array" ref="D1292">IF(D1291="","",_xll.PBD(D1291,"Company Id","","USD","",""))</f>
        <v/>
      </c>
      <c r="E1292" t="str" cm="1">
        <f t="array" ref="E1292">IF(E1291="","",_xll.PBD(E1291,"Company Id","","USD","",""))</f>
        <v/>
      </c>
      <c r="F1292" t="str" cm="1">
        <f t="array" ref="F1292">IF(F1291="","",_xll.PBD(F1291,"Company Id","","USD","",""))</f>
        <v/>
      </c>
      <c r="G1292" t="str" cm="1">
        <f t="array" ref="G1292">IF(G1291="","",_xll.PBD(G1291,"Company Id","","USD","",""))</f>
        <v/>
      </c>
      <c r="H1292" t="str" cm="1">
        <f t="array" ref="H1292">IF(H1291="","",_xll.PBD(H1291,"Company Id","","USD","",""))</f>
        <v/>
      </c>
      <c r="I1292" t="str" cm="1">
        <f t="array" ref="I1292">IF(I1291="","",_xll.PBD(I1291,"Company Id","","USD","",""))</f>
        <v/>
      </c>
      <c r="J1292" t="str" cm="1">
        <f t="array" ref="J1292">IF(J1291="","",_xll.PBD(J1291,"Company Id","","USD","",""))</f>
        <v/>
      </c>
      <c r="K1292" t="str" cm="1">
        <f t="array" ref="K1292">IF(K1291="","",_xll.PBD(K1291,"Company Id","","USD","",""))</f>
        <v/>
      </c>
      <c r="L1292" t="str" cm="1">
        <f t="array" ref="L1292">IF(L1291="","",_xll.PBD(L1291,"Company Id","","USD","",""))</f>
        <v/>
      </c>
      <c r="M1292" t="str" cm="1">
        <f t="array" ref="M1292">IF(M1291="","",_xll.PBD(M1291,"Company Id","","USD","",""))</f>
        <v/>
      </c>
      <c r="N1292" t="str" cm="1">
        <f t="array" ref="N1292">IF(N1291="","",_xll.PBD(N1291,"Company Id","","USD","",""))</f>
        <v/>
      </c>
      <c r="O1292" t="str" cm="1">
        <f t="array" ref="O1292">IF(O1291="","",_xll.PBD(O1291,"Company Id","","USD","",""))</f>
        <v/>
      </c>
      <c r="P1292" t="str" cm="1">
        <f t="array" ref="P1292">IF(P1291="","",_xll.PBD(P1291,"Company Id","","USD","",""))</f>
        <v/>
      </c>
      <c r="Q1292" t="str" cm="1">
        <f t="array" ref="Q1292">IF(Q1291="","",_xll.PBD(Q1291,"Company Id","","USD","",""))</f>
        <v/>
      </c>
      <c r="R1292" t="str" cm="1">
        <f t="array" ref="R1292">IF(R1291="","",_xll.PBD(R1291,"Company Id","","USD","",""))</f>
        <v/>
      </c>
      <c r="S1292" t="str" cm="1">
        <f t="array" ref="S1292">IF(S1291="","",_xll.PBD(S1291,"Company Id","","USD","",""))</f>
        <v/>
      </c>
      <c r="T1292" t="str" cm="1">
        <f t="array" ref="T1292">IF(T1291="","",_xll.PBD(T1291,"Company Id","","USD","",""))</f>
        <v/>
      </c>
      <c r="U1292" t="str" cm="1">
        <f t="array" ref="U1292">IF(U1291="","",_xll.PBD(U1291,"Company Id","","USD","",""))</f>
        <v/>
      </c>
      <c r="V1292" t="str" cm="1">
        <f t="array" ref="V1292">IF(V1291="","",_xll.PBD(V1291,"Company Id","","USD","",""))</f>
        <v/>
      </c>
      <c r="W1292" t="str" cm="1">
        <f t="array" ref="W1292">IF(W1291="","",_xll.PBD(W1291,"Company Id","","USD","",""))</f>
        <v/>
      </c>
      <c r="X1292" t="str" cm="1">
        <f t="array" ref="X1292">IF(X1291="","",_xll.PBD(X1291,"Company Id","","USD","",""))</f>
        <v/>
      </c>
      <c r="Y1292" t="str" cm="1">
        <f t="array" ref="Y1292">IF(Y1291="","",_xll.PBD(Y1291,"Company Id","","USD","",""))</f>
        <v/>
      </c>
      <c r="Z1292" t="str" cm="1">
        <f t="array" ref="Z1292">IF(Z1291="","",_xll.PBD(Z1291,"Company Id","","USD","",""))</f>
        <v/>
      </c>
      <c r="AA1292" t="str" cm="1">
        <f t="array" ref="AA1292">IF(AA1291="","",_xll.PBD(AA1291,"Company Id","","USD","",""))</f>
        <v/>
      </c>
      <c r="AB1292" t="str" cm="1">
        <f t="array" ref="AB1292">IF(AB1291="","",_xll.PBD(AB1291,"Company Id","","USD","",""))</f>
        <v/>
      </c>
      <c r="AC1292" t="str" cm="1">
        <f t="array" ref="AC1292">IF(AC1291="","",_xll.PBD(AC1291,"Company Id","","USD","",""))</f>
        <v/>
      </c>
      <c r="AD1292" t="str" cm="1">
        <f t="array" ref="AD1292">IF(AD1291="","",_xll.PBD(AD1291,"Company Id","","USD","",""))</f>
        <v/>
      </c>
      <c r="AE1292" t="str" cm="1">
        <f t="array" ref="AE1292">IF(AE1291="","",_xll.PBD(AE1291,"Company Id","","USD","",""))</f>
        <v/>
      </c>
      <c r="AF1292" t="str" cm="1">
        <f t="array" ref="AF1292">IF(AF1291="","",_xll.PBD(AF1291,"Company Id","","USD","",""))</f>
        <v/>
      </c>
      <c r="AG1292" t="str" cm="1">
        <f t="array" ref="AG1292">IF(AG1291="","",_xll.PBD(AG1291,"Company Id","","USD","",""))</f>
        <v/>
      </c>
      <c r="AH1292" t="str" cm="1">
        <f t="array" ref="AH1292">IF(AH1291="","",_xll.PBD(AH1291,"Company Id","","USD","",""))</f>
        <v/>
      </c>
      <c r="AI1292" t="str" cm="1">
        <f t="array" ref="AI1292">IF(AI1291="","",_xll.PBD(AI1291,"Company Id","","USD","",""))</f>
        <v/>
      </c>
      <c r="AJ1292" t="str" cm="1">
        <f t="array" ref="AJ1292">IF(AJ1291="","",_xll.PBD(AJ1291,"Company Id","","USD","",""))</f>
        <v/>
      </c>
      <c r="AK1292" t="str" cm="1">
        <f t="array" ref="AK1292">IF(AK1291="","",_xll.PBD(AK1291,"Company Id","","USD","",""))</f>
        <v/>
      </c>
      <c r="AL1292" t="str" cm="1">
        <f t="array" ref="AL1292">IF(AL1291="","",_xll.PBD(AL1291,"Company Id","","USD","",""))</f>
        <v/>
      </c>
      <c r="AM1292" t="str" cm="1">
        <f t="array" ref="AM1292">IF(AM1291="","",_xll.PBD(AM1291,"Company Id","","USD","",""))</f>
        <v/>
      </c>
      <c r="AN1292" t="str" cm="1">
        <f t="array" ref="AN1292">IF(AN1291="","",_xll.PBD(AN1291,"Company Id","","USD","",""))</f>
        <v/>
      </c>
      <c r="AO1292" t="str" cm="1">
        <f t="array" ref="AO1292">IF(AO1291="","",_xll.PBD(AO1291,"Company Id","","USD","",""))</f>
        <v/>
      </c>
      <c r="AP1292" t="str" cm="1">
        <f t="array" ref="AP1292">IF(AP1291="","",_xll.PBD(AP1291,"Company Id","","USD","",""))</f>
        <v/>
      </c>
      <c r="AQ1292" t="str" cm="1">
        <f t="array" ref="AQ1292">IF(AQ1291="","",_xll.PBD(AQ1291,"Company Id","","USD","",""))</f>
        <v/>
      </c>
      <c r="AR1292" t="str" cm="1">
        <f t="array" ref="AR1292">IF(AR1291="","",_xll.PBD(AR1291,"Company Id","","USD","",""))</f>
        <v/>
      </c>
      <c r="AS1292" t="str" cm="1">
        <f t="array" ref="AS1292">IF(AS1291="","",_xll.PBD(AS1291,"Company Id","","USD","",""))</f>
        <v/>
      </c>
      <c r="AT1292" t="str" cm="1">
        <f t="array" ref="AT1292">IF(AT1291="","",_xll.PBD(AT1291,"Company Id","","USD","",""))</f>
        <v/>
      </c>
      <c r="AU1292" t="str" cm="1">
        <f t="array" ref="AU1292">IF(AU1291="","",_xll.PBD(AU1291,"Company Id","","USD","",""))</f>
        <v/>
      </c>
      <c r="AV1292" t="str" cm="1">
        <f t="array" ref="AV1292">IF(AV1291="","",_xll.PBD(AV1291,"Company Id","","USD","",""))</f>
        <v/>
      </c>
      <c r="AW1292" t="str" cm="1">
        <f t="array" ref="AW1292">IF(AW1291="","",_xll.PBD(AW1291,"Company Id","","USD","",""))</f>
        <v/>
      </c>
      <c r="AX1292" t="str" cm="1">
        <f t="array" ref="AX1292">IF(AX1291="","",_xll.PBD(AX1291,"Company Id","","USD","",""))</f>
        <v/>
      </c>
      <c r="AY1292" t="str" cm="1">
        <f t="array" ref="AY1292">IF(AY1291="","",_xll.PBD(AY1291,"Company Id","","USD","",""))</f>
        <v/>
      </c>
      <c r="AZ1292" t="str" cm="1">
        <f t="array" ref="AZ1292">IF(AZ1291="","",_xll.PBD(AZ1291,"Company Id","","USD","",""))</f>
        <v/>
      </c>
      <c r="BA1292" t="str" cm="1">
        <f t="array" ref="BA1292">IF(BA1291="","",_xll.PBD(BA1291,"Company Id","","USD","",""))</f>
        <v/>
      </c>
      <c r="BB1292" t="str" cm="1">
        <f t="array" ref="BB1292">IF(BB1291="","",_xll.PBD(BB1291,"Company Id","","USD","",""))</f>
        <v/>
      </c>
      <c r="BC1292" t="str" cm="1">
        <f t="array" ref="BC1292">IF(BC1291="","",_xll.PBD(BC1291,"Company Id","","USD","",""))</f>
        <v/>
      </c>
      <c r="BD1292" t="str" cm="1">
        <f t="array" ref="BD1292">IF(BD1291="","",_xll.PBD(BD1291,"Company Id","","USD","",""))</f>
        <v/>
      </c>
      <c r="BE1292" t="str" cm="1">
        <f t="array" ref="BE1292">IF(BE1291="","",_xll.PBD(BE1291,"Company Id","","USD","",""))</f>
        <v/>
      </c>
      <c r="BF1292" t="str" cm="1">
        <f t="array" ref="BF1292">IF(BF1291="","",_xll.PBD(BF1291,"Company Id","","USD","",""))</f>
        <v/>
      </c>
      <c r="BG1292" t="str" cm="1">
        <f t="array" ref="BG1292">IF(BG1291="","",_xll.PBD(BG1291,"Company Id","","USD","",""))</f>
        <v/>
      </c>
      <c r="BH1292" t="str" cm="1">
        <f t="array" ref="BH1292">IF(BH1291="","",_xll.PBD(BH1291,"Company Id","","USD","",""))</f>
        <v/>
      </c>
      <c r="BI1292" t="str" cm="1">
        <f t="array" ref="BI1292">IF(BI1291="","",_xll.PBD(BI1291,"Company Id","","USD","",""))</f>
        <v/>
      </c>
      <c r="BJ1292" t="str" cm="1">
        <f t="array" ref="BJ1292">IF(BJ1291="","",_xll.PBD(BJ1291,"Company Id","","USD","",""))</f>
        <v/>
      </c>
      <c r="BK1292" t="str" cm="1">
        <f t="array" ref="BK1292">IF(BK1291="","",_xll.PBD(BK1291,"Company Id","","USD","",""))</f>
        <v/>
      </c>
      <c r="BL1292" t="str" cm="1">
        <f t="array" ref="BL1292">IF(BL1291="","",_xll.PBD(BL1291,"Company Id","","USD","",""))</f>
        <v/>
      </c>
      <c r="BM1292" t="str" cm="1">
        <f t="array" ref="BM1292">IF(BM1291="","",_xll.PBD(BM1291,"Company Id","","USD","",""))</f>
        <v/>
      </c>
      <c r="BN1292" t="str" cm="1">
        <f t="array" ref="BN1292">IF(BN1291="","",_xll.PBD(BN1291,"Company Id","","USD","",""))</f>
        <v/>
      </c>
      <c r="BO1292" t="str" cm="1">
        <f t="array" ref="BO1292">IF(BO1291="","",_xll.PBD(BO1291,"Company Id","","USD","",""))</f>
        <v/>
      </c>
      <c r="BP1292" t="str" cm="1">
        <f t="array" ref="BP1292">IF(BP1291="","",_xll.PBD(BP1291,"Company Id","","USD","",""))</f>
        <v/>
      </c>
      <c r="BQ1292" t="str" cm="1">
        <f t="array" ref="BQ1292">IF(BQ1291="","",_xll.PBD(BQ1291,"Company Id","","USD","",""))</f>
        <v/>
      </c>
      <c r="BR1292" t="str" cm="1">
        <f t="array" ref="BR1292">IF(BR1291="","",_xll.PBD(BR1291,"Company Id","","USD","",""))</f>
        <v/>
      </c>
      <c r="BS1292" t="str" cm="1">
        <f t="array" ref="BS1292">IF(BS1291="","",_xll.PBD(BS1291,"Company Id","","USD","",""))</f>
        <v/>
      </c>
      <c r="BT1292" t="str" cm="1">
        <f t="array" ref="BT1292">IF(BT1291="","",_xll.PBD(BT1291,"Company Id","","USD","",""))</f>
        <v/>
      </c>
      <c r="BU1292" t="str" cm="1">
        <f t="array" ref="BU1292">IF(BU1291="","",_xll.PBD(BU1291,"Company Id","","USD","",""))</f>
        <v/>
      </c>
      <c r="BV1292" t="str" cm="1">
        <f t="array" ref="BV1292">IF(BV1291="","",_xll.PBD(BV1291,"Company Id","","USD","",""))</f>
        <v/>
      </c>
      <c r="BW1292" t="str" cm="1">
        <f t="array" ref="BW1292">IF(BW1291="","",_xll.PBD(BW1291,"Company Id","","USD","",""))</f>
        <v/>
      </c>
      <c r="BX1292" t="str" cm="1">
        <f t="array" ref="BX1292">IF(BX1291="","",_xll.PBD(BX1291,"Company Id","","USD","",""))</f>
        <v/>
      </c>
      <c r="BY1292" t="str" cm="1">
        <f t="array" ref="BY1292">IF(BY1291="","",_xll.PBD(BY1291,"Company Id","","USD","",""))</f>
        <v/>
      </c>
      <c r="BZ1292" t="str" cm="1">
        <f t="array" ref="BZ1292">IF(BZ1291="","",_xll.PBD(BZ1291,"Company Id","","USD","",""))</f>
        <v/>
      </c>
      <c r="CA1292" t="str" cm="1">
        <f t="array" ref="CA1292">IF(CA1291="","",_xll.PBD(CA1291,"Company Id","","USD","",""))</f>
        <v/>
      </c>
      <c r="CB1292" t="str" cm="1">
        <f t="array" ref="CB1292">IF(CB1291="","",_xll.PBD(CB1291,"Company Id","","USD","",""))</f>
        <v/>
      </c>
      <c r="CC1292" t="str" cm="1">
        <f t="array" ref="CC1292">IF(CC1291="","",_xll.PBD(CC1291,"Company Id","","USD","",""))</f>
        <v/>
      </c>
      <c r="CD1292" t="str" cm="1">
        <f t="array" ref="CD1292">IF(CD1291="","",_xll.PBD(CD1291,"Company Id","","USD","",""))</f>
        <v/>
      </c>
      <c r="CE1292" t="str" cm="1">
        <f t="array" ref="CE1292">IF(CE1291="","",_xll.PBD(CE1291,"Company Id","","USD","",""))</f>
        <v/>
      </c>
      <c r="CF1292" t="str" cm="1">
        <f t="array" ref="CF1292">IF(CF1291="","",_xll.PBD(CF1291,"Company Id","","USD","",""))</f>
        <v/>
      </c>
      <c r="CG1292" t="str" cm="1">
        <f t="array" ref="CG1292">IF(CG1291="","",_xll.PBD(CG1291,"Company Id","","USD","",""))</f>
        <v/>
      </c>
      <c r="CH1292" t="str" cm="1">
        <f t="array" ref="CH1292">IF(CH1291="","",_xll.PBD(CH1291,"Company Id","","USD","",""))</f>
        <v/>
      </c>
      <c r="CI1292" t="str" cm="1">
        <f t="array" ref="CI1292">IF(CI1291="","",_xll.PBD(CI1291,"Company Id","","USD","",""))</f>
        <v/>
      </c>
      <c r="CJ1292" t="str" cm="1">
        <f t="array" ref="CJ1292">IF(CJ1291="","",_xll.PBD(CJ1291,"Company Id","","USD","",""))</f>
        <v/>
      </c>
      <c r="CK1292" t="str" cm="1">
        <f t="array" ref="CK1292">IF(CK1291="","",_xll.PBD(CK1291,"Company Id","","USD","",""))</f>
        <v/>
      </c>
      <c r="CL1292" t="str" cm="1">
        <f t="array" ref="CL1292">IF(CL1291="","",_xll.PBD(CL1291,"Company Id","","USD","",""))</f>
        <v/>
      </c>
      <c r="CM1292" t="str" cm="1">
        <f t="array" ref="CM1292">IF(CM1291="","",_xll.PBD(CM1291,"Company Id","","USD","",""))</f>
        <v/>
      </c>
      <c r="CN1292" t="str" cm="1">
        <f t="array" ref="CN1292">IF(CN1291="","",_xll.PBD(CN1291,"Company Id","","USD","",""))</f>
        <v/>
      </c>
      <c r="CO1292" t="str" cm="1">
        <f t="array" ref="CO1292">IF(CO1291="","",_xll.PBD(CO1291,"Company Id","","USD","",""))</f>
        <v/>
      </c>
      <c r="CP1292" t="str" cm="1">
        <f t="array" ref="CP1292">IF(CP1291="","",_xll.PBD(CP1291,"Company Id","","USD","",""))</f>
        <v/>
      </c>
      <c r="CQ1292" t="str" cm="1">
        <f t="array" ref="CQ1292">IF(CQ1291="","",_xll.PBD(CQ1291,"Company Id","","USD","",""))</f>
        <v/>
      </c>
      <c r="CR1292" t="str" cm="1">
        <f t="array" ref="CR1292">IF(CR1291="","",_xll.PBD(CR1291,"Company Id","","USD","",""))</f>
        <v/>
      </c>
      <c r="CS1292" t="str" cm="1">
        <f t="array" ref="CS1292">IF(CS1291="","",_xll.PBD(CS1291,"Company Id","","USD","",""))</f>
        <v/>
      </c>
      <c r="CT1292" t="str" cm="1">
        <f t="array" ref="CT1292">IF(CT1291="","",_xll.PBD(CT1291,"Company Id","","USD","",""))</f>
        <v/>
      </c>
      <c r="CU1292" t="str" cm="1">
        <f t="array" ref="CU1292">IF(CU1291="","",_xll.PBD(CU1291,"Company Id","","USD","",""))</f>
        <v/>
      </c>
      <c r="CV1292" t="str" cm="1">
        <f t="array" ref="CV1292">IF(CV1291="","",_xll.PBD(CV1291,"Company Id","","USD","",""))</f>
        <v/>
      </c>
      <c r="CW1292" t="str" cm="1">
        <f t="array" ref="CW1292">IF(CW1291="","",_xll.PBD(CW1291,"Company Id","","USD","",""))</f>
        <v/>
      </c>
      <c r="CX1292" t="str" cm="1">
        <f t="array" ref="CX1292">IF(CX1291="","",_xll.PBD(CX1291,"Company Id","","USD","",""))</f>
        <v/>
      </c>
      <c r="CY1292" t="str" cm="1">
        <f t="array" ref="CY1292">IF(CY1291="","",_xll.PBD(CY1291,"Company Id","","USD","",""))</f>
        <v/>
      </c>
      <c r="CZ1292" t="str" cm="1">
        <f t="array" ref="CZ1292">IF(CZ1291="","",_xll.PBD(CZ1291,"Company Id","","USD","",""))</f>
        <v/>
      </c>
      <c r="DA1292" t="str" cm="1">
        <f t="array" ref="DA1292">IF(DA1291="","",_xll.PBD(DA1291,"Company Id","","USD","",""))</f>
        <v/>
      </c>
      <c r="DB1292" t="str" cm="1">
        <f t="array" ref="DB1292">IF(DB1291="","",_xll.PBD(DB1291,"Company Id","","USD","",""))</f>
        <v/>
      </c>
      <c r="DC1292" t="str" cm="1">
        <f t="array" ref="DC1292">IF(DC1291="","",_xll.PBD(DC1291,"Company Id","","USD","",""))</f>
        <v/>
      </c>
      <c r="DD1292" t="str" cm="1">
        <f t="array" ref="DD1292">IF(DD1291="","",_xll.PBD(DD1291,"Company Id","","USD","",""))</f>
        <v/>
      </c>
      <c r="DE1292" t="str" cm="1">
        <f t="array" ref="DE1292">IF(DE1291="","",_xll.PBD(DE1291,"Company Id","","USD","",""))</f>
        <v/>
      </c>
      <c r="DF1292" t="str" cm="1">
        <f t="array" ref="DF1292">IF(DF1291="","",_xll.PBD(DF1291,"Company Id","","USD","",""))</f>
        <v/>
      </c>
      <c r="DG1292" t="str" cm="1">
        <f t="array" ref="DG1292">IF(DG1291="","",_xll.PBD(DG1291,"Company Id","","USD","",""))</f>
        <v/>
      </c>
      <c r="DH1292" t="str" cm="1">
        <f t="array" ref="DH1292">IF(DH1291="","",_xll.PBD(DH1291,"Company Id","","USD","",""))</f>
        <v/>
      </c>
      <c r="DI1292" t="str" cm="1">
        <f t="array" ref="DI1292">IF(DI1291="","",_xll.PBD(DI1291,"Company Id","","USD","",""))</f>
        <v/>
      </c>
      <c r="DJ1292" t="str" cm="1">
        <f t="array" ref="DJ1292">IF(DJ1291="","",_xll.PBD(DJ1291,"Company Id","","USD","",""))</f>
        <v/>
      </c>
      <c r="DK1292" t="str" cm="1">
        <f t="array" ref="DK1292">IF(DK1291="","",_xll.PBD(DK1291,"Company Id","","USD","",""))</f>
        <v/>
      </c>
      <c r="DL1292" t="str" cm="1">
        <f t="array" ref="DL1292">IF(DL1291="","",_xll.PBD(DL1291,"Company Id","","USD","",""))</f>
        <v/>
      </c>
      <c r="DM1292" t="str" cm="1">
        <f t="array" ref="DM1292">IF(DM1291="","",_xll.PBD(DM1291,"Company Id","","USD","",""))</f>
        <v/>
      </c>
      <c r="DN1292" t="str" cm="1">
        <f t="array" ref="DN1292">IF(DN1291="","",_xll.PBD(DN1291,"Company Id","","USD","",""))</f>
        <v/>
      </c>
      <c r="DO1292" t="str" cm="1">
        <f t="array" ref="DO1292">IF(DO1291="","",_xll.PBD(DO1291,"Company Id","","USD","",""))</f>
        <v/>
      </c>
      <c r="DP1292" t="str" cm="1">
        <f t="array" ref="DP1292">IF(DP1291="","",_xll.PBD(DP1291,"Company Id","","USD","",""))</f>
        <v/>
      </c>
      <c r="DQ1292" t="str" cm="1">
        <f t="array" ref="DQ1292">IF(DQ1291="","",_xll.PBD(DQ1291,"Company Id","","USD","",""))</f>
        <v/>
      </c>
      <c r="DR1292" t="str" cm="1">
        <f t="array" ref="DR1292">IF(DR1291="","",_xll.PBD(DR1291,"Company Id","","USD","",""))</f>
        <v/>
      </c>
      <c r="DS1292" t="str" cm="1">
        <f t="array" ref="DS1292">IF(DS1291="","",_xll.PBD(DS1291,"Company Id","","USD","",""))</f>
        <v/>
      </c>
      <c r="DT1292" t="str" cm="1">
        <f t="array" ref="DT1292">IF(DT1291="","",_xll.PBD(DT1291,"Company Id","","USD","",""))</f>
        <v/>
      </c>
      <c r="DU1292" t="str" cm="1">
        <f t="array" ref="DU1292">IF(DU1291="","",_xll.PBD(DU1291,"Company Id","","USD","",""))</f>
        <v/>
      </c>
      <c r="DV1292" t="str" cm="1">
        <f t="array" ref="DV1292">IF(DV1291="","",_xll.PBD(DV1291,"Company Id","","USD","",""))</f>
        <v/>
      </c>
      <c r="DW1292" t="str" cm="1">
        <f t="array" ref="DW1292">IF(DW1291="","",_xll.PBD(DW1291,"Company Id","","USD","",""))</f>
        <v/>
      </c>
      <c r="DX1292" t="str" cm="1">
        <f t="array" ref="DX1292">IF(DX1291="","",_xll.PBD(DX1291,"Company Id","","USD","",""))</f>
        <v/>
      </c>
      <c r="DY1292" t="str" cm="1">
        <f t="array" ref="DY1292">IF(DY1291="","",_xll.PBD(DY1291,"Company Id","","USD","",""))</f>
        <v/>
      </c>
      <c r="DZ1292" t="str" cm="1">
        <f t="array" ref="DZ1292">IF(DZ1291="","",_xll.PBD(DZ1291,"Company Id","","USD","",""))</f>
        <v/>
      </c>
      <c r="EA1292" t="str" cm="1">
        <f t="array" ref="EA1292">IF(EA1291="","",_xll.PBD(EA1291,"Company Id","","USD","",""))</f>
        <v/>
      </c>
      <c r="EB1292" t="str" cm="1">
        <f t="array" ref="EB1292">IF(EB1291="","",_xll.PBD(EB1291,"Company Id","","USD","",""))</f>
        <v/>
      </c>
      <c r="EC1292" t="str" cm="1">
        <f t="array" ref="EC1292">IF(EC1291="","",_xll.PBD(EC1291,"Company Id","","USD","",""))</f>
        <v/>
      </c>
      <c r="ED1292" t="str" cm="1">
        <f t="array" ref="ED1292">IF(ED1291="","",_xll.PBD(ED1291,"Company Id","","USD","",""))</f>
        <v/>
      </c>
      <c r="EE1292" t="str" cm="1">
        <f t="array" ref="EE1292">IF(EE1291="","",_xll.PBD(EE1291,"Company Id","","USD","",""))</f>
        <v/>
      </c>
      <c r="EF1292" t="str" cm="1">
        <f t="array" ref="EF1292">IF(EF1291="","",_xll.PBD(EF1291,"Company Id","","USD","",""))</f>
        <v/>
      </c>
      <c r="EG1292" t="str" cm="1">
        <f t="array" ref="EG1292">IF(EG1291="","",_xll.PBD(EG1291,"Company Id","","USD","",""))</f>
        <v/>
      </c>
      <c r="EH1292" t="str" cm="1">
        <f t="array" ref="EH1292">IF(EH1291="","",_xll.PBD(EH1291,"Company Id","","USD","",""))</f>
        <v/>
      </c>
      <c r="EI1292" t="str" cm="1">
        <f t="array" ref="EI1292">IF(EI1291="","",_xll.PBD(EI1291,"Company Id","","USD","",""))</f>
        <v/>
      </c>
      <c r="EJ1292" t="str" cm="1">
        <f t="array" ref="EJ1292">IF(EJ1291="","",_xll.PBD(EJ1291,"Company Id","","USD","",""))</f>
        <v/>
      </c>
      <c r="EK1292" t="str" cm="1">
        <f t="array" ref="EK1292">IF(EK1291="","",_xll.PBD(EK1291,"Company Id","","USD","",""))</f>
        <v/>
      </c>
      <c r="EL1292" t="str" cm="1">
        <f t="array" ref="EL1292">IF(EL1291="","",_xll.PBD(EL1291,"Company Id","","USD","",""))</f>
        <v/>
      </c>
      <c r="EM1292" t="str" cm="1">
        <f t="array" ref="EM1292">IF(EM1291="","",_xll.PBD(EM1291,"Company Id","","USD","",""))</f>
        <v/>
      </c>
      <c r="EN1292" t="str" cm="1">
        <f t="array" ref="EN1292">IF(EN1291="","",_xll.PBD(EN1291,"Company Id","","USD","",""))</f>
        <v/>
      </c>
      <c r="EO1292" t="str" cm="1">
        <f t="array" ref="EO1292">IF(EO1291="","",_xll.PBD(EO1291,"Company Id","","USD","",""))</f>
        <v/>
      </c>
      <c r="EP1292" t="str" cm="1">
        <f t="array" ref="EP1292">IF(EP1291="","",_xll.PBD(EP1291,"Company Id","","USD","",""))</f>
        <v/>
      </c>
      <c r="EQ1292" t="str" cm="1">
        <f t="array" ref="EQ1292">IF(EQ1291="","",_xll.PBD(EQ1291,"Company Id","","USD","",""))</f>
        <v/>
      </c>
      <c r="ER1292" t="str" cm="1">
        <f t="array" ref="ER1292">IF(ER1291="","",_xll.PBD(ER1291,"Company Id","","USD","",""))</f>
        <v/>
      </c>
      <c r="ES1292" t="str" cm="1">
        <f t="array" ref="ES1292">IF(ES1291="","",_xll.PBD(ES1291,"Company Id","","USD","",""))</f>
        <v/>
      </c>
      <c r="ET1292" t="str" cm="1">
        <f t="array" ref="ET1292">IF(ET1291="","",_xll.PBD(ET1291,"Company Id","","USD","",""))</f>
        <v/>
      </c>
      <c r="EU1292" t="str" cm="1">
        <f t="array" ref="EU1292">IF(EU1291="","",_xll.PBD(EU1291,"Company Id","","USD","",""))</f>
        <v/>
      </c>
      <c r="EV1292" t="str" cm="1">
        <f t="array" ref="EV1292">IF(EV1291="","",_xll.PBD(EV1291,"Company Id","","USD","",""))</f>
        <v/>
      </c>
      <c r="EW1292" t="str" cm="1">
        <f t="array" ref="EW1292">IF(EW1291="","",_xll.PBD(EW1291,"Company Id","","USD","",""))</f>
        <v/>
      </c>
      <c r="EX1292" t="str" cm="1">
        <f t="array" ref="EX1292">IF(EX1291="","",_xll.PBD(EX1291,"Company Id","","USD","",""))</f>
        <v/>
      </c>
      <c r="EY1292" t="str" cm="1">
        <f t="array" ref="EY1292">IF(EY1291="","",_xll.PBD(EY1291,"Company Id","","USD","",""))</f>
        <v/>
      </c>
      <c r="EZ1292" t="str" cm="1">
        <f t="array" ref="EZ1292">IF(EZ1291="","",_xll.PBD(EZ1291,"Company Id","","USD","",""))</f>
        <v/>
      </c>
      <c r="FA1292" t="str" cm="1">
        <f t="array" ref="FA1292">IF(FA1291="","",_xll.PBD(FA1291,"Company Id","","USD","",""))</f>
        <v/>
      </c>
      <c r="FB1292" t="str" cm="1">
        <f t="array" ref="FB1292">IF(FB1291="","",_xll.PBD(FB1291,"Company Id","","USD","",""))</f>
        <v/>
      </c>
      <c r="FC1292" t="str" cm="1">
        <f t="array" ref="FC1292">IF(FC1291="","",_xll.PBD(FC1291,"Company Id","","USD","",""))</f>
        <v/>
      </c>
      <c r="FD1292" t="str" cm="1">
        <f t="array" ref="FD1292">IF(FD1291="","",_xll.PBD(FD1291,"Company Id","","USD","",""))</f>
        <v/>
      </c>
      <c r="FE1292" t="str" cm="1">
        <f t="array" ref="FE1292">IF(FE1291="","",_xll.PBD(FE1291,"Company Id","","USD","",""))</f>
        <v/>
      </c>
      <c r="FF1292" t="str" cm="1">
        <f t="array" ref="FF1292">IF(FF1291="","",_xll.PBD(FF1291,"Company Id","","USD","",""))</f>
        <v/>
      </c>
      <c r="FG1292" t="str" cm="1">
        <f t="array" ref="FG1292">IF(FG1291="","",_xll.PBD(FG1291,"Company Id","","USD","",""))</f>
        <v/>
      </c>
      <c r="FH1292" t="str" cm="1">
        <f t="array" ref="FH1292">IF(FH1291="","",_xll.PBD(FH1291,"Company Id","","USD","",""))</f>
        <v/>
      </c>
      <c r="FI1292" t="str" cm="1">
        <f t="array" ref="FI1292">IF(FI1291="","",_xll.PBD(FI1291,"Company Id","","USD","",""))</f>
        <v/>
      </c>
      <c r="FJ1292" t="str" cm="1">
        <f t="array" ref="FJ1292">IF(FJ1291="","",_xll.PBD(FJ1291,"Company Id","","USD","",""))</f>
        <v/>
      </c>
      <c r="FK1292" t="str" cm="1">
        <f t="array" ref="FK1292">IF(FK1291="","",_xll.PBD(FK1291,"Company Id","","USD","",""))</f>
        <v/>
      </c>
      <c r="FL1292" t="str" cm="1">
        <f t="array" ref="FL1292">IF(FL1291="","",_xll.PBD(FL1291,"Company Id","","USD","",""))</f>
        <v/>
      </c>
      <c r="FM1292" t="str" cm="1">
        <f t="array" ref="FM1292">IF(FM1291="","",_xll.PBD(FM1291,"Company Id","","USD","",""))</f>
        <v/>
      </c>
      <c r="FN1292" t="str" cm="1">
        <f t="array" ref="FN1292">IF(FN1291="","",_xll.PBD(FN1291,"Company Id","","USD","",""))</f>
        <v/>
      </c>
      <c r="FO1292" t="str" cm="1">
        <f t="array" ref="FO1292">IF(FO1291="","",_xll.PBD(FO1291,"Company Id","","USD","",""))</f>
        <v/>
      </c>
      <c r="FP1292" t="str" cm="1">
        <f t="array" ref="FP1292">IF(FP1291="","",_xll.PBD(FP1291,"Company Id","","USD","",""))</f>
        <v/>
      </c>
      <c r="FQ1292" t="str" cm="1">
        <f t="array" ref="FQ1292">IF(FQ1291="","",_xll.PBD(FQ1291,"Company Id","","USD","",""))</f>
        <v/>
      </c>
      <c r="FR1292" t="str" cm="1">
        <f t="array" ref="FR1292">IF(FR1291="","",_xll.PBD(FR1291,"Company Id","","USD","",""))</f>
        <v/>
      </c>
      <c r="FS1292" t="str" cm="1">
        <f t="array" ref="FS1292">IF(FS1291="","",_xll.PBD(FS1291,"Company Id","","USD","",""))</f>
        <v/>
      </c>
      <c r="FT1292" t="str" cm="1">
        <f t="array" ref="FT1292">IF(FT1291="","",_xll.PBD(FT1291,"Company Id","","USD","",""))</f>
        <v/>
      </c>
      <c r="FU1292" t="str" cm="1">
        <f t="array" ref="FU1292">IF(FU1291="","",_xll.PBD(FU1291,"Company Id","","USD","",""))</f>
        <v/>
      </c>
      <c r="FV1292" t="str" cm="1">
        <f t="array" ref="FV1292">IF(FV1291="","",_xll.PBD(FV1291,"Company Id","","USD","",""))</f>
        <v/>
      </c>
      <c r="FW1292" t="str" cm="1">
        <f t="array" ref="FW1292">IF(FW1291="","",_xll.PBD(FW1291,"Company Id","","USD","",""))</f>
        <v/>
      </c>
      <c r="FX1292" t="str" cm="1">
        <f t="array" ref="FX1292">IF(FX1291="","",_xll.PBD(FX1291,"Company Id","","USD","",""))</f>
        <v/>
      </c>
      <c r="FY1292" t="str" cm="1">
        <f t="array" ref="FY1292">IF(FY1291="","",_xll.PBD(FY1291,"Company Id","","USD","",""))</f>
        <v/>
      </c>
      <c r="FZ1292" t="str" cm="1">
        <f t="array" ref="FZ1292">IF(FZ1291="","",_xll.PBD(FZ1291,"Company Id","","USD","",""))</f>
        <v/>
      </c>
      <c r="GA1292" t="str" cm="1">
        <f t="array" ref="GA1292">IF(GA1291="","",_xll.PBD(GA1291,"Company Id","","USD","",""))</f>
        <v/>
      </c>
      <c r="GB1292" t="str" cm="1">
        <f t="array" ref="GB1292">IF(GB1291="","",_xll.PBD(GB1291,"Company Id","","USD","",""))</f>
        <v/>
      </c>
      <c r="GC1292" t="str" cm="1">
        <f t="array" ref="GC1292">IF(GC1291="","",_xll.PBD(GC1291,"Company Id","","USD","",""))</f>
        <v/>
      </c>
      <c r="GD1292" t="str" cm="1">
        <f t="array" ref="GD1292">IF(GD1291="","",_xll.PBD(GD1291,"Company Id","","USD","",""))</f>
        <v/>
      </c>
      <c r="GE1292" t="str" cm="1">
        <f t="array" ref="GE1292">IF(GE1291="","",_xll.PBD(GE1291,"Company Id","","USD","",""))</f>
        <v/>
      </c>
      <c r="GF1292" t="str" cm="1">
        <f t="array" ref="GF1292">IF(GF1291="","",_xll.PBD(GF1291,"Company Id","","USD","",""))</f>
        <v/>
      </c>
      <c r="GG1292" t="str" cm="1">
        <f t="array" ref="GG1292">IF(GG1291="","",_xll.PBD(GG1291,"Company Id","","USD","",""))</f>
        <v/>
      </c>
      <c r="GH1292" t="str" cm="1">
        <f t="array" ref="GH1292">IF(GH1291="","",_xll.PBD(GH1291,"Company Id","","USD","",""))</f>
        <v/>
      </c>
      <c r="GI1292" t="str" cm="1">
        <f t="array" ref="GI1292">IF(GI1291="","",_xll.PBD(GI1291,"Company Id","","USD","",""))</f>
        <v/>
      </c>
      <c r="GJ1292" t="str" cm="1">
        <f t="array" ref="GJ1292">IF(GJ1291="","",_xll.PBD(GJ1291,"Company Id","","USD","",""))</f>
        <v/>
      </c>
      <c r="GK1292" t="str" cm="1">
        <f t="array" ref="GK1292">IF(GK1291="","",_xll.PBD(GK1291,"Company Id","","USD","",""))</f>
        <v/>
      </c>
      <c r="GL1292" t="str" cm="1">
        <f t="array" ref="GL1292">IF(GL1291="","",_xll.PBD(GL1291,"Company Id","","USD","",""))</f>
        <v/>
      </c>
      <c r="GM1292" t="str" cm="1">
        <f t="array" ref="GM1292">IF(GM1291="","",_xll.PBD(GM1291,"Company Id","","USD","",""))</f>
        <v/>
      </c>
      <c r="GN1292" t="str" cm="1">
        <f t="array" ref="GN1292">IF(GN1291="","",_xll.PBD(GN1291,"Company Id","","USD","",""))</f>
        <v/>
      </c>
      <c r="GO1292" t="str" cm="1">
        <f t="array" ref="GO1292">IF(GO1291="","",_xll.PBD(GO1291,"Company Id","","USD","",""))</f>
        <v/>
      </c>
      <c r="GP1292" t="str" cm="1">
        <f t="array" ref="GP1292">IF(GP1291="","",_xll.PBD(GP1291,"Company Id","","USD","",""))</f>
        <v/>
      </c>
      <c r="GQ1292" t="str" cm="1">
        <f t="array" ref="GQ1292">IF(GQ1291="","",_xll.PBD(GQ1291,"Company Id","","USD","",""))</f>
        <v/>
      </c>
      <c r="GR1292" t="str" cm="1">
        <f t="array" ref="GR1292">IF(GR1291="","",_xll.PBD(GR1291,"Company Id","","USD","",""))</f>
        <v/>
      </c>
      <c r="GS1292" t="str" cm="1">
        <f t="array" ref="GS1292">IF(GS1291="","",_xll.PBD(GS1291,"Company Id","","USD","",""))</f>
        <v/>
      </c>
      <c r="GT1292" t="str" cm="1">
        <f t="array" ref="GT1292">IF(GT1291="","",_xll.PBD(GT1291,"Company Id","","USD","",""))</f>
        <v/>
      </c>
      <c r="GU1292" t="str" cm="1">
        <f t="array" ref="GU1292">IF(GU1291="","",_xll.PBD(GU1291,"Company Id","","USD","",""))</f>
        <v/>
      </c>
      <c r="GV1292" t="str" cm="1">
        <f t="array" ref="GV1292">IF(GV1291="","",_xll.PBD(GV1291,"Company Id","","USD","",""))</f>
        <v/>
      </c>
      <c r="GW1292" t="str" cm="1">
        <f t="array" ref="GW1292">IF(GW1291="","",_xll.PBD(GW1291,"Company Id","","USD","",""))</f>
        <v/>
      </c>
      <c r="GX1292" t="str" cm="1">
        <f t="array" ref="GX1292">IF(GX1291="","",_xll.PBD(GX1291,"Company Id","","USD","",""))</f>
        <v/>
      </c>
      <c r="GY1292" t="str" cm="1">
        <f t="array" ref="GY1292">IF(GY1291="","",_xll.PBD(GY1291,"Company Id","","USD","",""))</f>
        <v/>
      </c>
      <c r="GZ1292" t="str" cm="1">
        <f t="array" ref="GZ1292">IF(GZ1291="","",_xll.PBD(GZ1291,"Company Id","","USD","",""))</f>
        <v/>
      </c>
      <c r="HA1292" t="str" cm="1">
        <f t="array" ref="HA1292">IF(HA1291="","",_xll.PBD(HA1291,"Company Id","","USD","",""))</f>
        <v/>
      </c>
      <c r="HB1292" t="str" cm="1">
        <f t="array" ref="HB1292">IF(HB1291="","",_xll.PBD(HB1291,"Company Id","","USD","",""))</f>
        <v/>
      </c>
      <c r="HC1292" t="str" cm="1">
        <f t="array" ref="HC1292">IF(HC1291="","",_xll.PBD(HC1291,"Company Id","","USD","",""))</f>
        <v/>
      </c>
      <c r="HD1292" t="str" cm="1">
        <f t="array" ref="HD1292">IF(HD1291="","",_xll.PBD(HD1291,"Company Id","","USD","",""))</f>
        <v/>
      </c>
      <c r="HE1292" t="str" cm="1">
        <f t="array" ref="HE1292">IF(HE1291="","",_xll.PBD(HE1291,"Company Id","","USD","",""))</f>
        <v/>
      </c>
      <c r="HF1292" t="str" cm="1">
        <f t="array" ref="HF1292">IF(HF1291="","",_xll.PBD(HF1291,"Company Id","","USD","",""))</f>
        <v/>
      </c>
      <c r="HG1292" t="str" cm="1">
        <f t="array" ref="HG1292">IF(HG1291="","",_xll.PBD(HG1291,"Company Id","","USD","",""))</f>
        <v/>
      </c>
      <c r="HH1292" t="str" cm="1">
        <f t="array" ref="HH1292">IF(HH1291="","",_xll.PBD(HH1291,"Company Id","","USD","",""))</f>
        <v/>
      </c>
      <c r="HI1292" t="str" cm="1">
        <f t="array" ref="HI1292">IF(HI1291="","",_xll.PBD(HI1291,"Company Id","","USD","",""))</f>
        <v/>
      </c>
      <c r="HJ1292" t="str" cm="1">
        <f t="array" ref="HJ1292">IF(HJ1291="","",_xll.PBD(HJ1291,"Company Id","","USD","",""))</f>
        <v/>
      </c>
      <c r="HK1292" t="str" cm="1">
        <f t="array" ref="HK1292">IF(HK1291="","",_xll.PBD(HK1291,"Company Id","","USD","",""))</f>
        <v/>
      </c>
      <c r="HL1292" t="str" cm="1">
        <f t="array" ref="HL1292">IF(HL1291="","",_xll.PBD(HL1291,"Company Id","","USD","",""))</f>
        <v/>
      </c>
      <c r="HM1292" t="str" cm="1">
        <f t="array" ref="HM1292">IF(HM1291="","",_xll.PBD(HM1291,"Company Id","","USD","",""))</f>
        <v/>
      </c>
      <c r="HN1292" t="str" cm="1">
        <f t="array" ref="HN1292">IF(HN1291="","",_xll.PBD(HN1291,"Company Id","","USD","",""))</f>
        <v/>
      </c>
      <c r="HO1292" t="str" cm="1">
        <f t="array" ref="HO1292">IF(HO1291="","",_xll.PBD(HO1291,"Company Id","","USD","",""))</f>
        <v/>
      </c>
      <c r="HP1292" t="str" cm="1">
        <f t="array" ref="HP1292">IF(HP1291="","",_xll.PBD(HP1291,"Company Id","","USD","",""))</f>
        <v/>
      </c>
      <c r="HQ1292" t="str" cm="1">
        <f t="array" ref="HQ1292">IF(HQ1291="","",_xll.PBD(HQ1291,"Company Id","","USD","",""))</f>
        <v/>
      </c>
      <c r="HR1292" t="str" cm="1">
        <f t="array" ref="HR1292">IF(HR1291="","",_xll.PBD(HR1291,"Company Id","","USD","",""))</f>
        <v/>
      </c>
      <c r="HS1292" t="str" cm="1">
        <f t="array" ref="HS1292">IF(HS1291="","",_xll.PBD(HS1291,"Company Id","","USD","",""))</f>
        <v/>
      </c>
      <c r="HT1292" t="str" cm="1">
        <f t="array" ref="HT1292">IF(HT1291="","",_xll.PBD(HT1291,"Company Id","","USD","",""))</f>
        <v/>
      </c>
      <c r="HU1292" t="str" cm="1">
        <f t="array" ref="HU1292">IF(HU1291="","",_xll.PBD(HU1291,"Company Id","","USD","",""))</f>
        <v/>
      </c>
      <c r="HV1292" t="str" cm="1">
        <f t="array" ref="HV1292">IF(HV1291="","",_xll.PBD(HV1291,"Company Id","","USD","",""))</f>
        <v/>
      </c>
      <c r="HW1292" t="str" cm="1">
        <f t="array" ref="HW1292">IF(HW1291="","",_xll.PBD(HW1291,"Company Id","","USD","",""))</f>
        <v/>
      </c>
      <c r="HX1292" t="str" cm="1">
        <f t="array" ref="HX1292">IF(HX1291="","",_xll.PBD(HX1291,"Company Id","","USD","",""))</f>
        <v/>
      </c>
      <c r="HY1292" t="str" cm="1">
        <f t="array" ref="HY1292">IF(HY1291="","",_xll.PBD(HY1291,"Company Id","","USD","",""))</f>
        <v/>
      </c>
      <c r="HZ1292" t="str" cm="1">
        <f t="array" ref="HZ1292">IF(HZ1291="","",_xll.PBD(HZ1291,"Company Id","","USD","",""))</f>
        <v/>
      </c>
      <c r="IA1292" t="str" cm="1">
        <f t="array" ref="IA1292">IF(IA1291="","",_xll.PBD(IA1291,"Company Id","","USD","",""))</f>
        <v/>
      </c>
      <c r="IB1292" t="str" cm="1">
        <f t="array" ref="IB1292">IF(IB1291="","",_xll.PBD(IB1291,"Company Id","","USD","",""))</f>
        <v/>
      </c>
      <c r="IC1292" t="str" cm="1">
        <f t="array" ref="IC1292">IF(IC1291="","",_xll.PBD(IC1291,"Company Id","","USD","",""))</f>
        <v/>
      </c>
      <c r="ID1292" t="str" cm="1">
        <f t="array" ref="ID1292">IF(ID1291="","",_xll.PBD(ID1291,"Company Id","","USD","",""))</f>
        <v/>
      </c>
      <c r="IE1292" t="str" cm="1">
        <f t="array" ref="IE1292">IF(IE1291="","",_xll.PBD(IE1291,"Company Id","","USD","",""))</f>
        <v/>
      </c>
    </row>
    <row r="1293" spans="2:239" x14ac:dyDescent="0.2">
      <c r="B1293" t="s">
        <v>2700</v>
      </c>
      <c r="C1293" t="str" cm="1">
        <f t="array" aca="1" ref="C1293" ca="1">IF(C1291="","",_xll.PBD(C1292,"Name","","USD","",""))</f>
        <v/>
      </c>
      <c r="D1293" t="str" cm="1">
        <f t="array" ref="D1293">IF(D1291="","",_xll.PBD(D1292,"Name","","USD","",""))</f>
        <v/>
      </c>
      <c r="E1293" t="str" cm="1">
        <f t="array" ref="E1293">IF(E1291="","",_xll.PBD(E1292,"Name","","USD","",""))</f>
        <v/>
      </c>
      <c r="F1293" t="str" cm="1">
        <f t="array" ref="F1293">IF(F1291="","",_xll.PBD(F1292,"Name","","USD","",""))</f>
        <v/>
      </c>
      <c r="G1293" t="str" cm="1">
        <f t="array" ref="G1293">IF(G1291="","",_xll.PBD(G1292,"Name","","USD","",""))</f>
        <v/>
      </c>
      <c r="H1293" t="str" cm="1">
        <f t="array" ref="H1293">IF(H1291="","",_xll.PBD(H1292,"Name","","USD","",""))</f>
        <v/>
      </c>
      <c r="I1293" t="str" cm="1">
        <f t="array" ref="I1293">IF(I1291="","",_xll.PBD(I1292,"Name","","USD","",""))</f>
        <v/>
      </c>
      <c r="J1293" t="str" cm="1">
        <f t="array" ref="J1293">IF(J1291="","",_xll.PBD(J1292,"Name","","USD","",""))</f>
        <v/>
      </c>
      <c r="K1293" t="str" cm="1">
        <f t="array" ref="K1293">IF(K1291="","",_xll.PBD(K1292,"Name","","USD","",""))</f>
        <v/>
      </c>
      <c r="L1293" t="str" cm="1">
        <f t="array" ref="L1293">IF(L1291="","",_xll.PBD(L1292,"Name","","USD","",""))</f>
        <v/>
      </c>
      <c r="M1293" t="str" cm="1">
        <f t="array" ref="M1293">IF(M1291="","",_xll.PBD(M1292,"Name","","USD","",""))</f>
        <v/>
      </c>
      <c r="N1293" t="str" cm="1">
        <f t="array" ref="N1293">IF(N1291="","",_xll.PBD(N1292,"Name","","USD","",""))</f>
        <v/>
      </c>
      <c r="O1293" t="str" cm="1">
        <f t="array" ref="O1293">IF(O1291="","",_xll.PBD(O1292,"Name","","USD","",""))</f>
        <v/>
      </c>
      <c r="P1293" t="str" cm="1">
        <f t="array" ref="P1293">IF(P1291="","",_xll.PBD(P1292,"Name","","USD","",""))</f>
        <v/>
      </c>
      <c r="Q1293" t="str" cm="1">
        <f t="array" ref="Q1293">IF(Q1291="","",_xll.PBD(Q1292,"Name","","USD","",""))</f>
        <v/>
      </c>
      <c r="R1293" t="str" cm="1">
        <f t="array" ref="R1293">IF(R1291="","",_xll.PBD(R1292,"Name","","USD","",""))</f>
        <v/>
      </c>
      <c r="S1293" t="str" cm="1">
        <f t="array" ref="S1293">IF(S1291="","",_xll.PBD(S1292,"Name","","USD","",""))</f>
        <v/>
      </c>
      <c r="T1293" t="str" cm="1">
        <f t="array" ref="T1293">IF(T1291="","",_xll.PBD(T1292,"Name","","USD","",""))</f>
        <v/>
      </c>
      <c r="U1293" t="str" cm="1">
        <f t="array" ref="U1293">IF(U1291="","",_xll.PBD(U1292,"Name","","USD","",""))</f>
        <v/>
      </c>
      <c r="V1293" t="str" cm="1">
        <f t="array" ref="V1293">IF(V1291="","",_xll.PBD(V1292,"Name","","USD","",""))</f>
        <v/>
      </c>
      <c r="W1293" t="str" cm="1">
        <f t="array" ref="W1293">IF(W1291="","",_xll.PBD(W1292,"Name","","USD","",""))</f>
        <v/>
      </c>
      <c r="X1293" t="str" cm="1">
        <f t="array" ref="X1293">IF(X1291="","",_xll.PBD(X1292,"Name","","USD","",""))</f>
        <v/>
      </c>
      <c r="Y1293" t="str" cm="1">
        <f t="array" ref="Y1293">IF(Y1291="","",_xll.PBD(Y1292,"Name","","USD","",""))</f>
        <v/>
      </c>
      <c r="Z1293" t="str" cm="1">
        <f t="array" ref="Z1293">IF(Z1291="","",_xll.PBD(Z1292,"Name","","USD","",""))</f>
        <v/>
      </c>
      <c r="AA1293" t="str" cm="1">
        <f t="array" ref="AA1293">IF(AA1291="","",_xll.PBD(AA1292,"Name","","USD","",""))</f>
        <v/>
      </c>
      <c r="AB1293" t="str" cm="1">
        <f t="array" ref="AB1293">IF(AB1291="","",_xll.PBD(AB1292,"Name","","USD","",""))</f>
        <v/>
      </c>
      <c r="AC1293" t="str" cm="1">
        <f t="array" ref="AC1293">IF(AC1291="","",_xll.PBD(AC1292,"Name","","USD","",""))</f>
        <v/>
      </c>
      <c r="AD1293" t="str" cm="1">
        <f t="array" ref="AD1293">IF(AD1291="","",_xll.PBD(AD1292,"Name","","USD","",""))</f>
        <v/>
      </c>
      <c r="AE1293" t="str" cm="1">
        <f t="array" ref="AE1293">IF(AE1291="","",_xll.PBD(AE1292,"Name","","USD","",""))</f>
        <v/>
      </c>
      <c r="AF1293" t="str" cm="1">
        <f t="array" ref="AF1293">IF(AF1291="","",_xll.PBD(AF1292,"Name","","USD","",""))</f>
        <v/>
      </c>
      <c r="AG1293" t="str" cm="1">
        <f t="array" ref="AG1293">IF(AG1291="","",_xll.PBD(AG1292,"Name","","USD","",""))</f>
        <v/>
      </c>
      <c r="AH1293" t="str" cm="1">
        <f t="array" ref="AH1293">IF(AH1291="","",_xll.PBD(AH1292,"Name","","USD","",""))</f>
        <v/>
      </c>
      <c r="AI1293" t="str" cm="1">
        <f t="array" ref="AI1293">IF(AI1291="","",_xll.PBD(AI1292,"Name","","USD","",""))</f>
        <v/>
      </c>
      <c r="AJ1293" t="str" cm="1">
        <f t="array" ref="AJ1293">IF(AJ1291="","",_xll.PBD(AJ1292,"Name","","USD","",""))</f>
        <v/>
      </c>
      <c r="AK1293" t="str" cm="1">
        <f t="array" ref="AK1293">IF(AK1291="","",_xll.PBD(AK1292,"Name","","USD","",""))</f>
        <v/>
      </c>
      <c r="AL1293" t="str" cm="1">
        <f t="array" ref="AL1293">IF(AL1291="","",_xll.PBD(AL1292,"Name","","USD","",""))</f>
        <v/>
      </c>
      <c r="AM1293" t="str" cm="1">
        <f t="array" ref="AM1293">IF(AM1291="","",_xll.PBD(AM1292,"Name","","USD","",""))</f>
        <v/>
      </c>
      <c r="AN1293" t="str" cm="1">
        <f t="array" ref="AN1293">IF(AN1291="","",_xll.PBD(AN1292,"Name","","USD","",""))</f>
        <v/>
      </c>
      <c r="AO1293" t="str" cm="1">
        <f t="array" ref="AO1293">IF(AO1291="","",_xll.PBD(AO1292,"Name","","USD","",""))</f>
        <v/>
      </c>
      <c r="AP1293" t="str" cm="1">
        <f t="array" ref="AP1293">IF(AP1291="","",_xll.PBD(AP1292,"Name","","USD","",""))</f>
        <v/>
      </c>
      <c r="AQ1293" t="str" cm="1">
        <f t="array" ref="AQ1293">IF(AQ1291="","",_xll.PBD(AQ1292,"Name","","USD","",""))</f>
        <v/>
      </c>
      <c r="AR1293" t="str" cm="1">
        <f t="array" ref="AR1293">IF(AR1291="","",_xll.PBD(AR1292,"Name","","USD","",""))</f>
        <v/>
      </c>
      <c r="AS1293" t="str" cm="1">
        <f t="array" ref="AS1293">IF(AS1291="","",_xll.PBD(AS1292,"Name","","USD","",""))</f>
        <v/>
      </c>
      <c r="AT1293" t="str" cm="1">
        <f t="array" ref="AT1293">IF(AT1291="","",_xll.PBD(AT1292,"Name","","USD","",""))</f>
        <v/>
      </c>
      <c r="AU1293" t="str" cm="1">
        <f t="array" ref="AU1293">IF(AU1291="","",_xll.PBD(AU1292,"Name","","USD","",""))</f>
        <v/>
      </c>
      <c r="AV1293" t="str" cm="1">
        <f t="array" ref="AV1293">IF(AV1291="","",_xll.PBD(AV1292,"Name","","USD","",""))</f>
        <v/>
      </c>
      <c r="AW1293" t="str" cm="1">
        <f t="array" ref="AW1293">IF(AW1291="","",_xll.PBD(AW1292,"Name","","USD","",""))</f>
        <v/>
      </c>
      <c r="AX1293" t="str" cm="1">
        <f t="array" ref="AX1293">IF(AX1291="","",_xll.PBD(AX1292,"Name","","USD","",""))</f>
        <v/>
      </c>
      <c r="AY1293" t="str" cm="1">
        <f t="array" ref="AY1293">IF(AY1291="","",_xll.PBD(AY1292,"Name","","USD","",""))</f>
        <v/>
      </c>
      <c r="AZ1293" t="str" cm="1">
        <f t="array" ref="AZ1293">IF(AZ1291="","",_xll.PBD(AZ1292,"Name","","USD","",""))</f>
        <v/>
      </c>
      <c r="BA1293" t="str" cm="1">
        <f t="array" ref="BA1293">IF(BA1291="","",_xll.PBD(BA1292,"Name","","USD","",""))</f>
        <v/>
      </c>
      <c r="BB1293" t="str" cm="1">
        <f t="array" ref="BB1293">IF(BB1291="","",_xll.PBD(BB1292,"Name","","USD","",""))</f>
        <v/>
      </c>
      <c r="BC1293" t="str" cm="1">
        <f t="array" ref="BC1293">IF(BC1291="","",_xll.PBD(BC1292,"Name","","USD","",""))</f>
        <v/>
      </c>
      <c r="BD1293" t="str" cm="1">
        <f t="array" ref="BD1293">IF(BD1291="","",_xll.PBD(BD1292,"Name","","USD","",""))</f>
        <v/>
      </c>
      <c r="BE1293" t="str" cm="1">
        <f t="array" ref="BE1293">IF(BE1291="","",_xll.PBD(BE1292,"Name","","USD","",""))</f>
        <v/>
      </c>
      <c r="BF1293" t="str" cm="1">
        <f t="array" ref="BF1293">IF(BF1291="","",_xll.PBD(BF1292,"Name","","USD","",""))</f>
        <v/>
      </c>
      <c r="BG1293" t="str" cm="1">
        <f t="array" ref="BG1293">IF(BG1291="","",_xll.PBD(BG1292,"Name","","USD","",""))</f>
        <v/>
      </c>
      <c r="BH1293" t="str" cm="1">
        <f t="array" ref="BH1293">IF(BH1291="","",_xll.PBD(BH1292,"Name","","USD","",""))</f>
        <v/>
      </c>
      <c r="BI1293" t="str" cm="1">
        <f t="array" ref="BI1293">IF(BI1291="","",_xll.PBD(BI1292,"Name","","USD","",""))</f>
        <v/>
      </c>
      <c r="BJ1293" t="str" cm="1">
        <f t="array" ref="BJ1293">IF(BJ1291="","",_xll.PBD(BJ1292,"Name","","USD","",""))</f>
        <v/>
      </c>
      <c r="BK1293" t="str" cm="1">
        <f t="array" ref="BK1293">IF(BK1291="","",_xll.PBD(BK1292,"Name","","USD","",""))</f>
        <v/>
      </c>
      <c r="BL1293" t="str" cm="1">
        <f t="array" ref="BL1293">IF(BL1291="","",_xll.PBD(BL1292,"Name","","USD","",""))</f>
        <v/>
      </c>
      <c r="BM1293" t="str" cm="1">
        <f t="array" ref="BM1293">IF(BM1291="","",_xll.PBD(BM1292,"Name","","USD","",""))</f>
        <v/>
      </c>
      <c r="BN1293" t="str" cm="1">
        <f t="array" ref="BN1293">IF(BN1291="","",_xll.PBD(BN1292,"Name","","USD","",""))</f>
        <v/>
      </c>
      <c r="BO1293" t="str" cm="1">
        <f t="array" ref="BO1293">IF(BO1291="","",_xll.PBD(BO1292,"Name","","USD","",""))</f>
        <v/>
      </c>
      <c r="BP1293" t="str" cm="1">
        <f t="array" ref="BP1293">IF(BP1291="","",_xll.PBD(BP1292,"Name","","USD","",""))</f>
        <v/>
      </c>
      <c r="BQ1293" t="str" cm="1">
        <f t="array" ref="BQ1293">IF(BQ1291="","",_xll.PBD(BQ1292,"Name","","USD","",""))</f>
        <v/>
      </c>
      <c r="BR1293" t="str" cm="1">
        <f t="array" ref="BR1293">IF(BR1291="","",_xll.PBD(BR1292,"Name","","USD","",""))</f>
        <v/>
      </c>
      <c r="BS1293" t="str" cm="1">
        <f t="array" ref="BS1293">IF(BS1291="","",_xll.PBD(BS1292,"Name","","USD","",""))</f>
        <v/>
      </c>
      <c r="BT1293" t="str" cm="1">
        <f t="array" ref="BT1293">IF(BT1291="","",_xll.PBD(BT1292,"Name","","USD","",""))</f>
        <v/>
      </c>
      <c r="BU1293" t="str" cm="1">
        <f t="array" ref="BU1293">IF(BU1291="","",_xll.PBD(BU1292,"Name","","USD","",""))</f>
        <v/>
      </c>
      <c r="BV1293" t="str" cm="1">
        <f t="array" ref="BV1293">IF(BV1291="","",_xll.PBD(BV1292,"Name","","USD","",""))</f>
        <v/>
      </c>
      <c r="BW1293" t="str" cm="1">
        <f t="array" ref="BW1293">IF(BW1291="","",_xll.PBD(BW1292,"Name","","USD","",""))</f>
        <v/>
      </c>
      <c r="BX1293" t="str" cm="1">
        <f t="array" ref="BX1293">IF(BX1291="","",_xll.PBD(BX1292,"Name","","USD","",""))</f>
        <v/>
      </c>
      <c r="BY1293" t="str" cm="1">
        <f t="array" ref="BY1293">IF(BY1291="","",_xll.PBD(BY1292,"Name","","USD","",""))</f>
        <v/>
      </c>
      <c r="BZ1293" t="str" cm="1">
        <f t="array" ref="BZ1293">IF(BZ1291="","",_xll.PBD(BZ1292,"Name","","USD","",""))</f>
        <v/>
      </c>
      <c r="CA1293" t="str" cm="1">
        <f t="array" ref="CA1293">IF(CA1291="","",_xll.PBD(CA1292,"Name","","USD","",""))</f>
        <v/>
      </c>
      <c r="CB1293" t="str" cm="1">
        <f t="array" ref="CB1293">IF(CB1291="","",_xll.PBD(CB1292,"Name","","USD","",""))</f>
        <v/>
      </c>
      <c r="CC1293" t="str" cm="1">
        <f t="array" ref="CC1293">IF(CC1291="","",_xll.PBD(CC1292,"Name","","USD","",""))</f>
        <v/>
      </c>
      <c r="CD1293" t="str" cm="1">
        <f t="array" ref="CD1293">IF(CD1291="","",_xll.PBD(CD1292,"Name","","USD","",""))</f>
        <v/>
      </c>
      <c r="CE1293" t="str" cm="1">
        <f t="array" ref="CE1293">IF(CE1291="","",_xll.PBD(CE1292,"Name","","USD","",""))</f>
        <v/>
      </c>
      <c r="CF1293" t="str" cm="1">
        <f t="array" ref="CF1293">IF(CF1291="","",_xll.PBD(CF1292,"Name","","USD","",""))</f>
        <v/>
      </c>
      <c r="CG1293" t="str" cm="1">
        <f t="array" ref="CG1293">IF(CG1291="","",_xll.PBD(CG1292,"Name","","USD","",""))</f>
        <v/>
      </c>
      <c r="CH1293" t="str" cm="1">
        <f t="array" ref="CH1293">IF(CH1291="","",_xll.PBD(CH1292,"Name","","USD","",""))</f>
        <v/>
      </c>
      <c r="CI1293" t="str" cm="1">
        <f t="array" ref="CI1293">IF(CI1291="","",_xll.PBD(CI1292,"Name","","USD","",""))</f>
        <v/>
      </c>
      <c r="CJ1293" t="str" cm="1">
        <f t="array" ref="CJ1293">IF(CJ1291="","",_xll.PBD(CJ1292,"Name","","USD","",""))</f>
        <v/>
      </c>
      <c r="CK1293" t="str" cm="1">
        <f t="array" ref="CK1293">IF(CK1291="","",_xll.PBD(CK1292,"Name","","USD","",""))</f>
        <v/>
      </c>
      <c r="CL1293" t="str" cm="1">
        <f t="array" ref="CL1293">IF(CL1291="","",_xll.PBD(CL1292,"Name","","USD","",""))</f>
        <v/>
      </c>
      <c r="CM1293" t="str" cm="1">
        <f t="array" ref="CM1293">IF(CM1291="","",_xll.PBD(CM1292,"Name","","USD","",""))</f>
        <v/>
      </c>
      <c r="CN1293" t="str" cm="1">
        <f t="array" ref="CN1293">IF(CN1291="","",_xll.PBD(CN1292,"Name","","USD","",""))</f>
        <v/>
      </c>
      <c r="CO1293" t="str" cm="1">
        <f t="array" ref="CO1293">IF(CO1291="","",_xll.PBD(CO1292,"Name","","USD","",""))</f>
        <v/>
      </c>
      <c r="CP1293" t="str" cm="1">
        <f t="array" ref="CP1293">IF(CP1291="","",_xll.PBD(CP1292,"Name","","USD","",""))</f>
        <v/>
      </c>
      <c r="CQ1293" t="str" cm="1">
        <f t="array" ref="CQ1293">IF(CQ1291="","",_xll.PBD(CQ1292,"Name","","USD","",""))</f>
        <v/>
      </c>
      <c r="CR1293" t="str" cm="1">
        <f t="array" ref="CR1293">IF(CR1291="","",_xll.PBD(CR1292,"Name","","USD","",""))</f>
        <v/>
      </c>
      <c r="CS1293" t="str" cm="1">
        <f t="array" ref="CS1293">IF(CS1291="","",_xll.PBD(CS1292,"Name","","USD","",""))</f>
        <v/>
      </c>
      <c r="CT1293" t="str" cm="1">
        <f t="array" ref="CT1293">IF(CT1291="","",_xll.PBD(CT1292,"Name","","USD","",""))</f>
        <v/>
      </c>
      <c r="CU1293" t="str" cm="1">
        <f t="array" ref="CU1293">IF(CU1291="","",_xll.PBD(CU1292,"Name","","USD","",""))</f>
        <v/>
      </c>
      <c r="CV1293" t="str" cm="1">
        <f t="array" ref="CV1293">IF(CV1291="","",_xll.PBD(CV1292,"Name","","USD","",""))</f>
        <v/>
      </c>
      <c r="CW1293" t="str" cm="1">
        <f t="array" ref="CW1293">IF(CW1291="","",_xll.PBD(CW1292,"Name","","USD","",""))</f>
        <v/>
      </c>
      <c r="CX1293" t="str" cm="1">
        <f t="array" ref="CX1293">IF(CX1291="","",_xll.PBD(CX1292,"Name","","USD","",""))</f>
        <v/>
      </c>
      <c r="CY1293" t="str" cm="1">
        <f t="array" ref="CY1293">IF(CY1291="","",_xll.PBD(CY1292,"Name","","USD","",""))</f>
        <v/>
      </c>
      <c r="CZ1293" t="str" cm="1">
        <f t="array" ref="CZ1293">IF(CZ1291="","",_xll.PBD(CZ1292,"Name","","USD","",""))</f>
        <v/>
      </c>
      <c r="DA1293" t="str" cm="1">
        <f t="array" ref="DA1293">IF(DA1291="","",_xll.PBD(DA1292,"Name","","USD","",""))</f>
        <v/>
      </c>
      <c r="DB1293" t="str" cm="1">
        <f t="array" ref="DB1293">IF(DB1291="","",_xll.PBD(DB1292,"Name","","USD","",""))</f>
        <v/>
      </c>
      <c r="DC1293" t="str" cm="1">
        <f t="array" ref="DC1293">IF(DC1291="","",_xll.PBD(DC1292,"Name","","USD","",""))</f>
        <v/>
      </c>
      <c r="DD1293" t="str" cm="1">
        <f t="array" ref="DD1293">IF(DD1291="","",_xll.PBD(DD1292,"Name","","USD","",""))</f>
        <v/>
      </c>
      <c r="DE1293" t="str" cm="1">
        <f t="array" ref="DE1293">IF(DE1291="","",_xll.PBD(DE1292,"Name","","USD","",""))</f>
        <v/>
      </c>
      <c r="DF1293" t="str" cm="1">
        <f t="array" ref="DF1293">IF(DF1291="","",_xll.PBD(DF1292,"Name","","USD","",""))</f>
        <v/>
      </c>
      <c r="DG1293" t="str" cm="1">
        <f t="array" ref="DG1293">IF(DG1291="","",_xll.PBD(DG1292,"Name","","USD","",""))</f>
        <v/>
      </c>
      <c r="DH1293" t="str" cm="1">
        <f t="array" ref="DH1293">IF(DH1291="","",_xll.PBD(DH1292,"Name","","USD","",""))</f>
        <v/>
      </c>
      <c r="DI1293" t="str" cm="1">
        <f t="array" ref="DI1293">IF(DI1291="","",_xll.PBD(DI1292,"Name","","USD","",""))</f>
        <v/>
      </c>
      <c r="DJ1293" t="str" cm="1">
        <f t="array" ref="DJ1293">IF(DJ1291="","",_xll.PBD(DJ1292,"Name","","USD","",""))</f>
        <v/>
      </c>
      <c r="DK1293" t="str" cm="1">
        <f t="array" ref="DK1293">IF(DK1291="","",_xll.PBD(DK1292,"Name","","USD","",""))</f>
        <v/>
      </c>
      <c r="DL1293" t="str" cm="1">
        <f t="array" ref="DL1293">IF(DL1291="","",_xll.PBD(DL1292,"Name","","USD","",""))</f>
        <v/>
      </c>
      <c r="DM1293" t="str" cm="1">
        <f t="array" ref="DM1293">IF(DM1291="","",_xll.PBD(DM1292,"Name","","USD","",""))</f>
        <v/>
      </c>
      <c r="DN1293" t="str" cm="1">
        <f t="array" ref="DN1293">IF(DN1291="","",_xll.PBD(DN1292,"Name","","USD","",""))</f>
        <v/>
      </c>
      <c r="DO1293" t="str" cm="1">
        <f t="array" ref="DO1293">IF(DO1291="","",_xll.PBD(DO1292,"Name","","USD","",""))</f>
        <v/>
      </c>
      <c r="DP1293" t="str" cm="1">
        <f t="array" ref="DP1293">IF(DP1291="","",_xll.PBD(DP1292,"Name","","USD","",""))</f>
        <v/>
      </c>
      <c r="DQ1293" t="str" cm="1">
        <f t="array" ref="DQ1293">IF(DQ1291="","",_xll.PBD(DQ1292,"Name","","USD","",""))</f>
        <v/>
      </c>
      <c r="DR1293" t="str" cm="1">
        <f t="array" ref="DR1293">IF(DR1291="","",_xll.PBD(DR1292,"Name","","USD","",""))</f>
        <v/>
      </c>
      <c r="DS1293" t="str" cm="1">
        <f t="array" ref="DS1293">IF(DS1291="","",_xll.PBD(DS1292,"Name","","USD","",""))</f>
        <v/>
      </c>
      <c r="DT1293" t="str" cm="1">
        <f t="array" ref="DT1293">IF(DT1291="","",_xll.PBD(DT1292,"Name","","USD","",""))</f>
        <v/>
      </c>
      <c r="DU1293" t="str" cm="1">
        <f t="array" ref="DU1293">IF(DU1291="","",_xll.PBD(DU1292,"Name","","USD","",""))</f>
        <v/>
      </c>
      <c r="DV1293" t="str" cm="1">
        <f t="array" ref="DV1293">IF(DV1291="","",_xll.PBD(DV1292,"Name","","USD","",""))</f>
        <v/>
      </c>
      <c r="DW1293" t="str" cm="1">
        <f t="array" ref="DW1293">IF(DW1291="","",_xll.PBD(DW1292,"Name","","USD","",""))</f>
        <v/>
      </c>
      <c r="DX1293" t="str" cm="1">
        <f t="array" ref="DX1293">IF(DX1291="","",_xll.PBD(DX1292,"Name","","USD","",""))</f>
        <v/>
      </c>
      <c r="DY1293" t="str" cm="1">
        <f t="array" ref="DY1293">IF(DY1291="","",_xll.PBD(DY1292,"Name","","USD","",""))</f>
        <v/>
      </c>
      <c r="DZ1293" t="str" cm="1">
        <f t="array" ref="DZ1293">IF(DZ1291="","",_xll.PBD(DZ1292,"Name","","USD","",""))</f>
        <v/>
      </c>
      <c r="EA1293" t="str" cm="1">
        <f t="array" ref="EA1293">IF(EA1291="","",_xll.PBD(EA1292,"Name","","USD","",""))</f>
        <v/>
      </c>
      <c r="EB1293" t="str" cm="1">
        <f t="array" ref="EB1293">IF(EB1291="","",_xll.PBD(EB1292,"Name","","USD","",""))</f>
        <v/>
      </c>
      <c r="EC1293" t="str" cm="1">
        <f t="array" ref="EC1293">IF(EC1291="","",_xll.PBD(EC1292,"Name","","USD","",""))</f>
        <v/>
      </c>
      <c r="ED1293" t="str" cm="1">
        <f t="array" ref="ED1293">IF(ED1291="","",_xll.PBD(ED1292,"Name","","USD","",""))</f>
        <v/>
      </c>
      <c r="EE1293" t="str" cm="1">
        <f t="array" ref="EE1293">IF(EE1291="","",_xll.PBD(EE1292,"Name","","USD","",""))</f>
        <v/>
      </c>
      <c r="EF1293" t="str" cm="1">
        <f t="array" ref="EF1293">IF(EF1291="","",_xll.PBD(EF1292,"Name","","USD","",""))</f>
        <v/>
      </c>
      <c r="EG1293" t="str" cm="1">
        <f t="array" ref="EG1293">IF(EG1291="","",_xll.PBD(EG1292,"Name","","USD","",""))</f>
        <v/>
      </c>
      <c r="EH1293" t="str" cm="1">
        <f t="array" ref="EH1293">IF(EH1291="","",_xll.PBD(EH1292,"Name","","USD","",""))</f>
        <v/>
      </c>
      <c r="EI1293" t="str" cm="1">
        <f t="array" ref="EI1293">IF(EI1291="","",_xll.PBD(EI1292,"Name","","USD","",""))</f>
        <v/>
      </c>
      <c r="EJ1293" t="str" cm="1">
        <f t="array" ref="EJ1293">IF(EJ1291="","",_xll.PBD(EJ1292,"Name","","USD","",""))</f>
        <v/>
      </c>
      <c r="EK1293" t="str" cm="1">
        <f t="array" ref="EK1293">IF(EK1291="","",_xll.PBD(EK1292,"Name","","USD","",""))</f>
        <v/>
      </c>
      <c r="EL1293" t="str" cm="1">
        <f t="array" ref="EL1293">IF(EL1291="","",_xll.PBD(EL1292,"Name","","USD","",""))</f>
        <v/>
      </c>
      <c r="EM1293" t="str" cm="1">
        <f t="array" ref="EM1293">IF(EM1291="","",_xll.PBD(EM1292,"Name","","USD","",""))</f>
        <v/>
      </c>
      <c r="EN1293" t="str" cm="1">
        <f t="array" ref="EN1293">IF(EN1291="","",_xll.PBD(EN1292,"Name","","USD","",""))</f>
        <v/>
      </c>
      <c r="EO1293" t="str" cm="1">
        <f t="array" ref="EO1293">IF(EO1291="","",_xll.PBD(EO1292,"Name","","USD","",""))</f>
        <v/>
      </c>
      <c r="EP1293" t="str" cm="1">
        <f t="array" ref="EP1293">IF(EP1291="","",_xll.PBD(EP1292,"Name","","USD","",""))</f>
        <v/>
      </c>
      <c r="EQ1293" t="str" cm="1">
        <f t="array" ref="EQ1293">IF(EQ1291="","",_xll.PBD(EQ1292,"Name","","USD","",""))</f>
        <v/>
      </c>
      <c r="ER1293" t="str" cm="1">
        <f t="array" ref="ER1293">IF(ER1291="","",_xll.PBD(ER1292,"Name","","USD","",""))</f>
        <v/>
      </c>
      <c r="ES1293" t="str" cm="1">
        <f t="array" ref="ES1293">IF(ES1291="","",_xll.PBD(ES1292,"Name","","USD","",""))</f>
        <v/>
      </c>
      <c r="ET1293" t="str" cm="1">
        <f t="array" ref="ET1293">IF(ET1291="","",_xll.PBD(ET1292,"Name","","USD","",""))</f>
        <v/>
      </c>
      <c r="EU1293" t="str" cm="1">
        <f t="array" ref="EU1293">IF(EU1291="","",_xll.PBD(EU1292,"Name","","USD","",""))</f>
        <v/>
      </c>
      <c r="EV1293" t="str" cm="1">
        <f t="array" ref="EV1293">IF(EV1291="","",_xll.PBD(EV1292,"Name","","USD","",""))</f>
        <v/>
      </c>
      <c r="EW1293" t="str" cm="1">
        <f t="array" ref="EW1293">IF(EW1291="","",_xll.PBD(EW1292,"Name","","USD","",""))</f>
        <v/>
      </c>
      <c r="EX1293" t="str" cm="1">
        <f t="array" ref="EX1293">IF(EX1291="","",_xll.PBD(EX1292,"Name","","USD","",""))</f>
        <v/>
      </c>
      <c r="EY1293" t="str" cm="1">
        <f t="array" ref="EY1293">IF(EY1291="","",_xll.PBD(EY1292,"Name","","USD","",""))</f>
        <v/>
      </c>
      <c r="EZ1293" t="str" cm="1">
        <f t="array" ref="EZ1293">IF(EZ1291="","",_xll.PBD(EZ1292,"Name","","USD","",""))</f>
        <v/>
      </c>
      <c r="FA1293" t="str" cm="1">
        <f t="array" ref="FA1293">IF(FA1291="","",_xll.PBD(FA1292,"Name","","USD","",""))</f>
        <v/>
      </c>
      <c r="FB1293" t="str" cm="1">
        <f t="array" ref="FB1293">IF(FB1291="","",_xll.PBD(FB1292,"Name","","USD","",""))</f>
        <v/>
      </c>
      <c r="FC1293" t="str" cm="1">
        <f t="array" ref="FC1293">IF(FC1291="","",_xll.PBD(FC1292,"Name","","USD","",""))</f>
        <v/>
      </c>
      <c r="FD1293" t="str" cm="1">
        <f t="array" ref="FD1293">IF(FD1291="","",_xll.PBD(FD1292,"Name","","USD","",""))</f>
        <v/>
      </c>
      <c r="FE1293" t="str" cm="1">
        <f t="array" ref="FE1293">IF(FE1291="","",_xll.PBD(FE1292,"Name","","USD","",""))</f>
        <v/>
      </c>
      <c r="FF1293" t="str" cm="1">
        <f t="array" ref="FF1293">IF(FF1291="","",_xll.PBD(FF1292,"Name","","USD","",""))</f>
        <v/>
      </c>
      <c r="FG1293" t="str" cm="1">
        <f t="array" ref="FG1293">IF(FG1291="","",_xll.PBD(FG1292,"Name","","USD","",""))</f>
        <v/>
      </c>
      <c r="FH1293" t="str" cm="1">
        <f t="array" ref="FH1293">IF(FH1291="","",_xll.PBD(FH1292,"Name","","USD","",""))</f>
        <v/>
      </c>
      <c r="FI1293" t="str" cm="1">
        <f t="array" ref="FI1293">IF(FI1291="","",_xll.PBD(FI1292,"Name","","USD","",""))</f>
        <v/>
      </c>
      <c r="FJ1293" t="str" cm="1">
        <f t="array" ref="FJ1293">IF(FJ1291="","",_xll.PBD(FJ1292,"Name","","USD","",""))</f>
        <v/>
      </c>
      <c r="FK1293" t="str" cm="1">
        <f t="array" ref="FK1293">IF(FK1291="","",_xll.PBD(FK1292,"Name","","USD","",""))</f>
        <v/>
      </c>
      <c r="FL1293" t="str" cm="1">
        <f t="array" ref="FL1293">IF(FL1291="","",_xll.PBD(FL1292,"Name","","USD","",""))</f>
        <v/>
      </c>
      <c r="FM1293" t="str" cm="1">
        <f t="array" ref="FM1293">IF(FM1291="","",_xll.PBD(FM1292,"Name","","USD","",""))</f>
        <v/>
      </c>
      <c r="FN1293" t="str" cm="1">
        <f t="array" ref="FN1293">IF(FN1291="","",_xll.PBD(FN1292,"Name","","USD","",""))</f>
        <v/>
      </c>
      <c r="FO1293" t="str" cm="1">
        <f t="array" ref="FO1293">IF(FO1291="","",_xll.PBD(FO1292,"Name","","USD","",""))</f>
        <v/>
      </c>
      <c r="FP1293" t="str" cm="1">
        <f t="array" ref="FP1293">IF(FP1291="","",_xll.PBD(FP1292,"Name","","USD","",""))</f>
        <v/>
      </c>
      <c r="FQ1293" t="str" cm="1">
        <f t="array" ref="FQ1293">IF(FQ1291="","",_xll.PBD(FQ1292,"Name","","USD","",""))</f>
        <v/>
      </c>
      <c r="FR1293" t="str" cm="1">
        <f t="array" ref="FR1293">IF(FR1291="","",_xll.PBD(FR1292,"Name","","USD","",""))</f>
        <v/>
      </c>
      <c r="FS1293" t="str" cm="1">
        <f t="array" ref="FS1293">IF(FS1291="","",_xll.PBD(FS1292,"Name","","USD","",""))</f>
        <v/>
      </c>
      <c r="FT1293" t="str" cm="1">
        <f t="array" ref="FT1293">IF(FT1291="","",_xll.PBD(FT1292,"Name","","USD","",""))</f>
        <v/>
      </c>
      <c r="FU1293" t="str" cm="1">
        <f t="array" ref="FU1293">IF(FU1291="","",_xll.PBD(FU1292,"Name","","USD","",""))</f>
        <v/>
      </c>
      <c r="FV1293" t="str" cm="1">
        <f t="array" ref="FV1293">IF(FV1291="","",_xll.PBD(FV1292,"Name","","USD","",""))</f>
        <v/>
      </c>
      <c r="FW1293" t="str" cm="1">
        <f t="array" ref="FW1293">IF(FW1291="","",_xll.PBD(FW1292,"Name","","USD","",""))</f>
        <v/>
      </c>
      <c r="FX1293" t="str" cm="1">
        <f t="array" ref="FX1293">IF(FX1291="","",_xll.PBD(FX1292,"Name","","USD","",""))</f>
        <v/>
      </c>
      <c r="FY1293" t="str" cm="1">
        <f t="array" ref="FY1293">IF(FY1291="","",_xll.PBD(FY1292,"Name","","USD","",""))</f>
        <v/>
      </c>
      <c r="FZ1293" t="str" cm="1">
        <f t="array" ref="FZ1293">IF(FZ1291="","",_xll.PBD(FZ1292,"Name","","USD","",""))</f>
        <v/>
      </c>
      <c r="GA1293" t="str" cm="1">
        <f t="array" ref="GA1293">IF(GA1291="","",_xll.PBD(GA1292,"Name","","USD","",""))</f>
        <v/>
      </c>
      <c r="GB1293" t="str" cm="1">
        <f t="array" ref="GB1293">IF(GB1291="","",_xll.PBD(GB1292,"Name","","USD","",""))</f>
        <v/>
      </c>
      <c r="GC1293" t="str" cm="1">
        <f t="array" ref="GC1293">IF(GC1291="","",_xll.PBD(GC1292,"Name","","USD","",""))</f>
        <v/>
      </c>
      <c r="GD1293" t="str" cm="1">
        <f t="array" ref="GD1293">IF(GD1291="","",_xll.PBD(GD1292,"Name","","USD","",""))</f>
        <v/>
      </c>
      <c r="GE1293" t="str" cm="1">
        <f t="array" ref="GE1293">IF(GE1291="","",_xll.PBD(GE1292,"Name","","USD","",""))</f>
        <v/>
      </c>
      <c r="GF1293" t="str" cm="1">
        <f t="array" ref="GF1293">IF(GF1291="","",_xll.PBD(GF1292,"Name","","USD","",""))</f>
        <v/>
      </c>
      <c r="GG1293" t="str" cm="1">
        <f t="array" ref="GG1293">IF(GG1291="","",_xll.PBD(GG1292,"Name","","USD","",""))</f>
        <v/>
      </c>
      <c r="GH1293" t="str" cm="1">
        <f t="array" ref="GH1293">IF(GH1291="","",_xll.PBD(GH1292,"Name","","USD","",""))</f>
        <v/>
      </c>
      <c r="GI1293" t="str" cm="1">
        <f t="array" ref="GI1293">IF(GI1291="","",_xll.PBD(GI1292,"Name","","USD","",""))</f>
        <v/>
      </c>
      <c r="GJ1293" t="str" cm="1">
        <f t="array" ref="GJ1293">IF(GJ1291="","",_xll.PBD(GJ1292,"Name","","USD","",""))</f>
        <v/>
      </c>
      <c r="GK1293" t="str" cm="1">
        <f t="array" ref="GK1293">IF(GK1291="","",_xll.PBD(GK1292,"Name","","USD","",""))</f>
        <v/>
      </c>
      <c r="GL1293" t="str" cm="1">
        <f t="array" ref="GL1293">IF(GL1291="","",_xll.PBD(GL1292,"Name","","USD","",""))</f>
        <v/>
      </c>
      <c r="GM1293" t="str" cm="1">
        <f t="array" ref="GM1293">IF(GM1291="","",_xll.PBD(GM1292,"Name","","USD","",""))</f>
        <v/>
      </c>
      <c r="GN1293" t="str" cm="1">
        <f t="array" ref="GN1293">IF(GN1291="","",_xll.PBD(GN1292,"Name","","USD","",""))</f>
        <v/>
      </c>
      <c r="GO1293" t="str" cm="1">
        <f t="array" ref="GO1293">IF(GO1291="","",_xll.PBD(GO1292,"Name","","USD","",""))</f>
        <v/>
      </c>
      <c r="GP1293" t="str" cm="1">
        <f t="array" ref="GP1293">IF(GP1291="","",_xll.PBD(GP1292,"Name","","USD","",""))</f>
        <v/>
      </c>
      <c r="GQ1293" t="str" cm="1">
        <f t="array" ref="GQ1293">IF(GQ1291="","",_xll.PBD(GQ1292,"Name","","USD","",""))</f>
        <v/>
      </c>
      <c r="GR1293" t="str" cm="1">
        <f t="array" ref="GR1293">IF(GR1291="","",_xll.PBD(GR1292,"Name","","USD","",""))</f>
        <v/>
      </c>
      <c r="GS1293" t="str" cm="1">
        <f t="array" ref="GS1293">IF(GS1291="","",_xll.PBD(GS1292,"Name","","USD","",""))</f>
        <v/>
      </c>
      <c r="GT1293" t="str" cm="1">
        <f t="array" ref="GT1293">IF(GT1291="","",_xll.PBD(GT1292,"Name","","USD","",""))</f>
        <v/>
      </c>
      <c r="GU1293" t="str" cm="1">
        <f t="array" ref="GU1293">IF(GU1291="","",_xll.PBD(GU1292,"Name","","USD","",""))</f>
        <v/>
      </c>
      <c r="GV1293" t="str" cm="1">
        <f t="array" ref="GV1293">IF(GV1291="","",_xll.PBD(GV1292,"Name","","USD","",""))</f>
        <v/>
      </c>
      <c r="GW1293" t="str" cm="1">
        <f t="array" ref="GW1293">IF(GW1291="","",_xll.PBD(GW1292,"Name","","USD","",""))</f>
        <v/>
      </c>
      <c r="GX1293" t="str" cm="1">
        <f t="array" ref="GX1293">IF(GX1291="","",_xll.PBD(GX1292,"Name","","USD","",""))</f>
        <v/>
      </c>
      <c r="GY1293" t="str" cm="1">
        <f t="array" ref="GY1293">IF(GY1291="","",_xll.PBD(GY1292,"Name","","USD","",""))</f>
        <v/>
      </c>
      <c r="GZ1293" t="str" cm="1">
        <f t="array" ref="GZ1293">IF(GZ1291="","",_xll.PBD(GZ1292,"Name","","USD","",""))</f>
        <v/>
      </c>
      <c r="HA1293" t="str" cm="1">
        <f t="array" ref="HA1293">IF(HA1291="","",_xll.PBD(HA1292,"Name","","USD","",""))</f>
        <v/>
      </c>
      <c r="HB1293" t="str" cm="1">
        <f t="array" ref="HB1293">IF(HB1291="","",_xll.PBD(HB1292,"Name","","USD","",""))</f>
        <v/>
      </c>
      <c r="HC1293" t="str" cm="1">
        <f t="array" ref="HC1293">IF(HC1291="","",_xll.PBD(HC1292,"Name","","USD","",""))</f>
        <v/>
      </c>
      <c r="HD1293" t="str" cm="1">
        <f t="array" ref="HD1293">IF(HD1291="","",_xll.PBD(HD1292,"Name","","USD","",""))</f>
        <v/>
      </c>
      <c r="HE1293" t="str" cm="1">
        <f t="array" ref="HE1293">IF(HE1291="","",_xll.PBD(HE1292,"Name","","USD","",""))</f>
        <v/>
      </c>
      <c r="HF1293" t="str" cm="1">
        <f t="array" ref="HF1293">IF(HF1291="","",_xll.PBD(HF1292,"Name","","USD","",""))</f>
        <v/>
      </c>
      <c r="HG1293" t="str" cm="1">
        <f t="array" ref="HG1293">IF(HG1291="","",_xll.PBD(HG1292,"Name","","USD","",""))</f>
        <v/>
      </c>
      <c r="HH1293" t="str" cm="1">
        <f t="array" ref="HH1293">IF(HH1291="","",_xll.PBD(HH1292,"Name","","USD","",""))</f>
        <v/>
      </c>
      <c r="HI1293" t="str" cm="1">
        <f t="array" ref="HI1293">IF(HI1291="","",_xll.PBD(HI1292,"Name","","USD","",""))</f>
        <v/>
      </c>
      <c r="HJ1293" t="str" cm="1">
        <f t="array" ref="HJ1293">IF(HJ1291="","",_xll.PBD(HJ1292,"Name","","USD","",""))</f>
        <v/>
      </c>
      <c r="HK1293" t="str" cm="1">
        <f t="array" ref="HK1293">IF(HK1291="","",_xll.PBD(HK1292,"Name","","USD","",""))</f>
        <v/>
      </c>
      <c r="HL1293" t="str" cm="1">
        <f t="array" ref="HL1293">IF(HL1291="","",_xll.PBD(HL1292,"Name","","USD","",""))</f>
        <v/>
      </c>
      <c r="HM1293" t="str" cm="1">
        <f t="array" ref="HM1293">IF(HM1291="","",_xll.PBD(HM1292,"Name","","USD","",""))</f>
        <v/>
      </c>
      <c r="HN1293" t="str" cm="1">
        <f t="array" ref="HN1293">IF(HN1291="","",_xll.PBD(HN1292,"Name","","USD","",""))</f>
        <v/>
      </c>
      <c r="HO1293" t="str" cm="1">
        <f t="array" ref="HO1293">IF(HO1291="","",_xll.PBD(HO1292,"Name","","USD","",""))</f>
        <v/>
      </c>
      <c r="HP1293" t="str" cm="1">
        <f t="array" ref="HP1293">IF(HP1291="","",_xll.PBD(HP1292,"Name","","USD","",""))</f>
        <v/>
      </c>
      <c r="HQ1293" t="str" cm="1">
        <f t="array" ref="HQ1293">IF(HQ1291="","",_xll.PBD(HQ1292,"Name","","USD","",""))</f>
        <v/>
      </c>
      <c r="HR1293" t="str" cm="1">
        <f t="array" ref="HR1293">IF(HR1291="","",_xll.PBD(HR1292,"Name","","USD","",""))</f>
        <v/>
      </c>
      <c r="HS1293" t="str" cm="1">
        <f t="array" ref="HS1293">IF(HS1291="","",_xll.PBD(HS1292,"Name","","USD","",""))</f>
        <v/>
      </c>
      <c r="HT1293" t="str" cm="1">
        <f t="array" ref="HT1293">IF(HT1291="","",_xll.PBD(HT1292,"Name","","USD","",""))</f>
        <v/>
      </c>
      <c r="HU1293" t="str" cm="1">
        <f t="array" ref="HU1293">IF(HU1291="","",_xll.PBD(HU1292,"Name","","USD","",""))</f>
        <v/>
      </c>
      <c r="HV1293" t="str" cm="1">
        <f t="array" ref="HV1293">IF(HV1291="","",_xll.PBD(HV1292,"Name","","USD","",""))</f>
        <v/>
      </c>
      <c r="HW1293" t="str" cm="1">
        <f t="array" ref="HW1293">IF(HW1291="","",_xll.PBD(HW1292,"Name","","USD","",""))</f>
        <v/>
      </c>
      <c r="HX1293" t="str" cm="1">
        <f t="array" ref="HX1293">IF(HX1291="","",_xll.PBD(HX1292,"Name","","USD","",""))</f>
        <v/>
      </c>
      <c r="HY1293" t="str" cm="1">
        <f t="array" ref="HY1293">IF(HY1291="","",_xll.PBD(HY1292,"Name","","USD","",""))</f>
        <v/>
      </c>
      <c r="HZ1293" t="str" cm="1">
        <f t="array" ref="HZ1293">IF(HZ1291="","",_xll.PBD(HZ1292,"Name","","USD","",""))</f>
        <v/>
      </c>
      <c r="IA1293" t="str" cm="1">
        <f t="array" ref="IA1293">IF(IA1291="","",_xll.PBD(IA1292,"Name","","USD","",""))</f>
        <v/>
      </c>
      <c r="IB1293" t="str" cm="1">
        <f t="array" ref="IB1293">IF(IB1291="","",_xll.PBD(IB1292,"Name","","USD","",""))</f>
        <v/>
      </c>
      <c r="IC1293" t="str" cm="1">
        <f t="array" ref="IC1293">IF(IC1291="","",_xll.PBD(IC1292,"Name","","USD","",""))</f>
        <v/>
      </c>
      <c r="ID1293" t="str" cm="1">
        <f t="array" ref="ID1293">IF(ID1291="","",_xll.PBD(ID1292,"Name","","USD","",""))</f>
        <v/>
      </c>
      <c r="IE1293" t="str" cm="1">
        <f t="array" ref="IE1293">IF(IE1291="","",_xll.PBD(IE1292,"Name","","USD","",""))</f>
        <v/>
      </c>
    </row>
    <row r="1294" spans="2:239" x14ac:dyDescent="0.2">
      <c r="B1294" t="s">
        <v>2701</v>
      </c>
      <c r="C1294" t="str" cm="1">
        <f t="array" aca="1" ref="C1294" ca="1">IF(C1291="","",_xll.PBD(C1292,"HQ Country","","USD","",""))</f>
        <v/>
      </c>
      <c r="D1294" t="str" cm="1">
        <f t="array" ref="D1294">IF(D1291="","",_xll.PBD(D1292,"HQ Country","","USD","",""))</f>
        <v/>
      </c>
      <c r="E1294" t="str" cm="1">
        <f t="array" ref="E1294">IF(E1291="","",_xll.PBD(E1292,"HQ Country","","USD","",""))</f>
        <v/>
      </c>
      <c r="F1294" t="str" cm="1">
        <f t="array" ref="F1294">IF(F1291="","",_xll.PBD(F1292,"HQ Country","","USD","",""))</f>
        <v/>
      </c>
      <c r="G1294" t="str" cm="1">
        <f t="array" ref="G1294">IF(G1291="","",_xll.PBD(G1292,"HQ Country","","USD","",""))</f>
        <v/>
      </c>
      <c r="H1294" t="str" cm="1">
        <f t="array" ref="H1294">IF(H1291="","",_xll.PBD(H1292,"HQ Country","","USD","",""))</f>
        <v/>
      </c>
      <c r="I1294" t="str" cm="1">
        <f t="array" ref="I1294">IF(I1291="","",_xll.PBD(I1292,"HQ Country","","USD","",""))</f>
        <v/>
      </c>
      <c r="J1294" t="str" cm="1">
        <f t="array" ref="J1294">IF(J1291="","",_xll.PBD(J1292,"HQ Country","","USD","",""))</f>
        <v/>
      </c>
      <c r="K1294" t="str" cm="1">
        <f t="array" ref="K1294">IF(K1291="","",_xll.PBD(K1292,"HQ Country","","USD","",""))</f>
        <v/>
      </c>
      <c r="L1294" t="str" cm="1">
        <f t="array" ref="L1294">IF(L1291="","",_xll.PBD(L1292,"HQ Country","","USD","",""))</f>
        <v/>
      </c>
      <c r="M1294" t="str" cm="1">
        <f t="array" ref="M1294">IF(M1291="","",_xll.PBD(M1292,"HQ Country","","USD","",""))</f>
        <v/>
      </c>
      <c r="N1294" t="str" cm="1">
        <f t="array" ref="N1294">IF(N1291="","",_xll.PBD(N1292,"HQ Country","","USD","",""))</f>
        <v/>
      </c>
      <c r="O1294" t="str" cm="1">
        <f t="array" ref="O1294">IF(O1291="","",_xll.PBD(O1292,"HQ Country","","USD","",""))</f>
        <v/>
      </c>
      <c r="P1294" t="str" cm="1">
        <f t="array" ref="P1294">IF(P1291="","",_xll.PBD(P1292,"HQ Country","","USD","",""))</f>
        <v/>
      </c>
      <c r="Q1294" t="str" cm="1">
        <f t="array" ref="Q1294">IF(Q1291="","",_xll.PBD(Q1292,"HQ Country","","USD","",""))</f>
        <v/>
      </c>
      <c r="R1294" t="str" cm="1">
        <f t="array" ref="R1294">IF(R1291="","",_xll.PBD(R1292,"HQ Country","","USD","",""))</f>
        <v/>
      </c>
      <c r="S1294" t="str" cm="1">
        <f t="array" ref="S1294">IF(S1291="","",_xll.PBD(S1292,"HQ Country","","USD","",""))</f>
        <v/>
      </c>
      <c r="T1294" t="str" cm="1">
        <f t="array" ref="T1294">IF(T1291="","",_xll.PBD(T1292,"HQ Country","","USD","",""))</f>
        <v/>
      </c>
      <c r="U1294" t="str" cm="1">
        <f t="array" ref="U1294">IF(U1291="","",_xll.PBD(U1292,"HQ Country","","USD","",""))</f>
        <v/>
      </c>
      <c r="V1294" t="str" cm="1">
        <f t="array" ref="V1294">IF(V1291="","",_xll.PBD(V1292,"HQ Country","","USD","",""))</f>
        <v/>
      </c>
      <c r="W1294" t="str" cm="1">
        <f t="array" ref="W1294">IF(W1291="","",_xll.PBD(W1292,"HQ Country","","USD","",""))</f>
        <v/>
      </c>
      <c r="X1294" t="str" cm="1">
        <f t="array" ref="X1294">IF(X1291="","",_xll.PBD(X1292,"HQ Country","","USD","",""))</f>
        <v/>
      </c>
      <c r="Y1294" t="str" cm="1">
        <f t="array" ref="Y1294">IF(Y1291="","",_xll.PBD(Y1292,"HQ Country","","USD","",""))</f>
        <v/>
      </c>
      <c r="Z1294" t="str" cm="1">
        <f t="array" ref="Z1294">IF(Z1291="","",_xll.PBD(Z1292,"HQ Country","","USD","",""))</f>
        <v/>
      </c>
      <c r="AA1294" t="str" cm="1">
        <f t="array" ref="AA1294">IF(AA1291="","",_xll.PBD(AA1292,"HQ Country","","USD","",""))</f>
        <v/>
      </c>
      <c r="AB1294" t="str" cm="1">
        <f t="array" ref="AB1294">IF(AB1291="","",_xll.PBD(AB1292,"HQ Country","","USD","",""))</f>
        <v/>
      </c>
      <c r="AC1294" t="str" cm="1">
        <f t="array" ref="AC1294">IF(AC1291="","",_xll.PBD(AC1292,"HQ Country","","USD","",""))</f>
        <v/>
      </c>
      <c r="AD1294" t="str" cm="1">
        <f t="array" ref="AD1294">IF(AD1291="","",_xll.PBD(AD1292,"HQ Country","","USD","",""))</f>
        <v/>
      </c>
      <c r="AE1294" t="str" cm="1">
        <f t="array" ref="AE1294">IF(AE1291="","",_xll.PBD(AE1292,"HQ Country","","USD","",""))</f>
        <v/>
      </c>
      <c r="AF1294" t="str" cm="1">
        <f t="array" ref="AF1294">IF(AF1291="","",_xll.PBD(AF1292,"HQ Country","","USD","",""))</f>
        <v/>
      </c>
      <c r="AG1294" t="str" cm="1">
        <f t="array" ref="AG1294">IF(AG1291="","",_xll.PBD(AG1292,"HQ Country","","USD","",""))</f>
        <v/>
      </c>
      <c r="AH1294" t="str" cm="1">
        <f t="array" ref="AH1294">IF(AH1291="","",_xll.PBD(AH1292,"HQ Country","","USD","",""))</f>
        <v/>
      </c>
      <c r="AI1294" t="str" cm="1">
        <f t="array" ref="AI1294">IF(AI1291="","",_xll.PBD(AI1292,"HQ Country","","USD","",""))</f>
        <v/>
      </c>
      <c r="AJ1294" t="str" cm="1">
        <f t="array" ref="AJ1294">IF(AJ1291="","",_xll.PBD(AJ1292,"HQ Country","","USD","",""))</f>
        <v/>
      </c>
      <c r="AK1294" t="str" cm="1">
        <f t="array" ref="AK1294">IF(AK1291="","",_xll.PBD(AK1292,"HQ Country","","USD","",""))</f>
        <v/>
      </c>
      <c r="AL1294" t="str" cm="1">
        <f t="array" ref="AL1294">IF(AL1291="","",_xll.PBD(AL1292,"HQ Country","","USD","",""))</f>
        <v/>
      </c>
      <c r="AM1294" t="str" cm="1">
        <f t="array" ref="AM1294">IF(AM1291="","",_xll.PBD(AM1292,"HQ Country","","USD","",""))</f>
        <v/>
      </c>
      <c r="AN1294" t="str" cm="1">
        <f t="array" ref="AN1294">IF(AN1291="","",_xll.PBD(AN1292,"HQ Country","","USD","",""))</f>
        <v/>
      </c>
      <c r="AO1294" t="str" cm="1">
        <f t="array" ref="AO1294">IF(AO1291="","",_xll.PBD(AO1292,"HQ Country","","USD","",""))</f>
        <v/>
      </c>
      <c r="AP1294" t="str" cm="1">
        <f t="array" ref="AP1294">IF(AP1291="","",_xll.PBD(AP1292,"HQ Country","","USD","",""))</f>
        <v/>
      </c>
      <c r="AQ1294" t="str" cm="1">
        <f t="array" ref="AQ1294">IF(AQ1291="","",_xll.PBD(AQ1292,"HQ Country","","USD","",""))</f>
        <v/>
      </c>
      <c r="AR1294" t="str" cm="1">
        <f t="array" ref="AR1294">IF(AR1291="","",_xll.PBD(AR1292,"HQ Country","","USD","",""))</f>
        <v/>
      </c>
      <c r="AS1294" t="str" cm="1">
        <f t="array" ref="AS1294">IF(AS1291="","",_xll.PBD(AS1292,"HQ Country","","USD","",""))</f>
        <v/>
      </c>
      <c r="AT1294" t="str" cm="1">
        <f t="array" ref="AT1294">IF(AT1291="","",_xll.PBD(AT1292,"HQ Country","","USD","",""))</f>
        <v/>
      </c>
      <c r="AU1294" t="str" cm="1">
        <f t="array" ref="AU1294">IF(AU1291="","",_xll.PBD(AU1292,"HQ Country","","USD","",""))</f>
        <v/>
      </c>
      <c r="AV1294" t="str" cm="1">
        <f t="array" ref="AV1294">IF(AV1291="","",_xll.PBD(AV1292,"HQ Country","","USD","",""))</f>
        <v/>
      </c>
      <c r="AW1294" t="str" cm="1">
        <f t="array" ref="AW1294">IF(AW1291="","",_xll.PBD(AW1292,"HQ Country","","USD","",""))</f>
        <v/>
      </c>
      <c r="AX1294" t="str" cm="1">
        <f t="array" ref="AX1294">IF(AX1291="","",_xll.PBD(AX1292,"HQ Country","","USD","",""))</f>
        <v/>
      </c>
      <c r="AY1294" t="str" cm="1">
        <f t="array" ref="AY1294">IF(AY1291="","",_xll.PBD(AY1292,"HQ Country","","USD","",""))</f>
        <v/>
      </c>
      <c r="AZ1294" t="str" cm="1">
        <f t="array" ref="AZ1294">IF(AZ1291="","",_xll.PBD(AZ1292,"HQ Country","","USD","",""))</f>
        <v/>
      </c>
      <c r="BA1294" t="str" cm="1">
        <f t="array" ref="BA1294">IF(BA1291="","",_xll.PBD(BA1292,"HQ Country","","USD","",""))</f>
        <v/>
      </c>
      <c r="BB1294" t="str" cm="1">
        <f t="array" ref="BB1294">IF(BB1291="","",_xll.PBD(BB1292,"HQ Country","","USD","",""))</f>
        <v/>
      </c>
      <c r="BC1294" t="str" cm="1">
        <f t="array" ref="BC1294">IF(BC1291="","",_xll.PBD(BC1292,"HQ Country","","USD","",""))</f>
        <v/>
      </c>
      <c r="BD1294" t="str" cm="1">
        <f t="array" ref="BD1294">IF(BD1291="","",_xll.PBD(BD1292,"HQ Country","","USD","",""))</f>
        <v/>
      </c>
      <c r="BE1294" t="str" cm="1">
        <f t="array" ref="BE1294">IF(BE1291="","",_xll.PBD(BE1292,"HQ Country","","USD","",""))</f>
        <v/>
      </c>
      <c r="BF1294" t="str" cm="1">
        <f t="array" ref="BF1294">IF(BF1291="","",_xll.PBD(BF1292,"HQ Country","","USD","",""))</f>
        <v/>
      </c>
      <c r="BG1294" t="str" cm="1">
        <f t="array" ref="BG1294">IF(BG1291="","",_xll.PBD(BG1292,"HQ Country","","USD","",""))</f>
        <v/>
      </c>
      <c r="BH1294" t="str" cm="1">
        <f t="array" ref="BH1294">IF(BH1291="","",_xll.PBD(BH1292,"HQ Country","","USD","",""))</f>
        <v/>
      </c>
      <c r="BI1294" t="str" cm="1">
        <f t="array" ref="BI1294">IF(BI1291="","",_xll.PBD(BI1292,"HQ Country","","USD","",""))</f>
        <v/>
      </c>
      <c r="BJ1294" t="str" cm="1">
        <f t="array" ref="BJ1294">IF(BJ1291="","",_xll.PBD(BJ1292,"HQ Country","","USD","",""))</f>
        <v/>
      </c>
      <c r="BK1294" t="str" cm="1">
        <f t="array" ref="BK1294">IF(BK1291="","",_xll.PBD(BK1292,"HQ Country","","USD","",""))</f>
        <v/>
      </c>
      <c r="BL1294" t="str" cm="1">
        <f t="array" ref="BL1294">IF(BL1291="","",_xll.PBD(BL1292,"HQ Country","","USD","",""))</f>
        <v/>
      </c>
      <c r="BM1294" t="str" cm="1">
        <f t="array" ref="BM1294">IF(BM1291="","",_xll.PBD(BM1292,"HQ Country","","USD","",""))</f>
        <v/>
      </c>
      <c r="BN1294" t="str" cm="1">
        <f t="array" ref="BN1294">IF(BN1291="","",_xll.PBD(BN1292,"HQ Country","","USD","",""))</f>
        <v/>
      </c>
      <c r="BO1294" t="str" cm="1">
        <f t="array" ref="BO1294">IF(BO1291="","",_xll.PBD(BO1292,"HQ Country","","USD","",""))</f>
        <v/>
      </c>
      <c r="BP1294" t="str" cm="1">
        <f t="array" ref="BP1294">IF(BP1291="","",_xll.PBD(BP1292,"HQ Country","","USD","",""))</f>
        <v/>
      </c>
      <c r="BQ1294" t="str" cm="1">
        <f t="array" ref="BQ1294">IF(BQ1291="","",_xll.PBD(BQ1292,"HQ Country","","USD","",""))</f>
        <v/>
      </c>
      <c r="BR1294" t="str" cm="1">
        <f t="array" ref="BR1294">IF(BR1291="","",_xll.PBD(BR1292,"HQ Country","","USD","",""))</f>
        <v/>
      </c>
      <c r="BS1294" t="str" cm="1">
        <f t="array" ref="BS1294">IF(BS1291="","",_xll.PBD(BS1292,"HQ Country","","USD","",""))</f>
        <v/>
      </c>
      <c r="BT1294" t="str" cm="1">
        <f t="array" ref="BT1294">IF(BT1291="","",_xll.PBD(BT1292,"HQ Country","","USD","",""))</f>
        <v/>
      </c>
      <c r="BU1294" t="str" cm="1">
        <f t="array" ref="BU1294">IF(BU1291="","",_xll.PBD(BU1292,"HQ Country","","USD","",""))</f>
        <v/>
      </c>
      <c r="BV1294" t="str" cm="1">
        <f t="array" ref="BV1294">IF(BV1291="","",_xll.PBD(BV1292,"HQ Country","","USD","",""))</f>
        <v/>
      </c>
      <c r="BW1294" t="str" cm="1">
        <f t="array" ref="BW1294">IF(BW1291="","",_xll.PBD(BW1292,"HQ Country","","USD","",""))</f>
        <v/>
      </c>
      <c r="BX1294" t="str" cm="1">
        <f t="array" ref="BX1294">IF(BX1291="","",_xll.PBD(BX1292,"HQ Country","","USD","",""))</f>
        <v/>
      </c>
      <c r="BY1294" t="str" cm="1">
        <f t="array" ref="BY1294">IF(BY1291="","",_xll.PBD(BY1292,"HQ Country","","USD","",""))</f>
        <v/>
      </c>
      <c r="BZ1294" t="str" cm="1">
        <f t="array" ref="BZ1294">IF(BZ1291="","",_xll.PBD(BZ1292,"HQ Country","","USD","",""))</f>
        <v/>
      </c>
      <c r="CA1294" t="str" cm="1">
        <f t="array" ref="CA1294">IF(CA1291="","",_xll.PBD(CA1292,"HQ Country","","USD","",""))</f>
        <v/>
      </c>
      <c r="CB1294" t="str" cm="1">
        <f t="array" ref="CB1294">IF(CB1291="","",_xll.PBD(CB1292,"HQ Country","","USD","",""))</f>
        <v/>
      </c>
      <c r="CC1294" t="str" cm="1">
        <f t="array" ref="CC1294">IF(CC1291="","",_xll.PBD(CC1292,"HQ Country","","USD","",""))</f>
        <v/>
      </c>
      <c r="CD1294" t="str" cm="1">
        <f t="array" ref="CD1294">IF(CD1291="","",_xll.PBD(CD1292,"HQ Country","","USD","",""))</f>
        <v/>
      </c>
      <c r="CE1294" t="str" cm="1">
        <f t="array" ref="CE1294">IF(CE1291="","",_xll.PBD(CE1292,"HQ Country","","USD","",""))</f>
        <v/>
      </c>
      <c r="CF1294" t="str" cm="1">
        <f t="array" ref="CF1294">IF(CF1291="","",_xll.PBD(CF1292,"HQ Country","","USD","",""))</f>
        <v/>
      </c>
      <c r="CG1294" t="str" cm="1">
        <f t="array" ref="CG1294">IF(CG1291="","",_xll.PBD(CG1292,"HQ Country","","USD","",""))</f>
        <v/>
      </c>
      <c r="CH1294" t="str" cm="1">
        <f t="array" ref="CH1294">IF(CH1291="","",_xll.PBD(CH1292,"HQ Country","","USD","",""))</f>
        <v/>
      </c>
      <c r="CI1294" t="str" cm="1">
        <f t="array" ref="CI1294">IF(CI1291="","",_xll.PBD(CI1292,"HQ Country","","USD","",""))</f>
        <v/>
      </c>
      <c r="CJ1294" t="str" cm="1">
        <f t="array" ref="CJ1294">IF(CJ1291="","",_xll.PBD(CJ1292,"HQ Country","","USD","",""))</f>
        <v/>
      </c>
      <c r="CK1294" t="str" cm="1">
        <f t="array" ref="CK1294">IF(CK1291="","",_xll.PBD(CK1292,"HQ Country","","USD","",""))</f>
        <v/>
      </c>
      <c r="CL1294" t="str" cm="1">
        <f t="array" ref="CL1294">IF(CL1291="","",_xll.PBD(CL1292,"HQ Country","","USD","",""))</f>
        <v/>
      </c>
      <c r="CM1294" t="str" cm="1">
        <f t="array" ref="CM1294">IF(CM1291="","",_xll.PBD(CM1292,"HQ Country","","USD","",""))</f>
        <v/>
      </c>
      <c r="CN1294" t="str" cm="1">
        <f t="array" ref="CN1294">IF(CN1291="","",_xll.PBD(CN1292,"HQ Country","","USD","",""))</f>
        <v/>
      </c>
      <c r="CO1294" t="str" cm="1">
        <f t="array" ref="CO1294">IF(CO1291="","",_xll.PBD(CO1292,"HQ Country","","USD","",""))</f>
        <v/>
      </c>
      <c r="CP1294" t="str" cm="1">
        <f t="array" ref="CP1294">IF(CP1291="","",_xll.PBD(CP1292,"HQ Country","","USD","",""))</f>
        <v/>
      </c>
      <c r="CQ1294" t="str" cm="1">
        <f t="array" ref="CQ1294">IF(CQ1291="","",_xll.PBD(CQ1292,"HQ Country","","USD","",""))</f>
        <v/>
      </c>
      <c r="CR1294" t="str" cm="1">
        <f t="array" ref="CR1294">IF(CR1291="","",_xll.PBD(CR1292,"HQ Country","","USD","",""))</f>
        <v/>
      </c>
      <c r="CS1294" t="str" cm="1">
        <f t="array" ref="CS1294">IF(CS1291="","",_xll.PBD(CS1292,"HQ Country","","USD","",""))</f>
        <v/>
      </c>
      <c r="CT1294" t="str" cm="1">
        <f t="array" ref="CT1294">IF(CT1291="","",_xll.PBD(CT1292,"HQ Country","","USD","",""))</f>
        <v/>
      </c>
      <c r="CU1294" t="str" cm="1">
        <f t="array" ref="CU1294">IF(CU1291="","",_xll.PBD(CU1292,"HQ Country","","USD","",""))</f>
        <v/>
      </c>
      <c r="CV1294" t="str" cm="1">
        <f t="array" ref="CV1294">IF(CV1291="","",_xll.PBD(CV1292,"HQ Country","","USD","",""))</f>
        <v/>
      </c>
      <c r="CW1294" t="str" cm="1">
        <f t="array" ref="CW1294">IF(CW1291="","",_xll.PBD(CW1292,"HQ Country","","USD","",""))</f>
        <v/>
      </c>
      <c r="CX1294" t="str" cm="1">
        <f t="array" ref="CX1294">IF(CX1291="","",_xll.PBD(CX1292,"HQ Country","","USD","",""))</f>
        <v/>
      </c>
      <c r="CY1294" t="str" cm="1">
        <f t="array" ref="CY1294">IF(CY1291="","",_xll.PBD(CY1292,"HQ Country","","USD","",""))</f>
        <v/>
      </c>
      <c r="CZ1294" t="str" cm="1">
        <f t="array" ref="CZ1294">IF(CZ1291="","",_xll.PBD(CZ1292,"HQ Country","","USD","",""))</f>
        <v/>
      </c>
      <c r="DA1294" t="str" cm="1">
        <f t="array" ref="DA1294">IF(DA1291="","",_xll.PBD(DA1292,"HQ Country","","USD","",""))</f>
        <v/>
      </c>
      <c r="DB1294" t="str" cm="1">
        <f t="array" ref="DB1294">IF(DB1291="","",_xll.PBD(DB1292,"HQ Country","","USD","",""))</f>
        <v/>
      </c>
      <c r="DC1294" t="str" cm="1">
        <f t="array" ref="DC1294">IF(DC1291="","",_xll.PBD(DC1292,"HQ Country","","USD","",""))</f>
        <v/>
      </c>
      <c r="DD1294" t="str" cm="1">
        <f t="array" ref="DD1294">IF(DD1291="","",_xll.PBD(DD1292,"HQ Country","","USD","",""))</f>
        <v/>
      </c>
      <c r="DE1294" t="str" cm="1">
        <f t="array" ref="DE1294">IF(DE1291="","",_xll.PBD(DE1292,"HQ Country","","USD","",""))</f>
        <v/>
      </c>
      <c r="DF1294" t="str" cm="1">
        <f t="array" ref="DF1294">IF(DF1291="","",_xll.PBD(DF1292,"HQ Country","","USD","",""))</f>
        <v/>
      </c>
      <c r="DG1294" t="str" cm="1">
        <f t="array" ref="DG1294">IF(DG1291="","",_xll.PBD(DG1292,"HQ Country","","USD","",""))</f>
        <v/>
      </c>
      <c r="DH1294" t="str" cm="1">
        <f t="array" ref="DH1294">IF(DH1291="","",_xll.PBD(DH1292,"HQ Country","","USD","",""))</f>
        <v/>
      </c>
      <c r="DI1294" t="str" cm="1">
        <f t="array" ref="DI1294">IF(DI1291="","",_xll.PBD(DI1292,"HQ Country","","USD","",""))</f>
        <v/>
      </c>
      <c r="DJ1294" t="str" cm="1">
        <f t="array" ref="DJ1294">IF(DJ1291="","",_xll.PBD(DJ1292,"HQ Country","","USD","",""))</f>
        <v/>
      </c>
      <c r="DK1294" t="str" cm="1">
        <f t="array" ref="DK1294">IF(DK1291="","",_xll.PBD(DK1292,"HQ Country","","USD","",""))</f>
        <v/>
      </c>
      <c r="DL1294" t="str" cm="1">
        <f t="array" ref="DL1294">IF(DL1291="","",_xll.PBD(DL1292,"HQ Country","","USD","",""))</f>
        <v/>
      </c>
      <c r="DM1294" t="str" cm="1">
        <f t="array" ref="DM1294">IF(DM1291="","",_xll.PBD(DM1292,"HQ Country","","USD","",""))</f>
        <v/>
      </c>
      <c r="DN1294" t="str" cm="1">
        <f t="array" ref="DN1294">IF(DN1291="","",_xll.PBD(DN1292,"HQ Country","","USD","",""))</f>
        <v/>
      </c>
      <c r="DO1294" t="str" cm="1">
        <f t="array" ref="DO1294">IF(DO1291="","",_xll.PBD(DO1292,"HQ Country","","USD","",""))</f>
        <v/>
      </c>
      <c r="DP1294" t="str" cm="1">
        <f t="array" ref="DP1294">IF(DP1291="","",_xll.PBD(DP1292,"HQ Country","","USD","",""))</f>
        <v/>
      </c>
      <c r="DQ1294" t="str" cm="1">
        <f t="array" ref="DQ1294">IF(DQ1291="","",_xll.PBD(DQ1292,"HQ Country","","USD","",""))</f>
        <v/>
      </c>
      <c r="DR1294" t="str" cm="1">
        <f t="array" ref="DR1294">IF(DR1291="","",_xll.PBD(DR1292,"HQ Country","","USD","",""))</f>
        <v/>
      </c>
      <c r="DS1294" t="str" cm="1">
        <f t="array" ref="DS1294">IF(DS1291="","",_xll.PBD(DS1292,"HQ Country","","USD","",""))</f>
        <v/>
      </c>
      <c r="DT1294" t="str" cm="1">
        <f t="array" ref="DT1294">IF(DT1291="","",_xll.PBD(DT1292,"HQ Country","","USD","",""))</f>
        <v/>
      </c>
      <c r="DU1294" t="str" cm="1">
        <f t="array" ref="DU1294">IF(DU1291="","",_xll.PBD(DU1292,"HQ Country","","USD","",""))</f>
        <v/>
      </c>
      <c r="DV1294" t="str" cm="1">
        <f t="array" ref="DV1294">IF(DV1291="","",_xll.PBD(DV1292,"HQ Country","","USD","",""))</f>
        <v/>
      </c>
      <c r="DW1294" t="str" cm="1">
        <f t="array" ref="DW1294">IF(DW1291="","",_xll.PBD(DW1292,"HQ Country","","USD","",""))</f>
        <v/>
      </c>
      <c r="DX1294" t="str" cm="1">
        <f t="array" ref="DX1294">IF(DX1291="","",_xll.PBD(DX1292,"HQ Country","","USD","",""))</f>
        <v/>
      </c>
      <c r="DY1294" t="str" cm="1">
        <f t="array" ref="DY1294">IF(DY1291="","",_xll.PBD(DY1292,"HQ Country","","USD","",""))</f>
        <v/>
      </c>
      <c r="DZ1294" t="str" cm="1">
        <f t="array" ref="DZ1294">IF(DZ1291="","",_xll.PBD(DZ1292,"HQ Country","","USD","",""))</f>
        <v/>
      </c>
      <c r="EA1294" t="str" cm="1">
        <f t="array" ref="EA1294">IF(EA1291="","",_xll.PBD(EA1292,"HQ Country","","USD","",""))</f>
        <v/>
      </c>
      <c r="EB1294" t="str" cm="1">
        <f t="array" ref="EB1294">IF(EB1291="","",_xll.PBD(EB1292,"HQ Country","","USD","",""))</f>
        <v/>
      </c>
      <c r="EC1294" t="str" cm="1">
        <f t="array" ref="EC1294">IF(EC1291="","",_xll.PBD(EC1292,"HQ Country","","USD","",""))</f>
        <v/>
      </c>
      <c r="ED1294" t="str" cm="1">
        <f t="array" ref="ED1294">IF(ED1291="","",_xll.PBD(ED1292,"HQ Country","","USD","",""))</f>
        <v/>
      </c>
      <c r="EE1294" t="str" cm="1">
        <f t="array" ref="EE1294">IF(EE1291="","",_xll.PBD(EE1292,"HQ Country","","USD","",""))</f>
        <v/>
      </c>
      <c r="EF1294" t="str" cm="1">
        <f t="array" ref="EF1294">IF(EF1291="","",_xll.PBD(EF1292,"HQ Country","","USD","",""))</f>
        <v/>
      </c>
      <c r="EG1294" t="str" cm="1">
        <f t="array" ref="EG1294">IF(EG1291="","",_xll.PBD(EG1292,"HQ Country","","USD","",""))</f>
        <v/>
      </c>
      <c r="EH1294" t="str" cm="1">
        <f t="array" ref="EH1294">IF(EH1291="","",_xll.PBD(EH1292,"HQ Country","","USD","",""))</f>
        <v/>
      </c>
      <c r="EI1294" t="str" cm="1">
        <f t="array" ref="EI1294">IF(EI1291="","",_xll.PBD(EI1292,"HQ Country","","USD","",""))</f>
        <v/>
      </c>
      <c r="EJ1294" t="str" cm="1">
        <f t="array" ref="EJ1294">IF(EJ1291="","",_xll.PBD(EJ1292,"HQ Country","","USD","",""))</f>
        <v/>
      </c>
      <c r="EK1294" t="str" cm="1">
        <f t="array" ref="EK1294">IF(EK1291="","",_xll.PBD(EK1292,"HQ Country","","USD","",""))</f>
        <v/>
      </c>
      <c r="EL1294" t="str" cm="1">
        <f t="array" ref="EL1294">IF(EL1291="","",_xll.PBD(EL1292,"HQ Country","","USD","",""))</f>
        <v/>
      </c>
      <c r="EM1294" t="str" cm="1">
        <f t="array" ref="EM1294">IF(EM1291="","",_xll.PBD(EM1292,"HQ Country","","USD","",""))</f>
        <v/>
      </c>
      <c r="EN1294" t="str" cm="1">
        <f t="array" ref="EN1294">IF(EN1291="","",_xll.PBD(EN1292,"HQ Country","","USD","",""))</f>
        <v/>
      </c>
      <c r="EO1294" t="str" cm="1">
        <f t="array" ref="EO1294">IF(EO1291="","",_xll.PBD(EO1292,"HQ Country","","USD","",""))</f>
        <v/>
      </c>
      <c r="EP1294" t="str" cm="1">
        <f t="array" ref="EP1294">IF(EP1291="","",_xll.PBD(EP1292,"HQ Country","","USD","",""))</f>
        <v/>
      </c>
      <c r="EQ1294" t="str" cm="1">
        <f t="array" ref="EQ1294">IF(EQ1291="","",_xll.PBD(EQ1292,"HQ Country","","USD","",""))</f>
        <v/>
      </c>
      <c r="ER1294" t="str" cm="1">
        <f t="array" ref="ER1294">IF(ER1291="","",_xll.PBD(ER1292,"HQ Country","","USD","",""))</f>
        <v/>
      </c>
      <c r="ES1294" t="str" cm="1">
        <f t="array" ref="ES1294">IF(ES1291="","",_xll.PBD(ES1292,"HQ Country","","USD","",""))</f>
        <v/>
      </c>
      <c r="ET1294" t="str" cm="1">
        <f t="array" ref="ET1294">IF(ET1291="","",_xll.PBD(ET1292,"HQ Country","","USD","",""))</f>
        <v/>
      </c>
      <c r="EU1294" t="str" cm="1">
        <f t="array" ref="EU1294">IF(EU1291="","",_xll.PBD(EU1292,"HQ Country","","USD","",""))</f>
        <v/>
      </c>
      <c r="EV1294" t="str" cm="1">
        <f t="array" ref="EV1294">IF(EV1291="","",_xll.PBD(EV1292,"HQ Country","","USD","",""))</f>
        <v/>
      </c>
      <c r="EW1294" t="str" cm="1">
        <f t="array" ref="EW1294">IF(EW1291="","",_xll.PBD(EW1292,"HQ Country","","USD","",""))</f>
        <v/>
      </c>
      <c r="EX1294" t="str" cm="1">
        <f t="array" ref="EX1294">IF(EX1291="","",_xll.PBD(EX1292,"HQ Country","","USD","",""))</f>
        <v/>
      </c>
      <c r="EY1294" t="str" cm="1">
        <f t="array" ref="EY1294">IF(EY1291="","",_xll.PBD(EY1292,"HQ Country","","USD","",""))</f>
        <v/>
      </c>
      <c r="EZ1294" t="str" cm="1">
        <f t="array" ref="EZ1294">IF(EZ1291="","",_xll.PBD(EZ1292,"HQ Country","","USD","",""))</f>
        <v/>
      </c>
      <c r="FA1294" t="str" cm="1">
        <f t="array" ref="FA1294">IF(FA1291="","",_xll.PBD(FA1292,"HQ Country","","USD","",""))</f>
        <v/>
      </c>
      <c r="FB1294" t="str" cm="1">
        <f t="array" ref="FB1294">IF(FB1291="","",_xll.PBD(FB1292,"HQ Country","","USD","",""))</f>
        <v/>
      </c>
      <c r="FC1294" t="str" cm="1">
        <f t="array" ref="FC1294">IF(FC1291="","",_xll.PBD(FC1292,"HQ Country","","USD","",""))</f>
        <v/>
      </c>
      <c r="FD1294" t="str" cm="1">
        <f t="array" ref="FD1294">IF(FD1291="","",_xll.PBD(FD1292,"HQ Country","","USD","",""))</f>
        <v/>
      </c>
      <c r="FE1294" t="str" cm="1">
        <f t="array" ref="FE1294">IF(FE1291="","",_xll.PBD(FE1292,"HQ Country","","USD","",""))</f>
        <v/>
      </c>
      <c r="FF1294" t="str" cm="1">
        <f t="array" ref="FF1294">IF(FF1291="","",_xll.PBD(FF1292,"HQ Country","","USD","",""))</f>
        <v/>
      </c>
      <c r="FG1294" t="str" cm="1">
        <f t="array" ref="FG1294">IF(FG1291="","",_xll.PBD(FG1292,"HQ Country","","USD","",""))</f>
        <v/>
      </c>
      <c r="FH1294" t="str" cm="1">
        <f t="array" ref="FH1294">IF(FH1291="","",_xll.PBD(FH1292,"HQ Country","","USD","",""))</f>
        <v/>
      </c>
      <c r="FI1294" t="str" cm="1">
        <f t="array" ref="FI1294">IF(FI1291="","",_xll.PBD(FI1292,"HQ Country","","USD","",""))</f>
        <v/>
      </c>
      <c r="FJ1294" t="str" cm="1">
        <f t="array" ref="FJ1294">IF(FJ1291="","",_xll.PBD(FJ1292,"HQ Country","","USD","",""))</f>
        <v/>
      </c>
      <c r="FK1294" t="str" cm="1">
        <f t="array" ref="FK1294">IF(FK1291="","",_xll.PBD(FK1292,"HQ Country","","USD","",""))</f>
        <v/>
      </c>
      <c r="FL1294" t="str" cm="1">
        <f t="array" ref="FL1294">IF(FL1291="","",_xll.PBD(FL1292,"HQ Country","","USD","",""))</f>
        <v/>
      </c>
      <c r="FM1294" t="str" cm="1">
        <f t="array" ref="FM1294">IF(FM1291="","",_xll.PBD(FM1292,"HQ Country","","USD","",""))</f>
        <v/>
      </c>
      <c r="FN1294" t="str" cm="1">
        <f t="array" ref="FN1294">IF(FN1291="","",_xll.PBD(FN1292,"HQ Country","","USD","",""))</f>
        <v/>
      </c>
      <c r="FO1294" t="str" cm="1">
        <f t="array" ref="FO1294">IF(FO1291="","",_xll.PBD(FO1292,"HQ Country","","USD","",""))</f>
        <v/>
      </c>
      <c r="FP1294" t="str" cm="1">
        <f t="array" ref="FP1294">IF(FP1291="","",_xll.PBD(FP1292,"HQ Country","","USD","",""))</f>
        <v/>
      </c>
      <c r="FQ1294" t="str" cm="1">
        <f t="array" ref="FQ1294">IF(FQ1291="","",_xll.PBD(FQ1292,"HQ Country","","USD","",""))</f>
        <v/>
      </c>
      <c r="FR1294" t="str" cm="1">
        <f t="array" ref="FR1294">IF(FR1291="","",_xll.PBD(FR1292,"HQ Country","","USD","",""))</f>
        <v/>
      </c>
      <c r="FS1294" t="str" cm="1">
        <f t="array" ref="FS1294">IF(FS1291="","",_xll.PBD(FS1292,"HQ Country","","USD","",""))</f>
        <v/>
      </c>
      <c r="FT1294" t="str" cm="1">
        <f t="array" ref="FT1294">IF(FT1291="","",_xll.PBD(FT1292,"HQ Country","","USD","",""))</f>
        <v/>
      </c>
      <c r="FU1294" t="str" cm="1">
        <f t="array" ref="FU1294">IF(FU1291="","",_xll.PBD(FU1292,"HQ Country","","USD","",""))</f>
        <v/>
      </c>
      <c r="FV1294" t="str" cm="1">
        <f t="array" ref="FV1294">IF(FV1291="","",_xll.PBD(FV1292,"HQ Country","","USD","",""))</f>
        <v/>
      </c>
      <c r="FW1294" t="str" cm="1">
        <f t="array" ref="FW1294">IF(FW1291="","",_xll.PBD(FW1292,"HQ Country","","USD","",""))</f>
        <v/>
      </c>
      <c r="FX1294" t="str" cm="1">
        <f t="array" ref="FX1294">IF(FX1291="","",_xll.PBD(FX1292,"HQ Country","","USD","",""))</f>
        <v/>
      </c>
      <c r="FY1294" t="str" cm="1">
        <f t="array" ref="FY1294">IF(FY1291="","",_xll.PBD(FY1292,"HQ Country","","USD","",""))</f>
        <v/>
      </c>
      <c r="FZ1294" t="str" cm="1">
        <f t="array" ref="FZ1294">IF(FZ1291="","",_xll.PBD(FZ1292,"HQ Country","","USD","",""))</f>
        <v/>
      </c>
      <c r="GA1294" t="str" cm="1">
        <f t="array" ref="GA1294">IF(GA1291="","",_xll.PBD(GA1292,"HQ Country","","USD","",""))</f>
        <v/>
      </c>
      <c r="GB1294" t="str" cm="1">
        <f t="array" ref="GB1294">IF(GB1291="","",_xll.PBD(GB1292,"HQ Country","","USD","",""))</f>
        <v/>
      </c>
      <c r="GC1294" t="str" cm="1">
        <f t="array" ref="GC1294">IF(GC1291="","",_xll.PBD(GC1292,"HQ Country","","USD","",""))</f>
        <v/>
      </c>
      <c r="GD1294" t="str" cm="1">
        <f t="array" ref="GD1294">IF(GD1291="","",_xll.PBD(GD1292,"HQ Country","","USD","",""))</f>
        <v/>
      </c>
      <c r="GE1294" t="str" cm="1">
        <f t="array" ref="GE1294">IF(GE1291="","",_xll.PBD(GE1292,"HQ Country","","USD","",""))</f>
        <v/>
      </c>
      <c r="GF1294" t="str" cm="1">
        <f t="array" ref="GF1294">IF(GF1291="","",_xll.PBD(GF1292,"HQ Country","","USD","",""))</f>
        <v/>
      </c>
      <c r="GG1294" t="str" cm="1">
        <f t="array" ref="GG1294">IF(GG1291="","",_xll.PBD(GG1292,"HQ Country","","USD","",""))</f>
        <v/>
      </c>
      <c r="GH1294" t="str" cm="1">
        <f t="array" ref="GH1294">IF(GH1291="","",_xll.PBD(GH1292,"HQ Country","","USD","",""))</f>
        <v/>
      </c>
      <c r="GI1294" t="str" cm="1">
        <f t="array" ref="GI1294">IF(GI1291="","",_xll.PBD(GI1292,"HQ Country","","USD","",""))</f>
        <v/>
      </c>
      <c r="GJ1294" t="str" cm="1">
        <f t="array" ref="GJ1294">IF(GJ1291="","",_xll.PBD(GJ1292,"HQ Country","","USD","",""))</f>
        <v/>
      </c>
      <c r="GK1294" t="str" cm="1">
        <f t="array" ref="GK1294">IF(GK1291="","",_xll.PBD(GK1292,"HQ Country","","USD","",""))</f>
        <v/>
      </c>
      <c r="GL1294" t="str" cm="1">
        <f t="array" ref="GL1294">IF(GL1291="","",_xll.PBD(GL1292,"HQ Country","","USD","",""))</f>
        <v/>
      </c>
      <c r="GM1294" t="str" cm="1">
        <f t="array" ref="GM1294">IF(GM1291="","",_xll.PBD(GM1292,"HQ Country","","USD","",""))</f>
        <v/>
      </c>
      <c r="GN1294" t="str" cm="1">
        <f t="array" ref="GN1294">IF(GN1291="","",_xll.PBD(GN1292,"HQ Country","","USD","",""))</f>
        <v/>
      </c>
      <c r="GO1294" t="str" cm="1">
        <f t="array" ref="GO1294">IF(GO1291="","",_xll.PBD(GO1292,"HQ Country","","USD","",""))</f>
        <v/>
      </c>
      <c r="GP1294" t="str" cm="1">
        <f t="array" ref="GP1294">IF(GP1291="","",_xll.PBD(GP1292,"HQ Country","","USD","",""))</f>
        <v/>
      </c>
      <c r="GQ1294" t="str" cm="1">
        <f t="array" ref="GQ1294">IF(GQ1291="","",_xll.PBD(GQ1292,"HQ Country","","USD","",""))</f>
        <v/>
      </c>
      <c r="GR1294" t="str" cm="1">
        <f t="array" ref="GR1294">IF(GR1291="","",_xll.PBD(GR1292,"HQ Country","","USD","",""))</f>
        <v/>
      </c>
      <c r="GS1294" t="str" cm="1">
        <f t="array" ref="GS1294">IF(GS1291="","",_xll.PBD(GS1292,"HQ Country","","USD","",""))</f>
        <v/>
      </c>
      <c r="GT1294" t="str" cm="1">
        <f t="array" ref="GT1294">IF(GT1291="","",_xll.PBD(GT1292,"HQ Country","","USD","",""))</f>
        <v/>
      </c>
      <c r="GU1294" t="str" cm="1">
        <f t="array" ref="GU1294">IF(GU1291="","",_xll.PBD(GU1292,"HQ Country","","USD","",""))</f>
        <v/>
      </c>
      <c r="GV1294" t="str" cm="1">
        <f t="array" ref="GV1294">IF(GV1291="","",_xll.PBD(GV1292,"HQ Country","","USD","",""))</f>
        <v/>
      </c>
      <c r="GW1294" t="str" cm="1">
        <f t="array" ref="GW1294">IF(GW1291="","",_xll.PBD(GW1292,"HQ Country","","USD","",""))</f>
        <v/>
      </c>
      <c r="GX1294" t="str" cm="1">
        <f t="array" ref="GX1294">IF(GX1291="","",_xll.PBD(GX1292,"HQ Country","","USD","",""))</f>
        <v/>
      </c>
      <c r="GY1294" t="str" cm="1">
        <f t="array" ref="GY1294">IF(GY1291="","",_xll.PBD(GY1292,"HQ Country","","USD","",""))</f>
        <v/>
      </c>
      <c r="GZ1294" t="str" cm="1">
        <f t="array" ref="GZ1294">IF(GZ1291="","",_xll.PBD(GZ1292,"HQ Country","","USD","",""))</f>
        <v/>
      </c>
      <c r="HA1294" t="str" cm="1">
        <f t="array" ref="HA1294">IF(HA1291="","",_xll.PBD(HA1292,"HQ Country","","USD","",""))</f>
        <v/>
      </c>
      <c r="HB1294" t="str" cm="1">
        <f t="array" ref="HB1294">IF(HB1291="","",_xll.PBD(HB1292,"HQ Country","","USD","",""))</f>
        <v/>
      </c>
      <c r="HC1294" t="str" cm="1">
        <f t="array" ref="HC1294">IF(HC1291="","",_xll.PBD(HC1292,"HQ Country","","USD","",""))</f>
        <v/>
      </c>
      <c r="HD1294" t="str" cm="1">
        <f t="array" ref="HD1294">IF(HD1291="","",_xll.PBD(HD1292,"HQ Country","","USD","",""))</f>
        <v/>
      </c>
      <c r="HE1294" t="str" cm="1">
        <f t="array" ref="HE1294">IF(HE1291="","",_xll.PBD(HE1292,"HQ Country","","USD","",""))</f>
        <v/>
      </c>
      <c r="HF1294" t="str" cm="1">
        <f t="array" ref="HF1294">IF(HF1291="","",_xll.PBD(HF1292,"HQ Country","","USD","",""))</f>
        <v/>
      </c>
      <c r="HG1294" t="str" cm="1">
        <f t="array" ref="HG1294">IF(HG1291="","",_xll.PBD(HG1292,"HQ Country","","USD","",""))</f>
        <v/>
      </c>
      <c r="HH1294" t="str" cm="1">
        <f t="array" ref="HH1294">IF(HH1291="","",_xll.PBD(HH1292,"HQ Country","","USD","",""))</f>
        <v/>
      </c>
      <c r="HI1294" t="str" cm="1">
        <f t="array" ref="HI1294">IF(HI1291="","",_xll.PBD(HI1292,"HQ Country","","USD","",""))</f>
        <v/>
      </c>
      <c r="HJ1294" t="str" cm="1">
        <f t="array" ref="HJ1294">IF(HJ1291="","",_xll.PBD(HJ1292,"HQ Country","","USD","",""))</f>
        <v/>
      </c>
      <c r="HK1294" t="str" cm="1">
        <f t="array" ref="HK1294">IF(HK1291="","",_xll.PBD(HK1292,"HQ Country","","USD","",""))</f>
        <v/>
      </c>
      <c r="HL1294" t="str" cm="1">
        <f t="array" ref="HL1294">IF(HL1291="","",_xll.PBD(HL1292,"HQ Country","","USD","",""))</f>
        <v/>
      </c>
      <c r="HM1294" t="str" cm="1">
        <f t="array" ref="HM1294">IF(HM1291="","",_xll.PBD(HM1292,"HQ Country","","USD","",""))</f>
        <v/>
      </c>
      <c r="HN1294" t="str" cm="1">
        <f t="array" ref="HN1294">IF(HN1291="","",_xll.PBD(HN1292,"HQ Country","","USD","",""))</f>
        <v/>
      </c>
      <c r="HO1294" t="str" cm="1">
        <f t="array" ref="HO1294">IF(HO1291="","",_xll.PBD(HO1292,"HQ Country","","USD","",""))</f>
        <v/>
      </c>
      <c r="HP1294" t="str" cm="1">
        <f t="array" ref="HP1294">IF(HP1291="","",_xll.PBD(HP1292,"HQ Country","","USD","",""))</f>
        <v/>
      </c>
      <c r="HQ1294" t="str" cm="1">
        <f t="array" ref="HQ1294">IF(HQ1291="","",_xll.PBD(HQ1292,"HQ Country","","USD","",""))</f>
        <v/>
      </c>
      <c r="HR1294" t="str" cm="1">
        <f t="array" ref="HR1294">IF(HR1291="","",_xll.PBD(HR1292,"HQ Country","","USD","",""))</f>
        <v/>
      </c>
      <c r="HS1294" t="str" cm="1">
        <f t="array" ref="HS1294">IF(HS1291="","",_xll.PBD(HS1292,"HQ Country","","USD","",""))</f>
        <v/>
      </c>
      <c r="HT1294" t="str" cm="1">
        <f t="array" ref="HT1294">IF(HT1291="","",_xll.PBD(HT1292,"HQ Country","","USD","",""))</f>
        <v/>
      </c>
      <c r="HU1294" t="str" cm="1">
        <f t="array" ref="HU1294">IF(HU1291="","",_xll.PBD(HU1292,"HQ Country","","USD","",""))</f>
        <v/>
      </c>
      <c r="HV1294" t="str" cm="1">
        <f t="array" ref="HV1294">IF(HV1291="","",_xll.PBD(HV1292,"HQ Country","","USD","",""))</f>
        <v/>
      </c>
      <c r="HW1294" t="str" cm="1">
        <f t="array" ref="HW1294">IF(HW1291="","",_xll.PBD(HW1292,"HQ Country","","USD","",""))</f>
        <v/>
      </c>
      <c r="HX1294" t="str" cm="1">
        <f t="array" ref="HX1294">IF(HX1291="","",_xll.PBD(HX1292,"HQ Country","","USD","",""))</f>
        <v/>
      </c>
      <c r="HY1294" t="str" cm="1">
        <f t="array" ref="HY1294">IF(HY1291="","",_xll.PBD(HY1292,"HQ Country","","USD","",""))</f>
        <v/>
      </c>
      <c r="HZ1294" t="str" cm="1">
        <f t="array" ref="HZ1294">IF(HZ1291="","",_xll.PBD(HZ1292,"HQ Country","","USD","",""))</f>
        <v/>
      </c>
      <c r="IA1294" t="str" cm="1">
        <f t="array" ref="IA1294">IF(IA1291="","",_xll.PBD(IA1292,"HQ Country","","USD","",""))</f>
        <v/>
      </c>
      <c r="IB1294" t="str" cm="1">
        <f t="array" ref="IB1294">IF(IB1291="","",_xll.PBD(IB1292,"HQ Country","","USD","",""))</f>
        <v/>
      </c>
      <c r="IC1294" t="str" cm="1">
        <f t="array" ref="IC1294">IF(IC1291="","",_xll.PBD(IC1292,"HQ Country","","USD","",""))</f>
        <v/>
      </c>
      <c r="ID1294" t="str" cm="1">
        <f t="array" ref="ID1294">IF(ID1291="","",_xll.PBD(ID1292,"HQ Country","","USD","",""))</f>
        <v/>
      </c>
      <c r="IE1294" t="str" cm="1">
        <f t="array" ref="IE1294">IF(IE1291="","",_xll.PBD(IE1292,"HQ Country","","USD","",""))</f>
        <v/>
      </c>
    </row>
    <row r="1295" spans="2:239" x14ac:dyDescent="0.2">
      <c r="B1295" t="s">
        <v>2715</v>
      </c>
      <c r="C1295" t="str">
        <f t="shared" ref="C1295:BN1295" ca="1" si="504">IF(C1291="","",IF(C1294=$D$4,1,0))</f>
        <v/>
      </c>
      <c r="D1295" t="str">
        <f t="shared" si="504"/>
        <v/>
      </c>
      <c r="E1295" t="str">
        <f t="shared" si="504"/>
        <v/>
      </c>
      <c r="F1295" t="str">
        <f t="shared" si="504"/>
        <v/>
      </c>
      <c r="G1295" t="str">
        <f t="shared" si="504"/>
        <v/>
      </c>
      <c r="H1295" t="str">
        <f t="shared" si="504"/>
        <v/>
      </c>
      <c r="I1295" t="str">
        <f t="shared" si="504"/>
        <v/>
      </c>
      <c r="J1295" t="str">
        <f t="shared" si="504"/>
        <v/>
      </c>
      <c r="K1295" t="str">
        <f t="shared" si="504"/>
        <v/>
      </c>
      <c r="L1295" t="str">
        <f t="shared" si="504"/>
        <v/>
      </c>
      <c r="M1295" t="str">
        <f t="shared" si="504"/>
        <v/>
      </c>
      <c r="N1295" t="str">
        <f t="shared" si="504"/>
        <v/>
      </c>
      <c r="O1295" t="str">
        <f t="shared" si="504"/>
        <v/>
      </c>
      <c r="P1295" t="str">
        <f t="shared" si="504"/>
        <v/>
      </c>
      <c r="Q1295" t="str">
        <f t="shared" si="504"/>
        <v/>
      </c>
      <c r="R1295" t="str">
        <f t="shared" si="504"/>
        <v/>
      </c>
      <c r="S1295" t="str">
        <f t="shared" si="504"/>
        <v/>
      </c>
      <c r="T1295" t="str">
        <f t="shared" si="504"/>
        <v/>
      </c>
      <c r="U1295" t="str">
        <f t="shared" si="504"/>
        <v/>
      </c>
      <c r="V1295" t="str">
        <f t="shared" si="504"/>
        <v/>
      </c>
      <c r="W1295" t="str">
        <f t="shared" si="504"/>
        <v/>
      </c>
      <c r="X1295" t="str">
        <f t="shared" si="504"/>
        <v/>
      </c>
      <c r="Y1295" t="str">
        <f t="shared" si="504"/>
        <v/>
      </c>
      <c r="Z1295" t="str">
        <f t="shared" si="504"/>
        <v/>
      </c>
      <c r="AA1295" t="str">
        <f t="shared" si="504"/>
        <v/>
      </c>
      <c r="AB1295" t="str">
        <f t="shared" si="504"/>
        <v/>
      </c>
      <c r="AC1295" t="str">
        <f t="shared" si="504"/>
        <v/>
      </c>
      <c r="AD1295" t="str">
        <f t="shared" si="504"/>
        <v/>
      </c>
      <c r="AE1295" t="str">
        <f t="shared" si="504"/>
        <v/>
      </c>
      <c r="AF1295" t="str">
        <f t="shared" si="504"/>
        <v/>
      </c>
      <c r="AG1295" t="str">
        <f t="shared" si="504"/>
        <v/>
      </c>
      <c r="AH1295" t="str">
        <f t="shared" si="504"/>
        <v/>
      </c>
      <c r="AI1295" t="str">
        <f t="shared" si="504"/>
        <v/>
      </c>
      <c r="AJ1295" t="str">
        <f t="shared" si="504"/>
        <v/>
      </c>
      <c r="AK1295" t="str">
        <f t="shared" si="504"/>
        <v/>
      </c>
      <c r="AL1295" t="str">
        <f t="shared" si="504"/>
        <v/>
      </c>
      <c r="AM1295" t="str">
        <f t="shared" si="504"/>
        <v/>
      </c>
      <c r="AN1295" t="str">
        <f t="shared" si="504"/>
        <v/>
      </c>
      <c r="AO1295" t="str">
        <f t="shared" si="504"/>
        <v/>
      </c>
      <c r="AP1295" t="str">
        <f t="shared" si="504"/>
        <v/>
      </c>
      <c r="AQ1295" t="str">
        <f t="shared" si="504"/>
        <v/>
      </c>
      <c r="AR1295" t="str">
        <f t="shared" si="504"/>
        <v/>
      </c>
      <c r="AS1295" t="str">
        <f t="shared" si="504"/>
        <v/>
      </c>
      <c r="AT1295" t="str">
        <f t="shared" si="504"/>
        <v/>
      </c>
      <c r="AU1295" t="str">
        <f t="shared" si="504"/>
        <v/>
      </c>
      <c r="AV1295" t="str">
        <f t="shared" si="504"/>
        <v/>
      </c>
      <c r="AW1295" t="str">
        <f t="shared" si="504"/>
        <v/>
      </c>
      <c r="AX1295" t="str">
        <f t="shared" si="504"/>
        <v/>
      </c>
      <c r="AY1295" t="str">
        <f t="shared" si="504"/>
        <v/>
      </c>
      <c r="AZ1295" t="str">
        <f t="shared" si="504"/>
        <v/>
      </c>
      <c r="BA1295" t="str">
        <f t="shared" si="504"/>
        <v/>
      </c>
      <c r="BB1295" t="str">
        <f t="shared" si="504"/>
        <v/>
      </c>
      <c r="BC1295" t="str">
        <f t="shared" si="504"/>
        <v/>
      </c>
      <c r="BD1295" t="str">
        <f t="shared" si="504"/>
        <v/>
      </c>
      <c r="BE1295" t="str">
        <f t="shared" si="504"/>
        <v/>
      </c>
      <c r="BF1295" t="str">
        <f t="shared" si="504"/>
        <v/>
      </c>
      <c r="BG1295" t="str">
        <f t="shared" si="504"/>
        <v/>
      </c>
      <c r="BH1295" t="str">
        <f t="shared" si="504"/>
        <v/>
      </c>
      <c r="BI1295" t="str">
        <f t="shared" si="504"/>
        <v/>
      </c>
      <c r="BJ1295" t="str">
        <f t="shared" si="504"/>
        <v/>
      </c>
      <c r="BK1295" t="str">
        <f t="shared" si="504"/>
        <v/>
      </c>
      <c r="BL1295" t="str">
        <f t="shared" si="504"/>
        <v/>
      </c>
      <c r="BM1295" t="str">
        <f t="shared" si="504"/>
        <v/>
      </c>
      <c r="BN1295" t="str">
        <f t="shared" si="504"/>
        <v/>
      </c>
      <c r="BO1295" t="str">
        <f t="shared" ref="BO1295:DZ1295" si="505">IF(BO1291="","",IF(BO1294=$D$4,1,0))</f>
        <v/>
      </c>
      <c r="BP1295" t="str">
        <f t="shared" si="505"/>
        <v/>
      </c>
      <c r="BQ1295" t="str">
        <f t="shared" si="505"/>
        <v/>
      </c>
      <c r="BR1295" t="str">
        <f t="shared" si="505"/>
        <v/>
      </c>
      <c r="BS1295" t="str">
        <f t="shared" si="505"/>
        <v/>
      </c>
      <c r="BT1295" t="str">
        <f t="shared" si="505"/>
        <v/>
      </c>
      <c r="BU1295" t="str">
        <f t="shared" si="505"/>
        <v/>
      </c>
      <c r="BV1295" t="str">
        <f t="shared" si="505"/>
        <v/>
      </c>
      <c r="BW1295" t="str">
        <f t="shared" si="505"/>
        <v/>
      </c>
      <c r="BX1295" t="str">
        <f t="shared" si="505"/>
        <v/>
      </c>
      <c r="BY1295" t="str">
        <f t="shared" si="505"/>
        <v/>
      </c>
      <c r="BZ1295" t="str">
        <f t="shared" si="505"/>
        <v/>
      </c>
      <c r="CA1295" t="str">
        <f t="shared" si="505"/>
        <v/>
      </c>
      <c r="CB1295" t="str">
        <f t="shared" si="505"/>
        <v/>
      </c>
      <c r="CC1295" t="str">
        <f t="shared" si="505"/>
        <v/>
      </c>
      <c r="CD1295" t="str">
        <f t="shared" si="505"/>
        <v/>
      </c>
      <c r="CE1295" t="str">
        <f t="shared" si="505"/>
        <v/>
      </c>
      <c r="CF1295" t="str">
        <f t="shared" si="505"/>
        <v/>
      </c>
      <c r="CG1295" t="str">
        <f t="shared" si="505"/>
        <v/>
      </c>
      <c r="CH1295" t="str">
        <f t="shared" si="505"/>
        <v/>
      </c>
      <c r="CI1295" t="str">
        <f t="shared" si="505"/>
        <v/>
      </c>
      <c r="CJ1295" t="str">
        <f t="shared" si="505"/>
        <v/>
      </c>
      <c r="CK1295" t="str">
        <f t="shared" si="505"/>
        <v/>
      </c>
      <c r="CL1295" t="str">
        <f t="shared" si="505"/>
        <v/>
      </c>
      <c r="CM1295" t="str">
        <f t="shared" si="505"/>
        <v/>
      </c>
      <c r="CN1295" t="str">
        <f t="shared" si="505"/>
        <v/>
      </c>
      <c r="CO1295" t="str">
        <f t="shared" si="505"/>
        <v/>
      </c>
      <c r="CP1295" t="str">
        <f t="shared" si="505"/>
        <v/>
      </c>
      <c r="CQ1295" t="str">
        <f t="shared" si="505"/>
        <v/>
      </c>
      <c r="CR1295" t="str">
        <f t="shared" si="505"/>
        <v/>
      </c>
      <c r="CS1295" t="str">
        <f t="shared" si="505"/>
        <v/>
      </c>
      <c r="CT1295" t="str">
        <f t="shared" si="505"/>
        <v/>
      </c>
      <c r="CU1295" t="str">
        <f t="shared" si="505"/>
        <v/>
      </c>
      <c r="CV1295" t="str">
        <f t="shared" si="505"/>
        <v/>
      </c>
      <c r="CW1295" t="str">
        <f t="shared" si="505"/>
        <v/>
      </c>
      <c r="CX1295" t="str">
        <f t="shared" si="505"/>
        <v/>
      </c>
      <c r="CY1295" t="str">
        <f t="shared" si="505"/>
        <v/>
      </c>
      <c r="CZ1295" t="str">
        <f t="shared" si="505"/>
        <v/>
      </c>
      <c r="DA1295" t="str">
        <f t="shared" si="505"/>
        <v/>
      </c>
      <c r="DB1295" t="str">
        <f t="shared" si="505"/>
        <v/>
      </c>
      <c r="DC1295" t="str">
        <f t="shared" si="505"/>
        <v/>
      </c>
      <c r="DD1295" t="str">
        <f t="shared" si="505"/>
        <v/>
      </c>
      <c r="DE1295" t="str">
        <f t="shared" si="505"/>
        <v/>
      </c>
      <c r="DF1295" t="str">
        <f t="shared" si="505"/>
        <v/>
      </c>
      <c r="DG1295" t="str">
        <f t="shared" si="505"/>
        <v/>
      </c>
      <c r="DH1295" t="str">
        <f t="shared" si="505"/>
        <v/>
      </c>
      <c r="DI1295" t="str">
        <f t="shared" si="505"/>
        <v/>
      </c>
      <c r="DJ1295" t="str">
        <f t="shared" si="505"/>
        <v/>
      </c>
      <c r="DK1295" t="str">
        <f t="shared" si="505"/>
        <v/>
      </c>
      <c r="DL1295" t="str">
        <f t="shared" si="505"/>
        <v/>
      </c>
      <c r="DM1295" t="str">
        <f t="shared" si="505"/>
        <v/>
      </c>
      <c r="DN1295" t="str">
        <f t="shared" si="505"/>
        <v/>
      </c>
      <c r="DO1295" t="str">
        <f t="shared" si="505"/>
        <v/>
      </c>
      <c r="DP1295" t="str">
        <f t="shared" si="505"/>
        <v/>
      </c>
      <c r="DQ1295" t="str">
        <f t="shared" si="505"/>
        <v/>
      </c>
      <c r="DR1295" t="str">
        <f t="shared" si="505"/>
        <v/>
      </c>
      <c r="DS1295" t="str">
        <f t="shared" si="505"/>
        <v/>
      </c>
      <c r="DT1295" t="str">
        <f t="shared" si="505"/>
        <v/>
      </c>
      <c r="DU1295" t="str">
        <f t="shared" si="505"/>
        <v/>
      </c>
      <c r="DV1295" t="str">
        <f t="shared" si="505"/>
        <v/>
      </c>
      <c r="DW1295" t="str">
        <f t="shared" si="505"/>
        <v/>
      </c>
      <c r="DX1295" t="str">
        <f t="shared" si="505"/>
        <v/>
      </c>
      <c r="DY1295" t="str">
        <f t="shared" si="505"/>
        <v/>
      </c>
      <c r="DZ1295" t="str">
        <f t="shared" si="505"/>
        <v/>
      </c>
      <c r="EA1295" t="str">
        <f t="shared" ref="EA1295:GL1295" si="506">IF(EA1291="","",IF(EA1294=$D$4,1,0))</f>
        <v/>
      </c>
      <c r="EB1295" t="str">
        <f t="shared" si="506"/>
        <v/>
      </c>
      <c r="EC1295" t="str">
        <f t="shared" si="506"/>
        <v/>
      </c>
      <c r="ED1295" t="str">
        <f t="shared" si="506"/>
        <v/>
      </c>
      <c r="EE1295" t="str">
        <f t="shared" si="506"/>
        <v/>
      </c>
      <c r="EF1295" t="str">
        <f t="shared" si="506"/>
        <v/>
      </c>
      <c r="EG1295" t="str">
        <f t="shared" si="506"/>
        <v/>
      </c>
      <c r="EH1295" t="str">
        <f t="shared" si="506"/>
        <v/>
      </c>
      <c r="EI1295" t="str">
        <f t="shared" si="506"/>
        <v/>
      </c>
      <c r="EJ1295" t="str">
        <f t="shared" si="506"/>
        <v/>
      </c>
      <c r="EK1295" t="str">
        <f t="shared" si="506"/>
        <v/>
      </c>
      <c r="EL1295" t="str">
        <f t="shared" si="506"/>
        <v/>
      </c>
      <c r="EM1295" t="str">
        <f t="shared" si="506"/>
        <v/>
      </c>
      <c r="EN1295" t="str">
        <f t="shared" si="506"/>
        <v/>
      </c>
      <c r="EO1295" t="str">
        <f t="shared" si="506"/>
        <v/>
      </c>
      <c r="EP1295" t="str">
        <f t="shared" si="506"/>
        <v/>
      </c>
      <c r="EQ1295" t="str">
        <f t="shared" si="506"/>
        <v/>
      </c>
      <c r="ER1295" t="str">
        <f t="shared" si="506"/>
        <v/>
      </c>
      <c r="ES1295" t="str">
        <f t="shared" si="506"/>
        <v/>
      </c>
      <c r="ET1295" t="str">
        <f t="shared" si="506"/>
        <v/>
      </c>
      <c r="EU1295" t="str">
        <f t="shared" si="506"/>
        <v/>
      </c>
      <c r="EV1295" t="str">
        <f t="shared" si="506"/>
        <v/>
      </c>
      <c r="EW1295" t="str">
        <f t="shared" si="506"/>
        <v/>
      </c>
      <c r="EX1295" t="str">
        <f t="shared" si="506"/>
        <v/>
      </c>
      <c r="EY1295" t="str">
        <f t="shared" si="506"/>
        <v/>
      </c>
      <c r="EZ1295" t="str">
        <f t="shared" si="506"/>
        <v/>
      </c>
      <c r="FA1295" t="str">
        <f t="shared" si="506"/>
        <v/>
      </c>
      <c r="FB1295" t="str">
        <f t="shared" si="506"/>
        <v/>
      </c>
      <c r="FC1295" t="str">
        <f t="shared" si="506"/>
        <v/>
      </c>
      <c r="FD1295" t="str">
        <f t="shared" si="506"/>
        <v/>
      </c>
      <c r="FE1295" t="str">
        <f t="shared" si="506"/>
        <v/>
      </c>
      <c r="FF1295" t="str">
        <f t="shared" si="506"/>
        <v/>
      </c>
      <c r="FG1295" t="str">
        <f t="shared" si="506"/>
        <v/>
      </c>
      <c r="FH1295" t="str">
        <f t="shared" si="506"/>
        <v/>
      </c>
      <c r="FI1295" t="str">
        <f t="shared" si="506"/>
        <v/>
      </c>
      <c r="FJ1295" t="str">
        <f t="shared" si="506"/>
        <v/>
      </c>
      <c r="FK1295" t="str">
        <f t="shared" si="506"/>
        <v/>
      </c>
      <c r="FL1295" t="str">
        <f t="shared" si="506"/>
        <v/>
      </c>
      <c r="FM1295" t="str">
        <f t="shared" si="506"/>
        <v/>
      </c>
      <c r="FN1295" t="str">
        <f t="shared" si="506"/>
        <v/>
      </c>
      <c r="FO1295" t="str">
        <f t="shared" si="506"/>
        <v/>
      </c>
      <c r="FP1295" t="str">
        <f t="shared" si="506"/>
        <v/>
      </c>
      <c r="FQ1295" t="str">
        <f t="shared" si="506"/>
        <v/>
      </c>
      <c r="FR1295" t="str">
        <f t="shared" si="506"/>
        <v/>
      </c>
      <c r="FS1295" t="str">
        <f t="shared" si="506"/>
        <v/>
      </c>
      <c r="FT1295" t="str">
        <f t="shared" si="506"/>
        <v/>
      </c>
      <c r="FU1295" t="str">
        <f t="shared" si="506"/>
        <v/>
      </c>
      <c r="FV1295" t="str">
        <f t="shared" si="506"/>
        <v/>
      </c>
      <c r="FW1295" t="str">
        <f t="shared" si="506"/>
        <v/>
      </c>
      <c r="FX1295" t="str">
        <f t="shared" si="506"/>
        <v/>
      </c>
      <c r="FY1295" t="str">
        <f t="shared" si="506"/>
        <v/>
      </c>
      <c r="FZ1295" t="str">
        <f t="shared" si="506"/>
        <v/>
      </c>
      <c r="GA1295" t="str">
        <f t="shared" si="506"/>
        <v/>
      </c>
      <c r="GB1295" t="str">
        <f t="shared" si="506"/>
        <v/>
      </c>
      <c r="GC1295" t="str">
        <f t="shared" si="506"/>
        <v/>
      </c>
      <c r="GD1295" t="str">
        <f t="shared" si="506"/>
        <v/>
      </c>
      <c r="GE1295" t="str">
        <f t="shared" si="506"/>
        <v/>
      </c>
      <c r="GF1295" t="str">
        <f t="shared" si="506"/>
        <v/>
      </c>
      <c r="GG1295" t="str">
        <f t="shared" si="506"/>
        <v/>
      </c>
      <c r="GH1295" t="str">
        <f t="shared" si="506"/>
        <v/>
      </c>
      <c r="GI1295" t="str">
        <f t="shared" si="506"/>
        <v/>
      </c>
      <c r="GJ1295" t="str">
        <f t="shared" si="506"/>
        <v/>
      </c>
      <c r="GK1295" t="str">
        <f t="shared" si="506"/>
        <v/>
      </c>
      <c r="GL1295" t="str">
        <f t="shared" si="506"/>
        <v/>
      </c>
      <c r="GM1295" t="str">
        <f t="shared" ref="GM1295:IE1295" si="507">IF(GM1291="","",IF(GM1294=$D$4,1,0))</f>
        <v/>
      </c>
      <c r="GN1295" t="str">
        <f t="shared" si="507"/>
        <v/>
      </c>
      <c r="GO1295" t="str">
        <f t="shared" si="507"/>
        <v/>
      </c>
      <c r="GP1295" t="str">
        <f t="shared" si="507"/>
        <v/>
      </c>
      <c r="GQ1295" t="str">
        <f t="shared" si="507"/>
        <v/>
      </c>
      <c r="GR1295" t="str">
        <f t="shared" si="507"/>
        <v/>
      </c>
      <c r="GS1295" t="str">
        <f t="shared" si="507"/>
        <v/>
      </c>
      <c r="GT1295" t="str">
        <f t="shared" si="507"/>
        <v/>
      </c>
      <c r="GU1295" t="str">
        <f t="shared" si="507"/>
        <v/>
      </c>
      <c r="GV1295" t="str">
        <f t="shared" si="507"/>
        <v/>
      </c>
      <c r="GW1295" t="str">
        <f t="shared" si="507"/>
        <v/>
      </c>
      <c r="GX1295" t="str">
        <f t="shared" si="507"/>
        <v/>
      </c>
      <c r="GY1295" t="str">
        <f t="shared" si="507"/>
        <v/>
      </c>
      <c r="GZ1295" t="str">
        <f t="shared" si="507"/>
        <v/>
      </c>
      <c r="HA1295" t="str">
        <f t="shared" si="507"/>
        <v/>
      </c>
      <c r="HB1295" t="str">
        <f t="shared" si="507"/>
        <v/>
      </c>
      <c r="HC1295" t="str">
        <f t="shared" si="507"/>
        <v/>
      </c>
      <c r="HD1295" t="str">
        <f t="shared" si="507"/>
        <v/>
      </c>
      <c r="HE1295" t="str">
        <f t="shared" si="507"/>
        <v/>
      </c>
      <c r="HF1295" t="str">
        <f t="shared" si="507"/>
        <v/>
      </c>
      <c r="HG1295" t="str">
        <f t="shared" si="507"/>
        <v/>
      </c>
      <c r="HH1295" t="str">
        <f t="shared" si="507"/>
        <v/>
      </c>
      <c r="HI1295" t="str">
        <f t="shared" si="507"/>
        <v/>
      </c>
      <c r="HJ1295" t="str">
        <f t="shared" si="507"/>
        <v/>
      </c>
      <c r="HK1295" t="str">
        <f t="shared" si="507"/>
        <v/>
      </c>
      <c r="HL1295" t="str">
        <f t="shared" si="507"/>
        <v/>
      </c>
      <c r="HM1295" t="str">
        <f t="shared" si="507"/>
        <v/>
      </c>
      <c r="HN1295" t="str">
        <f t="shared" si="507"/>
        <v/>
      </c>
      <c r="HO1295" t="str">
        <f t="shared" si="507"/>
        <v/>
      </c>
      <c r="HP1295" t="str">
        <f t="shared" si="507"/>
        <v/>
      </c>
      <c r="HQ1295" t="str">
        <f t="shared" si="507"/>
        <v/>
      </c>
      <c r="HR1295" t="str">
        <f t="shared" si="507"/>
        <v/>
      </c>
      <c r="HS1295" t="str">
        <f t="shared" si="507"/>
        <v/>
      </c>
      <c r="HT1295" t="str">
        <f t="shared" si="507"/>
        <v/>
      </c>
      <c r="HU1295" t="str">
        <f t="shared" si="507"/>
        <v/>
      </c>
      <c r="HV1295" t="str">
        <f t="shared" si="507"/>
        <v/>
      </c>
      <c r="HW1295" t="str">
        <f t="shared" si="507"/>
        <v/>
      </c>
      <c r="HX1295" t="str">
        <f t="shared" si="507"/>
        <v/>
      </c>
      <c r="HY1295" t="str">
        <f t="shared" si="507"/>
        <v/>
      </c>
      <c r="HZ1295" t="str">
        <f t="shared" si="507"/>
        <v/>
      </c>
      <c r="IA1295" t="str">
        <f t="shared" si="507"/>
        <v/>
      </c>
      <c r="IB1295" t="str">
        <f t="shared" si="507"/>
        <v/>
      </c>
      <c r="IC1295" t="str">
        <f t="shared" si="507"/>
        <v/>
      </c>
      <c r="ID1295" t="str">
        <f t="shared" si="507"/>
        <v/>
      </c>
      <c r="IE1295" t="str">
        <f t="shared" si="507"/>
        <v/>
      </c>
    </row>
    <row r="1296" spans="2:239" x14ac:dyDescent="0.2">
      <c r="B1296" t="s">
        <v>2702</v>
      </c>
      <c r="C1296" t="str" cm="1">
        <f t="array" aca="1" ref="C1296" ca="1">IF(C1291="","",_xll.PBD(C1292,"Primary Industry Group","","USD","",""))</f>
        <v/>
      </c>
      <c r="D1296" t="str" cm="1">
        <f t="array" ref="D1296">IF(D1291="","",_xll.PBD(D1292,"Primary Industry Group","","USD","",""))</f>
        <v/>
      </c>
      <c r="E1296" t="str" cm="1">
        <f t="array" ref="E1296">IF(E1291="","",_xll.PBD(E1292,"Primary Industry Group","","USD","",""))</f>
        <v/>
      </c>
      <c r="F1296" t="str" cm="1">
        <f t="array" ref="F1296">IF(F1291="","",_xll.PBD(F1292,"Primary Industry Group","","USD","",""))</f>
        <v/>
      </c>
      <c r="G1296" t="str" cm="1">
        <f t="array" ref="G1296">IF(G1291="","",_xll.PBD(G1292,"Primary Industry Group","","USD","",""))</f>
        <v/>
      </c>
      <c r="H1296" t="str" cm="1">
        <f t="array" ref="H1296">IF(H1291="","",_xll.PBD(H1292,"Primary Industry Group","","USD","",""))</f>
        <v/>
      </c>
      <c r="I1296" t="str" cm="1">
        <f t="array" ref="I1296">IF(I1291="","",_xll.PBD(I1292,"Primary Industry Group","","USD","",""))</f>
        <v/>
      </c>
      <c r="J1296" t="str" cm="1">
        <f t="array" ref="J1296">IF(J1291="","",_xll.PBD(J1292,"Primary Industry Group","","USD","",""))</f>
        <v/>
      </c>
      <c r="K1296" t="str" cm="1">
        <f t="array" ref="K1296">IF(K1291="","",_xll.PBD(K1292,"Primary Industry Group","","USD","",""))</f>
        <v/>
      </c>
      <c r="L1296" t="str" cm="1">
        <f t="array" ref="L1296">IF(L1291="","",_xll.PBD(L1292,"Primary Industry Group","","USD","",""))</f>
        <v/>
      </c>
      <c r="M1296" t="str" cm="1">
        <f t="array" ref="M1296">IF(M1291="","",_xll.PBD(M1292,"Primary Industry Group","","USD","",""))</f>
        <v/>
      </c>
      <c r="N1296" t="str" cm="1">
        <f t="array" ref="N1296">IF(N1291="","",_xll.PBD(N1292,"Primary Industry Group","","USD","",""))</f>
        <v/>
      </c>
      <c r="O1296" t="str" cm="1">
        <f t="array" ref="O1296">IF(O1291="","",_xll.PBD(O1292,"Primary Industry Group","","USD","",""))</f>
        <v/>
      </c>
      <c r="P1296" t="str" cm="1">
        <f t="array" ref="P1296">IF(P1291="","",_xll.PBD(P1292,"Primary Industry Group","","USD","",""))</f>
        <v/>
      </c>
      <c r="Q1296" t="str" cm="1">
        <f t="array" ref="Q1296">IF(Q1291="","",_xll.PBD(Q1292,"Primary Industry Group","","USD","",""))</f>
        <v/>
      </c>
      <c r="R1296" t="str" cm="1">
        <f t="array" ref="R1296">IF(R1291="","",_xll.PBD(R1292,"Primary Industry Group","","USD","",""))</f>
        <v/>
      </c>
      <c r="S1296" t="str" cm="1">
        <f t="array" ref="S1296">IF(S1291="","",_xll.PBD(S1292,"Primary Industry Group","","USD","",""))</f>
        <v/>
      </c>
      <c r="T1296" t="str" cm="1">
        <f t="array" ref="T1296">IF(T1291="","",_xll.PBD(T1292,"Primary Industry Group","","USD","",""))</f>
        <v/>
      </c>
      <c r="U1296" t="str" cm="1">
        <f t="array" ref="U1296">IF(U1291="","",_xll.PBD(U1292,"Primary Industry Group","","USD","",""))</f>
        <v/>
      </c>
      <c r="V1296" t="str" cm="1">
        <f t="array" ref="V1296">IF(V1291="","",_xll.PBD(V1292,"Primary Industry Group","","USD","",""))</f>
        <v/>
      </c>
      <c r="W1296" t="str" cm="1">
        <f t="array" ref="W1296">IF(W1291="","",_xll.PBD(W1292,"Primary Industry Group","","USD","",""))</f>
        <v/>
      </c>
      <c r="X1296" t="str" cm="1">
        <f t="array" ref="X1296">IF(X1291="","",_xll.PBD(X1292,"Primary Industry Group","","USD","",""))</f>
        <v/>
      </c>
      <c r="Y1296" t="str" cm="1">
        <f t="array" ref="Y1296">IF(Y1291="","",_xll.PBD(Y1292,"Primary Industry Group","","USD","",""))</f>
        <v/>
      </c>
      <c r="Z1296" t="str" cm="1">
        <f t="array" ref="Z1296">IF(Z1291="","",_xll.PBD(Z1292,"Primary Industry Group","","USD","",""))</f>
        <v/>
      </c>
      <c r="AA1296" t="str" cm="1">
        <f t="array" ref="AA1296">IF(AA1291="","",_xll.PBD(AA1292,"Primary Industry Group","","USD","",""))</f>
        <v/>
      </c>
      <c r="AB1296" t="str" cm="1">
        <f t="array" ref="AB1296">IF(AB1291="","",_xll.PBD(AB1292,"Primary Industry Group","","USD","",""))</f>
        <v/>
      </c>
      <c r="AC1296" t="str" cm="1">
        <f t="array" ref="AC1296">IF(AC1291="","",_xll.PBD(AC1292,"Primary Industry Group","","USD","",""))</f>
        <v/>
      </c>
      <c r="AD1296" t="str" cm="1">
        <f t="array" ref="AD1296">IF(AD1291="","",_xll.PBD(AD1292,"Primary Industry Group","","USD","",""))</f>
        <v/>
      </c>
      <c r="AE1296" t="str" cm="1">
        <f t="array" ref="AE1296">IF(AE1291="","",_xll.PBD(AE1292,"Primary Industry Group","","USD","",""))</f>
        <v/>
      </c>
      <c r="AF1296" t="str" cm="1">
        <f t="array" ref="AF1296">IF(AF1291="","",_xll.PBD(AF1292,"Primary Industry Group","","USD","",""))</f>
        <v/>
      </c>
      <c r="AG1296" t="str" cm="1">
        <f t="array" ref="AG1296">IF(AG1291="","",_xll.PBD(AG1292,"Primary Industry Group","","USD","",""))</f>
        <v/>
      </c>
      <c r="AH1296" t="str" cm="1">
        <f t="array" ref="AH1296">IF(AH1291="","",_xll.PBD(AH1292,"Primary Industry Group","","USD","",""))</f>
        <v/>
      </c>
      <c r="AI1296" t="str" cm="1">
        <f t="array" ref="AI1296">IF(AI1291="","",_xll.PBD(AI1292,"Primary Industry Group","","USD","",""))</f>
        <v/>
      </c>
      <c r="AJ1296" t="str" cm="1">
        <f t="array" ref="AJ1296">IF(AJ1291="","",_xll.PBD(AJ1292,"Primary Industry Group","","USD","",""))</f>
        <v/>
      </c>
      <c r="AK1296" t="str" cm="1">
        <f t="array" ref="AK1296">IF(AK1291="","",_xll.PBD(AK1292,"Primary Industry Group","","USD","",""))</f>
        <v/>
      </c>
      <c r="AL1296" t="str" cm="1">
        <f t="array" ref="AL1296">IF(AL1291="","",_xll.PBD(AL1292,"Primary Industry Group","","USD","",""))</f>
        <v/>
      </c>
      <c r="AM1296" t="str" cm="1">
        <f t="array" ref="AM1296">IF(AM1291="","",_xll.PBD(AM1292,"Primary Industry Group","","USD","",""))</f>
        <v/>
      </c>
      <c r="AN1296" t="str" cm="1">
        <f t="array" ref="AN1296">IF(AN1291="","",_xll.PBD(AN1292,"Primary Industry Group","","USD","",""))</f>
        <v/>
      </c>
      <c r="AO1296" t="str" cm="1">
        <f t="array" ref="AO1296">IF(AO1291="","",_xll.PBD(AO1292,"Primary Industry Group","","USD","",""))</f>
        <v/>
      </c>
      <c r="AP1296" t="str" cm="1">
        <f t="array" ref="AP1296">IF(AP1291="","",_xll.PBD(AP1292,"Primary Industry Group","","USD","",""))</f>
        <v/>
      </c>
      <c r="AQ1296" t="str" cm="1">
        <f t="array" ref="AQ1296">IF(AQ1291="","",_xll.PBD(AQ1292,"Primary Industry Group","","USD","",""))</f>
        <v/>
      </c>
      <c r="AR1296" t="str" cm="1">
        <f t="array" ref="AR1296">IF(AR1291="","",_xll.PBD(AR1292,"Primary Industry Group","","USD","",""))</f>
        <v/>
      </c>
      <c r="AS1296" t="str" cm="1">
        <f t="array" ref="AS1296">IF(AS1291="","",_xll.PBD(AS1292,"Primary Industry Group","","USD","",""))</f>
        <v/>
      </c>
      <c r="AT1296" t="str" cm="1">
        <f t="array" ref="AT1296">IF(AT1291="","",_xll.PBD(AT1292,"Primary Industry Group","","USD","",""))</f>
        <v/>
      </c>
      <c r="AU1296" t="str" cm="1">
        <f t="array" ref="AU1296">IF(AU1291="","",_xll.PBD(AU1292,"Primary Industry Group","","USD","",""))</f>
        <v/>
      </c>
      <c r="AV1296" t="str" cm="1">
        <f t="array" ref="AV1296">IF(AV1291="","",_xll.PBD(AV1292,"Primary Industry Group","","USD","",""))</f>
        <v/>
      </c>
      <c r="AW1296" t="str" cm="1">
        <f t="array" ref="AW1296">IF(AW1291="","",_xll.PBD(AW1292,"Primary Industry Group","","USD","",""))</f>
        <v/>
      </c>
      <c r="AX1296" t="str" cm="1">
        <f t="array" ref="AX1296">IF(AX1291="","",_xll.PBD(AX1292,"Primary Industry Group","","USD","",""))</f>
        <v/>
      </c>
      <c r="AY1296" t="str" cm="1">
        <f t="array" ref="AY1296">IF(AY1291="","",_xll.PBD(AY1292,"Primary Industry Group","","USD","",""))</f>
        <v/>
      </c>
      <c r="AZ1296" t="str" cm="1">
        <f t="array" ref="AZ1296">IF(AZ1291="","",_xll.PBD(AZ1292,"Primary Industry Group","","USD","",""))</f>
        <v/>
      </c>
      <c r="BA1296" t="str" cm="1">
        <f t="array" ref="BA1296">IF(BA1291="","",_xll.PBD(BA1292,"Primary Industry Group","","USD","",""))</f>
        <v/>
      </c>
      <c r="BB1296" t="str" cm="1">
        <f t="array" ref="BB1296">IF(BB1291="","",_xll.PBD(BB1292,"Primary Industry Group","","USD","",""))</f>
        <v/>
      </c>
      <c r="BC1296" t="str" cm="1">
        <f t="array" ref="BC1296">IF(BC1291="","",_xll.PBD(BC1292,"Primary Industry Group","","USD","",""))</f>
        <v/>
      </c>
      <c r="BD1296" t="str" cm="1">
        <f t="array" ref="BD1296">IF(BD1291="","",_xll.PBD(BD1292,"Primary Industry Group","","USD","",""))</f>
        <v/>
      </c>
      <c r="BE1296" t="str" cm="1">
        <f t="array" ref="BE1296">IF(BE1291="","",_xll.PBD(BE1292,"Primary Industry Group","","USD","",""))</f>
        <v/>
      </c>
      <c r="BF1296" t="str" cm="1">
        <f t="array" ref="BF1296">IF(BF1291="","",_xll.PBD(BF1292,"Primary Industry Group","","USD","",""))</f>
        <v/>
      </c>
      <c r="BG1296" t="str" cm="1">
        <f t="array" ref="BG1296">IF(BG1291="","",_xll.PBD(BG1292,"Primary Industry Group","","USD","",""))</f>
        <v/>
      </c>
      <c r="BH1296" t="str" cm="1">
        <f t="array" ref="BH1296">IF(BH1291="","",_xll.PBD(BH1292,"Primary Industry Group","","USD","",""))</f>
        <v/>
      </c>
      <c r="BI1296" t="str" cm="1">
        <f t="array" ref="BI1296">IF(BI1291="","",_xll.PBD(BI1292,"Primary Industry Group","","USD","",""))</f>
        <v/>
      </c>
      <c r="BJ1296" t="str" cm="1">
        <f t="array" ref="BJ1296">IF(BJ1291="","",_xll.PBD(BJ1292,"Primary Industry Group","","USD","",""))</f>
        <v/>
      </c>
      <c r="BK1296" t="str" cm="1">
        <f t="array" ref="BK1296">IF(BK1291="","",_xll.PBD(BK1292,"Primary Industry Group","","USD","",""))</f>
        <v/>
      </c>
      <c r="BL1296" t="str" cm="1">
        <f t="array" ref="BL1296">IF(BL1291="","",_xll.PBD(BL1292,"Primary Industry Group","","USD","",""))</f>
        <v/>
      </c>
      <c r="BM1296" t="str" cm="1">
        <f t="array" ref="BM1296">IF(BM1291="","",_xll.PBD(BM1292,"Primary Industry Group","","USD","",""))</f>
        <v/>
      </c>
      <c r="BN1296" t="str" cm="1">
        <f t="array" ref="BN1296">IF(BN1291="","",_xll.PBD(BN1292,"Primary Industry Group","","USD","",""))</f>
        <v/>
      </c>
      <c r="BO1296" t="str" cm="1">
        <f t="array" ref="BO1296">IF(BO1291="","",_xll.PBD(BO1292,"Primary Industry Group","","USD","",""))</f>
        <v/>
      </c>
      <c r="BP1296" t="str" cm="1">
        <f t="array" ref="BP1296">IF(BP1291="","",_xll.PBD(BP1292,"Primary Industry Group","","USD","",""))</f>
        <v/>
      </c>
      <c r="BQ1296" t="str" cm="1">
        <f t="array" ref="BQ1296">IF(BQ1291="","",_xll.PBD(BQ1292,"Primary Industry Group","","USD","",""))</f>
        <v/>
      </c>
      <c r="BR1296" t="str" cm="1">
        <f t="array" ref="BR1296">IF(BR1291="","",_xll.PBD(BR1292,"Primary Industry Group","","USD","",""))</f>
        <v/>
      </c>
      <c r="BS1296" t="str" cm="1">
        <f t="array" ref="BS1296">IF(BS1291="","",_xll.PBD(BS1292,"Primary Industry Group","","USD","",""))</f>
        <v/>
      </c>
      <c r="BT1296" t="str" cm="1">
        <f t="array" ref="BT1296">IF(BT1291="","",_xll.PBD(BT1292,"Primary Industry Group","","USD","",""))</f>
        <v/>
      </c>
      <c r="BU1296" t="str" cm="1">
        <f t="array" ref="BU1296">IF(BU1291="","",_xll.PBD(BU1292,"Primary Industry Group","","USD","",""))</f>
        <v/>
      </c>
      <c r="BV1296" t="str" cm="1">
        <f t="array" ref="BV1296">IF(BV1291="","",_xll.PBD(BV1292,"Primary Industry Group","","USD","",""))</f>
        <v/>
      </c>
      <c r="BW1296" t="str" cm="1">
        <f t="array" ref="BW1296">IF(BW1291="","",_xll.PBD(BW1292,"Primary Industry Group","","USD","",""))</f>
        <v/>
      </c>
      <c r="BX1296" t="str" cm="1">
        <f t="array" ref="BX1296">IF(BX1291="","",_xll.PBD(BX1292,"Primary Industry Group","","USD","",""))</f>
        <v/>
      </c>
      <c r="BY1296" t="str" cm="1">
        <f t="array" ref="BY1296">IF(BY1291="","",_xll.PBD(BY1292,"Primary Industry Group","","USD","",""))</f>
        <v/>
      </c>
      <c r="BZ1296" t="str" cm="1">
        <f t="array" ref="BZ1296">IF(BZ1291="","",_xll.PBD(BZ1292,"Primary Industry Group","","USD","",""))</f>
        <v/>
      </c>
      <c r="CA1296" t="str" cm="1">
        <f t="array" ref="CA1296">IF(CA1291="","",_xll.PBD(CA1292,"Primary Industry Group","","USD","",""))</f>
        <v/>
      </c>
      <c r="CB1296" t="str" cm="1">
        <f t="array" ref="CB1296">IF(CB1291="","",_xll.PBD(CB1292,"Primary Industry Group","","USD","",""))</f>
        <v/>
      </c>
      <c r="CC1296" t="str" cm="1">
        <f t="array" ref="CC1296">IF(CC1291="","",_xll.PBD(CC1292,"Primary Industry Group","","USD","",""))</f>
        <v/>
      </c>
      <c r="CD1296" t="str" cm="1">
        <f t="array" ref="CD1296">IF(CD1291="","",_xll.PBD(CD1292,"Primary Industry Group","","USD","",""))</f>
        <v/>
      </c>
      <c r="CE1296" t="str" cm="1">
        <f t="array" ref="CE1296">IF(CE1291="","",_xll.PBD(CE1292,"Primary Industry Group","","USD","",""))</f>
        <v/>
      </c>
      <c r="CF1296" t="str" cm="1">
        <f t="array" ref="CF1296">IF(CF1291="","",_xll.PBD(CF1292,"Primary Industry Group","","USD","",""))</f>
        <v/>
      </c>
      <c r="CG1296" t="str" cm="1">
        <f t="array" ref="CG1296">IF(CG1291="","",_xll.PBD(CG1292,"Primary Industry Group","","USD","",""))</f>
        <v/>
      </c>
      <c r="CH1296" t="str" cm="1">
        <f t="array" ref="CH1296">IF(CH1291="","",_xll.PBD(CH1292,"Primary Industry Group","","USD","",""))</f>
        <v/>
      </c>
      <c r="CI1296" t="str" cm="1">
        <f t="array" ref="CI1296">IF(CI1291="","",_xll.PBD(CI1292,"Primary Industry Group","","USD","",""))</f>
        <v/>
      </c>
      <c r="CJ1296" t="str" cm="1">
        <f t="array" ref="CJ1296">IF(CJ1291="","",_xll.PBD(CJ1292,"Primary Industry Group","","USD","",""))</f>
        <v/>
      </c>
      <c r="CK1296" t="str" cm="1">
        <f t="array" ref="CK1296">IF(CK1291="","",_xll.PBD(CK1292,"Primary Industry Group","","USD","",""))</f>
        <v/>
      </c>
      <c r="CL1296" t="str" cm="1">
        <f t="array" ref="CL1296">IF(CL1291="","",_xll.PBD(CL1292,"Primary Industry Group","","USD","",""))</f>
        <v/>
      </c>
      <c r="CM1296" t="str" cm="1">
        <f t="array" ref="CM1296">IF(CM1291="","",_xll.PBD(CM1292,"Primary Industry Group","","USD","",""))</f>
        <v/>
      </c>
      <c r="CN1296" t="str" cm="1">
        <f t="array" ref="CN1296">IF(CN1291="","",_xll.PBD(CN1292,"Primary Industry Group","","USD","",""))</f>
        <v/>
      </c>
      <c r="CO1296" t="str" cm="1">
        <f t="array" ref="CO1296">IF(CO1291="","",_xll.PBD(CO1292,"Primary Industry Group","","USD","",""))</f>
        <v/>
      </c>
      <c r="CP1296" t="str" cm="1">
        <f t="array" ref="CP1296">IF(CP1291="","",_xll.PBD(CP1292,"Primary Industry Group","","USD","",""))</f>
        <v/>
      </c>
      <c r="CQ1296" t="str" cm="1">
        <f t="array" ref="CQ1296">IF(CQ1291="","",_xll.PBD(CQ1292,"Primary Industry Group","","USD","",""))</f>
        <v/>
      </c>
      <c r="CR1296" t="str" cm="1">
        <f t="array" ref="CR1296">IF(CR1291="","",_xll.PBD(CR1292,"Primary Industry Group","","USD","",""))</f>
        <v/>
      </c>
      <c r="CS1296" t="str" cm="1">
        <f t="array" ref="CS1296">IF(CS1291="","",_xll.PBD(CS1292,"Primary Industry Group","","USD","",""))</f>
        <v/>
      </c>
      <c r="CT1296" t="str" cm="1">
        <f t="array" ref="CT1296">IF(CT1291="","",_xll.PBD(CT1292,"Primary Industry Group","","USD","",""))</f>
        <v/>
      </c>
      <c r="CU1296" t="str" cm="1">
        <f t="array" ref="CU1296">IF(CU1291="","",_xll.PBD(CU1292,"Primary Industry Group","","USD","",""))</f>
        <v/>
      </c>
      <c r="CV1296" t="str" cm="1">
        <f t="array" ref="CV1296">IF(CV1291="","",_xll.PBD(CV1292,"Primary Industry Group","","USD","",""))</f>
        <v/>
      </c>
      <c r="CW1296" t="str" cm="1">
        <f t="array" ref="CW1296">IF(CW1291="","",_xll.PBD(CW1292,"Primary Industry Group","","USD","",""))</f>
        <v/>
      </c>
      <c r="CX1296" t="str" cm="1">
        <f t="array" ref="CX1296">IF(CX1291="","",_xll.PBD(CX1292,"Primary Industry Group","","USD","",""))</f>
        <v/>
      </c>
      <c r="CY1296" t="str" cm="1">
        <f t="array" ref="CY1296">IF(CY1291="","",_xll.PBD(CY1292,"Primary Industry Group","","USD","",""))</f>
        <v/>
      </c>
      <c r="CZ1296" t="str" cm="1">
        <f t="array" ref="CZ1296">IF(CZ1291="","",_xll.PBD(CZ1292,"Primary Industry Group","","USD","",""))</f>
        <v/>
      </c>
      <c r="DA1296" t="str" cm="1">
        <f t="array" ref="DA1296">IF(DA1291="","",_xll.PBD(DA1292,"Primary Industry Group","","USD","",""))</f>
        <v/>
      </c>
      <c r="DB1296" t="str" cm="1">
        <f t="array" ref="DB1296">IF(DB1291="","",_xll.PBD(DB1292,"Primary Industry Group","","USD","",""))</f>
        <v/>
      </c>
      <c r="DC1296" t="str" cm="1">
        <f t="array" ref="DC1296">IF(DC1291="","",_xll.PBD(DC1292,"Primary Industry Group","","USD","",""))</f>
        <v/>
      </c>
      <c r="DD1296" t="str" cm="1">
        <f t="array" ref="DD1296">IF(DD1291="","",_xll.PBD(DD1292,"Primary Industry Group","","USD","",""))</f>
        <v/>
      </c>
      <c r="DE1296" t="str" cm="1">
        <f t="array" ref="DE1296">IF(DE1291="","",_xll.PBD(DE1292,"Primary Industry Group","","USD","",""))</f>
        <v/>
      </c>
      <c r="DF1296" t="str" cm="1">
        <f t="array" ref="DF1296">IF(DF1291="","",_xll.PBD(DF1292,"Primary Industry Group","","USD","",""))</f>
        <v/>
      </c>
      <c r="DG1296" t="str" cm="1">
        <f t="array" ref="DG1296">IF(DG1291="","",_xll.PBD(DG1292,"Primary Industry Group","","USD","",""))</f>
        <v/>
      </c>
      <c r="DH1296" t="str" cm="1">
        <f t="array" ref="DH1296">IF(DH1291="","",_xll.PBD(DH1292,"Primary Industry Group","","USD","",""))</f>
        <v/>
      </c>
      <c r="DI1296" t="str" cm="1">
        <f t="array" ref="DI1296">IF(DI1291="","",_xll.PBD(DI1292,"Primary Industry Group","","USD","",""))</f>
        <v/>
      </c>
      <c r="DJ1296" t="str" cm="1">
        <f t="array" ref="DJ1296">IF(DJ1291="","",_xll.PBD(DJ1292,"Primary Industry Group","","USD","",""))</f>
        <v/>
      </c>
      <c r="DK1296" t="str" cm="1">
        <f t="array" ref="DK1296">IF(DK1291="","",_xll.PBD(DK1292,"Primary Industry Group","","USD","",""))</f>
        <v/>
      </c>
      <c r="DL1296" t="str" cm="1">
        <f t="array" ref="DL1296">IF(DL1291="","",_xll.PBD(DL1292,"Primary Industry Group","","USD","",""))</f>
        <v/>
      </c>
      <c r="DM1296" t="str" cm="1">
        <f t="array" ref="DM1296">IF(DM1291="","",_xll.PBD(DM1292,"Primary Industry Group","","USD","",""))</f>
        <v/>
      </c>
      <c r="DN1296" t="str" cm="1">
        <f t="array" ref="DN1296">IF(DN1291="","",_xll.PBD(DN1292,"Primary Industry Group","","USD","",""))</f>
        <v/>
      </c>
      <c r="DO1296" t="str" cm="1">
        <f t="array" ref="DO1296">IF(DO1291="","",_xll.PBD(DO1292,"Primary Industry Group","","USD","",""))</f>
        <v/>
      </c>
      <c r="DP1296" t="str" cm="1">
        <f t="array" ref="DP1296">IF(DP1291="","",_xll.PBD(DP1292,"Primary Industry Group","","USD","",""))</f>
        <v/>
      </c>
      <c r="DQ1296" t="str" cm="1">
        <f t="array" ref="DQ1296">IF(DQ1291="","",_xll.PBD(DQ1292,"Primary Industry Group","","USD","",""))</f>
        <v/>
      </c>
      <c r="DR1296" t="str" cm="1">
        <f t="array" ref="DR1296">IF(DR1291="","",_xll.PBD(DR1292,"Primary Industry Group","","USD","",""))</f>
        <v/>
      </c>
      <c r="DS1296" t="str" cm="1">
        <f t="array" ref="DS1296">IF(DS1291="","",_xll.PBD(DS1292,"Primary Industry Group","","USD","",""))</f>
        <v/>
      </c>
      <c r="DT1296" t="str" cm="1">
        <f t="array" ref="DT1296">IF(DT1291="","",_xll.PBD(DT1292,"Primary Industry Group","","USD","",""))</f>
        <v/>
      </c>
      <c r="DU1296" t="str" cm="1">
        <f t="array" ref="DU1296">IF(DU1291="","",_xll.PBD(DU1292,"Primary Industry Group","","USD","",""))</f>
        <v/>
      </c>
      <c r="DV1296" t="str" cm="1">
        <f t="array" ref="DV1296">IF(DV1291="","",_xll.PBD(DV1292,"Primary Industry Group","","USD","",""))</f>
        <v/>
      </c>
      <c r="DW1296" t="str" cm="1">
        <f t="array" ref="DW1296">IF(DW1291="","",_xll.PBD(DW1292,"Primary Industry Group","","USD","",""))</f>
        <v/>
      </c>
      <c r="DX1296" t="str" cm="1">
        <f t="array" ref="DX1296">IF(DX1291="","",_xll.PBD(DX1292,"Primary Industry Group","","USD","",""))</f>
        <v/>
      </c>
      <c r="DY1296" t="str" cm="1">
        <f t="array" ref="DY1296">IF(DY1291="","",_xll.PBD(DY1292,"Primary Industry Group","","USD","",""))</f>
        <v/>
      </c>
      <c r="DZ1296" t="str" cm="1">
        <f t="array" ref="DZ1296">IF(DZ1291="","",_xll.PBD(DZ1292,"Primary Industry Group","","USD","",""))</f>
        <v/>
      </c>
      <c r="EA1296" t="str" cm="1">
        <f t="array" ref="EA1296">IF(EA1291="","",_xll.PBD(EA1292,"Primary Industry Group","","USD","",""))</f>
        <v/>
      </c>
      <c r="EB1296" t="str" cm="1">
        <f t="array" ref="EB1296">IF(EB1291="","",_xll.PBD(EB1292,"Primary Industry Group","","USD","",""))</f>
        <v/>
      </c>
      <c r="EC1296" t="str" cm="1">
        <f t="array" ref="EC1296">IF(EC1291="","",_xll.PBD(EC1292,"Primary Industry Group","","USD","",""))</f>
        <v/>
      </c>
      <c r="ED1296" t="str" cm="1">
        <f t="array" ref="ED1296">IF(ED1291="","",_xll.PBD(ED1292,"Primary Industry Group","","USD","",""))</f>
        <v/>
      </c>
      <c r="EE1296" t="str" cm="1">
        <f t="array" ref="EE1296">IF(EE1291="","",_xll.PBD(EE1292,"Primary Industry Group","","USD","",""))</f>
        <v/>
      </c>
      <c r="EF1296" t="str" cm="1">
        <f t="array" ref="EF1296">IF(EF1291="","",_xll.PBD(EF1292,"Primary Industry Group","","USD","",""))</f>
        <v/>
      </c>
      <c r="EG1296" t="str" cm="1">
        <f t="array" ref="EG1296">IF(EG1291="","",_xll.PBD(EG1292,"Primary Industry Group","","USD","",""))</f>
        <v/>
      </c>
      <c r="EH1296" t="str" cm="1">
        <f t="array" ref="EH1296">IF(EH1291="","",_xll.PBD(EH1292,"Primary Industry Group","","USD","",""))</f>
        <v/>
      </c>
      <c r="EI1296" t="str" cm="1">
        <f t="array" ref="EI1296">IF(EI1291="","",_xll.PBD(EI1292,"Primary Industry Group","","USD","",""))</f>
        <v/>
      </c>
      <c r="EJ1296" t="str" cm="1">
        <f t="array" ref="EJ1296">IF(EJ1291="","",_xll.PBD(EJ1292,"Primary Industry Group","","USD","",""))</f>
        <v/>
      </c>
      <c r="EK1296" t="str" cm="1">
        <f t="array" ref="EK1296">IF(EK1291="","",_xll.PBD(EK1292,"Primary Industry Group","","USD","",""))</f>
        <v/>
      </c>
      <c r="EL1296" t="str" cm="1">
        <f t="array" ref="EL1296">IF(EL1291="","",_xll.PBD(EL1292,"Primary Industry Group","","USD","",""))</f>
        <v/>
      </c>
      <c r="EM1296" t="str" cm="1">
        <f t="array" ref="EM1296">IF(EM1291="","",_xll.PBD(EM1292,"Primary Industry Group","","USD","",""))</f>
        <v/>
      </c>
      <c r="EN1296" t="str" cm="1">
        <f t="array" ref="EN1296">IF(EN1291="","",_xll.PBD(EN1292,"Primary Industry Group","","USD","",""))</f>
        <v/>
      </c>
      <c r="EO1296" t="str" cm="1">
        <f t="array" ref="EO1296">IF(EO1291="","",_xll.PBD(EO1292,"Primary Industry Group","","USD","",""))</f>
        <v/>
      </c>
      <c r="EP1296" t="str" cm="1">
        <f t="array" ref="EP1296">IF(EP1291="","",_xll.PBD(EP1292,"Primary Industry Group","","USD","",""))</f>
        <v/>
      </c>
      <c r="EQ1296" t="str" cm="1">
        <f t="array" ref="EQ1296">IF(EQ1291="","",_xll.PBD(EQ1292,"Primary Industry Group","","USD","",""))</f>
        <v/>
      </c>
      <c r="ER1296" t="str" cm="1">
        <f t="array" ref="ER1296">IF(ER1291="","",_xll.PBD(ER1292,"Primary Industry Group","","USD","",""))</f>
        <v/>
      </c>
      <c r="ES1296" t="str" cm="1">
        <f t="array" ref="ES1296">IF(ES1291="","",_xll.PBD(ES1292,"Primary Industry Group","","USD","",""))</f>
        <v/>
      </c>
      <c r="ET1296" t="str" cm="1">
        <f t="array" ref="ET1296">IF(ET1291="","",_xll.PBD(ET1292,"Primary Industry Group","","USD","",""))</f>
        <v/>
      </c>
      <c r="EU1296" t="str" cm="1">
        <f t="array" ref="EU1296">IF(EU1291="","",_xll.PBD(EU1292,"Primary Industry Group","","USD","",""))</f>
        <v/>
      </c>
      <c r="EV1296" t="str" cm="1">
        <f t="array" ref="EV1296">IF(EV1291="","",_xll.PBD(EV1292,"Primary Industry Group","","USD","",""))</f>
        <v/>
      </c>
      <c r="EW1296" t="str" cm="1">
        <f t="array" ref="EW1296">IF(EW1291="","",_xll.PBD(EW1292,"Primary Industry Group","","USD","",""))</f>
        <v/>
      </c>
      <c r="EX1296" t="str" cm="1">
        <f t="array" ref="EX1296">IF(EX1291="","",_xll.PBD(EX1292,"Primary Industry Group","","USD","",""))</f>
        <v/>
      </c>
      <c r="EY1296" t="str" cm="1">
        <f t="array" ref="EY1296">IF(EY1291="","",_xll.PBD(EY1292,"Primary Industry Group","","USD","",""))</f>
        <v/>
      </c>
      <c r="EZ1296" t="str" cm="1">
        <f t="array" ref="EZ1296">IF(EZ1291="","",_xll.PBD(EZ1292,"Primary Industry Group","","USD","",""))</f>
        <v/>
      </c>
      <c r="FA1296" t="str" cm="1">
        <f t="array" ref="FA1296">IF(FA1291="","",_xll.PBD(FA1292,"Primary Industry Group","","USD","",""))</f>
        <v/>
      </c>
      <c r="FB1296" t="str" cm="1">
        <f t="array" ref="FB1296">IF(FB1291="","",_xll.PBD(FB1292,"Primary Industry Group","","USD","",""))</f>
        <v/>
      </c>
      <c r="FC1296" t="str" cm="1">
        <f t="array" ref="FC1296">IF(FC1291="","",_xll.PBD(FC1292,"Primary Industry Group","","USD","",""))</f>
        <v/>
      </c>
      <c r="FD1296" t="str" cm="1">
        <f t="array" ref="FD1296">IF(FD1291="","",_xll.PBD(FD1292,"Primary Industry Group","","USD","",""))</f>
        <v/>
      </c>
      <c r="FE1296" t="str" cm="1">
        <f t="array" ref="FE1296">IF(FE1291="","",_xll.PBD(FE1292,"Primary Industry Group","","USD","",""))</f>
        <v/>
      </c>
      <c r="FF1296" t="str" cm="1">
        <f t="array" ref="FF1296">IF(FF1291="","",_xll.PBD(FF1292,"Primary Industry Group","","USD","",""))</f>
        <v/>
      </c>
      <c r="FG1296" t="str" cm="1">
        <f t="array" ref="FG1296">IF(FG1291="","",_xll.PBD(FG1292,"Primary Industry Group","","USD","",""))</f>
        <v/>
      </c>
      <c r="FH1296" t="str" cm="1">
        <f t="array" ref="FH1296">IF(FH1291="","",_xll.PBD(FH1292,"Primary Industry Group","","USD","",""))</f>
        <v/>
      </c>
      <c r="FI1296" t="str" cm="1">
        <f t="array" ref="FI1296">IF(FI1291="","",_xll.PBD(FI1292,"Primary Industry Group","","USD","",""))</f>
        <v/>
      </c>
      <c r="FJ1296" t="str" cm="1">
        <f t="array" ref="FJ1296">IF(FJ1291="","",_xll.PBD(FJ1292,"Primary Industry Group","","USD","",""))</f>
        <v/>
      </c>
      <c r="FK1296" t="str" cm="1">
        <f t="array" ref="FK1296">IF(FK1291="","",_xll.PBD(FK1292,"Primary Industry Group","","USD","",""))</f>
        <v/>
      </c>
      <c r="FL1296" t="str" cm="1">
        <f t="array" ref="FL1296">IF(FL1291="","",_xll.PBD(FL1292,"Primary Industry Group","","USD","",""))</f>
        <v/>
      </c>
      <c r="FM1296" t="str" cm="1">
        <f t="array" ref="FM1296">IF(FM1291="","",_xll.PBD(FM1292,"Primary Industry Group","","USD","",""))</f>
        <v/>
      </c>
      <c r="FN1296" t="str" cm="1">
        <f t="array" ref="FN1296">IF(FN1291="","",_xll.PBD(FN1292,"Primary Industry Group","","USD","",""))</f>
        <v/>
      </c>
      <c r="FO1296" t="str" cm="1">
        <f t="array" ref="FO1296">IF(FO1291="","",_xll.PBD(FO1292,"Primary Industry Group","","USD","",""))</f>
        <v/>
      </c>
      <c r="FP1296" t="str" cm="1">
        <f t="array" ref="FP1296">IF(FP1291="","",_xll.PBD(FP1292,"Primary Industry Group","","USD","",""))</f>
        <v/>
      </c>
      <c r="FQ1296" t="str" cm="1">
        <f t="array" ref="FQ1296">IF(FQ1291="","",_xll.PBD(FQ1292,"Primary Industry Group","","USD","",""))</f>
        <v/>
      </c>
      <c r="FR1296" t="str" cm="1">
        <f t="array" ref="FR1296">IF(FR1291="","",_xll.PBD(FR1292,"Primary Industry Group","","USD","",""))</f>
        <v/>
      </c>
      <c r="FS1296" t="str" cm="1">
        <f t="array" ref="FS1296">IF(FS1291="","",_xll.PBD(FS1292,"Primary Industry Group","","USD","",""))</f>
        <v/>
      </c>
      <c r="FT1296" t="str" cm="1">
        <f t="array" ref="FT1296">IF(FT1291="","",_xll.PBD(FT1292,"Primary Industry Group","","USD","",""))</f>
        <v/>
      </c>
      <c r="FU1296" t="str" cm="1">
        <f t="array" ref="FU1296">IF(FU1291="","",_xll.PBD(FU1292,"Primary Industry Group","","USD","",""))</f>
        <v/>
      </c>
      <c r="FV1296" t="str" cm="1">
        <f t="array" ref="FV1296">IF(FV1291="","",_xll.PBD(FV1292,"Primary Industry Group","","USD","",""))</f>
        <v/>
      </c>
      <c r="FW1296" t="str" cm="1">
        <f t="array" ref="FW1296">IF(FW1291="","",_xll.PBD(FW1292,"Primary Industry Group","","USD","",""))</f>
        <v/>
      </c>
      <c r="FX1296" t="str" cm="1">
        <f t="array" ref="FX1296">IF(FX1291="","",_xll.PBD(FX1292,"Primary Industry Group","","USD","",""))</f>
        <v/>
      </c>
      <c r="FY1296" t="str" cm="1">
        <f t="array" ref="FY1296">IF(FY1291="","",_xll.PBD(FY1292,"Primary Industry Group","","USD","",""))</f>
        <v/>
      </c>
      <c r="FZ1296" t="str" cm="1">
        <f t="array" ref="FZ1296">IF(FZ1291="","",_xll.PBD(FZ1292,"Primary Industry Group","","USD","",""))</f>
        <v/>
      </c>
      <c r="GA1296" t="str" cm="1">
        <f t="array" ref="GA1296">IF(GA1291="","",_xll.PBD(GA1292,"Primary Industry Group","","USD","",""))</f>
        <v/>
      </c>
      <c r="GB1296" t="str" cm="1">
        <f t="array" ref="GB1296">IF(GB1291="","",_xll.PBD(GB1292,"Primary Industry Group","","USD","",""))</f>
        <v/>
      </c>
      <c r="GC1296" t="str" cm="1">
        <f t="array" ref="GC1296">IF(GC1291="","",_xll.PBD(GC1292,"Primary Industry Group","","USD","",""))</f>
        <v/>
      </c>
      <c r="GD1296" t="str" cm="1">
        <f t="array" ref="GD1296">IF(GD1291="","",_xll.PBD(GD1292,"Primary Industry Group","","USD","",""))</f>
        <v/>
      </c>
      <c r="GE1296" t="str" cm="1">
        <f t="array" ref="GE1296">IF(GE1291="","",_xll.PBD(GE1292,"Primary Industry Group","","USD","",""))</f>
        <v/>
      </c>
      <c r="GF1296" t="str" cm="1">
        <f t="array" ref="GF1296">IF(GF1291="","",_xll.PBD(GF1292,"Primary Industry Group","","USD","",""))</f>
        <v/>
      </c>
      <c r="GG1296" t="str" cm="1">
        <f t="array" ref="GG1296">IF(GG1291="","",_xll.PBD(GG1292,"Primary Industry Group","","USD","",""))</f>
        <v/>
      </c>
      <c r="GH1296" t="str" cm="1">
        <f t="array" ref="GH1296">IF(GH1291="","",_xll.PBD(GH1292,"Primary Industry Group","","USD","",""))</f>
        <v/>
      </c>
      <c r="GI1296" t="str" cm="1">
        <f t="array" ref="GI1296">IF(GI1291="","",_xll.PBD(GI1292,"Primary Industry Group","","USD","",""))</f>
        <v/>
      </c>
      <c r="GJ1296" t="str" cm="1">
        <f t="array" ref="GJ1296">IF(GJ1291="","",_xll.PBD(GJ1292,"Primary Industry Group","","USD","",""))</f>
        <v/>
      </c>
      <c r="GK1296" t="str" cm="1">
        <f t="array" ref="GK1296">IF(GK1291="","",_xll.PBD(GK1292,"Primary Industry Group","","USD","",""))</f>
        <v/>
      </c>
      <c r="GL1296" t="str" cm="1">
        <f t="array" ref="GL1296">IF(GL1291="","",_xll.PBD(GL1292,"Primary Industry Group","","USD","",""))</f>
        <v/>
      </c>
      <c r="GM1296" t="str" cm="1">
        <f t="array" ref="GM1296">IF(GM1291="","",_xll.PBD(GM1292,"Primary Industry Group","","USD","",""))</f>
        <v/>
      </c>
      <c r="GN1296" t="str" cm="1">
        <f t="array" ref="GN1296">IF(GN1291="","",_xll.PBD(GN1292,"Primary Industry Group","","USD","",""))</f>
        <v/>
      </c>
      <c r="GO1296" t="str" cm="1">
        <f t="array" ref="GO1296">IF(GO1291="","",_xll.PBD(GO1292,"Primary Industry Group","","USD","",""))</f>
        <v/>
      </c>
      <c r="GP1296" t="str" cm="1">
        <f t="array" ref="GP1296">IF(GP1291="","",_xll.PBD(GP1292,"Primary Industry Group","","USD","",""))</f>
        <v/>
      </c>
      <c r="GQ1296" t="str" cm="1">
        <f t="array" ref="GQ1296">IF(GQ1291="","",_xll.PBD(GQ1292,"Primary Industry Group","","USD","",""))</f>
        <v/>
      </c>
      <c r="GR1296" t="str" cm="1">
        <f t="array" ref="GR1296">IF(GR1291="","",_xll.PBD(GR1292,"Primary Industry Group","","USD","",""))</f>
        <v/>
      </c>
      <c r="GS1296" t="str" cm="1">
        <f t="array" ref="GS1296">IF(GS1291="","",_xll.PBD(GS1292,"Primary Industry Group","","USD","",""))</f>
        <v/>
      </c>
      <c r="GT1296" t="str" cm="1">
        <f t="array" ref="GT1296">IF(GT1291="","",_xll.PBD(GT1292,"Primary Industry Group","","USD","",""))</f>
        <v/>
      </c>
      <c r="GU1296" t="str" cm="1">
        <f t="array" ref="GU1296">IF(GU1291="","",_xll.PBD(GU1292,"Primary Industry Group","","USD","",""))</f>
        <v/>
      </c>
      <c r="GV1296" t="str" cm="1">
        <f t="array" ref="GV1296">IF(GV1291="","",_xll.PBD(GV1292,"Primary Industry Group","","USD","",""))</f>
        <v/>
      </c>
      <c r="GW1296" t="str" cm="1">
        <f t="array" ref="GW1296">IF(GW1291="","",_xll.PBD(GW1292,"Primary Industry Group","","USD","",""))</f>
        <v/>
      </c>
      <c r="GX1296" t="str" cm="1">
        <f t="array" ref="GX1296">IF(GX1291="","",_xll.PBD(GX1292,"Primary Industry Group","","USD","",""))</f>
        <v/>
      </c>
      <c r="GY1296" t="str" cm="1">
        <f t="array" ref="GY1296">IF(GY1291="","",_xll.PBD(GY1292,"Primary Industry Group","","USD","",""))</f>
        <v/>
      </c>
      <c r="GZ1296" t="str" cm="1">
        <f t="array" ref="GZ1296">IF(GZ1291="","",_xll.PBD(GZ1292,"Primary Industry Group","","USD","",""))</f>
        <v/>
      </c>
      <c r="HA1296" t="str" cm="1">
        <f t="array" ref="HA1296">IF(HA1291="","",_xll.PBD(HA1292,"Primary Industry Group","","USD","",""))</f>
        <v/>
      </c>
      <c r="HB1296" t="str" cm="1">
        <f t="array" ref="HB1296">IF(HB1291="","",_xll.PBD(HB1292,"Primary Industry Group","","USD","",""))</f>
        <v/>
      </c>
      <c r="HC1296" t="str" cm="1">
        <f t="array" ref="HC1296">IF(HC1291="","",_xll.PBD(HC1292,"Primary Industry Group","","USD","",""))</f>
        <v/>
      </c>
      <c r="HD1296" t="str" cm="1">
        <f t="array" ref="HD1296">IF(HD1291="","",_xll.PBD(HD1292,"Primary Industry Group","","USD","",""))</f>
        <v/>
      </c>
      <c r="HE1296" t="str" cm="1">
        <f t="array" ref="HE1296">IF(HE1291="","",_xll.PBD(HE1292,"Primary Industry Group","","USD","",""))</f>
        <v/>
      </c>
      <c r="HF1296" t="str" cm="1">
        <f t="array" ref="HF1296">IF(HF1291="","",_xll.PBD(HF1292,"Primary Industry Group","","USD","",""))</f>
        <v/>
      </c>
      <c r="HG1296" t="str" cm="1">
        <f t="array" ref="HG1296">IF(HG1291="","",_xll.PBD(HG1292,"Primary Industry Group","","USD","",""))</f>
        <v/>
      </c>
      <c r="HH1296" t="str" cm="1">
        <f t="array" ref="HH1296">IF(HH1291="","",_xll.PBD(HH1292,"Primary Industry Group","","USD","",""))</f>
        <v/>
      </c>
      <c r="HI1296" t="str" cm="1">
        <f t="array" ref="HI1296">IF(HI1291="","",_xll.PBD(HI1292,"Primary Industry Group","","USD","",""))</f>
        <v/>
      </c>
      <c r="HJ1296" t="str" cm="1">
        <f t="array" ref="HJ1296">IF(HJ1291="","",_xll.PBD(HJ1292,"Primary Industry Group","","USD","",""))</f>
        <v/>
      </c>
      <c r="HK1296" t="str" cm="1">
        <f t="array" ref="HK1296">IF(HK1291="","",_xll.PBD(HK1292,"Primary Industry Group","","USD","",""))</f>
        <v/>
      </c>
      <c r="HL1296" t="str" cm="1">
        <f t="array" ref="HL1296">IF(HL1291="","",_xll.PBD(HL1292,"Primary Industry Group","","USD","",""))</f>
        <v/>
      </c>
      <c r="HM1296" t="str" cm="1">
        <f t="array" ref="HM1296">IF(HM1291="","",_xll.PBD(HM1292,"Primary Industry Group","","USD","",""))</f>
        <v/>
      </c>
      <c r="HN1296" t="str" cm="1">
        <f t="array" ref="HN1296">IF(HN1291="","",_xll.PBD(HN1292,"Primary Industry Group","","USD","",""))</f>
        <v/>
      </c>
      <c r="HO1296" t="str" cm="1">
        <f t="array" ref="HO1296">IF(HO1291="","",_xll.PBD(HO1292,"Primary Industry Group","","USD","",""))</f>
        <v/>
      </c>
      <c r="HP1296" t="str" cm="1">
        <f t="array" ref="HP1296">IF(HP1291="","",_xll.PBD(HP1292,"Primary Industry Group","","USD","",""))</f>
        <v/>
      </c>
      <c r="HQ1296" t="str" cm="1">
        <f t="array" ref="HQ1296">IF(HQ1291="","",_xll.PBD(HQ1292,"Primary Industry Group","","USD","",""))</f>
        <v/>
      </c>
      <c r="HR1296" t="str" cm="1">
        <f t="array" ref="HR1296">IF(HR1291="","",_xll.PBD(HR1292,"Primary Industry Group","","USD","",""))</f>
        <v/>
      </c>
      <c r="HS1296" t="str" cm="1">
        <f t="array" ref="HS1296">IF(HS1291="","",_xll.PBD(HS1292,"Primary Industry Group","","USD","",""))</f>
        <v/>
      </c>
      <c r="HT1296" t="str" cm="1">
        <f t="array" ref="HT1296">IF(HT1291="","",_xll.PBD(HT1292,"Primary Industry Group","","USD","",""))</f>
        <v/>
      </c>
      <c r="HU1296" t="str" cm="1">
        <f t="array" ref="HU1296">IF(HU1291="","",_xll.PBD(HU1292,"Primary Industry Group","","USD","",""))</f>
        <v/>
      </c>
      <c r="HV1296" t="str" cm="1">
        <f t="array" ref="HV1296">IF(HV1291="","",_xll.PBD(HV1292,"Primary Industry Group","","USD","",""))</f>
        <v/>
      </c>
      <c r="HW1296" t="str" cm="1">
        <f t="array" ref="HW1296">IF(HW1291="","",_xll.PBD(HW1292,"Primary Industry Group","","USD","",""))</f>
        <v/>
      </c>
      <c r="HX1296" t="str" cm="1">
        <f t="array" ref="HX1296">IF(HX1291="","",_xll.PBD(HX1292,"Primary Industry Group","","USD","",""))</f>
        <v/>
      </c>
      <c r="HY1296" t="str" cm="1">
        <f t="array" ref="HY1296">IF(HY1291="","",_xll.PBD(HY1292,"Primary Industry Group","","USD","",""))</f>
        <v/>
      </c>
      <c r="HZ1296" t="str" cm="1">
        <f t="array" ref="HZ1296">IF(HZ1291="","",_xll.PBD(HZ1292,"Primary Industry Group","","USD","",""))</f>
        <v/>
      </c>
      <c r="IA1296" t="str" cm="1">
        <f t="array" ref="IA1296">IF(IA1291="","",_xll.PBD(IA1292,"Primary Industry Group","","USD","",""))</f>
        <v/>
      </c>
      <c r="IB1296" t="str" cm="1">
        <f t="array" ref="IB1296">IF(IB1291="","",_xll.PBD(IB1292,"Primary Industry Group","","USD","",""))</f>
        <v/>
      </c>
      <c r="IC1296" t="str" cm="1">
        <f t="array" ref="IC1296">IF(IC1291="","",_xll.PBD(IC1292,"Primary Industry Group","","USD","",""))</f>
        <v/>
      </c>
      <c r="ID1296" t="str" cm="1">
        <f t="array" ref="ID1296">IF(ID1291="","",_xll.PBD(ID1292,"Primary Industry Group","","USD","",""))</f>
        <v/>
      </c>
      <c r="IE1296" t="str" cm="1">
        <f t="array" ref="IE1296">IF(IE1291="","",_xll.PBD(IE1292,"Primary Industry Group","","USD","",""))</f>
        <v/>
      </c>
    </row>
    <row r="1297" spans="1:239" x14ac:dyDescent="0.2">
      <c r="B1297" t="s">
        <v>2703</v>
      </c>
      <c r="C1297" t="str" cm="1">
        <f t="array" aca="1" ref="C1297" ca="1">IF(C1291="","",_xll.PBD(C1292,"Primary Industry Sector","","USD","",""))</f>
        <v/>
      </c>
      <c r="D1297" t="str" cm="1">
        <f t="array" ref="D1297">IF(D1291="","",_xll.PBD(D1292,"Primary Industry Sector","","USD","",""))</f>
        <v/>
      </c>
      <c r="E1297" t="str" cm="1">
        <f t="array" ref="E1297">IF(E1291="","",_xll.PBD(E1292,"Primary Industry Sector","","USD","",""))</f>
        <v/>
      </c>
      <c r="F1297" t="str" cm="1">
        <f t="array" ref="F1297">IF(F1291="","",_xll.PBD(F1292,"Primary Industry Sector","","USD","",""))</f>
        <v/>
      </c>
      <c r="G1297" t="str" cm="1">
        <f t="array" ref="G1297">IF(G1291="","",_xll.PBD(G1292,"Primary Industry Sector","","USD","",""))</f>
        <v/>
      </c>
      <c r="H1297" t="str" cm="1">
        <f t="array" ref="H1297">IF(H1291="","",_xll.PBD(H1292,"Primary Industry Sector","","USD","",""))</f>
        <v/>
      </c>
      <c r="I1297" t="str" cm="1">
        <f t="array" ref="I1297">IF(I1291="","",_xll.PBD(I1292,"Primary Industry Sector","","USD","",""))</f>
        <v/>
      </c>
      <c r="J1297" t="str" cm="1">
        <f t="array" ref="J1297">IF(J1291="","",_xll.PBD(J1292,"Primary Industry Sector","","USD","",""))</f>
        <v/>
      </c>
      <c r="K1297" t="str" cm="1">
        <f t="array" ref="K1297">IF(K1291="","",_xll.PBD(K1292,"Primary Industry Sector","","USD","",""))</f>
        <v/>
      </c>
      <c r="L1297" t="str" cm="1">
        <f t="array" ref="L1297">IF(L1291="","",_xll.PBD(L1292,"Primary Industry Sector","","USD","",""))</f>
        <v/>
      </c>
      <c r="M1297" t="str" cm="1">
        <f t="array" ref="M1297">IF(M1291="","",_xll.PBD(M1292,"Primary Industry Sector","","USD","",""))</f>
        <v/>
      </c>
      <c r="N1297" t="str" cm="1">
        <f t="array" ref="N1297">IF(N1291="","",_xll.PBD(N1292,"Primary Industry Sector","","USD","",""))</f>
        <v/>
      </c>
      <c r="O1297" t="str" cm="1">
        <f t="array" ref="O1297">IF(O1291="","",_xll.PBD(O1292,"Primary Industry Sector","","USD","",""))</f>
        <v/>
      </c>
      <c r="P1297" t="str" cm="1">
        <f t="array" ref="P1297">IF(P1291="","",_xll.PBD(P1292,"Primary Industry Sector","","USD","",""))</f>
        <v/>
      </c>
      <c r="Q1297" t="str" cm="1">
        <f t="array" ref="Q1297">IF(Q1291="","",_xll.PBD(Q1292,"Primary Industry Sector","","USD","",""))</f>
        <v/>
      </c>
      <c r="R1297" t="str" cm="1">
        <f t="array" ref="R1297">IF(R1291="","",_xll.PBD(R1292,"Primary Industry Sector","","USD","",""))</f>
        <v/>
      </c>
      <c r="S1297" t="str" cm="1">
        <f t="array" ref="S1297">IF(S1291="","",_xll.PBD(S1292,"Primary Industry Sector","","USD","",""))</f>
        <v/>
      </c>
      <c r="T1297" t="str" cm="1">
        <f t="array" ref="T1297">IF(T1291="","",_xll.PBD(T1292,"Primary Industry Sector","","USD","",""))</f>
        <v/>
      </c>
      <c r="U1297" t="str" cm="1">
        <f t="array" ref="U1297">IF(U1291="","",_xll.PBD(U1292,"Primary Industry Sector","","USD","",""))</f>
        <v/>
      </c>
      <c r="V1297" t="str" cm="1">
        <f t="array" ref="V1297">IF(V1291="","",_xll.PBD(V1292,"Primary Industry Sector","","USD","",""))</f>
        <v/>
      </c>
      <c r="W1297" t="str" cm="1">
        <f t="array" ref="W1297">IF(W1291="","",_xll.PBD(W1292,"Primary Industry Sector","","USD","",""))</f>
        <v/>
      </c>
      <c r="X1297" t="str" cm="1">
        <f t="array" ref="X1297">IF(X1291="","",_xll.PBD(X1292,"Primary Industry Sector","","USD","",""))</f>
        <v/>
      </c>
      <c r="Y1297" t="str" cm="1">
        <f t="array" ref="Y1297">IF(Y1291="","",_xll.PBD(Y1292,"Primary Industry Sector","","USD","",""))</f>
        <v/>
      </c>
      <c r="Z1297" t="str" cm="1">
        <f t="array" ref="Z1297">IF(Z1291="","",_xll.PBD(Z1292,"Primary Industry Sector","","USD","",""))</f>
        <v/>
      </c>
      <c r="AA1297" t="str" cm="1">
        <f t="array" ref="AA1297">IF(AA1291="","",_xll.PBD(AA1292,"Primary Industry Sector","","USD","",""))</f>
        <v/>
      </c>
      <c r="AB1297" t="str" cm="1">
        <f t="array" ref="AB1297">IF(AB1291="","",_xll.PBD(AB1292,"Primary Industry Sector","","USD","",""))</f>
        <v/>
      </c>
      <c r="AC1297" t="str" cm="1">
        <f t="array" ref="AC1297">IF(AC1291="","",_xll.PBD(AC1292,"Primary Industry Sector","","USD","",""))</f>
        <v/>
      </c>
      <c r="AD1297" t="str" cm="1">
        <f t="array" ref="AD1297">IF(AD1291="","",_xll.PBD(AD1292,"Primary Industry Sector","","USD","",""))</f>
        <v/>
      </c>
      <c r="AE1297" t="str" cm="1">
        <f t="array" ref="AE1297">IF(AE1291="","",_xll.PBD(AE1292,"Primary Industry Sector","","USD","",""))</f>
        <v/>
      </c>
      <c r="AF1297" t="str" cm="1">
        <f t="array" ref="AF1297">IF(AF1291="","",_xll.PBD(AF1292,"Primary Industry Sector","","USD","",""))</f>
        <v/>
      </c>
      <c r="AG1297" t="str" cm="1">
        <f t="array" ref="AG1297">IF(AG1291="","",_xll.PBD(AG1292,"Primary Industry Sector","","USD","",""))</f>
        <v/>
      </c>
      <c r="AH1297" t="str" cm="1">
        <f t="array" ref="AH1297">IF(AH1291="","",_xll.PBD(AH1292,"Primary Industry Sector","","USD","",""))</f>
        <v/>
      </c>
      <c r="AI1297" t="str" cm="1">
        <f t="array" ref="AI1297">IF(AI1291="","",_xll.PBD(AI1292,"Primary Industry Sector","","USD","",""))</f>
        <v/>
      </c>
      <c r="AJ1297" t="str" cm="1">
        <f t="array" ref="AJ1297">IF(AJ1291="","",_xll.PBD(AJ1292,"Primary Industry Sector","","USD","",""))</f>
        <v/>
      </c>
      <c r="AK1297" t="str" cm="1">
        <f t="array" ref="AK1297">IF(AK1291="","",_xll.PBD(AK1292,"Primary Industry Sector","","USD","",""))</f>
        <v/>
      </c>
      <c r="AL1297" t="str" cm="1">
        <f t="array" ref="AL1297">IF(AL1291="","",_xll.PBD(AL1292,"Primary Industry Sector","","USD","",""))</f>
        <v/>
      </c>
      <c r="AM1297" t="str" cm="1">
        <f t="array" ref="AM1297">IF(AM1291="","",_xll.PBD(AM1292,"Primary Industry Sector","","USD","",""))</f>
        <v/>
      </c>
      <c r="AN1297" t="str" cm="1">
        <f t="array" ref="AN1297">IF(AN1291="","",_xll.PBD(AN1292,"Primary Industry Sector","","USD","",""))</f>
        <v/>
      </c>
      <c r="AO1297" t="str" cm="1">
        <f t="array" ref="AO1297">IF(AO1291="","",_xll.PBD(AO1292,"Primary Industry Sector","","USD","",""))</f>
        <v/>
      </c>
      <c r="AP1297" t="str" cm="1">
        <f t="array" ref="AP1297">IF(AP1291="","",_xll.PBD(AP1292,"Primary Industry Sector","","USD","",""))</f>
        <v/>
      </c>
      <c r="AQ1297" t="str" cm="1">
        <f t="array" ref="AQ1297">IF(AQ1291="","",_xll.PBD(AQ1292,"Primary Industry Sector","","USD","",""))</f>
        <v/>
      </c>
      <c r="AR1297" t="str" cm="1">
        <f t="array" ref="AR1297">IF(AR1291="","",_xll.PBD(AR1292,"Primary Industry Sector","","USD","",""))</f>
        <v/>
      </c>
      <c r="AS1297" t="str" cm="1">
        <f t="array" ref="AS1297">IF(AS1291="","",_xll.PBD(AS1292,"Primary Industry Sector","","USD","",""))</f>
        <v/>
      </c>
      <c r="AT1297" t="str" cm="1">
        <f t="array" ref="AT1297">IF(AT1291="","",_xll.PBD(AT1292,"Primary Industry Sector","","USD","",""))</f>
        <v/>
      </c>
      <c r="AU1297" t="str" cm="1">
        <f t="array" ref="AU1297">IF(AU1291="","",_xll.PBD(AU1292,"Primary Industry Sector","","USD","",""))</f>
        <v/>
      </c>
      <c r="AV1297" t="str" cm="1">
        <f t="array" ref="AV1297">IF(AV1291="","",_xll.PBD(AV1292,"Primary Industry Sector","","USD","",""))</f>
        <v/>
      </c>
      <c r="AW1297" t="str" cm="1">
        <f t="array" ref="AW1297">IF(AW1291="","",_xll.PBD(AW1292,"Primary Industry Sector","","USD","",""))</f>
        <v/>
      </c>
      <c r="AX1297" t="str" cm="1">
        <f t="array" ref="AX1297">IF(AX1291="","",_xll.PBD(AX1292,"Primary Industry Sector","","USD","",""))</f>
        <v/>
      </c>
      <c r="AY1297" t="str" cm="1">
        <f t="array" ref="AY1297">IF(AY1291="","",_xll.PBD(AY1292,"Primary Industry Sector","","USD","",""))</f>
        <v/>
      </c>
      <c r="AZ1297" t="str" cm="1">
        <f t="array" ref="AZ1297">IF(AZ1291="","",_xll.PBD(AZ1292,"Primary Industry Sector","","USD","",""))</f>
        <v/>
      </c>
      <c r="BA1297" t="str" cm="1">
        <f t="array" ref="BA1297">IF(BA1291="","",_xll.PBD(BA1292,"Primary Industry Sector","","USD","",""))</f>
        <v/>
      </c>
      <c r="BB1297" t="str" cm="1">
        <f t="array" ref="BB1297">IF(BB1291="","",_xll.PBD(BB1292,"Primary Industry Sector","","USD","",""))</f>
        <v/>
      </c>
      <c r="BC1297" t="str" cm="1">
        <f t="array" ref="BC1297">IF(BC1291="","",_xll.PBD(BC1292,"Primary Industry Sector","","USD","",""))</f>
        <v/>
      </c>
      <c r="BD1297" t="str" cm="1">
        <f t="array" ref="BD1297">IF(BD1291="","",_xll.PBD(BD1292,"Primary Industry Sector","","USD","",""))</f>
        <v/>
      </c>
      <c r="BE1297" t="str" cm="1">
        <f t="array" ref="BE1297">IF(BE1291="","",_xll.PBD(BE1292,"Primary Industry Sector","","USD","",""))</f>
        <v/>
      </c>
      <c r="BF1297" t="str" cm="1">
        <f t="array" ref="BF1297">IF(BF1291="","",_xll.PBD(BF1292,"Primary Industry Sector","","USD","",""))</f>
        <v/>
      </c>
      <c r="BG1297" t="str" cm="1">
        <f t="array" ref="BG1297">IF(BG1291="","",_xll.PBD(BG1292,"Primary Industry Sector","","USD","",""))</f>
        <v/>
      </c>
      <c r="BH1297" t="str" cm="1">
        <f t="array" ref="BH1297">IF(BH1291="","",_xll.PBD(BH1292,"Primary Industry Sector","","USD","",""))</f>
        <v/>
      </c>
      <c r="BI1297" t="str" cm="1">
        <f t="array" ref="BI1297">IF(BI1291="","",_xll.PBD(BI1292,"Primary Industry Sector","","USD","",""))</f>
        <v/>
      </c>
      <c r="BJ1297" t="str" cm="1">
        <f t="array" ref="BJ1297">IF(BJ1291="","",_xll.PBD(BJ1292,"Primary Industry Sector","","USD","",""))</f>
        <v/>
      </c>
      <c r="BK1297" t="str" cm="1">
        <f t="array" ref="BK1297">IF(BK1291="","",_xll.PBD(BK1292,"Primary Industry Sector","","USD","",""))</f>
        <v/>
      </c>
      <c r="BL1297" t="str" cm="1">
        <f t="array" ref="BL1297">IF(BL1291="","",_xll.PBD(BL1292,"Primary Industry Sector","","USD","",""))</f>
        <v/>
      </c>
      <c r="BM1297" t="str" cm="1">
        <f t="array" ref="BM1297">IF(BM1291="","",_xll.PBD(BM1292,"Primary Industry Sector","","USD","",""))</f>
        <v/>
      </c>
      <c r="BN1297" t="str" cm="1">
        <f t="array" ref="BN1297">IF(BN1291="","",_xll.PBD(BN1292,"Primary Industry Sector","","USD","",""))</f>
        <v/>
      </c>
      <c r="BO1297" t="str" cm="1">
        <f t="array" ref="BO1297">IF(BO1291="","",_xll.PBD(BO1292,"Primary Industry Sector","","USD","",""))</f>
        <v/>
      </c>
      <c r="BP1297" t="str" cm="1">
        <f t="array" ref="BP1297">IF(BP1291="","",_xll.PBD(BP1292,"Primary Industry Sector","","USD","",""))</f>
        <v/>
      </c>
      <c r="BQ1297" t="str" cm="1">
        <f t="array" ref="BQ1297">IF(BQ1291="","",_xll.PBD(BQ1292,"Primary Industry Sector","","USD","",""))</f>
        <v/>
      </c>
      <c r="BR1297" t="str" cm="1">
        <f t="array" ref="BR1297">IF(BR1291="","",_xll.PBD(BR1292,"Primary Industry Sector","","USD","",""))</f>
        <v/>
      </c>
      <c r="BS1297" t="str" cm="1">
        <f t="array" ref="BS1297">IF(BS1291="","",_xll.PBD(BS1292,"Primary Industry Sector","","USD","",""))</f>
        <v/>
      </c>
      <c r="BT1297" t="str" cm="1">
        <f t="array" ref="BT1297">IF(BT1291="","",_xll.PBD(BT1292,"Primary Industry Sector","","USD","",""))</f>
        <v/>
      </c>
      <c r="BU1297" t="str" cm="1">
        <f t="array" ref="BU1297">IF(BU1291="","",_xll.PBD(BU1292,"Primary Industry Sector","","USD","",""))</f>
        <v/>
      </c>
      <c r="BV1297" t="str" cm="1">
        <f t="array" ref="BV1297">IF(BV1291="","",_xll.PBD(BV1292,"Primary Industry Sector","","USD","",""))</f>
        <v/>
      </c>
      <c r="BW1297" t="str" cm="1">
        <f t="array" ref="BW1297">IF(BW1291="","",_xll.PBD(BW1292,"Primary Industry Sector","","USD","",""))</f>
        <v/>
      </c>
      <c r="BX1297" t="str" cm="1">
        <f t="array" ref="BX1297">IF(BX1291="","",_xll.PBD(BX1292,"Primary Industry Sector","","USD","",""))</f>
        <v/>
      </c>
      <c r="BY1297" t="str" cm="1">
        <f t="array" ref="BY1297">IF(BY1291="","",_xll.PBD(BY1292,"Primary Industry Sector","","USD","",""))</f>
        <v/>
      </c>
      <c r="BZ1297" t="str" cm="1">
        <f t="array" ref="BZ1297">IF(BZ1291="","",_xll.PBD(BZ1292,"Primary Industry Sector","","USD","",""))</f>
        <v/>
      </c>
      <c r="CA1297" t="str" cm="1">
        <f t="array" ref="CA1297">IF(CA1291="","",_xll.PBD(CA1292,"Primary Industry Sector","","USD","",""))</f>
        <v/>
      </c>
      <c r="CB1297" t="str" cm="1">
        <f t="array" ref="CB1297">IF(CB1291="","",_xll.PBD(CB1292,"Primary Industry Sector","","USD","",""))</f>
        <v/>
      </c>
      <c r="CC1297" t="str" cm="1">
        <f t="array" ref="CC1297">IF(CC1291="","",_xll.PBD(CC1292,"Primary Industry Sector","","USD","",""))</f>
        <v/>
      </c>
      <c r="CD1297" t="str" cm="1">
        <f t="array" ref="CD1297">IF(CD1291="","",_xll.PBD(CD1292,"Primary Industry Sector","","USD","",""))</f>
        <v/>
      </c>
      <c r="CE1297" t="str" cm="1">
        <f t="array" ref="CE1297">IF(CE1291="","",_xll.PBD(CE1292,"Primary Industry Sector","","USD","",""))</f>
        <v/>
      </c>
      <c r="CF1297" t="str" cm="1">
        <f t="array" ref="CF1297">IF(CF1291="","",_xll.PBD(CF1292,"Primary Industry Sector","","USD","",""))</f>
        <v/>
      </c>
      <c r="CG1297" t="str" cm="1">
        <f t="array" ref="CG1297">IF(CG1291="","",_xll.PBD(CG1292,"Primary Industry Sector","","USD","",""))</f>
        <v/>
      </c>
      <c r="CH1297" t="str" cm="1">
        <f t="array" ref="CH1297">IF(CH1291="","",_xll.PBD(CH1292,"Primary Industry Sector","","USD","",""))</f>
        <v/>
      </c>
      <c r="CI1297" t="str" cm="1">
        <f t="array" ref="CI1297">IF(CI1291="","",_xll.PBD(CI1292,"Primary Industry Sector","","USD","",""))</f>
        <v/>
      </c>
      <c r="CJ1297" t="str" cm="1">
        <f t="array" ref="CJ1297">IF(CJ1291="","",_xll.PBD(CJ1292,"Primary Industry Sector","","USD","",""))</f>
        <v/>
      </c>
      <c r="CK1297" t="str" cm="1">
        <f t="array" ref="CK1297">IF(CK1291="","",_xll.PBD(CK1292,"Primary Industry Sector","","USD","",""))</f>
        <v/>
      </c>
      <c r="CL1297" t="str" cm="1">
        <f t="array" ref="CL1297">IF(CL1291="","",_xll.PBD(CL1292,"Primary Industry Sector","","USD","",""))</f>
        <v/>
      </c>
      <c r="CM1297" t="str" cm="1">
        <f t="array" ref="CM1297">IF(CM1291="","",_xll.PBD(CM1292,"Primary Industry Sector","","USD","",""))</f>
        <v/>
      </c>
      <c r="CN1297" t="str" cm="1">
        <f t="array" ref="CN1297">IF(CN1291="","",_xll.PBD(CN1292,"Primary Industry Sector","","USD","",""))</f>
        <v/>
      </c>
      <c r="CO1297" t="str" cm="1">
        <f t="array" ref="CO1297">IF(CO1291="","",_xll.PBD(CO1292,"Primary Industry Sector","","USD","",""))</f>
        <v/>
      </c>
      <c r="CP1297" t="str" cm="1">
        <f t="array" ref="CP1297">IF(CP1291="","",_xll.PBD(CP1292,"Primary Industry Sector","","USD","",""))</f>
        <v/>
      </c>
      <c r="CQ1297" t="str" cm="1">
        <f t="array" ref="CQ1297">IF(CQ1291="","",_xll.PBD(CQ1292,"Primary Industry Sector","","USD","",""))</f>
        <v/>
      </c>
      <c r="CR1297" t="str" cm="1">
        <f t="array" ref="CR1297">IF(CR1291="","",_xll.PBD(CR1292,"Primary Industry Sector","","USD","",""))</f>
        <v/>
      </c>
      <c r="CS1297" t="str" cm="1">
        <f t="array" ref="CS1297">IF(CS1291="","",_xll.PBD(CS1292,"Primary Industry Sector","","USD","",""))</f>
        <v/>
      </c>
      <c r="CT1297" t="str" cm="1">
        <f t="array" ref="CT1297">IF(CT1291="","",_xll.PBD(CT1292,"Primary Industry Sector","","USD","",""))</f>
        <v/>
      </c>
      <c r="CU1297" t="str" cm="1">
        <f t="array" ref="CU1297">IF(CU1291="","",_xll.PBD(CU1292,"Primary Industry Sector","","USD","",""))</f>
        <v/>
      </c>
      <c r="CV1297" t="str" cm="1">
        <f t="array" ref="CV1297">IF(CV1291="","",_xll.PBD(CV1292,"Primary Industry Sector","","USD","",""))</f>
        <v/>
      </c>
      <c r="CW1297" t="str" cm="1">
        <f t="array" ref="CW1297">IF(CW1291="","",_xll.PBD(CW1292,"Primary Industry Sector","","USD","",""))</f>
        <v/>
      </c>
      <c r="CX1297" t="str" cm="1">
        <f t="array" ref="CX1297">IF(CX1291="","",_xll.PBD(CX1292,"Primary Industry Sector","","USD","",""))</f>
        <v/>
      </c>
      <c r="CY1297" t="str" cm="1">
        <f t="array" ref="CY1297">IF(CY1291="","",_xll.PBD(CY1292,"Primary Industry Sector","","USD","",""))</f>
        <v/>
      </c>
      <c r="CZ1297" t="str" cm="1">
        <f t="array" ref="CZ1297">IF(CZ1291="","",_xll.PBD(CZ1292,"Primary Industry Sector","","USD","",""))</f>
        <v/>
      </c>
      <c r="DA1297" t="str" cm="1">
        <f t="array" ref="DA1297">IF(DA1291="","",_xll.PBD(DA1292,"Primary Industry Sector","","USD","",""))</f>
        <v/>
      </c>
      <c r="DB1297" t="str" cm="1">
        <f t="array" ref="DB1297">IF(DB1291="","",_xll.PBD(DB1292,"Primary Industry Sector","","USD","",""))</f>
        <v/>
      </c>
      <c r="DC1297" t="str" cm="1">
        <f t="array" ref="DC1297">IF(DC1291="","",_xll.PBD(DC1292,"Primary Industry Sector","","USD","",""))</f>
        <v/>
      </c>
      <c r="DD1297" t="str" cm="1">
        <f t="array" ref="DD1297">IF(DD1291="","",_xll.PBD(DD1292,"Primary Industry Sector","","USD","",""))</f>
        <v/>
      </c>
      <c r="DE1297" t="str" cm="1">
        <f t="array" ref="DE1297">IF(DE1291="","",_xll.PBD(DE1292,"Primary Industry Sector","","USD","",""))</f>
        <v/>
      </c>
      <c r="DF1297" t="str" cm="1">
        <f t="array" ref="DF1297">IF(DF1291="","",_xll.PBD(DF1292,"Primary Industry Sector","","USD","",""))</f>
        <v/>
      </c>
      <c r="DG1297" t="str" cm="1">
        <f t="array" ref="DG1297">IF(DG1291="","",_xll.PBD(DG1292,"Primary Industry Sector","","USD","",""))</f>
        <v/>
      </c>
      <c r="DH1297" t="str" cm="1">
        <f t="array" ref="DH1297">IF(DH1291="","",_xll.PBD(DH1292,"Primary Industry Sector","","USD","",""))</f>
        <v/>
      </c>
      <c r="DI1297" t="str" cm="1">
        <f t="array" ref="DI1297">IF(DI1291="","",_xll.PBD(DI1292,"Primary Industry Sector","","USD","",""))</f>
        <v/>
      </c>
      <c r="DJ1297" t="str" cm="1">
        <f t="array" ref="DJ1297">IF(DJ1291="","",_xll.PBD(DJ1292,"Primary Industry Sector","","USD","",""))</f>
        <v/>
      </c>
      <c r="DK1297" t="str" cm="1">
        <f t="array" ref="DK1297">IF(DK1291="","",_xll.PBD(DK1292,"Primary Industry Sector","","USD","",""))</f>
        <v/>
      </c>
      <c r="DL1297" t="str" cm="1">
        <f t="array" ref="DL1297">IF(DL1291="","",_xll.PBD(DL1292,"Primary Industry Sector","","USD","",""))</f>
        <v/>
      </c>
      <c r="DM1297" t="str" cm="1">
        <f t="array" ref="DM1297">IF(DM1291="","",_xll.PBD(DM1292,"Primary Industry Sector","","USD","",""))</f>
        <v/>
      </c>
      <c r="DN1297" t="str" cm="1">
        <f t="array" ref="DN1297">IF(DN1291="","",_xll.PBD(DN1292,"Primary Industry Sector","","USD","",""))</f>
        <v/>
      </c>
      <c r="DO1297" t="str" cm="1">
        <f t="array" ref="DO1297">IF(DO1291="","",_xll.PBD(DO1292,"Primary Industry Sector","","USD","",""))</f>
        <v/>
      </c>
      <c r="DP1297" t="str" cm="1">
        <f t="array" ref="DP1297">IF(DP1291="","",_xll.PBD(DP1292,"Primary Industry Sector","","USD","",""))</f>
        <v/>
      </c>
      <c r="DQ1297" t="str" cm="1">
        <f t="array" ref="DQ1297">IF(DQ1291="","",_xll.PBD(DQ1292,"Primary Industry Sector","","USD","",""))</f>
        <v/>
      </c>
      <c r="DR1297" t="str" cm="1">
        <f t="array" ref="DR1297">IF(DR1291="","",_xll.PBD(DR1292,"Primary Industry Sector","","USD","",""))</f>
        <v/>
      </c>
      <c r="DS1297" t="str" cm="1">
        <f t="array" ref="DS1297">IF(DS1291="","",_xll.PBD(DS1292,"Primary Industry Sector","","USD","",""))</f>
        <v/>
      </c>
      <c r="DT1297" t="str" cm="1">
        <f t="array" ref="DT1297">IF(DT1291="","",_xll.PBD(DT1292,"Primary Industry Sector","","USD","",""))</f>
        <v/>
      </c>
      <c r="DU1297" t="str" cm="1">
        <f t="array" ref="DU1297">IF(DU1291="","",_xll.PBD(DU1292,"Primary Industry Sector","","USD","",""))</f>
        <v/>
      </c>
      <c r="DV1297" t="str" cm="1">
        <f t="array" ref="DV1297">IF(DV1291="","",_xll.PBD(DV1292,"Primary Industry Sector","","USD","",""))</f>
        <v/>
      </c>
      <c r="DW1297" t="str" cm="1">
        <f t="array" ref="DW1297">IF(DW1291="","",_xll.PBD(DW1292,"Primary Industry Sector","","USD","",""))</f>
        <v/>
      </c>
      <c r="DX1297" t="str" cm="1">
        <f t="array" ref="DX1297">IF(DX1291="","",_xll.PBD(DX1292,"Primary Industry Sector","","USD","",""))</f>
        <v/>
      </c>
      <c r="DY1297" t="str" cm="1">
        <f t="array" ref="DY1297">IF(DY1291="","",_xll.PBD(DY1292,"Primary Industry Sector","","USD","",""))</f>
        <v/>
      </c>
      <c r="DZ1297" t="str" cm="1">
        <f t="array" ref="DZ1297">IF(DZ1291="","",_xll.PBD(DZ1292,"Primary Industry Sector","","USD","",""))</f>
        <v/>
      </c>
      <c r="EA1297" t="str" cm="1">
        <f t="array" ref="EA1297">IF(EA1291="","",_xll.PBD(EA1292,"Primary Industry Sector","","USD","",""))</f>
        <v/>
      </c>
      <c r="EB1297" t="str" cm="1">
        <f t="array" ref="EB1297">IF(EB1291="","",_xll.PBD(EB1292,"Primary Industry Sector","","USD","",""))</f>
        <v/>
      </c>
      <c r="EC1297" t="str" cm="1">
        <f t="array" ref="EC1297">IF(EC1291="","",_xll.PBD(EC1292,"Primary Industry Sector","","USD","",""))</f>
        <v/>
      </c>
      <c r="ED1297" t="str" cm="1">
        <f t="array" ref="ED1297">IF(ED1291="","",_xll.PBD(ED1292,"Primary Industry Sector","","USD","",""))</f>
        <v/>
      </c>
      <c r="EE1297" t="str" cm="1">
        <f t="array" ref="EE1297">IF(EE1291="","",_xll.PBD(EE1292,"Primary Industry Sector","","USD","",""))</f>
        <v/>
      </c>
      <c r="EF1297" t="str" cm="1">
        <f t="array" ref="EF1297">IF(EF1291="","",_xll.PBD(EF1292,"Primary Industry Sector","","USD","",""))</f>
        <v/>
      </c>
      <c r="EG1297" t="str" cm="1">
        <f t="array" ref="EG1297">IF(EG1291="","",_xll.PBD(EG1292,"Primary Industry Sector","","USD","",""))</f>
        <v/>
      </c>
      <c r="EH1297" t="str" cm="1">
        <f t="array" ref="EH1297">IF(EH1291="","",_xll.PBD(EH1292,"Primary Industry Sector","","USD","",""))</f>
        <v/>
      </c>
      <c r="EI1297" t="str" cm="1">
        <f t="array" ref="EI1297">IF(EI1291="","",_xll.PBD(EI1292,"Primary Industry Sector","","USD","",""))</f>
        <v/>
      </c>
      <c r="EJ1297" t="str" cm="1">
        <f t="array" ref="EJ1297">IF(EJ1291="","",_xll.PBD(EJ1292,"Primary Industry Sector","","USD","",""))</f>
        <v/>
      </c>
      <c r="EK1297" t="str" cm="1">
        <f t="array" ref="EK1297">IF(EK1291="","",_xll.PBD(EK1292,"Primary Industry Sector","","USD","",""))</f>
        <v/>
      </c>
      <c r="EL1297" t="str" cm="1">
        <f t="array" ref="EL1297">IF(EL1291="","",_xll.PBD(EL1292,"Primary Industry Sector","","USD","",""))</f>
        <v/>
      </c>
      <c r="EM1297" t="str" cm="1">
        <f t="array" ref="EM1297">IF(EM1291="","",_xll.PBD(EM1292,"Primary Industry Sector","","USD","",""))</f>
        <v/>
      </c>
      <c r="EN1297" t="str" cm="1">
        <f t="array" ref="EN1297">IF(EN1291="","",_xll.PBD(EN1292,"Primary Industry Sector","","USD","",""))</f>
        <v/>
      </c>
      <c r="EO1297" t="str" cm="1">
        <f t="array" ref="EO1297">IF(EO1291="","",_xll.PBD(EO1292,"Primary Industry Sector","","USD","",""))</f>
        <v/>
      </c>
      <c r="EP1297" t="str" cm="1">
        <f t="array" ref="EP1297">IF(EP1291="","",_xll.PBD(EP1292,"Primary Industry Sector","","USD","",""))</f>
        <v/>
      </c>
      <c r="EQ1297" t="str" cm="1">
        <f t="array" ref="EQ1297">IF(EQ1291="","",_xll.PBD(EQ1292,"Primary Industry Sector","","USD","",""))</f>
        <v/>
      </c>
      <c r="ER1297" t="str" cm="1">
        <f t="array" ref="ER1297">IF(ER1291="","",_xll.PBD(ER1292,"Primary Industry Sector","","USD","",""))</f>
        <v/>
      </c>
      <c r="ES1297" t="str" cm="1">
        <f t="array" ref="ES1297">IF(ES1291="","",_xll.PBD(ES1292,"Primary Industry Sector","","USD","",""))</f>
        <v/>
      </c>
      <c r="ET1297" t="str" cm="1">
        <f t="array" ref="ET1297">IF(ET1291="","",_xll.PBD(ET1292,"Primary Industry Sector","","USD","",""))</f>
        <v/>
      </c>
      <c r="EU1297" t="str" cm="1">
        <f t="array" ref="EU1297">IF(EU1291="","",_xll.PBD(EU1292,"Primary Industry Sector","","USD","",""))</f>
        <v/>
      </c>
      <c r="EV1297" t="str" cm="1">
        <f t="array" ref="EV1297">IF(EV1291="","",_xll.PBD(EV1292,"Primary Industry Sector","","USD","",""))</f>
        <v/>
      </c>
      <c r="EW1297" t="str" cm="1">
        <f t="array" ref="EW1297">IF(EW1291="","",_xll.PBD(EW1292,"Primary Industry Sector","","USD","",""))</f>
        <v/>
      </c>
      <c r="EX1297" t="str" cm="1">
        <f t="array" ref="EX1297">IF(EX1291="","",_xll.PBD(EX1292,"Primary Industry Sector","","USD","",""))</f>
        <v/>
      </c>
      <c r="EY1297" t="str" cm="1">
        <f t="array" ref="EY1297">IF(EY1291="","",_xll.PBD(EY1292,"Primary Industry Sector","","USD","",""))</f>
        <v/>
      </c>
      <c r="EZ1297" t="str" cm="1">
        <f t="array" ref="EZ1297">IF(EZ1291="","",_xll.PBD(EZ1292,"Primary Industry Sector","","USD","",""))</f>
        <v/>
      </c>
      <c r="FA1297" t="str" cm="1">
        <f t="array" ref="FA1297">IF(FA1291="","",_xll.PBD(FA1292,"Primary Industry Sector","","USD","",""))</f>
        <v/>
      </c>
      <c r="FB1297" t="str" cm="1">
        <f t="array" ref="FB1297">IF(FB1291="","",_xll.PBD(FB1292,"Primary Industry Sector","","USD","",""))</f>
        <v/>
      </c>
      <c r="FC1297" t="str" cm="1">
        <f t="array" ref="FC1297">IF(FC1291="","",_xll.PBD(FC1292,"Primary Industry Sector","","USD","",""))</f>
        <v/>
      </c>
      <c r="FD1297" t="str" cm="1">
        <f t="array" ref="FD1297">IF(FD1291="","",_xll.PBD(FD1292,"Primary Industry Sector","","USD","",""))</f>
        <v/>
      </c>
      <c r="FE1297" t="str" cm="1">
        <f t="array" ref="FE1297">IF(FE1291="","",_xll.PBD(FE1292,"Primary Industry Sector","","USD","",""))</f>
        <v/>
      </c>
      <c r="FF1297" t="str" cm="1">
        <f t="array" ref="FF1297">IF(FF1291="","",_xll.PBD(FF1292,"Primary Industry Sector","","USD","",""))</f>
        <v/>
      </c>
      <c r="FG1297" t="str" cm="1">
        <f t="array" ref="FG1297">IF(FG1291="","",_xll.PBD(FG1292,"Primary Industry Sector","","USD","",""))</f>
        <v/>
      </c>
      <c r="FH1297" t="str" cm="1">
        <f t="array" ref="FH1297">IF(FH1291="","",_xll.PBD(FH1292,"Primary Industry Sector","","USD","",""))</f>
        <v/>
      </c>
      <c r="FI1297" t="str" cm="1">
        <f t="array" ref="FI1297">IF(FI1291="","",_xll.PBD(FI1292,"Primary Industry Sector","","USD","",""))</f>
        <v/>
      </c>
      <c r="FJ1297" t="str" cm="1">
        <f t="array" ref="FJ1297">IF(FJ1291="","",_xll.PBD(FJ1292,"Primary Industry Sector","","USD","",""))</f>
        <v/>
      </c>
      <c r="FK1297" t="str" cm="1">
        <f t="array" ref="FK1297">IF(FK1291="","",_xll.PBD(FK1292,"Primary Industry Sector","","USD","",""))</f>
        <v/>
      </c>
      <c r="FL1297" t="str" cm="1">
        <f t="array" ref="FL1297">IF(FL1291="","",_xll.PBD(FL1292,"Primary Industry Sector","","USD","",""))</f>
        <v/>
      </c>
      <c r="FM1297" t="str" cm="1">
        <f t="array" ref="FM1297">IF(FM1291="","",_xll.PBD(FM1292,"Primary Industry Sector","","USD","",""))</f>
        <v/>
      </c>
      <c r="FN1297" t="str" cm="1">
        <f t="array" ref="FN1297">IF(FN1291="","",_xll.PBD(FN1292,"Primary Industry Sector","","USD","",""))</f>
        <v/>
      </c>
      <c r="FO1297" t="str" cm="1">
        <f t="array" ref="FO1297">IF(FO1291="","",_xll.PBD(FO1292,"Primary Industry Sector","","USD","",""))</f>
        <v/>
      </c>
      <c r="FP1297" t="str" cm="1">
        <f t="array" ref="FP1297">IF(FP1291="","",_xll.PBD(FP1292,"Primary Industry Sector","","USD","",""))</f>
        <v/>
      </c>
      <c r="FQ1297" t="str" cm="1">
        <f t="array" ref="FQ1297">IF(FQ1291="","",_xll.PBD(FQ1292,"Primary Industry Sector","","USD","",""))</f>
        <v/>
      </c>
      <c r="FR1297" t="str" cm="1">
        <f t="array" ref="FR1297">IF(FR1291="","",_xll.PBD(FR1292,"Primary Industry Sector","","USD","",""))</f>
        <v/>
      </c>
      <c r="FS1297" t="str" cm="1">
        <f t="array" ref="FS1297">IF(FS1291="","",_xll.PBD(FS1292,"Primary Industry Sector","","USD","",""))</f>
        <v/>
      </c>
      <c r="FT1297" t="str" cm="1">
        <f t="array" ref="FT1297">IF(FT1291="","",_xll.PBD(FT1292,"Primary Industry Sector","","USD","",""))</f>
        <v/>
      </c>
      <c r="FU1297" t="str" cm="1">
        <f t="array" ref="FU1297">IF(FU1291="","",_xll.PBD(FU1292,"Primary Industry Sector","","USD","",""))</f>
        <v/>
      </c>
      <c r="FV1297" t="str" cm="1">
        <f t="array" ref="FV1297">IF(FV1291="","",_xll.PBD(FV1292,"Primary Industry Sector","","USD","",""))</f>
        <v/>
      </c>
      <c r="FW1297" t="str" cm="1">
        <f t="array" ref="FW1297">IF(FW1291="","",_xll.PBD(FW1292,"Primary Industry Sector","","USD","",""))</f>
        <v/>
      </c>
      <c r="FX1297" t="str" cm="1">
        <f t="array" ref="FX1297">IF(FX1291="","",_xll.PBD(FX1292,"Primary Industry Sector","","USD","",""))</f>
        <v/>
      </c>
      <c r="FY1297" t="str" cm="1">
        <f t="array" ref="FY1297">IF(FY1291="","",_xll.PBD(FY1292,"Primary Industry Sector","","USD","",""))</f>
        <v/>
      </c>
      <c r="FZ1297" t="str" cm="1">
        <f t="array" ref="FZ1297">IF(FZ1291="","",_xll.PBD(FZ1292,"Primary Industry Sector","","USD","",""))</f>
        <v/>
      </c>
      <c r="GA1297" t="str" cm="1">
        <f t="array" ref="GA1297">IF(GA1291="","",_xll.PBD(GA1292,"Primary Industry Sector","","USD","",""))</f>
        <v/>
      </c>
      <c r="GB1297" t="str" cm="1">
        <f t="array" ref="GB1297">IF(GB1291="","",_xll.PBD(GB1292,"Primary Industry Sector","","USD","",""))</f>
        <v/>
      </c>
      <c r="GC1297" t="str" cm="1">
        <f t="array" ref="GC1297">IF(GC1291="","",_xll.PBD(GC1292,"Primary Industry Sector","","USD","",""))</f>
        <v/>
      </c>
      <c r="GD1297" t="str" cm="1">
        <f t="array" ref="GD1297">IF(GD1291="","",_xll.PBD(GD1292,"Primary Industry Sector","","USD","",""))</f>
        <v/>
      </c>
      <c r="GE1297" t="str" cm="1">
        <f t="array" ref="GE1297">IF(GE1291="","",_xll.PBD(GE1292,"Primary Industry Sector","","USD","",""))</f>
        <v/>
      </c>
      <c r="GF1297" t="str" cm="1">
        <f t="array" ref="GF1297">IF(GF1291="","",_xll.PBD(GF1292,"Primary Industry Sector","","USD","",""))</f>
        <v/>
      </c>
      <c r="GG1297" t="str" cm="1">
        <f t="array" ref="GG1297">IF(GG1291="","",_xll.PBD(GG1292,"Primary Industry Sector","","USD","",""))</f>
        <v/>
      </c>
      <c r="GH1297" t="str" cm="1">
        <f t="array" ref="GH1297">IF(GH1291="","",_xll.PBD(GH1292,"Primary Industry Sector","","USD","",""))</f>
        <v/>
      </c>
      <c r="GI1297" t="str" cm="1">
        <f t="array" ref="GI1297">IF(GI1291="","",_xll.PBD(GI1292,"Primary Industry Sector","","USD","",""))</f>
        <v/>
      </c>
      <c r="GJ1297" t="str" cm="1">
        <f t="array" ref="GJ1297">IF(GJ1291="","",_xll.PBD(GJ1292,"Primary Industry Sector","","USD","",""))</f>
        <v/>
      </c>
      <c r="GK1297" t="str" cm="1">
        <f t="array" ref="GK1297">IF(GK1291="","",_xll.PBD(GK1292,"Primary Industry Sector","","USD","",""))</f>
        <v/>
      </c>
      <c r="GL1297" t="str" cm="1">
        <f t="array" ref="GL1297">IF(GL1291="","",_xll.PBD(GL1292,"Primary Industry Sector","","USD","",""))</f>
        <v/>
      </c>
      <c r="GM1297" t="str" cm="1">
        <f t="array" ref="GM1297">IF(GM1291="","",_xll.PBD(GM1292,"Primary Industry Sector","","USD","",""))</f>
        <v/>
      </c>
      <c r="GN1297" t="str" cm="1">
        <f t="array" ref="GN1297">IF(GN1291="","",_xll.PBD(GN1292,"Primary Industry Sector","","USD","",""))</f>
        <v/>
      </c>
      <c r="GO1297" t="str" cm="1">
        <f t="array" ref="GO1297">IF(GO1291="","",_xll.PBD(GO1292,"Primary Industry Sector","","USD","",""))</f>
        <v/>
      </c>
      <c r="GP1297" t="str" cm="1">
        <f t="array" ref="GP1297">IF(GP1291="","",_xll.PBD(GP1292,"Primary Industry Sector","","USD","",""))</f>
        <v/>
      </c>
      <c r="GQ1297" t="str" cm="1">
        <f t="array" ref="GQ1297">IF(GQ1291="","",_xll.PBD(GQ1292,"Primary Industry Sector","","USD","",""))</f>
        <v/>
      </c>
      <c r="GR1297" t="str" cm="1">
        <f t="array" ref="GR1297">IF(GR1291="","",_xll.PBD(GR1292,"Primary Industry Sector","","USD","",""))</f>
        <v/>
      </c>
      <c r="GS1297" t="str" cm="1">
        <f t="array" ref="GS1297">IF(GS1291="","",_xll.PBD(GS1292,"Primary Industry Sector","","USD","",""))</f>
        <v/>
      </c>
      <c r="GT1297" t="str" cm="1">
        <f t="array" ref="GT1297">IF(GT1291="","",_xll.PBD(GT1292,"Primary Industry Sector","","USD","",""))</f>
        <v/>
      </c>
      <c r="GU1297" t="str" cm="1">
        <f t="array" ref="GU1297">IF(GU1291="","",_xll.PBD(GU1292,"Primary Industry Sector","","USD","",""))</f>
        <v/>
      </c>
      <c r="GV1297" t="str" cm="1">
        <f t="array" ref="GV1297">IF(GV1291="","",_xll.PBD(GV1292,"Primary Industry Sector","","USD","",""))</f>
        <v/>
      </c>
      <c r="GW1297" t="str" cm="1">
        <f t="array" ref="GW1297">IF(GW1291="","",_xll.PBD(GW1292,"Primary Industry Sector","","USD","",""))</f>
        <v/>
      </c>
      <c r="GX1297" t="str" cm="1">
        <f t="array" ref="GX1297">IF(GX1291="","",_xll.PBD(GX1292,"Primary Industry Sector","","USD","",""))</f>
        <v/>
      </c>
      <c r="GY1297" t="str" cm="1">
        <f t="array" ref="GY1297">IF(GY1291="","",_xll.PBD(GY1292,"Primary Industry Sector","","USD","",""))</f>
        <v/>
      </c>
      <c r="GZ1297" t="str" cm="1">
        <f t="array" ref="GZ1297">IF(GZ1291="","",_xll.PBD(GZ1292,"Primary Industry Sector","","USD","",""))</f>
        <v/>
      </c>
      <c r="HA1297" t="str" cm="1">
        <f t="array" ref="HA1297">IF(HA1291="","",_xll.PBD(HA1292,"Primary Industry Sector","","USD","",""))</f>
        <v/>
      </c>
      <c r="HB1297" t="str" cm="1">
        <f t="array" ref="HB1297">IF(HB1291="","",_xll.PBD(HB1292,"Primary Industry Sector","","USD","",""))</f>
        <v/>
      </c>
      <c r="HC1297" t="str" cm="1">
        <f t="array" ref="HC1297">IF(HC1291="","",_xll.PBD(HC1292,"Primary Industry Sector","","USD","",""))</f>
        <v/>
      </c>
      <c r="HD1297" t="str" cm="1">
        <f t="array" ref="HD1297">IF(HD1291="","",_xll.PBD(HD1292,"Primary Industry Sector","","USD","",""))</f>
        <v/>
      </c>
      <c r="HE1297" t="str" cm="1">
        <f t="array" ref="HE1297">IF(HE1291="","",_xll.PBD(HE1292,"Primary Industry Sector","","USD","",""))</f>
        <v/>
      </c>
      <c r="HF1297" t="str" cm="1">
        <f t="array" ref="HF1297">IF(HF1291="","",_xll.PBD(HF1292,"Primary Industry Sector","","USD","",""))</f>
        <v/>
      </c>
      <c r="HG1297" t="str" cm="1">
        <f t="array" ref="HG1297">IF(HG1291="","",_xll.PBD(HG1292,"Primary Industry Sector","","USD","",""))</f>
        <v/>
      </c>
      <c r="HH1297" t="str" cm="1">
        <f t="array" ref="HH1297">IF(HH1291="","",_xll.PBD(HH1292,"Primary Industry Sector","","USD","",""))</f>
        <v/>
      </c>
      <c r="HI1297" t="str" cm="1">
        <f t="array" ref="HI1297">IF(HI1291="","",_xll.PBD(HI1292,"Primary Industry Sector","","USD","",""))</f>
        <v/>
      </c>
      <c r="HJ1297" t="str" cm="1">
        <f t="array" ref="HJ1297">IF(HJ1291="","",_xll.PBD(HJ1292,"Primary Industry Sector","","USD","",""))</f>
        <v/>
      </c>
      <c r="HK1297" t="str" cm="1">
        <f t="array" ref="HK1297">IF(HK1291="","",_xll.PBD(HK1292,"Primary Industry Sector","","USD","",""))</f>
        <v/>
      </c>
      <c r="HL1297" t="str" cm="1">
        <f t="array" ref="HL1297">IF(HL1291="","",_xll.PBD(HL1292,"Primary Industry Sector","","USD","",""))</f>
        <v/>
      </c>
      <c r="HM1297" t="str" cm="1">
        <f t="array" ref="HM1297">IF(HM1291="","",_xll.PBD(HM1292,"Primary Industry Sector","","USD","",""))</f>
        <v/>
      </c>
      <c r="HN1297" t="str" cm="1">
        <f t="array" ref="HN1297">IF(HN1291="","",_xll.PBD(HN1292,"Primary Industry Sector","","USD","",""))</f>
        <v/>
      </c>
      <c r="HO1297" t="str" cm="1">
        <f t="array" ref="HO1297">IF(HO1291="","",_xll.PBD(HO1292,"Primary Industry Sector","","USD","",""))</f>
        <v/>
      </c>
      <c r="HP1297" t="str" cm="1">
        <f t="array" ref="HP1297">IF(HP1291="","",_xll.PBD(HP1292,"Primary Industry Sector","","USD","",""))</f>
        <v/>
      </c>
      <c r="HQ1297" t="str" cm="1">
        <f t="array" ref="HQ1297">IF(HQ1291="","",_xll.PBD(HQ1292,"Primary Industry Sector","","USD","",""))</f>
        <v/>
      </c>
      <c r="HR1297" t="str" cm="1">
        <f t="array" ref="HR1297">IF(HR1291="","",_xll.PBD(HR1292,"Primary Industry Sector","","USD","",""))</f>
        <v/>
      </c>
      <c r="HS1297" t="str" cm="1">
        <f t="array" ref="HS1297">IF(HS1291="","",_xll.PBD(HS1292,"Primary Industry Sector","","USD","",""))</f>
        <v/>
      </c>
      <c r="HT1297" t="str" cm="1">
        <f t="array" ref="HT1297">IF(HT1291="","",_xll.PBD(HT1292,"Primary Industry Sector","","USD","",""))</f>
        <v/>
      </c>
      <c r="HU1297" t="str" cm="1">
        <f t="array" ref="HU1297">IF(HU1291="","",_xll.PBD(HU1292,"Primary Industry Sector","","USD","",""))</f>
        <v/>
      </c>
      <c r="HV1297" t="str" cm="1">
        <f t="array" ref="HV1297">IF(HV1291="","",_xll.PBD(HV1292,"Primary Industry Sector","","USD","",""))</f>
        <v/>
      </c>
      <c r="HW1297" t="str" cm="1">
        <f t="array" ref="HW1297">IF(HW1291="","",_xll.PBD(HW1292,"Primary Industry Sector","","USD","",""))</f>
        <v/>
      </c>
      <c r="HX1297" t="str" cm="1">
        <f t="array" ref="HX1297">IF(HX1291="","",_xll.PBD(HX1292,"Primary Industry Sector","","USD","",""))</f>
        <v/>
      </c>
      <c r="HY1297" t="str" cm="1">
        <f t="array" ref="HY1297">IF(HY1291="","",_xll.PBD(HY1292,"Primary Industry Sector","","USD","",""))</f>
        <v/>
      </c>
      <c r="HZ1297" t="str" cm="1">
        <f t="array" ref="HZ1297">IF(HZ1291="","",_xll.PBD(HZ1292,"Primary Industry Sector","","USD","",""))</f>
        <v/>
      </c>
      <c r="IA1297" t="str" cm="1">
        <f t="array" ref="IA1297">IF(IA1291="","",_xll.PBD(IA1292,"Primary Industry Sector","","USD","",""))</f>
        <v/>
      </c>
      <c r="IB1297" t="str" cm="1">
        <f t="array" ref="IB1297">IF(IB1291="","",_xll.PBD(IB1292,"Primary Industry Sector","","USD","",""))</f>
        <v/>
      </c>
      <c r="IC1297" t="str" cm="1">
        <f t="array" ref="IC1297">IF(IC1291="","",_xll.PBD(IC1292,"Primary Industry Sector","","USD","",""))</f>
        <v/>
      </c>
      <c r="ID1297" t="str" cm="1">
        <f t="array" ref="ID1297">IF(ID1291="","",_xll.PBD(ID1292,"Primary Industry Sector","","USD","",""))</f>
        <v/>
      </c>
      <c r="IE1297" t="str" cm="1">
        <f t="array" ref="IE1297">IF(IE1291="","",_xll.PBD(IE1292,"Primary Industry Sector","","USD","",""))</f>
        <v/>
      </c>
    </row>
    <row r="1298" spans="1:239" x14ac:dyDescent="0.2">
      <c r="B1298" t="s">
        <v>2716</v>
      </c>
      <c r="C1298" t="str">
        <f t="shared" ref="C1298:BN1298" ca="1" si="508">IF(C1291="","",IF(C1297=$D$5,1,0))</f>
        <v/>
      </c>
      <c r="D1298" t="str">
        <f t="shared" si="508"/>
        <v/>
      </c>
      <c r="E1298" t="str">
        <f t="shared" si="508"/>
        <v/>
      </c>
      <c r="F1298" t="str">
        <f t="shared" si="508"/>
        <v/>
      </c>
      <c r="G1298" t="str">
        <f t="shared" si="508"/>
        <v/>
      </c>
      <c r="H1298" t="str">
        <f t="shared" si="508"/>
        <v/>
      </c>
      <c r="I1298" t="str">
        <f t="shared" si="508"/>
        <v/>
      </c>
      <c r="J1298" t="str">
        <f t="shared" si="508"/>
        <v/>
      </c>
      <c r="K1298" t="str">
        <f t="shared" si="508"/>
        <v/>
      </c>
      <c r="L1298" t="str">
        <f t="shared" si="508"/>
        <v/>
      </c>
      <c r="M1298" t="str">
        <f t="shared" si="508"/>
        <v/>
      </c>
      <c r="N1298" t="str">
        <f t="shared" si="508"/>
        <v/>
      </c>
      <c r="O1298" t="str">
        <f t="shared" si="508"/>
        <v/>
      </c>
      <c r="P1298" t="str">
        <f t="shared" si="508"/>
        <v/>
      </c>
      <c r="Q1298" t="str">
        <f t="shared" si="508"/>
        <v/>
      </c>
      <c r="R1298" t="str">
        <f t="shared" si="508"/>
        <v/>
      </c>
      <c r="S1298" t="str">
        <f t="shared" si="508"/>
        <v/>
      </c>
      <c r="T1298" t="str">
        <f t="shared" si="508"/>
        <v/>
      </c>
      <c r="U1298" t="str">
        <f t="shared" si="508"/>
        <v/>
      </c>
      <c r="V1298" t="str">
        <f t="shared" si="508"/>
        <v/>
      </c>
      <c r="W1298" t="str">
        <f t="shared" si="508"/>
        <v/>
      </c>
      <c r="X1298" t="str">
        <f t="shared" si="508"/>
        <v/>
      </c>
      <c r="Y1298" t="str">
        <f t="shared" si="508"/>
        <v/>
      </c>
      <c r="Z1298" t="str">
        <f t="shared" si="508"/>
        <v/>
      </c>
      <c r="AA1298" t="str">
        <f t="shared" si="508"/>
        <v/>
      </c>
      <c r="AB1298" t="str">
        <f t="shared" si="508"/>
        <v/>
      </c>
      <c r="AC1298" t="str">
        <f t="shared" si="508"/>
        <v/>
      </c>
      <c r="AD1298" t="str">
        <f t="shared" si="508"/>
        <v/>
      </c>
      <c r="AE1298" t="str">
        <f t="shared" si="508"/>
        <v/>
      </c>
      <c r="AF1298" t="str">
        <f t="shared" si="508"/>
        <v/>
      </c>
      <c r="AG1298" t="str">
        <f t="shared" si="508"/>
        <v/>
      </c>
      <c r="AH1298" t="str">
        <f t="shared" si="508"/>
        <v/>
      </c>
      <c r="AI1298" t="str">
        <f t="shared" si="508"/>
        <v/>
      </c>
      <c r="AJ1298" t="str">
        <f t="shared" si="508"/>
        <v/>
      </c>
      <c r="AK1298" t="str">
        <f t="shared" si="508"/>
        <v/>
      </c>
      <c r="AL1298" t="str">
        <f t="shared" si="508"/>
        <v/>
      </c>
      <c r="AM1298" t="str">
        <f t="shared" si="508"/>
        <v/>
      </c>
      <c r="AN1298" t="str">
        <f t="shared" si="508"/>
        <v/>
      </c>
      <c r="AO1298" t="str">
        <f t="shared" si="508"/>
        <v/>
      </c>
      <c r="AP1298" t="str">
        <f t="shared" si="508"/>
        <v/>
      </c>
      <c r="AQ1298" t="str">
        <f t="shared" si="508"/>
        <v/>
      </c>
      <c r="AR1298" t="str">
        <f t="shared" si="508"/>
        <v/>
      </c>
      <c r="AS1298" t="str">
        <f t="shared" si="508"/>
        <v/>
      </c>
      <c r="AT1298" t="str">
        <f t="shared" si="508"/>
        <v/>
      </c>
      <c r="AU1298" t="str">
        <f t="shared" si="508"/>
        <v/>
      </c>
      <c r="AV1298" t="str">
        <f t="shared" si="508"/>
        <v/>
      </c>
      <c r="AW1298" t="str">
        <f t="shared" si="508"/>
        <v/>
      </c>
      <c r="AX1298" t="str">
        <f t="shared" si="508"/>
        <v/>
      </c>
      <c r="AY1298" t="str">
        <f t="shared" si="508"/>
        <v/>
      </c>
      <c r="AZ1298" t="str">
        <f t="shared" si="508"/>
        <v/>
      </c>
      <c r="BA1298" t="str">
        <f t="shared" si="508"/>
        <v/>
      </c>
      <c r="BB1298" t="str">
        <f t="shared" si="508"/>
        <v/>
      </c>
      <c r="BC1298" t="str">
        <f t="shared" si="508"/>
        <v/>
      </c>
      <c r="BD1298" t="str">
        <f t="shared" si="508"/>
        <v/>
      </c>
      <c r="BE1298" t="str">
        <f t="shared" si="508"/>
        <v/>
      </c>
      <c r="BF1298" t="str">
        <f t="shared" si="508"/>
        <v/>
      </c>
      <c r="BG1298" t="str">
        <f t="shared" si="508"/>
        <v/>
      </c>
      <c r="BH1298" t="str">
        <f t="shared" si="508"/>
        <v/>
      </c>
      <c r="BI1298" t="str">
        <f t="shared" si="508"/>
        <v/>
      </c>
      <c r="BJ1298" t="str">
        <f t="shared" si="508"/>
        <v/>
      </c>
      <c r="BK1298" t="str">
        <f t="shared" si="508"/>
        <v/>
      </c>
      <c r="BL1298" t="str">
        <f t="shared" si="508"/>
        <v/>
      </c>
      <c r="BM1298" t="str">
        <f t="shared" si="508"/>
        <v/>
      </c>
      <c r="BN1298" t="str">
        <f t="shared" si="508"/>
        <v/>
      </c>
      <c r="BO1298" t="str">
        <f t="shared" ref="BO1298:DZ1298" si="509">IF(BO1291="","",IF(BO1297=$D$5,1,0))</f>
        <v/>
      </c>
      <c r="BP1298" t="str">
        <f t="shared" si="509"/>
        <v/>
      </c>
      <c r="BQ1298" t="str">
        <f t="shared" si="509"/>
        <v/>
      </c>
      <c r="BR1298" t="str">
        <f t="shared" si="509"/>
        <v/>
      </c>
      <c r="BS1298" t="str">
        <f t="shared" si="509"/>
        <v/>
      </c>
      <c r="BT1298" t="str">
        <f t="shared" si="509"/>
        <v/>
      </c>
      <c r="BU1298" t="str">
        <f t="shared" si="509"/>
        <v/>
      </c>
      <c r="BV1298" t="str">
        <f t="shared" si="509"/>
        <v/>
      </c>
      <c r="BW1298" t="str">
        <f t="shared" si="509"/>
        <v/>
      </c>
      <c r="BX1298" t="str">
        <f t="shared" si="509"/>
        <v/>
      </c>
      <c r="BY1298" t="str">
        <f t="shared" si="509"/>
        <v/>
      </c>
      <c r="BZ1298" t="str">
        <f t="shared" si="509"/>
        <v/>
      </c>
      <c r="CA1298" t="str">
        <f t="shared" si="509"/>
        <v/>
      </c>
      <c r="CB1298" t="str">
        <f t="shared" si="509"/>
        <v/>
      </c>
      <c r="CC1298" t="str">
        <f t="shared" si="509"/>
        <v/>
      </c>
      <c r="CD1298" t="str">
        <f t="shared" si="509"/>
        <v/>
      </c>
      <c r="CE1298" t="str">
        <f t="shared" si="509"/>
        <v/>
      </c>
      <c r="CF1298" t="str">
        <f t="shared" si="509"/>
        <v/>
      </c>
      <c r="CG1298" t="str">
        <f t="shared" si="509"/>
        <v/>
      </c>
      <c r="CH1298" t="str">
        <f t="shared" si="509"/>
        <v/>
      </c>
      <c r="CI1298" t="str">
        <f t="shared" si="509"/>
        <v/>
      </c>
      <c r="CJ1298" t="str">
        <f t="shared" si="509"/>
        <v/>
      </c>
      <c r="CK1298" t="str">
        <f t="shared" si="509"/>
        <v/>
      </c>
      <c r="CL1298" t="str">
        <f t="shared" si="509"/>
        <v/>
      </c>
      <c r="CM1298" t="str">
        <f t="shared" si="509"/>
        <v/>
      </c>
      <c r="CN1298" t="str">
        <f t="shared" si="509"/>
        <v/>
      </c>
      <c r="CO1298" t="str">
        <f t="shared" si="509"/>
        <v/>
      </c>
      <c r="CP1298" t="str">
        <f t="shared" si="509"/>
        <v/>
      </c>
      <c r="CQ1298" t="str">
        <f t="shared" si="509"/>
        <v/>
      </c>
      <c r="CR1298" t="str">
        <f t="shared" si="509"/>
        <v/>
      </c>
      <c r="CS1298" t="str">
        <f t="shared" si="509"/>
        <v/>
      </c>
      <c r="CT1298" t="str">
        <f t="shared" si="509"/>
        <v/>
      </c>
      <c r="CU1298" t="str">
        <f t="shared" si="509"/>
        <v/>
      </c>
      <c r="CV1298" t="str">
        <f t="shared" si="509"/>
        <v/>
      </c>
      <c r="CW1298" t="str">
        <f t="shared" si="509"/>
        <v/>
      </c>
      <c r="CX1298" t="str">
        <f t="shared" si="509"/>
        <v/>
      </c>
      <c r="CY1298" t="str">
        <f t="shared" si="509"/>
        <v/>
      </c>
      <c r="CZ1298" t="str">
        <f t="shared" si="509"/>
        <v/>
      </c>
      <c r="DA1298" t="str">
        <f t="shared" si="509"/>
        <v/>
      </c>
      <c r="DB1298" t="str">
        <f t="shared" si="509"/>
        <v/>
      </c>
      <c r="DC1298" t="str">
        <f t="shared" si="509"/>
        <v/>
      </c>
      <c r="DD1298" t="str">
        <f t="shared" si="509"/>
        <v/>
      </c>
      <c r="DE1298" t="str">
        <f t="shared" si="509"/>
        <v/>
      </c>
      <c r="DF1298" t="str">
        <f t="shared" si="509"/>
        <v/>
      </c>
      <c r="DG1298" t="str">
        <f t="shared" si="509"/>
        <v/>
      </c>
      <c r="DH1298" t="str">
        <f t="shared" si="509"/>
        <v/>
      </c>
      <c r="DI1298" t="str">
        <f t="shared" si="509"/>
        <v/>
      </c>
      <c r="DJ1298" t="str">
        <f t="shared" si="509"/>
        <v/>
      </c>
      <c r="DK1298" t="str">
        <f t="shared" si="509"/>
        <v/>
      </c>
      <c r="DL1298" t="str">
        <f t="shared" si="509"/>
        <v/>
      </c>
      <c r="DM1298" t="str">
        <f t="shared" si="509"/>
        <v/>
      </c>
      <c r="DN1298" t="str">
        <f t="shared" si="509"/>
        <v/>
      </c>
      <c r="DO1298" t="str">
        <f t="shared" si="509"/>
        <v/>
      </c>
      <c r="DP1298" t="str">
        <f t="shared" si="509"/>
        <v/>
      </c>
      <c r="DQ1298" t="str">
        <f t="shared" si="509"/>
        <v/>
      </c>
      <c r="DR1298" t="str">
        <f t="shared" si="509"/>
        <v/>
      </c>
      <c r="DS1298" t="str">
        <f t="shared" si="509"/>
        <v/>
      </c>
      <c r="DT1298" t="str">
        <f t="shared" si="509"/>
        <v/>
      </c>
      <c r="DU1298" t="str">
        <f t="shared" si="509"/>
        <v/>
      </c>
      <c r="DV1298" t="str">
        <f t="shared" si="509"/>
        <v/>
      </c>
      <c r="DW1298" t="str">
        <f t="shared" si="509"/>
        <v/>
      </c>
      <c r="DX1298" t="str">
        <f t="shared" si="509"/>
        <v/>
      </c>
      <c r="DY1298" t="str">
        <f t="shared" si="509"/>
        <v/>
      </c>
      <c r="DZ1298" t="str">
        <f t="shared" si="509"/>
        <v/>
      </c>
      <c r="EA1298" t="str">
        <f t="shared" ref="EA1298:GL1298" si="510">IF(EA1291="","",IF(EA1297=$D$5,1,0))</f>
        <v/>
      </c>
      <c r="EB1298" t="str">
        <f t="shared" si="510"/>
        <v/>
      </c>
      <c r="EC1298" t="str">
        <f t="shared" si="510"/>
        <v/>
      </c>
      <c r="ED1298" t="str">
        <f t="shared" si="510"/>
        <v/>
      </c>
      <c r="EE1298" t="str">
        <f t="shared" si="510"/>
        <v/>
      </c>
      <c r="EF1298" t="str">
        <f t="shared" si="510"/>
        <v/>
      </c>
      <c r="EG1298" t="str">
        <f t="shared" si="510"/>
        <v/>
      </c>
      <c r="EH1298" t="str">
        <f t="shared" si="510"/>
        <v/>
      </c>
      <c r="EI1298" t="str">
        <f t="shared" si="510"/>
        <v/>
      </c>
      <c r="EJ1298" t="str">
        <f t="shared" si="510"/>
        <v/>
      </c>
      <c r="EK1298" t="str">
        <f t="shared" si="510"/>
        <v/>
      </c>
      <c r="EL1298" t="str">
        <f t="shared" si="510"/>
        <v/>
      </c>
      <c r="EM1298" t="str">
        <f t="shared" si="510"/>
        <v/>
      </c>
      <c r="EN1298" t="str">
        <f t="shared" si="510"/>
        <v/>
      </c>
      <c r="EO1298" t="str">
        <f t="shared" si="510"/>
        <v/>
      </c>
      <c r="EP1298" t="str">
        <f t="shared" si="510"/>
        <v/>
      </c>
      <c r="EQ1298" t="str">
        <f t="shared" si="510"/>
        <v/>
      </c>
      <c r="ER1298" t="str">
        <f t="shared" si="510"/>
        <v/>
      </c>
      <c r="ES1298" t="str">
        <f t="shared" si="510"/>
        <v/>
      </c>
      <c r="ET1298" t="str">
        <f t="shared" si="510"/>
        <v/>
      </c>
      <c r="EU1298" t="str">
        <f t="shared" si="510"/>
        <v/>
      </c>
      <c r="EV1298" t="str">
        <f t="shared" si="510"/>
        <v/>
      </c>
      <c r="EW1298" t="str">
        <f t="shared" si="510"/>
        <v/>
      </c>
      <c r="EX1298" t="str">
        <f t="shared" si="510"/>
        <v/>
      </c>
      <c r="EY1298" t="str">
        <f t="shared" si="510"/>
        <v/>
      </c>
      <c r="EZ1298" t="str">
        <f t="shared" si="510"/>
        <v/>
      </c>
      <c r="FA1298" t="str">
        <f t="shared" si="510"/>
        <v/>
      </c>
      <c r="FB1298" t="str">
        <f t="shared" si="510"/>
        <v/>
      </c>
      <c r="FC1298" t="str">
        <f t="shared" si="510"/>
        <v/>
      </c>
      <c r="FD1298" t="str">
        <f t="shared" si="510"/>
        <v/>
      </c>
      <c r="FE1298" t="str">
        <f t="shared" si="510"/>
        <v/>
      </c>
      <c r="FF1298" t="str">
        <f t="shared" si="510"/>
        <v/>
      </c>
      <c r="FG1298" t="str">
        <f t="shared" si="510"/>
        <v/>
      </c>
      <c r="FH1298" t="str">
        <f t="shared" si="510"/>
        <v/>
      </c>
      <c r="FI1298" t="str">
        <f t="shared" si="510"/>
        <v/>
      </c>
      <c r="FJ1298" t="str">
        <f t="shared" si="510"/>
        <v/>
      </c>
      <c r="FK1298" t="str">
        <f t="shared" si="510"/>
        <v/>
      </c>
      <c r="FL1298" t="str">
        <f t="shared" si="510"/>
        <v/>
      </c>
      <c r="FM1298" t="str">
        <f t="shared" si="510"/>
        <v/>
      </c>
      <c r="FN1298" t="str">
        <f t="shared" si="510"/>
        <v/>
      </c>
      <c r="FO1298" t="str">
        <f t="shared" si="510"/>
        <v/>
      </c>
      <c r="FP1298" t="str">
        <f t="shared" si="510"/>
        <v/>
      </c>
      <c r="FQ1298" t="str">
        <f t="shared" si="510"/>
        <v/>
      </c>
      <c r="FR1298" t="str">
        <f t="shared" si="510"/>
        <v/>
      </c>
      <c r="FS1298" t="str">
        <f t="shared" si="510"/>
        <v/>
      </c>
      <c r="FT1298" t="str">
        <f t="shared" si="510"/>
        <v/>
      </c>
      <c r="FU1298" t="str">
        <f t="shared" si="510"/>
        <v/>
      </c>
      <c r="FV1298" t="str">
        <f t="shared" si="510"/>
        <v/>
      </c>
      <c r="FW1298" t="str">
        <f t="shared" si="510"/>
        <v/>
      </c>
      <c r="FX1298" t="str">
        <f t="shared" si="510"/>
        <v/>
      </c>
      <c r="FY1298" t="str">
        <f t="shared" si="510"/>
        <v/>
      </c>
      <c r="FZ1298" t="str">
        <f t="shared" si="510"/>
        <v/>
      </c>
      <c r="GA1298" t="str">
        <f t="shared" si="510"/>
        <v/>
      </c>
      <c r="GB1298" t="str">
        <f t="shared" si="510"/>
        <v/>
      </c>
      <c r="GC1298" t="str">
        <f t="shared" si="510"/>
        <v/>
      </c>
      <c r="GD1298" t="str">
        <f t="shared" si="510"/>
        <v/>
      </c>
      <c r="GE1298" t="str">
        <f t="shared" si="510"/>
        <v/>
      </c>
      <c r="GF1298" t="str">
        <f t="shared" si="510"/>
        <v/>
      </c>
      <c r="GG1298" t="str">
        <f t="shared" si="510"/>
        <v/>
      </c>
      <c r="GH1298" t="str">
        <f t="shared" si="510"/>
        <v/>
      </c>
      <c r="GI1298" t="str">
        <f t="shared" si="510"/>
        <v/>
      </c>
      <c r="GJ1298" t="str">
        <f t="shared" si="510"/>
        <v/>
      </c>
      <c r="GK1298" t="str">
        <f t="shared" si="510"/>
        <v/>
      </c>
      <c r="GL1298" t="str">
        <f t="shared" si="510"/>
        <v/>
      </c>
      <c r="GM1298" t="str">
        <f t="shared" ref="GM1298:IE1298" si="511">IF(GM1291="","",IF(GM1297=$D$5,1,0))</f>
        <v/>
      </c>
      <c r="GN1298" t="str">
        <f t="shared" si="511"/>
        <v/>
      </c>
      <c r="GO1298" t="str">
        <f t="shared" si="511"/>
        <v/>
      </c>
      <c r="GP1298" t="str">
        <f t="shared" si="511"/>
        <v/>
      </c>
      <c r="GQ1298" t="str">
        <f t="shared" si="511"/>
        <v/>
      </c>
      <c r="GR1298" t="str">
        <f t="shared" si="511"/>
        <v/>
      </c>
      <c r="GS1298" t="str">
        <f t="shared" si="511"/>
        <v/>
      </c>
      <c r="GT1298" t="str">
        <f t="shared" si="511"/>
        <v/>
      </c>
      <c r="GU1298" t="str">
        <f t="shared" si="511"/>
        <v/>
      </c>
      <c r="GV1298" t="str">
        <f t="shared" si="511"/>
        <v/>
      </c>
      <c r="GW1298" t="str">
        <f t="shared" si="511"/>
        <v/>
      </c>
      <c r="GX1298" t="str">
        <f t="shared" si="511"/>
        <v/>
      </c>
      <c r="GY1298" t="str">
        <f t="shared" si="511"/>
        <v/>
      </c>
      <c r="GZ1298" t="str">
        <f t="shared" si="511"/>
        <v/>
      </c>
      <c r="HA1298" t="str">
        <f t="shared" si="511"/>
        <v/>
      </c>
      <c r="HB1298" t="str">
        <f t="shared" si="511"/>
        <v/>
      </c>
      <c r="HC1298" t="str">
        <f t="shared" si="511"/>
        <v/>
      </c>
      <c r="HD1298" t="str">
        <f t="shared" si="511"/>
        <v/>
      </c>
      <c r="HE1298" t="str">
        <f t="shared" si="511"/>
        <v/>
      </c>
      <c r="HF1298" t="str">
        <f t="shared" si="511"/>
        <v/>
      </c>
      <c r="HG1298" t="str">
        <f t="shared" si="511"/>
        <v/>
      </c>
      <c r="HH1298" t="str">
        <f t="shared" si="511"/>
        <v/>
      </c>
      <c r="HI1298" t="str">
        <f t="shared" si="511"/>
        <v/>
      </c>
      <c r="HJ1298" t="str">
        <f t="shared" si="511"/>
        <v/>
      </c>
      <c r="HK1298" t="str">
        <f t="shared" si="511"/>
        <v/>
      </c>
      <c r="HL1298" t="str">
        <f t="shared" si="511"/>
        <v/>
      </c>
      <c r="HM1298" t="str">
        <f t="shared" si="511"/>
        <v/>
      </c>
      <c r="HN1298" t="str">
        <f t="shared" si="511"/>
        <v/>
      </c>
      <c r="HO1298" t="str">
        <f t="shared" si="511"/>
        <v/>
      </c>
      <c r="HP1298" t="str">
        <f t="shared" si="511"/>
        <v/>
      </c>
      <c r="HQ1298" t="str">
        <f t="shared" si="511"/>
        <v/>
      </c>
      <c r="HR1298" t="str">
        <f t="shared" si="511"/>
        <v/>
      </c>
      <c r="HS1298" t="str">
        <f t="shared" si="511"/>
        <v/>
      </c>
      <c r="HT1298" t="str">
        <f t="shared" si="511"/>
        <v/>
      </c>
      <c r="HU1298" t="str">
        <f t="shared" si="511"/>
        <v/>
      </c>
      <c r="HV1298" t="str">
        <f t="shared" si="511"/>
        <v/>
      </c>
      <c r="HW1298" t="str">
        <f t="shared" si="511"/>
        <v/>
      </c>
      <c r="HX1298" t="str">
        <f t="shared" si="511"/>
        <v/>
      </c>
      <c r="HY1298" t="str">
        <f t="shared" si="511"/>
        <v/>
      </c>
      <c r="HZ1298" t="str">
        <f t="shared" si="511"/>
        <v/>
      </c>
      <c r="IA1298" t="str">
        <f t="shared" si="511"/>
        <v/>
      </c>
      <c r="IB1298" t="str">
        <f t="shared" si="511"/>
        <v/>
      </c>
      <c r="IC1298" t="str">
        <f t="shared" si="511"/>
        <v/>
      </c>
      <c r="ID1298" t="str">
        <f t="shared" si="511"/>
        <v/>
      </c>
      <c r="IE1298" t="str">
        <f t="shared" si="511"/>
        <v/>
      </c>
    </row>
    <row r="1299" spans="1:239" x14ac:dyDescent="0.2">
      <c r="B1299" t="s">
        <v>2704</v>
      </c>
      <c r="C1299" t="str" cm="1">
        <f t="array" aca="1" ref="C1299" ca="1">IF(C1291="","",IFERROR(VALUE(_xlfn.IFNA(_xll.PBD(C1291,"Deal Amount","","USD","",""),"N/A")),0))</f>
        <v/>
      </c>
      <c r="D1299" t="str" cm="1">
        <f t="array" ref="D1299">IF(D1291="","",IFERROR(VALUE(_xlfn.IFNA(_xll.PBD(D1291,"Deal Amount","","USD","",""),"N/A")),0))</f>
        <v/>
      </c>
      <c r="E1299" t="str" cm="1">
        <f t="array" ref="E1299">IF(E1291="","",IFERROR(VALUE(_xlfn.IFNA(_xll.PBD(E1291,"Deal Amount","","USD","",""),"N/A")),0))</f>
        <v/>
      </c>
      <c r="F1299" t="str" cm="1">
        <f t="array" ref="F1299">IF(F1291="","",IFERROR(VALUE(_xlfn.IFNA(_xll.PBD(F1291,"Deal Amount","","USD","",""),"N/A")),0))</f>
        <v/>
      </c>
      <c r="G1299" t="str" cm="1">
        <f t="array" ref="G1299">IF(G1291="","",IFERROR(VALUE(_xlfn.IFNA(_xll.PBD(G1291,"Deal Amount","","USD","",""),"N/A")),0))</f>
        <v/>
      </c>
      <c r="H1299" t="str" cm="1">
        <f t="array" ref="H1299">IF(H1291="","",IFERROR(VALUE(_xlfn.IFNA(_xll.PBD(H1291,"Deal Amount","","USD","",""),"N/A")),0))</f>
        <v/>
      </c>
      <c r="I1299" t="str" cm="1">
        <f t="array" ref="I1299">IF(I1291="","",IFERROR(VALUE(_xlfn.IFNA(_xll.PBD(I1291,"Deal Amount","","USD","",""),"N/A")),0))</f>
        <v/>
      </c>
      <c r="J1299" t="str" cm="1">
        <f t="array" ref="J1299">IF(J1291="","",IFERROR(VALUE(_xlfn.IFNA(_xll.PBD(J1291,"Deal Amount","","USD","",""),"N/A")),0))</f>
        <v/>
      </c>
      <c r="K1299" t="str" cm="1">
        <f t="array" ref="K1299">IF(K1291="","",IFERROR(VALUE(_xlfn.IFNA(_xll.PBD(K1291,"Deal Amount","","USD","",""),"N/A")),0))</f>
        <v/>
      </c>
      <c r="L1299" t="str" cm="1">
        <f t="array" ref="L1299">IF(L1291="","",IFERROR(VALUE(_xlfn.IFNA(_xll.PBD(L1291,"Deal Amount","","USD","",""),"N/A")),0))</f>
        <v/>
      </c>
      <c r="M1299" t="str" cm="1">
        <f t="array" ref="M1299">IF(M1291="","",IFERROR(VALUE(_xlfn.IFNA(_xll.PBD(M1291,"Deal Amount","","USD","",""),"N/A")),0))</f>
        <v/>
      </c>
      <c r="N1299" t="str" cm="1">
        <f t="array" ref="N1299">IF(N1291="","",IFERROR(VALUE(_xlfn.IFNA(_xll.PBD(N1291,"Deal Amount","","USD","",""),"N/A")),0))</f>
        <v/>
      </c>
      <c r="O1299" t="str" cm="1">
        <f t="array" ref="O1299">IF(O1291="","",IFERROR(VALUE(_xlfn.IFNA(_xll.PBD(O1291,"Deal Amount","","USD","",""),"N/A")),0))</f>
        <v/>
      </c>
      <c r="P1299" t="str" cm="1">
        <f t="array" ref="P1299">IF(P1291="","",IFERROR(VALUE(_xlfn.IFNA(_xll.PBD(P1291,"Deal Amount","","USD","",""),"N/A")),0))</f>
        <v/>
      </c>
      <c r="Q1299" t="str" cm="1">
        <f t="array" ref="Q1299">IF(Q1291="","",IFERROR(VALUE(_xlfn.IFNA(_xll.PBD(Q1291,"Deal Amount","","USD","",""),"N/A")),0))</f>
        <v/>
      </c>
      <c r="R1299" t="str" cm="1">
        <f t="array" ref="R1299">IF(R1291="","",IFERROR(VALUE(_xlfn.IFNA(_xll.PBD(R1291,"Deal Amount","","USD","",""),"N/A")),0))</f>
        <v/>
      </c>
      <c r="S1299" t="str" cm="1">
        <f t="array" ref="S1299">IF(S1291="","",IFERROR(VALUE(_xlfn.IFNA(_xll.PBD(S1291,"Deal Amount","","USD","",""),"N/A")),0))</f>
        <v/>
      </c>
      <c r="T1299" t="str" cm="1">
        <f t="array" ref="T1299">IF(T1291="","",IFERROR(VALUE(_xlfn.IFNA(_xll.PBD(T1291,"Deal Amount","","USD","",""),"N/A")),0))</f>
        <v/>
      </c>
      <c r="U1299" t="str" cm="1">
        <f t="array" ref="U1299">IF(U1291="","",IFERROR(VALUE(_xlfn.IFNA(_xll.PBD(U1291,"Deal Amount","","USD","",""),"N/A")),0))</f>
        <v/>
      </c>
      <c r="V1299" t="str" cm="1">
        <f t="array" ref="V1299">IF(V1291="","",IFERROR(VALUE(_xlfn.IFNA(_xll.PBD(V1291,"Deal Amount","","USD","",""),"N/A")),0))</f>
        <v/>
      </c>
      <c r="W1299" t="str" cm="1">
        <f t="array" ref="W1299">IF(W1291="","",IFERROR(VALUE(_xlfn.IFNA(_xll.PBD(W1291,"Deal Amount","","USD","",""),"N/A")),0))</f>
        <v/>
      </c>
      <c r="X1299" t="str" cm="1">
        <f t="array" ref="X1299">IF(X1291="","",IFERROR(VALUE(_xlfn.IFNA(_xll.PBD(X1291,"Deal Amount","","USD","",""),"N/A")),0))</f>
        <v/>
      </c>
      <c r="Y1299" t="str" cm="1">
        <f t="array" ref="Y1299">IF(Y1291="","",IFERROR(VALUE(_xlfn.IFNA(_xll.PBD(Y1291,"Deal Amount","","USD","",""),"N/A")),0))</f>
        <v/>
      </c>
      <c r="Z1299" t="str" cm="1">
        <f t="array" ref="Z1299">IF(Z1291="","",IFERROR(VALUE(_xlfn.IFNA(_xll.PBD(Z1291,"Deal Amount","","USD","",""),"N/A")),0))</f>
        <v/>
      </c>
      <c r="AA1299" t="str" cm="1">
        <f t="array" ref="AA1299">IF(AA1291="","",IFERROR(VALUE(_xlfn.IFNA(_xll.PBD(AA1291,"Deal Amount","","USD","",""),"N/A")),0))</f>
        <v/>
      </c>
      <c r="AB1299" t="str" cm="1">
        <f t="array" ref="AB1299">IF(AB1291="","",IFERROR(VALUE(_xlfn.IFNA(_xll.PBD(AB1291,"Deal Amount","","USD","",""),"N/A")),0))</f>
        <v/>
      </c>
      <c r="AC1299" t="str" cm="1">
        <f t="array" ref="AC1299">IF(AC1291="","",IFERROR(VALUE(_xlfn.IFNA(_xll.PBD(AC1291,"Deal Amount","","USD","",""),"N/A")),0))</f>
        <v/>
      </c>
      <c r="AD1299" t="str" cm="1">
        <f t="array" ref="AD1299">IF(AD1291="","",IFERROR(VALUE(_xlfn.IFNA(_xll.PBD(AD1291,"Deal Amount","","USD","",""),"N/A")),0))</f>
        <v/>
      </c>
      <c r="AE1299" t="str" cm="1">
        <f t="array" ref="AE1299">IF(AE1291="","",IFERROR(VALUE(_xlfn.IFNA(_xll.PBD(AE1291,"Deal Amount","","USD","",""),"N/A")),0))</f>
        <v/>
      </c>
      <c r="AF1299" t="str" cm="1">
        <f t="array" ref="AF1299">IF(AF1291="","",IFERROR(VALUE(_xlfn.IFNA(_xll.PBD(AF1291,"Deal Amount","","USD","",""),"N/A")),0))</f>
        <v/>
      </c>
      <c r="AG1299" t="str" cm="1">
        <f t="array" ref="AG1299">IF(AG1291="","",IFERROR(VALUE(_xlfn.IFNA(_xll.PBD(AG1291,"Deal Amount","","USD","",""),"N/A")),0))</f>
        <v/>
      </c>
      <c r="AH1299" t="str" cm="1">
        <f t="array" ref="AH1299">IF(AH1291="","",IFERROR(VALUE(_xlfn.IFNA(_xll.PBD(AH1291,"Deal Amount","","USD","",""),"N/A")),0))</f>
        <v/>
      </c>
      <c r="AI1299" t="str" cm="1">
        <f t="array" ref="AI1299">IF(AI1291="","",IFERROR(VALUE(_xlfn.IFNA(_xll.PBD(AI1291,"Deal Amount","","USD","",""),"N/A")),0))</f>
        <v/>
      </c>
      <c r="AJ1299" t="str" cm="1">
        <f t="array" ref="AJ1299">IF(AJ1291="","",IFERROR(VALUE(_xlfn.IFNA(_xll.PBD(AJ1291,"Deal Amount","","USD","",""),"N/A")),0))</f>
        <v/>
      </c>
      <c r="AK1299" t="str" cm="1">
        <f t="array" ref="AK1299">IF(AK1291="","",IFERROR(VALUE(_xlfn.IFNA(_xll.PBD(AK1291,"Deal Amount","","USD","",""),"N/A")),0))</f>
        <v/>
      </c>
      <c r="AL1299" t="str" cm="1">
        <f t="array" ref="AL1299">IF(AL1291="","",IFERROR(VALUE(_xlfn.IFNA(_xll.PBD(AL1291,"Deal Amount","","USD","",""),"N/A")),0))</f>
        <v/>
      </c>
      <c r="AM1299" t="str" cm="1">
        <f t="array" ref="AM1299">IF(AM1291="","",IFERROR(VALUE(_xlfn.IFNA(_xll.PBD(AM1291,"Deal Amount","","USD","",""),"N/A")),0))</f>
        <v/>
      </c>
      <c r="AN1299" t="str" cm="1">
        <f t="array" ref="AN1299">IF(AN1291="","",IFERROR(VALUE(_xlfn.IFNA(_xll.PBD(AN1291,"Deal Amount","","USD","",""),"N/A")),0))</f>
        <v/>
      </c>
      <c r="AO1299" t="str" cm="1">
        <f t="array" ref="AO1299">IF(AO1291="","",IFERROR(VALUE(_xlfn.IFNA(_xll.PBD(AO1291,"Deal Amount","","USD","",""),"N/A")),0))</f>
        <v/>
      </c>
      <c r="AP1299" t="str" cm="1">
        <f t="array" ref="AP1299">IF(AP1291="","",IFERROR(VALUE(_xlfn.IFNA(_xll.PBD(AP1291,"Deal Amount","","USD","",""),"N/A")),0))</f>
        <v/>
      </c>
      <c r="AQ1299" t="str" cm="1">
        <f t="array" ref="AQ1299">IF(AQ1291="","",IFERROR(VALUE(_xlfn.IFNA(_xll.PBD(AQ1291,"Deal Amount","","USD","",""),"N/A")),0))</f>
        <v/>
      </c>
      <c r="AR1299" t="str" cm="1">
        <f t="array" ref="AR1299">IF(AR1291="","",IFERROR(VALUE(_xlfn.IFNA(_xll.PBD(AR1291,"Deal Amount","","USD","",""),"N/A")),0))</f>
        <v/>
      </c>
      <c r="AS1299" t="str" cm="1">
        <f t="array" ref="AS1299">IF(AS1291="","",IFERROR(VALUE(_xlfn.IFNA(_xll.PBD(AS1291,"Deal Amount","","USD","",""),"N/A")),0))</f>
        <v/>
      </c>
      <c r="AT1299" t="str" cm="1">
        <f t="array" ref="AT1299">IF(AT1291="","",IFERROR(VALUE(_xlfn.IFNA(_xll.PBD(AT1291,"Deal Amount","","USD","",""),"N/A")),0))</f>
        <v/>
      </c>
      <c r="AU1299" t="str" cm="1">
        <f t="array" ref="AU1299">IF(AU1291="","",IFERROR(VALUE(_xlfn.IFNA(_xll.PBD(AU1291,"Deal Amount","","USD","",""),"N/A")),0))</f>
        <v/>
      </c>
      <c r="AV1299" t="str" cm="1">
        <f t="array" ref="AV1299">IF(AV1291="","",IFERROR(VALUE(_xlfn.IFNA(_xll.PBD(AV1291,"Deal Amount","","USD","",""),"N/A")),0))</f>
        <v/>
      </c>
      <c r="AW1299" t="str" cm="1">
        <f t="array" ref="AW1299">IF(AW1291="","",IFERROR(VALUE(_xlfn.IFNA(_xll.PBD(AW1291,"Deal Amount","","USD","",""),"N/A")),0))</f>
        <v/>
      </c>
      <c r="AX1299" t="str" cm="1">
        <f t="array" ref="AX1299">IF(AX1291="","",IFERROR(VALUE(_xlfn.IFNA(_xll.PBD(AX1291,"Deal Amount","","USD","",""),"N/A")),0))</f>
        <v/>
      </c>
      <c r="AY1299" t="str" cm="1">
        <f t="array" ref="AY1299">IF(AY1291="","",IFERROR(VALUE(_xlfn.IFNA(_xll.PBD(AY1291,"Deal Amount","","USD","",""),"N/A")),0))</f>
        <v/>
      </c>
      <c r="AZ1299" t="str" cm="1">
        <f t="array" ref="AZ1299">IF(AZ1291="","",IFERROR(VALUE(_xlfn.IFNA(_xll.PBD(AZ1291,"Deal Amount","","USD","",""),"N/A")),0))</f>
        <v/>
      </c>
      <c r="BA1299" t="str" cm="1">
        <f t="array" ref="BA1299">IF(BA1291="","",IFERROR(VALUE(_xlfn.IFNA(_xll.PBD(BA1291,"Deal Amount","","USD","",""),"N/A")),0))</f>
        <v/>
      </c>
      <c r="BB1299" t="str" cm="1">
        <f t="array" ref="BB1299">IF(BB1291="","",IFERROR(VALUE(_xlfn.IFNA(_xll.PBD(BB1291,"Deal Amount","","USD","",""),"N/A")),0))</f>
        <v/>
      </c>
      <c r="BC1299" t="str" cm="1">
        <f t="array" ref="BC1299">IF(BC1291="","",IFERROR(VALUE(_xlfn.IFNA(_xll.PBD(BC1291,"Deal Amount","","USD","",""),"N/A")),0))</f>
        <v/>
      </c>
      <c r="BD1299" t="str" cm="1">
        <f t="array" ref="BD1299">IF(BD1291="","",IFERROR(VALUE(_xlfn.IFNA(_xll.PBD(BD1291,"Deal Amount","","USD","",""),"N/A")),0))</f>
        <v/>
      </c>
      <c r="BE1299" t="str" cm="1">
        <f t="array" ref="BE1299">IF(BE1291="","",IFERROR(VALUE(_xlfn.IFNA(_xll.PBD(BE1291,"Deal Amount","","USD","",""),"N/A")),0))</f>
        <v/>
      </c>
      <c r="BF1299" t="str" cm="1">
        <f t="array" ref="BF1299">IF(BF1291="","",IFERROR(VALUE(_xlfn.IFNA(_xll.PBD(BF1291,"Deal Amount","","USD","",""),"N/A")),0))</f>
        <v/>
      </c>
      <c r="BG1299" t="str" cm="1">
        <f t="array" ref="BG1299">IF(BG1291="","",IFERROR(VALUE(_xlfn.IFNA(_xll.PBD(BG1291,"Deal Amount","","USD","",""),"N/A")),0))</f>
        <v/>
      </c>
      <c r="BH1299" t="str" cm="1">
        <f t="array" ref="BH1299">IF(BH1291="","",IFERROR(VALUE(_xlfn.IFNA(_xll.PBD(BH1291,"Deal Amount","","USD","",""),"N/A")),0))</f>
        <v/>
      </c>
      <c r="BI1299" t="str" cm="1">
        <f t="array" ref="BI1299">IF(BI1291="","",IFERROR(VALUE(_xlfn.IFNA(_xll.PBD(BI1291,"Deal Amount","","USD","",""),"N/A")),0))</f>
        <v/>
      </c>
      <c r="BJ1299" t="str" cm="1">
        <f t="array" ref="BJ1299">IF(BJ1291="","",IFERROR(VALUE(_xlfn.IFNA(_xll.PBD(BJ1291,"Deal Amount","","USD","",""),"N/A")),0))</f>
        <v/>
      </c>
      <c r="BK1299" t="str" cm="1">
        <f t="array" ref="BK1299">IF(BK1291="","",IFERROR(VALUE(_xlfn.IFNA(_xll.PBD(BK1291,"Deal Amount","","USD","",""),"N/A")),0))</f>
        <v/>
      </c>
      <c r="BL1299" t="str" cm="1">
        <f t="array" ref="BL1299">IF(BL1291="","",IFERROR(VALUE(_xlfn.IFNA(_xll.PBD(BL1291,"Deal Amount","","USD","",""),"N/A")),0))</f>
        <v/>
      </c>
      <c r="BM1299" t="str" cm="1">
        <f t="array" ref="BM1299">IF(BM1291="","",IFERROR(VALUE(_xlfn.IFNA(_xll.PBD(BM1291,"Deal Amount","","USD","",""),"N/A")),0))</f>
        <v/>
      </c>
      <c r="BN1299" t="str" cm="1">
        <f t="array" ref="BN1299">IF(BN1291="","",IFERROR(VALUE(_xlfn.IFNA(_xll.PBD(BN1291,"Deal Amount","","USD","",""),"N/A")),0))</f>
        <v/>
      </c>
      <c r="BO1299" t="str" cm="1">
        <f t="array" ref="BO1299">IF(BO1291="","",IFERROR(VALUE(_xlfn.IFNA(_xll.PBD(BO1291,"Deal Amount","","USD","",""),"N/A")),0))</f>
        <v/>
      </c>
      <c r="BP1299" t="str" cm="1">
        <f t="array" ref="BP1299">IF(BP1291="","",IFERROR(VALUE(_xlfn.IFNA(_xll.PBD(BP1291,"Deal Amount","","USD","",""),"N/A")),0))</f>
        <v/>
      </c>
      <c r="BQ1299" t="str" cm="1">
        <f t="array" ref="BQ1299">IF(BQ1291="","",IFERROR(VALUE(_xlfn.IFNA(_xll.PBD(BQ1291,"Deal Amount","","USD","",""),"N/A")),0))</f>
        <v/>
      </c>
      <c r="BR1299" t="str" cm="1">
        <f t="array" ref="BR1299">IF(BR1291="","",IFERROR(VALUE(_xlfn.IFNA(_xll.PBD(BR1291,"Deal Amount","","USD","",""),"N/A")),0))</f>
        <v/>
      </c>
      <c r="BS1299" t="str" cm="1">
        <f t="array" ref="BS1299">IF(BS1291="","",IFERROR(VALUE(_xlfn.IFNA(_xll.PBD(BS1291,"Deal Amount","","USD","",""),"N/A")),0))</f>
        <v/>
      </c>
      <c r="BT1299" t="str" cm="1">
        <f t="array" ref="BT1299">IF(BT1291="","",IFERROR(VALUE(_xlfn.IFNA(_xll.PBD(BT1291,"Deal Amount","","USD","",""),"N/A")),0))</f>
        <v/>
      </c>
      <c r="BU1299" t="str" cm="1">
        <f t="array" ref="BU1299">IF(BU1291="","",IFERROR(VALUE(_xlfn.IFNA(_xll.PBD(BU1291,"Deal Amount","","USD","",""),"N/A")),0))</f>
        <v/>
      </c>
      <c r="BV1299" t="str" cm="1">
        <f t="array" ref="BV1299">IF(BV1291="","",IFERROR(VALUE(_xlfn.IFNA(_xll.PBD(BV1291,"Deal Amount","","USD","",""),"N/A")),0))</f>
        <v/>
      </c>
      <c r="BW1299" t="str" cm="1">
        <f t="array" ref="BW1299">IF(BW1291="","",IFERROR(VALUE(_xlfn.IFNA(_xll.PBD(BW1291,"Deal Amount","","USD","",""),"N/A")),0))</f>
        <v/>
      </c>
      <c r="BX1299" t="str" cm="1">
        <f t="array" ref="BX1299">IF(BX1291="","",IFERROR(VALUE(_xlfn.IFNA(_xll.PBD(BX1291,"Deal Amount","","USD","",""),"N/A")),0))</f>
        <v/>
      </c>
      <c r="BY1299" t="str" cm="1">
        <f t="array" ref="BY1299">IF(BY1291="","",IFERROR(VALUE(_xlfn.IFNA(_xll.PBD(BY1291,"Deal Amount","","USD","",""),"N/A")),0))</f>
        <v/>
      </c>
      <c r="BZ1299" t="str" cm="1">
        <f t="array" ref="BZ1299">IF(BZ1291="","",IFERROR(VALUE(_xlfn.IFNA(_xll.PBD(BZ1291,"Deal Amount","","USD","",""),"N/A")),0))</f>
        <v/>
      </c>
      <c r="CA1299" t="str" cm="1">
        <f t="array" ref="CA1299">IF(CA1291="","",IFERROR(VALUE(_xlfn.IFNA(_xll.PBD(CA1291,"Deal Amount","","USD","",""),"N/A")),0))</f>
        <v/>
      </c>
      <c r="CB1299" t="str" cm="1">
        <f t="array" ref="CB1299">IF(CB1291="","",IFERROR(VALUE(_xlfn.IFNA(_xll.PBD(CB1291,"Deal Amount","","USD","",""),"N/A")),0))</f>
        <v/>
      </c>
      <c r="CC1299" t="str" cm="1">
        <f t="array" ref="CC1299">IF(CC1291="","",IFERROR(VALUE(_xlfn.IFNA(_xll.PBD(CC1291,"Deal Amount","","USD","",""),"N/A")),0))</f>
        <v/>
      </c>
      <c r="CD1299" t="str" cm="1">
        <f t="array" ref="CD1299">IF(CD1291="","",IFERROR(VALUE(_xlfn.IFNA(_xll.PBD(CD1291,"Deal Amount","","USD","",""),"N/A")),0))</f>
        <v/>
      </c>
      <c r="CE1299" t="str" cm="1">
        <f t="array" ref="CE1299">IF(CE1291="","",IFERROR(VALUE(_xlfn.IFNA(_xll.PBD(CE1291,"Deal Amount","","USD","",""),"N/A")),0))</f>
        <v/>
      </c>
      <c r="CF1299" t="str" cm="1">
        <f t="array" ref="CF1299">IF(CF1291="","",IFERROR(VALUE(_xlfn.IFNA(_xll.PBD(CF1291,"Deal Amount","","USD","",""),"N/A")),0))</f>
        <v/>
      </c>
      <c r="CG1299" t="str" cm="1">
        <f t="array" ref="CG1299">IF(CG1291="","",IFERROR(VALUE(_xlfn.IFNA(_xll.PBD(CG1291,"Deal Amount","","USD","",""),"N/A")),0))</f>
        <v/>
      </c>
      <c r="CH1299" t="str" cm="1">
        <f t="array" ref="CH1299">IF(CH1291="","",IFERROR(VALUE(_xlfn.IFNA(_xll.PBD(CH1291,"Deal Amount","","USD","",""),"N/A")),0))</f>
        <v/>
      </c>
      <c r="CI1299" t="str" cm="1">
        <f t="array" ref="CI1299">IF(CI1291="","",IFERROR(VALUE(_xlfn.IFNA(_xll.PBD(CI1291,"Deal Amount","","USD","",""),"N/A")),0))</f>
        <v/>
      </c>
      <c r="CJ1299" t="str" cm="1">
        <f t="array" ref="CJ1299">IF(CJ1291="","",IFERROR(VALUE(_xlfn.IFNA(_xll.PBD(CJ1291,"Deal Amount","","USD","",""),"N/A")),0))</f>
        <v/>
      </c>
      <c r="CK1299" t="str" cm="1">
        <f t="array" ref="CK1299">IF(CK1291="","",IFERROR(VALUE(_xlfn.IFNA(_xll.PBD(CK1291,"Deal Amount","","USD","",""),"N/A")),0))</f>
        <v/>
      </c>
      <c r="CL1299" t="str" cm="1">
        <f t="array" ref="CL1299">IF(CL1291="","",IFERROR(VALUE(_xlfn.IFNA(_xll.PBD(CL1291,"Deal Amount","","USD","",""),"N/A")),0))</f>
        <v/>
      </c>
      <c r="CM1299" t="str" cm="1">
        <f t="array" ref="CM1299">IF(CM1291="","",IFERROR(VALUE(_xlfn.IFNA(_xll.PBD(CM1291,"Deal Amount","","USD","",""),"N/A")),0))</f>
        <v/>
      </c>
      <c r="CN1299" t="str" cm="1">
        <f t="array" ref="CN1299">IF(CN1291="","",IFERROR(VALUE(_xlfn.IFNA(_xll.PBD(CN1291,"Deal Amount","","USD","",""),"N/A")),0))</f>
        <v/>
      </c>
      <c r="CO1299" t="str" cm="1">
        <f t="array" ref="CO1299">IF(CO1291="","",IFERROR(VALUE(_xlfn.IFNA(_xll.PBD(CO1291,"Deal Amount","","USD","",""),"N/A")),0))</f>
        <v/>
      </c>
      <c r="CP1299" t="str" cm="1">
        <f t="array" ref="CP1299">IF(CP1291="","",IFERROR(VALUE(_xlfn.IFNA(_xll.PBD(CP1291,"Deal Amount","","USD","",""),"N/A")),0))</f>
        <v/>
      </c>
      <c r="CQ1299" t="str" cm="1">
        <f t="array" ref="CQ1299">IF(CQ1291="","",IFERROR(VALUE(_xlfn.IFNA(_xll.PBD(CQ1291,"Deal Amount","","USD","",""),"N/A")),0))</f>
        <v/>
      </c>
      <c r="CR1299" t="str" cm="1">
        <f t="array" ref="CR1299">IF(CR1291="","",IFERROR(VALUE(_xlfn.IFNA(_xll.PBD(CR1291,"Deal Amount","","USD","",""),"N/A")),0))</f>
        <v/>
      </c>
      <c r="CS1299" t="str" cm="1">
        <f t="array" ref="CS1299">IF(CS1291="","",IFERROR(VALUE(_xlfn.IFNA(_xll.PBD(CS1291,"Deal Amount","","USD","",""),"N/A")),0))</f>
        <v/>
      </c>
      <c r="CT1299" t="str" cm="1">
        <f t="array" ref="CT1299">IF(CT1291="","",IFERROR(VALUE(_xlfn.IFNA(_xll.PBD(CT1291,"Deal Amount","","USD","",""),"N/A")),0))</f>
        <v/>
      </c>
      <c r="CU1299" t="str" cm="1">
        <f t="array" ref="CU1299">IF(CU1291="","",IFERROR(VALUE(_xlfn.IFNA(_xll.PBD(CU1291,"Deal Amount","","USD","",""),"N/A")),0))</f>
        <v/>
      </c>
      <c r="CV1299" t="str" cm="1">
        <f t="array" ref="CV1299">IF(CV1291="","",IFERROR(VALUE(_xlfn.IFNA(_xll.PBD(CV1291,"Deal Amount","","USD","",""),"N/A")),0))</f>
        <v/>
      </c>
      <c r="CW1299" t="str" cm="1">
        <f t="array" ref="CW1299">IF(CW1291="","",IFERROR(VALUE(_xlfn.IFNA(_xll.PBD(CW1291,"Deal Amount","","USD","",""),"N/A")),0))</f>
        <v/>
      </c>
      <c r="CX1299" t="str" cm="1">
        <f t="array" ref="CX1299">IF(CX1291="","",IFERROR(VALUE(_xlfn.IFNA(_xll.PBD(CX1291,"Deal Amount","","USD","",""),"N/A")),0))</f>
        <v/>
      </c>
      <c r="CY1299" t="str" cm="1">
        <f t="array" ref="CY1299">IF(CY1291="","",IFERROR(VALUE(_xlfn.IFNA(_xll.PBD(CY1291,"Deal Amount","","USD","",""),"N/A")),0))</f>
        <v/>
      </c>
      <c r="CZ1299" t="str" cm="1">
        <f t="array" ref="CZ1299">IF(CZ1291="","",IFERROR(VALUE(_xlfn.IFNA(_xll.PBD(CZ1291,"Deal Amount","","USD","",""),"N/A")),0))</f>
        <v/>
      </c>
      <c r="DA1299" t="str" cm="1">
        <f t="array" ref="DA1299">IF(DA1291="","",IFERROR(VALUE(_xlfn.IFNA(_xll.PBD(DA1291,"Deal Amount","","USD","",""),"N/A")),0))</f>
        <v/>
      </c>
      <c r="DB1299" t="str" cm="1">
        <f t="array" ref="DB1299">IF(DB1291="","",IFERROR(VALUE(_xlfn.IFNA(_xll.PBD(DB1291,"Deal Amount","","USD","",""),"N/A")),0))</f>
        <v/>
      </c>
      <c r="DC1299" t="str" cm="1">
        <f t="array" ref="DC1299">IF(DC1291="","",IFERROR(VALUE(_xlfn.IFNA(_xll.PBD(DC1291,"Deal Amount","","USD","",""),"N/A")),0))</f>
        <v/>
      </c>
      <c r="DD1299" t="str" cm="1">
        <f t="array" ref="DD1299">IF(DD1291="","",IFERROR(VALUE(_xlfn.IFNA(_xll.PBD(DD1291,"Deal Amount","","USD","",""),"N/A")),0))</f>
        <v/>
      </c>
      <c r="DE1299" t="str" cm="1">
        <f t="array" ref="DE1299">IF(DE1291="","",IFERROR(VALUE(_xlfn.IFNA(_xll.PBD(DE1291,"Deal Amount","","USD","",""),"N/A")),0))</f>
        <v/>
      </c>
      <c r="DF1299" t="str" cm="1">
        <f t="array" ref="DF1299">IF(DF1291="","",IFERROR(VALUE(_xlfn.IFNA(_xll.PBD(DF1291,"Deal Amount","","USD","",""),"N/A")),0))</f>
        <v/>
      </c>
      <c r="DG1299" t="str" cm="1">
        <f t="array" ref="DG1299">IF(DG1291="","",IFERROR(VALUE(_xlfn.IFNA(_xll.PBD(DG1291,"Deal Amount","","USD","",""),"N/A")),0))</f>
        <v/>
      </c>
      <c r="DH1299" t="str" cm="1">
        <f t="array" ref="DH1299">IF(DH1291="","",IFERROR(VALUE(_xlfn.IFNA(_xll.PBD(DH1291,"Deal Amount","","USD","",""),"N/A")),0))</f>
        <v/>
      </c>
      <c r="DI1299" t="str" cm="1">
        <f t="array" ref="DI1299">IF(DI1291="","",IFERROR(VALUE(_xlfn.IFNA(_xll.PBD(DI1291,"Deal Amount","","USD","",""),"N/A")),0))</f>
        <v/>
      </c>
      <c r="DJ1299" t="str" cm="1">
        <f t="array" ref="DJ1299">IF(DJ1291="","",IFERROR(VALUE(_xlfn.IFNA(_xll.PBD(DJ1291,"Deal Amount","","USD","",""),"N/A")),0))</f>
        <v/>
      </c>
      <c r="DK1299" t="str" cm="1">
        <f t="array" ref="DK1299">IF(DK1291="","",IFERROR(VALUE(_xlfn.IFNA(_xll.PBD(DK1291,"Deal Amount","","USD","",""),"N/A")),0))</f>
        <v/>
      </c>
      <c r="DL1299" t="str" cm="1">
        <f t="array" ref="DL1299">IF(DL1291="","",IFERROR(VALUE(_xlfn.IFNA(_xll.PBD(DL1291,"Deal Amount","","USD","",""),"N/A")),0))</f>
        <v/>
      </c>
      <c r="DM1299" t="str" cm="1">
        <f t="array" ref="DM1299">IF(DM1291="","",IFERROR(VALUE(_xlfn.IFNA(_xll.PBD(DM1291,"Deal Amount","","USD","",""),"N/A")),0))</f>
        <v/>
      </c>
      <c r="DN1299" t="str" cm="1">
        <f t="array" ref="DN1299">IF(DN1291="","",IFERROR(VALUE(_xlfn.IFNA(_xll.PBD(DN1291,"Deal Amount","","USD","",""),"N/A")),0))</f>
        <v/>
      </c>
      <c r="DO1299" t="str" cm="1">
        <f t="array" ref="DO1299">IF(DO1291="","",IFERROR(VALUE(_xlfn.IFNA(_xll.PBD(DO1291,"Deal Amount","","USD","",""),"N/A")),0))</f>
        <v/>
      </c>
      <c r="DP1299" t="str" cm="1">
        <f t="array" ref="DP1299">IF(DP1291="","",IFERROR(VALUE(_xlfn.IFNA(_xll.PBD(DP1291,"Deal Amount","","USD","",""),"N/A")),0))</f>
        <v/>
      </c>
      <c r="DQ1299" t="str" cm="1">
        <f t="array" ref="DQ1299">IF(DQ1291="","",IFERROR(VALUE(_xlfn.IFNA(_xll.PBD(DQ1291,"Deal Amount","","USD","",""),"N/A")),0))</f>
        <v/>
      </c>
      <c r="DR1299" t="str" cm="1">
        <f t="array" ref="DR1299">IF(DR1291="","",IFERROR(VALUE(_xlfn.IFNA(_xll.PBD(DR1291,"Deal Amount","","USD","",""),"N/A")),0))</f>
        <v/>
      </c>
      <c r="DS1299" t="str" cm="1">
        <f t="array" ref="DS1299">IF(DS1291="","",IFERROR(VALUE(_xlfn.IFNA(_xll.PBD(DS1291,"Deal Amount","","USD","",""),"N/A")),0))</f>
        <v/>
      </c>
      <c r="DT1299" t="str" cm="1">
        <f t="array" ref="DT1299">IF(DT1291="","",IFERROR(VALUE(_xlfn.IFNA(_xll.PBD(DT1291,"Deal Amount","","USD","",""),"N/A")),0))</f>
        <v/>
      </c>
      <c r="DU1299" t="str" cm="1">
        <f t="array" ref="DU1299">IF(DU1291="","",IFERROR(VALUE(_xlfn.IFNA(_xll.PBD(DU1291,"Deal Amount","","USD","",""),"N/A")),0))</f>
        <v/>
      </c>
      <c r="DV1299" t="str" cm="1">
        <f t="array" ref="DV1299">IF(DV1291="","",IFERROR(VALUE(_xlfn.IFNA(_xll.PBD(DV1291,"Deal Amount","","USD","",""),"N/A")),0))</f>
        <v/>
      </c>
      <c r="DW1299" t="str" cm="1">
        <f t="array" ref="DW1299">IF(DW1291="","",IFERROR(VALUE(_xlfn.IFNA(_xll.PBD(DW1291,"Deal Amount","","USD","",""),"N/A")),0))</f>
        <v/>
      </c>
      <c r="DX1299" t="str" cm="1">
        <f t="array" ref="DX1299">IF(DX1291="","",IFERROR(VALUE(_xlfn.IFNA(_xll.PBD(DX1291,"Deal Amount","","USD","",""),"N/A")),0))</f>
        <v/>
      </c>
      <c r="DY1299" t="str" cm="1">
        <f t="array" ref="DY1299">IF(DY1291="","",IFERROR(VALUE(_xlfn.IFNA(_xll.PBD(DY1291,"Deal Amount","","USD","",""),"N/A")),0))</f>
        <v/>
      </c>
      <c r="DZ1299" t="str" cm="1">
        <f t="array" ref="DZ1299">IF(DZ1291="","",IFERROR(VALUE(_xlfn.IFNA(_xll.PBD(DZ1291,"Deal Amount","","USD","",""),"N/A")),0))</f>
        <v/>
      </c>
      <c r="EA1299" t="str" cm="1">
        <f t="array" ref="EA1299">IF(EA1291="","",IFERROR(VALUE(_xlfn.IFNA(_xll.PBD(EA1291,"Deal Amount","","USD","",""),"N/A")),0))</f>
        <v/>
      </c>
      <c r="EB1299" t="str" cm="1">
        <f t="array" ref="EB1299">IF(EB1291="","",IFERROR(VALUE(_xlfn.IFNA(_xll.PBD(EB1291,"Deal Amount","","USD","",""),"N/A")),0))</f>
        <v/>
      </c>
      <c r="EC1299" t="str" cm="1">
        <f t="array" ref="EC1299">IF(EC1291="","",IFERROR(VALUE(_xlfn.IFNA(_xll.PBD(EC1291,"Deal Amount","","USD","",""),"N/A")),0))</f>
        <v/>
      </c>
      <c r="ED1299" t="str" cm="1">
        <f t="array" ref="ED1299">IF(ED1291="","",IFERROR(VALUE(_xlfn.IFNA(_xll.PBD(ED1291,"Deal Amount","","USD","",""),"N/A")),0))</f>
        <v/>
      </c>
      <c r="EE1299" t="str" cm="1">
        <f t="array" ref="EE1299">IF(EE1291="","",IFERROR(VALUE(_xlfn.IFNA(_xll.PBD(EE1291,"Deal Amount","","USD","",""),"N/A")),0))</f>
        <v/>
      </c>
      <c r="EF1299" t="str" cm="1">
        <f t="array" ref="EF1299">IF(EF1291="","",IFERROR(VALUE(_xlfn.IFNA(_xll.PBD(EF1291,"Deal Amount","","USD","",""),"N/A")),0))</f>
        <v/>
      </c>
      <c r="EG1299" t="str" cm="1">
        <f t="array" ref="EG1299">IF(EG1291="","",IFERROR(VALUE(_xlfn.IFNA(_xll.PBD(EG1291,"Deal Amount","","USD","",""),"N/A")),0))</f>
        <v/>
      </c>
      <c r="EH1299" t="str" cm="1">
        <f t="array" ref="EH1299">IF(EH1291="","",IFERROR(VALUE(_xlfn.IFNA(_xll.PBD(EH1291,"Deal Amount","","USD","",""),"N/A")),0))</f>
        <v/>
      </c>
      <c r="EI1299" t="str" cm="1">
        <f t="array" ref="EI1299">IF(EI1291="","",IFERROR(VALUE(_xlfn.IFNA(_xll.PBD(EI1291,"Deal Amount","","USD","",""),"N/A")),0))</f>
        <v/>
      </c>
      <c r="EJ1299" t="str" cm="1">
        <f t="array" ref="EJ1299">IF(EJ1291="","",IFERROR(VALUE(_xlfn.IFNA(_xll.PBD(EJ1291,"Deal Amount","","USD","",""),"N/A")),0))</f>
        <v/>
      </c>
      <c r="EK1299" t="str" cm="1">
        <f t="array" ref="EK1299">IF(EK1291="","",IFERROR(VALUE(_xlfn.IFNA(_xll.PBD(EK1291,"Deal Amount","","USD","",""),"N/A")),0))</f>
        <v/>
      </c>
      <c r="EL1299" t="str" cm="1">
        <f t="array" ref="EL1299">IF(EL1291="","",IFERROR(VALUE(_xlfn.IFNA(_xll.PBD(EL1291,"Deal Amount","","USD","",""),"N/A")),0))</f>
        <v/>
      </c>
      <c r="EM1299" t="str" cm="1">
        <f t="array" ref="EM1299">IF(EM1291="","",IFERROR(VALUE(_xlfn.IFNA(_xll.PBD(EM1291,"Deal Amount","","USD","",""),"N/A")),0))</f>
        <v/>
      </c>
      <c r="EN1299" t="str" cm="1">
        <f t="array" ref="EN1299">IF(EN1291="","",IFERROR(VALUE(_xlfn.IFNA(_xll.PBD(EN1291,"Deal Amount","","USD","",""),"N/A")),0))</f>
        <v/>
      </c>
      <c r="EO1299" t="str" cm="1">
        <f t="array" ref="EO1299">IF(EO1291="","",IFERROR(VALUE(_xlfn.IFNA(_xll.PBD(EO1291,"Deal Amount","","USD","",""),"N/A")),0))</f>
        <v/>
      </c>
      <c r="EP1299" t="str" cm="1">
        <f t="array" ref="EP1299">IF(EP1291="","",IFERROR(VALUE(_xlfn.IFNA(_xll.PBD(EP1291,"Deal Amount","","USD","",""),"N/A")),0))</f>
        <v/>
      </c>
      <c r="EQ1299" t="str" cm="1">
        <f t="array" ref="EQ1299">IF(EQ1291="","",IFERROR(VALUE(_xlfn.IFNA(_xll.PBD(EQ1291,"Deal Amount","","USD","",""),"N/A")),0))</f>
        <v/>
      </c>
      <c r="ER1299" t="str" cm="1">
        <f t="array" ref="ER1299">IF(ER1291="","",IFERROR(VALUE(_xlfn.IFNA(_xll.PBD(ER1291,"Deal Amount","","USD","",""),"N/A")),0))</f>
        <v/>
      </c>
      <c r="ES1299" t="str" cm="1">
        <f t="array" ref="ES1299">IF(ES1291="","",IFERROR(VALUE(_xlfn.IFNA(_xll.PBD(ES1291,"Deal Amount","","USD","",""),"N/A")),0))</f>
        <v/>
      </c>
      <c r="ET1299" t="str" cm="1">
        <f t="array" ref="ET1299">IF(ET1291="","",IFERROR(VALUE(_xlfn.IFNA(_xll.PBD(ET1291,"Deal Amount","","USD","",""),"N/A")),0))</f>
        <v/>
      </c>
      <c r="EU1299" t="str" cm="1">
        <f t="array" ref="EU1299">IF(EU1291="","",IFERROR(VALUE(_xlfn.IFNA(_xll.PBD(EU1291,"Deal Amount","","USD","",""),"N/A")),0))</f>
        <v/>
      </c>
      <c r="EV1299" t="str" cm="1">
        <f t="array" ref="EV1299">IF(EV1291="","",IFERROR(VALUE(_xlfn.IFNA(_xll.PBD(EV1291,"Deal Amount","","USD","",""),"N/A")),0))</f>
        <v/>
      </c>
      <c r="EW1299" t="str" cm="1">
        <f t="array" ref="EW1299">IF(EW1291="","",IFERROR(VALUE(_xlfn.IFNA(_xll.PBD(EW1291,"Deal Amount","","USD","",""),"N/A")),0))</f>
        <v/>
      </c>
      <c r="EX1299" t="str" cm="1">
        <f t="array" ref="EX1299">IF(EX1291="","",IFERROR(VALUE(_xlfn.IFNA(_xll.PBD(EX1291,"Deal Amount","","USD","",""),"N/A")),0))</f>
        <v/>
      </c>
      <c r="EY1299" t="str" cm="1">
        <f t="array" ref="EY1299">IF(EY1291="","",IFERROR(VALUE(_xlfn.IFNA(_xll.PBD(EY1291,"Deal Amount","","USD","",""),"N/A")),0))</f>
        <v/>
      </c>
      <c r="EZ1299" t="str" cm="1">
        <f t="array" ref="EZ1299">IF(EZ1291="","",IFERROR(VALUE(_xlfn.IFNA(_xll.PBD(EZ1291,"Deal Amount","","USD","",""),"N/A")),0))</f>
        <v/>
      </c>
      <c r="FA1299" t="str" cm="1">
        <f t="array" ref="FA1299">IF(FA1291="","",IFERROR(VALUE(_xlfn.IFNA(_xll.PBD(FA1291,"Deal Amount","","USD","",""),"N/A")),0))</f>
        <v/>
      </c>
      <c r="FB1299" t="str" cm="1">
        <f t="array" ref="FB1299">IF(FB1291="","",IFERROR(VALUE(_xlfn.IFNA(_xll.PBD(FB1291,"Deal Amount","","USD","",""),"N/A")),0))</f>
        <v/>
      </c>
      <c r="FC1299" t="str" cm="1">
        <f t="array" ref="FC1299">IF(FC1291="","",IFERROR(VALUE(_xlfn.IFNA(_xll.PBD(FC1291,"Deal Amount","","USD","",""),"N/A")),0))</f>
        <v/>
      </c>
      <c r="FD1299" t="str" cm="1">
        <f t="array" ref="FD1299">IF(FD1291="","",IFERROR(VALUE(_xlfn.IFNA(_xll.PBD(FD1291,"Deal Amount","","USD","",""),"N/A")),0))</f>
        <v/>
      </c>
      <c r="FE1299" t="str" cm="1">
        <f t="array" ref="FE1299">IF(FE1291="","",IFERROR(VALUE(_xlfn.IFNA(_xll.PBD(FE1291,"Deal Amount","","USD","",""),"N/A")),0))</f>
        <v/>
      </c>
      <c r="FF1299" t="str" cm="1">
        <f t="array" ref="FF1299">IF(FF1291="","",IFERROR(VALUE(_xlfn.IFNA(_xll.PBD(FF1291,"Deal Amount","","USD","",""),"N/A")),0))</f>
        <v/>
      </c>
      <c r="FG1299" t="str" cm="1">
        <f t="array" ref="FG1299">IF(FG1291="","",IFERROR(VALUE(_xlfn.IFNA(_xll.PBD(FG1291,"Deal Amount","","USD","",""),"N/A")),0))</f>
        <v/>
      </c>
      <c r="FH1299" t="str" cm="1">
        <f t="array" ref="FH1299">IF(FH1291="","",IFERROR(VALUE(_xlfn.IFNA(_xll.PBD(FH1291,"Deal Amount","","USD","",""),"N/A")),0))</f>
        <v/>
      </c>
      <c r="FI1299" t="str" cm="1">
        <f t="array" ref="FI1299">IF(FI1291="","",IFERROR(VALUE(_xlfn.IFNA(_xll.PBD(FI1291,"Deal Amount","","USD","",""),"N/A")),0))</f>
        <v/>
      </c>
      <c r="FJ1299" t="str" cm="1">
        <f t="array" ref="FJ1299">IF(FJ1291="","",IFERROR(VALUE(_xlfn.IFNA(_xll.PBD(FJ1291,"Deal Amount","","USD","",""),"N/A")),0))</f>
        <v/>
      </c>
      <c r="FK1299" t="str" cm="1">
        <f t="array" ref="FK1299">IF(FK1291="","",IFERROR(VALUE(_xlfn.IFNA(_xll.PBD(FK1291,"Deal Amount","","USD","",""),"N/A")),0))</f>
        <v/>
      </c>
      <c r="FL1299" t="str" cm="1">
        <f t="array" ref="FL1299">IF(FL1291="","",IFERROR(VALUE(_xlfn.IFNA(_xll.PBD(FL1291,"Deal Amount","","USD","",""),"N/A")),0))</f>
        <v/>
      </c>
      <c r="FM1299" t="str" cm="1">
        <f t="array" ref="FM1299">IF(FM1291="","",IFERROR(VALUE(_xlfn.IFNA(_xll.PBD(FM1291,"Deal Amount","","USD","",""),"N/A")),0))</f>
        <v/>
      </c>
      <c r="FN1299" t="str" cm="1">
        <f t="array" ref="FN1299">IF(FN1291="","",IFERROR(VALUE(_xlfn.IFNA(_xll.PBD(FN1291,"Deal Amount","","USD","",""),"N/A")),0))</f>
        <v/>
      </c>
      <c r="FO1299" t="str" cm="1">
        <f t="array" ref="FO1299">IF(FO1291="","",IFERROR(VALUE(_xlfn.IFNA(_xll.PBD(FO1291,"Deal Amount","","USD","",""),"N/A")),0))</f>
        <v/>
      </c>
      <c r="FP1299" t="str" cm="1">
        <f t="array" ref="FP1299">IF(FP1291="","",IFERROR(VALUE(_xlfn.IFNA(_xll.PBD(FP1291,"Deal Amount","","USD","",""),"N/A")),0))</f>
        <v/>
      </c>
      <c r="FQ1299" t="str" cm="1">
        <f t="array" ref="FQ1299">IF(FQ1291="","",IFERROR(VALUE(_xlfn.IFNA(_xll.PBD(FQ1291,"Deal Amount","","USD","",""),"N/A")),0))</f>
        <v/>
      </c>
      <c r="FR1299" t="str" cm="1">
        <f t="array" ref="FR1299">IF(FR1291="","",IFERROR(VALUE(_xlfn.IFNA(_xll.PBD(FR1291,"Deal Amount","","USD","",""),"N/A")),0))</f>
        <v/>
      </c>
      <c r="FS1299" t="str" cm="1">
        <f t="array" ref="FS1299">IF(FS1291="","",IFERROR(VALUE(_xlfn.IFNA(_xll.PBD(FS1291,"Deal Amount","","USD","",""),"N/A")),0))</f>
        <v/>
      </c>
      <c r="FT1299" t="str" cm="1">
        <f t="array" ref="FT1299">IF(FT1291="","",IFERROR(VALUE(_xlfn.IFNA(_xll.PBD(FT1291,"Deal Amount","","USD","",""),"N/A")),0))</f>
        <v/>
      </c>
      <c r="FU1299" t="str" cm="1">
        <f t="array" ref="FU1299">IF(FU1291="","",IFERROR(VALUE(_xlfn.IFNA(_xll.PBD(FU1291,"Deal Amount","","USD","",""),"N/A")),0))</f>
        <v/>
      </c>
      <c r="FV1299" t="str" cm="1">
        <f t="array" ref="FV1299">IF(FV1291="","",IFERROR(VALUE(_xlfn.IFNA(_xll.PBD(FV1291,"Deal Amount","","USD","",""),"N/A")),0))</f>
        <v/>
      </c>
      <c r="FW1299" t="str" cm="1">
        <f t="array" ref="FW1299">IF(FW1291="","",IFERROR(VALUE(_xlfn.IFNA(_xll.PBD(FW1291,"Deal Amount","","USD","",""),"N/A")),0))</f>
        <v/>
      </c>
      <c r="FX1299" t="str" cm="1">
        <f t="array" ref="FX1299">IF(FX1291="","",IFERROR(VALUE(_xlfn.IFNA(_xll.PBD(FX1291,"Deal Amount","","USD","",""),"N/A")),0))</f>
        <v/>
      </c>
      <c r="FY1299" t="str" cm="1">
        <f t="array" ref="FY1299">IF(FY1291="","",IFERROR(VALUE(_xlfn.IFNA(_xll.PBD(FY1291,"Deal Amount","","USD","",""),"N/A")),0))</f>
        <v/>
      </c>
      <c r="FZ1299" t="str" cm="1">
        <f t="array" ref="FZ1299">IF(FZ1291="","",IFERROR(VALUE(_xlfn.IFNA(_xll.PBD(FZ1291,"Deal Amount","","USD","",""),"N/A")),0))</f>
        <v/>
      </c>
      <c r="GA1299" t="str" cm="1">
        <f t="array" ref="GA1299">IF(GA1291="","",IFERROR(VALUE(_xlfn.IFNA(_xll.PBD(GA1291,"Deal Amount","","USD","",""),"N/A")),0))</f>
        <v/>
      </c>
      <c r="GB1299" t="str" cm="1">
        <f t="array" ref="GB1299">IF(GB1291="","",IFERROR(VALUE(_xlfn.IFNA(_xll.PBD(GB1291,"Deal Amount","","USD","",""),"N/A")),0))</f>
        <v/>
      </c>
      <c r="GC1299" t="str" cm="1">
        <f t="array" ref="GC1299">IF(GC1291="","",IFERROR(VALUE(_xlfn.IFNA(_xll.PBD(GC1291,"Deal Amount","","USD","",""),"N/A")),0))</f>
        <v/>
      </c>
      <c r="GD1299" t="str" cm="1">
        <f t="array" ref="GD1299">IF(GD1291="","",IFERROR(VALUE(_xlfn.IFNA(_xll.PBD(GD1291,"Deal Amount","","USD","",""),"N/A")),0))</f>
        <v/>
      </c>
      <c r="GE1299" t="str" cm="1">
        <f t="array" ref="GE1299">IF(GE1291="","",IFERROR(VALUE(_xlfn.IFNA(_xll.PBD(GE1291,"Deal Amount","","USD","",""),"N/A")),0))</f>
        <v/>
      </c>
      <c r="GF1299" t="str" cm="1">
        <f t="array" ref="GF1299">IF(GF1291="","",IFERROR(VALUE(_xlfn.IFNA(_xll.PBD(GF1291,"Deal Amount","","USD","",""),"N/A")),0))</f>
        <v/>
      </c>
      <c r="GG1299" t="str" cm="1">
        <f t="array" ref="GG1299">IF(GG1291="","",IFERROR(VALUE(_xlfn.IFNA(_xll.PBD(GG1291,"Deal Amount","","USD","",""),"N/A")),0))</f>
        <v/>
      </c>
      <c r="GH1299" t="str" cm="1">
        <f t="array" ref="GH1299">IF(GH1291="","",IFERROR(VALUE(_xlfn.IFNA(_xll.PBD(GH1291,"Deal Amount","","USD","",""),"N/A")),0))</f>
        <v/>
      </c>
      <c r="GI1299" t="str" cm="1">
        <f t="array" ref="GI1299">IF(GI1291="","",IFERROR(VALUE(_xlfn.IFNA(_xll.PBD(GI1291,"Deal Amount","","USD","",""),"N/A")),0))</f>
        <v/>
      </c>
      <c r="GJ1299" t="str" cm="1">
        <f t="array" ref="GJ1299">IF(GJ1291="","",IFERROR(VALUE(_xlfn.IFNA(_xll.PBD(GJ1291,"Deal Amount","","USD","",""),"N/A")),0))</f>
        <v/>
      </c>
      <c r="GK1299" t="str" cm="1">
        <f t="array" ref="GK1299">IF(GK1291="","",IFERROR(VALUE(_xlfn.IFNA(_xll.PBD(GK1291,"Deal Amount","","USD","",""),"N/A")),0))</f>
        <v/>
      </c>
      <c r="GL1299" t="str" cm="1">
        <f t="array" ref="GL1299">IF(GL1291="","",IFERROR(VALUE(_xlfn.IFNA(_xll.PBD(GL1291,"Deal Amount","","USD","",""),"N/A")),0))</f>
        <v/>
      </c>
      <c r="GM1299" t="str" cm="1">
        <f t="array" ref="GM1299">IF(GM1291="","",IFERROR(VALUE(_xlfn.IFNA(_xll.PBD(GM1291,"Deal Amount","","USD","",""),"N/A")),0))</f>
        <v/>
      </c>
      <c r="GN1299" t="str" cm="1">
        <f t="array" ref="GN1299">IF(GN1291="","",IFERROR(VALUE(_xlfn.IFNA(_xll.PBD(GN1291,"Deal Amount","","USD","",""),"N/A")),0))</f>
        <v/>
      </c>
      <c r="GO1299" t="str" cm="1">
        <f t="array" ref="GO1299">IF(GO1291="","",IFERROR(VALUE(_xlfn.IFNA(_xll.PBD(GO1291,"Deal Amount","","USD","",""),"N/A")),0))</f>
        <v/>
      </c>
      <c r="GP1299" t="str" cm="1">
        <f t="array" ref="GP1299">IF(GP1291="","",IFERROR(VALUE(_xlfn.IFNA(_xll.PBD(GP1291,"Deal Amount","","USD","",""),"N/A")),0))</f>
        <v/>
      </c>
      <c r="GQ1299" t="str" cm="1">
        <f t="array" ref="GQ1299">IF(GQ1291="","",IFERROR(VALUE(_xlfn.IFNA(_xll.PBD(GQ1291,"Deal Amount","","USD","",""),"N/A")),0))</f>
        <v/>
      </c>
      <c r="GR1299" t="str" cm="1">
        <f t="array" ref="GR1299">IF(GR1291="","",IFERROR(VALUE(_xlfn.IFNA(_xll.PBD(GR1291,"Deal Amount","","USD","",""),"N/A")),0))</f>
        <v/>
      </c>
      <c r="GS1299" t="str" cm="1">
        <f t="array" ref="GS1299">IF(GS1291="","",IFERROR(VALUE(_xlfn.IFNA(_xll.PBD(GS1291,"Deal Amount","","USD","",""),"N/A")),0))</f>
        <v/>
      </c>
      <c r="GT1299" t="str" cm="1">
        <f t="array" ref="GT1299">IF(GT1291="","",IFERROR(VALUE(_xlfn.IFNA(_xll.PBD(GT1291,"Deal Amount","","USD","",""),"N/A")),0))</f>
        <v/>
      </c>
      <c r="GU1299" t="str" cm="1">
        <f t="array" ref="GU1299">IF(GU1291="","",IFERROR(VALUE(_xlfn.IFNA(_xll.PBD(GU1291,"Deal Amount","","USD","",""),"N/A")),0))</f>
        <v/>
      </c>
      <c r="GV1299" t="str" cm="1">
        <f t="array" ref="GV1299">IF(GV1291="","",IFERROR(VALUE(_xlfn.IFNA(_xll.PBD(GV1291,"Deal Amount","","USD","",""),"N/A")),0))</f>
        <v/>
      </c>
      <c r="GW1299" t="str" cm="1">
        <f t="array" ref="GW1299">IF(GW1291="","",IFERROR(VALUE(_xlfn.IFNA(_xll.PBD(GW1291,"Deal Amount","","USD","",""),"N/A")),0))</f>
        <v/>
      </c>
      <c r="GX1299" t="str" cm="1">
        <f t="array" ref="GX1299">IF(GX1291="","",IFERROR(VALUE(_xlfn.IFNA(_xll.PBD(GX1291,"Deal Amount","","USD","",""),"N/A")),0))</f>
        <v/>
      </c>
      <c r="GY1299" t="str" cm="1">
        <f t="array" ref="GY1299">IF(GY1291="","",IFERROR(VALUE(_xlfn.IFNA(_xll.PBD(GY1291,"Deal Amount","","USD","",""),"N/A")),0))</f>
        <v/>
      </c>
      <c r="GZ1299" t="str" cm="1">
        <f t="array" ref="GZ1299">IF(GZ1291="","",IFERROR(VALUE(_xlfn.IFNA(_xll.PBD(GZ1291,"Deal Amount","","USD","",""),"N/A")),0))</f>
        <v/>
      </c>
      <c r="HA1299" t="str" cm="1">
        <f t="array" ref="HA1299">IF(HA1291="","",IFERROR(VALUE(_xlfn.IFNA(_xll.PBD(HA1291,"Deal Amount","","USD","",""),"N/A")),0))</f>
        <v/>
      </c>
      <c r="HB1299" t="str" cm="1">
        <f t="array" ref="HB1299">IF(HB1291="","",IFERROR(VALUE(_xlfn.IFNA(_xll.PBD(HB1291,"Deal Amount","","USD","",""),"N/A")),0))</f>
        <v/>
      </c>
      <c r="HC1299" t="str" cm="1">
        <f t="array" ref="HC1299">IF(HC1291="","",IFERROR(VALUE(_xlfn.IFNA(_xll.PBD(HC1291,"Deal Amount","","USD","",""),"N/A")),0))</f>
        <v/>
      </c>
      <c r="HD1299" t="str" cm="1">
        <f t="array" ref="HD1299">IF(HD1291="","",IFERROR(VALUE(_xlfn.IFNA(_xll.PBD(HD1291,"Deal Amount","","USD","",""),"N/A")),0))</f>
        <v/>
      </c>
      <c r="HE1299" t="str" cm="1">
        <f t="array" ref="HE1299">IF(HE1291="","",IFERROR(VALUE(_xlfn.IFNA(_xll.PBD(HE1291,"Deal Amount","","USD","",""),"N/A")),0))</f>
        <v/>
      </c>
      <c r="HF1299" t="str" cm="1">
        <f t="array" ref="HF1299">IF(HF1291="","",IFERROR(VALUE(_xlfn.IFNA(_xll.PBD(HF1291,"Deal Amount","","USD","",""),"N/A")),0))</f>
        <v/>
      </c>
      <c r="HG1299" t="str" cm="1">
        <f t="array" ref="HG1299">IF(HG1291="","",IFERROR(VALUE(_xlfn.IFNA(_xll.PBD(HG1291,"Deal Amount","","USD","",""),"N/A")),0))</f>
        <v/>
      </c>
      <c r="HH1299" t="str" cm="1">
        <f t="array" ref="HH1299">IF(HH1291="","",IFERROR(VALUE(_xlfn.IFNA(_xll.PBD(HH1291,"Deal Amount","","USD","",""),"N/A")),0))</f>
        <v/>
      </c>
      <c r="HI1299" t="str" cm="1">
        <f t="array" ref="HI1299">IF(HI1291="","",IFERROR(VALUE(_xlfn.IFNA(_xll.PBD(HI1291,"Deal Amount","","USD","",""),"N/A")),0))</f>
        <v/>
      </c>
      <c r="HJ1299" t="str" cm="1">
        <f t="array" ref="HJ1299">IF(HJ1291="","",IFERROR(VALUE(_xlfn.IFNA(_xll.PBD(HJ1291,"Deal Amount","","USD","",""),"N/A")),0))</f>
        <v/>
      </c>
      <c r="HK1299" t="str" cm="1">
        <f t="array" ref="HK1299">IF(HK1291="","",IFERROR(VALUE(_xlfn.IFNA(_xll.PBD(HK1291,"Deal Amount","","USD","",""),"N/A")),0))</f>
        <v/>
      </c>
      <c r="HL1299" t="str" cm="1">
        <f t="array" ref="HL1299">IF(HL1291="","",IFERROR(VALUE(_xlfn.IFNA(_xll.PBD(HL1291,"Deal Amount","","USD","",""),"N/A")),0))</f>
        <v/>
      </c>
      <c r="HM1299" t="str" cm="1">
        <f t="array" ref="HM1299">IF(HM1291="","",IFERROR(VALUE(_xlfn.IFNA(_xll.PBD(HM1291,"Deal Amount","","USD","",""),"N/A")),0))</f>
        <v/>
      </c>
      <c r="HN1299" t="str" cm="1">
        <f t="array" ref="HN1299">IF(HN1291="","",IFERROR(VALUE(_xlfn.IFNA(_xll.PBD(HN1291,"Deal Amount","","USD","",""),"N/A")),0))</f>
        <v/>
      </c>
      <c r="HO1299" t="str" cm="1">
        <f t="array" ref="HO1299">IF(HO1291="","",IFERROR(VALUE(_xlfn.IFNA(_xll.PBD(HO1291,"Deal Amount","","USD","",""),"N/A")),0))</f>
        <v/>
      </c>
      <c r="HP1299" t="str" cm="1">
        <f t="array" ref="HP1299">IF(HP1291="","",IFERROR(VALUE(_xlfn.IFNA(_xll.PBD(HP1291,"Deal Amount","","USD","",""),"N/A")),0))</f>
        <v/>
      </c>
      <c r="HQ1299" t="str" cm="1">
        <f t="array" ref="HQ1299">IF(HQ1291="","",IFERROR(VALUE(_xlfn.IFNA(_xll.PBD(HQ1291,"Deal Amount","","USD","",""),"N/A")),0))</f>
        <v/>
      </c>
      <c r="HR1299" t="str" cm="1">
        <f t="array" ref="HR1299">IF(HR1291="","",IFERROR(VALUE(_xlfn.IFNA(_xll.PBD(HR1291,"Deal Amount","","USD","",""),"N/A")),0))</f>
        <v/>
      </c>
      <c r="HS1299" t="str" cm="1">
        <f t="array" ref="HS1299">IF(HS1291="","",IFERROR(VALUE(_xlfn.IFNA(_xll.PBD(HS1291,"Deal Amount","","USD","",""),"N/A")),0))</f>
        <v/>
      </c>
      <c r="HT1299" t="str" cm="1">
        <f t="array" ref="HT1299">IF(HT1291="","",IFERROR(VALUE(_xlfn.IFNA(_xll.PBD(HT1291,"Deal Amount","","USD","",""),"N/A")),0))</f>
        <v/>
      </c>
      <c r="HU1299" t="str" cm="1">
        <f t="array" ref="HU1299">IF(HU1291="","",IFERROR(VALUE(_xlfn.IFNA(_xll.PBD(HU1291,"Deal Amount","","USD","",""),"N/A")),0))</f>
        <v/>
      </c>
      <c r="HV1299" t="str" cm="1">
        <f t="array" ref="HV1299">IF(HV1291="","",IFERROR(VALUE(_xlfn.IFNA(_xll.PBD(HV1291,"Deal Amount","","USD","",""),"N/A")),0))</f>
        <v/>
      </c>
      <c r="HW1299" t="str" cm="1">
        <f t="array" ref="HW1299">IF(HW1291="","",IFERROR(VALUE(_xlfn.IFNA(_xll.PBD(HW1291,"Deal Amount","","USD","",""),"N/A")),0))</f>
        <v/>
      </c>
      <c r="HX1299" t="str" cm="1">
        <f t="array" ref="HX1299">IF(HX1291="","",IFERROR(VALUE(_xlfn.IFNA(_xll.PBD(HX1291,"Deal Amount","","USD","",""),"N/A")),0))</f>
        <v/>
      </c>
      <c r="HY1299" t="str" cm="1">
        <f t="array" ref="HY1299">IF(HY1291="","",IFERROR(VALUE(_xlfn.IFNA(_xll.PBD(HY1291,"Deal Amount","","USD","",""),"N/A")),0))</f>
        <v/>
      </c>
      <c r="HZ1299" t="str" cm="1">
        <f t="array" ref="HZ1299">IF(HZ1291="","",IFERROR(VALUE(_xlfn.IFNA(_xll.PBD(HZ1291,"Deal Amount","","USD","",""),"N/A")),0))</f>
        <v/>
      </c>
      <c r="IA1299" t="str" cm="1">
        <f t="array" ref="IA1299">IF(IA1291="","",IFERROR(VALUE(_xlfn.IFNA(_xll.PBD(IA1291,"Deal Amount","","USD","",""),"N/A")),0))</f>
        <v/>
      </c>
      <c r="IB1299" t="str" cm="1">
        <f t="array" ref="IB1299">IF(IB1291="","",IFERROR(VALUE(_xlfn.IFNA(_xll.PBD(IB1291,"Deal Amount","","USD","",""),"N/A")),0))</f>
        <v/>
      </c>
      <c r="IC1299" t="str" cm="1">
        <f t="array" ref="IC1299">IF(IC1291="","",IFERROR(VALUE(_xlfn.IFNA(_xll.PBD(IC1291,"Deal Amount","","USD","",""),"N/A")),0))</f>
        <v/>
      </c>
      <c r="ID1299" t="str" cm="1">
        <f t="array" ref="ID1299">IF(ID1291="","",IFERROR(VALUE(_xlfn.IFNA(_xll.PBD(ID1291,"Deal Amount","","USD","",""),"N/A")),0))</f>
        <v/>
      </c>
      <c r="IE1299" t="str" cm="1">
        <f t="array" ref="IE1299">IF(IE1291="","",IFERROR(VALUE(_xlfn.IFNA(_xll.PBD(IE1291,"Deal Amount","","USD","",""),"N/A")),0))</f>
        <v/>
      </c>
    </row>
    <row r="1300" spans="1:239" x14ac:dyDescent="0.2">
      <c r="B1300" t="s">
        <v>2705</v>
      </c>
      <c r="C1300" s="13" t="str" cm="1">
        <f t="array" aca="1" ref="C1300" ca="1">IF(C1291="","",_xlfn.IFNA(_xll.PBD(C1291,"Deal Date","","USD","",""),"N/A"))</f>
        <v/>
      </c>
      <c r="D1300" s="13" t="str" cm="1">
        <f t="array" ref="D1300">IF(D1291="","",_xlfn.IFNA(_xll.PBD(D1291,"Deal Date","","USD","",""),"N/A"))</f>
        <v/>
      </c>
      <c r="E1300" s="13" t="str" cm="1">
        <f t="array" ref="E1300">IF(E1291="","",_xlfn.IFNA(_xll.PBD(E1291,"Deal Date","","USD","",""),"N/A"))</f>
        <v/>
      </c>
      <c r="F1300" s="13" t="str" cm="1">
        <f t="array" ref="F1300">IF(F1291="","",_xlfn.IFNA(_xll.PBD(F1291,"Deal Date","","USD","",""),"N/A"))</f>
        <v/>
      </c>
      <c r="G1300" s="13" t="str" cm="1">
        <f t="array" ref="G1300">IF(G1291="","",_xlfn.IFNA(_xll.PBD(G1291,"Deal Date","","USD","",""),"N/A"))</f>
        <v/>
      </c>
      <c r="H1300" s="13" t="str" cm="1">
        <f t="array" ref="H1300">IF(H1291="","",_xlfn.IFNA(_xll.PBD(H1291,"Deal Date","","USD","",""),"N/A"))</f>
        <v/>
      </c>
      <c r="I1300" s="13" t="str" cm="1">
        <f t="array" ref="I1300">IF(I1291="","",_xlfn.IFNA(_xll.PBD(I1291,"Deal Date","","USD","",""),"N/A"))</f>
        <v/>
      </c>
      <c r="J1300" s="13" t="str" cm="1">
        <f t="array" ref="J1300">IF(J1291="","",_xlfn.IFNA(_xll.PBD(J1291,"Deal Date","","USD","",""),"N/A"))</f>
        <v/>
      </c>
      <c r="K1300" s="13" t="str" cm="1">
        <f t="array" ref="K1300">IF(K1291="","",_xlfn.IFNA(_xll.PBD(K1291,"Deal Date","","USD","",""),"N/A"))</f>
        <v/>
      </c>
      <c r="L1300" s="13" t="str" cm="1">
        <f t="array" ref="L1300">IF(L1291="","",_xlfn.IFNA(_xll.PBD(L1291,"Deal Date","","USD","",""),"N/A"))</f>
        <v/>
      </c>
      <c r="M1300" s="13" t="str" cm="1">
        <f t="array" ref="M1300">IF(M1291="","",_xlfn.IFNA(_xll.PBD(M1291,"Deal Date","","USD","",""),"N/A"))</f>
        <v/>
      </c>
      <c r="N1300" s="13" t="str" cm="1">
        <f t="array" ref="N1300">IF(N1291="","",_xlfn.IFNA(_xll.PBD(N1291,"Deal Date","","USD","",""),"N/A"))</f>
        <v/>
      </c>
      <c r="O1300" s="13" t="str" cm="1">
        <f t="array" ref="O1300">IF(O1291="","",_xlfn.IFNA(_xll.PBD(O1291,"Deal Date","","USD","",""),"N/A"))</f>
        <v/>
      </c>
      <c r="P1300" s="13" t="str" cm="1">
        <f t="array" ref="P1300">IF(P1291="","",_xlfn.IFNA(_xll.PBD(P1291,"Deal Date","","USD","",""),"N/A"))</f>
        <v/>
      </c>
      <c r="Q1300" s="13" t="str" cm="1">
        <f t="array" ref="Q1300">IF(Q1291="","",_xlfn.IFNA(_xll.PBD(Q1291,"Deal Date","","USD","",""),"N/A"))</f>
        <v/>
      </c>
      <c r="R1300" s="13" t="str" cm="1">
        <f t="array" ref="R1300">IF(R1291="","",_xlfn.IFNA(_xll.PBD(R1291,"Deal Date","","USD","",""),"N/A"))</f>
        <v/>
      </c>
      <c r="S1300" s="13" t="str" cm="1">
        <f t="array" ref="S1300">IF(S1291="","",_xlfn.IFNA(_xll.PBD(S1291,"Deal Date","","USD","",""),"N/A"))</f>
        <v/>
      </c>
      <c r="T1300" s="13" t="str" cm="1">
        <f t="array" ref="T1300">IF(T1291="","",_xlfn.IFNA(_xll.PBD(T1291,"Deal Date","","USD","",""),"N/A"))</f>
        <v/>
      </c>
      <c r="U1300" s="13" t="str" cm="1">
        <f t="array" ref="U1300">IF(U1291="","",_xlfn.IFNA(_xll.PBD(U1291,"Deal Date","","USD","",""),"N/A"))</f>
        <v/>
      </c>
      <c r="V1300" s="13" t="str" cm="1">
        <f t="array" ref="V1300">IF(V1291="","",_xlfn.IFNA(_xll.PBD(V1291,"Deal Date","","USD","",""),"N/A"))</f>
        <v/>
      </c>
      <c r="W1300" s="13" t="str" cm="1">
        <f t="array" ref="W1300">IF(W1291="","",_xlfn.IFNA(_xll.PBD(W1291,"Deal Date","","USD","",""),"N/A"))</f>
        <v/>
      </c>
      <c r="X1300" s="13" t="str" cm="1">
        <f t="array" ref="X1300">IF(X1291="","",_xlfn.IFNA(_xll.PBD(X1291,"Deal Date","","USD","",""),"N/A"))</f>
        <v/>
      </c>
      <c r="Y1300" s="13" t="str" cm="1">
        <f t="array" ref="Y1300">IF(Y1291="","",_xlfn.IFNA(_xll.PBD(Y1291,"Deal Date","","USD","",""),"N/A"))</f>
        <v/>
      </c>
      <c r="Z1300" s="13" t="str" cm="1">
        <f t="array" ref="Z1300">IF(Z1291="","",_xlfn.IFNA(_xll.PBD(Z1291,"Deal Date","","USD","",""),"N/A"))</f>
        <v/>
      </c>
      <c r="AA1300" s="13" t="str" cm="1">
        <f t="array" ref="AA1300">IF(AA1291="","",_xlfn.IFNA(_xll.PBD(AA1291,"Deal Date","","USD","",""),"N/A"))</f>
        <v/>
      </c>
      <c r="AB1300" s="13" t="str" cm="1">
        <f t="array" ref="AB1300">IF(AB1291="","",_xlfn.IFNA(_xll.PBD(AB1291,"Deal Date","","USD","",""),"N/A"))</f>
        <v/>
      </c>
      <c r="AC1300" s="13" t="str" cm="1">
        <f t="array" ref="AC1300">IF(AC1291="","",_xlfn.IFNA(_xll.PBD(AC1291,"Deal Date","","USD","",""),"N/A"))</f>
        <v/>
      </c>
      <c r="AD1300" s="13" t="str" cm="1">
        <f t="array" ref="AD1300">IF(AD1291="","",_xlfn.IFNA(_xll.PBD(AD1291,"Deal Date","","USD","",""),"N/A"))</f>
        <v/>
      </c>
      <c r="AE1300" s="13" t="str" cm="1">
        <f t="array" ref="AE1300">IF(AE1291="","",_xlfn.IFNA(_xll.PBD(AE1291,"Deal Date","","USD","",""),"N/A"))</f>
        <v/>
      </c>
      <c r="AF1300" s="13" t="str" cm="1">
        <f t="array" ref="AF1300">IF(AF1291="","",_xlfn.IFNA(_xll.PBD(AF1291,"Deal Date","","USD","",""),"N/A"))</f>
        <v/>
      </c>
      <c r="AG1300" s="13" t="str" cm="1">
        <f t="array" ref="AG1300">IF(AG1291="","",_xlfn.IFNA(_xll.PBD(AG1291,"Deal Date","","USD","",""),"N/A"))</f>
        <v/>
      </c>
      <c r="AH1300" s="13" t="str" cm="1">
        <f t="array" ref="AH1300">IF(AH1291="","",_xlfn.IFNA(_xll.PBD(AH1291,"Deal Date","","USD","",""),"N/A"))</f>
        <v/>
      </c>
      <c r="AI1300" s="13" t="str" cm="1">
        <f t="array" ref="AI1300">IF(AI1291="","",_xlfn.IFNA(_xll.PBD(AI1291,"Deal Date","","USD","",""),"N/A"))</f>
        <v/>
      </c>
      <c r="AJ1300" s="13" t="str" cm="1">
        <f t="array" ref="AJ1300">IF(AJ1291="","",_xlfn.IFNA(_xll.PBD(AJ1291,"Deal Date","","USD","",""),"N/A"))</f>
        <v/>
      </c>
      <c r="AK1300" s="13" t="str" cm="1">
        <f t="array" ref="AK1300">IF(AK1291="","",_xlfn.IFNA(_xll.PBD(AK1291,"Deal Date","","USD","",""),"N/A"))</f>
        <v/>
      </c>
      <c r="AL1300" s="13" t="str" cm="1">
        <f t="array" ref="AL1300">IF(AL1291="","",_xlfn.IFNA(_xll.PBD(AL1291,"Deal Date","","USD","",""),"N/A"))</f>
        <v/>
      </c>
      <c r="AM1300" s="13" t="str" cm="1">
        <f t="array" ref="AM1300">IF(AM1291="","",_xlfn.IFNA(_xll.PBD(AM1291,"Deal Date","","USD","",""),"N/A"))</f>
        <v/>
      </c>
      <c r="AN1300" s="13" t="str" cm="1">
        <f t="array" ref="AN1300">IF(AN1291="","",_xlfn.IFNA(_xll.PBD(AN1291,"Deal Date","","USD","",""),"N/A"))</f>
        <v/>
      </c>
      <c r="AO1300" s="13" t="str" cm="1">
        <f t="array" ref="AO1300">IF(AO1291="","",_xlfn.IFNA(_xll.PBD(AO1291,"Deal Date","","USD","",""),"N/A"))</f>
        <v/>
      </c>
      <c r="AP1300" s="13" t="str" cm="1">
        <f t="array" ref="AP1300">IF(AP1291="","",_xlfn.IFNA(_xll.PBD(AP1291,"Deal Date","","USD","",""),"N/A"))</f>
        <v/>
      </c>
      <c r="AQ1300" s="13" t="str" cm="1">
        <f t="array" ref="AQ1300">IF(AQ1291="","",_xlfn.IFNA(_xll.PBD(AQ1291,"Deal Date","","USD","",""),"N/A"))</f>
        <v/>
      </c>
      <c r="AR1300" s="13" t="str" cm="1">
        <f t="array" ref="AR1300">IF(AR1291="","",_xlfn.IFNA(_xll.PBD(AR1291,"Deal Date","","USD","",""),"N/A"))</f>
        <v/>
      </c>
      <c r="AS1300" s="13" t="str" cm="1">
        <f t="array" ref="AS1300">IF(AS1291="","",_xlfn.IFNA(_xll.PBD(AS1291,"Deal Date","","USD","",""),"N/A"))</f>
        <v/>
      </c>
      <c r="AT1300" s="13" t="str" cm="1">
        <f t="array" ref="AT1300">IF(AT1291="","",_xlfn.IFNA(_xll.PBD(AT1291,"Deal Date","","USD","",""),"N/A"))</f>
        <v/>
      </c>
      <c r="AU1300" s="13" t="str" cm="1">
        <f t="array" ref="AU1300">IF(AU1291="","",_xlfn.IFNA(_xll.PBD(AU1291,"Deal Date","","USD","",""),"N/A"))</f>
        <v/>
      </c>
      <c r="AV1300" s="13" t="str" cm="1">
        <f t="array" ref="AV1300">IF(AV1291="","",_xlfn.IFNA(_xll.PBD(AV1291,"Deal Date","","USD","",""),"N/A"))</f>
        <v/>
      </c>
      <c r="AW1300" s="13" t="str" cm="1">
        <f t="array" ref="AW1300">IF(AW1291="","",_xlfn.IFNA(_xll.PBD(AW1291,"Deal Date","","USD","",""),"N/A"))</f>
        <v/>
      </c>
      <c r="AX1300" s="13" t="str" cm="1">
        <f t="array" ref="AX1300">IF(AX1291="","",_xlfn.IFNA(_xll.PBD(AX1291,"Deal Date","","USD","",""),"N/A"))</f>
        <v/>
      </c>
      <c r="AY1300" s="13" t="str" cm="1">
        <f t="array" ref="AY1300">IF(AY1291="","",_xlfn.IFNA(_xll.PBD(AY1291,"Deal Date","","USD","",""),"N/A"))</f>
        <v/>
      </c>
      <c r="AZ1300" s="13" t="str" cm="1">
        <f t="array" ref="AZ1300">IF(AZ1291="","",_xlfn.IFNA(_xll.PBD(AZ1291,"Deal Date","","USD","",""),"N/A"))</f>
        <v/>
      </c>
      <c r="BA1300" s="13" t="str" cm="1">
        <f t="array" ref="BA1300">IF(BA1291="","",_xlfn.IFNA(_xll.PBD(BA1291,"Deal Date","","USD","",""),"N/A"))</f>
        <v/>
      </c>
      <c r="BB1300" s="13" t="str" cm="1">
        <f t="array" ref="BB1300">IF(BB1291="","",_xlfn.IFNA(_xll.PBD(BB1291,"Deal Date","","USD","",""),"N/A"))</f>
        <v/>
      </c>
      <c r="BC1300" s="13" t="str" cm="1">
        <f t="array" ref="BC1300">IF(BC1291="","",_xlfn.IFNA(_xll.PBD(BC1291,"Deal Date","","USD","",""),"N/A"))</f>
        <v/>
      </c>
      <c r="BD1300" s="13" t="str" cm="1">
        <f t="array" ref="BD1300">IF(BD1291="","",_xlfn.IFNA(_xll.PBD(BD1291,"Deal Date","","USD","",""),"N/A"))</f>
        <v/>
      </c>
      <c r="BE1300" s="13" t="str" cm="1">
        <f t="array" ref="BE1300">IF(BE1291="","",_xlfn.IFNA(_xll.PBD(BE1291,"Deal Date","","USD","",""),"N/A"))</f>
        <v/>
      </c>
      <c r="BF1300" s="13" t="str" cm="1">
        <f t="array" ref="BF1300">IF(BF1291="","",_xlfn.IFNA(_xll.PBD(BF1291,"Deal Date","","USD","",""),"N/A"))</f>
        <v/>
      </c>
      <c r="BG1300" s="13" t="str" cm="1">
        <f t="array" ref="BG1300">IF(BG1291="","",_xlfn.IFNA(_xll.PBD(BG1291,"Deal Date","","USD","",""),"N/A"))</f>
        <v/>
      </c>
      <c r="BH1300" s="13" t="str" cm="1">
        <f t="array" ref="BH1300">IF(BH1291="","",_xlfn.IFNA(_xll.PBD(BH1291,"Deal Date","","USD","",""),"N/A"))</f>
        <v/>
      </c>
      <c r="BI1300" s="13" t="str" cm="1">
        <f t="array" ref="BI1300">IF(BI1291="","",_xlfn.IFNA(_xll.PBD(BI1291,"Deal Date","","USD","",""),"N/A"))</f>
        <v/>
      </c>
      <c r="BJ1300" s="13" t="str" cm="1">
        <f t="array" ref="BJ1300">IF(BJ1291="","",_xlfn.IFNA(_xll.PBD(BJ1291,"Deal Date","","USD","",""),"N/A"))</f>
        <v/>
      </c>
      <c r="BK1300" s="13" t="str" cm="1">
        <f t="array" ref="BK1300">IF(BK1291="","",_xlfn.IFNA(_xll.PBD(BK1291,"Deal Date","","USD","",""),"N/A"))</f>
        <v/>
      </c>
      <c r="BL1300" s="13" t="str" cm="1">
        <f t="array" ref="BL1300">IF(BL1291="","",_xlfn.IFNA(_xll.PBD(BL1291,"Deal Date","","USD","",""),"N/A"))</f>
        <v/>
      </c>
      <c r="BM1300" s="13" t="str" cm="1">
        <f t="array" ref="BM1300">IF(BM1291="","",_xlfn.IFNA(_xll.PBD(BM1291,"Deal Date","","USD","",""),"N/A"))</f>
        <v/>
      </c>
      <c r="BN1300" s="13" t="str" cm="1">
        <f t="array" ref="BN1300">IF(BN1291="","",_xlfn.IFNA(_xll.PBD(BN1291,"Deal Date","","USD","",""),"N/A"))</f>
        <v/>
      </c>
      <c r="BO1300" s="13" t="str" cm="1">
        <f t="array" ref="BO1300">IF(BO1291="","",_xlfn.IFNA(_xll.PBD(BO1291,"Deal Date","","USD","",""),"N/A"))</f>
        <v/>
      </c>
      <c r="BP1300" s="13" t="str" cm="1">
        <f t="array" ref="BP1300">IF(BP1291="","",_xlfn.IFNA(_xll.PBD(BP1291,"Deal Date","","USD","",""),"N/A"))</f>
        <v/>
      </c>
      <c r="BQ1300" s="13" t="str" cm="1">
        <f t="array" ref="BQ1300">IF(BQ1291="","",_xlfn.IFNA(_xll.PBD(BQ1291,"Deal Date","","USD","",""),"N/A"))</f>
        <v/>
      </c>
      <c r="BR1300" s="13" t="str" cm="1">
        <f t="array" ref="BR1300">IF(BR1291="","",_xlfn.IFNA(_xll.PBD(BR1291,"Deal Date","","USD","",""),"N/A"))</f>
        <v/>
      </c>
      <c r="BS1300" s="13" t="str" cm="1">
        <f t="array" ref="BS1300">IF(BS1291="","",_xlfn.IFNA(_xll.PBD(BS1291,"Deal Date","","USD","",""),"N/A"))</f>
        <v/>
      </c>
      <c r="BT1300" s="13" t="str" cm="1">
        <f t="array" ref="BT1300">IF(BT1291="","",_xlfn.IFNA(_xll.PBD(BT1291,"Deal Date","","USD","",""),"N/A"))</f>
        <v/>
      </c>
      <c r="BU1300" s="13" t="str" cm="1">
        <f t="array" ref="BU1300">IF(BU1291="","",_xlfn.IFNA(_xll.PBD(BU1291,"Deal Date","","USD","",""),"N/A"))</f>
        <v/>
      </c>
      <c r="BV1300" s="13" t="str" cm="1">
        <f t="array" ref="BV1300">IF(BV1291="","",_xlfn.IFNA(_xll.PBD(BV1291,"Deal Date","","USD","",""),"N/A"))</f>
        <v/>
      </c>
      <c r="BW1300" s="13" t="str" cm="1">
        <f t="array" ref="BW1300">IF(BW1291="","",_xlfn.IFNA(_xll.PBD(BW1291,"Deal Date","","USD","",""),"N/A"))</f>
        <v/>
      </c>
      <c r="BX1300" s="13" t="str" cm="1">
        <f t="array" ref="BX1300">IF(BX1291="","",_xlfn.IFNA(_xll.PBD(BX1291,"Deal Date","","USD","",""),"N/A"))</f>
        <v/>
      </c>
      <c r="BY1300" s="13" t="str" cm="1">
        <f t="array" ref="BY1300">IF(BY1291="","",_xlfn.IFNA(_xll.PBD(BY1291,"Deal Date","","USD","",""),"N/A"))</f>
        <v/>
      </c>
      <c r="BZ1300" s="13" t="str" cm="1">
        <f t="array" ref="BZ1300">IF(BZ1291="","",_xlfn.IFNA(_xll.PBD(BZ1291,"Deal Date","","USD","",""),"N/A"))</f>
        <v/>
      </c>
      <c r="CA1300" s="13" t="str" cm="1">
        <f t="array" ref="CA1300">IF(CA1291="","",_xlfn.IFNA(_xll.PBD(CA1291,"Deal Date","","USD","",""),"N/A"))</f>
        <v/>
      </c>
      <c r="CB1300" s="13" t="str" cm="1">
        <f t="array" ref="CB1300">IF(CB1291="","",_xlfn.IFNA(_xll.PBD(CB1291,"Deal Date","","USD","",""),"N/A"))</f>
        <v/>
      </c>
      <c r="CC1300" s="13" t="str" cm="1">
        <f t="array" ref="CC1300">IF(CC1291="","",_xlfn.IFNA(_xll.PBD(CC1291,"Deal Date","","USD","",""),"N/A"))</f>
        <v/>
      </c>
      <c r="CD1300" s="13" t="str" cm="1">
        <f t="array" ref="CD1300">IF(CD1291="","",_xlfn.IFNA(_xll.PBD(CD1291,"Deal Date","","USD","",""),"N/A"))</f>
        <v/>
      </c>
      <c r="CE1300" s="13" t="str" cm="1">
        <f t="array" ref="CE1300">IF(CE1291="","",_xlfn.IFNA(_xll.PBD(CE1291,"Deal Date","","USD","",""),"N/A"))</f>
        <v/>
      </c>
      <c r="CF1300" s="13" t="str" cm="1">
        <f t="array" ref="CF1300">IF(CF1291="","",_xlfn.IFNA(_xll.PBD(CF1291,"Deal Date","","USD","",""),"N/A"))</f>
        <v/>
      </c>
      <c r="CG1300" s="13" t="str" cm="1">
        <f t="array" ref="CG1300">IF(CG1291="","",_xlfn.IFNA(_xll.PBD(CG1291,"Deal Date","","USD","",""),"N/A"))</f>
        <v/>
      </c>
      <c r="CH1300" s="13" t="str" cm="1">
        <f t="array" ref="CH1300">IF(CH1291="","",_xlfn.IFNA(_xll.PBD(CH1291,"Deal Date","","USD","",""),"N/A"))</f>
        <v/>
      </c>
      <c r="CI1300" s="13" t="str" cm="1">
        <f t="array" ref="CI1300">IF(CI1291="","",_xlfn.IFNA(_xll.PBD(CI1291,"Deal Date","","USD","",""),"N/A"))</f>
        <v/>
      </c>
      <c r="CJ1300" s="13" t="str" cm="1">
        <f t="array" ref="CJ1300">IF(CJ1291="","",_xlfn.IFNA(_xll.PBD(CJ1291,"Deal Date","","USD","",""),"N/A"))</f>
        <v/>
      </c>
      <c r="CK1300" s="13" t="str" cm="1">
        <f t="array" ref="CK1300">IF(CK1291="","",_xlfn.IFNA(_xll.PBD(CK1291,"Deal Date","","USD","",""),"N/A"))</f>
        <v/>
      </c>
      <c r="CL1300" s="13" t="str" cm="1">
        <f t="array" ref="CL1300">IF(CL1291="","",_xlfn.IFNA(_xll.PBD(CL1291,"Deal Date","","USD","",""),"N/A"))</f>
        <v/>
      </c>
      <c r="CM1300" s="13" t="str" cm="1">
        <f t="array" ref="CM1300">IF(CM1291="","",_xlfn.IFNA(_xll.PBD(CM1291,"Deal Date","","USD","",""),"N/A"))</f>
        <v/>
      </c>
      <c r="CN1300" s="13" t="str" cm="1">
        <f t="array" ref="CN1300">IF(CN1291="","",_xlfn.IFNA(_xll.PBD(CN1291,"Deal Date","","USD","",""),"N/A"))</f>
        <v/>
      </c>
      <c r="CO1300" s="13" t="str" cm="1">
        <f t="array" ref="CO1300">IF(CO1291="","",_xlfn.IFNA(_xll.PBD(CO1291,"Deal Date","","USD","",""),"N/A"))</f>
        <v/>
      </c>
      <c r="CP1300" s="13" t="str" cm="1">
        <f t="array" ref="CP1300">IF(CP1291="","",_xlfn.IFNA(_xll.PBD(CP1291,"Deal Date","","USD","",""),"N/A"))</f>
        <v/>
      </c>
      <c r="CQ1300" s="13" t="str" cm="1">
        <f t="array" ref="CQ1300">IF(CQ1291="","",_xlfn.IFNA(_xll.PBD(CQ1291,"Deal Date","","USD","",""),"N/A"))</f>
        <v/>
      </c>
      <c r="CR1300" s="13" t="str" cm="1">
        <f t="array" ref="CR1300">IF(CR1291="","",_xlfn.IFNA(_xll.PBD(CR1291,"Deal Date","","USD","",""),"N/A"))</f>
        <v/>
      </c>
      <c r="CS1300" s="13" t="str" cm="1">
        <f t="array" ref="CS1300">IF(CS1291="","",_xlfn.IFNA(_xll.PBD(CS1291,"Deal Date","","USD","",""),"N/A"))</f>
        <v/>
      </c>
      <c r="CT1300" s="13" t="str" cm="1">
        <f t="array" ref="CT1300">IF(CT1291="","",_xlfn.IFNA(_xll.PBD(CT1291,"Deal Date","","USD","",""),"N/A"))</f>
        <v/>
      </c>
      <c r="CU1300" s="13" t="str" cm="1">
        <f t="array" ref="CU1300">IF(CU1291="","",_xlfn.IFNA(_xll.PBD(CU1291,"Deal Date","","USD","",""),"N/A"))</f>
        <v/>
      </c>
      <c r="CV1300" s="13" t="str" cm="1">
        <f t="array" ref="CV1300">IF(CV1291="","",_xlfn.IFNA(_xll.PBD(CV1291,"Deal Date","","USD","",""),"N/A"))</f>
        <v/>
      </c>
      <c r="CW1300" s="13" t="str" cm="1">
        <f t="array" ref="CW1300">IF(CW1291="","",_xlfn.IFNA(_xll.PBD(CW1291,"Deal Date","","USD","",""),"N/A"))</f>
        <v/>
      </c>
      <c r="CX1300" s="13" t="str" cm="1">
        <f t="array" ref="CX1300">IF(CX1291="","",_xlfn.IFNA(_xll.PBD(CX1291,"Deal Date","","USD","",""),"N/A"))</f>
        <v/>
      </c>
      <c r="CY1300" s="13" t="str" cm="1">
        <f t="array" ref="CY1300">IF(CY1291="","",_xlfn.IFNA(_xll.PBD(CY1291,"Deal Date","","USD","",""),"N/A"))</f>
        <v/>
      </c>
      <c r="CZ1300" s="13" t="str" cm="1">
        <f t="array" ref="CZ1300">IF(CZ1291="","",_xlfn.IFNA(_xll.PBD(CZ1291,"Deal Date","","USD","",""),"N/A"))</f>
        <v/>
      </c>
      <c r="DA1300" s="13" t="str" cm="1">
        <f t="array" ref="DA1300">IF(DA1291="","",_xlfn.IFNA(_xll.PBD(DA1291,"Deal Date","","USD","",""),"N/A"))</f>
        <v/>
      </c>
      <c r="DB1300" s="13" t="str" cm="1">
        <f t="array" ref="DB1300">IF(DB1291="","",_xlfn.IFNA(_xll.PBD(DB1291,"Deal Date","","USD","",""),"N/A"))</f>
        <v/>
      </c>
      <c r="DC1300" s="13" t="str" cm="1">
        <f t="array" ref="DC1300">IF(DC1291="","",_xlfn.IFNA(_xll.PBD(DC1291,"Deal Date","","USD","",""),"N/A"))</f>
        <v/>
      </c>
      <c r="DD1300" s="13" t="str" cm="1">
        <f t="array" ref="DD1300">IF(DD1291="","",_xlfn.IFNA(_xll.PBD(DD1291,"Deal Date","","USD","",""),"N/A"))</f>
        <v/>
      </c>
      <c r="DE1300" s="13" t="str" cm="1">
        <f t="array" ref="DE1300">IF(DE1291="","",_xlfn.IFNA(_xll.PBD(DE1291,"Deal Date","","USD","",""),"N/A"))</f>
        <v/>
      </c>
      <c r="DF1300" s="13" t="str" cm="1">
        <f t="array" ref="DF1300">IF(DF1291="","",_xlfn.IFNA(_xll.PBD(DF1291,"Deal Date","","USD","",""),"N/A"))</f>
        <v/>
      </c>
      <c r="DG1300" s="13" t="str" cm="1">
        <f t="array" ref="DG1300">IF(DG1291="","",_xlfn.IFNA(_xll.PBD(DG1291,"Deal Date","","USD","",""),"N/A"))</f>
        <v/>
      </c>
      <c r="DH1300" s="13" t="str" cm="1">
        <f t="array" ref="DH1300">IF(DH1291="","",_xlfn.IFNA(_xll.PBD(DH1291,"Deal Date","","USD","",""),"N/A"))</f>
        <v/>
      </c>
      <c r="DI1300" s="13" t="str" cm="1">
        <f t="array" ref="DI1300">IF(DI1291="","",_xlfn.IFNA(_xll.PBD(DI1291,"Deal Date","","USD","",""),"N/A"))</f>
        <v/>
      </c>
      <c r="DJ1300" s="13" t="str" cm="1">
        <f t="array" ref="DJ1300">IF(DJ1291="","",_xlfn.IFNA(_xll.PBD(DJ1291,"Deal Date","","USD","",""),"N/A"))</f>
        <v/>
      </c>
      <c r="DK1300" s="13" t="str" cm="1">
        <f t="array" ref="DK1300">IF(DK1291="","",_xlfn.IFNA(_xll.PBD(DK1291,"Deal Date","","USD","",""),"N/A"))</f>
        <v/>
      </c>
      <c r="DL1300" s="13" t="str" cm="1">
        <f t="array" ref="DL1300">IF(DL1291="","",_xlfn.IFNA(_xll.PBD(DL1291,"Deal Date","","USD","",""),"N/A"))</f>
        <v/>
      </c>
      <c r="DM1300" s="13" t="str" cm="1">
        <f t="array" ref="DM1300">IF(DM1291="","",_xlfn.IFNA(_xll.PBD(DM1291,"Deal Date","","USD","",""),"N/A"))</f>
        <v/>
      </c>
      <c r="DN1300" s="13" t="str" cm="1">
        <f t="array" ref="DN1300">IF(DN1291="","",_xlfn.IFNA(_xll.PBD(DN1291,"Deal Date","","USD","",""),"N/A"))</f>
        <v/>
      </c>
      <c r="DO1300" s="13" t="str" cm="1">
        <f t="array" ref="DO1300">IF(DO1291="","",_xlfn.IFNA(_xll.PBD(DO1291,"Deal Date","","USD","",""),"N/A"))</f>
        <v/>
      </c>
      <c r="DP1300" s="13" t="str" cm="1">
        <f t="array" ref="DP1300">IF(DP1291="","",_xlfn.IFNA(_xll.PBD(DP1291,"Deal Date","","USD","",""),"N/A"))</f>
        <v/>
      </c>
      <c r="DQ1300" s="13" t="str" cm="1">
        <f t="array" ref="DQ1300">IF(DQ1291="","",_xlfn.IFNA(_xll.PBD(DQ1291,"Deal Date","","USD","",""),"N/A"))</f>
        <v/>
      </c>
      <c r="DR1300" s="13" t="str" cm="1">
        <f t="array" ref="DR1300">IF(DR1291="","",_xlfn.IFNA(_xll.PBD(DR1291,"Deal Date","","USD","",""),"N/A"))</f>
        <v/>
      </c>
      <c r="DS1300" s="13" t="str" cm="1">
        <f t="array" ref="DS1300">IF(DS1291="","",_xlfn.IFNA(_xll.PBD(DS1291,"Deal Date","","USD","",""),"N/A"))</f>
        <v/>
      </c>
      <c r="DT1300" s="13" t="str" cm="1">
        <f t="array" ref="DT1300">IF(DT1291="","",_xlfn.IFNA(_xll.PBD(DT1291,"Deal Date","","USD","",""),"N/A"))</f>
        <v/>
      </c>
      <c r="DU1300" s="13" t="str" cm="1">
        <f t="array" ref="DU1300">IF(DU1291="","",_xlfn.IFNA(_xll.PBD(DU1291,"Deal Date","","USD","",""),"N/A"))</f>
        <v/>
      </c>
      <c r="DV1300" s="13" t="str" cm="1">
        <f t="array" ref="DV1300">IF(DV1291="","",_xlfn.IFNA(_xll.PBD(DV1291,"Deal Date","","USD","",""),"N/A"))</f>
        <v/>
      </c>
      <c r="DW1300" s="13" t="str" cm="1">
        <f t="array" ref="DW1300">IF(DW1291="","",_xlfn.IFNA(_xll.PBD(DW1291,"Deal Date","","USD","",""),"N/A"))</f>
        <v/>
      </c>
      <c r="DX1300" s="13" t="str" cm="1">
        <f t="array" ref="DX1300">IF(DX1291="","",_xlfn.IFNA(_xll.PBD(DX1291,"Deal Date","","USD","",""),"N/A"))</f>
        <v/>
      </c>
      <c r="DY1300" s="13" t="str" cm="1">
        <f t="array" ref="DY1300">IF(DY1291="","",_xlfn.IFNA(_xll.PBD(DY1291,"Deal Date","","USD","",""),"N/A"))</f>
        <v/>
      </c>
      <c r="DZ1300" s="13" t="str" cm="1">
        <f t="array" ref="DZ1300">IF(DZ1291="","",_xlfn.IFNA(_xll.PBD(DZ1291,"Deal Date","","USD","",""),"N/A"))</f>
        <v/>
      </c>
      <c r="EA1300" s="13" t="str" cm="1">
        <f t="array" ref="EA1300">IF(EA1291="","",_xlfn.IFNA(_xll.PBD(EA1291,"Deal Date","","USD","",""),"N/A"))</f>
        <v/>
      </c>
      <c r="EB1300" s="13" t="str" cm="1">
        <f t="array" ref="EB1300">IF(EB1291="","",_xlfn.IFNA(_xll.PBD(EB1291,"Deal Date","","USD","",""),"N/A"))</f>
        <v/>
      </c>
      <c r="EC1300" s="13" t="str" cm="1">
        <f t="array" ref="EC1300">IF(EC1291="","",_xlfn.IFNA(_xll.PBD(EC1291,"Deal Date","","USD","",""),"N/A"))</f>
        <v/>
      </c>
      <c r="ED1300" s="13" t="str" cm="1">
        <f t="array" ref="ED1300">IF(ED1291="","",_xlfn.IFNA(_xll.PBD(ED1291,"Deal Date","","USD","",""),"N/A"))</f>
        <v/>
      </c>
      <c r="EE1300" s="13" t="str" cm="1">
        <f t="array" ref="EE1300">IF(EE1291="","",_xlfn.IFNA(_xll.PBD(EE1291,"Deal Date","","USD","",""),"N/A"))</f>
        <v/>
      </c>
      <c r="EF1300" s="13" t="str" cm="1">
        <f t="array" ref="EF1300">IF(EF1291="","",_xlfn.IFNA(_xll.PBD(EF1291,"Deal Date","","USD","",""),"N/A"))</f>
        <v/>
      </c>
      <c r="EG1300" s="13" t="str" cm="1">
        <f t="array" ref="EG1300">IF(EG1291="","",_xlfn.IFNA(_xll.PBD(EG1291,"Deal Date","","USD","",""),"N/A"))</f>
        <v/>
      </c>
      <c r="EH1300" s="13" t="str" cm="1">
        <f t="array" ref="EH1300">IF(EH1291="","",_xlfn.IFNA(_xll.PBD(EH1291,"Deal Date","","USD","",""),"N/A"))</f>
        <v/>
      </c>
      <c r="EI1300" s="13" t="str" cm="1">
        <f t="array" ref="EI1300">IF(EI1291="","",_xlfn.IFNA(_xll.PBD(EI1291,"Deal Date","","USD","",""),"N/A"))</f>
        <v/>
      </c>
      <c r="EJ1300" s="13" t="str" cm="1">
        <f t="array" ref="EJ1300">IF(EJ1291="","",_xlfn.IFNA(_xll.PBD(EJ1291,"Deal Date","","USD","",""),"N/A"))</f>
        <v/>
      </c>
      <c r="EK1300" s="13" t="str" cm="1">
        <f t="array" ref="EK1300">IF(EK1291="","",_xlfn.IFNA(_xll.PBD(EK1291,"Deal Date","","USD","",""),"N/A"))</f>
        <v/>
      </c>
      <c r="EL1300" s="13" t="str" cm="1">
        <f t="array" ref="EL1300">IF(EL1291="","",_xlfn.IFNA(_xll.PBD(EL1291,"Deal Date","","USD","",""),"N/A"))</f>
        <v/>
      </c>
      <c r="EM1300" s="13" t="str" cm="1">
        <f t="array" ref="EM1300">IF(EM1291="","",_xlfn.IFNA(_xll.PBD(EM1291,"Deal Date","","USD","",""),"N/A"))</f>
        <v/>
      </c>
      <c r="EN1300" s="13" t="str" cm="1">
        <f t="array" ref="EN1300">IF(EN1291="","",_xlfn.IFNA(_xll.PBD(EN1291,"Deal Date","","USD","",""),"N/A"))</f>
        <v/>
      </c>
      <c r="EO1300" s="13" t="str" cm="1">
        <f t="array" ref="EO1300">IF(EO1291="","",_xlfn.IFNA(_xll.PBD(EO1291,"Deal Date","","USD","",""),"N/A"))</f>
        <v/>
      </c>
      <c r="EP1300" s="13" t="str" cm="1">
        <f t="array" ref="EP1300">IF(EP1291="","",_xlfn.IFNA(_xll.PBD(EP1291,"Deal Date","","USD","",""),"N/A"))</f>
        <v/>
      </c>
      <c r="EQ1300" s="13" t="str" cm="1">
        <f t="array" ref="EQ1300">IF(EQ1291="","",_xlfn.IFNA(_xll.PBD(EQ1291,"Deal Date","","USD","",""),"N/A"))</f>
        <v/>
      </c>
      <c r="ER1300" s="13" t="str" cm="1">
        <f t="array" ref="ER1300">IF(ER1291="","",_xlfn.IFNA(_xll.PBD(ER1291,"Deal Date","","USD","",""),"N/A"))</f>
        <v/>
      </c>
      <c r="ES1300" s="13" t="str" cm="1">
        <f t="array" ref="ES1300">IF(ES1291="","",_xlfn.IFNA(_xll.PBD(ES1291,"Deal Date","","USD","",""),"N/A"))</f>
        <v/>
      </c>
      <c r="ET1300" s="13" t="str" cm="1">
        <f t="array" ref="ET1300">IF(ET1291="","",_xlfn.IFNA(_xll.PBD(ET1291,"Deal Date","","USD","",""),"N/A"))</f>
        <v/>
      </c>
      <c r="EU1300" s="13" t="str" cm="1">
        <f t="array" ref="EU1300">IF(EU1291="","",_xlfn.IFNA(_xll.PBD(EU1291,"Deal Date","","USD","",""),"N/A"))</f>
        <v/>
      </c>
      <c r="EV1300" s="13" t="str" cm="1">
        <f t="array" ref="EV1300">IF(EV1291="","",_xlfn.IFNA(_xll.PBD(EV1291,"Deal Date","","USD","",""),"N/A"))</f>
        <v/>
      </c>
      <c r="EW1300" s="13" t="str" cm="1">
        <f t="array" ref="EW1300">IF(EW1291="","",_xlfn.IFNA(_xll.PBD(EW1291,"Deal Date","","USD","",""),"N/A"))</f>
        <v/>
      </c>
      <c r="EX1300" s="13" t="str" cm="1">
        <f t="array" ref="EX1300">IF(EX1291="","",_xlfn.IFNA(_xll.PBD(EX1291,"Deal Date","","USD","",""),"N/A"))</f>
        <v/>
      </c>
      <c r="EY1300" s="13" t="str" cm="1">
        <f t="array" ref="EY1300">IF(EY1291="","",_xlfn.IFNA(_xll.PBD(EY1291,"Deal Date","","USD","",""),"N/A"))</f>
        <v/>
      </c>
      <c r="EZ1300" s="13" t="str" cm="1">
        <f t="array" ref="EZ1300">IF(EZ1291="","",_xlfn.IFNA(_xll.PBD(EZ1291,"Deal Date","","USD","",""),"N/A"))</f>
        <v/>
      </c>
      <c r="FA1300" s="13" t="str" cm="1">
        <f t="array" ref="FA1300">IF(FA1291="","",_xlfn.IFNA(_xll.PBD(FA1291,"Deal Date","","USD","",""),"N/A"))</f>
        <v/>
      </c>
      <c r="FB1300" s="13" t="str" cm="1">
        <f t="array" ref="FB1300">IF(FB1291="","",_xlfn.IFNA(_xll.PBD(FB1291,"Deal Date","","USD","",""),"N/A"))</f>
        <v/>
      </c>
      <c r="FC1300" s="13" t="str" cm="1">
        <f t="array" ref="FC1300">IF(FC1291="","",_xlfn.IFNA(_xll.PBD(FC1291,"Deal Date","","USD","",""),"N/A"))</f>
        <v/>
      </c>
      <c r="FD1300" s="13" t="str" cm="1">
        <f t="array" ref="FD1300">IF(FD1291="","",_xlfn.IFNA(_xll.PBD(FD1291,"Deal Date","","USD","",""),"N/A"))</f>
        <v/>
      </c>
      <c r="FE1300" s="13" t="str" cm="1">
        <f t="array" ref="FE1300">IF(FE1291="","",_xlfn.IFNA(_xll.PBD(FE1291,"Deal Date","","USD","",""),"N/A"))</f>
        <v/>
      </c>
      <c r="FF1300" s="13" t="str" cm="1">
        <f t="array" ref="FF1300">IF(FF1291="","",_xlfn.IFNA(_xll.PBD(FF1291,"Deal Date","","USD","",""),"N/A"))</f>
        <v/>
      </c>
      <c r="FG1300" s="13" t="str" cm="1">
        <f t="array" ref="FG1300">IF(FG1291="","",_xlfn.IFNA(_xll.PBD(FG1291,"Deal Date","","USD","",""),"N/A"))</f>
        <v/>
      </c>
      <c r="FH1300" s="13" t="str" cm="1">
        <f t="array" ref="FH1300">IF(FH1291="","",_xlfn.IFNA(_xll.PBD(FH1291,"Deal Date","","USD","",""),"N/A"))</f>
        <v/>
      </c>
      <c r="FI1300" s="13" t="str" cm="1">
        <f t="array" ref="FI1300">IF(FI1291="","",_xlfn.IFNA(_xll.PBD(FI1291,"Deal Date","","USD","",""),"N/A"))</f>
        <v/>
      </c>
      <c r="FJ1300" s="13" t="str" cm="1">
        <f t="array" ref="FJ1300">IF(FJ1291="","",_xlfn.IFNA(_xll.PBD(FJ1291,"Deal Date","","USD","",""),"N/A"))</f>
        <v/>
      </c>
      <c r="FK1300" s="13" t="str" cm="1">
        <f t="array" ref="FK1300">IF(FK1291="","",_xlfn.IFNA(_xll.PBD(FK1291,"Deal Date","","USD","",""),"N/A"))</f>
        <v/>
      </c>
      <c r="FL1300" s="13" t="str" cm="1">
        <f t="array" ref="FL1300">IF(FL1291="","",_xlfn.IFNA(_xll.PBD(FL1291,"Deal Date","","USD","",""),"N/A"))</f>
        <v/>
      </c>
      <c r="FM1300" s="13" t="str" cm="1">
        <f t="array" ref="FM1300">IF(FM1291="","",_xlfn.IFNA(_xll.PBD(FM1291,"Deal Date","","USD","",""),"N/A"))</f>
        <v/>
      </c>
      <c r="FN1300" s="13" t="str" cm="1">
        <f t="array" ref="FN1300">IF(FN1291="","",_xlfn.IFNA(_xll.PBD(FN1291,"Deal Date","","USD","",""),"N/A"))</f>
        <v/>
      </c>
      <c r="FO1300" s="13" t="str" cm="1">
        <f t="array" ref="FO1300">IF(FO1291="","",_xlfn.IFNA(_xll.PBD(FO1291,"Deal Date","","USD","",""),"N/A"))</f>
        <v/>
      </c>
      <c r="FP1300" s="13" t="str" cm="1">
        <f t="array" ref="FP1300">IF(FP1291="","",_xlfn.IFNA(_xll.PBD(FP1291,"Deal Date","","USD","",""),"N/A"))</f>
        <v/>
      </c>
      <c r="FQ1300" s="13" t="str" cm="1">
        <f t="array" ref="FQ1300">IF(FQ1291="","",_xlfn.IFNA(_xll.PBD(FQ1291,"Deal Date","","USD","",""),"N/A"))</f>
        <v/>
      </c>
      <c r="FR1300" s="13" t="str" cm="1">
        <f t="array" ref="FR1300">IF(FR1291="","",_xlfn.IFNA(_xll.PBD(FR1291,"Deal Date","","USD","",""),"N/A"))</f>
        <v/>
      </c>
      <c r="FS1300" s="13" t="str" cm="1">
        <f t="array" ref="FS1300">IF(FS1291="","",_xlfn.IFNA(_xll.PBD(FS1291,"Deal Date","","USD","",""),"N/A"))</f>
        <v/>
      </c>
      <c r="FT1300" s="13" t="str" cm="1">
        <f t="array" ref="FT1300">IF(FT1291="","",_xlfn.IFNA(_xll.PBD(FT1291,"Deal Date","","USD","",""),"N/A"))</f>
        <v/>
      </c>
      <c r="FU1300" s="13" t="str" cm="1">
        <f t="array" ref="FU1300">IF(FU1291="","",_xlfn.IFNA(_xll.PBD(FU1291,"Deal Date","","USD","",""),"N/A"))</f>
        <v/>
      </c>
      <c r="FV1300" s="13" t="str" cm="1">
        <f t="array" ref="FV1300">IF(FV1291="","",_xlfn.IFNA(_xll.PBD(FV1291,"Deal Date","","USD","",""),"N/A"))</f>
        <v/>
      </c>
      <c r="FW1300" s="13" t="str" cm="1">
        <f t="array" ref="FW1300">IF(FW1291="","",_xlfn.IFNA(_xll.PBD(FW1291,"Deal Date","","USD","",""),"N/A"))</f>
        <v/>
      </c>
      <c r="FX1300" s="13" t="str" cm="1">
        <f t="array" ref="FX1300">IF(FX1291="","",_xlfn.IFNA(_xll.PBD(FX1291,"Deal Date","","USD","",""),"N/A"))</f>
        <v/>
      </c>
      <c r="FY1300" s="13" t="str" cm="1">
        <f t="array" ref="FY1300">IF(FY1291="","",_xlfn.IFNA(_xll.PBD(FY1291,"Deal Date","","USD","",""),"N/A"))</f>
        <v/>
      </c>
      <c r="FZ1300" s="13" t="str" cm="1">
        <f t="array" ref="FZ1300">IF(FZ1291="","",_xlfn.IFNA(_xll.PBD(FZ1291,"Deal Date","","USD","",""),"N/A"))</f>
        <v/>
      </c>
      <c r="GA1300" s="13" t="str" cm="1">
        <f t="array" ref="GA1300">IF(GA1291="","",_xlfn.IFNA(_xll.PBD(GA1291,"Deal Date","","USD","",""),"N/A"))</f>
        <v/>
      </c>
      <c r="GB1300" s="13" t="str" cm="1">
        <f t="array" ref="GB1300">IF(GB1291="","",_xlfn.IFNA(_xll.PBD(GB1291,"Deal Date","","USD","",""),"N/A"))</f>
        <v/>
      </c>
      <c r="GC1300" s="13" t="str" cm="1">
        <f t="array" ref="GC1300">IF(GC1291="","",_xlfn.IFNA(_xll.PBD(GC1291,"Deal Date","","USD","",""),"N/A"))</f>
        <v/>
      </c>
      <c r="GD1300" s="13" t="str" cm="1">
        <f t="array" ref="GD1300">IF(GD1291="","",_xlfn.IFNA(_xll.PBD(GD1291,"Deal Date","","USD","",""),"N/A"))</f>
        <v/>
      </c>
      <c r="GE1300" s="13" t="str" cm="1">
        <f t="array" ref="GE1300">IF(GE1291="","",_xlfn.IFNA(_xll.PBD(GE1291,"Deal Date","","USD","",""),"N/A"))</f>
        <v/>
      </c>
      <c r="GF1300" s="13" t="str" cm="1">
        <f t="array" ref="GF1300">IF(GF1291="","",_xlfn.IFNA(_xll.PBD(GF1291,"Deal Date","","USD","",""),"N/A"))</f>
        <v/>
      </c>
      <c r="GG1300" s="13" t="str" cm="1">
        <f t="array" ref="GG1300">IF(GG1291="","",_xlfn.IFNA(_xll.PBD(GG1291,"Deal Date","","USD","",""),"N/A"))</f>
        <v/>
      </c>
      <c r="GH1300" s="13" t="str" cm="1">
        <f t="array" ref="GH1300">IF(GH1291="","",_xlfn.IFNA(_xll.PBD(GH1291,"Deal Date","","USD","",""),"N/A"))</f>
        <v/>
      </c>
      <c r="GI1300" s="13" t="str" cm="1">
        <f t="array" ref="GI1300">IF(GI1291="","",_xlfn.IFNA(_xll.PBD(GI1291,"Deal Date","","USD","",""),"N/A"))</f>
        <v/>
      </c>
      <c r="GJ1300" s="13" t="str" cm="1">
        <f t="array" ref="GJ1300">IF(GJ1291="","",_xlfn.IFNA(_xll.PBD(GJ1291,"Deal Date","","USD","",""),"N/A"))</f>
        <v/>
      </c>
      <c r="GK1300" s="13" t="str" cm="1">
        <f t="array" ref="GK1300">IF(GK1291="","",_xlfn.IFNA(_xll.PBD(GK1291,"Deal Date","","USD","",""),"N/A"))</f>
        <v/>
      </c>
      <c r="GL1300" s="13" t="str" cm="1">
        <f t="array" ref="GL1300">IF(GL1291="","",_xlfn.IFNA(_xll.PBD(GL1291,"Deal Date","","USD","",""),"N/A"))</f>
        <v/>
      </c>
      <c r="GM1300" s="13" t="str" cm="1">
        <f t="array" ref="GM1300">IF(GM1291="","",_xlfn.IFNA(_xll.PBD(GM1291,"Deal Date","","USD","",""),"N/A"))</f>
        <v/>
      </c>
      <c r="GN1300" s="13" t="str" cm="1">
        <f t="array" ref="GN1300">IF(GN1291="","",_xlfn.IFNA(_xll.PBD(GN1291,"Deal Date","","USD","",""),"N/A"))</f>
        <v/>
      </c>
      <c r="GO1300" s="13" t="str" cm="1">
        <f t="array" ref="GO1300">IF(GO1291="","",_xlfn.IFNA(_xll.PBD(GO1291,"Deal Date","","USD","",""),"N/A"))</f>
        <v/>
      </c>
      <c r="GP1300" s="13" t="str" cm="1">
        <f t="array" ref="GP1300">IF(GP1291="","",_xlfn.IFNA(_xll.PBD(GP1291,"Deal Date","","USD","",""),"N/A"))</f>
        <v/>
      </c>
      <c r="GQ1300" s="13" t="str" cm="1">
        <f t="array" ref="GQ1300">IF(GQ1291="","",_xlfn.IFNA(_xll.PBD(GQ1291,"Deal Date","","USD","",""),"N/A"))</f>
        <v/>
      </c>
      <c r="GR1300" s="13" t="str" cm="1">
        <f t="array" ref="GR1300">IF(GR1291="","",_xlfn.IFNA(_xll.PBD(GR1291,"Deal Date","","USD","",""),"N/A"))</f>
        <v/>
      </c>
      <c r="GS1300" s="13" t="str" cm="1">
        <f t="array" ref="GS1300">IF(GS1291="","",_xlfn.IFNA(_xll.PBD(GS1291,"Deal Date","","USD","",""),"N/A"))</f>
        <v/>
      </c>
      <c r="GT1300" s="13" t="str" cm="1">
        <f t="array" ref="GT1300">IF(GT1291="","",_xlfn.IFNA(_xll.PBD(GT1291,"Deal Date","","USD","",""),"N/A"))</f>
        <v/>
      </c>
      <c r="GU1300" s="13" t="str" cm="1">
        <f t="array" ref="GU1300">IF(GU1291="","",_xlfn.IFNA(_xll.PBD(GU1291,"Deal Date","","USD","",""),"N/A"))</f>
        <v/>
      </c>
      <c r="GV1300" s="13" t="str" cm="1">
        <f t="array" ref="GV1300">IF(GV1291="","",_xlfn.IFNA(_xll.PBD(GV1291,"Deal Date","","USD","",""),"N/A"))</f>
        <v/>
      </c>
      <c r="GW1300" s="13" t="str" cm="1">
        <f t="array" ref="GW1300">IF(GW1291="","",_xlfn.IFNA(_xll.PBD(GW1291,"Deal Date","","USD","",""),"N/A"))</f>
        <v/>
      </c>
      <c r="GX1300" s="13" t="str" cm="1">
        <f t="array" ref="GX1300">IF(GX1291="","",_xlfn.IFNA(_xll.PBD(GX1291,"Deal Date","","USD","",""),"N/A"))</f>
        <v/>
      </c>
      <c r="GY1300" s="13" t="str" cm="1">
        <f t="array" ref="GY1300">IF(GY1291="","",_xlfn.IFNA(_xll.PBD(GY1291,"Deal Date","","USD","",""),"N/A"))</f>
        <v/>
      </c>
      <c r="GZ1300" s="13" t="str" cm="1">
        <f t="array" ref="GZ1300">IF(GZ1291="","",_xlfn.IFNA(_xll.PBD(GZ1291,"Deal Date","","USD","",""),"N/A"))</f>
        <v/>
      </c>
      <c r="HA1300" s="13" t="str" cm="1">
        <f t="array" ref="HA1300">IF(HA1291="","",_xlfn.IFNA(_xll.PBD(HA1291,"Deal Date","","USD","",""),"N/A"))</f>
        <v/>
      </c>
      <c r="HB1300" s="13" t="str" cm="1">
        <f t="array" ref="HB1300">IF(HB1291="","",_xlfn.IFNA(_xll.PBD(HB1291,"Deal Date","","USD","",""),"N/A"))</f>
        <v/>
      </c>
      <c r="HC1300" s="13" t="str" cm="1">
        <f t="array" ref="HC1300">IF(HC1291="","",_xlfn.IFNA(_xll.PBD(HC1291,"Deal Date","","USD","",""),"N/A"))</f>
        <v/>
      </c>
      <c r="HD1300" s="13" t="str" cm="1">
        <f t="array" ref="HD1300">IF(HD1291="","",_xlfn.IFNA(_xll.PBD(HD1291,"Deal Date","","USD","",""),"N/A"))</f>
        <v/>
      </c>
      <c r="HE1300" s="13" t="str" cm="1">
        <f t="array" ref="HE1300">IF(HE1291="","",_xlfn.IFNA(_xll.PBD(HE1291,"Deal Date","","USD","",""),"N/A"))</f>
        <v/>
      </c>
      <c r="HF1300" s="13" t="str" cm="1">
        <f t="array" ref="HF1300">IF(HF1291="","",_xlfn.IFNA(_xll.PBD(HF1291,"Deal Date","","USD","",""),"N/A"))</f>
        <v/>
      </c>
      <c r="HG1300" s="13" t="str" cm="1">
        <f t="array" ref="HG1300">IF(HG1291="","",_xlfn.IFNA(_xll.PBD(HG1291,"Deal Date","","USD","",""),"N/A"))</f>
        <v/>
      </c>
      <c r="HH1300" s="13" t="str" cm="1">
        <f t="array" ref="HH1300">IF(HH1291="","",_xlfn.IFNA(_xll.PBD(HH1291,"Deal Date","","USD","",""),"N/A"))</f>
        <v/>
      </c>
      <c r="HI1300" s="13" t="str" cm="1">
        <f t="array" ref="HI1300">IF(HI1291="","",_xlfn.IFNA(_xll.PBD(HI1291,"Deal Date","","USD","",""),"N/A"))</f>
        <v/>
      </c>
      <c r="HJ1300" s="13" t="str" cm="1">
        <f t="array" ref="HJ1300">IF(HJ1291="","",_xlfn.IFNA(_xll.PBD(HJ1291,"Deal Date","","USD","",""),"N/A"))</f>
        <v/>
      </c>
      <c r="HK1300" s="13" t="str" cm="1">
        <f t="array" ref="HK1300">IF(HK1291="","",_xlfn.IFNA(_xll.PBD(HK1291,"Deal Date","","USD","",""),"N/A"))</f>
        <v/>
      </c>
      <c r="HL1300" s="13" t="str" cm="1">
        <f t="array" ref="HL1300">IF(HL1291="","",_xlfn.IFNA(_xll.PBD(HL1291,"Deal Date","","USD","",""),"N/A"))</f>
        <v/>
      </c>
      <c r="HM1300" s="13" t="str" cm="1">
        <f t="array" ref="HM1300">IF(HM1291="","",_xlfn.IFNA(_xll.PBD(HM1291,"Deal Date","","USD","",""),"N/A"))</f>
        <v/>
      </c>
      <c r="HN1300" s="13" t="str" cm="1">
        <f t="array" ref="HN1300">IF(HN1291="","",_xlfn.IFNA(_xll.PBD(HN1291,"Deal Date","","USD","",""),"N/A"))</f>
        <v/>
      </c>
      <c r="HO1300" s="13" t="str" cm="1">
        <f t="array" ref="HO1300">IF(HO1291="","",_xlfn.IFNA(_xll.PBD(HO1291,"Deal Date","","USD","",""),"N/A"))</f>
        <v/>
      </c>
      <c r="HP1300" s="13" t="str" cm="1">
        <f t="array" ref="HP1300">IF(HP1291="","",_xlfn.IFNA(_xll.PBD(HP1291,"Deal Date","","USD","",""),"N/A"))</f>
        <v/>
      </c>
      <c r="HQ1300" s="13" t="str" cm="1">
        <f t="array" ref="HQ1300">IF(HQ1291="","",_xlfn.IFNA(_xll.PBD(HQ1291,"Deal Date","","USD","",""),"N/A"))</f>
        <v/>
      </c>
      <c r="HR1300" s="13" t="str" cm="1">
        <f t="array" ref="HR1300">IF(HR1291="","",_xlfn.IFNA(_xll.PBD(HR1291,"Deal Date","","USD","",""),"N/A"))</f>
        <v/>
      </c>
      <c r="HS1300" s="13" t="str" cm="1">
        <f t="array" ref="HS1300">IF(HS1291="","",_xlfn.IFNA(_xll.PBD(HS1291,"Deal Date","","USD","",""),"N/A"))</f>
        <v/>
      </c>
      <c r="HT1300" s="13" t="str" cm="1">
        <f t="array" ref="HT1300">IF(HT1291="","",_xlfn.IFNA(_xll.PBD(HT1291,"Deal Date","","USD","",""),"N/A"))</f>
        <v/>
      </c>
      <c r="HU1300" s="13" t="str" cm="1">
        <f t="array" ref="HU1300">IF(HU1291="","",_xlfn.IFNA(_xll.PBD(HU1291,"Deal Date","","USD","",""),"N/A"))</f>
        <v/>
      </c>
      <c r="HV1300" s="13" t="str" cm="1">
        <f t="array" ref="HV1300">IF(HV1291="","",_xlfn.IFNA(_xll.PBD(HV1291,"Deal Date","","USD","",""),"N/A"))</f>
        <v/>
      </c>
      <c r="HW1300" s="13" t="str" cm="1">
        <f t="array" ref="HW1300">IF(HW1291="","",_xlfn.IFNA(_xll.PBD(HW1291,"Deal Date","","USD","",""),"N/A"))</f>
        <v/>
      </c>
      <c r="HX1300" s="13" t="str" cm="1">
        <f t="array" ref="HX1300">IF(HX1291="","",_xlfn.IFNA(_xll.PBD(HX1291,"Deal Date","","USD","",""),"N/A"))</f>
        <v/>
      </c>
      <c r="HY1300" s="13" t="str" cm="1">
        <f t="array" ref="HY1300">IF(HY1291="","",_xlfn.IFNA(_xll.PBD(HY1291,"Deal Date","","USD","",""),"N/A"))</f>
        <v/>
      </c>
      <c r="HZ1300" s="13" t="str" cm="1">
        <f t="array" ref="HZ1300">IF(HZ1291="","",_xlfn.IFNA(_xll.PBD(HZ1291,"Deal Date","","USD","",""),"N/A"))</f>
        <v/>
      </c>
      <c r="IA1300" s="13" t="str" cm="1">
        <f t="array" ref="IA1300">IF(IA1291="","",_xlfn.IFNA(_xll.PBD(IA1291,"Deal Date","","USD","",""),"N/A"))</f>
        <v/>
      </c>
      <c r="IB1300" s="13" t="str" cm="1">
        <f t="array" ref="IB1300">IF(IB1291="","",_xlfn.IFNA(_xll.PBD(IB1291,"Deal Date","","USD","",""),"N/A"))</f>
        <v/>
      </c>
      <c r="IC1300" s="13" t="str" cm="1">
        <f t="array" ref="IC1300">IF(IC1291="","",_xlfn.IFNA(_xll.PBD(IC1291,"Deal Date","","USD","",""),"N/A"))</f>
        <v/>
      </c>
      <c r="ID1300" s="13" t="str" cm="1">
        <f t="array" ref="ID1300">IF(ID1291="","",_xlfn.IFNA(_xll.PBD(ID1291,"Deal Date","","USD","",""),"N/A"))</f>
        <v/>
      </c>
      <c r="IE1300" s="13" t="str" cm="1">
        <f t="array" ref="IE1300">IF(IE1291="","",_xlfn.IFNA(_xll.PBD(IE1291,"Deal Date","","USD","",""),"N/A"))</f>
        <v/>
      </c>
    </row>
    <row r="1301" spans="1:239" x14ac:dyDescent="0.2">
      <c r="B1301" t="s">
        <v>2717</v>
      </c>
      <c r="C1301" t="str">
        <f ca="1">IF(C1291="","",C1295*2 + C1298)</f>
        <v/>
      </c>
      <c r="D1301" t="str">
        <f t="shared" ref="D1301:BO1301" si="512">IF(D1291="","",D1295*2 + D1298)</f>
        <v/>
      </c>
      <c r="E1301" t="str">
        <f t="shared" si="512"/>
        <v/>
      </c>
      <c r="F1301" t="str">
        <f t="shared" si="512"/>
        <v/>
      </c>
      <c r="G1301" t="str">
        <f t="shared" si="512"/>
        <v/>
      </c>
      <c r="H1301" t="str">
        <f t="shared" si="512"/>
        <v/>
      </c>
      <c r="I1301" t="str">
        <f t="shared" si="512"/>
        <v/>
      </c>
      <c r="J1301" t="str">
        <f t="shared" si="512"/>
        <v/>
      </c>
      <c r="K1301" t="str">
        <f t="shared" si="512"/>
        <v/>
      </c>
      <c r="L1301" t="str">
        <f t="shared" si="512"/>
        <v/>
      </c>
      <c r="M1301" t="str">
        <f t="shared" si="512"/>
        <v/>
      </c>
      <c r="N1301" t="str">
        <f t="shared" si="512"/>
        <v/>
      </c>
      <c r="O1301" t="str">
        <f t="shared" si="512"/>
        <v/>
      </c>
      <c r="P1301" t="str">
        <f t="shared" si="512"/>
        <v/>
      </c>
      <c r="Q1301" t="str">
        <f t="shared" si="512"/>
        <v/>
      </c>
      <c r="R1301" t="str">
        <f t="shared" si="512"/>
        <v/>
      </c>
      <c r="S1301" t="str">
        <f t="shared" si="512"/>
        <v/>
      </c>
      <c r="T1301" t="str">
        <f t="shared" si="512"/>
        <v/>
      </c>
      <c r="U1301" t="str">
        <f t="shared" si="512"/>
        <v/>
      </c>
      <c r="V1301" t="str">
        <f t="shared" si="512"/>
        <v/>
      </c>
      <c r="W1301" t="str">
        <f t="shared" si="512"/>
        <v/>
      </c>
      <c r="X1301" t="str">
        <f t="shared" si="512"/>
        <v/>
      </c>
      <c r="Y1301" t="str">
        <f t="shared" si="512"/>
        <v/>
      </c>
      <c r="Z1301" t="str">
        <f t="shared" si="512"/>
        <v/>
      </c>
      <c r="AA1301" t="str">
        <f t="shared" si="512"/>
        <v/>
      </c>
      <c r="AB1301" t="str">
        <f t="shared" si="512"/>
        <v/>
      </c>
      <c r="AC1301" t="str">
        <f t="shared" si="512"/>
        <v/>
      </c>
      <c r="AD1301" t="str">
        <f t="shared" si="512"/>
        <v/>
      </c>
      <c r="AE1301" t="str">
        <f t="shared" si="512"/>
        <v/>
      </c>
      <c r="AF1301" t="str">
        <f t="shared" si="512"/>
        <v/>
      </c>
      <c r="AG1301" t="str">
        <f t="shared" si="512"/>
        <v/>
      </c>
      <c r="AH1301" t="str">
        <f t="shared" si="512"/>
        <v/>
      </c>
      <c r="AI1301" t="str">
        <f t="shared" si="512"/>
        <v/>
      </c>
      <c r="AJ1301" t="str">
        <f t="shared" si="512"/>
        <v/>
      </c>
      <c r="AK1301" t="str">
        <f t="shared" si="512"/>
        <v/>
      </c>
      <c r="AL1301" t="str">
        <f t="shared" si="512"/>
        <v/>
      </c>
      <c r="AM1301" t="str">
        <f t="shared" si="512"/>
        <v/>
      </c>
      <c r="AN1301" t="str">
        <f t="shared" si="512"/>
        <v/>
      </c>
      <c r="AO1301" t="str">
        <f t="shared" si="512"/>
        <v/>
      </c>
      <c r="AP1301" t="str">
        <f t="shared" si="512"/>
        <v/>
      </c>
      <c r="AQ1301" t="str">
        <f t="shared" si="512"/>
        <v/>
      </c>
      <c r="AR1301" t="str">
        <f t="shared" si="512"/>
        <v/>
      </c>
      <c r="AS1301" t="str">
        <f t="shared" si="512"/>
        <v/>
      </c>
      <c r="AT1301" t="str">
        <f t="shared" si="512"/>
        <v/>
      </c>
      <c r="AU1301" t="str">
        <f t="shared" si="512"/>
        <v/>
      </c>
      <c r="AV1301" t="str">
        <f t="shared" si="512"/>
        <v/>
      </c>
      <c r="AW1301" t="str">
        <f t="shared" si="512"/>
        <v/>
      </c>
      <c r="AX1301" t="str">
        <f t="shared" si="512"/>
        <v/>
      </c>
      <c r="AY1301" t="str">
        <f t="shared" si="512"/>
        <v/>
      </c>
      <c r="AZ1301" t="str">
        <f t="shared" si="512"/>
        <v/>
      </c>
      <c r="BA1301" t="str">
        <f t="shared" si="512"/>
        <v/>
      </c>
      <c r="BB1301" t="str">
        <f t="shared" si="512"/>
        <v/>
      </c>
      <c r="BC1301" t="str">
        <f t="shared" si="512"/>
        <v/>
      </c>
      <c r="BD1301" t="str">
        <f t="shared" si="512"/>
        <v/>
      </c>
      <c r="BE1301" t="str">
        <f t="shared" si="512"/>
        <v/>
      </c>
      <c r="BF1301" t="str">
        <f t="shared" si="512"/>
        <v/>
      </c>
      <c r="BG1301" t="str">
        <f t="shared" si="512"/>
        <v/>
      </c>
      <c r="BH1301" t="str">
        <f t="shared" si="512"/>
        <v/>
      </c>
      <c r="BI1301" t="str">
        <f t="shared" si="512"/>
        <v/>
      </c>
      <c r="BJ1301" t="str">
        <f t="shared" si="512"/>
        <v/>
      </c>
      <c r="BK1301" t="str">
        <f t="shared" si="512"/>
        <v/>
      </c>
      <c r="BL1301" t="str">
        <f t="shared" si="512"/>
        <v/>
      </c>
      <c r="BM1301" t="str">
        <f t="shared" si="512"/>
        <v/>
      </c>
      <c r="BN1301" t="str">
        <f t="shared" si="512"/>
        <v/>
      </c>
      <c r="BO1301" t="str">
        <f t="shared" si="512"/>
        <v/>
      </c>
      <c r="BP1301" t="str">
        <f t="shared" ref="BP1301:EA1301" si="513">IF(BP1291="","",BP1295*2 + BP1298)</f>
        <v/>
      </c>
      <c r="BQ1301" t="str">
        <f t="shared" si="513"/>
        <v/>
      </c>
      <c r="BR1301" t="str">
        <f t="shared" si="513"/>
        <v/>
      </c>
      <c r="BS1301" t="str">
        <f t="shared" si="513"/>
        <v/>
      </c>
      <c r="BT1301" t="str">
        <f t="shared" si="513"/>
        <v/>
      </c>
      <c r="BU1301" t="str">
        <f t="shared" si="513"/>
        <v/>
      </c>
      <c r="BV1301" t="str">
        <f t="shared" si="513"/>
        <v/>
      </c>
      <c r="BW1301" t="str">
        <f t="shared" si="513"/>
        <v/>
      </c>
      <c r="BX1301" t="str">
        <f t="shared" si="513"/>
        <v/>
      </c>
      <c r="BY1301" t="str">
        <f t="shared" si="513"/>
        <v/>
      </c>
      <c r="BZ1301" t="str">
        <f t="shared" si="513"/>
        <v/>
      </c>
      <c r="CA1301" t="str">
        <f t="shared" si="513"/>
        <v/>
      </c>
      <c r="CB1301" t="str">
        <f t="shared" si="513"/>
        <v/>
      </c>
      <c r="CC1301" t="str">
        <f t="shared" si="513"/>
        <v/>
      </c>
      <c r="CD1301" t="str">
        <f t="shared" si="513"/>
        <v/>
      </c>
      <c r="CE1301" t="str">
        <f t="shared" si="513"/>
        <v/>
      </c>
      <c r="CF1301" t="str">
        <f t="shared" si="513"/>
        <v/>
      </c>
      <c r="CG1301" t="str">
        <f t="shared" si="513"/>
        <v/>
      </c>
      <c r="CH1301" t="str">
        <f t="shared" si="513"/>
        <v/>
      </c>
      <c r="CI1301" t="str">
        <f t="shared" si="513"/>
        <v/>
      </c>
      <c r="CJ1301" t="str">
        <f t="shared" si="513"/>
        <v/>
      </c>
      <c r="CK1301" t="str">
        <f t="shared" si="513"/>
        <v/>
      </c>
      <c r="CL1301" t="str">
        <f t="shared" si="513"/>
        <v/>
      </c>
      <c r="CM1301" t="str">
        <f t="shared" si="513"/>
        <v/>
      </c>
      <c r="CN1301" t="str">
        <f t="shared" si="513"/>
        <v/>
      </c>
      <c r="CO1301" t="str">
        <f t="shared" si="513"/>
        <v/>
      </c>
      <c r="CP1301" t="str">
        <f t="shared" si="513"/>
        <v/>
      </c>
      <c r="CQ1301" t="str">
        <f t="shared" si="513"/>
        <v/>
      </c>
      <c r="CR1301" t="str">
        <f t="shared" si="513"/>
        <v/>
      </c>
      <c r="CS1301" t="str">
        <f t="shared" si="513"/>
        <v/>
      </c>
      <c r="CT1301" t="str">
        <f t="shared" si="513"/>
        <v/>
      </c>
      <c r="CU1301" t="str">
        <f t="shared" si="513"/>
        <v/>
      </c>
      <c r="CV1301" t="str">
        <f t="shared" si="513"/>
        <v/>
      </c>
      <c r="CW1301" t="str">
        <f t="shared" si="513"/>
        <v/>
      </c>
      <c r="CX1301" t="str">
        <f t="shared" si="513"/>
        <v/>
      </c>
      <c r="CY1301" t="str">
        <f t="shared" si="513"/>
        <v/>
      </c>
      <c r="CZ1301" t="str">
        <f t="shared" si="513"/>
        <v/>
      </c>
      <c r="DA1301" t="str">
        <f t="shared" si="513"/>
        <v/>
      </c>
      <c r="DB1301" t="str">
        <f t="shared" si="513"/>
        <v/>
      </c>
      <c r="DC1301" t="str">
        <f t="shared" si="513"/>
        <v/>
      </c>
      <c r="DD1301" t="str">
        <f t="shared" si="513"/>
        <v/>
      </c>
      <c r="DE1301" t="str">
        <f t="shared" si="513"/>
        <v/>
      </c>
      <c r="DF1301" t="str">
        <f t="shared" si="513"/>
        <v/>
      </c>
      <c r="DG1301" t="str">
        <f t="shared" si="513"/>
        <v/>
      </c>
      <c r="DH1301" t="str">
        <f t="shared" si="513"/>
        <v/>
      </c>
      <c r="DI1301" t="str">
        <f t="shared" si="513"/>
        <v/>
      </c>
      <c r="DJ1301" t="str">
        <f t="shared" si="513"/>
        <v/>
      </c>
      <c r="DK1301" t="str">
        <f t="shared" si="513"/>
        <v/>
      </c>
      <c r="DL1301" t="str">
        <f t="shared" si="513"/>
        <v/>
      </c>
      <c r="DM1301" t="str">
        <f t="shared" si="513"/>
        <v/>
      </c>
      <c r="DN1301" t="str">
        <f t="shared" si="513"/>
        <v/>
      </c>
      <c r="DO1301" t="str">
        <f t="shared" si="513"/>
        <v/>
      </c>
      <c r="DP1301" t="str">
        <f t="shared" si="513"/>
        <v/>
      </c>
      <c r="DQ1301" t="str">
        <f t="shared" si="513"/>
        <v/>
      </c>
      <c r="DR1301" t="str">
        <f t="shared" si="513"/>
        <v/>
      </c>
      <c r="DS1301" t="str">
        <f t="shared" si="513"/>
        <v/>
      </c>
      <c r="DT1301" t="str">
        <f t="shared" si="513"/>
        <v/>
      </c>
      <c r="DU1301" t="str">
        <f t="shared" si="513"/>
        <v/>
      </c>
      <c r="DV1301" t="str">
        <f t="shared" si="513"/>
        <v/>
      </c>
      <c r="DW1301" t="str">
        <f t="shared" si="513"/>
        <v/>
      </c>
      <c r="DX1301" t="str">
        <f t="shared" si="513"/>
        <v/>
      </c>
      <c r="DY1301" t="str">
        <f t="shared" si="513"/>
        <v/>
      </c>
      <c r="DZ1301" t="str">
        <f t="shared" si="513"/>
        <v/>
      </c>
      <c r="EA1301" t="str">
        <f t="shared" si="513"/>
        <v/>
      </c>
      <c r="EB1301" t="str">
        <f t="shared" ref="EB1301:GM1301" si="514">IF(EB1291="","",EB1295*2 + EB1298)</f>
        <v/>
      </c>
      <c r="EC1301" t="str">
        <f t="shared" si="514"/>
        <v/>
      </c>
      <c r="ED1301" t="str">
        <f t="shared" si="514"/>
        <v/>
      </c>
      <c r="EE1301" t="str">
        <f t="shared" si="514"/>
        <v/>
      </c>
      <c r="EF1301" t="str">
        <f t="shared" si="514"/>
        <v/>
      </c>
      <c r="EG1301" t="str">
        <f t="shared" si="514"/>
        <v/>
      </c>
      <c r="EH1301" t="str">
        <f t="shared" si="514"/>
        <v/>
      </c>
      <c r="EI1301" t="str">
        <f t="shared" si="514"/>
        <v/>
      </c>
      <c r="EJ1301" t="str">
        <f t="shared" si="514"/>
        <v/>
      </c>
      <c r="EK1301" t="str">
        <f t="shared" si="514"/>
        <v/>
      </c>
      <c r="EL1301" t="str">
        <f t="shared" si="514"/>
        <v/>
      </c>
      <c r="EM1301" t="str">
        <f t="shared" si="514"/>
        <v/>
      </c>
      <c r="EN1301" t="str">
        <f t="shared" si="514"/>
        <v/>
      </c>
      <c r="EO1301" t="str">
        <f t="shared" si="514"/>
        <v/>
      </c>
      <c r="EP1301" t="str">
        <f t="shared" si="514"/>
        <v/>
      </c>
      <c r="EQ1301" t="str">
        <f t="shared" si="514"/>
        <v/>
      </c>
      <c r="ER1301" t="str">
        <f t="shared" si="514"/>
        <v/>
      </c>
      <c r="ES1301" t="str">
        <f t="shared" si="514"/>
        <v/>
      </c>
      <c r="ET1301" t="str">
        <f t="shared" si="514"/>
        <v/>
      </c>
      <c r="EU1301" t="str">
        <f t="shared" si="514"/>
        <v/>
      </c>
      <c r="EV1301" t="str">
        <f t="shared" si="514"/>
        <v/>
      </c>
      <c r="EW1301" t="str">
        <f t="shared" si="514"/>
        <v/>
      </c>
      <c r="EX1301" t="str">
        <f t="shared" si="514"/>
        <v/>
      </c>
      <c r="EY1301" t="str">
        <f t="shared" si="514"/>
        <v/>
      </c>
      <c r="EZ1301" t="str">
        <f t="shared" si="514"/>
        <v/>
      </c>
      <c r="FA1301" t="str">
        <f t="shared" si="514"/>
        <v/>
      </c>
      <c r="FB1301" t="str">
        <f t="shared" si="514"/>
        <v/>
      </c>
      <c r="FC1301" t="str">
        <f t="shared" si="514"/>
        <v/>
      </c>
      <c r="FD1301" t="str">
        <f t="shared" si="514"/>
        <v/>
      </c>
      <c r="FE1301" t="str">
        <f t="shared" si="514"/>
        <v/>
      </c>
      <c r="FF1301" t="str">
        <f t="shared" si="514"/>
        <v/>
      </c>
      <c r="FG1301" t="str">
        <f t="shared" si="514"/>
        <v/>
      </c>
      <c r="FH1301" t="str">
        <f t="shared" si="514"/>
        <v/>
      </c>
      <c r="FI1301" t="str">
        <f t="shared" si="514"/>
        <v/>
      </c>
      <c r="FJ1301" t="str">
        <f t="shared" si="514"/>
        <v/>
      </c>
      <c r="FK1301" t="str">
        <f t="shared" si="514"/>
        <v/>
      </c>
      <c r="FL1301" t="str">
        <f t="shared" si="514"/>
        <v/>
      </c>
      <c r="FM1301" t="str">
        <f t="shared" si="514"/>
        <v/>
      </c>
      <c r="FN1301" t="str">
        <f t="shared" si="514"/>
        <v/>
      </c>
      <c r="FO1301" t="str">
        <f t="shared" si="514"/>
        <v/>
      </c>
      <c r="FP1301" t="str">
        <f t="shared" si="514"/>
        <v/>
      </c>
      <c r="FQ1301" t="str">
        <f t="shared" si="514"/>
        <v/>
      </c>
      <c r="FR1301" t="str">
        <f t="shared" si="514"/>
        <v/>
      </c>
      <c r="FS1301" t="str">
        <f t="shared" si="514"/>
        <v/>
      </c>
      <c r="FT1301" t="str">
        <f t="shared" si="514"/>
        <v/>
      </c>
      <c r="FU1301" t="str">
        <f t="shared" si="514"/>
        <v/>
      </c>
      <c r="FV1301" t="str">
        <f t="shared" si="514"/>
        <v/>
      </c>
      <c r="FW1301" t="str">
        <f t="shared" si="514"/>
        <v/>
      </c>
      <c r="FX1301" t="str">
        <f t="shared" si="514"/>
        <v/>
      </c>
      <c r="FY1301" t="str">
        <f t="shared" si="514"/>
        <v/>
      </c>
      <c r="FZ1301" t="str">
        <f t="shared" si="514"/>
        <v/>
      </c>
      <c r="GA1301" t="str">
        <f t="shared" si="514"/>
        <v/>
      </c>
      <c r="GB1301" t="str">
        <f t="shared" si="514"/>
        <v/>
      </c>
      <c r="GC1301" t="str">
        <f t="shared" si="514"/>
        <v/>
      </c>
      <c r="GD1301" t="str">
        <f t="shared" si="514"/>
        <v/>
      </c>
      <c r="GE1301" t="str">
        <f t="shared" si="514"/>
        <v/>
      </c>
      <c r="GF1301" t="str">
        <f t="shared" si="514"/>
        <v/>
      </c>
      <c r="GG1301" t="str">
        <f t="shared" si="514"/>
        <v/>
      </c>
      <c r="GH1301" t="str">
        <f t="shared" si="514"/>
        <v/>
      </c>
      <c r="GI1301" t="str">
        <f t="shared" si="514"/>
        <v/>
      </c>
      <c r="GJ1301" t="str">
        <f t="shared" si="514"/>
        <v/>
      </c>
      <c r="GK1301" t="str">
        <f t="shared" si="514"/>
        <v/>
      </c>
      <c r="GL1301" t="str">
        <f t="shared" si="514"/>
        <v/>
      </c>
      <c r="GM1301" t="str">
        <f t="shared" si="514"/>
        <v/>
      </c>
      <c r="GN1301" t="str">
        <f t="shared" ref="GN1301:IE1301" si="515">IF(GN1291="","",GN1295*2 + GN1298)</f>
        <v/>
      </c>
      <c r="GO1301" t="str">
        <f t="shared" si="515"/>
        <v/>
      </c>
      <c r="GP1301" t="str">
        <f t="shared" si="515"/>
        <v/>
      </c>
      <c r="GQ1301" t="str">
        <f t="shared" si="515"/>
        <v/>
      </c>
      <c r="GR1301" t="str">
        <f t="shared" si="515"/>
        <v/>
      </c>
      <c r="GS1301" t="str">
        <f t="shared" si="515"/>
        <v/>
      </c>
      <c r="GT1301" t="str">
        <f t="shared" si="515"/>
        <v/>
      </c>
      <c r="GU1301" t="str">
        <f t="shared" si="515"/>
        <v/>
      </c>
      <c r="GV1301" t="str">
        <f t="shared" si="515"/>
        <v/>
      </c>
      <c r="GW1301" t="str">
        <f t="shared" si="515"/>
        <v/>
      </c>
      <c r="GX1301" t="str">
        <f t="shared" si="515"/>
        <v/>
      </c>
      <c r="GY1301" t="str">
        <f t="shared" si="515"/>
        <v/>
      </c>
      <c r="GZ1301" t="str">
        <f t="shared" si="515"/>
        <v/>
      </c>
      <c r="HA1301" t="str">
        <f t="shared" si="515"/>
        <v/>
      </c>
      <c r="HB1301" t="str">
        <f t="shared" si="515"/>
        <v/>
      </c>
      <c r="HC1301" t="str">
        <f t="shared" si="515"/>
        <v/>
      </c>
      <c r="HD1301" t="str">
        <f t="shared" si="515"/>
        <v/>
      </c>
      <c r="HE1301" t="str">
        <f t="shared" si="515"/>
        <v/>
      </c>
      <c r="HF1301" t="str">
        <f t="shared" si="515"/>
        <v/>
      </c>
      <c r="HG1301" t="str">
        <f t="shared" si="515"/>
        <v/>
      </c>
      <c r="HH1301" t="str">
        <f t="shared" si="515"/>
        <v/>
      </c>
      <c r="HI1301" t="str">
        <f t="shared" si="515"/>
        <v/>
      </c>
      <c r="HJ1301" t="str">
        <f t="shared" si="515"/>
        <v/>
      </c>
      <c r="HK1301" t="str">
        <f t="shared" si="515"/>
        <v/>
      </c>
      <c r="HL1301" t="str">
        <f t="shared" si="515"/>
        <v/>
      </c>
      <c r="HM1301" t="str">
        <f t="shared" si="515"/>
        <v/>
      </c>
      <c r="HN1301" t="str">
        <f t="shared" si="515"/>
        <v/>
      </c>
      <c r="HO1301" t="str">
        <f t="shared" si="515"/>
        <v/>
      </c>
      <c r="HP1301" t="str">
        <f t="shared" si="515"/>
        <v/>
      </c>
      <c r="HQ1301" t="str">
        <f t="shared" si="515"/>
        <v/>
      </c>
      <c r="HR1301" t="str">
        <f t="shared" si="515"/>
        <v/>
      </c>
      <c r="HS1301" t="str">
        <f t="shared" si="515"/>
        <v/>
      </c>
      <c r="HT1301" t="str">
        <f t="shared" si="515"/>
        <v/>
      </c>
      <c r="HU1301" t="str">
        <f t="shared" si="515"/>
        <v/>
      </c>
      <c r="HV1301" t="str">
        <f t="shared" si="515"/>
        <v/>
      </c>
      <c r="HW1301" t="str">
        <f t="shared" si="515"/>
        <v/>
      </c>
      <c r="HX1301" t="str">
        <f t="shared" si="515"/>
        <v/>
      </c>
      <c r="HY1301" t="str">
        <f t="shared" si="515"/>
        <v/>
      </c>
      <c r="HZ1301" t="str">
        <f t="shared" si="515"/>
        <v/>
      </c>
      <c r="IA1301" t="str">
        <f t="shared" si="515"/>
        <v/>
      </c>
      <c r="IB1301" t="str">
        <f t="shared" si="515"/>
        <v/>
      </c>
      <c r="IC1301" t="str">
        <f t="shared" si="515"/>
        <v/>
      </c>
      <c r="ID1301" t="str">
        <f t="shared" si="515"/>
        <v/>
      </c>
      <c r="IE1301" t="str">
        <f t="shared" si="515"/>
        <v/>
      </c>
    </row>
    <row r="1310" spans="1:239" x14ac:dyDescent="0.2">
      <c r="A1310" t="s">
        <v>1075</v>
      </c>
      <c r="B1310" t="s">
        <v>1075</v>
      </c>
      <c r="C1310" t="s">
        <v>1075</v>
      </c>
    </row>
    <row r="1311" spans="1:239" x14ac:dyDescent="0.2">
      <c r="C1311" t="s">
        <v>2762</v>
      </c>
      <c r="D1311" t="s">
        <v>2763</v>
      </c>
    </row>
    <row r="1312" spans="1:239" x14ac:dyDescent="0.2">
      <c r="C1312" t="str" cm="1">
        <f t="array" aca="1" ref="C1312" ca="1">_xll.PBD(D1312,"Name","","USD","","")</f>
        <v>#SPECIFYREQUIRED</v>
      </c>
      <c r="D1312" t="str" cm="1">
        <f t="array" aca="1" ref="D1312" ca="1">INDIRECT("'Python Financials Mask'!C" &amp; INT((ROW() - 20)/30) + 3)</f>
        <v/>
      </c>
    </row>
    <row r="1313" spans="2:239" x14ac:dyDescent="0.2">
      <c r="C1313" t="s">
        <v>2707</v>
      </c>
      <c r="E1313" t="s">
        <v>2709</v>
      </c>
      <c r="F1313" t="s">
        <v>2710</v>
      </c>
      <c r="G1313" t="s">
        <v>2720</v>
      </c>
      <c r="H1313" t="s">
        <v>2764</v>
      </c>
    </row>
    <row r="1314" spans="2:239" x14ac:dyDescent="0.2">
      <c r="C1314" t="str" cm="1">
        <f t="array" aca="1" ref="C1314" ca="1">IF(SUMPRODUCT(--ISNUMBER(SEARCH($D$4, 1324:1324))) &gt; 0, "Yes", "No")</f>
        <v>No</v>
      </c>
      <c r="E1314" t="e" cm="1">
        <f t="array" aca="1" ref="E1314" ca="1">_xlfn.LET(
  _xlpm.names, C1323:ZZ1323,
  _xlpm.scores, C1331:ZZ1331,
  _xlpm.amounts, C1329:ZZ1329,
  _xlpm.dates, C1330:ZZ13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14" t="e">
        <f ca="1">_xlfn.XLOOKUP(E1314,1323:1323,1322:1322)</f>
        <v>#N/A</v>
      </c>
      <c r="G1314" t="e">
        <f ca="1">_xlfn.XLOOKUP(E1314,1323:1323,1324:1324)</f>
        <v>#N/A</v>
      </c>
      <c r="H1314" t="e">
        <f ca="1">_xlfn.XLOOKUP(E1314,1323:1323,1327:1327)</f>
        <v>#N/A</v>
      </c>
    </row>
    <row r="1315" spans="2:239" x14ac:dyDescent="0.2">
      <c r="E1315" t="s">
        <v>2713</v>
      </c>
      <c r="F1315" t="s">
        <v>2714</v>
      </c>
      <c r="G1315" t="s">
        <v>2721</v>
      </c>
      <c r="H1315" t="s">
        <v>2765</v>
      </c>
    </row>
    <row r="1316" spans="2:239" x14ac:dyDescent="0.2">
      <c r="E1316" t="e" cm="1">
        <f t="array" aca="1" ref="E1316" ca="1">_xlfn.LET(
  _xlpm.names, C1323:ZZ1323,
  _xlpm.scores, C1331:ZZ1331,
  _xlpm.amounts, C1329:ZZ1329,
  _xlpm.dates, C1330:ZZ13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16" t="e">
        <f ca="1">_xlfn.XLOOKUP(E1316,1323:1323,1322:1322)</f>
        <v>#N/A</v>
      </c>
      <c r="G1316" t="e">
        <f ca="1">_xlfn.XLOOKUP(E1316,1323:1323,1324:1324)</f>
        <v>#N/A</v>
      </c>
      <c r="H1316" t="e">
        <f ca="1">_xlfn.XLOOKUP(E1316,1323:1323,1327:1327)</f>
        <v>#N/A</v>
      </c>
    </row>
    <row r="1317" spans="2:239" x14ac:dyDescent="0.2">
      <c r="E1317" t="s">
        <v>2718</v>
      </c>
      <c r="F1317" t="s">
        <v>2719</v>
      </c>
      <c r="G1317" t="s">
        <v>2722</v>
      </c>
      <c r="H1317" t="s">
        <v>2766</v>
      </c>
    </row>
    <row r="1318" spans="2:239" x14ac:dyDescent="0.2">
      <c r="E1318" t="e" cm="1">
        <f t="array" aca="1" ref="E1318" ca="1">_xlfn.LET(
  _xlpm.names, C1323:ZZ1323,
  _xlpm.scores, C1331:ZZ1331,
  _xlpm.amounts, C1329:ZZ1329,
  _xlpm.dates, C1330:ZZ13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18" t="e">
        <f ca="1">_xlfn.XLOOKUP(E1318,1323:1323,1322:1322)</f>
        <v>#N/A</v>
      </c>
      <c r="G1318" t="e">
        <f ca="1">_xlfn.XLOOKUP(E1318,1323:1323,1324:1324)</f>
        <v>#N/A</v>
      </c>
      <c r="H1318" t="e">
        <f ca="1">_xlfn.XLOOKUP(E1318,1323:1323,1327:1327)</f>
        <v>#N/A</v>
      </c>
    </row>
    <row r="1321" spans="2:239" x14ac:dyDescent="0.2">
      <c r="B1321" t="s">
        <v>2699</v>
      </c>
      <c r="C1321" t="str" cm="1">
        <f t="array" aca="1" ref="C1321" ca="1">IF(D1312="","",_xll.PBD(D1312,"Active Investments Ids","h","USD","",""))</f>
        <v/>
      </c>
    </row>
    <row r="1322" spans="2:239" x14ac:dyDescent="0.2">
      <c r="B1322" t="s">
        <v>2698</v>
      </c>
      <c r="C1322" t="str" cm="1">
        <f t="array" aca="1" ref="C1322" ca="1">IF(C1321="","",_xll.PBD(C1321,"Company Id","","USD","",""))</f>
        <v/>
      </c>
      <c r="D1322" t="str" cm="1">
        <f t="array" ref="D1322">IF(D1321="","",_xll.PBD(D1321,"Company Id","","USD","",""))</f>
        <v/>
      </c>
      <c r="E1322" t="str" cm="1">
        <f t="array" ref="E1322">IF(E1321="","",_xll.PBD(E1321,"Company Id","","USD","",""))</f>
        <v/>
      </c>
      <c r="F1322" t="str" cm="1">
        <f t="array" ref="F1322">IF(F1321="","",_xll.PBD(F1321,"Company Id","","USD","",""))</f>
        <v/>
      </c>
      <c r="G1322" t="str" cm="1">
        <f t="array" ref="G1322">IF(G1321="","",_xll.PBD(G1321,"Company Id","","USD","",""))</f>
        <v/>
      </c>
      <c r="H1322" t="str" cm="1">
        <f t="array" ref="H1322">IF(H1321="","",_xll.PBD(H1321,"Company Id","","USD","",""))</f>
        <v/>
      </c>
      <c r="I1322" t="str" cm="1">
        <f t="array" ref="I1322">IF(I1321="","",_xll.PBD(I1321,"Company Id","","USD","",""))</f>
        <v/>
      </c>
      <c r="J1322" t="str" cm="1">
        <f t="array" ref="J1322">IF(J1321="","",_xll.PBD(J1321,"Company Id","","USD","",""))</f>
        <v/>
      </c>
      <c r="K1322" t="str" cm="1">
        <f t="array" ref="K1322">IF(K1321="","",_xll.PBD(K1321,"Company Id","","USD","",""))</f>
        <v/>
      </c>
      <c r="L1322" t="str" cm="1">
        <f t="array" ref="L1322">IF(L1321="","",_xll.PBD(L1321,"Company Id","","USD","",""))</f>
        <v/>
      </c>
      <c r="M1322" t="str" cm="1">
        <f t="array" ref="M1322">IF(M1321="","",_xll.PBD(M1321,"Company Id","","USD","",""))</f>
        <v/>
      </c>
      <c r="N1322" t="str" cm="1">
        <f t="array" ref="N1322">IF(N1321="","",_xll.PBD(N1321,"Company Id","","USD","",""))</f>
        <v/>
      </c>
      <c r="O1322" t="str" cm="1">
        <f t="array" ref="O1322">IF(O1321="","",_xll.PBD(O1321,"Company Id","","USD","",""))</f>
        <v/>
      </c>
      <c r="P1322" t="str" cm="1">
        <f t="array" ref="P1322">IF(P1321="","",_xll.PBD(P1321,"Company Id","","USD","",""))</f>
        <v/>
      </c>
      <c r="Q1322" t="str" cm="1">
        <f t="array" ref="Q1322">IF(Q1321="","",_xll.PBD(Q1321,"Company Id","","USD","",""))</f>
        <v/>
      </c>
      <c r="R1322" t="str" cm="1">
        <f t="array" ref="R1322">IF(R1321="","",_xll.PBD(R1321,"Company Id","","USD","",""))</f>
        <v/>
      </c>
      <c r="S1322" t="str" cm="1">
        <f t="array" ref="S1322">IF(S1321="","",_xll.PBD(S1321,"Company Id","","USD","",""))</f>
        <v/>
      </c>
      <c r="T1322" t="str" cm="1">
        <f t="array" ref="T1322">IF(T1321="","",_xll.PBD(T1321,"Company Id","","USD","",""))</f>
        <v/>
      </c>
      <c r="U1322" t="str" cm="1">
        <f t="array" ref="U1322">IF(U1321="","",_xll.PBD(U1321,"Company Id","","USD","",""))</f>
        <v/>
      </c>
      <c r="V1322" t="str" cm="1">
        <f t="array" ref="V1322">IF(V1321="","",_xll.PBD(V1321,"Company Id","","USD","",""))</f>
        <v/>
      </c>
      <c r="W1322" t="str" cm="1">
        <f t="array" ref="W1322">IF(W1321="","",_xll.PBD(W1321,"Company Id","","USD","",""))</f>
        <v/>
      </c>
      <c r="X1322" t="str" cm="1">
        <f t="array" ref="X1322">IF(X1321="","",_xll.PBD(X1321,"Company Id","","USD","",""))</f>
        <v/>
      </c>
      <c r="Y1322" t="str" cm="1">
        <f t="array" ref="Y1322">IF(Y1321="","",_xll.PBD(Y1321,"Company Id","","USD","",""))</f>
        <v/>
      </c>
      <c r="Z1322" t="str" cm="1">
        <f t="array" ref="Z1322">IF(Z1321="","",_xll.PBD(Z1321,"Company Id","","USD","",""))</f>
        <v/>
      </c>
      <c r="AA1322" t="str" cm="1">
        <f t="array" ref="AA1322">IF(AA1321="","",_xll.PBD(AA1321,"Company Id","","USD","",""))</f>
        <v/>
      </c>
      <c r="AB1322" t="str" cm="1">
        <f t="array" ref="AB1322">IF(AB1321="","",_xll.PBD(AB1321,"Company Id","","USD","",""))</f>
        <v/>
      </c>
      <c r="AC1322" t="str" cm="1">
        <f t="array" ref="AC1322">IF(AC1321="","",_xll.PBD(AC1321,"Company Id","","USD","",""))</f>
        <v/>
      </c>
      <c r="AD1322" t="str" cm="1">
        <f t="array" ref="AD1322">IF(AD1321="","",_xll.PBD(AD1321,"Company Id","","USD","",""))</f>
        <v/>
      </c>
      <c r="AE1322" t="str" cm="1">
        <f t="array" ref="AE1322">IF(AE1321="","",_xll.PBD(AE1321,"Company Id","","USD","",""))</f>
        <v/>
      </c>
      <c r="AF1322" t="str" cm="1">
        <f t="array" ref="AF1322">IF(AF1321="","",_xll.PBD(AF1321,"Company Id","","USD","",""))</f>
        <v/>
      </c>
      <c r="AG1322" t="str" cm="1">
        <f t="array" ref="AG1322">IF(AG1321="","",_xll.PBD(AG1321,"Company Id","","USD","",""))</f>
        <v/>
      </c>
      <c r="AH1322" t="str" cm="1">
        <f t="array" ref="AH1322">IF(AH1321="","",_xll.PBD(AH1321,"Company Id","","USD","",""))</f>
        <v/>
      </c>
      <c r="AI1322" t="str" cm="1">
        <f t="array" ref="AI1322">IF(AI1321="","",_xll.PBD(AI1321,"Company Id","","USD","",""))</f>
        <v/>
      </c>
      <c r="AJ1322" t="str" cm="1">
        <f t="array" ref="AJ1322">IF(AJ1321="","",_xll.PBD(AJ1321,"Company Id","","USD","",""))</f>
        <v/>
      </c>
      <c r="AK1322" t="str" cm="1">
        <f t="array" ref="AK1322">IF(AK1321="","",_xll.PBD(AK1321,"Company Id","","USD","",""))</f>
        <v/>
      </c>
      <c r="AL1322" t="str" cm="1">
        <f t="array" ref="AL1322">IF(AL1321="","",_xll.PBD(AL1321,"Company Id","","USD","",""))</f>
        <v/>
      </c>
      <c r="AM1322" t="str" cm="1">
        <f t="array" ref="AM1322">IF(AM1321="","",_xll.PBD(AM1321,"Company Id","","USD","",""))</f>
        <v/>
      </c>
      <c r="AN1322" t="str" cm="1">
        <f t="array" ref="AN1322">IF(AN1321="","",_xll.PBD(AN1321,"Company Id","","USD","",""))</f>
        <v/>
      </c>
      <c r="AO1322" t="str" cm="1">
        <f t="array" ref="AO1322">IF(AO1321="","",_xll.PBD(AO1321,"Company Id","","USD","",""))</f>
        <v/>
      </c>
      <c r="AP1322" t="str" cm="1">
        <f t="array" ref="AP1322">IF(AP1321="","",_xll.PBD(AP1321,"Company Id","","USD","",""))</f>
        <v/>
      </c>
      <c r="AQ1322" t="str" cm="1">
        <f t="array" ref="AQ1322">IF(AQ1321="","",_xll.PBD(AQ1321,"Company Id","","USD","",""))</f>
        <v/>
      </c>
      <c r="AR1322" t="str" cm="1">
        <f t="array" ref="AR1322">IF(AR1321="","",_xll.PBD(AR1321,"Company Id","","USD","",""))</f>
        <v/>
      </c>
      <c r="AS1322" t="str" cm="1">
        <f t="array" ref="AS1322">IF(AS1321="","",_xll.PBD(AS1321,"Company Id","","USD","",""))</f>
        <v/>
      </c>
      <c r="AT1322" t="str" cm="1">
        <f t="array" ref="AT1322">IF(AT1321="","",_xll.PBD(AT1321,"Company Id","","USD","",""))</f>
        <v/>
      </c>
      <c r="AU1322" t="str" cm="1">
        <f t="array" ref="AU1322">IF(AU1321="","",_xll.PBD(AU1321,"Company Id","","USD","",""))</f>
        <v/>
      </c>
      <c r="AV1322" t="str" cm="1">
        <f t="array" ref="AV1322">IF(AV1321="","",_xll.PBD(AV1321,"Company Id","","USD","",""))</f>
        <v/>
      </c>
      <c r="AW1322" t="str" cm="1">
        <f t="array" ref="AW1322">IF(AW1321="","",_xll.PBD(AW1321,"Company Id","","USD","",""))</f>
        <v/>
      </c>
      <c r="AX1322" t="str" cm="1">
        <f t="array" ref="AX1322">IF(AX1321="","",_xll.PBD(AX1321,"Company Id","","USD","",""))</f>
        <v/>
      </c>
      <c r="AY1322" t="str" cm="1">
        <f t="array" ref="AY1322">IF(AY1321="","",_xll.PBD(AY1321,"Company Id","","USD","",""))</f>
        <v/>
      </c>
      <c r="AZ1322" t="str" cm="1">
        <f t="array" ref="AZ1322">IF(AZ1321="","",_xll.PBD(AZ1321,"Company Id","","USD","",""))</f>
        <v/>
      </c>
      <c r="BA1322" t="str" cm="1">
        <f t="array" ref="BA1322">IF(BA1321="","",_xll.PBD(BA1321,"Company Id","","USD","",""))</f>
        <v/>
      </c>
      <c r="BB1322" t="str" cm="1">
        <f t="array" ref="BB1322">IF(BB1321="","",_xll.PBD(BB1321,"Company Id","","USD","",""))</f>
        <v/>
      </c>
      <c r="BC1322" t="str" cm="1">
        <f t="array" ref="BC1322">IF(BC1321="","",_xll.PBD(BC1321,"Company Id","","USD","",""))</f>
        <v/>
      </c>
      <c r="BD1322" t="str" cm="1">
        <f t="array" ref="BD1322">IF(BD1321="","",_xll.PBD(BD1321,"Company Id","","USD","",""))</f>
        <v/>
      </c>
      <c r="BE1322" t="str" cm="1">
        <f t="array" ref="BE1322">IF(BE1321="","",_xll.PBD(BE1321,"Company Id","","USD","",""))</f>
        <v/>
      </c>
      <c r="BF1322" t="str" cm="1">
        <f t="array" ref="BF1322">IF(BF1321="","",_xll.PBD(BF1321,"Company Id","","USD","",""))</f>
        <v/>
      </c>
      <c r="BG1322" t="str" cm="1">
        <f t="array" ref="BG1322">IF(BG1321="","",_xll.PBD(BG1321,"Company Id","","USD","",""))</f>
        <v/>
      </c>
      <c r="BH1322" t="str" cm="1">
        <f t="array" ref="BH1322">IF(BH1321="","",_xll.PBD(BH1321,"Company Id","","USD","",""))</f>
        <v/>
      </c>
      <c r="BI1322" t="str" cm="1">
        <f t="array" ref="BI1322">IF(BI1321="","",_xll.PBD(BI1321,"Company Id","","USD","",""))</f>
        <v/>
      </c>
      <c r="BJ1322" t="str" cm="1">
        <f t="array" ref="BJ1322">IF(BJ1321="","",_xll.PBD(BJ1321,"Company Id","","USD","",""))</f>
        <v/>
      </c>
      <c r="BK1322" t="str" cm="1">
        <f t="array" ref="BK1322">IF(BK1321="","",_xll.PBD(BK1321,"Company Id","","USD","",""))</f>
        <v/>
      </c>
      <c r="BL1322" t="str" cm="1">
        <f t="array" ref="BL1322">IF(BL1321="","",_xll.PBD(BL1321,"Company Id","","USD","",""))</f>
        <v/>
      </c>
      <c r="BM1322" t="str" cm="1">
        <f t="array" ref="BM1322">IF(BM1321="","",_xll.PBD(BM1321,"Company Id","","USD","",""))</f>
        <v/>
      </c>
      <c r="BN1322" t="str" cm="1">
        <f t="array" ref="BN1322">IF(BN1321="","",_xll.PBD(BN1321,"Company Id","","USD","",""))</f>
        <v/>
      </c>
      <c r="BO1322" t="str" cm="1">
        <f t="array" ref="BO1322">IF(BO1321="","",_xll.PBD(BO1321,"Company Id","","USD","",""))</f>
        <v/>
      </c>
      <c r="BP1322" t="str" cm="1">
        <f t="array" ref="BP1322">IF(BP1321="","",_xll.PBD(BP1321,"Company Id","","USD","",""))</f>
        <v/>
      </c>
      <c r="BQ1322" t="str" cm="1">
        <f t="array" ref="BQ1322">IF(BQ1321="","",_xll.PBD(BQ1321,"Company Id","","USD","",""))</f>
        <v/>
      </c>
      <c r="BR1322" t="str" cm="1">
        <f t="array" ref="BR1322">IF(BR1321="","",_xll.PBD(BR1321,"Company Id","","USD","",""))</f>
        <v/>
      </c>
      <c r="BS1322" t="str" cm="1">
        <f t="array" ref="BS1322">IF(BS1321="","",_xll.PBD(BS1321,"Company Id","","USD","",""))</f>
        <v/>
      </c>
      <c r="BT1322" t="str" cm="1">
        <f t="array" ref="BT1322">IF(BT1321="","",_xll.PBD(BT1321,"Company Id","","USD","",""))</f>
        <v/>
      </c>
      <c r="BU1322" t="str" cm="1">
        <f t="array" ref="BU1322">IF(BU1321="","",_xll.PBD(BU1321,"Company Id","","USD","",""))</f>
        <v/>
      </c>
      <c r="BV1322" t="str" cm="1">
        <f t="array" ref="BV1322">IF(BV1321="","",_xll.PBD(BV1321,"Company Id","","USD","",""))</f>
        <v/>
      </c>
      <c r="BW1322" t="str" cm="1">
        <f t="array" ref="BW1322">IF(BW1321="","",_xll.PBD(BW1321,"Company Id","","USD","",""))</f>
        <v/>
      </c>
      <c r="BX1322" t="str" cm="1">
        <f t="array" ref="BX1322">IF(BX1321="","",_xll.PBD(BX1321,"Company Id","","USD","",""))</f>
        <v/>
      </c>
      <c r="BY1322" t="str" cm="1">
        <f t="array" ref="BY1322">IF(BY1321="","",_xll.PBD(BY1321,"Company Id","","USD","",""))</f>
        <v/>
      </c>
      <c r="BZ1322" t="str" cm="1">
        <f t="array" ref="BZ1322">IF(BZ1321="","",_xll.PBD(BZ1321,"Company Id","","USD","",""))</f>
        <v/>
      </c>
      <c r="CA1322" t="str" cm="1">
        <f t="array" ref="CA1322">IF(CA1321="","",_xll.PBD(CA1321,"Company Id","","USD","",""))</f>
        <v/>
      </c>
      <c r="CB1322" t="str" cm="1">
        <f t="array" ref="CB1322">IF(CB1321="","",_xll.PBD(CB1321,"Company Id","","USD","",""))</f>
        <v/>
      </c>
      <c r="CC1322" t="str" cm="1">
        <f t="array" ref="CC1322">IF(CC1321="","",_xll.PBD(CC1321,"Company Id","","USD","",""))</f>
        <v/>
      </c>
      <c r="CD1322" t="str" cm="1">
        <f t="array" ref="CD1322">IF(CD1321="","",_xll.PBD(CD1321,"Company Id","","USD","",""))</f>
        <v/>
      </c>
      <c r="CE1322" t="str" cm="1">
        <f t="array" ref="CE1322">IF(CE1321="","",_xll.PBD(CE1321,"Company Id","","USD","",""))</f>
        <v/>
      </c>
      <c r="CF1322" t="str" cm="1">
        <f t="array" ref="CF1322">IF(CF1321="","",_xll.PBD(CF1321,"Company Id","","USD","",""))</f>
        <v/>
      </c>
      <c r="CG1322" t="str" cm="1">
        <f t="array" ref="CG1322">IF(CG1321="","",_xll.PBD(CG1321,"Company Id","","USD","",""))</f>
        <v/>
      </c>
      <c r="CH1322" t="str" cm="1">
        <f t="array" ref="CH1322">IF(CH1321="","",_xll.PBD(CH1321,"Company Id","","USD","",""))</f>
        <v/>
      </c>
      <c r="CI1322" t="str" cm="1">
        <f t="array" ref="CI1322">IF(CI1321="","",_xll.PBD(CI1321,"Company Id","","USD","",""))</f>
        <v/>
      </c>
      <c r="CJ1322" t="str" cm="1">
        <f t="array" ref="CJ1322">IF(CJ1321="","",_xll.PBD(CJ1321,"Company Id","","USD","",""))</f>
        <v/>
      </c>
      <c r="CK1322" t="str" cm="1">
        <f t="array" ref="CK1322">IF(CK1321="","",_xll.PBD(CK1321,"Company Id","","USD","",""))</f>
        <v/>
      </c>
      <c r="CL1322" t="str" cm="1">
        <f t="array" ref="CL1322">IF(CL1321="","",_xll.PBD(CL1321,"Company Id","","USD","",""))</f>
        <v/>
      </c>
      <c r="CM1322" t="str" cm="1">
        <f t="array" ref="CM1322">IF(CM1321="","",_xll.PBD(CM1321,"Company Id","","USD","",""))</f>
        <v/>
      </c>
      <c r="CN1322" t="str" cm="1">
        <f t="array" ref="CN1322">IF(CN1321="","",_xll.PBD(CN1321,"Company Id","","USD","",""))</f>
        <v/>
      </c>
      <c r="CO1322" t="str" cm="1">
        <f t="array" ref="CO1322">IF(CO1321="","",_xll.PBD(CO1321,"Company Id","","USD","",""))</f>
        <v/>
      </c>
      <c r="CP1322" t="str" cm="1">
        <f t="array" ref="CP1322">IF(CP1321="","",_xll.PBD(CP1321,"Company Id","","USD","",""))</f>
        <v/>
      </c>
      <c r="CQ1322" t="str" cm="1">
        <f t="array" ref="CQ1322">IF(CQ1321="","",_xll.PBD(CQ1321,"Company Id","","USD","",""))</f>
        <v/>
      </c>
      <c r="CR1322" t="str" cm="1">
        <f t="array" ref="CR1322">IF(CR1321="","",_xll.PBD(CR1321,"Company Id","","USD","",""))</f>
        <v/>
      </c>
      <c r="CS1322" t="str" cm="1">
        <f t="array" ref="CS1322">IF(CS1321="","",_xll.PBD(CS1321,"Company Id","","USD","",""))</f>
        <v/>
      </c>
      <c r="CT1322" t="str" cm="1">
        <f t="array" ref="CT1322">IF(CT1321="","",_xll.PBD(CT1321,"Company Id","","USD","",""))</f>
        <v/>
      </c>
      <c r="CU1322" t="str" cm="1">
        <f t="array" ref="CU1322">IF(CU1321="","",_xll.PBD(CU1321,"Company Id","","USD","",""))</f>
        <v/>
      </c>
      <c r="CV1322" t="str" cm="1">
        <f t="array" ref="CV1322">IF(CV1321="","",_xll.PBD(CV1321,"Company Id","","USD","",""))</f>
        <v/>
      </c>
      <c r="CW1322" t="str" cm="1">
        <f t="array" ref="CW1322">IF(CW1321="","",_xll.PBD(CW1321,"Company Id","","USD","",""))</f>
        <v/>
      </c>
      <c r="CX1322" t="str" cm="1">
        <f t="array" ref="CX1322">IF(CX1321="","",_xll.PBD(CX1321,"Company Id","","USD","",""))</f>
        <v/>
      </c>
      <c r="CY1322" t="str" cm="1">
        <f t="array" ref="CY1322">IF(CY1321="","",_xll.PBD(CY1321,"Company Id","","USD","",""))</f>
        <v/>
      </c>
      <c r="CZ1322" t="str" cm="1">
        <f t="array" ref="CZ1322">IF(CZ1321="","",_xll.PBD(CZ1321,"Company Id","","USD","",""))</f>
        <v/>
      </c>
      <c r="DA1322" t="str" cm="1">
        <f t="array" ref="DA1322">IF(DA1321="","",_xll.PBD(DA1321,"Company Id","","USD","",""))</f>
        <v/>
      </c>
      <c r="DB1322" t="str" cm="1">
        <f t="array" ref="DB1322">IF(DB1321="","",_xll.PBD(DB1321,"Company Id","","USD","",""))</f>
        <v/>
      </c>
      <c r="DC1322" t="str" cm="1">
        <f t="array" ref="DC1322">IF(DC1321="","",_xll.PBD(DC1321,"Company Id","","USD","",""))</f>
        <v/>
      </c>
      <c r="DD1322" t="str" cm="1">
        <f t="array" ref="DD1322">IF(DD1321="","",_xll.PBD(DD1321,"Company Id","","USD","",""))</f>
        <v/>
      </c>
      <c r="DE1322" t="str" cm="1">
        <f t="array" ref="DE1322">IF(DE1321="","",_xll.PBD(DE1321,"Company Id","","USD","",""))</f>
        <v/>
      </c>
      <c r="DF1322" t="str" cm="1">
        <f t="array" ref="DF1322">IF(DF1321="","",_xll.PBD(DF1321,"Company Id","","USD","",""))</f>
        <v/>
      </c>
      <c r="DG1322" t="str" cm="1">
        <f t="array" ref="DG1322">IF(DG1321="","",_xll.PBD(DG1321,"Company Id","","USD","",""))</f>
        <v/>
      </c>
      <c r="DH1322" t="str" cm="1">
        <f t="array" ref="DH1322">IF(DH1321="","",_xll.PBD(DH1321,"Company Id","","USD","",""))</f>
        <v/>
      </c>
      <c r="DI1322" t="str" cm="1">
        <f t="array" ref="DI1322">IF(DI1321="","",_xll.PBD(DI1321,"Company Id","","USD","",""))</f>
        <v/>
      </c>
      <c r="DJ1322" t="str" cm="1">
        <f t="array" ref="DJ1322">IF(DJ1321="","",_xll.PBD(DJ1321,"Company Id","","USD","",""))</f>
        <v/>
      </c>
      <c r="DK1322" t="str" cm="1">
        <f t="array" ref="DK1322">IF(DK1321="","",_xll.PBD(DK1321,"Company Id","","USD","",""))</f>
        <v/>
      </c>
      <c r="DL1322" t="str" cm="1">
        <f t="array" ref="DL1322">IF(DL1321="","",_xll.PBD(DL1321,"Company Id","","USD","",""))</f>
        <v/>
      </c>
      <c r="DM1322" t="str" cm="1">
        <f t="array" ref="DM1322">IF(DM1321="","",_xll.PBD(DM1321,"Company Id","","USD","",""))</f>
        <v/>
      </c>
      <c r="DN1322" t="str" cm="1">
        <f t="array" ref="DN1322">IF(DN1321="","",_xll.PBD(DN1321,"Company Id","","USD","",""))</f>
        <v/>
      </c>
      <c r="DO1322" t="str" cm="1">
        <f t="array" ref="DO1322">IF(DO1321="","",_xll.PBD(DO1321,"Company Id","","USD","",""))</f>
        <v/>
      </c>
      <c r="DP1322" t="str" cm="1">
        <f t="array" ref="DP1322">IF(DP1321="","",_xll.PBD(DP1321,"Company Id","","USD","",""))</f>
        <v/>
      </c>
      <c r="DQ1322" t="str" cm="1">
        <f t="array" ref="DQ1322">IF(DQ1321="","",_xll.PBD(DQ1321,"Company Id","","USD","",""))</f>
        <v/>
      </c>
      <c r="DR1322" t="str" cm="1">
        <f t="array" ref="DR1322">IF(DR1321="","",_xll.PBD(DR1321,"Company Id","","USD","",""))</f>
        <v/>
      </c>
      <c r="DS1322" t="str" cm="1">
        <f t="array" ref="DS1322">IF(DS1321="","",_xll.PBD(DS1321,"Company Id","","USD","",""))</f>
        <v/>
      </c>
      <c r="DT1322" t="str" cm="1">
        <f t="array" ref="DT1322">IF(DT1321="","",_xll.PBD(DT1321,"Company Id","","USD","",""))</f>
        <v/>
      </c>
      <c r="DU1322" t="str" cm="1">
        <f t="array" ref="DU1322">IF(DU1321="","",_xll.PBD(DU1321,"Company Id","","USD","",""))</f>
        <v/>
      </c>
      <c r="DV1322" t="str" cm="1">
        <f t="array" ref="DV1322">IF(DV1321="","",_xll.PBD(DV1321,"Company Id","","USD","",""))</f>
        <v/>
      </c>
      <c r="DW1322" t="str" cm="1">
        <f t="array" ref="DW1322">IF(DW1321="","",_xll.PBD(DW1321,"Company Id","","USD","",""))</f>
        <v/>
      </c>
      <c r="DX1322" t="str" cm="1">
        <f t="array" ref="DX1322">IF(DX1321="","",_xll.PBD(DX1321,"Company Id","","USD","",""))</f>
        <v/>
      </c>
      <c r="DY1322" t="str" cm="1">
        <f t="array" ref="DY1322">IF(DY1321="","",_xll.PBD(DY1321,"Company Id","","USD","",""))</f>
        <v/>
      </c>
      <c r="DZ1322" t="str" cm="1">
        <f t="array" ref="DZ1322">IF(DZ1321="","",_xll.PBD(DZ1321,"Company Id","","USD","",""))</f>
        <v/>
      </c>
      <c r="EA1322" t="str" cm="1">
        <f t="array" ref="EA1322">IF(EA1321="","",_xll.PBD(EA1321,"Company Id","","USD","",""))</f>
        <v/>
      </c>
      <c r="EB1322" t="str" cm="1">
        <f t="array" ref="EB1322">IF(EB1321="","",_xll.PBD(EB1321,"Company Id","","USD","",""))</f>
        <v/>
      </c>
      <c r="EC1322" t="str" cm="1">
        <f t="array" ref="EC1322">IF(EC1321="","",_xll.PBD(EC1321,"Company Id","","USD","",""))</f>
        <v/>
      </c>
      <c r="ED1322" t="str" cm="1">
        <f t="array" ref="ED1322">IF(ED1321="","",_xll.PBD(ED1321,"Company Id","","USD","",""))</f>
        <v/>
      </c>
      <c r="EE1322" t="str" cm="1">
        <f t="array" ref="EE1322">IF(EE1321="","",_xll.PBD(EE1321,"Company Id","","USD","",""))</f>
        <v/>
      </c>
      <c r="EF1322" t="str" cm="1">
        <f t="array" ref="EF1322">IF(EF1321="","",_xll.PBD(EF1321,"Company Id","","USD","",""))</f>
        <v/>
      </c>
      <c r="EG1322" t="str" cm="1">
        <f t="array" ref="EG1322">IF(EG1321="","",_xll.PBD(EG1321,"Company Id","","USD","",""))</f>
        <v/>
      </c>
      <c r="EH1322" t="str" cm="1">
        <f t="array" ref="EH1322">IF(EH1321="","",_xll.PBD(EH1321,"Company Id","","USD","",""))</f>
        <v/>
      </c>
      <c r="EI1322" t="str" cm="1">
        <f t="array" ref="EI1322">IF(EI1321="","",_xll.PBD(EI1321,"Company Id","","USD","",""))</f>
        <v/>
      </c>
      <c r="EJ1322" t="str" cm="1">
        <f t="array" ref="EJ1322">IF(EJ1321="","",_xll.PBD(EJ1321,"Company Id","","USD","",""))</f>
        <v/>
      </c>
      <c r="EK1322" t="str" cm="1">
        <f t="array" ref="EK1322">IF(EK1321="","",_xll.PBD(EK1321,"Company Id","","USD","",""))</f>
        <v/>
      </c>
      <c r="EL1322" t="str" cm="1">
        <f t="array" ref="EL1322">IF(EL1321="","",_xll.PBD(EL1321,"Company Id","","USD","",""))</f>
        <v/>
      </c>
      <c r="EM1322" t="str" cm="1">
        <f t="array" ref="EM1322">IF(EM1321="","",_xll.PBD(EM1321,"Company Id","","USD","",""))</f>
        <v/>
      </c>
      <c r="EN1322" t="str" cm="1">
        <f t="array" ref="EN1322">IF(EN1321="","",_xll.PBD(EN1321,"Company Id","","USD","",""))</f>
        <v/>
      </c>
      <c r="EO1322" t="str" cm="1">
        <f t="array" ref="EO1322">IF(EO1321="","",_xll.PBD(EO1321,"Company Id","","USD","",""))</f>
        <v/>
      </c>
      <c r="EP1322" t="str" cm="1">
        <f t="array" ref="EP1322">IF(EP1321="","",_xll.PBD(EP1321,"Company Id","","USD","",""))</f>
        <v/>
      </c>
      <c r="EQ1322" t="str" cm="1">
        <f t="array" ref="EQ1322">IF(EQ1321="","",_xll.PBD(EQ1321,"Company Id","","USD","",""))</f>
        <v/>
      </c>
      <c r="ER1322" t="str" cm="1">
        <f t="array" ref="ER1322">IF(ER1321="","",_xll.PBD(ER1321,"Company Id","","USD","",""))</f>
        <v/>
      </c>
      <c r="ES1322" t="str" cm="1">
        <f t="array" ref="ES1322">IF(ES1321="","",_xll.PBD(ES1321,"Company Id","","USD","",""))</f>
        <v/>
      </c>
      <c r="ET1322" t="str" cm="1">
        <f t="array" ref="ET1322">IF(ET1321="","",_xll.PBD(ET1321,"Company Id","","USD","",""))</f>
        <v/>
      </c>
      <c r="EU1322" t="str" cm="1">
        <f t="array" ref="EU1322">IF(EU1321="","",_xll.PBD(EU1321,"Company Id","","USD","",""))</f>
        <v/>
      </c>
      <c r="EV1322" t="str" cm="1">
        <f t="array" ref="EV1322">IF(EV1321="","",_xll.PBD(EV1321,"Company Id","","USD","",""))</f>
        <v/>
      </c>
      <c r="EW1322" t="str" cm="1">
        <f t="array" ref="EW1322">IF(EW1321="","",_xll.PBD(EW1321,"Company Id","","USD","",""))</f>
        <v/>
      </c>
      <c r="EX1322" t="str" cm="1">
        <f t="array" ref="EX1322">IF(EX1321="","",_xll.PBD(EX1321,"Company Id","","USD","",""))</f>
        <v/>
      </c>
      <c r="EY1322" t="str" cm="1">
        <f t="array" ref="EY1322">IF(EY1321="","",_xll.PBD(EY1321,"Company Id","","USD","",""))</f>
        <v/>
      </c>
      <c r="EZ1322" t="str" cm="1">
        <f t="array" ref="EZ1322">IF(EZ1321="","",_xll.PBD(EZ1321,"Company Id","","USD","",""))</f>
        <v/>
      </c>
      <c r="FA1322" t="str" cm="1">
        <f t="array" ref="FA1322">IF(FA1321="","",_xll.PBD(FA1321,"Company Id","","USD","",""))</f>
        <v/>
      </c>
      <c r="FB1322" t="str" cm="1">
        <f t="array" ref="FB1322">IF(FB1321="","",_xll.PBD(FB1321,"Company Id","","USD","",""))</f>
        <v/>
      </c>
      <c r="FC1322" t="str" cm="1">
        <f t="array" ref="FC1322">IF(FC1321="","",_xll.PBD(FC1321,"Company Id","","USD","",""))</f>
        <v/>
      </c>
      <c r="FD1322" t="str" cm="1">
        <f t="array" ref="FD1322">IF(FD1321="","",_xll.PBD(FD1321,"Company Id","","USD","",""))</f>
        <v/>
      </c>
      <c r="FE1322" t="str" cm="1">
        <f t="array" ref="FE1322">IF(FE1321="","",_xll.PBD(FE1321,"Company Id","","USD","",""))</f>
        <v/>
      </c>
      <c r="FF1322" t="str" cm="1">
        <f t="array" ref="FF1322">IF(FF1321="","",_xll.PBD(FF1321,"Company Id","","USD","",""))</f>
        <v/>
      </c>
      <c r="FG1322" t="str" cm="1">
        <f t="array" ref="FG1322">IF(FG1321="","",_xll.PBD(FG1321,"Company Id","","USD","",""))</f>
        <v/>
      </c>
      <c r="FH1322" t="str" cm="1">
        <f t="array" ref="FH1322">IF(FH1321="","",_xll.PBD(FH1321,"Company Id","","USD","",""))</f>
        <v/>
      </c>
      <c r="FI1322" t="str" cm="1">
        <f t="array" ref="FI1322">IF(FI1321="","",_xll.PBD(FI1321,"Company Id","","USD","",""))</f>
        <v/>
      </c>
      <c r="FJ1322" t="str" cm="1">
        <f t="array" ref="FJ1322">IF(FJ1321="","",_xll.PBD(FJ1321,"Company Id","","USD","",""))</f>
        <v/>
      </c>
      <c r="FK1322" t="str" cm="1">
        <f t="array" ref="FK1322">IF(FK1321="","",_xll.PBD(FK1321,"Company Id","","USD","",""))</f>
        <v/>
      </c>
      <c r="FL1322" t="str" cm="1">
        <f t="array" ref="FL1322">IF(FL1321="","",_xll.PBD(FL1321,"Company Id","","USD","",""))</f>
        <v/>
      </c>
      <c r="FM1322" t="str" cm="1">
        <f t="array" ref="FM1322">IF(FM1321="","",_xll.PBD(FM1321,"Company Id","","USD","",""))</f>
        <v/>
      </c>
      <c r="FN1322" t="str" cm="1">
        <f t="array" ref="FN1322">IF(FN1321="","",_xll.PBD(FN1321,"Company Id","","USD","",""))</f>
        <v/>
      </c>
      <c r="FO1322" t="str" cm="1">
        <f t="array" ref="FO1322">IF(FO1321="","",_xll.PBD(FO1321,"Company Id","","USD","",""))</f>
        <v/>
      </c>
      <c r="FP1322" t="str" cm="1">
        <f t="array" ref="FP1322">IF(FP1321="","",_xll.PBD(FP1321,"Company Id","","USD","",""))</f>
        <v/>
      </c>
      <c r="FQ1322" t="str" cm="1">
        <f t="array" ref="FQ1322">IF(FQ1321="","",_xll.PBD(FQ1321,"Company Id","","USD","",""))</f>
        <v/>
      </c>
      <c r="FR1322" t="str" cm="1">
        <f t="array" ref="FR1322">IF(FR1321="","",_xll.PBD(FR1321,"Company Id","","USD","",""))</f>
        <v/>
      </c>
      <c r="FS1322" t="str" cm="1">
        <f t="array" ref="FS1322">IF(FS1321="","",_xll.PBD(FS1321,"Company Id","","USD","",""))</f>
        <v/>
      </c>
      <c r="FT1322" t="str" cm="1">
        <f t="array" ref="FT1322">IF(FT1321="","",_xll.PBD(FT1321,"Company Id","","USD","",""))</f>
        <v/>
      </c>
      <c r="FU1322" t="str" cm="1">
        <f t="array" ref="FU1322">IF(FU1321="","",_xll.PBD(FU1321,"Company Id","","USD","",""))</f>
        <v/>
      </c>
      <c r="FV1322" t="str" cm="1">
        <f t="array" ref="FV1322">IF(FV1321="","",_xll.PBD(FV1321,"Company Id","","USD","",""))</f>
        <v/>
      </c>
      <c r="FW1322" t="str" cm="1">
        <f t="array" ref="FW1322">IF(FW1321="","",_xll.PBD(FW1321,"Company Id","","USD","",""))</f>
        <v/>
      </c>
      <c r="FX1322" t="str" cm="1">
        <f t="array" ref="FX1322">IF(FX1321="","",_xll.PBD(FX1321,"Company Id","","USD","",""))</f>
        <v/>
      </c>
      <c r="FY1322" t="str" cm="1">
        <f t="array" ref="FY1322">IF(FY1321="","",_xll.PBD(FY1321,"Company Id","","USD","",""))</f>
        <v/>
      </c>
      <c r="FZ1322" t="str" cm="1">
        <f t="array" ref="FZ1322">IF(FZ1321="","",_xll.PBD(FZ1321,"Company Id","","USD","",""))</f>
        <v/>
      </c>
      <c r="GA1322" t="str" cm="1">
        <f t="array" ref="GA1322">IF(GA1321="","",_xll.PBD(GA1321,"Company Id","","USD","",""))</f>
        <v/>
      </c>
      <c r="GB1322" t="str" cm="1">
        <f t="array" ref="GB1322">IF(GB1321="","",_xll.PBD(GB1321,"Company Id","","USD","",""))</f>
        <v/>
      </c>
      <c r="GC1322" t="str" cm="1">
        <f t="array" ref="GC1322">IF(GC1321="","",_xll.PBD(GC1321,"Company Id","","USD","",""))</f>
        <v/>
      </c>
      <c r="GD1322" t="str" cm="1">
        <f t="array" ref="GD1322">IF(GD1321="","",_xll.PBD(GD1321,"Company Id","","USD","",""))</f>
        <v/>
      </c>
      <c r="GE1322" t="str" cm="1">
        <f t="array" ref="GE1322">IF(GE1321="","",_xll.PBD(GE1321,"Company Id","","USD","",""))</f>
        <v/>
      </c>
      <c r="GF1322" t="str" cm="1">
        <f t="array" ref="GF1322">IF(GF1321="","",_xll.PBD(GF1321,"Company Id","","USD","",""))</f>
        <v/>
      </c>
      <c r="GG1322" t="str" cm="1">
        <f t="array" ref="GG1322">IF(GG1321="","",_xll.PBD(GG1321,"Company Id","","USD","",""))</f>
        <v/>
      </c>
      <c r="GH1322" t="str" cm="1">
        <f t="array" ref="GH1322">IF(GH1321="","",_xll.PBD(GH1321,"Company Id","","USD","",""))</f>
        <v/>
      </c>
      <c r="GI1322" t="str" cm="1">
        <f t="array" ref="GI1322">IF(GI1321="","",_xll.PBD(GI1321,"Company Id","","USD","",""))</f>
        <v/>
      </c>
      <c r="GJ1322" t="str" cm="1">
        <f t="array" ref="GJ1322">IF(GJ1321="","",_xll.PBD(GJ1321,"Company Id","","USD","",""))</f>
        <v/>
      </c>
      <c r="GK1322" t="str" cm="1">
        <f t="array" ref="GK1322">IF(GK1321="","",_xll.PBD(GK1321,"Company Id","","USD","",""))</f>
        <v/>
      </c>
      <c r="GL1322" t="str" cm="1">
        <f t="array" ref="GL1322">IF(GL1321="","",_xll.PBD(GL1321,"Company Id","","USD","",""))</f>
        <v/>
      </c>
      <c r="GM1322" t="str" cm="1">
        <f t="array" ref="GM1322">IF(GM1321="","",_xll.PBD(GM1321,"Company Id","","USD","",""))</f>
        <v/>
      </c>
      <c r="GN1322" t="str" cm="1">
        <f t="array" ref="GN1322">IF(GN1321="","",_xll.PBD(GN1321,"Company Id","","USD","",""))</f>
        <v/>
      </c>
      <c r="GO1322" t="str" cm="1">
        <f t="array" ref="GO1322">IF(GO1321="","",_xll.PBD(GO1321,"Company Id","","USD","",""))</f>
        <v/>
      </c>
      <c r="GP1322" t="str" cm="1">
        <f t="array" ref="GP1322">IF(GP1321="","",_xll.PBD(GP1321,"Company Id","","USD","",""))</f>
        <v/>
      </c>
      <c r="GQ1322" t="str" cm="1">
        <f t="array" ref="GQ1322">IF(GQ1321="","",_xll.PBD(GQ1321,"Company Id","","USD","",""))</f>
        <v/>
      </c>
      <c r="GR1322" t="str" cm="1">
        <f t="array" ref="GR1322">IF(GR1321="","",_xll.PBD(GR1321,"Company Id","","USD","",""))</f>
        <v/>
      </c>
      <c r="GS1322" t="str" cm="1">
        <f t="array" ref="GS1322">IF(GS1321="","",_xll.PBD(GS1321,"Company Id","","USD","",""))</f>
        <v/>
      </c>
      <c r="GT1322" t="str" cm="1">
        <f t="array" ref="GT1322">IF(GT1321="","",_xll.PBD(GT1321,"Company Id","","USD","",""))</f>
        <v/>
      </c>
      <c r="GU1322" t="str" cm="1">
        <f t="array" ref="GU1322">IF(GU1321="","",_xll.PBD(GU1321,"Company Id","","USD","",""))</f>
        <v/>
      </c>
      <c r="GV1322" t="str" cm="1">
        <f t="array" ref="GV1322">IF(GV1321="","",_xll.PBD(GV1321,"Company Id","","USD","",""))</f>
        <v/>
      </c>
      <c r="GW1322" t="str" cm="1">
        <f t="array" ref="GW1322">IF(GW1321="","",_xll.PBD(GW1321,"Company Id","","USD","",""))</f>
        <v/>
      </c>
      <c r="GX1322" t="str" cm="1">
        <f t="array" ref="GX1322">IF(GX1321="","",_xll.PBD(GX1321,"Company Id","","USD","",""))</f>
        <v/>
      </c>
      <c r="GY1322" t="str" cm="1">
        <f t="array" ref="GY1322">IF(GY1321="","",_xll.PBD(GY1321,"Company Id","","USD","",""))</f>
        <v/>
      </c>
      <c r="GZ1322" t="str" cm="1">
        <f t="array" ref="GZ1322">IF(GZ1321="","",_xll.PBD(GZ1321,"Company Id","","USD","",""))</f>
        <v/>
      </c>
      <c r="HA1322" t="str" cm="1">
        <f t="array" ref="HA1322">IF(HA1321="","",_xll.PBD(HA1321,"Company Id","","USD","",""))</f>
        <v/>
      </c>
      <c r="HB1322" t="str" cm="1">
        <f t="array" ref="HB1322">IF(HB1321="","",_xll.PBD(HB1321,"Company Id","","USD","",""))</f>
        <v/>
      </c>
      <c r="HC1322" t="str" cm="1">
        <f t="array" ref="HC1322">IF(HC1321="","",_xll.PBD(HC1321,"Company Id","","USD","",""))</f>
        <v/>
      </c>
      <c r="HD1322" t="str" cm="1">
        <f t="array" ref="HD1322">IF(HD1321="","",_xll.PBD(HD1321,"Company Id","","USD","",""))</f>
        <v/>
      </c>
      <c r="HE1322" t="str" cm="1">
        <f t="array" ref="HE1322">IF(HE1321="","",_xll.PBD(HE1321,"Company Id","","USD","",""))</f>
        <v/>
      </c>
      <c r="HF1322" t="str" cm="1">
        <f t="array" ref="HF1322">IF(HF1321="","",_xll.PBD(HF1321,"Company Id","","USD","",""))</f>
        <v/>
      </c>
      <c r="HG1322" t="str" cm="1">
        <f t="array" ref="HG1322">IF(HG1321="","",_xll.PBD(HG1321,"Company Id","","USD","",""))</f>
        <v/>
      </c>
      <c r="HH1322" t="str" cm="1">
        <f t="array" ref="HH1322">IF(HH1321="","",_xll.PBD(HH1321,"Company Id","","USD","",""))</f>
        <v/>
      </c>
      <c r="HI1322" t="str" cm="1">
        <f t="array" ref="HI1322">IF(HI1321="","",_xll.PBD(HI1321,"Company Id","","USD","",""))</f>
        <v/>
      </c>
      <c r="HJ1322" t="str" cm="1">
        <f t="array" ref="HJ1322">IF(HJ1321="","",_xll.PBD(HJ1321,"Company Id","","USD","",""))</f>
        <v/>
      </c>
      <c r="HK1322" t="str" cm="1">
        <f t="array" ref="HK1322">IF(HK1321="","",_xll.PBD(HK1321,"Company Id","","USD","",""))</f>
        <v/>
      </c>
      <c r="HL1322" t="str" cm="1">
        <f t="array" ref="HL1322">IF(HL1321="","",_xll.PBD(HL1321,"Company Id","","USD","",""))</f>
        <v/>
      </c>
      <c r="HM1322" t="str" cm="1">
        <f t="array" ref="HM1322">IF(HM1321="","",_xll.PBD(HM1321,"Company Id","","USD","",""))</f>
        <v/>
      </c>
      <c r="HN1322" t="str" cm="1">
        <f t="array" ref="HN1322">IF(HN1321="","",_xll.PBD(HN1321,"Company Id","","USD","",""))</f>
        <v/>
      </c>
      <c r="HO1322" t="str" cm="1">
        <f t="array" ref="HO1322">IF(HO1321="","",_xll.PBD(HO1321,"Company Id","","USD","",""))</f>
        <v/>
      </c>
      <c r="HP1322" t="str" cm="1">
        <f t="array" ref="HP1322">IF(HP1321="","",_xll.PBD(HP1321,"Company Id","","USD","",""))</f>
        <v/>
      </c>
      <c r="HQ1322" t="str" cm="1">
        <f t="array" ref="HQ1322">IF(HQ1321="","",_xll.PBD(HQ1321,"Company Id","","USD","",""))</f>
        <v/>
      </c>
      <c r="HR1322" t="str" cm="1">
        <f t="array" ref="HR1322">IF(HR1321="","",_xll.PBD(HR1321,"Company Id","","USD","",""))</f>
        <v/>
      </c>
      <c r="HS1322" t="str" cm="1">
        <f t="array" ref="HS1322">IF(HS1321="","",_xll.PBD(HS1321,"Company Id","","USD","",""))</f>
        <v/>
      </c>
      <c r="HT1322" t="str" cm="1">
        <f t="array" ref="HT1322">IF(HT1321="","",_xll.PBD(HT1321,"Company Id","","USD","",""))</f>
        <v/>
      </c>
      <c r="HU1322" t="str" cm="1">
        <f t="array" ref="HU1322">IF(HU1321="","",_xll.PBD(HU1321,"Company Id","","USD","",""))</f>
        <v/>
      </c>
      <c r="HV1322" t="str" cm="1">
        <f t="array" ref="HV1322">IF(HV1321="","",_xll.PBD(HV1321,"Company Id","","USD","",""))</f>
        <v/>
      </c>
      <c r="HW1322" t="str" cm="1">
        <f t="array" ref="HW1322">IF(HW1321="","",_xll.PBD(HW1321,"Company Id","","USD","",""))</f>
        <v/>
      </c>
      <c r="HX1322" t="str" cm="1">
        <f t="array" ref="HX1322">IF(HX1321="","",_xll.PBD(HX1321,"Company Id","","USD","",""))</f>
        <v/>
      </c>
      <c r="HY1322" t="str" cm="1">
        <f t="array" ref="HY1322">IF(HY1321="","",_xll.PBD(HY1321,"Company Id","","USD","",""))</f>
        <v/>
      </c>
      <c r="HZ1322" t="str" cm="1">
        <f t="array" ref="HZ1322">IF(HZ1321="","",_xll.PBD(HZ1321,"Company Id","","USD","",""))</f>
        <v/>
      </c>
      <c r="IA1322" t="str" cm="1">
        <f t="array" ref="IA1322">IF(IA1321="","",_xll.PBD(IA1321,"Company Id","","USD","",""))</f>
        <v/>
      </c>
      <c r="IB1322" t="str" cm="1">
        <f t="array" ref="IB1322">IF(IB1321="","",_xll.PBD(IB1321,"Company Id","","USD","",""))</f>
        <v/>
      </c>
      <c r="IC1322" t="str" cm="1">
        <f t="array" ref="IC1322">IF(IC1321="","",_xll.PBD(IC1321,"Company Id","","USD","",""))</f>
        <v/>
      </c>
      <c r="ID1322" t="str" cm="1">
        <f t="array" ref="ID1322">IF(ID1321="","",_xll.PBD(ID1321,"Company Id","","USD","",""))</f>
        <v/>
      </c>
      <c r="IE1322" t="str" cm="1">
        <f t="array" ref="IE1322">IF(IE1321="","",_xll.PBD(IE1321,"Company Id","","USD","",""))</f>
        <v/>
      </c>
    </row>
    <row r="1323" spans="2:239" x14ac:dyDescent="0.2">
      <c r="B1323" t="s">
        <v>2700</v>
      </c>
      <c r="C1323" t="str" cm="1">
        <f t="array" aca="1" ref="C1323" ca="1">IF(C1321="","",_xll.PBD(C1322,"Name","","USD","",""))</f>
        <v/>
      </c>
      <c r="D1323" t="str" cm="1">
        <f t="array" ref="D1323">IF(D1321="","",_xll.PBD(D1322,"Name","","USD","",""))</f>
        <v/>
      </c>
      <c r="E1323" t="str" cm="1">
        <f t="array" ref="E1323">IF(E1321="","",_xll.PBD(E1322,"Name","","USD","",""))</f>
        <v/>
      </c>
      <c r="F1323" t="str" cm="1">
        <f t="array" ref="F1323">IF(F1321="","",_xll.PBD(F1322,"Name","","USD","",""))</f>
        <v/>
      </c>
      <c r="G1323" t="str" cm="1">
        <f t="array" ref="G1323">IF(G1321="","",_xll.PBD(G1322,"Name","","USD","",""))</f>
        <v/>
      </c>
      <c r="H1323" t="str" cm="1">
        <f t="array" ref="H1323">IF(H1321="","",_xll.PBD(H1322,"Name","","USD","",""))</f>
        <v/>
      </c>
      <c r="I1323" t="str" cm="1">
        <f t="array" ref="I1323">IF(I1321="","",_xll.PBD(I1322,"Name","","USD","",""))</f>
        <v/>
      </c>
      <c r="J1323" t="str" cm="1">
        <f t="array" ref="J1323">IF(J1321="","",_xll.PBD(J1322,"Name","","USD","",""))</f>
        <v/>
      </c>
      <c r="K1323" t="str" cm="1">
        <f t="array" ref="K1323">IF(K1321="","",_xll.PBD(K1322,"Name","","USD","",""))</f>
        <v/>
      </c>
      <c r="L1323" t="str" cm="1">
        <f t="array" ref="L1323">IF(L1321="","",_xll.PBD(L1322,"Name","","USD","",""))</f>
        <v/>
      </c>
      <c r="M1323" t="str" cm="1">
        <f t="array" ref="M1323">IF(M1321="","",_xll.PBD(M1322,"Name","","USD","",""))</f>
        <v/>
      </c>
      <c r="N1323" t="str" cm="1">
        <f t="array" ref="N1323">IF(N1321="","",_xll.PBD(N1322,"Name","","USD","",""))</f>
        <v/>
      </c>
      <c r="O1323" t="str" cm="1">
        <f t="array" ref="O1323">IF(O1321="","",_xll.PBD(O1322,"Name","","USD","",""))</f>
        <v/>
      </c>
      <c r="P1323" t="str" cm="1">
        <f t="array" ref="P1323">IF(P1321="","",_xll.PBD(P1322,"Name","","USD","",""))</f>
        <v/>
      </c>
      <c r="Q1323" t="str" cm="1">
        <f t="array" ref="Q1323">IF(Q1321="","",_xll.PBD(Q1322,"Name","","USD","",""))</f>
        <v/>
      </c>
      <c r="R1323" t="str" cm="1">
        <f t="array" ref="R1323">IF(R1321="","",_xll.PBD(R1322,"Name","","USD","",""))</f>
        <v/>
      </c>
      <c r="S1323" t="str" cm="1">
        <f t="array" ref="S1323">IF(S1321="","",_xll.PBD(S1322,"Name","","USD","",""))</f>
        <v/>
      </c>
      <c r="T1323" t="str" cm="1">
        <f t="array" ref="T1323">IF(T1321="","",_xll.PBD(T1322,"Name","","USD","",""))</f>
        <v/>
      </c>
      <c r="U1323" t="str" cm="1">
        <f t="array" ref="U1323">IF(U1321="","",_xll.PBD(U1322,"Name","","USD","",""))</f>
        <v/>
      </c>
      <c r="V1323" t="str" cm="1">
        <f t="array" ref="V1323">IF(V1321="","",_xll.PBD(V1322,"Name","","USD","",""))</f>
        <v/>
      </c>
      <c r="W1323" t="str" cm="1">
        <f t="array" ref="W1323">IF(W1321="","",_xll.PBD(W1322,"Name","","USD","",""))</f>
        <v/>
      </c>
      <c r="X1323" t="str" cm="1">
        <f t="array" ref="X1323">IF(X1321="","",_xll.PBD(X1322,"Name","","USD","",""))</f>
        <v/>
      </c>
      <c r="Y1323" t="str" cm="1">
        <f t="array" ref="Y1323">IF(Y1321="","",_xll.PBD(Y1322,"Name","","USD","",""))</f>
        <v/>
      </c>
      <c r="Z1323" t="str" cm="1">
        <f t="array" ref="Z1323">IF(Z1321="","",_xll.PBD(Z1322,"Name","","USD","",""))</f>
        <v/>
      </c>
      <c r="AA1323" t="str" cm="1">
        <f t="array" ref="AA1323">IF(AA1321="","",_xll.PBD(AA1322,"Name","","USD","",""))</f>
        <v/>
      </c>
      <c r="AB1323" t="str" cm="1">
        <f t="array" ref="AB1323">IF(AB1321="","",_xll.PBD(AB1322,"Name","","USD","",""))</f>
        <v/>
      </c>
      <c r="AC1323" t="str" cm="1">
        <f t="array" ref="AC1323">IF(AC1321="","",_xll.PBD(AC1322,"Name","","USD","",""))</f>
        <v/>
      </c>
      <c r="AD1323" t="str" cm="1">
        <f t="array" ref="AD1323">IF(AD1321="","",_xll.PBD(AD1322,"Name","","USD","",""))</f>
        <v/>
      </c>
      <c r="AE1323" t="str" cm="1">
        <f t="array" ref="AE1323">IF(AE1321="","",_xll.PBD(AE1322,"Name","","USD","",""))</f>
        <v/>
      </c>
      <c r="AF1323" t="str" cm="1">
        <f t="array" ref="AF1323">IF(AF1321="","",_xll.PBD(AF1322,"Name","","USD","",""))</f>
        <v/>
      </c>
      <c r="AG1323" t="str" cm="1">
        <f t="array" ref="AG1323">IF(AG1321="","",_xll.PBD(AG1322,"Name","","USD","",""))</f>
        <v/>
      </c>
      <c r="AH1323" t="str" cm="1">
        <f t="array" ref="AH1323">IF(AH1321="","",_xll.PBD(AH1322,"Name","","USD","",""))</f>
        <v/>
      </c>
      <c r="AI1323" t="str" cm="1">
        <f t="array" ref="AI1323">IF(AI1321="","",_xll.PBD(AI1322,"Name","","USD","",""))</f>
        <v/>
      </c>
      <c r="AJ1323" t="str" cm="1">
        <f t="array" ref="AJ1323">IF(AJ1321="","",_xll.PBD(AJ1322,"Name","","USD","",""))</f>
        <v/>
      </c>
      <c r="AK1323" t="str" cm="1">
        <f t="array" ref="AK1323">IF(AK1321="","",_xll.PBD(AK1322,"Name","","USD","",""))</f>
        <v/>
      </c>
      <c r="AL1323" t="str" cm="1">
        <f t="array" ref="AL1323">IF(AL1321="","",_xll.PBD(AL1322,"Name","","USD","",""))</f>
        <v/>
      </c>
      <c r="AM1323" t="str" cm="1">
        <f t="array" ref="AM1323">IF(AM1321="","",_xll.PBD(AM1322,"Name","","USD","",""))</f>
        <v/>
      </c>
      <c r="AN1323" t="str" cm="1">
        <f t="array" ref="AN1323">IF(AN1321="","",_xll.PBD(AN1322,"Name","","USD","",""))</f>
        <v/>
      </c>
      <c r="AO1323" t="str" cm="1">
        <f t="array" ref="AO1323">IF(AO1321="","",_xll.PBD(AO1322,"Name","","USD","",""))</f>
        <v/>
      </c>
      <c r="AP1323" t="str" cm="1">
        <f t="array" ref="AP1323">IF(AP1321="","",_xll.PBD(AP1322,"Name","","USD","",""))</f>
        <v/>
      </c>
      <c r="AQ1323" t="str" cm="1">
        <f t="array" ref="AQ1323">IF(AQ1321="","",_xll.PBD(AQ1322,"Name","","USD","",""))</f>
        <v/>
      </c>
      <c r="AR1323" t="str" cm="1">
        <f t="array" ref="AR1323">IF(AR1321="","",_xll.PBD(AR1322,"Name","","USD","",""))</f>
        <v/>
      </c>
      <c r="AS1323" t="str" cm="1">
        <f t="array" ref="AS1323">IF(AS1321="","",_xll.PBD(AS1322,"Name","","USD","",""))</f>
        <v/>
      </c>
      <c r="AT1323" t="str" cm="1">
        <f t="array" ref="AT1323">IF(AT1321="","",_xll.PBD(AT1322,"Name","","USD","",""))</f>
        <v/>
      </c>
      <c r="AU1323" t="str" cm="1">
        <f t="array" ref="AU1323">IF(AU1321="","",_xll.PBD(AU1322,"Name","","USD","",""))</f>
        <v/>
      </c>
      <c r="AV1323" t="str" cm="1">
        <f t="array" ref="AV1323">IF(AV1321="","",_xll.PBD(AV1322,"Name","","USD","",""))</f>
        <v/>
      </c>
      <c r="AW1323" t="str" cm="1">
        <f t="array" ref="AW1323">IF(AW1321="","",_xll.PBD(AW1322,"Name","","USD","",""))</f>
        <v/>
      </c>
      <c r="AX1323" t="str" cm="1">
        <f t="array" ref="AX1323">IF(AX1321="","",_xll.PBD(AX1322,"Name","","USD","",""))</f>
        <v/>
      </c>
      <c r="AY1323" t="str" cm="1">
        <f t="array" ref="AY1323">IF(AY1321="","",_xll.PBD(AY1322,"Name","","USD","",""))</f>
        <v/>
      </c>
      <c r="AZ1323" t="str" cm="1">
        <f t="array" ref="AZ1323">IF(AZ1321="","",_xll.PBD(AZ1322,"Name","","USD","",""))</f>
        <v/>
      </c>
      <c r="BA1323" t="str" cm="1">
        <f t="array" ref="BA1323">IF(BA1321="","",_xll.PBD(BA1322,"Name","","USD","",""))</f>
        <v/>
      </c>
      <c r="BB1323" t="str" cm="1">
        <f t="array" ref="BB1323">IF(BB1321="","",_xll.PBD(BB1322,"Name","","USD","",""))</f>
        <v/>
      </c>
      <c r="BC1323" t="str" cm="1">
        <f t="array" ref="BC1323">IF(BC1321="","",_xll.PBD(BC1322,"Name","","USD","",""))</f>
        <v/>
      </c>
      <c r="BD1323" t="str" cm="1">
        <f t="array" ref="BD1323">IF(BD1321="","",_xll.PBD(BD1322,"Name","","USD","",""))</f>
        <v/>
      </c>
      <c r="BE1323" t="str" cm="1">
        <f t="array" ref="BE1323">IF(BE1321="","",_xll.PBD(BE1322,"Name","","USD","",""))</f>
        <v/>
      </c>
      <c r="BF1323" t="str" cm="1">
        <f t="array" ref="BF1323">IF(BF1321="","",_xll.PBD(BF1322,"Name","","USD","",""))</f>
        <v/>
      </c>
      <c r="BG1323" t="str" cm="1">
        <f t="array" ref="BG1323">IF(BG1321="","",_xll.PBD(BG1322,"Name","","USD","",""))</f>
        <v/>
      </c>
      <c r="BH1323" t="str" cm="1">
        <f t="array" ref="BH1323">IF(BH1321="","",_xll.PBD(BH1322,"Name","","USD","",""))</f>
        <v/>
      </c>
      <c r="BI1323" t="str" cm="1">
        <f t="array" ref="BI1323">IF(BI1321="","",_xll.PBD(BI1322,"Name","","USD","",""))</f>
        <v/>
      </c>
      <c r="BJ1323" t="str" cm="1">
        <f t="array" ref="BJ1323">IF(BJ1321="","",_xll.PBD(BJ1322,"Name","","USD","",""))</f>
        <v/>
      </c>
      <c r="BK1323" t="str" cm="1">
        <f t="array" ref="BK1323">IF(BK1321="","",_xll.PBD(BK1322,"Name","","USD","",""))</f>
        <v/>
      </c>
      <c r="BL1323" t="str" cm="1">
        <f t="array" ref="BL1323">IF(BL1321="","",_xll.PBD(BL1322,"Name","","USD","",""))</f>
        <v/>
      </c>
      <c r="BM1323" t="str" cm="1">
        <f t="array" ref="BM1323">IF(BM1321="","",_xll.PBD(BM1322,"Name","","USD","",""))</f>
        <v/>
      </c>
      <c r="BN1323" t="str" cm="1">
        <f t="array" ref="BN1323">IF(BN1321="","",_xll.PBD(BN1322,"Name","","USD","",""))</f>
        <v/>
      </c>
      <c r="BO1323" t="str" cm="1">
        <f t="array" ref="BO1323">IF(BO1321="","",_xll.PBD(BO1322,"Name","","USD","",""))</f>
        <v/>
      </c>
      <c r="BP1323" t="str" cm="1">
        <f t="array" ref="BP1323">IF(BP1321="","",_xll.PBD(BP1322,"Name","","USD","",""))</f>
        <v/>
      </c>
      <c r="BQ1323" t="str" cm="1">
        <f t="array" ref="BQ1323">IF(BQ1321="","",_xll.PBD(BQ1322,"Name","","USD","",""))</f>
        <v/>
      </c>
      <c r="BR1323" t="str" cm="1">
        <f t="array" ref="BR1323">IF(BR1321="","",_xll.PBD(BR1322,"Name","","USD","",""))</f>
        <v/>
      </c>
      <c r="BS1323" t="str" cm="1">
        <f t="array" ref="BS1323">IF(BS1321="","",_xll.PBD(BS1322,"Name","","USD","",""))</f>
        <v/>
      </c>
      <c r="BT1323" t="str" cm="1">
        <f t="array" ref="BT1323">IF(BT1321="","",_xll.PBD(BT1322,"Name","","USD","",""))</f>
        <v/>
      </c>
      <c r="BU1323" t="str" cm="1">
        <f t="array" ref="BU1323">IF(BU1321="","",_xll.PBD(BU1322,"Name","","USD","",""))</f>
        <v/>
      </c>
      <c r="BV1323" t="str" cm="1">
        <f t="array" ref="BV1323">IF(BV1321="","",_xll.PBD(BV1322,"Name","","USD","",""))</f>
        <v/>
      </c>
      <c r="BW1323" t="str" cm="1">
        <f t="array" ref="BW1323">IF(BW1321="","",_xll.PBD(BW1322,"Name","","USD","",""))</f>
        <v/>
      </c>
      <c r="BX1323" t="str" cm="1">
        <f t="array" ref="BX1323">IF(BX1321="","",_xll.PBD(BX1322,"Name","","USD","",""))</f>
        <v/>
      </c>
      <c r="BY1323" t="str" cm="1">
        <f t="array" ref="BY1323">IF(BY1321="","",_xll.PBD(BY1322,"Name","","USD","",""))</f>
        <v/>
      </c>
      <c r="BZ1323" t="str" cm="1">
        <f t="array" ref="BZ1323">IF(BZ1321="","",_xll.PBD(BZ1322,"Name","","USD","",""))</f>
        <v/>
      </c>
      <c r="CA1323" t="str" cm="1">
        <f t="array" ref="CA1323">IF(CA1321="","",_xll.PBD(CA1322,"Name","","USD","",""))</f>
        <v/>
      </c>
      <c r="CB1323" t="str" cm="1">
        <f t="array" ref="CB1323">IF(CB1321="","",_xll.PBD(CB1322,"Name","","USD","",""))</f>
        <v/>
      </c>
      <c r="CC1323" t="str" cm="1">
        <f t="array" ref="CC1323">IF(CC1321="","",_xll.PBD(CC1322,"Name","","USD","",""))</f>
        <v/>
      </c>
      <c r="CD1323" t="str" cm="1">
        <f t="array" ref="CD1323">IF(CD1321="","",_xll.PBD(CD1322,"Name","","USD","",""))</f>
        <v/>
      </c>
      <c r="CE1323" t="str" cm="1">
        <f t="array" ref="CE1323">IF(CE1321="","",_xll.PBD(CE1322,"Name","","USD","",""))</f>
        <v/>
      </c>
      <c r="CF1323" t="str" cm="1">
        <f t="array" ref="CF1323">IF(CF1321="","",_xll.PBD(CF1322,"Name","","USD","",""))</f>
        <v/>
      </c>
      <c r="CG1323" t="str" cm="1">
        <f t="array" ref="CG1323">IF(CG1321="","",_xll.PBD(CG1322,"Name","","USD","",""))</f>
        <v/>
      </c>
      <c r="CH1323" t="str" cm="1">
        <f t="array" ref="CH1323">IF(CH1321="","",_xll.PBD(CH1322,"Name","","USD","",""))</f>
        <v/>
      </c>
      <c r="CI1323" t="str" cm="1">
        <f t="array" ref="CI1323">IF(CI1321="","",_xll.PBD(CI1322,"Name","","USD","",""))</f>
        <v/>
      </c>
      <c r="CJ1323" t="str" cm="1">
        <f t="array" ref="CJ1323">IF(CJ1321="","",_xll.PBD(CJ1322,"Name","","USD","",""))</f>
        <v/>
      </c>
      <c r="CK1323" t="str" cm="1">
        <f t="array" ref="CK1323">IF(CK1321="","",_xll.PBD(CK1322,"Name","","USD","",""))</f>
        <v/>
      </c>
      <c r="CL1323" t="str" cm="1">
        <f t="array" ref="CL1323">IF(CL1321="","",_xll.PBD(CL1322,"Name","","USD","",""))</f>
        <v/>
      </c>
      <c r="CM1323" t="str" cm="1">
        <f t="array" ref="CM1323">IF(CM1321="","",_xll.PBD(CM1322,"Name","","USD","",""))</f>
        <v/>
      </c>
      <c r="CN1323" t="str" cm="1">
        <f t="array" ref="CN1323">IF(CN1321="","",_xll.PBD(CN1322,"Name","","USD","",""))</f>
        <v/>
      </c>
      <c r="CO1323" t="str" cm="1">
        <f t="array" ref="CO1323">IF(CO1321="","",_xll.PBD(CO1322,"Name","","USD","",""))</f>
        <v/>
      </c>
      <c r="CP1323" t="str" cm="1">
        <f t="array" ref="CP1323">IF(CP1321="","",_xll.PBD(CP1322,"Name","","USD","",""))</f>
        <v/>
      </c>
      <c r="CQ1323" t="str" cm="1">
        <f t="array" ref="CQ1323">IF(CQ1321="","",_xll.PBD(CQ1322,"Name","","USD","",""))</f>
        <v/>
      </c>
      <c r="CR1323" t="str" cm="1">
        <f t="array" ref="CR1323">IF(CR1321="","",_xll.PBD(CR1322,"Name","","USD","",""))</f>
        <v/>
      </c>
      <c r="CS1323" t="str" cm="1">
        <f t="array" ref="CS1323">IF(CS1321="","",_xll.PBD(CS1322,"Name","","USD","",""))</f>
        <v/>
      </c>
      <c r="CT1323" t="str" cm="1">
        <f t="array" ref="CT1323">IF(CT1321="","",_xll.PBD(CT1322,"Name","","USD","",""))</f>
        <v/>
      </c>
      <c r="CU1323" t="str" cm="1">
        <f t="array" ref="CU1323">IF(CU1321="","",_xll.PBD(CU1322,"Name","","USD","",""))</f>
        <v/>
      </c>
      <c r="CV1323" t="str" cm="1">
        <f t="array" ref="CV1323">IF(CV1321="","",_xll.PBD(CV1322,"Name","","USD","",""))</f>
        <v/>
      </c>
      <c r="CW1323" t="str" cm="1">
        <f t="array" ref="CW1323">IF(CW1321="","",_xll.PBD(CW1322,"Name","","USD","",""))</f>
        <v/>
      </c>
      <c r="CX1323" t="str" cm="1">
        <f t="array" ref="CX1323">IF(CX1321="","",_xll.PBD(CX1322,"Name","","USD","",""))</f>
        <v/>
      </c>
      <c r="CY1323" t="str" cm="1">
        <f t="array" ref="CY1323">IF(CY1321="","",_xll.PBD(CY1322,"Name","","USD","",""))</f>
        <v/>
      </c>
      <c r="CZ1323" t="str" cm="1">
        <f t="array" ref="CZ1323">IF(CZ1321="","",_xll.PBD(CZ1322,"Name","","USD","",""))</f>
        <v/>
      </c>
      <c r="DA1323" t="str" cm="1">
        <f t="array" ref="DA1323">IF(DA1321="","",_xll.PBD(DA1322,"Name","","USD","",""))</f>
        <v/>
      </c>
      <c r="DB1323" t="str" cm="1">
        <f t="array" ref="DB1323">IF(DB1321="","",_xll.PBD(DB1322,"Name","","USD","",""))</f>
        <v/>
      </c>
      <c r="DC1323" t="str" cm="1">
        <f t="array" ref="DC1323">IF(DC1321="","",_xll.PBD(DC1322,"Name","","USD","",""))</f>
        <v/>
      </c>
      <c r="DD1323" t="str" cm="1">
        <f t="array" ref="DD1323">IF(DD1321="","",_xll.PBD(DD1322,"Name","","USD","",""))</f>
        <v/>
      </c>
      <c r="DE1323" t="str" cm="1">
        <f t="array" ref="DE1323">IF(DE1321="","",_xll.PBD(DE1322,"Name","","USD","",""))</f>
        <v/>
      </c>
      <c r="DF1323" t="str" cm="1">
        <f t="array" ref="DF1323">IF(DF1321="","",_xll.PBD(DF1322,"Name","","USD","",""))</f>
        <v/>
      </c>
      <c r="DG1323" t="str" cm="1">
        <f t="array" ref="DG1323">IF(DG1321="","",_xll.PBD(DG1322,"Name","","USD","",""))</f>
        <v/>
      </c>
      <c r="DH1323" t="str" cm="1">
        <f t="array" ref="DH1323">IF(DH1321="","",_xll.PBD(DH1322,"Name","","USD","",""))</f>
        <v/>
      </c>
      <c r="DI1323" t="str" cm="1">
        <f t="array" ref="DI1323">IF(DI1321="","",_xll.PBD(DI1322,"Name","","USD","",""))</f>
        <v/>
      </c>
      <c r="DJ1323" t="str" cm="1">
        <f t="array" ref="DJ1323">IF(DJ1321="","",_xll.PBD(DJ1322,"Name","","USD","",""))</f>
        <v/>
      </c>
      <c r="DK1323" t="str" cm="1">
        <f t="array" ref="DK1323">IF(DK1321="","",_xll.PBD(DK1322,"Name","","USD","",""))</f>
        <v/>
      </c>
      <c r="DL1323" t="str" cm="1">
        <f t="array" ref="DL1323">IF(DL1321="","",_xll.PBD(DL1322,"Name","","USD","",""))</f>
        <v/>
      </c>
      <c r="DM1323" t="str" cm="1">
        <f t="array" ref="DM1323">IF(DM1321="","",_xll.PBD(DM1322,"Name","","USD","",""))</f>
        <v/>
      </c>
      <c r="DN1323" t="str" cm="1">
        <f t="array" ref="DN1323">IF(DN1321="","",_xll.PBD(DN1322,"Name","","USD","",""))</f>
        <v/>
      </c>
      <c r="DO1323" t="str" cm="1">
        <f t="array" ref="DO1323">IF(DO1321="","",_xll.PBD(DO1322,"Name","","USD","",""))</f>
        <v/>
      </c>
      <c r="DP1323" t="str" cm="1">
        <f t="array" ref="DP1323">IF(DP1321="","",_xll.PBD(DP1322,"Name","","USD","",""))</f>
        <v/>
      </c>
      <c r="DQ1323" t="str" cm="1">
        <f t="array" ref="DQ1323">IF(DQ1321="","",_xll.PBD(DQ1322,"Name","","USD","",""))</f>
        <v/>
      </c>
      <c r="DR1323" t="str" cm="1">
        <f t="array" ref="DR1323">IF(DR1321="","",_xll.PBD(DR1322,"Name","","USD","",""))</f>
        <v/>
      </c>
      <c r="DS1323" t="str" cm="1">
        <f t="array" ref="DS1323">IF(DS1321="","",_xll.PBD(DS1322,"Name","","USD","",""))</f>
        <v/>
      </c>
      <c r="DT1323" t="str" cm="1">
        <f t="array" ref="DT1323">IF(DT1321="","",_xll.PBD(DT1322,"Name","","USD","",""))</f>
        <v/>
      </c>
      <c r="DU1323" t="str" cm="1">
        <f t="array" ref="DU1323">IF(DU1321="","",_xll.PBD(DU1322,"Name","","USD","",""))</f>
        <v/>
      </c>
      <c r="DV1323" t="str" cm="1">
        <f t="array" ref="DV1323">IF(DV1321="","",_xll.PBD(DV1322,"Name","","USD","",""))</f>
        <v/>
      </c>
      <c r="DW1323" t="str" cm="1">
        <f t="array" ref="DW1323">IF(DW1321="","",_xll.PBD(DW1322,"Name","","USD","",""))</f>
        <v/>
      </c>
      <c r="DX1323" t="str" cm="1">
        <f t="array" ref="DX1323">IF(DX1321="","",_xll.PBD(DX1322,"Name","","USD","",""))</f>
        <v/>
      </c>
      <c r="DY1323" t="str" cm="1">
        <f t="array" ref="DY1323">IF(DY1321="","",_xll.PBD(DY1322,"Name","","USD","",""))</f>
        <v/>
      </c>
      <c r="DZ1323" t="str" cm="1">
        <f t="array" ref="DZ1323">IF(DZ1321="","",_xll.PBD(DZ1322,"Name","","USD","",""))</f>
        <v/>
      </c>
      <c r="EA1323" t="str" cm="1">
        <f t="array" ref="EA1323">IF(EA1321="","",_xll.PBD(EA1322,"Name","","USD","",""))</f>
        <v/>
      </c>
      <c r="EB1323" t="str" cm="1">
        <f t="array" ref="EB1323">IF(EB1321="","",_xll.PBD(EB1322,"Name","","USD","",""))</f>
        <v/>
      </c>
      <c r="EC1323" t="str" cm="1">
        <f t="array" ref="EC1323">IF(EC1321="","",_xll.PBD(EC1322,"Name","","USD","",""))</f>
        <v/>
      </c>
      <c r="ED1323" t="str" cm="1">
        <f t="array" ref="ED1323">IF(ED1321="","",_xll.PBD(ED1322,"Name","","USD","",""))</f>
        <v/>
      </c>
      <c r="EE1323" t="str" cm="1">
        <f t="array" ref="EE1323">IF(EE1321="","",_xll.PBD(EE1322,"Name","","USD","",""))</f>
        <v/>
      </c>
      <c r="EF1323" t="str" cm="1">
        <f t="array" ref="EF1323">IF(EF1321="","",_xll.PBD(EF1322,"Name","","USD","",""))</f>
        <v/>
      </c>
      <c r="EG1323" t="str" cm="1">
        <f t="array" ref="EG1323">IF(EG1321="","",_xll.PBD(EG1322,"Name","","USD","",""))</f>
        <v/>
      </c>
      <c r="EH1323" t="str" cm="1">
        <f t="array" ref="EH1323">IF(EH1321="","",_xll.PBD(EH1322,"Name","","USD","",""))</f>
        <v/>
      </c>
      <c r="EI1323" t="str" cm="1">
        <f t="array" ref="EI1323">IF(EI1321="","",_xll.PBD(EI1322,"Name","","USD","",""))</f>
        <v/>
      </c>
      <c r="EJ1323" t="str" cm="1">
        <f t="array" ref="EJ1323">IF(EJ1321="","",_xll.PBD(EJ1322,"Name","","USD","",""))</f>
        <v/>
      </c>
      <c r="EK1323" t="str" cm="1">
        <f t="array" ref="EK1323">IF(EK1321="","",_xll.PBD(EK1322,"Name","","USD","",""))</f>
        <v/>
      </c>
      <c r="EL1323" t="str" cm="1">
        <f t="array" ref="EL1323">IF(EL1321="","",_xll.PBD(EL1322,"Name","","USD","",""))</f>
        <v/>
      </c>
      <c r="EM1323" t="str" cm="1">
        <f t="array" ref="EM1323">IF(EM1321="","",_xll.PBD(EM1322,"Name","","USD","",""))</f>
        <v/>
      </c>
      <c r="EN1323" t="str" cm="1">
        <f t="array" ref="EN1323">IF(EN1321="","",_xll.PBD(EN1322,"Name","","USD","",""))</f>
        <v/>
      </c>
      <c r="EO1323" t="str" cm="1">
        <f t="array" ref="EO1323">IF(EO1321="","",_xll.PBD(EO1322,"Name","","USD","",""))</f>
        <v/>
      </c>
      <c r="EP1323" t="str" cm="1">
        <f t="array" ref="EP1323">IF(EP1321="","",_xll.PBD(EP1322,"Name","","USD","",""))</f>
        <v/>
      </c>
      <c r="EQ1323" t="str" cm="1">
        <f t="array" ref="EQ1323">IF(EQ1321="","",_xll.PBD(EQ1322,"Name","","USD","",""))</f>
        <v/>
      </c>
      <c r="ER1323" t="str" cm="1">
        <f t="array" ref="ER1323">IF(ER1321="","",_xll.PBD(ER1322,"Name","","USD","",""))</f>
        <v/>
      </c>
      <c r="ES1323" t="str" cm="1">
        <f t="array" ref="ES1323">IF(ES1321="","",_xll.PBD(ES1322,"Name","","USD","",""))</f>
        <v/>
      </c>
      <c r="ET1323" t="str" cm="1">
        <f t="array" ref="ET1323">IF(ET1321="","",_xll.PBD(ET1322,"Name","","USD","",""))</f>
        <v/>
      </c>
      <c r="EU1323" t="str" cm="1">
        <f t="array" ref="EU1323">IF(EU1321="","",_xll.PBD(EU1322,"Name","","USD","",""))</f>
        <v/>
      </c>
      <c r="EV1323" t="str" cm="1">
        <f t="array" ref="EV1323">IF(EV1321="","",_xll.PBD(EV1322,"Name","","USD","",""))</f>
        <v/>
      </c>
      <c r="EW1323" t="str" cm="1">
        <f t="array" ref="EW1323">IF(EW1321="","",_xll.PBD(EW1322,"Name","","USD","",""))</f>
        <v/>
      </c>
      <c r="EX1323" t="str" cm="1">
        <f t="array" ref="EX1323">IF(EX1321="","",_xll.PBD(EX1322,"Name","","USD","",""))</f>
        <v/>
      </c>
      <c r="EY1323" t="str" cm="1">
        <f t="array" ref="EY1323">IF(EY1321="","",_xll.PBD(EY1322,"Name","","USD","",""))</f>
        <v/>
      </c>
      <c r="EZ1323" t="str" cm="1">
        <f t="array" ref="EZ1323">IF(EZ1321="","",_xll.PBD(EZ1322,"Name","","USD","",""))</f>
        <v/>
      </c>
      <c r="FA1323" t="str" cm="1">
        <f t="array" ref="FA1323">IF(FA1321="","",_xll.PBD(FA1322,"Name","","USD","",""))</f>
        <v/>
      </c>
      <c r="FB1323" t="str" cm="1">
        <f t="array" ref="FB1323">IF(FB1321="","",_xll.PBD(FB1322,"Name","","USD","",""))</f>
        <v/>
      </c>
      <c r="FC1323" t="str" cm="1">
        <f t="array" ref="FC1323">IF(FC1321="","",_xll.PBD(FC1322,"Name","","USD","",""))</f>
        <v/>
      </c>
      <c r="FD1323" t="str" cm="1">
        <f t="array" ref="FD1323">IF(FD1321="","",_xll.PBD(FD1322,"Name","","USD","",""))</f>
        <v/>
      </c>
      <c r="FE1323" t="str" cm="1">
        <f t="array" ref="FE1323">IF(FE1321="","",_xll.PBD(FE1322,"Name","","USD","",""))</f>
        <v/>
      </c>
      <c r="FF1323" t="str" cm="1">
        <f t="array" ref="FF1323">IF(FF1321="","",_xll.PBD(FF1322,"Name","","USD","",""))</f>
        <v/>
      </c>
      <c r="FG1323" t="str" cm="1">
        <f t="array" ref="FG1323">IF(FG1321="","",_xll.PBD(FG1322,"Name","","USD","",""))</f>
        <v/>
      </c>
      <c r="FH1323" t="str" cm="1">
        <f t="array" ref="FH1323">IF(FH1321="","",_xll.PBD(FH1322,"Name","","USD","",""))</f>
        <v/>
      </c>
      <c r="FI1323" t="str" cm="1">
        <f t="array" ref="FI1323">IF(FI1321="","",_xll.PBD(FI1322,"Name","","USD","",""))</f>
        <v/>
      </c>
      <c r="FJ1323" t="str" cm="1">
        <f t="array" ref="FJ1323">IF(FJ1321="","",_xll.PBD(FJ1322,"Name","","USD","",""))</f>
        <v/>
      </c>
      <c r="FK1323" t="str" cm="1">
        <f t="array" ref="FK1323">IF(FK1321="","",_xll.PBD(FK1322,"Name","","USD","",""))</f>
        <v/>
      </c>
      <c r="FL1323" t="str" cm="1">
        <f t="array" ref="FL1323">IF(FL1321="","",_xll.PBD(FL1322,"Name","","USD","",""))</f>
        <v/>
      </c>
      <c r="FM1323" t="str" cm="1">
        <f t="array" ref="FM1323">IF(FM1321="","",_xll.PBD(FM1322,"Name","","USD","",""))</f>
        <v/>
      </c>
      <c r="FN1323" t="str" cm="1">
        <f t="array" ref="FN1323">IF(FN1321="","",_xll.PBD(FN1322,"Name","","USD","",""))</f>
        <v/>
      </c>
      <c r="FO1323" t="str" cm="1">
        <f t="array" ref="FO1323">IF(FO1321="","",_xll.PBD(FO1322,"Name","","USD","",""))</f>
        <v/>
      </c>
      <c r="FP1323" t="str" cm="1">
        <f t="array" ref="FP1323">IF(FP1321="","",_xll.PBD(FP1322,"Name","","USD","",""))</f>
        <v/>
      </c>
      <c r="FQ1323" t="str" cm="1">
        <f t="array" ref="FQ1323">IF(FQ1321="","",_xll.PBD(FQ1322,"Name","","USD","",""))</f>
        <v/>
      </c>
      <c r="FR1323" t="str" cm="1">
        <f t="array" ref="FR1323">IF(FR1321="","",_xll.PBD(FR1322,"Name","","USD","",""))</f>
        <v/>
      </c>
      <c r="FS1323" t="str" cm="1">
        <f t="array" ref="FS1323">IF(FS1321="","",_xll.PBD(FS1322,"Name","","USD","",""))</f>
        <v/>
      </c>
      <c r="FT1323" t="str" cm="1">
        <f t="array" ref="FT1323">IF(FT1321="","",_xll.PBD(FT1322,"Name","","USD","",""))</f>
        <v/>
      </c>
      <c r="FU1323" t="str" cm="1">
        <f t="array" ref="FU1323">IF(FU1321="","",_xll.PBD(FU1322,"Name","","USD","",""))</f>
        <v/>
      </c>
      <c r="FV1323" t="str" cm="1">
        <f t="array" ref="FV1323">IF(FV1321="","",_xll.PBD(FV1322,"Name","","USD","",""))</f>
        <v/>
      </c>
      <c r="FW1323" t="str" cm="1">
        <f t="array" ref="FW1323">IF(FW1321="","",_xll.PBD(FW1322,"Name","","USD","",""))</f>
        <v/>
      </c>
      <c r="FX1323" t="str" cm="1">
        <f t="array" ref="FX1323">IF(FX1321="","",_xll.PBD(FX1322,"Name","","USD","",""))</f>
        <v/>
      </c>
      <c r="FY1323" t="str" cm="1">
        <f t="array" ref="FY1323">IF(FY1321="","",_xll.PBD(FY1322,"Name","","USD","",""))</f>
        <v/>
      </c>
      <c r="FZ1323" t="str" cm="1">
        <f t="array" ref="FZ1323">IF(FZ1321="","",_xll.PBD(FZ1322,"Name","","USD","",""))</f>
        <v/>
      </c>
      <c r="GA1323" t="str" cm="1">
        <f t="array" ref="GA1323">IF(GA1321="","",_xll.PBD(GA1322,"Name","","USD","",""))</f>
        <v/>
      </c>
      <c r="GB1323" t="str" cm="1">
        <f t="array" ref="GB1323">IF(GB1321="","",_xll.PBD(GB1322,"Name","","USD","",""))</f>
        <v/>
      </c>
      <c r="GC1323" t="str" cm="1">
        <f t="array" ref="GC1323">IF(GC1321="","",_xll.PBD(GC1322,"Name","","USD","",""))</f>
        <v/>
      </c>
      <c r="GD1323" t="str" cm="1">
        <f t="array" ref="GD1323">IF(GD1321="","",_xll.PBD(GD1322,"Name","","USD","",""))</f>
        <v/>
      </c>
      <c r="GE1323" t="str" cm="1">
        <f t="array" ref="GE1323">IF(GE1321="","",_xll.PBD(GE1322,"Name","","USD","",""))</f>
        <v/>
      </c>
      <c r="GF1323" t="str" cm="1">
        <f t="array" ref="GF1323">IF(GF1321="","",_xll.PBD(GF1322,"Name","","USD","",""))</f>
        <v/>
      </c>
      <c r="GG1323" t="str" cm="1">
        <f t="array" ref="GG1323">IF(GG1321="","",_xll.PBD(GG1322,"Name","","USD","",""))</f>
        <v/>
      </c>
      <c r="GH1323" t="str" cm="1">
        <f t="array" ref="GH1323">IF(GH1321="","",_xll.PBD(GH1322,"Name","","USD","",""))</f>
        <v/>
      </c>
      <c r="GI1323" t="str" cm="1">
        <f t="array" ref="GI1323">IF(GI1321="","",_xll.PBD(GI1322,"Name","","USD","",""))</f>
        <v/>
      </c>
      <c r="GJ1323" t="str" cm="1">
        <f t="array" ref="GJ1323">IF(GJ1321="","",_xll.PBD(GJ1322,"Name","","USD","",""))</f>
        <v/>
      </c>
      <c r="GK1323" t="str" cm="1">
        <f t="array" ref="GK1323">IF(GK1321="","",_xll.PBD(GK1322,"Name","","USD","",""))</f>
        <v/>
      </c>
      <c r="GL1323" t="str" cm="1">
        <f t="array" ref="GL1323">IF(GL1321="","",_xll.PBD(GL1322,"Name","","USD","",""))</f>
        <v/>
      </c>
      <c r="GM1323" t="str" cm="1">
        <f t="array" ref="GM1323">IF(GM1321="","",_xll.PBD(GM1322,"Name","","USD","",""))</f>
        <v/>
      </c>
      <c r="GN1323" t="str" cm="1">
        <f t="array" ref="GN1323">IF(GN1321="","",_xll.PBD(GN1322,"Name","","USD","",""))</f>
        <v/>
      </c>
      <c r="GO1323" t="str" cm="1">
        <f t="array" ref="GO1323">IF(GO1321="","",_xll.PBD(GO1322,"Name","","USD","",""))</f>
        <v/>
      </c>
      <c r="GP1323" t="str" cm="1">
        <f t="array" ref="GP1323">IF(GP1321="","",_xll.PBD(GP1322,"Name","","USD","",""))</f>
        <v/>
      </c>
      <c r="GQ1323" t="str" cm="1">
        <f t="array" ref="GQ1323">IF(GQ1321="","",_xll.PBD(GQ1322,"Name","","USD","",""))</f>
        <v/>
      </c>
      <c r="GR1323" t="str" cm="1">
        <f t="array" ref="GR1323">IF(GR1321="","",_xll.PBD(GR1322,"Name","","USD","",""))</f>
        <v/>
      </c>
      <c r="GS1323" t="str" cm="1">
        <f t="array" ref="GS1323">IF(GS1321="","",_xll.PBD(GS1322,"Name","","USD","",""))</f>
        <v/>
      </c>
      <c r="GT1323" t="str" cm="1">
        <f t="array" ref="GT1323">IF(GT1321="","",_xll.PBD(GT1322,"Name","","USD","",""))</f>
        <v/>
      </c>
      <c r="GU1323" t="str" cm="1">
        <f t="array" ref="GU1323">IF(GU1321="","",_xll.PBD(GU1322,"Name","","USD","",""))</f>
        <v/>
      </c>
      <c r="GV1323" t="str" cm="1">
        <f t="array" ref="GV1323">IF(GV1321="","",_xll.PBD(GV1322,"Name","","USD","",""))</f>
        <v/>
      </c>
      <c r="GW1323" t="str" cm="1">
        <f t="array" ref="GW1323">IF(GW1321="","",_xll.PBD(GW1322,"Name","","USD","",""))</f>
        <v/>
      </c>
      <c r="GX1323" t="str" cm="1">
        <f t="array" ref="GX1323">IF(GX1321="","",_xll.PBD(GX1322,"Name","","USD","",""))</f>
        <v/>
      </c>
      <c r="GY1323" t="str" cm="1">
        <f t="array" ref="GY1323">IF(GY1321="","",_xll.PBD(GY1322,"Name","","USD","",""))</f>
        <v/>
      </c>
      <c r="GZ1323" t="str" cm="1">
        <f t="array" ref="GZ1323">IF(GZ1321="","",_xll.PBD(GZ1322,"Name","","USD","",""))</f>
        <v/>
      </c>
      <c r="HA1323" t="str" cm="1">
        <f t="array" ref="HA1323">IF(HA1321="","",_xll.PBD(HA1322,"Name","","USD","",""))</f>
        <v/>
      </c>
      <c r="HB1323" t="str" cm="1">
        <f t="array" ref="HB1323">IF(HB1321="","",_xll.PBD(HB1322,"Name","","USD","",""))</f>
        <v/>
      </c>
      <c r="HC1323" t="str" cm="1">
        <f t="array" ref="HC1323">IF(HC1321="","",_xll.PBD(HC1322,"Name","","USD","",""))</f>
        <v/>
      </c>
      <c r="HD1323" t="str" cm="1">
        <f t="array" ref="HD1323">IF(HD1321="","",_xll.PBD(HD1322,"Name","","USD","",""))</f>
        <v/>
      </c>
      <c r="HE1323" t="str" cm="1">
        <f t="array" ref="HE1323">IF(HE1321="","",_xll.PBD(HE1322,"Name","","USD","",""))</f>
        <v/>
      </c>
      <c r="HF1323" t="str" cm="1">
        <f t="array" ref="HF1323">IF(HF1321="","",_xll.PBD(HF1322,"Name","","USD","",""))</f>
        <v/>
      </c>
      <c r="HG1323" t="str" cm="1">
        <f t="array" ref="HG1323">IF(HG1321="","",_xll.PBD(HG1322,"Name","","USD","",""))</f>
        <v/>
      </c>
      <c r="HH1323" t="str" cm="1">
        <f t="array" ref="HH1323">IF(HH1321="","",_xll.PBD(HH1322,"Name","","USD","",""))</f>
        <v/>
      </c>
      <c r="HI1323" t="str" cm="1">
        <f t="array" ref="HI1323">IF(HI1321="","",_xll.PBD(HI1322,"Name","","USD","",""))</f>
        <v/>
      </c>
      <c r="HJ1323" t="str" cm="1">
        <f t="array" ref="HJ1323">IF(HJ1321="","",_xll.PBD(HJ1322,"Name","","USD","",""))</f>
        <v/>
      </c>
      <c r="HK1323" t="str" cm="1">
        <f t="array" ref="HK1323">IF(HK1321="","",_xll.PBD(HK1322,"Name","","USD","",""))</f>
        <v/>
      </c>
      <c r="HL1323" t="str" cm="1">
        <f t="array" ref="HL1323">IF(HL1321="","",_xll.PBD(HL1322,"Name","","USD","",""))</f>
        <v/>
      </c>
      <c r="HM1323" t="str" cm="1">
        <f t="array" ref="HM1323">IF(HM1321="","",_xll.PBD(HM1322,"Name","","USD","",""))</f>
        <v/>
      </c>
      <c r="HN1323" t="str" cm="1">
        <f t="array" ref="HN1323">IF(HN1321="","",_xll.PBD(HN1322,"Name","","USD","",""))</f>
        <v/>
      </c>
      <c r="HO1323" t="str" cm="1">
        <f t="array" ref="HO1323">IF(HO1321="","",_xll.PBD(HO1322,"Name","","USD","",""))</f>
        <v/>
      </c>
      <c r="HP1323" t="str" cm="1">
        <f t="array" ref="HP1323">IF(HP1321="","",_xll.PBD(HP1322,"Name","","USD","",""))</f>
        <v/>
      </c>
      <c r="HQ1323" t="str" cm="1">
        <f t="array" ref="HQ1323">IF(HQ1321="","",_xll.PBD(HQ1322,"Name","","USD","",""))</f>
        <v/>
      </c>
      <c r="HR1323" t="str" cm="1">
        <f t="array" ref="HR1323">IF(HR1321="","",_xll.PBD(HR1322,"Name","","USD","",""))</f>
        <v/>
      </c>
      <c r="HS1323" t="str" cm="1">
        <f t="array" ref="HS1323">IF(HS1321="","",_xll.PBD(HS1322,"Name","","USD","",""))</f>
        <v/>
      </c>
      <c r="HT1323" t="str" cm="1">
        <f t="array" ref="HT1323">IF(HT1321="","",_xll.PBD(HT1322,"Name","","USD","",""))</f>
        <v/>
      </c>
      <c r="HU1323" t="str" cm="1">
        <f t="array" ref="HU1323">IF(HU1321="","",_xll.PBD(HU1322,"Name","","USD","",""))</f>
        <v/>
      </c>
      <c r="HV1323" t="str" cm="1">
        <f t="array" ref="HV1323">IF(HV1321="","",_xll.PBD(HV1322,"Name","","USD","",""))</f>
        <v/>
      </c>
      <c r="HW1323" t="str" cm="1">
        <f t="array" ref="HW1323">IF(HW1321="","",_xll.PBD(HW1322,"Name","","USD","",""))</f>
        <v/>
      </c>
      <c r="HX1323" t="str" cm="1">
        <f t="array" ref="HX1323">IF(HX1321="","",_xll.PBD(HX1322,"Name","","USD","",""))</f>
        <v/>
      </c>
      <c r="HY1323" t="str" cm="1">
        <f t="array" ref="HY1323">IF(HY1321="","",_xll.PBD(HY1322,"Name","","USD","",""))</f>
        <v/>
      </c>
      <c r="HZ1323" t="str" cm="1">
        <f t="array" ref="HZ1323">IF(HZ1321="","",_xll.PBD(HZ1322,"Name","","USD","",""))</f>
        <v/>
      </c>
      <c r="IA1323" t="str" cm="1">
        <f t="array" ref="IA1323">IF(IA1321="","",_xll.PBD(IA1322,"Name","","USD","",""))</f>
        <v/>
      </c>
      <c r="IB1323" t="str" cm="1">
        <f t="array" ref="IB1323">IF(IB1321="","",_xll.PBD(IB1322,"Name","","USD","",""))</f>
        <v/>
      </c>
      <c r="IC1323" t="str" cm="1">
        <f t="array" ref="IC1323">IF(IC1321="","",_xll.PBD(IC1322,"Name","","USD","",""))</f>
        <v/>
      </c>
      <c r="ID1323" t="str" cm="1">
        <f t="array" ref="ID1323">IF(ID1321="","",_xll.PBD(ID1322,"Name","","USD","",""))</f>
        <v/>
      </c>
      <c r="IE1323" t="str" cm="1">
        <f t="array" ref="IE1323">IF(IE1321="","",_xll.PBD(IE1322,"Name","","USD","",""))</f>
        <v/>
      </c>
    </row>
    <row r="1324" spans="2:239" x14ac:dyDescent="0.2">
      <c r="B1324" t="s">
        <v>2701</v>
      </c>
      <c r="C1324" t="str" cm="1">
        <f t="array" aca="1" ref="C1324" ca="1">IF(C1321="","",_xll.PBD(C1322,"HQ Country","","USD","",""))</f>
        <v/>
      </c>
      <c r="D1324" t="str" cm="1">
        <f t="array" ref="D1324">IF(D1321="","",_xll.PBD(D1322,"HQ Country","","USD","",""))</f>
        <v/>
      </c>
      <c r="E1324" t="str" cm="1">
        <f t="array" ref="E1324">IF(E1321="","",_xll.PBD(E1322,"HQ Country","","USD","",""))</f>
        <v/>
      </c>
      <c r="F1324" t="str" cm="1">
        <f t="array" ref="F1324">IF(F1321="","",_xll.PBD(F1322,"HQ Country","","USD","",""))</f>
        <v/>
      </c>
      <c r="G1324" t="str" cm="1">
        <f t="array" ref="G1324">IF(G1321="","",_xll.PBD(G1322,"HQ Country","","USD","",""))</f>
        <v/>
      </c>
      <c r="H1324" t="str" cm="1">
        <f t="array" ref="H1324">IF(H1321="","",_xll.PBD(H1322,"HQ Country","","USD","",""))</f>
        <v/>
      </c>
      <c r="I1324" t="str" cm="1">
        <f t="array" ref="I1324">IF(I1321="","",_xll.PBD(I1322,"HQ Country","","USD","",""))</f>
        <v/>
      </c>
      <c r="J1324" t="str" cm="1">
        <f t="array" ref="J1324">IF(J1321="","",_xll.PBD(J1322,"HQ Country","","USD","",""))</f>
        <v/>
      </c>
      <c r="K1324" t="str" cm="1">
        <f t="array" ref="K1324">IF(K1321="","",_xll.PBD(K1322,"HQ Country","","USD","",""))</f>
        <v/>
      </c>
      <c r="L1324" t="str" cm="1">
        <f t="array" ref="L1324">IF(L1321="","",_xll.PBD(L1322,"HQ Country","","USD","",""))</f>
        <v/>
      </c>
      <c r="M1324" t="str" cm="1">
        <f t="array" ref="M1324">IF(M1321="","",_xll.PBD(M1322,"HQ Country","","USD","",""))</f>
        <v/>
      </c>
      <c r="N1324" t="str" cm="1">
        <f t="array" ref="N1324">IF(N1321="","",_xll.PBD(N1322,"HQ Country","","USD","",""))</f>
        <v/>
      </c>
      <c r="O1324" t="str" cm="1">
        <f t="array" ref="O1324">IF(O1321="","",_xll.PBD(O1322,"HQ Country","","USD","",""))</f>
        <v/>
      </c>
      <c r="P1324" t="str" cm="1">
        <f t="array" ref="P1324">IF(P1321="","",_xll.PBD(P1322,"HQ Country","","USD","",""))</f>
        <v/>
      </c>
      <c r="Q1324" t="str" cm="1">
        <f t="array" ref="Q1324">IF(Q1321="","",_xll.PBD(Q1322,"HQ Country","","USD","",""))</f>
        <v/>
      </c>
      <c r="R1324" t="str" cm="1">
        <f t="array" ref="R1324">IF(R1321="","",_xll.PBD(R1322,"HQ Country","","USD","",""))</f>
        <v/>
      </c>
      <c r="S1324" t="str" cm="1">
        <f t="array" ref="S1324">IF(S1321="","",_xll.PBD(S1322,"HQ Country","","USD","",""))</f>
        <v/>
      </c>
      <c r="T1324" t="str" cm="1">
        <f t="array" ref="T1324">IF(T1321="","",_xll.PBD(T1322,"HQ Country","","USD","",""))</f>
        <v/>
      </c>
      <c r="U1324" t="str" cm="1">
        <f t="array" ref="U1324">IF(U1321="","",_xll.PBD(U1322,"HQ Country","","USD","",""))</f>
        <v/>
      </c>
      <c r="V1324" t="str" cm="1">
        <f t="array" ref="V1324">IF(V1321="","",_xll.PBD(V1322,"HQ Country","","USD","",""))</f>
        <v/>
      </c>
      <c r="W1324" t="str" cm="1">
        <f t="array" ref="W1324">IF(W1321="","",_xll.PBD(W1322,"HQ Country","","USD","",""))</f>
        <v/>
      </c>
      <c r="X1324" t="str" cm="1">
        <f t="array" ref="X1324">IF(X1321="","",_xll.PBD(X1322,"HQ Country","","USD","",""))</f>
        <v/>
      </c>
      <c r="Y1324" t="str" cm="1">
        <f t="array" ref="Y1324">IF(Y1321="","",_xll.PBD(Y1322,"HQ Country","","USD","",""))</f>
        <v/>
      </c>
      <c r="Z1324" t="str" cm="1">
        <f t="array" ref="Z1324">IF(Z1321="","",_xll.PBD(Z1322,"HQ Country","","USD","",""))</f>
        <v/>
      </c>
      <c r="AA1324" t="str" cm="1">
        <f t="array" ref="AA1324">IF(AA1321="","",_xll.PBD(AA1322,"HQ Country","","USD","",""))</f>
        <v/>
      </c>
      <c r="AB1324" t="str" cm="1">
        <f t="array" ref="AB1324">IF(AB1321="","",_xll.PBD(AB1322,"HQ Country","","USD","",""))</f>
        <v/>
      </c>
      <c r="AC1324" t="str" cm="1">
        <f t="array" ref="AC1324">IF(AC1321="","",_xll.PBD(AC1322,"HQ Country","","USD","",""))</f>
        <v/>
      </c>
      <c r="AD1324" t="str" cm="1">
        <f t="array" ref="AD1324">IF(AD1321="","",_xll.PBD(AD1322,"HQ Country","","USD","",""))</f>
        <v/>
      </c>
      <c r="AE1324" t="str" cm="1">
        <f t="array" ref="AE1324">IF(AE1321="","",_xll.PBD(AE1322,"HQ Country","","USD","",""))</f>
        <v/>
      </c>
      <c r="AF1324" t="str" cm="1">
        <f t="array" ref="AF1324">IF(AF1321="","",_xll.PBD(AF1322,"HQ Country","","USD","",""))</f>
        <v/>
      </c>
      <c r="AG1324" t="str" cm="1">
        <f t="array" ref="AG1324">IF(AG1321="","",_xll.PBD(AG1322,"HQ Country","","USD","",""))</f>
        <v/>
      </c>
      <c r="AH1324" t="str" cm="1">
        <f t="array" ref="AH1324">IF(AH1321="","",_xll.PBD(AH1322,"HQ Country","","USD","",""))</f>
        <v/>
      </c>
      <c r="AI1324" t="str" cm="1">
        <f t="array" ref="AI1324">IF(AI1321="","",_xll.PBD(AI1322,"HQ Country","","USD","",""))</f>
        <v/>
      </c>
      <c r="AJ1324" t="str" cm="1">
        <f t="array" ref="AJ1324">IF(AJ1321="","",_xll.PBD(AJ1322,"HQ Country","","USD","",""))</f>
        <v/>
      </c>
      <c r="AK1324" t="str" cm="1">
        <f t="array" ref="AK1324">IF(AK1321="","",_xll.PBD(AK1322,"HQ Country","","USD","",""))</f>
        <v/>
      </c>
      <c r="AL1324" t="str" cm="1">
        <f t="array" ref="AL1324">IF(AL1321="","",_xll.PBD(AL1322,"HQ Country","","USD","",""))</f>
        <v/>
      </c>
      <c r="AM1324" t="str" cm="1">
        <f t="array" ref="AM1324">IF(AM1321="","",_xll.PBD(AM1322,"HQ Country","","USD","",""))</f>
        <v/>
      </c>
      <c r="AN1324" t="str" cm="1">
        <f t="array" ref="AN1324">IF(AN1321="","",_xll.PBD(AN1322,"HQ Country","","USD","",""))</f>
        <v/>
      </c>
      <c r="AO1324" t="str" cm="1">
        <f t="array" ref="AO1324">IF(AO1321="","",_xll.PBD(AO1322,"HQ Country","","USD","",""))</f>
        <v/>
      </c>
      <c r="AP1324" t="str" cm="1">
        <f t="array" ref="AP1324">IF(AP1321="","",_xll.PBD(AP1322,"HQ Country","","USD","",""))</f>
        <v/>
      </c>
      <c r="AQ1324" t="str" cm="1">
        <f t="array" ref="AQ1324">IF(AQ1321="","",_xll.PBD(AQ1322,"HQ Country","","USD","",""))</f>
        <v/>
      </c>
      <c r="AR1324" t="str" cm="1">
        <f t="array" ref="AR1324">IF(AR1321="","",_xll.PBD(AR1322,"HQ Country","","USD","",""))</f>
        <v/>
      </c>
      <c r="AS1324" t="str" cm="1">
        <f t="array" ref="AS1324">IF(AS1321="","",_xll.PBD(AS1322,"HQ Country","","USD","",""))</f>
        <v/>
      </c>
      <c r="AT1324" t="str" cm="1">
        <f t="array" ref="AT1324">IF(AT1321="","",_xll.PBD(AT1322,"HQ Country","","USD","",""))</f>
        <v/>
      </c>
      <c r="AU1324" t="str" cm="1">
        <f t="array" ref="AU1324">IF(AU1321="","",_xll.PBD(AU1322,"HQ Country","","USD","",""))</f>
        <v/>
      </c>
      <c r="AV1324" t="str" cm="1">
        <f t="array" ref="AV1324">IF(AV1321="","",_xll.PBD(AV1322,"HQ Country","","USD","",""))</f>
        <v/>
      </c>
      <c r="AW1324" t="str" cm="1">
        <f t="array" ref="AW1324">IF(AW1321="","",_xll.PBD(AW1322,"HQ Country","","USD","",""))</f>
        <v/>
      </c>
      <c r="AX1324" t="str" cm="1">
        <f t="array" ref="AX1324">IF(AX1321="","",_xll.PBD(AX1322,"HQ Country","","USD","",""))</f>
        <v/>
      </c>
      <c r="AY1324" t="str" cm="1">
        <f t="array" ref="AY1324">IF(AY1321="","",_xll.PBD(AY1322,"HQ Country","","USD","",""))</f>
        <v/>
      </c>
      <c r="AZ1324" t="str" cm="1">
        <f t="array" ref="AZ1324">IF(AZ1321="","",_xll.PBD(AZ1322,"HQ Country","","USD","",""))</f>
        <v/>
      </c>
      <c r="BA1324" t="str" cm="1">
        <f t="array" ref="BA1324">IF(BA1321="","",_xll.PBD(BA1322,"HQ Country","","USD","",""))</f>
        <v/>
      </c>
      <c r="BB1324" t="str" cm="1">
        <f t="array" ref="BB1324">IF(BB1321="","",_xll.PBD(BB1322,"HQ Country","","USD","",""))</f>
        <v/>
      </c>
      <c r="BC1324" t="str" cm="1">
        <f t="array" ref="BC1324">IF(BC1321="","",_xll.PBD(BC1322,"HQ Country","","USD","",""))</f>
        <v/>
      </c>
      <c r="BD1324" t="str" cm="1">
        <f t="array" ref="BD1324">IF(BD1321="","",_xll.PBD(BD1322,"HQ Country","","USD","",""))</f>
        <v/>
      </c>
      <c r="BE1324" t="str" cm="1">
        <f t="array" ref="BE1324">IF(BE1321="","",_xll.PBD(BE1322,"HQ Country","","USD","",""))</f>
        <v/>
      </c>
      <c r="BF1324" t="str" cm="1">
        <f t="array" ref="BF1324">IF(BF1321="","",_xll.PBD(BF1322,"HQ Country","","USD","",""))</f>
        <v/>
      </c>
      <c r="BG1324" t="str" cm="1">
        <f t="array" ref="BG1324">IF(BG1321="","",_xll.PBD(BG1322,"HQ Country","","USD","",""))</f>
        <v/>
      </c>
      <c r="BH1324" t="str" cm="1">
        <f t="array" ref="BH1324">IF(BH1321="","",_xll.PBD(BH1322,"HQ Country","","USD","",""))</f>
        <v/>
      </c>
      <c r="BI1324" t="str" cm="1">
        <f t="array" ref="BI1324">IF(BI1321="","",_xll.PBD(BI1322,"HQ Country","","USD","",""))</f>
        <v/>
      </c>
      <c r="BJ1324" t="str" cm="1">
        <f t="array" ref="BJ1324">IF(BJ1321="","",_xll.PBD(BJ1322,"HQ Country","","USD","",""))</f>
        <v/>
      </c>
      <c r="BK1324" t="str" cm="1">
        <f t="array" ref="BK1324">IF(BK1321="","",_xll.PBD(BK1322,"HQ Country","","USD","",""))</f>
        <v/>
      </c>
      <c r="BL1324" t="str" cm="1">
        <f t="array" ref="BL1324">IF(BL1321="","",_xll.PBD(BL1322,"HQ Country","","USD","",""))</f>
        <v/>
      </c>
      <c r="BM1324" t="str" cm="1">
        <f t="array" ref="BM1324">IF(BM1321="","",_xll.PBD(BM1322,"HQ Country","","USD","",""))</f>
        <v/>
      </c>
      <c r="BN1324" t="str" cm="1">
        <f t="array" ref="BN1324">IF(BN1321="","",_xll.PBD(BN1322,"HQ Country","","USD","",""))</f>
        <v/>
      </c>
      <c r="BO1324" t="str" cm="1">
        <f t="array" ref="BO1324">IF(BO1321="","",_xll.PBD(BO1322,"HQ Country","","USD","",""))</f>
        <v/>
      </c>
      <c r="BP1324" t="str" cm="1">
        <f t="array" ref="BP1324">IF(BP1321="","",_xll.PBD(BP1322,"HQ Country","","USD","",""))</f>
        <v/>
      </c>
      <c r="BQ1324" t="str" cm="1">
        <f t="array" ref="BQ1324">IF(BQ1321="","",_xll.PBD(BQ1322,"HQ Country","","USD","",""))</f>
        <v/>
      </c>
      <c r="BR1324" t="str" cm="1">
        <f t="array" ref="BR1324">IF(BR1321="","",_xll.PBD(BR1322,"HQ Country","","USD","",""))</f>
        <v/>
      </c>
      <c r="BS1324" t="str" cm="1">
        <f t="array" ref="BS1324">IF(BS1321="","",_xll.PBD(BS1322,"HQ Country","","USD","",""))</f>
        <v/>
      </c>
      <c r="BT1324" t="str" cm="1">
        <f t="array" ref="BT1324">IF(BT1321="","",_xll.PBD(BT1322,"HQ Country","","USD","",""))</f>
        <v/>
      </c>
      <c r="BU1324" t="str" cm="1">
        <f t="array" ref="BU1324">IF(BU1321="","",_xll.PBD(BU1322,"HQ Country","","USD","",""))</f>
        <v/>
      </c>
      <c r="BV1324" t="str" cm="1">
        <f t="array" ref="BV1324">IF(BV1321="","",_xll.PBD(BV1322,"HQ Country","","USD","",""))</f>
        <v/>
      </c>
      <c r="BW1324" t="str" cm="1">
        <f t="array" ref="BW1324">IF(BW1321="","",_xll.PBD(BW1322,"HQ Country","","USD","",""))</f>
        <v/>
      </c>
      <c r="BX1324" t="str" cm="1">
        <f t="array" ref="BX1324">IF(BX1321="","",_xll.PBD(BX1322,"HQ Country","","USD","",""))</f>
        <v/>
      </c>
      <c r="BY1324" t="str" cm="1">
        <f t="array" ref="BY1324">IF(BY1321="","",_xll.PBD(BY1322,"HQ Country","","USD","",""))</f>
        <v/>
      </c>
      <c r="BZ1324" t="str" cm="1">
        <f t="array" ref="BZ1324">IF(BZ1321="","",_xll.PBD(BZ1322,"HQ Country","","USD","",""))</f>
        <v/>
      </c>
      <c r="CA1324" t="str" cm="1">
        <f t="array" ref="CA1324">IF(CA1321="","",_xll.PBD(CA1322,"HQ Country","","USD","",""))</f>
        <v/>
      </c>
      <c r="CB1324" t="str" cm="1">
        <f t="array" ref="CB1324">IF(CB1321="","",_xll.PBD(CB1322,"HQ Country","","USD","",""))</f>
        <v/>
      </c>
      <c r="CC1324" t="str" cm="1">
        <f t="array" ref="CC1324">IF(CC1321="","",_xll.PBD(CC1322,"HQ Country","","USD","",""))</f>
        <v/>
      </c>
      <c r="CD1324" t="str" cm="1">
        <f t="array" ref="CD1324">IF(CD1321="","",_xll.PBD(CD1322,"HQ Country","","USD","",""))</f>
        <v/>
      </c>
      <c r="CE1324" t="str" cm="1">
        <f t="array" ref="CE1324">IF(CE1321="","",_xll.PBD(CE1322,"HQ Country","","USD","",""))</f>
        <v/>
      </c>
      <c r="CF1324" t="str" cm="1">
        <f t="array" ref="CF1324">IF(CF1321="","",_xll.PBD(CF1322,"HQ Country","","USD","",""))</f>
        <v/>
      </c>
      <c r="CG1324" t="str" cm="1">
        <f t="array" ref="CG1324">IF(CG1321="","",_xll.PBD(CG1322,"HQ Country","","USD","",""))</f>
        <v/>
      </c>
      <c r="CH1324" t="str" cm="1">
        <f t="array" ref="CH1324">IF(CH1321="","",_xll.PBD(CH1322,"HQ Country","","USD","",""))</f>
        <v/>
      </c>
      <c r="CI1324" t="str" cm="1">
        <f t="array" ref="CI1324">IF(CI1321="","",_xll.PBD(CI1322,"HQ Country","","USD","",""))</f>
        <v/>
      </c>
      <c r="CJ1324" t="str" cm="1">
        <f t="array" ref="CJ1324">IF(CJ1321="","",_xll.PBD(CJ1322,"HQ Country","","USD","",""))</f>
        <v/>
      </c>
      <c r="CK1324" t="str" cm="1">
        <f t="array" ref="CK1324">IF(CK1321="","",_xll.PBD(CK1322,"HQ Country","","USD","",""))</f>
        <v/>
      </c>
      <c r="CL1324" t="str" cm="1">
        <f t="array" ref="CL1324">IF(CL1321="","",_xll.PBD(CL1322,"HQ Country","","USD","",""))</f>
        <v/>
      </c>
      <c r="CM1324" t="str" cm="1">
        <f t="array" ref="CM1324">IF(CM1321="","",_xll.PBD(CM1322,"HQ Country","","USD","",""))</f>
        <v/>
      </c>
      <c r="CN1324" t="str" cm="1">
        <f t="array" ref="CN1324">IF(CN1321="","",_xll.PBD(CN1322,"HQ Country","","USD","",""))</f>
        <v/>
      </c>
      <c r="CO1324" t="str" cm="1">
        <f t="array" ref="CO1324">IF(CO1321="","",_xll.PBD(CO1322,"HQ Country","","USD","",""))</f>
        <v/>
      </c>
      <c r="CP1324" t="str" cm="1">
        <f t="array" ref="CP1324">IF(CP1321="","",_xll.PBD(CP1322,"HQ Country","","USD","",""))</f>
        <v/>
      </c>
      <c r="CQ1324" t="str" cm="1">
        <f t="array" ref="CQ1324">IF(CQ1321="","",_xll.PBD(CQ1322,"HQ Country","","USD","",""))</f>
        <v/>
      </c>
      <c r="CR1324" t="str" cm="1">
        <f t="array" ref="CR1324">IF(CR1321="","",_xll.PBD(CR1322,"HQ Country","","USD","",""))</f>
        <v/>
      </c>
      <c r="CS1324" t="str" cm="1">
        <f t="array" ref="CS1324">IF(CS1321="","",_xll.PBD(CS1322,"HQ Country","","USD","",""))</f>
        <v/>
      </c>
      <c r="CT1324" t="str" cm="1">
        <f t="array" ref="CT1324">IF(CT1321="","",_xll.PBD(CT1322,"HQ Country","","USD","",""))</f>
        <v/>
      </c>
      <c r="CU1324" t="str" cm="1">
        <f t="array" ref="CU1324">IF(CU1321="","",_xll.PBD(CU1322,"HQ Country","","USD","",""))</f>
        <v/>
      </c>
      <c r="CV1324" t="str" cm="1">
        <f t="array" ref="CV1324">IF(CV1321="","",_xll.PBD(CV1322,"HQ Country","","USD","",""))</f>
        <v/>
      </c>
      <c r="CW1324" t="str" cm="1">
        <f t="array" ref="CW1324">IF(CW1321="","",_xll.PBD(CW1322,"HQ Country","","USD","",""))</f>
        <v/>
      </c>
      <c r="CX1324" t="str" cm="1">
        <f t="array" ref="CX1324">IF(CX1321="","",_xll.PBD(CX1322,"HQ Country","","USD","",""))</f>
        <v/>
      </c>
      <c r="CY1324" t="str" cm="1">
        <f t="array" ref="CY1324">IF(CY1321="","",_xll.PBD(CY1322,"HQ Country","","USD","",""))</f>
        <v/>
      </c>
      <c r="CZ1324" t="str" cm="1">
        <f t="array" ref="CZ1324">IF(CZ1321="","",_xll.PBD(CZ1322,"HQ Country","","USD","",""))</f>
        <v/>
      </c>
      <c r="DA1324" t="str" cm="1">
        <f t="array" ref="DA1324">IF(DA1321="","",_xll.PBD(DA1322,"HQ Country","","USD","",""))</f>
        <v/>
      </c>
      <c r="DB1324" t="str" cm="1">
        <f t="array" ref="DB1324">IF(DB1321="","",_xll.PBD(DB1322,"HQ Country","","USD","",""))</f>
        <v/>
      </c>
      <c r="DC1324" t="str" cm="1">
        <f t="array" ref="DC1324">IF(DC1321="","",_xll.PBD(DC1322,"HQ Country","","USD","",""))</f>
        <v/>
      </c>
      <c r="DD1324" t="str" cm="1">
        <f t="array" ref="DD1324">IF(DD1321="","",_xll.PBD(DD1322,"HQ Country","","USD","",""))</f>
        <v/>
      </c>
      <c r="DE1324" t="str" cm="1">
        <f t="array" ref="DE1324">IF(DE1321="","",_xll.PBD(DE1322,"HQ Country","","USD","",""))</f>
        <v/>
      </c>
      <c r="DF1324" t="str" cm="1">
        <f t="array" ref="DF1324">IF(DF1321="","",_xll.PBD(DF1322,"HQ Country","","USD","",""))</f>
        <v/>
      </c>
      <c r="DG1324" t="str" cm="1">
        <f t="array" ref="DG1324">IF(DG1321="","",_xll.PBD(DG1322,"HQ Country","","USD","",""))</f>
        <v/>
      </c>
      <c r="DH1324" t="str" cm="1">
        <f t="array" ref="DH1324">IF(DH1321="","",_xll.PBD(DH1322,"HQ Country","","USD","",""))</f>
        <v/>
      </c>
      <c r="DI1324" t="str" cm="1">
        <f t="array" ref="DI1324">IF(DI1321="","",_xll.PBD(DI1322,"HQ Country","","USD","",""))</f>
        <v/>
      </c>
      <c r="DJ1324" t="str" cm="1">
        <f t="array" ref="DJ1324">IF(DJ1321="","",_xll.PBD(DJ1322,"HQ Country","","USD","",""))</f>
        <v/>
      </c>
      <c r="DK1324" t="str" cm="1">
        <f t="array" ref="DK1324">IF(DK1321="","",_xll.PBD(DK1322,"HQ Country","","USD","",""))</f>
        <v/>
      </c>
      <c r="DL1324" t="str" cm="1">
        <f t="array" ref="DL1324">IF(DL1321="","",_xll.PBD(DL1322,"HQ Country","","USD","",""))</f>
        <v/>
      </c>
      <c r="DM1324" t="str" cm="1">
        <f t="array" ref="DM1324">IF(DM1321="","",_xll.PBD(DM1322,"HQ Country","","USD","",""))</f>
        <v/>
      </c>
      <c r="DN1324" t="str" cm="1">
        <f t="array" ref="DN1324">IF(DN1321="","",_xll.PBD(DN1322,"HQ Country","","USD","",""))</f>
        <v/>
      </c>
      <c r="DO1324" t="str" cm="1">
        <f t="array" ref="DO1324">IF(DO1321="","",_xll.PBD(DO1322,"HQ Country","","USD","",""))</f>
        <v/>
      </c>
      <c r="DP1324" t="str" cm="1">
        <f t="array" ref="DP1324">IF(DP1321="","",_xll.PBD(DP1322,"HQ Country","","USD","",""))</f>
        <v/>
      </c>
      <c r="DQ1324" t="str" cm="1">
        <f t="array" ref="DQ1324">IF(DQ1321="","",_xll.PBD(DQ1322,"HQ Country","","USD","",""))</f>
        <v/>
      </c>
      <c r="DR1324" t="str" cm="1">
        <f t="array" ref="DR1324">IF(DR1321="","",_xll.PBD(DR1322,"HQ Country","","USD","",""))</f>
        <v/>
      </c>
      <c r="DS1324" t="str" cm="1">
        <f t="array" ref="DS1324">IF(DS1321="","",_xll.PBD(DS1322,"HQ Country","","USD","",""))</f>
        <v/>
      </c>
      <c r="DT1324" t="str" cm="1">
        <f t="array" ref="DT1324">IF(DT1321="","",_xll.PBD(DT1322,"HQ Country","","USD","",""))</f>
        <v/>
      </c>
      <c r="DU1324" t="str" cm="1">
        <f t="array" ref="DU1324">IF(DU1321="","",_xll.PBD(DU1322,"HQ Country","","USD","",""))</f>
        <v/>
      </c>
      <c r="DV1324" t="str" cm="1">
        <f t="array" ref="DV1324">IF(DV1321="","",_xll.PBD(DV1322,"HQ Country","","USD","",""))</f>
        <v/>
      </c>
      <c r="DW1324" t="str" cm="1">
        <f t="array" ref="DW1324">IF(DW1321="","",_xll.PBD(DW1322,"HQ Country","","USD","",""))</f>
        <v/>
      </c>
      <c r="DX1324" t="str" cm="1">
        <f t="array" ref="DX1324">IF(DX1321="","",_xll.PBD(DX1322,"HQ Country","","USD","",""))</f>
        <v/>
      </c>
      <c r="DY1324" t="str" cm="1">
        <f t="array" ref="DY1324">IF(DY1321="","",_xll.PBD(DY1322,"HQ Country","","USD","",""))</f>
        <v/>
      </c>
      <c r="DZ1324" t="str" cm="1">
        <f t="array" ref="DZ1324">IF(DZ1321="","",_xll.PBD(DZ1322,"HQ Country","","USD","",""))</f>
        <v/>
      </c>
      <c r="EA1324" t="str" cm="1">
        <f t="array" ref="EA1324">IF(EA1321="","",_xll.PBD(EA1322,"HQ Country","","USD","",""))</f>
        <v/>
      </c>
      <c r="EB1324" t="str" cm="1">
        <f t="array" ref="EB1324">IF(EB1321="","",_xll.PBD(EB1322,"HQ Country","","USD","",""))</f>
        <v/>
      </c>
      <c r="EC1324" t="str" cm="1">
        <f t="array" ref="EC1324">IF(EC1321="","",_xll.PBD(EC1322,"HQ Country","","USD","",""))</f>
        <v/>
      </c>
      <c r="ED1324" t="str" cm="1">
        <f t="array" ref="ED1324">IF(ED1321="","",_xll.PBD(ED1322,"HQ Country","","USD","",""))</f>
        <v/>
      </c>
      <c r="EE1324" t="str" cm="1">
        <f t="array" ref="EE1324">IF(EE1321="","",_xll.PBD(EE1322,"HQ Country","","USD","",""))</f>
        <v/>
      </c>
      <c r="EF1324" t="str" cm="1">
        <f t="array" ref="EF1324">IF(EF1321="","",_xll.PBD(EF1322,"HQ Country","","USD","",""))</f>
        <v/>
      </c>
      <c r="EG1324" t="str" cm="1">
        <f t="array" ref="EG1324">IF(EG1321="","",_xll.PBD(EG1322,"HQ Country","","USD","",""))</f>
        <v/>
      </c>
      <c r="EH1324" t="str" cm="1">
        <f t="array" ref="EH1324">IF(EH1321="","",_xll.PBD(EH1322,"HQ Country","","USD","",""))</f>
        <v/>
      </c>
      <c r="EI1324" t="str" cm="1">
        <f t="array" ref="EI1324">IF(EI1321="","",_xll.PBD(EI1322,"HQ Country","","USD","",""))</f>
        <v/>
      </c>
      <c r="EJ1324" t="str" cm="1">
        <f t="array" ref="EJ1324">IF(EJ1321="","",_xll.PBD(EJ1322,"HQ Country","","USD","",""))</f>
        <v/>
      </c>
      <c r="EK1324" t="str" cm="1">
        <f t="array" ref="EK1324">IF(EK1321="","",_xll.PBD(EK1322,"HQ Country","","USD","",""))</f>
        <v/>
      </c>
      <c r="EL1324" t="str" cm="1">
        <f t="array" ref="EL1324">IF(EL1321="","",_xll.PBD(EL1322,"HQ Country","","USD","",""))</f>
        <v/>
      </c>
      <c r="EM1324" t="str" cm="1">
        <f t="array" ref="EM1324">IF(EM1321="","",_xll.PBD(EM1322,"HQ Country","","USD","",""))</f>
        <v/>
      </c>
      <c r="EN1324" t="str" cm="1">
        <f t="array" ref="EN1324">IF(EN1321="","",_xll.PBD(EN1322,"HQ Country","","USD","",""))</f>
        <v/>
      </c>
      <c r="EO1324" t="str" cm="1">
        <f t="array" ref="EO1324">IF(EO1321="","",_xll.PBD(EO1322,"HQ Country","","USD","",""))</f>
        <v/>
      </c>
      <c r="EP1324" t="str" cm="1">
        <f t="array" ref="EP1324">IF(EP1321="","",_xll.PBD(EP1322,"HQ Country","","USD","",""))</f>
        <v/>
      </c>
      <c r="EQ1324" t="str" cm="1">
        <f t="array" ref="EQ1324">IF(EQ1321="","",_xll.PBD(EQ1322,"HQ Country","","USD","",""))</f>
        <v/>
      </c>
      <c r="ER1324" t="str" cm="1">
        <f t="array" ref="ER1324">IF(ER1321="","",_xll.PBD(ER1322,"HQ Country","","USD","",""))</f>
        <v/>
      </c>
      <c r="ES1324" t="str" cm="1">
        <f t="array" ref="ES1324">IF(ES1321="","",_xll.PBD(ES1322,"HQ Country","","USD","",""))</f>
        <v/>
      </c>
      <c r="ET1324" t="str" cm="1">
        <f t="array" ref="ET1324">IF(ET1321="","",_xll.PBD(ET1322,"HQ Country","","USD","",""))</f>
        <v/>
      </c>
      <c r="EU1324" t="str" cm="1">
        <f t="array" ref="EU1324">IF(EU1321="","",_xll.PBD(EU1322,"HQ Country","","USD","",""))</f>
        <v/>
      </c>
      <c r="EV1324" t="str" cm="1">
        <f t="array" ref="EV1324">IF(EV1321="","",_xll.PBD(EV1322,"HQ Country","","USD","",""))</f>
        <v/>
      </c>
      <c r="EW1324" t="str" cm="1">
        <f t="array" ref="EW1324">IF(EW1321="","",_xll.PBD(EW1322,"HQ Country","","USD","",""))</f>
        <v/>
      </c>
      <c r="EX1324" t="str" cm="1">
        <f t="array" ref="EX1324">IF(EX1321="","",_xll.PBD(EX1322,"HQ Country","","USD","",""))</f>
        <v/>
      </c>
      <c r="EY1324" t="str" cm="1">
        <f t="array" ref="EY1324">IF(EY1321="","",_xll.PBD(EY1322,"HQ Country","","USD","",""))</f>
        <v/>
      </c>
      <c r="EZ1324" t="str" cm="1">
        <f t="array" ref="EZ1324">IF(EZ1321="","",_xll.PBD(EZ1322,"HQ Country","","USD","",""))</f>
        <v/>
      </c>
      <c r="FA1324" t="str" cm="1">
        <f t="array" ref="FA1324">IF(FA1321="","",_xll.PBD(FA1322,"HQ Country","","USD","",""))</f>
        <v/>
      </c>
      <c r="FB1324" t="str" cm="1">
        <f t="array" ref="FB1324">IF(FB1321="","",_xll.PBD(FB1322,"HQ Country","","USD","",""))</f>
        <v/>
      </c>
      <c r="FC1324" t="str" cm="1">
        <f t="array" ref="FC1324">IF(FC1321="","",_xll.PBD(FC1322,"HQ Country","","USD","",""))</f>
        <v/>
      </c>
      <c r="FD1324" t="str" cm="1">
        <f t="array" ref="FD1324">IF(FD1321="","",_xll.PBD(FD1322,"HQ Country","","USD","",""))</f>
        <v/>
      </c>
      <c r="FE1324" t="str" cm="1">
        <f t="array" ref="FE1324">IF(FE1321="","",_xll.PBD(FE1322,"HQ Country","","USD","",""))</f>
        <v/>
      </c>
      <c r="FF1324" t="str" cm="1">
        <f t="array" ref="FF1324">IF(FF1321="","",_xll.PBD(FF1322,"HQ Country","","USD","",""))</f>
        <v/>
      </c>
      <c r="FG1324" t="str" cm="1">
        <f t="array" ref="FG1324">IF(FG1321="","",_xll.PBD(FG1322,"HQ Country","","USD","",""))</f>
        <v/>
      </c>
      <c r="FH1324" t="str" cm="1">
        <f t="array" ref="FH1324">IF(FH1321="","",_xll.PBD(FH1322,"HQ Country","","USD","",""))</f>
        <v/>
      </c>
      <c r="FI1324" t="str" cm="1">
        <f t="array" ref="FI1324">IF(FI1321="","",_xll.PBD(FI1322,"HQ Country","","USD","",""))</f>
        <v/>
      </c>
      <c r="FJ1324" t="str" cm="1">
        <f t="array" ref="FJ1324">IF(FJ1321="","",_xll.PBD(FJ1322,"HQ Country","","USD","",""))</f>
        <v/>
      </c>
      <c r="FK1324" t="str" cm="1">
        <f t="array" ref="FK1324">IF(FK1321="","",_xll.PBD(FK1322,"HQ Country","","USD","",""))</f>
        <v/>
      </c>
      <c r="FL1324" t="str" cm="1">
        <f t="array" ref="FL1324">IF(FL1321="","",_xll.PBD(FL1322,"HQ Country","","USD","",""))</f>
        <v/>
      </c>
      <c r="FM1324" t="str" cm="1">
        <f t="array" ref="FM1324">IF(FM1321="","",_xll.PBD(FM1322,"HQ Country","","USD","",""))</f>
        <v/>
      </c>
      <c r="FN1324" t="str" cm="1">
        <f t="array" ref="FN1324">IF(FN1321="","",_xll.PBD(FN1322,"HQ Country","","USD","",""))</f>
        <v/>
      </c>
      <c r="FO1324" t="str" cm="1">
        <f t="array" ref="FO1324">IF(FO1321="","",_xll.PBD(FO1322,"HQ Country","","USD","",""))</f>
        <v/>
      </c>
      <c r="FP1324" t="str" cm="1">
        <f t="array" ref="FP1324">IF(FP1321="","",_xll.PBD(FP1322,"HQ Country","","USD","",""))</f>
        <v/>
      </c>
      <c r="FQ1324" t="str" cm="1">
        <f t="array" ref="FQ1324">IF(FQ1321="","",_xll.PBD(FQ1322,"HQ Country","","USD","",""))</f>
        <v/>
      </c>
      <c r="FR1324" t="str" cm="1">
        <f t="array" ref="FR1324">IF(FR1321="","",_xll.PBD(FR1322,"HQ Country","","USD","",""))</f>
        <v/>
      </c>
      <c r="FS1324" t="str" cm="1">
        <f t="array" ref="FS1324">IF(FS1321="","",_xll.PBD(FS1322,"HQ Country","","USD","",""))</f>
        <v/>
      </c>
      <c r="FT1324" t="str" cm="1">
        <f t="array" ref="FT1324">IF(FT1321="","",_xll.PBD(FT1322,"HQ Country","","USD","",""))</f>
        <v/>
      </c>
      <c r="FU1324" t="str" cm="1">
        <f t="array" ref="FU1324">IF(FU1321="","",_xll.PBD(FU1322,"HQ Country","","USD","",""))</f>
        <v/>
      </c>
      <c r="FV1324" t="str" cm="1">
        <f t="array" ref="FV1324">IF(FV1321="","",_xll.PBD(FV1322,"HQ Country","","USD","",""))</f>
        <v/>
      </c>
      <c r="FW1324" t="str" cm="1">
        <f t="array" ref="FW1324">IF(FW1321="","",_xll.PBD(FW1322,"HQ Country","","USD","",""))</f>
        <v/>
      </c>
      <c r="FX1324" t="str" cm="1">
        <f t="array" ref="FX1324">IF(FX1321="","",_xll.PBD(FX1322,"HQ Country","","USD","",""))</f>
        <v/>
      </c>
      <c r="FY1324" t="str" cm="1">
        <f t="array" ref="FY1324">IF(FY1321="","",_xll.PBD(FY1322,"HQ Country","","USD","",""))</f>
        <v/>
      </c>
      <c r="FZ1324" t="str" cm="1">
        <f t="array" ref="FZ1324">IF(FZ1321="","",_xll.PBD(FZ1322,"HQ Country","","USD","",""))</f>
        <v/>
      </c>
      <c r="GA1324" t="str" cm="1">
        <f t="array" ref="GA1324">IF(GA1321="","",_xll.PBD(GA1322,"HQ Country","","USD","",""))</f>
        <v/>
      </c>
      <c r="GB1324" t="str" cm="1">
        <f t="array" ref="GB1324">IF(GB1321="","",_xll.PBD(GB1322,"HQ Country","","USD","",""))</f>
        <v/>
      </c>
      <c r="GC1324" t="str" cm="1">
        <f t="array" ref="GC1324">IF(GC1321="","",_xll.PBD(GC1322,"HQ Country","","USD","",""))</f>
        <v/>
      </c>
      <c r="GD1324" t="str" cm="1">
        <f t="array" ref="GD1324">IF(GD1321="","",_xll.PBD(GD1322,"HQ Country","","USD","",""))</f>
        <v/>
      </c>
      <c r="GE1324" t="str" cm="1">
        <f t="array" ref="GE1324">IF(GE1321="","",_xll.PBD(GE1322,"HQ Country","","USD","",""))</f>
        <v/>
      </c>
      <c r="GF1324" t="str" cm="1">
        <f t="array" ref="GF1324">IF(GF1321="","",_xll.PBD(GF1322,"HQ Country","","USD","",""))</f>
        <v/>
      </c>
      <c r="GG1324" t="str" cm="1">
        <f t="array" ref="GG1324">IF(GG1321="","",_xll.PBD(GG1322,"HQ Country","","USD","",""))</f>
        <v/>
      </c>
      <c r="GH1324" t="str" cm="1">
        <f t="array" ref="GH1324">IF(GH1321="","",_xll.PBD(GH1322,"HQ Country","","USD","",""))</f>
        <v/>
      </c>
      <c r="GI1324" t="str" cm="1">
        <f t="array" ref="GI1324">IF(GI1321="","",_xll.PBD(GI1322,"HQ Country","","USD","",""))</f>
        <v/>
      </c>
      <c r="GJ1324" t="str" cm="1">
        <f t="array" ref="GJ1324">IF(GJ1321="","",_xll.PBD(GJ1322,"HQ Country","","USD","",""))</f>
        <v/>
      </c>
      <c r="GK1324" t="str" cm="1">
        <f t="array" ref="GK1324">IF(GK1321="","",_xll.PBD(GK1322,"HQ Country","","USD","",""))</f>
        <v/>
      </c>
      <c r="GL1324" t="str" cm="1">
        <f t="array" ref="GL1324">IF(GL1321="","",_xll.PBD(GL1322,"HQ Country","","USD","",""))</f>
        <v/>
      </c>
      <c r="GM1324" t="str" cm="1">
        <f t="array" ref="GM1324">IF(GM1321="","",_xll.PBD(GM1322,"HQ Country","","USD","",""))</f>
        <v/>
      </c>
      <c r="GN1324" t="str" cm="1">
        <f t="array" ref="GN1324">IF(GN1321="","",_xll.PBD(GN1322,"HQ Country","","USD","",""))</f>
        <v/>
      </c>
      <c r="GO1324" t="str" cm="1">
        <f t="array" ref="GO1324">IF(GO1321="","",_xll.PBD(GO1322,"HQ Country","","USD","",""))</f>
        <v/>
      </c>
      <c r="GP1324" t="str" cm="1">
        <f t="array" ref="GP1324">IF(GP1321="","",_xll.PBD(GP1322,"HQ Country","","USD","",""))</f>
        <v/>
      </c>
      <c r="GQ1324" t="str" cm="1">
        <f t="array" ref="GQ1324">IF(GQ1321="","",_xll.PBD(GQ1322,"HQ Country","","USD","",""))</f>
        <v/>
      </c>
      <c r="GR1324" t="str" cm="1">
        <f t="array" ref="GR1324">IF(GR1321="","",_xll.PBD(GR1322,"HQ Country","","USD","",""))</f>
        <v/>
      </c>
      <c r="GS1324" t="str" cm="1">
        <f t="array" ref="GS1324">IF(GS1321="","",_xll.PBD(GS1322,"HQ Country","","USD","",""))</f>
        <v/>
      </c>
      <c r="GT1324" t="str" cm="1">
        <f t="array" ref="GT1324">IF(GT1321="","",_xll.PBD(GT1322,"HQ Country","","USD","",""))</f>
        <v/>
      </c>
      <c r="GU1324" t="str" cm="1">
        <f t="array" ref="GU1324">IF(GU1321="","",_xll.PBD(GU1322,"HQ Country","","USD","",""))</f>
        <v/>
      </c>
      <c r="GV1324" t="str" cm="1">
        <f t="array" ref="GV1324">IF(GV1321="","",_xll.PBD(GV1322,"HQ Country","","USD","",""))</f>
        <v/>
      </c>
      <c r="GW1324" t="str" cm="1">
        <f t="array" ref="GW1324">IF(GW1321="","",_xll.PBD(GW1322,"HQ Country","","USD","",""))</f>
        <v/>
      </c>
      <c r="GX1324" t="str" cm="1">
        <f t="array" ref="GX1324">IF(GX1321="","",_xll.PBD(GX1322,"HQ Country","","USD","",""))</f>
        <v/>
      </c>
      <c r="GY1324" t="str" cm="1">
        <f t="array" ref="GY1324">IF(GY1321="","",_xll.PBD(GY1322,"HQ Country","","USD","",""))</f>
        <v/>
      </c>
      <c r="GZ1324" t="str" cm="1">
        <f t="array" ref="GZ1324">IF(GZ1321="","",_xll.PBD(GZ1322,"HQ Country","","USD","",""))</f>
        <v/>
      </c>
      <c r="HA1324" t="str" cm="1">
        <f t="array" ref="HA1324">IF(HA1321="","",_xll.PBD(HA1322,"HQ Country","","USD","",""))</f>
        <v/>
      </c>
      <c r="HB1324" t="str" cm="1">
        <f t="array" ref="HB1324">IF(HB1321="","",_xll.PBD(HB1322,"HQ Country","","USD","",""))</f>
        <v/>
      </c>
      <c r="HC1324" t="str" cm="1">
        <f t="array" ref="HC1324">IF(HC1321="","",_xll.PBD(HC1322,"HQ Country","","USD","",""))</f>
        <v/>
      </c>
      <c r="HD1324" t="str" cm="1">
        <f t="array" ref="HD1324">IF(HD1321="","",_xll.PBD(HD1322,"HQ Country","","USD","",""))</f>
        <v/>
      </c>
      <c r="HE1324" t="str" cm="1">
        <f t="array" ref="HE1324">IF(HE1321="","",_xll.PBD(HE1322,"HQ Country","","USD","",""))</f>
        <v/>
      </c>
      <c r="HF1324" t="str" cm="1">
        <f t="array" ref="HF1324">IF(HF1321="","",_xll.PBD(HF1322,"HQ Country","","USD","",""))</f>
        <v/>
      </c>
      <c r="HG1324" t="str" cm="1">
        <f t="array" ref="HG1324">IF(HG1321="","",_xll.PBD(HG1322,"HQ Country","","USD","",""))</f>
        <v/>
      </c>
      <c r="HH1324" t="str" cm="1">
        <f t="array" ref="HH1324">IF(HH1321="","",_xll.PBD(HH1322,"HQ Country","","USD","",""))</f>
        <v/>
      </c>
      <c r="HI1324" t="str" cm="1">
        <f t="array" ref="HI1324">IF(HI1321="","",_xll.PBD(HI1322,"HQ Country","","USD","",""))</f>
        <v/>
      </c>
      <c r="HJ1324" t="str" cm="1">
        <f t="array" ref="HJ1324">IF(HJ1321="","",_xll.PBD(HJ1322,"HQ Country","","USD","",""))</f>
        <v/>
      </c>
      <c r="HK1324" t="str" cm="1">
        <f t="array" ref="HK1324">IF(HK1321="","",_xll.PBD(HK1322,"HQ Country","","USD","",""))</f>
        <v/>
      </c>
      <c r="HL1324" t="str" cm="1">
        <f t="array" ref="HL1324">IF(HL1321="","",_xll.PBD(HL1322,"HQ Country","","USD","",""))</f>
        <v/>
      </c>
      <c r="HM1324" t="str" cm="1">
        <f t="array" ref="HM1324">IF(HM1321="","",_xll.PBD(HM1322,"HQ Country","","USD","",""))</f>
        <v/>
      </c>
      <c r="HN1324" t="str" cm="1">
        <f t="array" ref="HN1324">IF(HN1321="","",_xll.PBD(HN1322,"HQ Country","","USD","",""))</f>
        <v/>
      </c>
      <c r="HO1324" t="str" cm="1">
        <f t="array" ref="HO1324">IF(HO1321="","",_xll.PBD(HO1322,"HQ Country","","USD","",""))</f>
        <v/>
      </c>
      <c r="HP1324" t="str" cm="1">
        <f t="array" ref="HP1324">IF(HP1321="","",_xll.PBD(HP1322,"HQ Country","","USD","",""))</f>
        <v/>
      </c>
      <c r="HQ1324" t="str" cm="1">
        <f t="array" ref="HQ1324">IF(HQ1321="","",_xll.PBD(HQ1322,"HQ Country","","USD","",""))</f>
        <v/>
      </c>
      <c r="HR1324" t="str" cm="1">
        <f t="array" ref="HR1324">IF(HR1321="","",_xll.PBD(HR1322,"HQ Country","","USD","",""))</f>
        <v/>
      </c>
      <c r="HS1324" t="str" cm="1">
        <f t="array" ref="HS1324">IF(HS1321="","",_xll.PBD(HS1322,"HQ Country","","USD","",""))</f>
        <v/>
      </c>
      <c r="HT1324" t="str" cm="1">
        <f t="array" ref="HT1324">IF(HT1321="","",_xll.PBD(HT1322,"HQ Country","","USD","",""))</f>
        <v/>
      </c>
      <c r="HU1324" t="str" cm="1">
        <f t="array" ref="HU1324">IF(HU1321="","",_xll.PBD(HU1322,"HQ Country","","USD","",""))</f>
        <v/>
      </c>
      <c r="HV1324" t="str" cm="1">
        <f t="array" ref="HV1324">IF(HV1321="","",_xll.PBD(HV1322,"HQ Country","","USD","",""))</f>
        <v/>
      </c>
      <c r="HW1324" t="str" cm="1">
        <f t="array" ref="HW1324">IF(HW1321="","",_xll.PBD(HW1322,"HQ Country","","USD","",""))</f>
        <v/>
      </c>
      <c r="HX1324" t="str" cm="1">
        <f t="array" ref="HX1324">IF(HX1321="","",_xll.PBD(HX1322,"HQ Country","","USD","",""))</f>
        <v/>
      </c>
      <c r="HY1324" t="str" cm="1">
        <f t="array" ref="HY1324">IF(HY1321="","",_xll.PBD(HY1322,"HQ Country","","USD","",""))</f>
        <v/>
      </c>
      <c r="HZ1324" t="str" cm="1">
        <f t="array" ref="HZ1324">IF(HZ1321="","",_xll.PBD(HZ1322,"HQ Country","","USD","",""))</f>
        <v/>
      </c>
      <c r="IA1324" t="str" cm="1">
        <f t="array" ref="IA1324">IF(IA1321="","",_xll.PBD(IA1322,"HQ Country","","USD","",""))</f>
        <v/>
      </c>
      <c r="IB1324" t="str" cm="1">
        <f t="array" ref="IB1324">IF(IB1321="","",_xll.PBD(IB1322,"HQ Country","","USD","",""))</f>
        <v/>
      </c>
      <c r="IC1324" t="str" cm="1">
        <f t="array" ref="IC1324">IF(IC1321="","",_xll.PBD(IC1322,"HQ Country","","USD","",""))</f>
        <v/>
      </c>
      <c r="ID1324" t="str" cm="1">
        <f t="array" ref="ID1324">IF(ID1321="","",_xll.PBD(ID1322,"HQ Country","","USD","",""))</f>
        <v/>
      </c>
      <c r="IE1324" t="str" cm="1">
        <f t="array" ref="IE1324">IF(IE1321="","",_xll.PBD(IE1322,"HQ Country","","USD","",""))</f>
        <v/>
      </c>
    </row>
    <row r="1325" spans="2:239" x14ac:dyDescent="0.2">
      <c r="B1325" t="s">
        <v>2715</v>
      </c>
      <c r="C1325" t="str">
        <f t="shared" ref="C1325:BN1325" ca="1" si="516">IF(C1321="","",IF(C1324=$D$4,1,0))</f>
        <v/>
      </c>
      <c r="D1325" t="str">
        <f t="shared" si="516"/>
        <v/>
      </c>
      <c r="E1325" t="str">
        <f t="shared" si="516"/>
        <v/>
      </c>
      <c r="F1325" t="str">
        <f t="shared" si="516"/>
        <v/>
      </c>
      <c r="G1325" t="str">
        <f t="shared" si="516"/>
        <v/>
      </c>
      <c r="H1325" t="str">
        <f t="shared" si="516"/>
        <v/>
      </c>
      <c r="I1325" t="str">
        <f t="shared" si="516"/>
        <v/>
      </c>
      <c r="J1325" t="str">
        <f t="shared" si="516"/>
        <v/>
      </c>
      <c r="K1325" t="str">
        <f t="shared" si="516"/>
        <v/>
      </c>
      <c r="L1325" t="str">
        <f t="shared" si="516"/>
        <v/>
      </c>
      <c r="M1325" t="str">
        <f t="shared" si="516"/>
        <v/>
      </c>
      <c r="N1325" t="str">
        <f t="shared" si="516"/>
        <v/>
      </c>
      <c r="O1325" t="str">
        <f t="shared" si="516"/>
        <v/>
      </c>
      <c r="P1325" t="str">
        <f t="shared" si="516"/>
        <v/>
      </c>
      <c r="Q1325" t="str">
        <f t="shared" si="516"/>
        <v/>
      </c>
      <c r="R1325" t="str">
        <f t="shared" si="516"/>
        <v/>
      </c>
      <c r="S1325" t="str">
        <f t="shared" si="516"/>
        <v/>
      </c>
      <c r="T1325" t="str">
        <f t="shared" si="516"/>
        <v/>
      </c>
      <c r="U1325" t="str">
        <f t="shared" si="516"/>
        <v/>
      </c>
      <c r="V1325" t="str">
        <f t="shared" si="516"/>
        <v/>
      </c>
      <c r="W1325" t="str">
        <f t="shared" si="516"/>
        <v/>
      </c>
      <c r="X1325" t="str">
        <f t="shared" si="516"/>
        <v/>
      </c>
      <c r="Y1325" t="str">
        <f t="shared" si="516"/>
        <v/>
      </c>
      <c r="Z1325" t="str">
        <f t="shared" si="516"/>
        <v/>
      </c>
      <c r="AA1325" t="str">
        <f t="shared" si="516"/>
        <v/>
      </c>
      <c r="AB1325" t="str">
        <f t="shared" si="516"/>
        <v/>
      </c>
      <c r="AC1325" t="str">
        <f t="shared" si="516"/>
        <v/>
      </c>
      <c r="AD1325" t="str">
        <f t="shared" si="516"/>
        <v/>
      </c>
      <c r="AE1325" t="str">
        <f t="shared" si="516"/>
        <v/>
      </c>
      <c r="AF1325" t="str">
        <f t="shared" si="516"/>
        <v/>
      </c>
      <c r="AG1325" t="str">
        <f t="shared" si="516"/>
        <v/>
      </c>
      <c r="AH1325" t="str">
        <f t="shared" si="516"/>
        <v/>
      </c>
      <c r="AI1325" t="str">
        <f t="shared" si="516"/>
        <v/>
      </c>
      <c r="AJ1325" t="str">
        <f t="shared" si="516"/>
        <v/>
      </c>
      <c r="AK1325" t="str">
        <f t="shared" si="516"/>
        <v/>
      </c>
      <c r="AL1325" t="str">
        <f t="shared" si="516"/>
        <v/>
      </c>
      <c r="AM1325" t="str">
        <f t="shared" si="516"/>
        <v/>
      </c>
      <c r="AN1325" t="str">
        <f t="shared" si="516"/>
        <v/>
      </c>
      <c r="AO1325" t="str">
        <f t="shared" si="516"/>
        <v/>
      </c>
      <c r="AP1325" t="str">
        <f t="shared" si="516"/>
        <v/>
      </c>
      <c r="AQ1325" t="str">
        <f t="shared" si="516"/>
        <v/>
      </c>
      <c r="AR1325" t="str">
        <f t="shared" si="516"/>
        <v/>
      </c>
      <c r="AS1325" t="str">
        <f t="shared" si="516"/>
        <v/>
      </c>
      <c r="AT1325" t="str">
        <f t="shared" si="516"/>
        <v/>
      </c>
      <c r="AU1325" t="str">
        <f t="shared" si="516"/>
        <v/>
      </c>
      <c r="AV1325" t="str">
        <f t="shared" si="516"/>
        <v/>
      </c>
      <c r="AW1325" t="str">
        <f t="shared" si="516"/>
        <v/>
      </c>
      <c r="AX1325" t="str">
        <f t="shared" si="516"/>
        <v/>
      </c>
      <c r="AY1325" t="str">
        <f t="shared" si="516"/>
        <v/>
      </c>
      <c r="AZ1325" t="str">
        <f t="shared" si="516"/>
        <v/>
      </c>
      <c r="BA1325" t="str">
        <f t="shared" si="516"/>
        <v/>
      </c>
      <c r="BB1325" t="str">
        <f t="shared" si="516"/>
        <v/>
      </c>
      <c r="BC1325" t="str">
        <f t="shared" si="516"/>
        <v/>
      </c>
      <c r="BD1325" t="str">
        <f t="shared" si="516"/>
        <v/>
      </c>
      <c r="BE1325" t="str">
        <f t="shared" si="516"/>
        <v/>
      </c>
      <c r="BF1325" t="str">
        <f t="shared" si="516"/>
        <v/>
      </c>
      <c r="BG1325" t="str">
        <f t="shared" si="516"/>
        <v/>
      </c>
      <c r="BH1325" t="str">
        <f t="shared" si="516"/>
        <v/>
      </c>
      <c r="BI1325" t="str">
        <f t="shared" si="516"/>
        <v/>
      </c>
      <c r="BJ1325" t="str">
        <f t="shared" si="516"/>
        <v/>
      </c>
      <c r="BK1325" t="str">
        <f t="shared" si="516"/>
        <v/>
      </c>
      <c r="BL1325" t="str">
        <f t="shared" si="516"/>
        <v/>
      </c>
      <c r="BM1325" t="str">
        <f t="shared" si="516"/>
        <v/>
      </c>
      <c r="BN1325" t="str">
        <f t="shared" si="516"/>
        <v/>
      </c>
      <c r="BO1325" t="str">
        <f t="shared" ref="BO1325:DZ1325" si="517">IF(BO1321="","",IF(BO1324=$D$4,1,0))</f>
        <v/>
      </c>
      <c r="BP1325" t="str">
        <f t="shared" si="517"/>
        <v/>
      </c>
      <c r="BQ1325" t="str">
        <f t="shared" si="517"/>
        <v/>
      </c>
      <c r="BR1325" t="str">
        <f t="shared" si="517"/>
        <v/>
      </c>
      <c r="BS1325" t="str">
        <f t="shared" si="517"/>
        <v/>
      </c>
      <c r="BT1325" t="str">
        <f t="shared" si="517"/>
        <v/>
      </c>
      <c r="BU1325" t="str">
        <f t="shared" si="517"/>
        <v/>
      </c>
      <c r="BV1325" t="str">
        <f t="shared" si="517"/>
        <v/>
      </c>
      <c r="BW1325" t="str">
        <f t="shared" si="517"/>
        <v/>
      </c>
      <c r="BX1325" t="str">
        <f t="shared" si="517"/>
        <v/>
      </c>
      <c r="BY1325" t="str">
        <f t="shared" si="517"/>
        <v/>
      </c>
      <c r="BZ1325" t="str">
        <f t="shared" si="517"/>
        <v/>
      </c>
      <c r="CA1325" t="str">
        <f t="shared" si="517"/>
        <v/>
      </c>
      <c r="CB1325" t="str">
        <f t="shared" si="517"/>
        <v/>
      </c>
      <c r="CC1325" t="str">
        <f t="shared" si="517"/>
        <v/>
      </c>
      <c r="CD1325" t="str">
        <f t="shared" si="517"/>
        <v/>
      </c>
      <c r="CE1325" t="str">
        <f t="shared" si="517"/>
        <v/>
      </c>
      <c r="CF1325" t="str">
        <f t="shared" si="517"/>
        <v/>
      </c>
      <c r="CG1325" t="str">
        <f t="shared" si="517"/>
        <v/>
      </c>
      <c r="CH1325" t="str">
        <f t="shared" si="517"/>
        <v/>
      </c>
      <c r="CI1325" t="str">
        <f t="shared" si="517"/>
        <v/>
      </c>
      <c r="CJ1325" t="str">
        <f t="shared" si="517"/>
        <v/>
      </c>
      <c r="CK1325" t="str">
        <f t="shared" si="517"/>
        <v/>
      </c>
      <c r="CL1325" t="str">
        <f t="shared" si="517"/>
        <v/>
      </c>
      <c r="CM1325" t="str">
        <f t="shared" si="517"/>
        <v/>
      </c>
      <c r="CN1325" t="str">
        <f t="shared" si="517"/>
        <v/>
      </c>
      <c r="CO1325" t="str">
        <f t="shared" si="517"/>
        <v/>
      </c>
      <c r="CP1325" t="str">
        <f t="shared" si="517"/>
        <v/>
      </c>
      <c r="CQ1325" t="str">
        <f t="shared" si="517"/>
        <v/>
      </c>
      <c r="CR1325" t="str">
        <f t="shared" si="517"/>
        <v/>
      </c>
      <c r="CS1325" t="str">
        <f t="shared" si="517"/>
        <v/>
      </c>
      <c r="CT1325" t="str">
        <f t="shared" si="517"/>
        <v/>
      </c>
      <c r="CU1325" t="str">
        <f t="shared" si="517"/>
        <v/>
      </c>
      <c r="CV1325" t="str">
        <f t="shared" si="517"/>
        <v/>
      </c>
      <c r="CW1325" t="str">
        <f t="shared" si="517"/>
        <v/>
      </c>
      <c r="CX1325" t="str">
        <f t="shared" si="517"/>
        <v/>
      </c>
      <c r="CY1325" t="str">
        <f t="shared" si="517"/>
        <v/>
      </c>
      <c r="CZ1325" t="str">
        <f t="shared" si="517"/>
        <v/>
      </c>
      <c r="DA1325" t="str">
        <f t="shared" si="517"/>
        <v/>
      </c>
      <c r="DB1325" t="str">
        <f t="shared" si="517"/>
        <v/>
      </c>
      <c r="DC1325" t="str">
        <f t="shared" si="517"/>
        <v/>
      </c>
      <c r="DD1325" t="str">
        <f t="shared" si="517"/>
        <v/>
      </c>
      <c r="DE1325" t="str">
        <f t="shared" si="517"/>
        <v/>
      </c>
      <c r="DF1325" t="str">
        <f t="shared" si="517"/>
        <v/>
      </c>
      <c r="DG1325" t="str">
        <f t="shared" si="517"/>
        <v/>
      </c>
      <c r="DH1325" t="str">
        <f t="shared" si="517"/>
        <v/>
      </c>
      <c r="DI1325" t="str">
        <f t="shared" si="517"/>
        <v/>
      </c>
      <c r="DJ1325" t="str">
        <f t="shared" si="517"/>
        <v/>
      </c>
      <c r="DK1325" t="str">
        <f t="shared" si="517"/>
        <v/>
      </c>
      <c r="DL1325" t="str">
        <f t="shared" si="517"/>
        <v/>
      </c>
      <c r="DM1325" t="str">
        <f t="shared" si="517"/>
        <v/>
      </c>
      <c r="DN1325" t="str">
        <f t="shared" si="517"/>
        <v/>
      </c>
      <c r="DO1325" t="str">
        <f t="shared" si="517"/>
        <v/>
      </c>
      <c r="DP1325" t="str">
        <f t="shared" si="517"/>
        <v/>
      </c>
      <c r="DQ1325" t="str">
        <f t="shared" si="517"/>
        <v/>
      </c>
      <c r="DR1325" t="str">
        <f t="shared" si="517"/>
        <v/>
      </c>
      <c r="DS1325" t="str">
        <f t="shared" si="517"/>
        <v/>
      </c>
      <c r="DT1325" t="str">
        <f t="shared" si="517"/>
        <v/>
      </c>
      <c r="DU1325" t="str">
        <f t="shared" si="517"/>
        <v/>
      </c>
      <c r="DV1325" t="str">
        <f t="shared" si="517"/>
        <v/>
      </c>
      <c r="DW1325" t="str">
        <f t="shared" si="517"/>
        <v/>
      </c>
      <c r="DX1325" t="str">
        <f t="shared" si="517"/>
        <v/>
      </c>
      <c r="DY1325" t="str">
        <f t="shared" si="517"/>
        <v/>
      </c>
      <c r="DZ1325" t="str">
        <f t="shared" si="517"/>
        <v/>
      </c>
      <c r="EA1325" t="str">
        <f t="shared" ref="EA1325:GL1325" si="518">IF(EA1321="","",IF(EA1324=$D$4,1,0))</f>
        <v/>
      </c>
      <c r="EB1325" t="str">
        <f t="shared" si="518"/>
        <v/>
      </c>
      <c r="EC1325" t="str">
        <f t="shared" si="518"/>
        <v/>
      </c>
      <c r="ED1325" t="str">
        <f t="shared" si="518"/>
        <v/>
      </c>
      <c r="EE1325" t="str">
        <f t="shared" si="518"/>
        <v/>
      </c>
      <c r="EF1325" t="str">
        <f t="shared" si="518"/>
        <v/>
      </c>
      <c r="EG1325" t="str">
        <f t="shared" si="518"/>
        <v/>
      </c>
      <c r="EH1325" t="str">
        <f t="shared" si="518"/>
        <v/>
      </c>
      <c r="EI1325" t="str">
        <f t="shared" si="518"/>
        <v/>
      </c>
      <c r="EJ1325" t="str">
        <f t="shared" si="518"/>
        <v/>
      </c>
      <c r="EK1325" t="str">
        <f t="shared" si="518"/>
        <v/>
      </c>
      <c r="EL1325" t="str">
        <f t="shared" si="518"/>
        <v/>
      </c>
      <c r="EM1325" t="str">
        <f t="shared" si="518"/>
        <v/>
      </c>
      <c r="EN1325" t="str">
        <f t="shared" si="518"/>
        <v/>
      </c>
      <c r="EO1325" t="str">
        <f t="shared" si="518"/>
        <v/>
      </c>
      <c r="EP1325" t="str">
        <f t="shared" si="518"/>
        <v/>
      </c>
      <c r="EQ1325" t="str">
        <f t="shared" si="518"/>
        <v/>
      </c>
      <c r="ER1325" t="str">
        <f t="shared" si="518"/>
        <v/>
      </c>
      <c r="ES1325" t="str">
        <f t="shared" si="518"/>
        <v/>
      </c>
      <c r="ET1325" t="str">
        <f t="shared" si="518"/>
        <v/>
      </c>
      <c r="EU1325" t="str">
        <f t="shared" si="518"/>
        <v/>
      </c>
      <c r="EV1325" t="str">
        <f t="shared" si="518"/>
        <v/>
      </c>
      <c r="EW1325" t="str">
        <f t="shared" si="518"/>
        <v/>
      </c>
      <c r="EX1325" t="str">
        <f t="shared" si="518"/>
        <v/>
      </c>
      <c r="EY1325" t="str">
        <f t="shared" si="518"/>
        <v/>
      </c>
      <c r="EZ1325" t="str">
        <f t="shared" si="518"/>
        <v/>
      </c>
      <c r="FA1325" t="str">
        <f t="shared" si="518"/>
        <v/>
      </c>
      <c r="FB1325" t="str">
        <f t="shared" si="518"/>
        <v/>
      </c>
      <c r="FC1325" t="str">
        <f t="shared" si="518"/>
        <v/>
      </c>
      <c r="FD1325" t="str">
        <f t="shared" si="518"/>
        <v/>
      </c>
      <c r="FE1325" t="str">
        <f t="shared" si="518"/>
        <v/>
      </c>
      <c r="FF1325" t="str">
        <f t="shared" si="518"/>
        <v/>
      </c>
      <c r="FG1325" t="str">
        <f t="shared" si="518"/>
        <v/>
      </c>
      <c r="FH1325" t="str">
        <f t="shared" si="518"/>
        <v/>
      </c>
      <c r="FI1325" t="str">
        <f t="shared" si="518"/>
        <v/>
      </c>
      <c r="FJ1325" t="str">
        <f t="shared" si="518"/>
        <v/>
      </c>
      <c r="FK1325" t="str">
        <f t="shared" si="518"/>
        <v/>
      </c>
      <c r="FL1325" t="str">
        <f t="shared" si="518"/>
        <v/>
      </c>
      <c r="FM1325" t="str">
        <f t="shared" si="518"/>
        <v/>
      </c>
      <c r="FN1325" t="str">
        <f t="shared" si="518"/>
        <v/>
      </c>
      <c r="FO1325" t="str">
        <f t="shared" si="518"/>
        <v/>
      </c>
      <c r="FP1325" t="str">
        <f t="shared" si="518"/>
        <v/>
      </c>
      <c r="FQ1325" t="str">
        <f t="shared" si="518"/>
        <v/>
      </c>
      <c r="FR1325" t="str">
        <f t="shared" si="518"/>
        <v/>
      </c>
      <c r="FS1325" t="str">
        <f t="shared" si="518"/>
        <v/>
      </c>
      <c r="FT1325" t="str">
        <f t="shared" si="518"/>
        <v/>
      </c>
      <c r="FU1325" t="str">
        <f t="shared" si="518"/>
        <v/>
      </c>
      <c r="FV1325" t="str">
        <f t="shared" si="518"/>
        <v/>
      </c>
      <c r="FW1325" t="str">
        <f t="shared" si="518"/>
        <v/>
      </c>
      <c r="FX1325" t="str">
        <f t="shared" si="518"/>
        <v/>
      </c>
      <c r="FY1325" t="str">
        <f t="shared" si="518"/>
        <v/>
      </c>
      <c r="FZ1325" t="str">
        <f t="shared" si="518"/>
        <v/>
      </c>
      <c r="GA1325" t="str">
        <f t="shared" si="518"/>
        <v/>
      </c>
      <c r="GB1325" t="str">
        <f t="shared" si="518"/>
        <v/>
      </c>
      <c r="GC1325" t="str">
        <f t="shared" si="518"/>
        <v/>
      </c>
      <c r="GD1325" t="str">
        <f t="shared" si="518"/>
        <v/>
      </c>
      <c r="GE1325" t="str">
        <f t="shared" si="518"/>
        <v/>
      </c>
      <c r="GF1325" t="str">
        <f t="shared" si="518"/>
        <v/>
      </c>
      <c r="GG1325" t="str">
        <f t="shared" si="518"/>
        <v/>
      </c>
      <c r="GH1325" t="str">
        <f t="shared" si="518"/>
        <v/>
      </c>
      <c r="GI1325" t="str">
        <f t="shared" si="518"/>
        <v/>
      </c>
      <c r="GJ1325" t="str">
        <f t="shared" si="518"/>
        <v/>
      </c>
      <c r="GK1325" t="str">
        <f t="shared" si="518"/>
        <v/>
      </c>
      <c r="GL1325" t="str">
        <f t="shared" si="518"/>
        <v/>
      </c>
      <c r="GM1325" t="str">
        <f t="shared" ref="GM1325:IE1325" si="519">IF(GM1321="","",IF(GM1324=$D$4,1,0))</f>
        <v/>
      </c>
      <c r="GN1325" t="str">
        <f t="shared" si="519"/>
        <v/>
      </c>
      <c r="GO1325" t="str">
        <f t="shared" si="519"/>
        <v/>
      </c>
      <c r="GP1325" t="str">
        <f t="shared" si="519"/>
        <v/>
      </c>
      <c r="GQ1325" t="str">
        <f t="shared" si="519"/>
        <v/>
      </c>
      <c r="GR1325" t="str">
        <f t="shared" si="519"/>
        <v/>
      </c>
      <c r="GS1325" t="str">
        <f t="shared" si="519"/>
        <v/>
      </c>
      <c r="GT1325" t="str">
        <f t="shared" si="519"/>
        <v/>
      </c>
      <c r="GU1325" t="str">
        <f t="shared" si="519"/>
        <v/>
      </c>
      <c r="GV1325" t="str">
        <f t="shared" si="519"/>
        <v/>
      </c>
      <c r="GW1325" t="str">
        <f t="shared" si="519"/>
        <v/>
      </c>
      <c r="GX1325" t="str">
        <f t="shared" si="519"/>
        <v/>
      </c>
      <c r="GY1325" t="str">
        <f t="shared" si="519"/>
        <v/>
      </c>
      <c r="GZ1325" t="str">
        <f t="shared" si="519"/>
        <v/>
      </c>
      <c r="HA1325" t="str">
        <f t="shared" si="519"/>
        <v/>
      </c>
      <c r="HB1325" t="str">
        <f t="shared" si="519"/>
        <v/>
      </c>
      <c r="HC1325" t="str">
        <f t="shared" si="519"/>
        <v/>
      </c>
      <c r="HD1325" t="str">
        <f t="shared" si="519"/>
        <v/>
      </c>
      <c r="HE1325" t="str">
        <f t="shared" si="519"/>
        <v/>
      </c>
      <c r="HF1325" t="str">
        <f t="shared" si="519"/>
        <v/>
      </c>
      <c r="HG1325" t="str">
        <f t="shared" si="519"/>
        <v/>
      </c>
      <c r="HH1325" t="str">
        <f t="shared" si="519"/>
        <v/>
      </c>
      <c r="HI1325" t="str">
        <f t="shared" si="519"/>
        <v/>
      </c>
      <c r="HJ1325" t="str">
        <f t="shared" si="519"/>
        <v/>
      </c>
      <c r="HK1325" t="str">
        <f t="shared" si="519"/>
        <v/>
      </c>
      <c r="HL1325" t="str">
        <f t="shared" si="519"/>
        <v/>
      </c>
      <c r="HM1325" t="str">
        <f t="shared" si="519"/>
        <v/>
      </c>
      <c r="HN1325" t="str">
        <f t="shared" si="519"/>
        <v/>
      </c>
      <c r="HO1325" t="str">
        <f t="shared" si="519"/>
        <v/>
      </c>
      <c r="HP1325" t="str">
        <f t="shared" si="519"/>
        <v/>
      </c>
      <c r="HQ1325" t="str">
        <f t="shared" si="519"/>
        <v/>
      </c>
      <c r="HR1325" t="str">
        <f t="shared" si="519"/>
        <v/>
      </c>
      <c r="HS1325" t="str">
        <f t="shared" si="519"/>
        <v/>
      </c>
      <c r="HT1325" t="str">
        <f t="shared" si="519"/>
        <v/>
      </c>
      <c r="HU1325" t="str">
        <f t="shared" si="519"/>
        <v/>
      </c>
      <c r="HV1325" t="str">
        <f t="shared" si="519"/>
        <v/>
      </c>
      <c r="HW1325" t="str">
        <f t="shared" si="519"/>
        <v/>
      </c>
      <c r="HX1325" t="str">
        <f t="shared" si="519"/>
        <v/>
      </c>
      <c r="HY1325" t="str">
        <f t="shared" si="519"/>
        <v/>
      </c>
      <c r="HZ1325" t="str">
        <f t="shared" si="519"/>
        <v/>
      </c>
      <c r="IA1325" t="str">
        <f t="shared" si="519"/>
        <v/>
      </c>
      <c r="IB1325" t="str">
        <f t="shared" si="519"/>
        <v/>
      </c>
      <c r="IC1325" t="str">
        <f t="shared" si="519"/>
        <v/>
      </c>
      <c r="ID1325" t="str">
        <f t="shared" si="519"/>
        <v/>
      </c>
      <c r="IE1325" t="str">
        <f t="shared" si="519"/>
        <v/>
      </c>
    </row>
    <row r="1326" spans="2:239" x14ac:dyDescent="0.2">
      <c r="B1326" t="s">
        <v>2702</v>
      </c>
      <c r="C1326" t="str" cm="1">
        <f t="array" aca="1" ref="C1326" ca="1">IF(C1321="","",_xll.PBD(C1322,"Primary Industry Group","","USD","",""))</f>
        <v/>
      </c>
      <c r="D1326" t="str" cm="1">
        <f t="array" ref="D1326">IF(D1321="","",_xll.PBD(D1322,"Primary Industry Group","","USD","",""))</f>
        <v/>
      </c>
      <c r="E1326" t="str" cm="1">
        <f t="array" ref="E1326">IF(E1321="","",_xll.PBD(E1322,"Primary Industry Group","","USD","",""))</f>
        <v/>
      </c>
      <c r="F1326" t="str" cm="1">
        <f t="array" ref="F1326">IF(F1321="","",_xll.PBD(F1322,"Primary Industry Group","","USD","",""))</f>
        <v/>
      </c>
      <c r="G1326" t="str" cm="1">
        <f t="array" ref="G1326">IF(G1321="","",_xll.PBD(G1322,"Primary Industry Group","","USD","",""))</f>
        <v/>
      </c>
      <c r="H1326" t="str" cm="1">
        <f t="array" ref="H1326">IF(H1321="","",_xll.PBD(H1322,"Primary Industry Group","","USD","",""))</f>
        <v/>
      </c>
      <c r="I1326" t="str" cm="1">
        <f t="array" ref="I1326">IF(I1321="","",_xll.PBD(I1322,"Primary Industry Group","","USD","",""))</f>
        <v/>
      </c>
      <c r="J1326" t="str" cm="1">
        <f t="array" ref="J1326">IF(J1321="","",_xll.PBD(J1322,"Primary Industry Group","","USD","",""))</f>
        <v/>
      </c>
      <c r="K1326" t="str" cm="1">
        <f t="array" ref="K1326">IF(K1321="","",_xll.PBD(K1322,"Primary Industry Group","","USD","",""))</f>
        <v/>
      </c>
      <c r="L1326" t="str" cm="1">
        <f t="array" ref="L1326">IF(L1321="","",_xll.PBD(L1322,"Primary Industry Group","","USD","",""))</f>
        <v/>
      </c>
      <c r="M1326" t="str" cm="1">
        <f t="array" ref="M1326">IF(M1321="","",_xll.PBD(M1322,"Primary Industry Group","","USD","",""))</f>
        <v/>
      </c>
      <c r="N1326" t="str" cm="1">
        <f t="array" ref="N1326">IF(N1321="","",_xll.PBD(N1322,"Primary Industry Group","","USD","",""))</f>
        <v/>
      </c>
      <c r="O1326" t="str" cm="1">
        <f t="array" ref="O1326">IF(O1321="","",_xll.PBD(O1322,"Primary Industry Group","","USD","",""))</f>
        <v/>
      </c>
      <c r="P1326" t="str" cm="1">
        <f t="array" ref="P1326">IF(P1321="","",_xll.PBD(P1322,"Primary Industry Group","","USD","",""))</f>
        <v/>
      </c>
      <c r="Q1326" t="str" cm="1">
        <f t="array" ref="Q1326">IF(Q1321="","",_xll.PBD(Q1322,"Primary Industry Group","","USD","",""))</f>
        <v/>
      </c>
      <c r="R1326" t="str" cm="1">
        <f t="array" ref="R1326">IF(R1321="","",_xll.PBD(R1322,"Primary Industry Group","","USD","",""))</f>
        <v/>
      </c>
      <c r="S1326" t="str" cm="1">
        <f t="array" ref="S1326">IF(S1321="","",_xll.PBD(S1322,"Primary Industry Group","","USD","",""))</f>
        <v/>
      </c>
      <c r="T1326" t="str" cm="1">
        <f t="array" ref="T1326">IF(T1321="","",_xll.PBD(T1322,"Primary Industry Group","","USD","",""))</f>
        <v/>
      </c>
      <c r="U1326" t="str" cm="1">
        <f t="array" ref="U1326">IF(U1321="","",_xll.PBD(U1322,"Primary Industry Group","","USD","",""))</f>
        <v/>
      </c>
      <c r="V1326" t="str" cm="1">
        <f t="array" ref="V1326">IF(V1321="","",_xll.PBD(V1322,"Primary Industry Group","","USD","",""))</f>
        <v/>
      </c>
      <c r="W1326" t="str" cm="1">
        <f t="array" ref="W1326">IF(W1321="","",_xll.PBD(W1322,"Primary Industry Group","","USD","",""))</f>
        <v/>
      </c>
      <c r="X1326" t="str" cm="1">
        <f t="array" ref="X1326">IF(X1321="","",_xll.PBD(X1322,"Primary Industry Group","","USD","",""))</f>
        <v/>
      </c>
      <c r="Y1326" t="str" cm="1">
        <f t="array" ref="Y1326">IF(Y1321="","",_xll.PBD(Y1322,"Primary Industry Group","","USD","",""))</f>
        <v/>
      </c>
      <c r="Z1326" t="str" cm="1">
        <f t="array" ref="Z1326">IF(Z1321="","",_xll.PBD(Z1322,"Primary Industry Group","","USD","",""))</f>
        <v/>
      </c>
      <c r="AA1326" t="str" cm="1">
        <f t="array" ref="AA1326">IF(AA1321="","",_xll.PBD(AA1322,"Primary Industry Group","","USD","",""))</f>
        <v/>
      </c>
      <c r="AB1326" t="str" cm="1">
        <f t="array" ref="AB1326">IF(AB1321="","",_xll.PBD(AB1322,"Primary Industry Group","","USD","",""))</f>
        <v/>
      </c>
      <c r="AC1326" t="str" cm="1">
        <f t="array" ref="AC1326">IF(AC1321="","",_xll.PBD(AC1322,"Primary Industry Group","","USD","",""))</f>
        <v/>
      </c>
      <c r="AD1326" t="str" cm="1">
        <f t="array" ref="AD1326">IF(AD1321="","",_xll.PBD(AD1322,"Primary Industry Group","","USD","",""))</f>
        <v/>
      </c>
      <c r="AE1326" t="str" cm="1">
        <f t="array" ref="AE1326">IF(AE1321="","",_xll.PBD(AE1322,"Primary Industry Group","","USD","",""))</f>
        <v/>
      </c>
      <c r="AF1326" t="str" cm="1">
        <f t="array" ref="AF1326">IF(AF1321="","",_xll.PBD(AF1322,"Primary Industry Group","","USD","",""))</f>
        <v/>
      </c>
      <c r="AG1326" t="str" cm="1">
        <f t="array" ref="AG1326">IF(AG1321="","",_xll.PBD(AG1322,"Primary Industry Group","","USD","",""))</f>
        <v/>
      </c>
      <c r="AH1326" t="str" cm="1">
        <f t="array" ref="AH1326">IF(AH1321="","",_xll.PBD(AH1322,"Primary Industry Group","","USD","",""))</f>
        <v/>
      </c>
      <c r="AI1326" t="str" cm="1">
        <f t="array" ref="AI1326">IF(AI1321="","",_xll.PBD(AI1322,"Primary Industry Group","","USD","",""))</f>
        <v/>
      </c>
      <c r="AJ1326" t="str" cm="1">
        <f t="array" ref="AJ1326">IF(AJ1321="","",_xll.PBD(AJ1322,"Primary Industry Group","","USD","",""))</f>
        <v/>
      </c>
      <c r="AK1326" t="str" cm="1">
        <f t="array" ref="AK1326">IF(AK1321="","",_xll.PBD(AK1322,"Primary Industry Group","","USD","",""))</f>
        <v/>
      </c>
      <c r="AL1326" t="str" cm="1">
        <f t="array" ref="AL1326">IF(AL1321="","",_xll.PBD(AL1322,"Primary Industry Group","","USD","",""))</f>
        <v/>
      </c>
      <c r="AM1326" t="str" cm="1">
        <f t="array" ref="AM1326">IF(AM1321="","",_xll.PBD(AM1322,"Primary Industry Group","","USD","",""))</f>
        <v/>
      </c>
      <c r="AN1326" t="str" cm="1">
        <f t="array" ref="AN1326">IF(AN1321="","",_xll.PBD(AN1322,"Primary Industry Group","","USD","",""))</f>
        <v/>
      </c>
      <c r="AO1326" t="str" cm="1">
        <f t="array" ref="AO1326">IF(AO1321="","",_xll.PBD(AO1322,"Primary Industry Group","","USD","",""))</f>
        <v/>
      </c>
      <c r="AP1326" t="str" cm="1">
        <f t="array" ref="AP1326">IF(AP1321="","",_xll.PBD(AP1322,"Primary Industry Group","","USD","",""))</f>
        <v/>
      </c>
      <c r="AQ1326" t="str" cm="1">
        <f t="array" ref="AQ1326">IF(AQ1321="","",_xll.PBD(AQ1322,"Primary Industry Group","","USD","",""))</f>
        <v/>
      </c>
      <c r="AR1326" t="str" cm="1">
        <f t="array" ref="AR1326">IF(AR1321="","",_xll.PBD(AR1322,"Primary Industry Group","","USD","",""))</f>
        <v/>
      </c>
      <c r="AS1326" t="str" cm="1">
        <f t="array" ref="AS1326">IF(AS1321="","",_xll.PBD(AS1322,"Primary Industry Group","","USD","",""))</f>
        <v/>
      </c>
      <c r="AT1326" t="str" cm="1">
        <f t="array" ref="AT1326">IF(AT1321="","",_xll.PBD(AT1322,"Primary Industry Group","","USD","",""))</f>
        <v/>
      </c>
      <c r="AU1326" t="str" cm="1">
        <f t="array" ref="AU1326">IF(AU1321="","",_xll.PBD(AU1322,"Primary Industry Group","","USD","",""))</f>
        <v/>
      </c>
      <c r="AV1326" t="str" cm="1">
        <f t="array" ref="AV1326">IF(AV1321="","",_xll.PBD(AV1322,"Primary Industry Group","","USD","",""))</f>
        <v/>
      </c>
      <c r="AW1326" t="str" cm="1">
        <f t="array" ref="AW1326">IF(AW1321="","",_xll.PBD(AW1322,"Primary Industry Group","","USD","",""))</f>
        <v/>
      </c>
      <c r="AX1326" t="str" cm="1">
        <f t="array" ref="AX1326">IF(AX1321="","",_xll.PBD(AX1322,"Primary Industry Group","","USD","",""))</f>
        <v/>
      </c>
      <c r="AY1326" t="str" cm="1">
        <f t="array" ref="AY1326">IF(AY1321="","",_xll.PBD(AY1322,"Primary Industry Group","","USD","",""))</f>
        <v/>
      </c>
      <c r="AZ1326" t="str" cm="1">
        <f t="array" ref="AZ1326">IF(AZ1321="","",_xll.PBD(AZ1322,"Primary Industry Group","","USD","",""))</f>
        <v/>
      </c>
      <c r="BA1326" t="str" cm="1">
        <f t="array" ref="BA1326">IF(BA1321="","",_xll.PBD(BA1322,"Primary Industry Group","","USD","",""))</f>
        <v/>
      </c>
      <c r="BB1326" t="str" cm="1">
        <f t="array" ref="BB1326">IF(BB1321="","",_xll.PBD(BB1322,"Primary Industry Group","","USD","",""))</f>
        <v/>
      </c>
      <c r="BC1326" t="str" cm="1">
        <f t="array" ref="BC1326">IF(BC1321="","",_xll.PBD(BC1322,"Primary Industry Group","","USD","",""))</f>
        <v/>
      </c>
      <c r="BD1326" t="str" cm="1">
        <f t="array" ref="BD1326">IF(BD1321="","",_xll.PBD(BD1322,"Primary Industry Group","","USD","",""))</f>
        <v/>
      </c>
      <c r="BE1326" t="str" cm="1">
        <f t="array" ref="BE1326">IF(BE1321="","",_xll.PBD(BE1322,"Primary Industry Group","","USD","",""))</f>
        <v/>
      </c>
      <c r="BF1326" t="str" cm="1">
        <f t="array" ref="BF1326">IF(BF1321="","",_xll.PBD(BF1322,"Primary Industry Group","","USD","",""))</f>
        <v/>
      </c>
      <c r="BG1326" t="str" cm="1">
        <f t="array" ref="BG1326">IF(BG1321="","",_xll.PBD(BG1322,"Primary Industry Group","","USD","",""))</f>
        <v/>
      </c>
      <c r="BH1326" t="str" cm="1">
        <f t="array" ref="BH1326">IF(BH1321="","",_xll.PBD(BH1322,"Primary Industry Group","","USD","",""))</f>
        <v/>
      </c>
      <c r="BI1326" t="str" cm="1">
        <f t="array" ref="BI1326">IF(BI1321="","",_xll.PBD(BI1322,"Primary Industry Group","","USD","",""))</f>
        <v/>
      </c>
      <c r="BJ1326" t="str" cm="1">
        <f t="array" ref="BJ1326">IF(BJ1321="","",_xll.PBD(BJ1322,"Primary Industry Group","","USD","",""))</f>
        <v/>
      </c>
      <c r="BK1326" t="str" cm="1">
        <f t="array" ref="BK1326">IF(BK1321="","",_xll.PBD(BK1322,"Primary Industry Group","","USD","",""))</f>
        <v/>
      </c>
      <c r="BL1326" t="str" cm="1">
        <f t="array" ref="BL1326">IF(BL1321="","",_xll.PBD(BL1322,"Primary Industry Group","","USD","",""))</f>
        <v/>
      </c>
      <c r="BM1326" t="str" cm="1">
        <f t="array" ref="BM1326">IF(BM1321="","",_xll.PBD(BM1322,"Primary Industry Group","","USD","",""))</f>
        <v/>
      </c>
      <c r="BN1326" t="str" cm="1">
        <f t="array" ref="BN1326">IF(BN1321="","",_xll.PBD(BN1322,"Primary Industry Group","","USD","",""))</f>
        <v/>
      </c>
      <c r="BO1326" t="str" cm="1">
        <f t="array" ref="BO1326">IF(BO1321="","",_xll.PBD(BO1322,"Primary Industry Group","","USD","",""))</f>
        <v/>
      </c>
      <c r="BP1326" t="str" cm="1">
        <f t="array" ref="BP1326">IF(BP1321="","",_xll.PBD(BP1322,"Primary Industry Group","","USD","",""))</f>
        <v/>
      </c>
      <c r="BQ1326" t="str" cm="1">
        <f t="array" ref="BQ1326">IF(BQ1321="","",_xll.PBD(BQ1322,"Primary Industry Group","","USD","",""))</f>
        <v/>
      </c>
      <c r="BR1326" t="str" cm="1">
        <f t="array" ref="BR1326">IF(BR1321="","",_xll.PBD(BR1322,"Primary Industry Group","","USD","",""))</f>
        <v/>
      </c>
      <c r="BS1326" t="str" cm="1">
        <f t="array" ref="BS1326">IF(BS1321="","",_xll.PBD(BS1322,"Primary Industry Group","","USD","",""))</f>
        <v/>
      </c>
      <c r="BT1326" t="str" cm="1">
        <f t="array" ref="BT1326">IF(BT1321="","",_xll.PBD(BT1322,"Primary Industry Group","","USD","",""))</f>
        <v/>
      </c>
      <c r="BU1326" t="str" cm="1">
        <f t="array" ref="BU1326">IF(BU1321="","",_xll.PBD(BU1322,"Primary Industry Group","","USD","",""))</f>
        <v/>
      </c>
      <c r="BV1326" t="str" cm="1">
        <f t="array" ref="BV1326">IF(BV1321="","",_xll.PBD(BV1322,"Primary Industry Group","","USD","",""))</f>
        <v/>
      </c>
      <c r="BW1326" t="str" cm="1">
        <f t="array" ref="BW1326">IF(BW1321="","",_xll.PBD(BW1322,"Primary Industry Group","","USD","",""))</f>
        <v/>
      </c>
      <c r="BX1326" t="str" cm="1">
        <f t="array" ref="BX1326">IF(BX1321="","",_xll.PBD(BX1322,"Primary Industry Group","","USD","",""))</f>
        <v/>
      </c>
      <c r="BY1326" t="str" cm="1">
        <f t="array" ref="BY1326">IF(BY1321="","",_xll.PBD(BY1322,"Primary Industry Group","","USD","",""))</f>
        <v/>
      </c>
      <c r="BZ1326" t="str" cm="1">
        <f t="array" ref="BZ1326">IF(BZ1321="","",_xll.PBD(BZ1322,"Primary Industry Group","","USD","",""))</f>
        <v/>
      </c>
      <c r="CA1326" t="str" cm="1">
        <f t="array" ref="CA1326">IF(CA1321="","",_xll.PBD(CA1322,"Primary Industry Group","","USD","",""))</f>
        <v/>
      </c>
      <c r="CB1326" t="str" cm="1">
        <f t="array" ref="CB1326">IF(CB1321="","",_xll.PBD(CB1322,"Primary Industry Group","","USD","",""))</f>
        <v/>
      </c>
      <c r="CC1326" t="str" cm="1">
        <f t="array" ref="CC1326">IF(CC1321="","",_xll.PBD(CC1322,"Primary Industry Group","","USD","",""))</f>
        <v/>
      </c>
      <c r="CD1326" t="str" cm="1">
        <f t="array" ref="CD1326">IF(CD1321="","",_xll.PBD(CD1322,"Primary Industry Group","","USD","",""))</f>
        <v/>
      </c>
      <c r="CE1326" t="str" cm="1">
        <f t="array" ref="CE1326">IF(CE1321="","",_xll.PBD(CE1322,"Primary Industry Group","","USD","",""))</f>
        <v/>
      </c>
      <c r="CF1326" t="str" cm="1">
        <f t="array" ref="CF1326">IF(CF1321="","",_xll.PBD(CF1322,"Primary Industry Group","","USD","",""))</f>
        <v/>
      </c>
      <c r="CG1326" t="str" cm="1">
        <f t="array" ref="CG1326">IF(CG1321="","",_xll.PBD(CG1322,"Primary Industry Group","","USD","",""))</f>
        <v/>
      </c>
      <c r="CH1326" t="str" cm="1">
        <f t="array" ref="CH1326">IF(CH1321="","",_xll.PBD(CH1322,"Primary Industry Group","","USD","",""))</f>
        <v/>
      </c>
      <c r="CI1326" t="str" cm="1">
        <f t="array" ref="CI1326">IF(CI1321="","",_xll.PBD(CI1322,"Primary Industry Group","","USD","",""))</f>
        <v/>
      </c>
      <c r="CJ1326" t="str" cm="1">
        <f t="array" ref="CJ1326">IF(CJ1321="","",_xll.PBD(CJ1322,"Primary Industry Group","","USD","",""))</f>
        <v/>
      </c>
      <c r="CK1326" t="str" cm="1">
        <f t="array" ref="CK1326">IF(CK1321="","",_xll.PBD(CK1322,"Primary Industry Group","","USD","",""))</f>
        <v/>
      </c>
      <c r="CL1326" t="str" cm="1">
        <f t="array" ref="CL1326">IF(CL1321="","",_xll.PBD(CL1322,"Primary Industry Group","","USD","",""))</f>
        <v/>
      </c>
      <c r="CM1326" t="str" cm="1">
        <f t="array" ref="CM1326">IF(CM1321="","",_xll.PBD(CM1322,"Primary Industry Group","","USD","",""))</f>
        <v/>
      </c>
      <c r="CN1326" t="str" cm="1">
        <f t="array" ref="CN1326">IF(CN1321="","",_xll.PBD(CN1322,"Primary Industry Group","","USD","",""))</f>
        <v/>
      </c>
      <c r="CO1326" t="str" cm="1">
        <f t="array" ref="CO1326">IF(CO1321="","",_xll.PBD(CO1322,"Primary Industry Group","","USD","",""))</f>
        <v/>
      </c>
      <c r="CP1326" t="str" cm="1">
        <f t="array" ref="CP1326">IF(CP1321="","",_xll.PBD(CP1322,"Primary Industry Group","","USD","",""))</f>
        <v/>
      </c>
      <c r="CQ1326" t="str" cm="1">
        <f t="array" ref="CQ1326">IF(CQ1321="","",_xll.PBD(CQ1322,"Primary Industry Group","","USD","",""))</f>
        <v/>
      </c>
      <c r="CR1326" t="str" cm="1">
        <f t="array" ref="CR1326">IF(CR1321="","",_xll.PBD(CR1322,"Primary Industry Group","","USD","",""))</f>
        <v/>
      </c>
      <c r="CS1326" t="str" cm="1">
        <f t="array" ref="CS1326">IF(CS1321="","",_xll.PBD(CS1322,"Primary Industry Group","","USD","",""))</f>
        <v/>
      </c>
      <c r="CT1326" t="str" cm="1">
        <f t="array" ref="CT1326">IF(CT1321="","",_xll.PBD(CT1322,"Primary Industry Group","","USD","",""))</f>
        <v/>
      </c>
      <c r="CU1326" t="str" cm="1">
        <f t="array" ref="CU1326">IF(CU1321="","",_xll.PBD(CU1322,"Primary Industry Group","","USD","",""))</f>
        <v/>
      </c>
      <c r="CV1326" t="str" cm="1">
        <f t="array" ref="CV1326">IF(CV1321="","",_xll.PBD(CV1322,"Primary Industry Group","","USD","",""))</f>
        <v/>
      </c>
      <c r="CW1326" t="str" cm="1">
        <f t="array" ref="CW1326">IF(CW1321="","",_xll.PBD(CW1322,"Primary Industry Group","","USD","",""))</f>
        <v/>
      </c>
      <c r="CX1326" t="str" cm="1">
        <f t="array" ref="CX1326">IF(CX1321="","",_xll.PBD(CX1322,"Primary Industry Group","","USD","",""))</f>
        <v/>
      </c>
      <c r="CY1326" t="str" cm="1">
        <f t="array" ref="CY1326">IF(CY1321="","",_xll.PBD(CY1322,"Primary Industry Group","","USD","",""))</f>
        <v/>
      </c>
      <c r="CZ1326" t="str" cm="1">
        <f t="array" ref="CZ1326">IF(CZ1321="","",_xll.PBD(CZ1322,"Primary Industry Group","","USD","",""))</f>
        <v/>
      </c>
      <c r="DA1326" t="str" cm="1">
        <f t="array" ref="DA1326">IF(DA1321="","",_xll.PBD(DA1322,"Primary Industry Group","","USD","",""))</f>
        <v/>
      </c>
      <c r="DB1326" t="str" cm="1">
        <f t="array" ref="DB1326">IF(DB1321="","",_xll.PBD(DB1322,"Primary Industry Group","","USD","",""))</f>
        <v/>
      </c>
      <c r="DC1326" t="str" cm="1">
        <f t="array" ref="DC1326">IF(DC1321="","",_xll.PBD(DC1322,"Primary Industry Group","","USD","",""))</f>
        <v/>
      </c>
      <c r="DD1326" t="str" cm="1">
        <f t="array" ref="DD1326">IF(DD1321="","",_xll.PBD(DD1322,"Primary Industry Group","","USD","",""))</f>
        <v/>
      </c>
      <c r="DE1326" t="str" cm="1">
        <f t="array" ref="DE1326">IF(DE1321="","",_xll.PBD(DE1322,"Primary Industry Group","","USD","",""))</f>
        <v/>
      </c>
      <c r="DF1326" t="str" cm="1">
        <f t="array" ref="DF1326">IF(DF1321="","",_xll.PBD(DF1322,"Primary Industry Group","","USD","",""))</f>
        <v/>
      </c>
      <c r="DG1326" t="str" cm="1">
        <f t="array" ref="DG1326">IF(DG1321="","",_xll.PBD(DG1322,"Primary Industry Group","","USD","",""))</f>
        <v/>
      </c>
      <c r="DH1326" t="str" cm="1">
        <f t="array" ref="DH1326">IF(DH1321="","",_xll.PBD(DH1322,"Primary Industry Group","","USD","",""))</f>
        <v/>
      </c>
      <c r="DI1326" t="str" cm="1">
        <f t="array" ref="DI1326">IF(DI1321="","",_xll.PBD(DI1322,"Primary Industry Group","","USD","",""))</f>
        <v/>
      </c>
      <c r="DJ1326" t="str" cm="1">
        <f t="array" ref="DJ1326">IF(DJ1321="","",_xll.PBD(DJ1322,"Primary Industry Group","","USD","",""))</f>
        <v/>
      </c>
      <c r="DK1326" t="str" cm="1">
        <f t="array" ref="DK1326">IF(DK1321="","",_xll.PBD(DK1322,"Primary Industry Group","","USD","",""))</f>
        <v/>
      </c>
      <c r="DL1326" t="str" cm="1">
        <f t="array" ref="DL1326">IF(DL1321="","",_xll.PBD(DL1322,"Primary Industry Group","","USD","",""))</f>
        <v/>
      </c>
      <c r="DM1326" t="str" cm="1">
        <f t="array" ref="DM1326">IF(DM1321="","",_xll.PBD(DM1322,"Primary Industry Group","","USD","",""))</f>
        <v/>
      </c>
      <c r="DN1326" t="str" cm="1">
        <f t="array" ref="DN1326">IF(DN1321="","",_xll.PBD(DN1322,"Primary Industry Group","","USD","",""))</f>
        <v/>
      </c>
      <c r="DO1326" t="str" cm="1">
        <f t="array" ref="DO1326">IF(DO1321="","",_xll.PBD(DO1322,"Primary Industry Group","","USD","",""))</f>
        <v/>
      </c>
      <c r="DP1326" t="str" cm="1">
        <f t="array" ref="DP1326">IF(DP1321="","",_xll.PBD(DP1322,"Primary Industry Group","","USD","",""))</f>
        <v/>
      </c>
      <c r="DQ1326" t="str" cm="1">
        <f t="array" ref="DQ1326">IF(DQ1321="","",_xll.PBD(DQ1322,"Primary Industry Group","","USD","",""))</f>
        <v/>
      </c>
      <c r="DR1326" t="str" cm="1">
        <f t="array" ref="DR1326">IF(DR1321="","",_xll.PBD(DR1322,"Primary Industry Group","","USD","",""))</f>
        <v/>
      </c>
      <c r="DS1326" t="str" cm="1">
        <f t="array" ref="DS1326">IF(DS1321="","",_xll.PBD(DS1322,"Primary Industry Group","","USD","",""))</f>
        <v/>
      </c>
      <c r="DT1326" t="str" cm="1">
        <f t="array" ref="DT1326">IF(DT1321="","",_xll.PBD(DT1322,"Primary Industry Group","","USD","",""))</f>
        <v/>
      </c>
      <c r="DU1326" t="str" cm="1">
        <f t="array" ref="DU1326">IF(DU1321="","",_xll.PBD(DU1322,"Primary Industry Group","","USD","",""))</f>
        <v/>
      </c>
      <c r="DV1326" t="str" cm="1">
        <f t="array" ref="DV1326">IF(DV1321="","",_xll.PBD(DV1322,"Primary Industry Group","","USD","",""))</f>
        <v/>
      </c>
      <c r="DW1326" t="str" cm="1">
        <f t="array" ref="DW1326">IF(DW1321="","",_xll.PBD(DW1322,"Primary Industry Group","","USD","",""))</f>
        <v/>
      </c>
      <c r="DX1326" t="str" cm="1">
        <f t="array" ref="DX1326">IF(DX1321="","",_xll.PBD(DX1322,"Primary Industry Group","","USD","",""))</f>
        <v/>
      </c>
      <c r="DY1326" t="str" cm="1">
        <f t="array" ref="DY1326">IF(DY1321="","",_xll.PBD(DY1322,"Primary Industry Group","","USD","",""))</f>
        <v/>
      </c>
      <c r="DZ1326" t="str" cm="1">
        <f t="array" ref="DZ1326">IF(DZ1321="","",_xll.PBD(DZ1322,"Primary Industry Group","","USD","",""))</f>
        <v/>
      </c>
      <c r="EA1326" t="str" cm="1">
        <f t="array" ref="EA1326">IF(EA1321="","",_xll.PBD(EA1322,"Primary Industry Group","","USD","",""))</f>
        <v/>
      </c>
      <c r="EB1326" t="str" cm="1">
        <f t="array" ref="EB1326">IF(EB1321="","",_xll.PBD(EB1322,"Primary Industry Group","","USD","",""))</f>
        <v/>
      </c>
      <c r="EC1326" t="str" cm="1">
        <f t="array" ref="EC1326">IF(EC1321="","",_xll.PBD(EC1322,"Primary Industry Group","","USD","",""))</f>
        <v/>
      </c>
      <c r="ED1326" t="str" cm="1">
        <f t="array" ref="ED1326">IF(ED1321="","",_xll.PBD(ED1322,"Primary Industry Group","","USD","",""))</f>
        <v/>
      </c>
      <c r="EE1326" t="str" cm="1">
        <f t="array" ref="EE1326">IF(EE1321="","",_xll.PBD(EE1322,"Primary Industry Group","","USD","",""))</f>
        <v/>
      </c>
      <c r="EF1326" t="str" cm="1">
        <f t="array" ref="EF1326">IF(EF1321="","",_xll.PBD(EF1322,"Primary Industry Group","","USD","",""))</f>
        <v/>
      </c>
      <c r="EG1326" t="str" cm="1">
        <f t="array" ref="EG1326">IF(EG1321="","",_xll.PBD(EG1322,"Primary Industry Group","","USD","",""))</f>
        <v/>
      </c>
      <c r="EH1326" t="str" cm="1">
        <f t="array" ref="EH1326">IF(EH1321="","",_xll.PBD(EH1322,"Primary Industry Group","","USD","",""))</f>
        <v/>
      </c>
      <c r="EI1326" t="str" cm="1">
        <f t="array" ref="EI1326">IF(EI1321="","",_xll.PBD(EI1322,"Primary Industry Group","","USD","",""))</f>
        <v/>
      </c>
      <c r="EJ1326" t="str" cm="1">
        <f t="array" ref="EJ1326">IF(EJ1321="","",_xll.PBD(EJ1322,"Primary Industry Group","","USD","",""))</f>
        <v/>
      </c>
      <c r="EK1326" t="str" cm="1">
        <f t="array" ref="EK1326">IF(EK1321="","",_xll.PBD(EK1322,"Primary Industry Group","","USD","",""))</f>
        <v/>
      </c>
      <c r="EL1326" t="str" cm="1">
        <f t="array" ref="EL1326">IF(EL1321="","",_xll.PBD(EL1322,"Primary Industry Group","","USD","",""))</f>
        <v/>
      </c>
      <c r="EM1326" t="str" cm="1">
        <f t="array" ref="EM1326">IF(EM1321="","",_xll.PBD(EM1322,"Primary Industry Group","","USD","",""))</f>
        <v/>
      </c>
      <c r="EN1326" t="str" cm="1">
        <f t="array" ref="EN1326">IF(EN1321="","",_xll.PBD(EN1322,"Primary Industry Group","","USD","",""))</f>
        <v/>
      </c>
      <c r="EO1326" t="str" cm="1">
        <f t="array" ref="EO1326">IF(EO1321="","",_xll.PBD(EO1322,"Primary Industry Group","","USD","",""))</f>
        <v/>
      </c>
      <c r="EP1326" t="str" cm="1">
        <f t="array" ref="EP1326">IF(EP1321="","",_xll.PBD(EP1322,"Primary Industry Group","","USD","",""))</f>
        <v/>
      </c>
      <c r="EQ1326" t="str" cm="1">
        <f t="array" ref="EQ1326">IF(EQ1321="","",_xll.PBD(EQ1322,"Primary Industry Group","","USD","",""))</f>
        <v/>
      </c>
      <c r="ER1326" t="str" cm="1">
        <f t="array" ref="ER1326">IF(ER1321="","",_xll.PBD(ER1322,"Primary Industry Group","","USD","",""))</f>
        <v/>
      </c>
      <c r="ES1326" t="str" cm="1">
        <f t="array" ref="ES1326">IF(ES1321="","",_xll.PBD(ES1322,"Primary Industry Group","","USD","",""))</f>
        <v/>
      </c>
      <c r="ET1326" t="str" cm="1">
        <f t="array" ref="ET1326">IF(ET1321="","",_xll.PBD(ET1322,"Primary Industry Group","","USD","",""))</f>
        <v/>
      </c>
      <c r="EU1326" t="str" cm="1">
        <f t="array" ref="EU1326">IF(EU1321="","",_xll.PBD(EU1322,"Primary Industry Group","","USD","",""))</f>
        <v/>
      </c>
      <c r="EV1326" t="str" cm="1">
        <f t="array" ref="EV1326">IF(EV1321="","",_xll.PBD(EV1322,"Primary Industry Group","","USD","",""))</f>
        <v/>
      </c>
      <c r="EW1326" t="str" cm="1">
        <f t="array" ref="EW1326">IF(EW1321="","",_xll.PBD(EW1322,"Primary Industry Group","","USD","",""))</f>
        <v/>
      </c>
      <c r="EX1326" t="str" cm="1">
        <f t="array" ref="EX1326">IF(EX1321="","",_xll.PBD(EX1322,"Primary Industry Group","","USD","",""))</f>
        <v/>
      </c>
      <c r="EY1326" t="str" cm="1">
        <f t="array" ref="EY1326">IF(EY1321="","",_xll.PBD(EY1322,"Primary Industry Group","","USD","",""))</f>
        <v/>
      </c>
      <c r="EZ1326" t="str" cm="1">
        <f t="array" ref="EZ1326">IF(EZ1321="","",_xll.PBD(EZ1322,"Primary Industry Group","","USD","",""))</f>
        <v/>
      </c>
      <c r="FA1326" t="str" cm="1">
        <f t="array" ref="FA1326">IF(FA1321="","",_xll.PBD(FA1322,"Primary Industry Group","","USD","",""))</f>
        <v/>
      </c>
      <c r="FB1326" t="str" cm="1">
        <f t="array" ref="FB1326">IF(FB1321="","",_xll.PBD(FB1322,"Primary Industry Group","","USD","",""))</f>
        <v/>
      </c>
      <c r="FC1326" t="str" cm="1">
        <f t="array" ref="FC1326">IF(FC1321="","",_xll.PBD(FC1322,"Primary Industry Group","","USD","",""))</f>
        <v/>
      </c>
      <c r="FD1326" t="str" cm="1">
        <f t="array" ref="FD1326">IF(FD1321="","",_xll.PBD(FD1322,"Primary Industry Group","","USD","",""))</f>
        <v/>
      </c>
      <c r="FE1326" t="str" cm="1">
        <f t="array" ref="FE1326">IF(FE1321="","",_xll.PBD(FE1322,"Primary Industry Group","","USD","",""))</f>
        <v/>
      </c>
      <c r="FF1326" t="str" cm="1">
        <f t="array" ref="FF1326">IF(FF1321="","",_xll.PBD(FF1322,"Primary Industry Group","","USD","",""))</f>
        <v/>
      </c>
      <c r="FG1326" t="str" cm="1">
        <f t="array" ref="FG1326">IF(FG1321="","",_xll.PBD(FG1322,"Primary Industry Group","","USD","",""))</f>
        <v/>
      </c>
      <c r="FH1326" t="str" cm="1">
        <f t="array" ref="FH1326">IF(FH1321="","",_xll.PBD(FH1322,"Primary Industry Group","","USD","",""))</f>
        <v/>
      </c>
      <c r="FI1326" t="str" cm="1">
        <f t="array" ref="FI1326">IF(FI1321="","",_xll.PBD(FI1322,"Primary Industry Group","","USD","",""))</f>
        <v/>
      </c>
      <c r="FJ1326" t="str" cm="1">
        <f t="array" ref="FJ1326">IF(FJ1321="","",_xll.PBD(FJ1322,"Primary Industry Group","","USD","",""))</f>
        <v/>
      </c>
      <c r="FK1326" t="str" cm="1">
        <f t="array" ref="FK1326">IF(FK1321="","",_xll.PBD(FK1322,"Primary Industry Group","","USD","",""))</f>
        <v/>
      </c>
      <c r="FL1326" t="str" cm="1">
        <f t="array" ref="FL1326">IF(FL1321="","",_xll.PBD(FL1322,"Primary Industry Group","","USD","",""))</f>
        <v/>
      </c>
      <c r="FM1326" t="str" cm="1">
        <f t="array" ref="FM1326">IF(FM1321="","",_xll.PBD(FM1322,"Primary Industry Group","","USD","",""))</f>
        <v/>
      </c>
      <c r="FN1326" t="str" cm="1">
        <f t="array" ref="FN1326">IF(FN1321="","",_xll.PBD(FN1322,"Primary Industry Group","","USD","",""))</f>
        <v/>
      </c>
      <c r="FO1326" t="str" cm="1">
        <f t="array" ref="FO1326">IF(FO1321="","",_xll.PBD(FO1322,"Primary Industry Group","","USD","",""))</f>
        <v/>
      </c>
      <c r="FP1326" t="str" cm="1">
        <f t="array" ref="FP1326">IF(FP1321="","",_xll.PBD(FP1322,"Primary Industry Group","","USD","",""))</f>
        <v/>
      </c>
      <c r="FQ1326" t="str" cm="1">
        <f t="array" ref="FQ1326">IF(FQ1321="","",_xll.PBD(FQ1322,"Primary Industry Group","","USD","",""))</f>
        <v/>
      </c>
      <c r="FR1326" t="str" cm="1">
        <f t="array" ref="FR1326">IF(FR1321="","",_xll.PBD(FR1322,"Primary Industry Group","","USD","",""))</f>
        <v/>
      </c>
      <c r="FS1326" t="str" cm="1">
        <f t="array" ref="FS1326">IF(FS1321="","",_xll.PBD(FS1322,"Primary Industry Group","","USD","",""))</f>
        <v/>
      </c>
      <c r="FT1326" t="str" cm="1">
        <f t="array" ref="FT1326">IF(FT1321="","",_xll.PBD(FT1322,"Primary Industry Group","","USD","",""))</f>
        <v/>
      </c>
      <c r="FU1326" t="str" cm="1">
        <f t="array" ref="FU1326">IF(FU1321="","",_xll.PBD(FU1322,"Primary Industry Group","","USD","",""))</f>
        <v/>
      </c>
      <c r="FV1326" t="str" cm="1">
        <f t="array" ref="FV1326">IF(FV1321="","",_xll.PBD(FV1322,"Primary Industry Group","","USD","",""))</f>
        <v/>
      </c>
      <c r="FW1326" t="str" cm="1">
        <f t="array" ref="FW1326">IF(FW1321="","",_xll.PBD(FW1322,"Primary Industry Group","","USD","",""))</f>
        <v/>
      </c>
      <c r="FX1326" t="str" cm="1">
        <f t="array" ref="FX1326">IF(FX1321="","",_xll.PBD(FX1322,"Primary Industry Group","","USD","",""))</f>
        <v/>
      </c>
      <c r="FY1326" t="str" cm="1">
        <f t="array" ref="FY1326">IF(FY1321="","",_xll.PBD(FY1322,"Primary Industry Group","","USD","",""))</f>
        <v/>
      </c>
      <c r="FZ1326" t="str" cm="1">
        <f t="array" ref="FZ1326">IF(FZ1321="","",_xll.PBD(FZ1322,"Primary Industry Group","","USD","",""))</f>
        <v/>
      </c>
      <c r="GA1326" t="str" cm="1">
        <f t="array" ref="GA1326">IF(GA1321="","",_xll.PBD(GA1322,"Primary Industry Group","","USD","",""))</f>
        <v/>
      </c>
      <c r="GB1326" t="str" cm="1">
        <f t="array" ref="GB1326">IF(GB1321="","",_xll.PBD(GB1322,"Primary Industry Group","","USD","",""))</f>
        <v/>
      </c>
      <c r="GC1326" t="str" cm="1">
        <f t="array" ref="GC1326">IF(GC1321="","",_xll.PBD(GC1322,"Primary Industry Group","","USD","",""))</f>
        <v/>
      </c>
      <c r="GD1326" t="str" cm="1">
        <f t="array" ref="GD1326">IF(GD1321="","",_xll.PBD(GD1322,"Primary Industry Group","","USD","",""))</f>
        <v/>
      </c>
      <c r="GE1326" t="str" cm="1">
        <f t="array" ref="GE1326">IF(GE1321="","",_xll.PBD(GE1322,"Primary Industry Group","","USD","",""))</f>
        <v/>
      </c>
      <c r="GF1326" t="str" cm="1">
        <f t="array" ref="GF1326">IF(GF1321="","",_xll.PBD(GF1322,"Primary Industry Group","","USD","",""))</f>
        <v/>
      </c>
      <c r="GG1326" t="str" cm="1">
        <f t="array" ref="GG1326">IF(GG1321="","",_xll.PBD(GG1322,"Primary Industry Group","","USD","",""))</f>
        <v/>
      </c>
      <c r="GH1326" t="str" cm="1">
        <f t="array" ref="GH1326">IF(GH1321="","",_xll.PBD(GH1322,"Primary Industry Group","","USD","",""))</f>
        <v/>
      </c>
      <c r="GI1326" t="str" cm="1">
        <f t="array" ref="GI1326">IF(GI1321="","",_xll.PBD(GI1322,"Primary Industry Group","","USD","",""))</f>
        <v/>
      </c>
      <c r="GJ1326" t="str" cm="1">
        <f t="array" ref="GJ1326">IF(GJ1321="","",_xll.PBD(GJ1322,"Primary Industry Group","","USD","",""))</f>
        <v/>
      </c>
      <c r="GK1326" t="str" cm="1">
        <f t="array" ref="GK1326">IF(GK1321="","",_xll.PBD(GK1322,"Primary Industry Group","","USD","",""))</f>
        <v/>
      </c>
      <c r="GL1326" t="str" cm="1">
        <f t="array" ref="GL1326">IF(GL1321="","",_xll.PBD(GL1322,"Primary Industry Group","","USD","",""))</f>
        <v/>
      </c>
      <c r="GM1326" t="str" cm="1">
        <f t="array" ref="GM1326">IF(GM1321="","",_xll.PBD(GM1322,"Primary Industry Group","","USD","",""))</f>
        <v/>
      </c>
      <c r="GN1326" t="str" cm="1">
        <f t="array" ref="GN1326">IF(GN1321="","",_xll.PBD(GN1322,"Primary Industry Group","","USD","",""))</f>
        <v/>
      </c>
      <c r="GO1326" t="str" cm="1">
        <f t="array" ref="GO1326">IF(GO1321="","",_xll.PBD(GO1322,"Primary Industry Group","","USD","",""))</f>
        <v/>
      </c>
      <c r="GP1326" t="str" cm="1">
        <f t="array" ref="GP1326">IF(GP1321="","",_xll.PBD(GP1322,"Primary Industry Group","","USD","",""))</f>
        <v/>
      </c>
      <c r="GQ1326" t="str" cm="1">
        <f t="array" ref="GQ1326">IF(GQ1321="","",_xll.PBD(GQ1322,"Primary Industry Group","","USD","",""))</f>
        <v/>
      </c>
      <c r="GR1326" t="str" cm="1">
        <f t="array" ref="GR1326">IF(GR1321="","",_xll.PBD(GR1322,"Primary Industry Group","","USD","",""))</f>
        <v/>
      </c>
      <c r="GS1326" t="str" cm="1">
        <f t="array" ref="GS1326">IF(GS1321="","",_xll.PBD(GS1322,"Primary Industry Group","","USD","",""))</f>
        <v/>
      </c>
      <c r="GT1326" t="str" cm="1">
        <f t="array" ref="GT1326">IF(GT1321="","",_xll.PBD(GT1322,"Primary Industry Group","","USD","",""))</f>
        <v/>
      </c>
      <c r="GU1326" t="str" cm="1">
        <f t="array" ref="GU1326">IF(GU1321="","",_xll.PBD(GU1322,"Primary Industry Group","","USD","",""))</f>
        <v/>
      </c>
      <c r="GV1326" t="str" cm="1">
        <f t="array" ref="GV1326">IF(GV1321="","",_xll.PBD(GV1322,"Primary Industry Group","","USD","",""))</f>
        <v/>
      </c>
      <c r="GW1326" t="str" cm="1">
        <f t="array" ref="GW1326">IF(GW1321="","",_xll.PBD(GW1322,"Primary Industry Group","","USD","",""))</f>
        <v/>
      </c>
      <c r="GX1326" t="str" cm="1">
        <f t="array" ref="GX1326">IF(GX1321="","",_xll.PBD(GX1322,"Primary Industry Group","","USD","",""))</f>
        <v/>
      </c>
      <c r="GY1326" t="str" cm="1">
        <f t="array" ref="GY1326">IF(GY1321="","",_xll.PBD(GY1322,"Primary Industry Group","","USD","",""))</f>
        <v/>
      </c>
      <c r="GZ1326" t="str" cm="1">
        <f t="array" ref="GZ1326">IF(GZ1321="","",_xll.PBD(GZ1322,"Primary Industry Group","","USD","",""))</f>
        <v/>
      </c>
      <c r="HA1326" t="str" cm="1">
        <f t="array" ref="HA1326">IF(HA1321="","",_xll.PBD(HA1322,"Primary Industry Group","","USD","",""))</f>
        <v/>
      </c>
      <c r="HB1326" t="str" cm="1">
        <f t="array" ref="HB1326">IF(HB1321="","",_xll.PBD(HB1322,"Primary Industry Group","","USD","",""))</f>
        <v/>
      </c>
      <c r="HC1326" t="str" cm="1">
        <f t="array" ref="HC1326">IF(HC1321="","",_xll.PBD(HC1322,"Primary Industry Group","","USD","",""))</f>
        <v/>
      </c>
      <c r="HD1326" t="str" cm="1">
        <f t="array" ref="HD1326">IF(HD1321="","",_xll.PBD(HD1322,"Primary Industry Group","","USD","",""))</f>
        <v/>
      </c>
      <c r="HE1326" t="str" cm="1">
        <f t="array" ref="HE1326">IF(HE1321="","",_xll.PBD(HE1322,"Primary Industry Group","","USD","",""))</f>
        <v/>
      </c>
      <c r="HF1326" t="str" cm="1">
        <f t="array" ref="HF1326">IF(HF1321="","",_xll.PBD(HF1322,"Primary Industry Group","","USD","",""))</f>
        <v/>
      </c>
      <c r="HG1326" t="str" cm="1">
        <f t="array" ref="HG1326">IF(HG1321="","",_xll.PBD(HG1322,"Primary Industry Group","","USD","",""))</f>
        <v/>
      </c>
      <c r="HH1326" t="str" cm="1">
        <f t="array" ref="HH1326">IF(HH1321="","",_xll.PBD(HH1322,"Primary Industry Group","","USD","",""))</f>
        <v/>
      </c>
      <c r="HI1326" t="str" cm="1">
        <f t="array" ref="HI1326">IF(HI1321="","",_xll.PBD(HI1322,"Primary Industry Group","","USD","",""))</f>
        <v/>
      </c>
      <c r="HJ1326" t="str" cm="1">
        <f t="array" ref="HJ1326">IF(HJ1321="","",_xll.PBD(HJ1322,"Primary Industry Group","","USD","",""))</f>
        <v/>
      </c>
      <c r="HK1326" t="str" cm="1">
        <f t="array" ref="HK1326">IF(HK1321="","",_xll.PBD(HK1322,"Primary Industry Group","","USD","",""))</f>
        <v/>
      </c>
      <c r="HL1326" t="str" cm="1">
        <f t="array" ref="HL1326">IF(HL1321="","",_xll.PBD(HL1322,"Primary Industry Group","","USD","",""))</f>
        <v/>
      </c>
      <c r="HM1326" t="str" cm="1">
        <f t="array" ref="HM1326">IF(HM1321="","",_xll.PBD(HM1322,"Primary Industry Group","","USD","",""))</f>
        <v/>
      </c>
      <c r="HN1326" t="str" cm="1">
        <f t="array" ref="HN1326">IF(HN1321="","",_xll.PBD(HN1322,"Primary Industry Group","","USD","",""))</f>
        <v/>
      </c>
      <c r="HO1326" t="str" cm="1">
        <f t="array" ref="HO1326">IF(HO1321="","",_xll.PBD(HO1322,"Primary Industry Group","","USD","",""))</f>
        <v/>
      </c>
      <c r="HP1326" t="str" cm="1">
        <f t="array" ref="HP1326">IF(HP1321="","",_xll.PBD(HP1322,"Primary Industry Group","","USD","",""))</f>
        <v/>
      </c>
      <c r="HQ1326" t="str" cm="1">
        <f t="array" ref="HQ1326">IF(HQ1321="","",_xll.PBD(HQ1322,"Primary Industry Group","","USD","",""))</f>
        <v/>
      </c>
      <c r="HR1326" t="str" cm="1">
        <f t="array" ref="HR1326">IF(HR1321="","",_xll.PBD(HR1322,"Primary Industry Group","","USD","",""))</f>
        <v/>
      </c>
      <c r="HS1326" t="str" cm="1">
        <f t="array" ref="HS1326">IF(HS1321="","",_xll.PBD(HS1322,"Primary Industry Group","","USD","",""))</f>
        <v/>
      </c>
      <c r="HT1326" t="str" cm="1">
        <f t="array" ref="HT1326">IF(HT1321="","",_xll.PBD(HT1322,"Primary Industry Group","","USD","",""))</f>
        <v/>
      </c>
      <c r="HU1326" t="str" cm="1">
        <f t="array" ref="HU1326">IF(HU1321="","",_xll.PBD(HU1322,"Primary Industry Group","","USD","",""))</f>
        <v/>
      </c>
      <c r="HV1326" t="str" cm="1">
        <f t="array" ref="HV1326">IF(HV1321="","",_xll.PBD(HV1322,"Primary Industry Group","","USD","",""))</f>
        <v/>
      </c>
      <c r="HW1326" t="str" cm="1">
        <f t="array" ref="HW1326">IF(HW1321="","",_xll.PBD(HW1322,"Primary Industry Group","","USD","",""))</f>
        <v/>
      </c>
      <c r="HX1326" t="str" cm="1">
        <f t="array" ref="HX1326">IF(HX1321="","",_xll.PBD(HX1322,"Primary Industry Group","","USD","",""))</f>
        <v/>
      </c>
      <c r="HY1326" t="str" cm="1">
        <f t="array" ref="HY1326">IF(HY1321="","",_xll.PBD(HY1322,"Primary Industry Group","","USD","",""))</f>
        <v/>
      </c>
      <c r="HZ1326" t="str" cm="1">
        <f t="array" ref="HZ1326">IF(HZ1321="","",_xll.PBD(HZ1322,"Primary Industry Group","","USD","",""))</f>
        <v/>
      </c>
      <c r="IA1326" t="str" cm="1">
        <f t="array" ref="IA1326">IF(IA1321="","",_xll.PBD(IA1322,"Primary Industry Group","","USD","",""))</f>
        <v/>
      </c>
      <c r="IB1326" t="str" cm="1">
        <f t="array" ref="IB1326">IF(IB1321="","",_xll.PBD(IB1322,"Primary Industry Group","","USD","",""))</f>
        <v/>
      </c>
      <c r="IC1326" t="str" cm="1">
        <f t="array" ref="IC1326">IF(IC1321="","",_xll.PBD(IC1322,"Primary Industry Group","","USD","",""))</f>
        <v/>
      </c>
      <c r="ID1326" t="str" cm="1">
        <f t="array" ref="ID1326">IF(ID1321="","",_xll.PBD(ID1322,"Primary Industry Group","","USD","",""))</f>
        <v/>
      </c>
      <c r="IE1326" t="str" cm="1">
        <f t="array" ref="IE1326">IF(IE1321="","",_xll.PBD(IE1322,"Primary Industry Group","","USD","",""))</f>
        <v/>
      </c>
    </row>
    <row r="1327" spans="2:239" x14ac:dyDescent="0.2">
      <c r="B1327" t="s">
        <v>2703</v>
      </c>
      <c r="C1327" t="str" cm="1">
        <f t="array" aca="1" ref="C1327" ca="1">IF(C1321="","",_xll.PBD(C1322,"Primary Industry Sector","","USD","",""))</f>
        <v/>
      </c>
      <c r="D1327" t="str" cm="1">
        <f t="array" ref="D1327">IF(D1321="","",_xll.PBD(D1322,"Primary Industry Sector","","USD","",""))</f>
        <v/>
      </c>
      <c r="E1327" t="str" cm="1">
        <f t="array" ref="E1327">IF(E1321="","",_xll.PBD(E1322,"Primary Industry Sector","","USD","",""))</f>
        <v/>
      </c>
      <c r="F1327" t="str" cm="1">
        <f t="array" ref="F1327">IF(F1321="","",_xll.PBD(F1322,"Primary Industry Sector","","USD","",""))</f>
        <v/>
      </c>
      <c r="G1327" t="str" cm="1">
        <f t="array" ref="G1327">IF(G1321="","",_xll.PBD(G1322,"Primary Industry Sector","","USD","",""))</f>
        <v/>
      </c>
      <c r="H1327" t="str" cm="1">
        <f t="array" ref="H1327">IF(H1321="","",_xll.PBD(H1322,"Primary Industry Sector","","USD","",""))</f>
        <v/>
      </c>
      <c r="I1327" t="str" cm="1">
        <f t="array" ref="I1327">IF(I1321="","",_xll.PBD(I1322,"Primary Industry Sector","","USD","",""))</f>
        <v/>
      </c>
      <c r="J1327" t="str" cm="1">
        <f t="array" ref="J1327">IF(J1321="","",_xll.PBD(J1322,"Primary Industry Sector","","USD","",""))</f>
        <v/>
      </c>
      <c r="K1327" t="str" cm="1">
        <f t="array" ref="K1327">IF(K1321="","",_xll.PBD(K1322,"Primary Industry Sector","","USD","",""))</f>
        <v/>
      </c>
      <c r="L1327" t="str" cm="1">
        <f t="array" ref="L1327">IF(L1321="","",_xll.PBD(L1322,"Primary Industry Sector","","USD","",""))</f>
        <v/>
      </c>
      <c r="M1327" t="str" cm="1">
        <f t="array" ref="M1327">IF(M1321="","",_xll.PBD(M1322,"Primary Industry Sector","","USD","",""))</f>
        <v/>
      </c>
      <c r="N1327" t="str" cm="1">
        <f t="array" ref="N1327">IF(N1321="","",_xll.PBD(N1322,"Primary Industry Sector","","USD","",""))</f>
        <v/>
      </c>
      <c r="O1327" t="str" cm="1">
        <f t="array" ref="O1327">IF(O1321="","",_xll.PBD(O1322,"Primary Industry Sector","","USD","",""))</f>
        <v/>
      </c>
      <c r="P1327" t="str" cm="1">
        <f t="array" ref="P1327">IF(P1321="","",_xll.PBD(P1322,"Primary Industry Sector","","USD","",""))</f>
        <v/>
      </c>
      <c r="Q1327" t="str" cm="1">
        <f t="array" ref="Q1327">IF(Q1321="","",_xll.PBD(Q1322,"Primary Industry Sector","","USD","",""))</f>
        <v/>
      </c>
      <c r="R1327" t="str" cm="1">
        <f t="array" ref="R1327">IF(R1321="","",_xll.PBD(R1322,"Primary Industry Sector","","USD","",""))</f>
        <v/>
      </c>
      <c r="S1327" t="str" cm="1">
        <f t="array" ref="S1327">IF(S1321="","",_xll.PBD(S1322,"Primary Industry Sector","","USD","",""))</f>
        <v/>
      </c>
      <c r="T1327" t="str" cm="1">
        <f t="array" ref="T1327">IF(T1321="","",_xll.PBD(T1322,"Primary Industry Sector","","USD","",""))</f>
        <v/>
      </c>
      <c r="U1327" t="str" cm="1">
        <f t="array" ref="U1327">IF(U1321="","",_xll.PBD(U1322,"Primary Industry Sector","","USD","",""))</f>
        <v/>
      </c>
      <c r="V1327" t="str" cm="1">
        <f t="array" ref="V1327">IF(V1321="","",_xll.PBD(V1322,"Primary Industry Sector","","USD","",""))</f>
        <v/>
      </c>
      <c r="W1327" t="str" cm="1">
        <f t="array" ref="W1327">IF(W1321="","",_xll.PBD(W1322,"Primary Industry Sector","","USD","",""))</f>
        <v/>
      </c>
      <c r="X1327" t="str" cm="1">
        <f t="array" ref="X1327">IF(X1321="","",_xll.PBD(X1322,"Primary Industry Sector","","USD","",""))</f>
        <v/>
      </c>
      <c r="Y1327" t="str" cm="1">
        <f t="array" ref="Y1327">IF(Y1321="","",_xll.PBD(Y1322,"Primary Industry Sector","","USD","",""))</f>
        <v/>
      </c>
      <c r="Z1327" t="str" cm="1">
        <f t="array" ref="Z1327">IF(Z1321="","",_xll.PBD(Z1322,"Primary Industry Sector","","USD","",""))</f>
        <v/>
      </c>
      <c r="AA1327" t="str" cm="1">
        <f t="array" ref="AA1327">IF(AA1321="","",_xll.PBD(AA1322,"Primary Industry Sector","","USD","",""))</f>
        <v/>
      </c>
      <c r="AB1327" t="str" cm="1">
        <f t="array" ref="AB1327">IF(AB1321="","",_xll.PBD(AB1322,"Primary Industry Sector","","USD","",""))</f>
        <v/>
      </c>
      <c r="AC1327" t="str" cm="1">
        <f t="array" ref="AC1327">IF(AC1321="","",_xll.PBD(AC1322,"Primary Industry Sector","","USD","",""))</f>
        <v/>
      </c>
      <c r="AD1327" t="str" cm="1">
        <f t="array" ref="AD1327">IF(AD1321="","",_xll.PBD(AD1322,"Primary Industry Sector","","USD","",""))</f>
        <v/>
      </c>
      <c r="AE1327" t="str" cm="1">
        <f t="array" ref="AE1327">IF(AE1321="","",_xll.PBD(AE1322,"Primary Industry Sector","","USD","",""))</f>
        <v/>
      </c>
      <c r="AF1327" t="str" cm="1">
        <f t="array" ref="AF1327">IF(AF1321="","",_xll.PBD(AF1322,"Primary Industry Sector","","USD","",""))</f>
        <v/>
      </c>
      <c r="AG1327" t="str" cm="1">
        <f t="array" ref="AG1327">IF(AG1321="","",_xll.PBD(AG1322,"Primary Industry Sector","","USD","",""))</f>
        <v/>
      </c>
      <c r="AH1327" t="str" cm="1">
        <f t="array" ref="AH1327">IF(AH1321="","",_xll.PBD(AH1322,"Primary Industry Sector","","USD","",""))</f>
        <v/>
      </c>
      <c r="AI1327" t="str" cm="1">
        <f t="array" ref="AI1327">IF(AI1321="","",_xll.PBD(AI1322,"Primary Industry Sector","","USD","",""))</f>
        <v/>
      </c>
      <c r="AJ1327" t="str" cm="1">
        <f t="array" ref="AJ1327">IF(AJ1321="","",_xll.PBD(AJ1322,"Primary Industry Sector","","USD","",""))</f>
        <v/>
      </c>
      <c r="AK1327" t="str" cm="1">
        <f t="array" ref="AK1327">IF(AK1321="","",_xll.PBD(AK1322,"Primary Industry Sector","","USD","",""))</f>
        <v/>
      </c>
      <c r="AL1327" t="str" cm="1">
        <f t="array" ref="AL1327">IF(AL1321="","",_xll.PBD(AL1322,"Primary Industry Sector","","USD","",""))</f>
        <v/>
      </c>
      <c r="AM1327" t="str" cm="1">
        <f t="array" ref="AM1327">IF(AM1321="","",_xll.PBD(AM1322,"Primary Industry Sector","","USD","",""))</f>
        <v/>
      </c>
      <c r="AN1327" t="str" cm="1">
        <f t="array" ref="AN1327">IF(AN1321="","",_xll.PBD(AN1322,"Primary Industry Sector","","USD","",""))</f>
        <v/>
      </c>
      <c r="AO1327" t="str" cm="1">
        <f t="array" ref="AO1327">IF(AO1321="","",_xll.PBD(AO1322,"Primary Industry Sector","","USD","",""))</f>
        <v/>
      </c>
      <c r="AP1327" t="str" cm="1">
        <f t="array" ref="AP1327">IF(AP1321="","",_xll.PBD(AP1322,"Primary Industry Sector","","USD","",""))</f>
        <v/>
      </c>
      <c r="AQ1327" t="str" cm="1">
        <f t="array" ref="AQ1327">IF(AQ1321="","",_xll.PBD(AQ1322,"Primary Industry Sector","","USD","",""))</f>
        <v/>
      </c>
      <c r="AR1327" t="str" cm="1">
        <f t="array" ref="AR1327">IF(AR1321="","",_xll.PBD(AR1322,"Primary Industry Sector","","USD","",""))</f>
        <v/>
      </c>
      <c r="AS1327" t="str" cm="1">
        <f t="array" ref="AS1327">IF(AS1321="","",_xll.PBD(AS1322,"Primary Industry Sector","","USD","",""))</f>
        <v/>
      </c>
      <c r="AT1327" t="str" cm="1">
        <f t="array" ref="AT1327">IF(AT1321="","",_xll.PBD(AT1322,"Primary Industry Sector","","USD","",""))</f>
        <v/>
      </c>
      <c r="AU1327" t="str" cm="1">
        <f t="array" ref="AU1327">IF(AU1321="","",_xll.PBD(AU1322,"Primary Industry Sector","","USD","",""))</f>
        <v/>
      </c>
      <c r="AV1327" t="str" cm="1">
        <f t="array" ref="AV1327">IF(AV1321="","",_xll.PBD(AV1322,"Primary Industry Sector","","USD","",""))</f>
        <v/>
      </c>
      <c r="AW1327" t="str" cm="1">
        <f t="array" ref="AW1327">IF(AW1321="","",_xll.PBD(AW1322,"Primary Industry Sector","","USD","",""))</f>
        <v/>
      </c>
      <c r="AX1327" t="str" cm="1">
        <f t="array" ref="AX1327">IF(AX1321="","",_xll.PBD(AX1322,"Primary Industry Sector","","USD","",""))</f>
        <v/>
      </c>
      <c r="AY1327" t="str" cm="1">
        <f t="array" ref="AY1327">IF(AY1321="","",_xll.PBD(AY1322,"Primary Industry Sector","","USD","",""))</f>
        <v/>
      </c>
      <c r="AZ1327" t="str" cm="1">
        <f t="array" ref="AZ1327">IF(AZ1321="","",_xll.PBD(AZ1322,"Primary Industry Sector","","USD","",""))</f>
        <v/>
      </c>
      <c r="BA1327" t="str" cm="1">
        <f t="array" ref="BA1327">IF(BA1321="","",_xll.PBD(BA1322,"Primary Industry Sector","","USD","",""))</f>
        <v/>
      </c>
      <c r="BB1327" t="str" cm="1">
        <f t="array" ref="BB1327">IF(BB1321="","",_xll.PBD(BB1322,"Primary Industry Sector","","USD","",""))</f>
        <v/>
      </c>
      <c r="BC1327" t="str" cm="1">
        <f t="array" ref="BC1327">IF(BC1321="","",_xll.PBD(BC1322,"Primary Industry Sector","","USD","",""))</f>
        <v/>
      </c>
      <c r="BD1327" t="str" cm="1">
        <f t="array" ref="BD1327">IF(BD1321="","",_xll.PBD(BD1322,"Primary Industry Sector","","USD","",""))</f>
        <v/>
      </c>
      <c r="BE1327" t="str" cm="1">
        <f t="array" ref="BE1327">IF(BE1321="","",_xll.PBD(BE1322,"Primary Industry Sector","","USD","",""))</f>
        <v/>
      </c>
      <c r="BF1327" t="str" cm="1">
        <f t="array" ref="BF1327">IF(BF1321="","",_xll.PBD(BF1322,"Primary Industry Sector","","USD","",""))</f>
        <v/>
      </c>
      <c r="BG1327" t="str" cm="1">
        <f t="array" ref="BG1327">IF(BG1321="","",_xll.PBD(BG1322,"Primary Industry Sector","","USD","",""))</f>
        <v/>
      </c>
      <c r="BH1327" t="str" cm="1">
        <f t="array" ref="BH1327">IF(BH1321="","",_xll.PBD(BH1322,"Primary Industry Sector","","USD","",""))</f>
        <v/>
      </c>
      <c r="BI1327" t="str" cm="1">
        <f t="array" ref="BI1327">IF(BI1321="","",_xll.PBD(BI1322,"Primary Industry Sector","","USD","",""))</f>
        <v/>
      </c>
      <c r="BJ1327" t="str" cm="1">
        <f t="array" ref="BJ1327">IF(BJ1321="","",_xll.PBD(BJ1322,"Primary Industry Sector","","USD","",""))</f>
        <v/>
      </c>
      <c r="BK1327" t="str" cm="1">
        <f t="array" ref="BK1327">IF(BK1321="","",_xll.PBD(BK1322,"Primary Industry Sector","","USD","",""))</f>
        <v/>
      </c>
      <c r="BL1327" t="str" cm="1">
        <f t="array" ref="BL1327">IF(BL1321="","",_xll.PBD(BL1322,"Primary Industry Sector","","USD","",""))</f>
        <v/>
      </c>
      <c r="BM1327" t="str" cm="1">
        <f t="array" ref="BM1327">IF(BM1321="","",_xll.PBD(BM1322,"Primary Industry Sector","","USD","",""))</f>
        <v/>
      </c>
      <c r="BN1327" t="str" cm="1">
        <f t="array" ref="BN1327">IF(BN1321="","",_xll.PBD(BN1322,"Primary Industry Sector","","USD","",""))</f>
        <v/>
      </c>
      <c r="BO1327" t="str" cm="1">
        <f t="array" ref="BO1327">IF(BO1321="","",_xll.PBD(BO1322,"Primary Industry Sector","","USD","",""))</f>
        <v/>
      </c>
      <c r="BP1327" t="str" cm="1">
        <f t="array" ref="BP1327">IF(BP1321="","",_xll.PBD(BP1322,"Primary Industry Sector","","USD","",""))</f>
        <v/>
      </c>
      <c r="BQ1327" t="str" cm="1">
        <f t="array" ref="BQ1327">IF(BQ1321="","",_xll.PBD(BQ1322,"Primary Industry Sector","","USD","",""))</f>
        <v/>
      </c>
      <c r="BR1327" t="str" cm="1">
        <f t="array" ref="BR1327">IF(BR1321="","",_xll.PBD(BR1322,"Primary Industry Sector","","USD","",""))</f>
        <v/>
      </c>
      <c r="BS1327" t="str" cm="1">
        <f t="array" ref="BS1327">IF(BS1321="","",_xll.PBD(BS1322,"Primary Industry Sector","","USD","",""))</f>
        <v/>
      </c>
      <c r="BT1327" t="str" cm="1">
        <f t="array" ref="BT1327">IF(BT1321="","",_xll.PBD(BT1322,"Primary Industry Sector","","USD","",""))</f>
        <v/>
      </c>
      <c r="BU1327" t="str" cm="1">
        <f t="array" ref="BU1327">IF(BU1321="","",_xll.PBD(BU1322,"Primary Industry Sector","","USD","",""))</f>
        <v/>
      </c>
      <c r="BV1327" t="str" cm="1">
        <f t="array" ref="BV1327">IF(BV1321="","",_xll.PBD(BV1322,"Primary Industry Sector","","USD","",""))</f>
        <v/>
      </c>
      <c r="BW1327" t="str" cm="1">
        <f t="array" ref="BW1327">IF(BW1321="","",_xll.PBD(BW1322,"Primary Industry Sector","","USD","",""))</f>
        <v/>
      </c>
      <c r="BX1327" t="str" cm="1">
        <f t="array" ref="BX1327">IF(BX1321="","",_xll.PBD(BX1322,"Primary Industry Sector","","USD","",""))</f>
        <v/>
      </c>
      <c r="BY1327" t="str" cm="1">
        <f t="array" ref="BY1327">IF(BY1321="","",_xll.PBD(BY1322,"Primary Industry Sector","","USD","",""))</f>
        <v/>
      </c>
      <c r="BZ1327" t="str" cm="1">
        <f t="array" ref="BZ1327">IF(BZ1321="","",_xll.PBD(BZ1322,"Primary Industry Sector","","USD","",""))</f>
        <v/>
      </c>
      <c r="CA1327" t="str" cm="1">
        <f t="array" ref="CA1327">IF(CA1321="","",_xll.PBD(CA1322,"Primary Industry Sector","","USD","",""))</f>
        <v/>
      </c>
      <c r="CB1327" t="str" cm="1">
        <f t="array" ref="CB1327">IF(CB1321="","",_xll.PBD(CB1322,"Primary Industry Sector","","USD","",""))</f>
        <v/>
      </c>
      <c r="CC1327" t="str" cm="1">
        <f t="array" ref="CC1327">IF(CC1321="","",_xll.PBD(CC1322,"Primary Industry Sector","","USD","",""))</f>
        <v/>
      </c>
      <c r="CD1327" t="str" cm="1">
        <f t="array" ref="CD1327">IF(CD1321="","",_xll.PBD(CD1322,"Primary Industry Sector","","USD","",""))</f>
        <v/>
      </c>
      <c r="CE1327" t="str" cm="1">
        <f t="array" ref="CE1327">IF(CE1321="","",_xll.PBD(CE1322,"Primary Industry Sector","","USD","",""))</f>
        <v/>
      </c>
      <c r="CF1327" t="str" cm="1">
        <f t="array" ref="CF1327">IF(CF1321="","",_xll.PBD(CF1322,"Primary Industry Sector","","USD","",""))</f>
        <v/>
      </c>
      <c r="CG1327" t="str" cm="1">
        <f t="array" ref="CG1327">IF(CG1321="","",_xll.PBD(CG1322,"Primary Industry Sector","","USD","",""))</f>
        <v/>
      </c>
      <c r="CH1327" t="str" cm="1">
        <f t="array" ref="CH1327">IF(CH1321="","",_xll.PBD(CH1322,"Primary Industry Sector","","USD","",""))</f>
        <v/>
      </c>
      <c r="CI1327" t="str" cm="1">
        <f t="array" ref="CI1327">IF(CI1321="","",_xll.PBD(CI1322,"Primary Industry Sector","","USD","",""))</f>
        <v/>
      </c>
      <c r="CJ1327" t="str" cm="1">
        <f t="array" ref="CJ1327">IF(CJ1321="","",_xll.PBD(CJ1322,"Primary Industry Sector","","USD","",""))</f>
        <v/>
      </c>
      <c r="CK1327" t="str" cm="1">
        <f t="array" ref="CK1327">IF(CK1321="","",_xll.PBD(CK1322,"Primary Industry Sector","","USD","",""))</f>
        <v/>
      </c>
      <c r="CL1327" t="str" cm="1">
        <f t="array" ref="CL1327">IF(CL1321="","",_xll.PBD(CL1322,"Primary Industry Sector","","USD","",""))</f>
        <v/>
      </c>
      <c r="CM1327" t="str" cm="1">
        <f t="array" ref="CM1327">IF(CM1321="","",_xll.PBD(CM1322,"Primary Industry Sector","","USD","",""))</f>
        <v/>
      </c>
      <c r="CN1327" t="str" cm="1">
        <f t="array" ref="CN1327">IF(CN1321="","",_xll.PBD(CN1322,"Primary Industry Sector","","USD","",""))</f>
        <v/>
      </c>
      <c r="CO1327" t="str" cm="1">
        <f t="array" ref="CO1327">IF(CO1321="","",_xll.PBD(CO1322,"Primary Industry Sector","","USD","",""))</f>
        <v/>
      </c>
      <c r="CP1327" t="str" cm="1">
        <f t="array" ref="CP1327">IF(CP1321="","",_xll.PBD(CP1322,"Primary Industry Sector","","USD","",""))</f>
        <v/>
      </c>
      <c r="CQ1327" t="str" cm="1">
        <f t="array" ref="CQ1327">IF(CQ1321="","",_xll.PBD(CQ1322,"Primary Industry Sector","","USD","",""))</f>
        <v/>
      </c>
      <c r="CR1327" t="str" cm="1">
        <f t="array" ref="CR1327">IF(CR1321="","",_xll.PBD(CR1322,"Primary Industry Sector","","USD","",""))</f>
        <v/>
      </c>
      <c r="CS1327" t="str" cm="1">
        <f t="array" ref="CS1327">IF(CS1321="","",_xll.PBD(CS1322,"Primary Industry Sector","","USD","",""))</f>
        <v/>
      </c>
      <c r="CT1327" t="str" cm="1">
        <f t="array" ref="CT1327">IF(CT1321="","",_xll.PBD(CT1322,"Primary Industry Sector","","USD","",""))</f>
        <v/>
      </c>
      <c r="CU1327" t="str" cm="1">
        <f t="array" ref="CU1327">IF(CU1321="","",_xll.PBD(CU1322,"Primary Industry Sector","","USD","",""))</f>
        <v/>
      </c>
      <c r="CV1327" t="str" cm="1">
        <f t="array" ref="CV1327">IF(CV1321="","",_xll.PBD(CV1322,"Primary Industry Sector","","USD","",""))</f>
        <v/>
      </c>
      <c r="CW1327" t="str" cm="1">
        <f t="array" ref="CW1327">IF(CW1321="","",_xll.PBD(CW1322,"Primary Industry Sector","","USD","",""))</f>
        <v/>
      </c>
      <c r="CX1327" t="str" cm="1">
        <f t="array" ref="CX1327">IF(CX1321="","",_xll.PBD(CX1322,"Primary Industry Sector","","USD","",""))</f>
        <v/>
      </c>
      <c r="CY1327" t="str" cm="1">
        <f t="array" ref="CY1327">IF(CY1321="","",_xll.PBD(CY1322,"Primary Industry Sector","","USD","",""))</f>
        <v/>
      </c>
      <c r="CZ1327" t="str" cm="1">
        <f t="array" ref="CZ1327">IF(CZ1321="","",_xll.PBD(CZ1322,"Primary Industry Sector","","USD","",""))</f>
        <v/>
      </c>
      <c r="DA1327" t="str" cm="1">
        <f t="array" ref="DA1327">IF(DA1321="","",_xll.PBD(DA1322,"Primary Industry Sector","","USD","",""))</f>
        <v/>
      </c>
      <c r="DB1327" t="str" cm="1">
        <f t="array" ref="DB1327">IF(DB1321="","",_xll.PBD(DB1322,"Primary Industry Sector","","USD","",""))</f>
        <v/>
      </c>
      <c r="DC1327" t="str" cm="1">
        <f t="array" ref="DC1327">IF(DC1321="","",_xll.PBD(DC1322,"Primary Industry Sector","","USD","",""))</f>
        <v/>
      </c>
      <c r="DD1327" t="str" cm="1">
        <f t="array" ref="DD1327">IF(DD1321="","",_xll.PBD(DD1322,"Primary Industry Sector","","USD","",""))</f>
        <v/>
      </c>
      <c r="DE1327" t="str" cm="1">
        <f t="array" ref="DE1327">IF(DE1321="","",_xll.PBD(DE1322,"Primary Industry Sector","","USD","",""))</f>
        <v/>
      </c>
      <c r="DF1327" t="str" cm="1">
        <f t="array" ref="DF1327">IF(DF1321="","",_xll.PBD(DF1322,"Primary Industry Sector","","USD","",""))</f>
        <v/>
      </c>
      <c r="DG1327" t="str" cm="1">
        <f t="array" ref="DG1327">IF(DG1321="","",_xll.PBD(DG1322,"Primary Industry Sector","","USD","",""))</f>
        <v/>
      </c>
      <c r="DH1327" t="str" cm="1">
        <f t="array" ref="DH1327">IF(DH1321="","",_xll.PBD(DH1322,"Primary Industry Sector","","USD","",""))</f>
        <v/>
      </c>
      <c r="DI1327" t="str" cm="1">
        <f t="array" ref="DI1327">IF(DI1321="","",_xll.PBD(DI1322,"Primary Industry Sector","","USD","",""))</f>
        <v/>
      </c>
      <c r="DJ1327" t="str" cm="1">
        <f t="array" ref="DJ1327">IF(DJ1321="","",_xll.PBD(DJ1322,"Primary Industry Sector","","USD","",""))</f>
        <v/>
      </c>
      <c r="DK1327" t="str" cm="1">
        <f t="array" ref="DK1327">IF(DK1321="","",_xll.PBD(DK1322,"Primary Industry Sector","","USD","",""))</f>
        <v/>
      </c>
      <c r="DL1327" t="str" cm="1">
        <f t="array" ref="DL1327">IF(DL1321="","",_xll.PBD(DL1322,"Primary Industry Sector","","USD","",""))</f>
        <v/>
      </c>
      <c r="DM1327" t="str" cm="1">
        <f t="array" ref="DM1327">IF(DM1321="","",_xll.PBD(DM1322,"Primary Industry Sector","","USD","",""))</f>
        <v/>
      </c>
      <c r="DN1327" t="str" cm="1">
        <f t="array" ref="DN1327">IF(DN1321="","",_xll.PBD(DN1322,"Primary Industry Sector","","USD","",""))</f>
        <v/>
      </c>
      <c r="DO1327" t="str" cm="1">
        <f t="array" ref="DO1327">IF(DO1321="","",_xll.PBD(DO1322,"Primary Industry Sector","","USD","",""))</f>
        <v/>
      </c>
      <c r="DP1327" t="str" cm="1">
        <f t="array" ref="DP1327">IF(DP1321="","",_xll.PBD(DP1322,"Primary Industry Sector","","USD","",""))</f>
        <v/>
      </c>
      <c r="DQ1327" t="str" cm="1">
        <f t="array" ref="DQ1327">IF(DQ1321="","",_xll.PBD(DQ1322,"Primary Industry Sector","","USD","",""))</f>
        <v/>
      </c>
      <c r="DR1327" t="str" cm="1">
        <f t="array" ref="DR1327">IF(DR1321="","",_xll.PBD(DR1322,"Primary Industry Sector","","USD","",""))</f>
        <v/>
      </c>
      <c r="DS1327" t="str" cm="1">
        <f t="array" ref="DS1327">IF(DS1321="","",_xll.PBD(DS1322,"Primary Industry Sector","","USD","",""))</f>
        <v/>
      </c>
      <c r="DT1327" t="str" cm="1">
        <f t="array" ref="DT1327">IF(DT1321="","",_xll.PBD(DT1322,"Primary Industry Sector","","USD","",""))</f>
        <v/>
      </c>
      <c r="DU1327" t="str" cm="1">
        <f t="array" ref="DU1327">IF(DU1321="","",_xll.PBD(DU1322,"Primary Industry Sector","","USD","",""))</f>
        <v/>
      </c>
      <c r="DV1327" t="str" cm="1">
        <f t="array" ref="DV1327">IF(DV1321="","",_xll.PBD(DV1322,"Primary Industry Sector","","USD","",""))</f>
        <v/>
      </c>
      <c r="DW1327" t="str" cm="1">
        <f t="array" ref="DW1327">IF(DW1321="","",_xll.PBD(DW1322,"Primary Industry Sector","","USD","",""))</f>
        <v/>
      </c>
      <c r="DX1327" t="str" cm="1">
        <f t="array" ref="DX1327">IF(DX1321="","",_xll.PBD(DX1322,"Primary Industry Sector","","USD","",""))</f>
        <v/>
      </c>
      <c r="DY1327" t="str" cm="1">
        <f t="array" ref="DY1327">IF(DY1321="","",_xll.PBD(DY1322,"Primary Industry Sector","","USD","",""))</f>
        <v/>
      </c>
      <c r="DZ1327" t="str" cm="1">
        <f t="array" ref="DZ1327">IF(DZ1321="","",_xll.PBD(DZ1322,"Primary Industry Sector","","USD","",""))</f>
        <v/>
      </c>
      <c r="EA1327" t="str" cm="1">
        <f t="array" ref="EA1327">IF(EA1321="","",_xll.PBD(EA1322,"Primary Industry Sector","","USD","",""))</f>
        <v/>
      </c>
      <c r="EB1327" t="str" cm="1">
        <f t="array" ref="EB1327">IF(EB1321="","",_xll.PBD(EB1322,"Primary Industry Sector","","USD","",""))</f>
        <v/>
      </c>
      <c r="EC1327" t="str" cm="1">
        <f t="array" ref="EC1327">IF(EC1321="","",_xll.PBD(EC1322,"Primary Industry Sector","","USD","",""))</f>
        <v/>
      </c>
      <c r="ED1327" t="str" cm="1">
        <f t="array" ref="ED1327">IF(ED1321="","",_xll.PBD(ED1322,"Primary Industry Sector","","USD","",""))</f>
        <v/>
      </c>
      <c r="EE1327" t="str" cm="1">
        <f t="array" ref="EE1327">IF(EE1321="","",_xll.PBD(EE1322,"Primary Industry Sector","","USD","",""))</f>
        <v/>
      </c>
      <c r="EF1327" t="str" cm="1">
        <f t="array" ref="EF1327">IF(EF1321="","",_xll.PBD(EF1322,"Primary Industry Sector","","USD","",""))</f>
        <v/>
      </c>
      <c r="EG1327" t="str" cm="1">
        <f t="array" ref="EG1327">IF(EG1321="","",_xll.PBD(EG1322,"Primary Industry Sector","","USD","",""))</f>
        <v/>
      </c>
      <c r="EH1327" t="str" cm="1">
        <f t="array" ref="EH1327">IF(EH1321="","",_xll.PBD(EH1322,"Primary Industry Sector","","USD","",""))</f>
        <v/>
      </c>
      <c r="EI1327" t="str" cm="1">
        <f t="array" ref="EI1327">IF(EI1321="","",_xll.PBD(EI1322,"Primary Industry Sector","","USD","",""))</f>
        <v/>
      </c>
      <c r="EJ1327" t="str" cm="1">
        <f t="array" ref="EJ1327">IF(EJ1321="","",_xll.PBD(EJ1322,"Primary Industry Sector","","USD","",""))</f>
        <v/>
      </c>
      <c r="EK1327" t="str" cm="1">
        <f t="array" ref="EK1327">IF(EK1321="","",_xll.PBD(EK1322,"Primary Industry Sector","","USD","",""))</f>
        <v/>
      </c>
      <c r="EL1327" t="str" cm="1">
        <f t="array" ref="EL1327">IF(EL1321="","",_xll.PBD(EL1322,"Primary Industry Sector","","USD","",""))</f>
        <v/>
      </c>
      <c r="EM1327" t="str" cm="1">
        <f t="array" ref="EM1327">IF(EM1321="","",_xll.PBD(EM1322,"Primary Industry Sector","","USD","",""))</f>
        <v/>
      </c>
      <c r="EN1327" t="str" cm="1">
        <f t="array" ref="EN1327">IF(EN1321="","",_xll.PBD(EN1322,"Primary Industry Sector","","USD","",""))</f>
        <v/>
      </c>
      <c r="EO1327" t="str" cm="1">
        <f t="array" ref="EO1327">IF(EO1321="","",_xll.PBD(EO1322,"Primary Industry Sector","","USD","",""))</f>
        <v/>
      </c>
      <c r="EP1327" t="str" cm="1">
        <f t="array" ref="EP1327">IF(EP1321="","",_xll.PBD(EP1322,"Primary Industry Sector","","USD","",""))</f>
        <v/>
      </c>
      <c r="EQ1327" t="str" cm="1">
        <f t="array" ref="EQ1327">IF(EQ1321="","",_xll.PBD(EQ1322,"Primary Industry Sector","","USD","",""))</f>
        <v/>
      </c>
      <c r="ER1327" t="str" cm="1">
        <f t="array" ref="ER1327">IF(ER1321="","",_xll.PBD(ER1322,"Primary Industry Sector","","USD","",""))</f>
        <v/>
      </c>
      <c r="ES1327" t="str" cm="1">
        <f t="array" ref="ES1327">IF(ES1321="","",_xll.PBD(ES1322,"Primary Industry Sector","","USD","",""))</f>
        <v/>
      </c>
      <c r="ET1327" t="str" cm="1">
        <f t="array" ref="ET1327">IF(ET1321="","",_xll.PBD(ET1322,"Primary Industry Sector","","USD","",""))</f>
        <v/>
      </c>
      <c r="EU1327" t="str" cm="1">
        <f t="array" ref="EU1327">IF(EU1321="","",_xll.PBD(EU1322,"Primary Industry Sector","","USD","",""))</f>
        <v/>
      </c>
      <c r="EV1327" t="str" cm="1">
        <f t="array" ref="EV1327">IF(EV1321="","",_xll.PBD(EV1322,"Primary Industry Sector","","USD","",""))</f>
        <v/>
      </c>
      <c r="EW1327" t="str" cm="1">
        <f t="array" ref="EW1327">IF(EW1321="","",_xll.PBD(EW1322,"Primary Industry Sector","","USD","",""))</f>
        <v/>
      </c>
      <c r="EX1327" t="str" cm="1">
        <f t="array" ref="EX1327">IF(EX1321="","",_xll.PBD(EX1322,"Primary Industry Sector","","USD","",""))</f>
        <v/>
      </c>
      <c r="EY1327" t="str" cm="1">
        <f t="array" ref="EY1327">IF(EY1321="","",_xll.PBD(EY1322,"Primary Industry Sector","","USD","",""))</f>
        <v/>
      </c>
      <c r="EZ1327" t="str" cm="1">
        <f t="array" ref="EZ1327">IF(EZ1321="","",_xll.PBD(EZ1322,"Primary Industry Sector","","USD","",""))</f>
        <v/>
      </c>
      <c r="FA1327" t="str" cm="1">
        <f t="array" ref="FA1327">IF(FA1321="","",_xll.PBD(FA1322,"Primary Industry Sector","","USD","",""))</f>
        <v/>
      </c>
      <c r="FB1327" t="str" cm="1">
        <f t="array" ref="FB1327">IF(FB1321="","",_xll.PBD(FB1322,"Primary Industry Sector","","USD","",""))</f>
        <v/>
      </c>
      <c r="FC1327" t="str" cm="1">
        <f t="array" ref="FC1327">IF(FC1321="","",_xll.PBD(FC1322,"Primary Industry Sector","","USD","",""))</f>
        <v/>
      </c>
      <c r="FD1327" t="str" cm="1">
        <f t="array" ref="FD1327">IF(FD1321="","",_xll.PBD(FD1322,"Primary Industry Sector","","USD","",""))</f>
        <v/>
      </c>
      <c r="FE1327" t="str" cm="1">
        <f t="array" ref="FE1327">IF(FE1321="","",_xll.PBD(FE1322,"Primary Industry Sector","","USD","",""))</f>
        <v/>
      </c>
      <c r="FF1327" t="str" cm="1">
        <f t="array" ref="FF1327">IF(FF1321="","",_xll.PBD(FF1322,"Primary Industry Sector","","USD","",""))</f>
        <v/>
      </c>
      <c r="FG1327" t="str" cm="1">
        <f t="array" ref="FG1327">IF(FG1321="","",_xll.PBD(FG1322,"Primary Industry Sector","","USD","",""))</f>
        <v/>
      </c>
      <c r="FH1327" t="str" cm="1">
        <f t="array" ref="FH1327">IF(FH1321="","",_xll.PBD(FH1322,"Primary Industry Sector","","USD","",""))</f>
        <v/>
      </c>
      <c r="FI1327" t="str" cm="1">
        <f t="array" ref="FI1327">IF(FI1321="","",_xll.PBD(FI1322,"Primary Industry Sector","","USD","",""))</f>
        <v/>
      </c>
      <c r="FJ1327" t="str" cm="1">
        <f t="array" ref="FJ1327">IF(FJ1321="","",_xll.PBD(FJ1322,"Primary Industry Sector","","USD","",""))</f>
        <v/>
      </c>
      <c r="FK1327" t="str" cm="1">
        <f t="array" ref="FK1327">IF(FK1321="","",_xll.PBD(FK1322,"Primary Industry Sector","","USD","",""))</f>
        <v/>
      </c>
      <c r="FL1327" t="str" cm="1">
        <f t="array" ref="FL1327">IF(FL1321="","",_xll.PBD(FL1322,"Primary Industry Sector","","USD","",""))</f>
        <v/>
      </c>
      <c r="FM1327" t="str" cm="1">
        <f t="array" ref="FM1327">IF(FM1321="","",_xll.PBD(FM1322,"Primary Industry Sector","","USD","",""))</f>
        <v/>
      </c>
      <c r="FN1327" t="str" cm="1">
        <f t="array" ref="FN1327">IF(FN1321="","",_xll.PBD(FN1322,"Primary Industry Sector","","USD","",""))</f>
        <v/>
      </c>
      <c r="FO1327" t="str" cm="1">
        <f t="array" ref="FO1327">IF(FO1321="","",_xll.PBD(FO1322,"Primary Industry Sector","","USD","",""))</f>
        <v/>
      </c>
      <c r="FP1327" t="str" cm="1">
        <f t="array" ref="FP1327">IF(FP1321="","",_xll.PBD(FP1322,"Primary Industry Sector","","USD","",""))</f>
        <v/>
      </c>
      <c r="FQ1327" t="str" cm="1">
        <f t="array" ref="FQ1327">IF(FQ1321="","",_xll.PBD(FQ1322,"Primary Industry Sector","","USD","",""))</f>
        <v/>
      </c>
      <c r="FR1327" t="str" cm="1">
        <f t="array" ref="FR1327">IF(FR1321="","",_xll.PBD(FR1322,"Primary Industry Sector","","USD","",""))</f>
        <v/>
      </c>
      <c r="FS1327" t="str" cm="1">
        <f t="array" ref="FS1327">IF(FS1321="","",_xll.PBD(FS1322,"Primary Industry Sector","","USD","",""))</f>
        <v/>
      </c>
      <c r="FT1327" t="str" cm="1">
        <f t="array" ref="FT1327">IF(FT1321="","",_xll.PBD(FT1322,"Primary Industry Sector","","USD","",""))</f>
        <v/>
      </c>
      <c r="FU1327" t="str" cm="1">
        <f t="array" ref="FU1327">IF(FU1321="","",_xll.PBD(FU1322,"Primary Industry Sector","","USD","",""))</f>
        <v/>
      </c>
      <c r="FV1327" t="str" cm="1">
        <f t="array" ref="FV1327">IF(FV1321="","",_xll.PBD(FV1322,"Primary Industry Sector","","USD","",""))</f>
        <v/>
      </c>
      <c r="FW1327" t="str" cm="1">
        <f t="array" ref="FW1327">IF(FW1321="","",_xll.PBD(FW1322,"Primary Industry Sector","","USD","",""))</f>
        <v/>
      </c>
      <c r="FX1327" t="str" cm="1">
        <f t="array" ref="FX1327">IF(FX1321="","",_xll.PBD(FX1322,"Primary Industry Sector","","USD","",""))</f>
        <v/>
      </c>
      <c r="FY1327" t="str" cm="1">
        <f t="array" ref="FY1327">IF(FY1321="","",_xll.PBD(FY1322,"Primary Industry Sector","","USD","",""))</f>
        <v/>
      </c>
      <c r="FZ1327" t="str" cm="1">
        <f t="array" ref="FZ1327">IF(FZ1321="","",_xll.PBD(FZ1322,"Primary Industry Sector","","USD","",""))</f>
        <v/>
      </c>
      <c r="GA1327" t="str" cm="1">
        <f t="array" ref="GA1327">IF(GA1321="","",_xll.PBD(GA1322,"Primary Industry Sector","","USD","",""))</f>
        <v/>
      </c>
      <c r="GB1327" t="str" cm="1">
        <f t="array" ref="GB1327">IF(GB1321="","",_xll.PBD(GB1322,"Primary Industry Sector","","USD","",""))</f>
        <v/>
      </c>
      <c r="GC1327" t="str" cm="1">
        <f t="array" ref="GC1327">IF(GC1321="","",_xll.PBD(GC1322,"Primary Industry Sector","","USD","",""))</f>
        <v/>
      </c>
      <c r="GD1327" t="str" cm="1">
        <f t="array" ref="GD1327">IF(GD1321="","",_xll.PBD(GD1322,"Primary Industry Sector","","USD","",""))</f>
        <v/>
      </c>
      <c r="GE1327" t="str" cm="1">
        <f t="array" ref="GE1327">IF(GE1321="","",_xll.PBD(GE1322,"Primary Industry Sector","","USD","",""))</f>
        <v/>
      </c>
      <c r="GF1327" t="str" cm="1">
        <f t="array" ref="GF1327">IF(GF1321="","",_xll.PBD(GF1322,"Primary Industry Sector","","USD","",""))</f>
        <v/>
      </c>
      <c r="GG1327" t="str" cm="1">
        <f t="array" ref="GG1327">IF(GG1321="","",_xll.PBD(GG1322,"Primary Industry Sector","","USD","",""))</f>
        <v/>
      </c>
      <c r="GH1327" t="str" cm="1">
        <f t="array" ref="GH1327">IF(GH1321="","",_xll.PBD(GH1322,"Primary Industry Sector","","USD","",""))</f>
        <v/>
      </c>
      <c r="GI1327" t="str" cm="1">
        <f t="array" ref="GI1327">IF(GI1321="","",_xll.PBD(GI1322,"Primary Industry Sector","","USD","",""))</f>
        <v/>
      </c>
      <c r="GJ1327" t="str" cm="1">
        <f t="array" ref="GJ1327">IF(GJ1321="","",_xll.PBD(GJ1322,"Primary Industry Sector","","USD","",""))</f>
        <v/>
      </c>
      <c r="GK1327" t="str" cm="1">
        <f t="array" ref="GK1327">IF(GK1321="","",_xll.PBD(GK1322,"Primary Industry Sector","","USD","",""))</f>
        <v/>
      </c>
      <c r="GL1327" t="str" cm="1">
        <f t="array" ref="GL1327">IF(GL1321="","",_xll.PBD(GL1322,"Primary Industry Sector","","USD","",""))</f>
        <v/>
      </c>
      <c r="GM1327" t="str" cm="1">
        <f t="array" ref="GM1327">IF(GM1321="","",_xll.PBD(GM1322,"Primary Industry Sector","","USD","",""))</f>
        <v/>
      </c>
      <c r="GN1327" t="str" cm="1">
        <f t="array" ref="GN1327">IF(GN1321="","",_xll.PBD(GN1322,"Primary Industry Sector","","USD","",""))</f>
        <v/>
      </c>
      <c r="GO1327" t="str" cm="1">
        <f t="array" ref="GO1327">IF(GO1321="","",_xll.PBD(GO1322,"Primary Industry Sector","","USD","",""))</f>
        <v/>
      </c>
      <c r="GP1327" t="str" cm="1">
        <f t="array" ref="GP1327">IF(GP1321="","",_xll.PBD(GP1322,"Primary Industry Sector","","USD","",""))</f>
        <v/>
      </c>
      <c r="GQ1327" t="str" cm="1">
        <f t="array" ref="GQ1327">IF(GQ1321="","",_xll.PBD(GQ1322,"Primary Industry Sector","","USD","",""))</f>
        <v/>
      </c>
      <c r="GR1327" t="str" cm="1">
        <f t="array" ref="GR1327">IF(GR1321="","",_xll.PBD(GR1322,"Primary Industry Sector","","USD","",""))</f>
        <v/>
      </c>
      <c r="GS1327" t="str" cm="1">
        <f t="array" ref="GS1327">IF(GS1321="","",_xll.PBD(GS1322,"Primary Industry Sector","","USD","",""))</f>
        <v/>
      </c>
      <c r="GT1327" t="str" cm="1">
        <f t="array" ref="GT1327">IF(GT1321="","",_xll.PBD(GT1322,"Primary Industry Sector","","USD","",""))</f>
        <v/>
      </c>
      <c r="GU1327" t="str" cm="1">
        <f t="array" ref="GU1327">IF(GU1321="","",_xll.PBD(GU1322,"Primary Industry Sector","","USD","",""))</f>
        <v/>
      </c>
      <c r="GV1327" t="str" cm="1">
        <f t="array" ref="GV1327">IF(GV1321="","",_xll.PBD(GV1322,"Primary Industry Sector","","USD","",""))</f>
        <v/>
      </c>
      <c r="GW1327" t="str" cm="1">
        <f t="array" ref="GW1327">IF(GW1321="","",_xll.PBD(GW1322,"Primary Industry Sector","","USD","",""))</f>
        <v/>
      </c>
      <c r="GX1327" t="str" cm="1">
        <f t="array" ref="GX1327">IF(GX1321="","",_xll.PBD(GX1322,"Primary Industry Sector","","USD","",""))</f>
        <v/>
      </c>
      <c r="GY1327" t="str" cm="1">
        <f t="array" ref="GY1327">IF(GY1321="","",_xll.PBD(GY1322,"Primary Industry Sector","","USD","",""))</f>
        <v/>
      </c>
      <c r="GZ1327" t="str" cm="1">
        <f t="array" ref="GZ1327">IF(GZ1321="","",_xll.PBD(GZ1322,"Primary Industry Sector","","USD","",""))</f>
        <v/>
      </c>
      <c r="HA1327" t="str" cm="1">
        <f t="array" ref="HA1327">IF(HA1321="","",_xll.PBD(HA1322,"Primary Industry Sector","","USD","",""))</f>
        <v/>
      </c>
      <c r="HB1327" t="str" cm="1">
        <f t="array" ref="HB1327">IF(HB1321="","",_xll.PBD(HB1322,"Primary Industry Sector","","USD","",""))</f>
        <v/>
      </c>
      <c r="HC1327" t="str" cm="1">
        <f t="array" ref="HC1327">IF(HC1321="","",_xll.PBD(HC1322,"Primary Industry Sector","","USD","",""))</f>
        <v/>
      </c>
      <c r="HD1327" t="str" cm="1">
        <f t="array" ref="HD1327">IF(HD1321="","",_xll.PBD(HD1322,"Primary Industry Sector","","USD","",""))</f>
        <v/>
      </c>
      <c r="HE1327" t="str" cm="1">
        <f t="array" ref="HE1327">IF(HE1321="","",_xll.PBD(HE1322,"Primary Industry Sector","","USD","",""))</f>
        <v/>
      </c>
      <c r="HF1327" t="str" cm="1">
        <f t="array" ref="HF1327">IF(HF1321="","",_xll.PBD(HF1322,"Primary Industry Sector","","USD","",""))</f>
        <v/>
      </c>
      <c r="HG1327" t="str" cm="1">
        <f t="array" ref="HG1327">IF(HG1321="","",_xll.PBD(HG1322,"Primary Industry Sector","","USD","",""))</f>
        <v/>
      </c>
      <c r="HH1327" t="str" cm="1">
        <f t="array" ref="HH1327">IF(HH1321="","",_xll.PBD(HH1322,"Primary Industry Sector","","USD","",""))</f>
        <v/>
      </c>
      <c r="HI1327" t="str" cm="1">
        <f t="array" ref="HI1327">IF(HI1321="","",_xll.PBD(HI1322,"Primary Industry Sector","","USD","",""))</f>
        <v/>
      </c>
      <c r="HJ1327" t="str" cm="1">
        <f t="array" ref="HJ1327">IF(HJ1321="","",_xll.PBD(HJ1322,"Primary Industry Sector","","USD","",""))</f>
        <v/>
      </c>
      <c r="HK1327" t="str" cm="1">
        <f t="array" ref="HK1327">IF(HK1321="","",_xll.PBD(HK1322,"Primary Industry Sector","","USD","",""))</f>
        <v/>
      </c>
      <c r="HL1327" t="str" cm="1">
        <f t="array" ref="HL1327">IF(HL1321="","",_xll.PBD(HL1322,"Primary Industry Sector","","USD","",""))</f>
        <v/>
      </c>
      <c r="HM1327" t="str" cm="1">
        <f t="array" ref="HM1327">IF(HM1321="","",_xll.PBD(HM1322,"Primary Industry Sector","","USD","",""))</f>
        <v/>
      </c>
      <c r="HN1327" t="str" cm="1">
        <f t="array" ref="HN1327">IF(HN1321="","",_xll.PBD(HN1322,"Primary Industry Sector","","USD","",""))</f>
        <v/>
      </c>
      <c r="HO1327" t="str" cm="1">
        <f t="array" ref="HO1327">IF(HO1321="","",_xll.PBD(HO1322,"Primary Industry Sector","","USD","",""))</f>
        <v/>
      </c>
      <c r="HP1327" t="str" cm="1">
        <f t="array" ref="HP1327">IF(HP1321="","",_xll.PBD(HP1322,"Primary Industry Sector","","USD","",""))</f>
        <v/>
      </c>
      <c r="HQ1327" t="str" cm="1">
        <f t="array" ref="HQ1327">IF(HQ1321="","",_xll.PBD(HQ1322,"Primary Industry Sector","","USD","",""))</f>
        <v/>
      </c>
      <c r="HR1327" t="str" cm="1">
        <f t="array" ref="HR1327">IF(HR1321="","",_xll.PBD(HR1322,"Primary Industry Sector","","USD","",""))</f>
        <v/>
      </c>
      <c r="HS1327" t="str" cm="1">
        <f t="array" ref="HS1327">IF(HS1321="","",_xll.PBD(HS1322,"Primary Industry Sector","","USD","",""))</f>
        <v/>
      </c>
      <c r="HT1327" t="str" cm="1">
        <f t="array" ref="HT1327">IF(HT1321="","",_xll.PBD(HT1322,"Primary Industry Sector","","USD","",""))</f>
        <v/>
      </c>
      <c r="HU1327" t="str" cm="1">
        <f t="array" ref="HU1327">IF(HU1321="","",_xll.PBD(HU1322,"Primary Industry Sector","","USD","",""))</f>
        <v/>
      </c>
      <c r="HV1327" t="str" cm="1">
        <f t="array" ref="HV1327">IF(HV1321="","",_xll.PBD(HV1322,"Primary Industry Sector","","USD","",""))</f>
        <v/>
      </c>
      <c r="HW1327" t="str" cm="1">
        <f t="array" ref="HW1327">IF(HW1321="","",_xll.PBD(HW1322,"Primary Industry Sector","","USD","",""))</f>
        <v/>
      </c>
      <c r="HX1327" t="str" cm="1">
        <f t="array" ref="HX1327">IF(HX1321="","",_xll.PBD(HX1322,"Primary Industry Sector","","USD","",""))</f>
        <v/>
      </c>
      <c r="HY1327" t="str" cm="1">
        <f t="array" ref="HY1327">IF(HY1321="","",_xll.PBD(HY1322,"Primary Industry Sector","","USD","",""))</f>
        <v/>
      </c>
      <c r="HZ1327" t="str" cm="1">
        <f t="array" ref="HZ1327">IF(HZ1321="","",_xll.PBD(HZ1322,"Primary Industry Sector","","USD","",""))</f>
        <v/>
      </c>
      <c r="IA1327" t="str" cm="1">
        <f t="array" ref="IA1327">IF(IA1321="","",_xll.PBD(IA1322,"Primary Industry Sector","","USD","",""))</f>
        <v/>
      </c>
      <c r="IB1327" t="str" cm="1">
        <f t="array" ref="IB1327">IF(IB1321="","",_xll.PBD(IB1322,"Primary Industry Sector","","USD","",""))</f>
        <v/>
      </c>
      <c r="IC1327" t="str" cm="1">
        <f t="array" ref="IC1327">IF(IC1321="","",_xll.PBD(IC1322,"Primary Industry Sector","","USD","",""))</f>
        <v/>
      </c>
      <c r="ID1327" t="str" cm="1">
        <f t="array" ref="ID1327">IF(ID1321="","",_xll.PBD(ID1322,"Primary Industry Sector","","USD","",""))</f>
        <v/>
      </c>
      <c r="IE1327" t="str" cm="1">
        <f t="array" ref="IE1327">IF(IE1321="","",_xll.PBD(IE1322,"Primary Industry Sector","","USD","",""))</f>
        <v/>
      </c>
    </row>
    <row r="1328" spans="2:239" x14ac:dyDescent="0.2">
      <c r="B1328" t="s">
        <v>2716</v>
      </c>
      <c r="C1328" t="str">
        <f t="shared" ref="C1328:BN1328" ca="1" si="520">IF(C1321="","",IF(C1327=$D$5,1,0))</f>
        <v/>
      </c>
      <c r="D1328" t="str">
        <f t="shared" si="520"/>
        <v/>
      </c>
      <c r="E1328" t="str">
        <f t="shared" si="520"/>
        <v/>
      </c>
      <c r="F1328" t="str">
        <f t="shared" si="520"/>
        <v/>
      </c>
      <c r="G1328" t="str">
        <f t="shared" si="520"/>
        <v/>
      </c>
      <c r="H1328" t="str">
        <f t="shared" si="520"/>
        <v/>
      </c>
      <c r="I1328" t="str">
        <f t="shared" si="520"/>
        <v/>
      </c>
      <c r="J1328" t="str">
        <f t="shared" si="520"/>
        <v/>
      </c>
      <c r="K1328" t="str">
        <f t="shared" si="520"/>
        <v/>
      </c>
      <c r="L1328" t="str">
        <f t="shared" si="520"/>
        <v/>
      </c>
      <c r="M1328" t="str">
        <f t="shared" si="520"/>
        <v/>
      </c>
      <c r="N1328" t="str">
        <f t="shared" si="520"/>
        <v/>
      </c>
      <c r="O1328" t="str">
        <f t="shared" si="520"/>
        <v/>
      </c>
      <c r="P1328" t="str">
        <f t="shared" si="520"/>
        <v/>
      </c>
      <c r="Q1328" t="str">
        <f t="shared" si="520"/>
        <v/>
      </c>
      <c r="R1328" t="str">
        <f t="shared" si="520"/>
        <v/>
      </c>
      <c r="S1328" t="str">
        <f t="shared" si="520"/>
        <v/>
      </c>
      <c r="T1328" t="str">
        <f t="shared" si="520"/>
        <v/>
      </c>
      <c r="U1328" t="str">
        <f t="shared" si="520"/>
        <v/>
      </c>
      <c r="V1328" t="str">
        <f t="shared" si="520"/>
        <v/>
      </c>
      <c r="W1328" t="str">
        <f t="shared" si="520"/>
        <v/>
      </c>
      <c r="X1328" t="str">
        <f t="shared" si="520"/>
        <v/>
      </c>
      <c r="Y1328" t="str">
        <f t="shared" si="520"/>
        <v/>
      </c>
      <c r="Z1328" t="str">
        <f t="shared" si="520"/>
        <v/>
      </c>
      <c r="AA1328" t="str">
        <f t="shared" si="520"/>
        <v/>
      </c>
      <c r="AB1328" t="str">
        <f t="shared" si="520"/>
        <v/>
      </c>
      <c r="AC1328" t="str">
        <f t="shared" si="520"/>
        <v/>
      </c>
      <c r="AD1328" t="str">
        <f t="shared" si="520"/>
        <v/>
      </c>
      <c r="AE1328" t="str">
        <f t="shared" si="520"/>
        <v/>
      </c>
      <c r="AF1328" t="str">
        <f t="shared" si="520"/>
        <v/>
      </c>
      <c r="AG1328" t="str">
        <f t="shared" si="520"/>
        <v/>
      </c>
      <c r="AH1328" t="str">
        <f t="shared" si="520"/>
        <v/>
      </c>
      <c r="AI1328" t="str">
        <f t="shared" si="520"/>
        <v/>
      </c>
      <c r="AJ1328" t="str">
        <f t="shared" si="520"/>
        <v/>
      </c>
      <c r="AK1328" t="str">
        <f t="shared" si="520"/>
        <v/>
      </c>
      <c r="AL1328" t="str">
        <f t="shared" si="520"/>
        <v/>
      </c>
      <c r="AM1328" t="str">
        <f t="shared" si="520"/>
        <v/>
      </c>
      <c r="AN1328" t="str">
        <f t="shared" si="520"/>
        <v/>
      </c>
      <c r="AO1328" t="str">
        <f t="shared" si="520"/>
        <v/>
      </c>
      <c r="AP1328" t="str">
        <f t="shared" si="520"/>
        <v/>
      </c>
      <c r="AQ1328" t="str">
        <f t="shared" si="520"/>
        <v/>
      </c>
      <c r="AR1328" t="str">
        <f t="shared" si="520"/>
        <v/>
      </c>
      <c r="AS1328" t="str">
        <f t="shared" si="520"/>
        <v/>
      </c>
      <c r="AT1328" t="str">
        <f t="shared" si="520"/>
        <v/>
      </c>
      <c r="AU1328" t="str">
        <f t="shared" si="520"/>
        <v/>
      </c>
      <c r="AV1328" t="str">
        <f t="shared" si="520"/>
        <v/>
      </c>
      <c r="AW1328" t="str">
        <f t="shared" si="520"/>
        <v/>
      </c>
      <c r="AX1328" t="str">
        <f t="shared" si="520"/>
        <v/>
      </c>
      <c r="AY1328" t="str">
        <f t="shared" si="520"/>
        <v/>
      </c>
      <c r="AZ1328" t="str">
        <f t="shared" si="520"/>
        <v/>
      </c>
      <c r="BA1328" t="str">
        <f t="shared" si="520"/>
        <v/>
      </c>
      <c r="BB1328" t="str">
        <f t="shared" si="520"/>
        <v/>
      </c>
      <c r="BC1328" t="str">
        <f t="shared" si="520"/>
        <v/>
      </c>
      <c r="BD1328" t="str">
        <f t="shared" si="520"/>
        <v/>
      </c>
      <c r="BE1328" t="str">
        <f t="shared" si="520"/>
        <v/>
      </c>
      <c r="BF1328" t="str">
        <f t="shared" si="520"/>
        <v/>
      </c>
      <c r="BG1328" t="str">
        <f t="shared" si="520"/>
        <v/>
      </c>
      <c r="BH1328" t="str">
        <f t="shared" si="520"/>
        <v/>
      </c>
      <c r="BI1328" t="str">
        <f t="shared" si="520"/>
        <v/>
      </c>
      <c r="BJ1328" t="str">
        <f t="shared" si="520"/>
        <v/>
      </c>
      <c r="BK1328" t="str">
        <f t="shared" si="520"/>
        <v/>
      </c>
      <c r="BL1328" t="str">
        <f t="shared" si="520"/>
        <v/>
      </c>
      <c r="BM1328" t="str">
        <f t="shared" si="520"/>
        <v/>
      </c>
      <c r="BN1328" t="str">
        <f t="shared" si="520"/>
        <v/>
      </c>
      <c r="BO1328" t="str">
        <f t="shared" ref="BO1328:DZ1328" si="521">IF(BO1321="","",IF(BO1327=$D$5,1,0))</f>
        <v/>
      </c>
      <c r="BP1328" t="str">
        <f t="shared" si="521"/>
        <v/>
      </c>
      <c r="BQ1328" t="str">
        <f t="shared" si="521"/>
        <v/>
      </c>
      <c r="BR1328" t="str">
        <f t="shared" si="521"/>
        <v/>
      </c>
      <c r="BS1328" t="str">
        <f t="shared" si="521"/>
        <v/>
      </c>
      <c r="BT1328" t="str">
        <f t="shared" si="521"/>
        <v/>
      </c>
      <c r="BU1328" t="str">
        <f t="shared" si="521"/>
        <v/>
      </c>
      <c r="BV1328" t="str">
        <f t="shared" si="521"/>
        <v/>
      </c>
      <c r="BW1328" t="str">
        <f t="shared" si="521"/>
        <v/>
      </c>
      <c r="BX1328" t="str">
        <f t="shared" si="521"/>
        <v/>
      </c>
      <c r="BY1328" t="str">
        <f t="shared" si="521"/>
        <v/>
      </c>
      <c r="BZ1328" t="str">
        <f t="shared" si="521"/>
        <v/>
      </c>
      <c r="CA1328" t="str">
        <f t="shared" si="521"/>
        <v/>
      </c>
      <c r="CB1328" t="str">
        <f t="shared" si="521"/>
        <v/>
      </c>
      <c r="CC1328" t="str">
        <f t="shared" si="521"/>
        <v/>
      </c>
      <c r="CD1328" t="str">
        <f t="shared" si="521"/>
        <v/>
      </c>
      <c r="CE1328" t="str">
        <f t="shared" si="521"/>
        <v/>
      </c>
      <c r="CF1328" t="str">
        <f t="shared" si="521"/>
        <v/>
      </c>
      <c r="CG1328" t="str">
        <f t="shared" si="521"/>
        <v/>
      </c>
      <c r="CH1328" t="str">
        <f t="shared" si="521"/>
        <v/>
      </c>
      <c r="CI1328" t="str">
        <f t="shared" si="521"/>
        <v/>
      </c>
      <c r="CJ1328" t="str">
        <f t="shared" si="521"/>
        <v/>
      </c>
      <c r="CK1328" t="str">
        <f t="shared" si="521"/>
        <v/>
      </c>
      <c r="CL1328" t="str">
        <f t="shared" si="521"/>
        <v/>
      </c>
      <c r="CM1328" t="str">
        <f t="shared" si="521"/>
        <v/>
      </c>
      <c r="CN1328" t="str">
        <f t="shared" si="521"/>
        <v/>
      </c>
      <c r="CO1328" t="str">
        <f t="shared" si="521"/>
        <v/>
      </c>
      <c r="CP1328" t="str">
        <f t="shared" si="521"/>
        <v/>
      </c>
      <c r="CQ1328" t="str">
        <f t="shared" si="521"/>
        <v/>
      </c>
      <c r="CR1328" t="str">
        <f t="shared" si="521"/>
        <v/>
      </c>
      <c r="CS1328" t="str">
        <f t="shared" si="521"/>
        <v/>
      </c>
      <c r="CT1328" t="str">
        <f t="shared" si="521"/>
        <v/>
      </c>
      <c r="CU1328" t="str">
        <f t="shared" si="521"/>
        <v/>
      </c>
      <c r="CV1328" t="str">
        <f t="shared" si="521"/>
        <v/>
      </c>
      <c r="CW1328" t="str">
        <f t="shared" si="521"/>
        <v/>
      </c>
      <c r="CX1328" t="str">
        <f t="shared" si="521"/>
        <v/>
      </c>
      <c r="CY1328" t="str">
        <f t="shared" si="521"/>
        <v/>
      </c>
      <c r="CZ1328" t="str">
        <f t="shared" si="521"/>
        <v/>
      </c>
      <c r="DA1328" t="str">
        <f t="shared" si="521"/>
        <v/>
      </c>
      <c r="DB1328" t="str">
        <f t="shared" si="521"/>
        <v/>
      </c>
      <c r="DC1328" t="str">
        <f t="shared" si="521"/>
        <v/>
      </c>
      <c r="DD1328" t="str">
        <f t="shared" si="521"/>
        <v/>
      </c>
      <c r="DE1328" t="str">
        <f t="shared" si="521"/>
        <v/>
      </c>
      <c r="DF1328" t="str">
        <f t="shared" si="521"/>
        <v/>
      </c>
      <c r="DG1328" t="str">
        <f t="shared" si="521"/>
        <v/>
      </c>
      <c r="DH1328" t="str">
        <f t="shared" si="521"/>
        <v/>
      </c>
      <c r="DI1328" t="str">
        <f t="shared" si="521"/>
        <v/>
      </c>
      <c r="DJ1328" t="str">
        <f t="shared" si="521"/>
        <v/>
      </c>
      <c r="DK1328" t="str">
        <f t="shared" si="521"/>
        <v/>
      </c>
      <c r="DL1328" t="str">
        <f t="shared" si="521"/>
        <v/>
      </c>
      <c r="DM1328" t="str">
        <f t="shared" si="521"/>
        <v/>
      </c>
      <c r="DN1328" t="str">
        <f t="shared" si="521"/>
        <v/>
      </c>
      <c r="DO1328" t="str">
        <f t="shared" si="521"/>
        <v/>
      </c>
      <c r="DP1328" t="str">
        <f t="shared" si="521"/>
        <v/>
      </c>
      <c r="DQ1328" t="str">
        <f t="shared" si="521"/>
        <v/>
      </c>
      <c r="DR1328" t="str">
        <f t="shared" si="521"/>
        <v/>
      </c>
      <c r="DS1328" t="str">
        <f t="shared" si="521"/>
        <v/>
      </c>
      <c r="DT1328" t="str">
        <f t="shared" si="521"/>
        <v/>
      </c>
      <c r="DU1328" t="str">
        <f t="shared" si="521"/>
        <v/>
      </c>
      <c r="DV1328" t="str">
        <f t="shared" si="521"/>
        <v/>
      </c>
      <c r="DW1328" t="str">
        <f t="shared" si="521"/>
        <v/>
      </c>
      <c r="DX1328" t="str">
        <f t="shared" si="521"/>
        <v/>
      </c>
      <c r="DY1328" t="str">
        <f t="shared" si="521"/>
        <v/>
      </c>
      <c r="DZ1328" t="str">
        <f t="shared" si="521"/>
        <v/>
      </c>
      <c r="EA1328" t="str">
        <f t="shared" ref="EA1328:GL1328" si="522">IF(EA1321="","",IF(EA1327=$D$5,1,0))</f>
        <v/>
      </c>
      <c r="EB1328" t="str">
        <f t="shared" si="522"/>
        <v/>
      </c>
      <c r="EC1328" t="str">
        <f t="shared" si="522"/>
        <v/>
      </c>
      <c r="ED1328" t="str">
        <f t="shared" si="522"/>
        <v/>
      </c>
      <c r="EE1328" t="str">
        <f t="shared" si="522"/>
        <v/>
      </c>
      <c r="EF1328" t="str">
        <f t="shared" si="522"/>
        <v/>
      </c>
      <c r="EG1328" t="str">
        <f t="shared" si="522"/>
        <v/>
      </c>
      <c r="EH1328" t="str">
        <f t="shared" si="522"/>
        <v/>
      </c>
      <c r="EI1328" t="str">
        <f t="shared" si="522"/>
        <v/>
      </c>
      <c r="EJ1328" t="str">
        <f t="shared" si="522"/>
        <v/>
      </c>
      <c r="EK1328" t="str">
        <f t="shared" si="522"/>
        <v/>
      </c>
      <c r="EL1328" t="str">
        <f t="shared" si="522"/>
        <v/>
      </c>
      <c r="EM1328" t="str">
        <f t="shared" si="522"/>
        <v/>
      </c>
      <c r="EN1328" t="str">
        <f t="shared" si="522"/>
        <v/>
      </c>
      <c r="EO1328" t="str">
        <f t="shared" si="522"/>
        <v/>
      </c>
      <c r="EP1328" t="str">
        <f t="shared" si="522"/>
        <v/>
      </c>
      <c r="EQ1328" t="str">
        <f t="shared" si="522"/>
        <v/>
      </c>
      <c r="ER1328" t="str">
        <f t="shared" si="522"/>
        <v/>
      </c>
      <c r="ES1328" t="str">
        <f t="shared" si="522"/>
        <v/>
      </c>
      <c r="ET1328" t="str">
        <f t="shared" si="522"/>
        <v/>
      </c>
      <c r="EU1328" t="str">
        <f t="shared" si="522"/>
        <v/>
      </c>
      <c r="EV1328" t="str">
        <f t="shared" si="522"/>
        <v/>
      </c>
      <c r="EW1328" t="str">
        <f t="shared" si="522"/>
        <v/>
      </c>
      <c r="EX1328" t="str">
        <f t="shared" si="522"/>
        <v/>
      </c>
      <c r="EY1328" t="str">
        <f t="shared" si="522"/>
        <v/>
      </c>
      <c r="EZ1328" t="str">
        <f t="shared" si="522"/>
        <v/>
      </c>
      <c r="FA1328" t="str">
        <f t="shared" si="522"/>
        <v/>
      </c>
      <c r="FB1328" t="str">
        <f t="shared" si="522"/>
        <v/>
      </c>
      <c r="FC1328" t="str">
        <f t="shared" si="522"/>
        <v/>
      </c>
      <c r="FD1328" t="str">
        <f t="shared" si="522"/>
        <v/>
      </c>
      <c r="FE1328" t="str">
        <f t="shared" si="522"/>
        <v/>
      </c>
      <c r="FF1328" t="str">
        <f t="shared" si="522"/>
        <v/>
      </c>
      <c r="FG1328" t="str">
        <f t="shared" si="522"/>
        <v/>
      </c>
      <c r="FH1328" t="str">
        <f t="shared" si="522"/>
        <v/>
      </c>
      <c r="FI1328" t="str">
        <f t="shared" si="522"/>
        <v/>
      </c>
      <c r="FJ1328" t="str">
        <f t="shared" si="522"/>
        <v/>
      </c>
      <c r="FK1328" t="str">
        <f t="shared" si="522"/>
        <v/>
      </c>
      <c r="FL1328" t="str">
        <f t="shared" si="522"/>
        <v/>
      </c>
      <c r="FM1328" t="str">
        <f t="shared" si="522"/>
        <v/>
      </c>
      <c r="FN1328" t="str">
        <f t="shared" si="522"/>
        <v/>
      </c>
      <c r="FO1328" t="str">
        <f t="shared" si="522"/>
        <v/>
      </c>
      <c r="FP1328" t="str">
        <f t="shared" si="522"/>
        <v/>
      </c>
      <c r="FQ1328" t="str">
        <f t="shared" si="522"/>
        <v/>
      </c>
      <c r="FR1328" t="str">
        <f t="shared" si="522"/>
        <v/>
      </c>
      <c r="FS1328" t="str">
        <f t="shared" si="522"/>
        <v/>
      </c>
      <c r="FT1328" t="str">
        <f t="shared" si="522"/>
        <v/>
      </c>
      <c r="FU1328" t="str">
        <f t="shared" si="522"/>
        <v/>
      </c>
      <c r="FV1328" t="str">
        <f t="shared" si="522"/>
        <v/>
      </c>
      <c r="FW1328" t="str">
        <f t="shared" si="522"/>
        <v/>
      </c>
      <c r="FX1328" t="str">
        <f t="shared" si="522"/>
        <v/>
      </c>
      <c r="FY1328" t="str">
        <f t="shared" si="522"/>
        <v/>
      </c>
      <c r="FZ1328" t="str">
        <f t="shared" si="522"/>
        <v/>
      </c>
      <c r="GA1328" t="str">
        <f t="shared" si="522"/>
        <v/>
      </c>
      <c r="GB1328" t="str">
        <f t="shared" si="522"/>
        <v/>
      </c>
      <c r="GC1328" t="str">
        <f t="shared" si="522"/>
        <v/>
      </c>
      <c r="GD1328" t="str">
        <f t="shared" si="522"/>
        <v/>
      </c>
      <c r="GE1328" t="str">
        <f t="shared" si="522"/>
        <v/>
      </c>
      <c r="GF1328" t="str">
        <f t="shared" si="522"/>
        <v/>
      </c>
      <c r="GG1328" t="str">
        <f t="shared" si="522"/>
        <v/>
      </c>
      <c r="GH1328" t="str">
        <f t="shared" si="522"/>
        <v/>
      </c>
      <c r="GI1328" t="str">
        <f t="shared" si="522"/>
        <v/>
      </c>
      <c r="GJ1328" t="str">
        <f t="shared" si="522"/>
        <v/>
      </c>
      <c r="GK1328" t="str">
        <f t="shared" si="522"/>
        <v/>
      </c>
      <c r="GL1328" t="str">
        <f t="shared" si="522"/>
        <v/>
      </c>
      <c r="GM1328" t="str">
        <f t="shared" ref="GM1328:IE1328" si="523">IF(GM1321="","",IF(GM1327=$D$5,1,0))</f>
        <v/>
      </c>
      <c r="GN1328" t="str">
        <f t="shared" si="523"/>
        <v/>
      </c>
      <c r="GO1328" t="str">
        <f t="shared" si="523"/>
        <v/>
      </c>
      <c r="GP1328" t="str">
        <f t="shared" si="523"/>
        <v/>
      </c>
      <c r="GQ1328" t="str">
        <f t="shared" si="523"/>
        <v/>
      </c>
      <c r="GR1328" t="str">
        <f t="shared" si="523"/>
        <v/>
      </c>
      <c r="GS1328" t="str">
        <f t="shared" si="523"/>
        <v/>
      </c>
      <c r="GT1328" t="str">
        <f t="shared" si="523"/>
        <v/>
      </c>
      <c r="GU1328" t="str">
        <f t="shared" si="523"/>
        <v/>
      </c>
      <c r="GV1328" t="str">
        <f t="shared" si="523"/>
        <v/>
      </c>
      <c r="GW1328" t="str">
        <f t="shared" si="523"/>
        <v/>
      </c>
      <c r="GX1328" t="str">
        <f t="shared" si="523"/>
        <v/>
      </c>
      <c r="GY1328" t="str">
        <f t="shared" si="523"/>
        <v/>
      </c>
      <c r="GZ1328" t="str">
        <f t="shared" si="523"/>
        <v/>
      </c>
      <c r="HA1328" t="str">
        <f t="shared" si="523"/>
        <v/>
      </c>
      <c r="HB1328" t="str">
        <f t="shared" si="523"/>
        <v/>
      </c>
      <c r="HC1328" t="str">
        <f t="shared" si="523"/>
        <v/>
      </c>
      <c r="HD1328" t="str">
        <f t="shared" si="523"/>
        <v/>
      </c>
      <c r="HE1328" t="str">
        <f t="shared" si="523"/>
        <v/>
      </c>
      <c r="HF1328" t="str">
        <f t="shared" si="523"/>
        <v/>
      </c>
      <c r="HG1328" t="str">
        <f t="shared" si="523"/>
        <v/>
      </c>
      <c r="HH1328" t="str">
        <f t="shared" si="523"/>
        <v/>
      </c>
      <c r="HI1328" t="str">
        <f t="shared" si="523"/>
        <v/>
      </c>
      <c r="HJ1328" t="str">
        <f t="shared" si="523"/>
        <v/>
      </c>
      <c r="HK1328" t="str">
        <f t="shared" si="523"/>
        <v/>
      </c>
      <c r="HL1328" t="str">
        <f t="shared" si="523"/>
        <v/>
      </c>
      <c r="HM1328" t="str">
        <f t="shared" si="523"/>
        <v/>
      </c>
      <c r="HN1328" t="str">
        <f t="shared" si="523"/>
        <v/>
      </c>
      <c r="HO1328" t="str">
        <f t="shared" si="523"/>
        <v/>
      </c>
      <c r="HP1328" t="str">
        <f t="shared" si="523"/>
        <v/>
      </c>
      <c r="HQ1328" t="str">
        <f t="shared" si="523"/>
        <v/>
      </c>
      <c r="HR1328" t="str">
        <f t="shared" si="523"/>
        <v/>
      </c>
      <c r="HS1328" t="str">
        <f t="shared" si="523"/>
        <v/>
      </c>
      <c r="HT1328" t="str">
        <f t="shared" si="523"/>
        <v/>
      </c>
      <c r="HU1328" t="str">
        <f t="shared" si="523"/>
        <v/>
      </c>
      <c r="HV1328" t="str">
        <f t="shared" si="523"/>
        <v/>
      </c>
      <c r="HW1328" t="str">
        <f t="shared" si="523"/>
        <v/>
      </c>
      <c r="HX1328" t="str">
        <f t="shared" si="523"/>
        <v/>
      </c>
      <c r="HY1328" t="str">
        <f t="shared" si="523"/>
        <v/>
      </c>
      <c r="HZ1328" t="str">
        <f t="shared" si="523"/>
        <v/>
      </c>
      <c r="IA1328" t="str">
        <f t="shared" si="523"/>
        <v/>
      </c>
      <c r="IB1328" t="str">
        <f t="shared" si="523"/>
        <v/>
      </c>
      <c r="IC1328" t="str">
        <f t="shared" si="523"/>
        <v/>
      </c>
      <c r="ID1328" t="str">
        <f t="shared" si="523"/>
        <v/>
      </c>
      <c r="IE1328" t="str">
        <f t="shared" si="523"/>
        <v/>
      </c>
    </row>
    <row r="1329" spans="1:239" x14ac:dyDescent="0.2">
      <c r="B1329" t="s">
        <v>2704</v>
      </c>
      <c r="C1329" t="str" cm="1">
        <f t="array" aca="1" ref="C1329" ca="1">IF(C1321="","",IFERROR(VALUE(_xlfn.IFNA(_xll.PBD(C1321,"Deal Amount","","USD","",""),"N/A")),0))</f>
        <v/>
      </c>
      <c r="D1329" t="str" cm="1">
        <f t="array" ref="D1329">IF(D1321="","",IFERROR(VALUE(_xlfn.IFNA(_xll.PBD(D1321,"Deal Amount","","USD","",""),"N/A")),0))</f>
        <v/>
      </c>
      <c r="E1329" t="str" cm="1">
        <f t="array" ref="E1329">IF(E1321="","",IFERROR(VALUE(_xlfn.IFNA(_xll.PBD(E1321,"Deal Amount","","USD","",""),"N/A")),0))</f>
        <v/>
      </c>
      <c r="F1329" t="str" cm="1">
        <f t="array" ref="F1329">IF(F1321="","",IFERROR(VALUE(_xlfn.IFNA(_xll.PBD(F1321,"Deal Amount","","USD","",""),"N/A")),0))</f>
        <v/>
      </c>
      <c r="G1329" t="str" cm="1">
        <f t="array" ref="G1329">IF(G1321="","",IFERROR(VALUE(_xlfn.IFNA(_xll.PBD(G1321,"Deal Amount","","USD","",""),"N/A")),0))</f>
        <v/>
      </c>
      <c r="H1329" t="str" cm="1">
        <f t="array" ref="H1329">IF(H1321="","",IFERROR(VALUE(_xlfn.IFNA(_xll.PBD(H1321,"Deal Amount","","USD","",""),"N/A")),0))</f>
        <v/>
      </c>
      <c r="I1329" t="str" cm="1">
        <f t="array" ref="I1329">IF(I1321="","",IFERROR(VALUE(_xlfn.IFNA(_xll.PBD(I1321,"Deal Amount","","USD","",""),"N/A")),0))</f>
        <v/>
      </c>
      <c r="J1329" t="str" cm="1">
        <f t="array" ref="J1329">IF(J1321="","",IFERROR(VALUE(_xlfn.IFNA(_xll.PBD(J1321,"Deal Amount","","USD","",""),"N/A")),0))</f>
        <v/>
      </c>
      <c r="K1329" t="str" cm="1">
        <f t="array" ref="K1329">IF(K1321="","",IFERROR(VALUE(_xlfn.IFNA(_xll.PBD(K1321,"Deal Amount","","USD","",""),"N/A")),0))</f>
        <v/>
      </c>
      <c r="L1329" t="str" cm="1">
        <f t="array" ref="L1329">IF(L1321="","",IFERROR(VALUE(_xlfn.IFNA(_xll.PBD(L1321,"Deal Amount","","USD","",""),"N/A")),0))</f>
        <v/>
      </c>
      <c r="M1329" t="str" cm="1">
        <f t="array" ref="M1329">IF(M1321="","",IFERROR(VALUE(_xlfn.IFNA(_xll.PBD(M1321,"Deal Amount","","USD","",""),"N/A")),0))</f>
        <v/>
      </c>
      <c r="N1329" t="str" cm="1">
        <f t="array" ref="N1329">IF(N1321="","",IFERROR(VALUE(_xlfn.IFNA(_xll.PBD(N1321,"Deal Amount","","USD","",""),"N/A")),0))</f>
        <v/>
      </c>
      <c r="O1329" t="str" cm="1">
        <f t="array" ref="O1329">IF(O1321="","",IFERROR(VALUE(_xlfn.IFNA(_xll.PBD(O1321,"Deal Amount","","USD","",""),"N/A")),0))</f>
        <v/>
      </c>
      <c r="P1329" t="str" cm="1">
        <f t="array" ref="P1329">IF(P1321="","",IFERROR(VALUE(_xlfn.IFNA(_xll.PBD(P1321,"Deal Amount","","USD","",""),"N/A")),0))</f>
        <v/>
      </c>
      <c r="Q1329" t="str" cm="1">
        <f t="array" ref="Q1329">IF(Q1321="","",IFERROR(VALUE(_xlfn.IFNA(_xll.PBD(Q1321,"Deal Amount","","USD","",""),"N/A")),0))</f>
        <v/>
      </c>
      <c r="R1329" t="str" cm="1">
        <f t="array" ref="R1329">IF(R1321="","",IFERROR(VALUE(_xlfn.IFNA(_xll.PBD(R1321,"Deal Amount","","USD","",""),"N/A")),0))</f>
        <v/>
      </c>
      <c r="S1329" t="str" cm="1">
        <f t="array" ref="S1329">IF(S1321="","",IFERROR(VALUE(_xlfn.IFNA(_xll.PBD(S1321,"Deal Amount","","USD","",""),"N/A")),0))</f>
        <v/>
      </c>
      <c r="T1329" t="str" cm="1">
        <f t="array" ref="T1329">IF(T1321="","",IFERROR(VALUE(_xlfn.IFNA(_xll.PBD(T1321,"Deal Amount","","USD","",""),"N/A")),0))</f>
        <v/>
      </c>
      <c r="U1329" t="str" cm="1">
        <f t="array" ref="U1329">IF(U1321="","",IFERROR(VALUE(_xlfn.IFNA(_xll.PBD(U1321,"Deal Amount","","USD","",""),"N/A")),0))</f>
        <v/>
      </c>
      <c r="V1329" t="str" cm="1">
        <f t="array" ref="V1329">IF(V1321="","",IFERROR(VALUE(_xlfn.IFNA(_xll.PBD(V1321,"Deal Amount","","USD","",""),"N/A")),0))</f>
        <v/>
      </c>
      <c r="W1329" t="str" cm="1">
        <f t="array" ref="W1329">IF(W1321="","",IFERROR(VALUE(_xlfn.IFNA(_xll.PBD(W1321,"Deal Amount","","USD","",""),"N/A")),0))</f>
        <v/>
      </c>
      <c r="X1329" t="str" cm="1">
        <f t="array" ref="X1329">IF(X1321="","",IFERROR(VALUE(_xlfn.IFNA(_xll.PBD(X1321,"Deal Amount","","USD","",""),"N/A")),0))</f>
        <v/>
      </c>
      <c r="Y1329" t="str" cm="1">
        <f t="array" ref="Y1329">IF(Y1321="","",IFERROR(VALUE(_xlfn.IFNA(_xll.PBD(Y1321,"Deal Amount","","USD","",""),"N/A")),0))</f>
        <v/>
      </c>
      <c r="Z1329" t="str" cm="1">
        <f t="array" ref="Z1329">IF(Z1321="","",IFERROR(VALUE(_xlfn.IFNA(_xll.PBD(Z1321,"Deal Amount","","USD","",""),"N/A")),0))</f>
        <v/>
      </c>
      <c r="AA1329" t="str" cm="1">
        <f t="array" ref="AA1329">IF(AA1321="","",IFERROR(VALUE(_xlfn.IFNA(_xll.PBD(AA1321,"Deal Amount","","USD","",""),"N/A")),0))</f>
        <v/>
      </c>
      <c r="AB1329" t="str" cm="1">
        <f t="array" ref="AB1329">IF(AB1321="","",IFERROR(VALUE(_xlfn.IFNA(_xll.PBD(AB1321,"Deal Amount","","USD","",""),"N/A")),0))</f>
        <v/>
      </c>
      <c r="AC1329" t="str" cm="1">
        <f t="array" ref="AC1329">IF(AC1321="","",IFERROR(VALUE(_xlfn.IFNA(_xll.PBD(AC1321,"Deal Amount","","USD","",""),"N/A")),0))</f>
        <v/>
      </c>
      <c r="AD1329" t="str" cm="1">
        <f t="array" ref="AD1329">IF(AD1321="","",IFERROR(VALUE(_xlfn.IFNA(_xll.PBD(AD1321,"Deal Amount","","USD","",""),"N/A")),0))</f>
        <v/>
      </c>
      <c r="AE1329" t="str" cm="1">
        <f t="array" ref="AE1329">IF(AE1321="","",IFERROR(VALUE(_xlfn.IFNA(_xll.PBD(AE1321,"Deal Amount","","USD","",""),"N/A")),0))</f>
        <v/>
      </c>
      <c r="AF1329" t="str" cm="1">
        <f t="array" ref="AF1329">IF(AF1321="","",IFERROR(VALUE(_xlfn.IFNA(_xll.PBD(AF1321,"Deal Amount","","USD","",""),"N/A")),0))</f>
        <v/>
      </c>
      <c r="AG1329" t="str" cm="1">
        <f t="array" ref="AG1329">IF(AG1321="","",IFERROR(VALUE(_xlfn.IFNA(_xll.PBD(AG1321,"Deal Amount","","USD","",""),"N/A")),0))</f>
        <v/>
      </c>
      <c r="AH1329" t="str" cm="1">
        <f t="array" ref="AH1329">IF(AH1321="","",IFERROR(VALUE(_xlfn.IFNA(_xll.PBD(AH1321,"Deal Amount","","USD","",""),"N/A")),0))</f>
        <v/>
      </c>
      <c r="AI1329" t="str" cm="1">
        <f t="array" ref="AI1329">IF(AI1321="","",IFERROR(VALUE(_xlfn.IFNA(_xll.PBD(AI1321,"Deal Amount","","USD","",""),"N/A")),0))</f>
        <v/>
      </c>
      <c r="AJ1329" t="str" cm="1">
        <f t="array" ref="AJ1329">IF(AJ1321="","",IFERROR(VALUE(_xlfn.IFNA(_xll.PBD(AJ1321,"Deal Amount","","USD","",""),"N/A")),0))</f>
        <v/>
      </c>
      <c r="AK1329" t="str" cm="1">
        <f t="array" ref="AK1329">IF(AK1321="","",IFERROR(VALUE(_xlfn.IFNA(_xll.PBD(AK1321,"Deal Amount","","USD","",""),"N/A")),0))</f>
        <v/>
      </c>
      <c r="AL1329" t="str" cm="1">
        <f t="array" ref="AL1329">IF(AL1321="","",IFERROR(VALUE(_xlfn.IFNA(_xll.PBD(AL1321,"Deal Amount","","USD","",""),"N/A")),0))</f>
        <v/>
      </c>
      <c r="AM1329" t="str" cm="1">
        <f t="array" ref="AM1329">IF(AM1321="","",IFERROR(VALUE(_xlfn.IFNA(_xll.PBD(AM1321,"Deal Amount","","USD","",""),"N/A")),0))</f>
        <v/>
      </c>
      <c r="AN1329" t="str" cm="1">
        <f t="array" ref="AN1329">IF(AN1321="","",IFERROR(VALUE(_xlfn.IFNA(_xll.PBD(AN1321,"Deal Amount","","USD","",""),"N/A")),0))</f>
        <v/>
      </c>
      <c r="AO1329" t="str" cm="1">
        <f t="array" ref="AO1329">IF(AO1321="","",IFERROR(VALUE(_xlfn.IFNA(_xll.PBD(AO1321,"Deal Amount","","USD","",""),"N/A")),0))</f>
        <v/>
      </c>
      <c r="AP1329" t="str" cm="1">
        <f t="array" ref="AP1329">IF(AP1321="","",IFERROR(VALUE(_xlfn.IFNA(_xll.PBD(AP1321,"Deal Amount","","USD","",""),"N/A")),0))</f>
        <v/>
      </c>
      <c r="AQ1329" t="str" cm="1">
        <f t="array" ref="AQ1329">IF(AQ1321="","",IFERROR(VALUE(_xlfn.IFNA(_xll.PBD(AQ1321,"Deal Amount","","USD","",""),"N/A")),0))</f>
        <v/>
      </c>
      <c r="AR1329" t="str" cm="1">
        <f t="array" ref="AR1329">IF(AR1321="","",IFERROR(VALUE(_xlfn.IFNA(_xll.PBD(AR1321,"Deal Amount","","USD","",""),"N/A")),0))</f>
        <v/>
      </c>
      <c r="AS1329" t="str" cm="1">
        <f t="array" ref="AS1329">IF(AS1321="","",IFERROR(VALUE(_xlfn.IFNA(_xll.PBD(AS1321,"Deal Amount","","USD","",""),"N/A")),0))</f>
        <v/>
      </c>
      <c r="AT1329" t="str" cm="1">
        <f t="array" ref="AT1329">IF(AT1321="","",IFERROR(VALUE(_xlfn.IFNA(_xll.PBD(AT1321,"Deal Amount","","USD","",""),"N/A")),0))</f>
        <v/>
      </c>
      <c r="AU1329" t="str" cm="1">
        <f t="array" ref="AU1329">IF(AU1321="","",IFERROR(VALUE(_xlfn.IFNA(_xll.PBD(AU1321,"Deal Amount","","USD","",""),"N/A")),0))</f>
        <v/>
      </c>
      <c r="AV1329" t="str" cm="1">
        <f t="array" ref="AV1329">IF(AV1321="","",IFERROR(VALUE(_xlfn.IFNA(_xll.PBD(AV1321,"Deal Amount","","USD","",""),"N/A")),0))</f>
        <v/>
      </c>
      <c r="AW1329" t="str" cm="1">
        <f t="array" ref="AW1329">IF(AW1321="","",IFERROR(VALUE(_xlfn.IFNA(_xll.PBD(AW1321,"Deal Amount","","USD","",""),"N/A")),0))</f>
        <v/>
      </c>
      <c r="AX1329" t="str" cm="1">
        <f t="array" ref="AX1329">IF(AX1321="","",IFERROR(VALUE(_xlfn.IFNA(_xll.PBD(AX1321,"Deal Amount","","USD","",""),"N/A")),0))</f>
        <v/>
      </c>
      <c r="AY1329" t="str" cm="1">
        <f t="array" ref="AY1329">IF(AY1321="","",IFERROR(VALUE(_xlfn.IFNA(_xll.PBD(AY1321,"Deal Amount","","USD","",""),"N/A")),0))</f>
        <v/>
      </c>
      <c r="AZ1329" t="str" cm="1">
        <f t="array" ref="AZ1329">IF(AZ1321="","",IFERROR(VALUE(_xlfn.IFNA(_xll.PBD(AZ1321,"Deal Amount","","USD","",""),"N/A")),0))</f>
        <v/>
      </c>
      <c r="BA1329" t="str" cm="1">
        <f t="array" ref="BA1329">IF(BA1321="","",IFERROR(VALUE(_xlfn.IFNA(_xll.PBD(BA1321,"Deal Amount","","USD","",""),"N/A")),0))</f>
        <v/>
      </c>
      <c r="BB1329" t="str" cm="1">
        <f t="array" ref="BB1329">IF(BB1321="","",IFERROR(VALUE(_xlfn.IFNA(_xll.PBD(BB1321,"Deal Amount","","USD","",""),"N/A")),0))</f>
        <v/>
      </c>
      <c r="BC1329" t="str" cm="1">
        <f t="array" ref="BC1329">IF(BC1321="","",IFERROR(VALUE(_xlfn.IFNA(_xll.PBD(BC1321,"Deal Amount","","USD","",""),"N/A")),0))</f>
        <v/>
      </c>
      <c r="BD1329" t="str" cm="1">
        <f t="array" ref="BD1329">IF(BD1321="","",IFERROR(VALUE(_xlfn.IFNA(_xll.PBD(BD1321,"Deal Amount","","USD","",""),"N/A")),0))</f>
        <v/>
      </c>
      <c r="BE1329" t="str" cm="1">
        <f t="array" ref="BE1329">IF(BE1321="","",IFERROR(VALUE(_xlfn.IFNA(_xll.PBD(BE1321,"Deal Amount","","USD","",""),"N/A")),0))</f>
        <v/>
      </c>
      <c r="BF1329" t="str" cm="1">
        <f t="array" ref="BF1329">IF(BF1321="","",IFERROR(VALUE(_xlfn.IFNA(_xll.PBD(BF1321,"Deal Amount","","USD","",""),"N/A")),0))</f>
        <v/>
      </c>
      <c r="BG1329" t="str" cm="1">
        <f t="array" ref="BG1329">IF(BG1321="","",IFERROR(VALUE(_xlfn.IFNA(_xll.PBD(BG1321,"Deal Amount","","USD","",""),"N/A")),0))</f>
        <v/>
      </c>
      <c r="BH1329" t="str" cm="1">
        <f t="array" ref="BH1329">IF(BH1321="","",IFERROR(VALUE(_xlfn.IFNA(_xll.PBD(BH1321,"Deal Amount","","USD","",""),"N/A")),0))</f>
        <v/>
      </c>
      <c r="BI1329" t="str" cm="1">
        <f t="array" ref="BI1329">IF(BI1321="","",IFERROR(VALUE(_xlfn.IFNA(_xll.PBD(BI1321,"Deal Amount","","USD","",""),"N/A")),0))</f>
        <v/>
      </c>
      <c r="BJ1329" t="str" cm="1">
        <f t="array" ref="BJ1329">IF(BJ1321="","",IFERROR(VALUE(_xlfn.IFNA(_xll.PBD(BJ1321,"Deal Amount","","USD","",""),"N/A")),0))</f>
        <v/>
      </c>
      <c r="BK1329" t="str" cm="1">
        <f t="array" ref="BK1329">IF(BK1321="","",IFERROR(VALUE(_xlfn.IFNA(_xll.PBD(BK1321,"Deal Amount","","USD","",""),"N/A")),0))</f>
        <v/>
      </c>
      <c r="BL1329" t="str" cm="1">
        <f t="array" ref="BL1329">IF(BL1321="","",IFERROR(VALUE(_xlfn.IFNA(_xll.PBD(BL1321,"Deal Amount","","USD","",""),"N/A")),0))</f>
        <v/>
      </c>
      <c r="BM1329" t="str" cm="1">
        <f t="array" ref="BM1329">IF(BM1321="","",IFERROR(VALUE(_xlfn.IFNA(_xll.PBD(BM1321,"Deal Amount","","USD","",""),"N/A")),0))</f>
        <v/>
      </c>
      <c r="BN1329" t="str" cm="1">
        <f t="array" ref="BN1329">IF(BN1321="","",IFERROR(VALUE(_xlfn.IFNA(_xll.PBD(BN1321,"Deal Amount","","USD","",""),"N/A")),0))</f>
        <v/>
      </c>
      <c r="BO1329" t="str" cm="1">
        <f t="array" ref="BO1329">IF(BO1321="","",IFERROR(VALUE(_xlfn.IFNA(_xll.PBD(BO1321,"Deal Amount","","USD","",""),"N/A")),0))</f>
        <v/>
      </c>
      <c r="BP1329" t="str" cm="1">
        <f t="array" ref="BP1329">IF(BP1321="","",IFERROR(VALUE(_xlfn.IFNA(_xll.PBD(BP1321,"Deal Amount","","USD","",""),"N/A")),0))</f>
        <v/>
      </c>
      <c r="BQ1329" t="str" cm="1">
        <f t="array" ref="BQ1329">IF(BQ1321="","",IFERROR(VALUE(_xlfn.IFNA(_xll.PBD(BQ1321,"Deal Amount","","USD","",""),"N/A")),0))</f>
        <v/>
      </c>
      <c r="BR1329" t="str" cm="1">
        <f t="array" ref="BR1329">IF(BR1321="","",IFERROR(VALUE(_xlfn.IFNA(_xll.PBD(BR1321,"Deal Amount","","USD","",""),"N/A")),0))</f>
        <v/>
      </c>
      <c r="BS1329" t="str" cm="1">
        <f t="array" ref="BS1329">IF(BS1321="","",IFERROR(VALUE(_xlfn.IFNA(_xll.PBD(BS1321,"Deal Amount","","USD","",""),"N/A")),0))</f>
        <v/>
      </c>
      <c r="BT1329" t="str" cm="1">
        <f t="array" ref="BT1329">IF(BT1321="","",IFERROR(VALUE(_xlfn.IFNA(_xll.PBD(BT1321,"Deal Amount","","USD","",""),"N/A")),0))</f>
        <v/>
      </c>
      <c r="BU1329" t="str" cm="1">
        <f t="array" ref="BU1329">IF(BU1321="","",IFERROR(VALUE(_xlfn.IFNA(_xll.PBD(BU1321,"Deal Amount","","USD","",""),"N/A")),0))</f>
        <v/>
      </c>
      <c r="BV1329" t="str" cm="1">
        <f t="array" ref="BV1329">IF(BV1321="","",IFERROR(VALUE(_xlfn.IFNA(_xll.PBD(BV1321,"Deal Amount","","USD","",""),"N/A")),0))</f>
        <v/>
      </c>
      <c r="BW1329" t="str" cm="1">
        <f t="array" ref="BW1329">IF(BW1321="","",IFERROR(VALUE(_xlfn.IFNA(_xll.PBD(BW1321,"Deal Amount","","USD","",""),"N/A")),0))</f>
        <v/>
      </c>
      <c r="BX1329" t="str" cm="1">
        <f t="array" ref="BX1329">IF(BX1321="","",IFERROR(VALUE(_xlfn.IFNA(_xll.PBD(BX1321,"Deal Amount","","USD","",""),"N/A")),0))</f>
        <v/>
      </c>
      <c r="BY1329" t="str" cm="1">
        <f t="array" ref="BY1329">IF(BY1321="","",IFERROR(VALUE(_xlfn.IFNA(_xll.PBD(BY1321,"Deal Amount","","USD","",""),"N/A")),0))</f>
        <v/>
      </c>
      <c r="BZ1329" t="str" cm="1">
        <f t="array" ref="BZ1329">IF(BZ1321="","",IFERROR(VALUE(_xlfn.IFNA(_xll.PBD(BZ1321,"Deal Amount","","USD","",""),"N/A")),0))</f>
        <v/>
      </c>
      <c r="CA1329" t="str" cm="1">
        <f t="array" ref="CA1329">IF(CA1321="","",IFERROR(VALUE(_xlfn.IFNA(_xll.PBD(CA1321,"Deal Amount","","USD","",""),"N/A")),0))</f>
        <v/>
      </c>
      <c r="CB1329" t="str" cm="1">
        <f t="array" ref="CB1329">IF(CB1321="","",IFERROR(VALUE(_xlfn.IFNA(_xll.PBD(CB1321,"Deal Amount","","USD","",""),"N/A")),0))</f>
        <v/>
      </c>
      <c r="CC1329" t="str" cm="1">
        <f t="array" ref="CC1329">IF(CC1321="","",IFERROR(VALUE(_xlfn.IFNA(_xll.PBD(CC1321,"Deal Amount","","USD","",""),"N/A")),0))</f>
        <v/>
      </c>
      <c r="CD1329" t="str" cm="1">
        <f t="array" ref="CD1329">IF(CD1321="","",IFERROR(VALUE(_xlfn.IFNA(_xll.PBD(CD1321,"Deal Amount","","USD","",""),"N/A")),0))</f>
        <v/>
      </c>
      <c r="CE1329" t="str" cm="1">
        <f t="array" ref="CE1329">IF(CE1321="","",IFERROR(VALUE(_xlfn.IFNA(_xll.PBD(CE1321,"Deal Amount","","USD","",""),"N/A")),0))</f>
        <v/>
      </c>
      <c r="CF1329" t="str" cm="1">
        <f t="array" ref="CF1329">IF(CF1321="","",IFERROR(VALUE(_xlfn.IFNA(_xll.PBD(CF1321,"Deal Amount","","USD","",""),"N/A")),0))</f>
        <v/>
      </c>
      <c r="CG1329" t="str" cm="1">
        <f t="array" ref="CG1329">IF(CG1321="","",IFERROR(VALUE(_xlfn.IFNA(_xll.PBD(CG1321,"Deal Amount","","USD","",""),"N/A")),0))</f>
        <v/>
      </c>
      <c r="CH1329" t="str" cm="1">
        <f t="array" ref="CH1329">IF(CH1321="","",IFERROR(VALUE(_xlfn.IFNA(_xll.PBD(CH1321,"Deal Amount","","USD","",""),"N/A")),0))</f>
        <v/>
      </c>
      <c r="CI1329" t="str" cm="1">
        <f t="array" ref="CI1329">IF(CI1321="","",IFERROR(VALUE(_xlfn.IFNA(_xll.PBD(CI1321,"Deal Amount","","USD","",""),"N/A")),0))</f>
        <v/>
      </c>
      <c r="CJ1329" t="str" cm="1">
        <f t="array" ref="CJ1329">IF(CJ1321="","",IFERROR(VALUE(_xlfn.IFNA(_xll.PBD(CJ1321,"Deal Amount","","USD","",""),"N/A")),0))</f>
        <v/>
      </c>
      <c r="CK1329" t="str" cm="1">
        <f t="array" ref="CK1329">IF(CK1321="","",IFERROR(VALUE(_xlfn.IFNA(_xll.PBD(CK1321,"Deal Amount","","USD","",""),"N/A")),0))</f>
        <v/>
      </c>
      <c r="CL1329" t="str" cm="1">
        <f t="array" ref="CL1329">IF(CL1321="","",IFERROR(VALUE(_xlfn.IFNA(_xll.PBD(CL1321,"Deal Amount","","USD","",""),"N/A")),0))</f>
        <v/>
      </c>
      <c r="CM1329" t="str" cm="1">
        <f t="array" ref="CM1329">IF(CM1321="","",IFERROR(VALUE(_xlfn.IFNA(_xll.PBD(CM1321,"Deal Amount","","USD","",""),"N/A")),0))</f>
        <v/>
      </c>
      <c r="CN1329" t="str" cm="1">
        <f t="array" ref="CN1329">IF(CN1321="","",IFERROR(VALUE(_xlfn.IFNA(_xll.PBD(CN1321,"Deal Amount","","USD","",""),"N/A")),0))</f>
        <v/>
      </c>
      <c r="CO1329" t="str" cm="1">
        <f t="array" ref="CO1329">IF(CO1321="","",IFERROR(VALUE(_xlfn.IFNA(_xll.PBD(CO1321,"Deal Amount","","USD","",""),"N/A")),0))</f>
        <v/>
      </c>
      <c r="CP1329" t="str" cm="1">
        <f t="array" ref="CP1329">IF(CP1321="","",IFERROR(VALUE(_xlfn.IFNA(_xll.PBD(CP1321,"Deal Amount","","USD","",""),"N/A")),0))</f>
        <v/>
      </c>
      <c r="CQ1329" t="str" cm="1">
        <f t="array" ref="CQ1329">IF(CQ1321="","",IFERROR(VALUE(_xlfn.IFNA(_xll.PBD(CQ1321,"Deal Amount","","USD","",""),"N/A")),0))</f>
        <v/>
      </c>
      <c r="CR1329" t="str" cm="1">
        <f t="array" ref="CR1329">IF(CR1321="","",IFERROR(VALUE(_xlfn.IFNA(_xll.PBD(CR1321,"Deal Amount","","USD","",""),"N/A")),0))</f>
        <v/>
      </c>
      <c r="CS1329" t="str" cm="1">
        <f t="array" ref="CS1329">IF(CS1321="","",IFERROR(VALUE(_xlfn.IFNA(_xll.PBD(CS1321,"Deal Amount","","USD","",""),"N/A")),0))</f>
        <v/>
      </c>
      <c r="CT1329" t="str" cm="1">
        <f t="array" ref="CT1329">IF(CT1321="","",IFERROR(VALUE(_xlfn.IFNA(_xll.PBD(CT1321,"Deal Amount","","USD","",""),"N/A")),0))</f>
        <v/>
      </c>
      <c r="CU1329" t="str" cm="1">
        <f t="array" ref="CU1329">IF(CU1321="","",IFERROR(VALUE(_xlfn.IFNA(_xll.PBD(CU1321,"Deal Amount","","USD","",""),"N/A")),0))</f>
        <v/>
      </c>
      <c r="CV1329" t="str" cm="1">
        <f t="array" ref="CV1329">IF(CV1321="","",IFERROR(VALUE(_xlfn.IFNA(_xll.PBD(CV1321,"Deal Amount","","USD","",""),"N/A")),0))</f>
        <v/>
      </c>
      <c r="CW1329" t="str" cm="1">
        <f t="array" ref="CW1329">IF(CW1321="","",IFERROR(VALUE(_xlfn.IFNA(_xll.PBD(CW1321,"Deal Amount","","USD","",""),"N/A")),0))</f>
        <v/>
      </c>
      <c r="CX1329" t="str" cm="1">
        <f t="array" ref="CX1329">IF(CX1321="","",IFERROR(VALUE(_xlfn.IFNA(_xll.PBD(CX1321,"Deal Amount","","USD","",""),"N/A")),0))</f>
        <v/>
      </c>
      <c r="CY1329" t="str" cm="1">
        <f t="array" ref="CY1329">IF(CY1321="","",IFERROR(VALUE(_xlfn.IFNA(_xll.PBD(CY1321,"Deal Amount","","USD","",""),"N/A")),0))</f>
        <v/>
      </c>
      <c r="CZ1329" t="str" cm="1">
        <f t="array" ref="CZ1329">IF(CZ1321="","",IFERROR(VALUE(_xlfn.IFNA(_xll.PBD(CZ1321,"Deal Amount","","USD","",""),"N/A")),0))</f>
        <v/>
      </c>
      <c r="DA1329" t="str" cm="1">
        <f t="array" ref="DA1329">IF(DA1321="","",IFERROR(VALUE(_xlfn.IFNA(_xll.PBD(DA1321,"Deal Amount","","USD","",""),"N/A")),0))</f>
        <v/>
      </c>
      <c r="DB1329" t="str" cm="1">
        <f t="array" ref="DB1329">IF(DB1321="","",IFERROR(VALUE(_xlfn.IFNA(_xll.PBD(DB1321,"Deal Amount","","USD","",""),"N/A")),0))</f>
        <v/>
      </c>
      <c r="DC1329" t="str" cm="1">
        <f t="array" ref="DC1329">IF(DC1321="","",IFERROR(VALUE(_xlfn.IFNA(_xll.PBD(DC1321,"Deal Amount","","USD","",""),"N/A")),0))</f>
        <v/>
      </c>
      <c r="DD1329" t="str" cm="1">
        <f t="array" ref="DD1329">IF(DD1321="","",IFERROR(VALUE(_xlfn.IFNA(_xll.PBD(DD1321,"Deal Amount","","USD","",""),"N/A")),0))</f>
        <v/>
      </c>
      <c r="DE1329" t="str" cm="1">
        <f t="array" ref="DE1329">IF(DE1321="","",IFERROR(VALUE(_xlfn.IFNA(_xll.PBD(DE1321,"Deal Amount","","USD","",""),"N/A")),0))</f>
        <v/>
      </c>
      <c r="DF1329" t="str" cm="1">
        <f t="array" ref="DF1329">IF(DF1321="","",IFERROR(VALUE(_xlfn.IFNA(_xll.PBD(DF1321,"Deal Amount","","USD","",""),"N/A")),0))</f>
        <v/>
      </c>
      <c r="DG1329" t="str" cm="1">
        <f t="array" ref="DG1329">IF(DG1321="","",IFERROR(VALUE(_xlfn.IFNA(_xll.PBD(DG1321,"Deal Amount","","USD","",""),"N/A")),0))</f>
        <v/>
      </c>
      <c r="DH1329" t="str" cm="1">
        <f t="array" ref="DH1329">IF(DH1321="","",IFERROR(VALUE(_xlfn.IFNA(_xll.PBD(DH1321,"Deal Amount","","USD","",""),"N/A")),0))</f>
        <v/>
      </c>
      <c r="DI1329" t="str" cm="1">
        <f t="array" ref="DI1329">IF(DI1321="","",IFERROR(VALUE(_xlfn.IFNA(_xll.PBD(DI1321,"Deal Amount","","USD","",""),"N/A")),0))</f>
        <v/>
      </c>
      <c r="DJ1329" t="str" cm="1">
        <f t="array" ref="DJ1329">IF(DJ1321="","",IFERROR(VALUE(_xlfn.IFNA(_xll.PBD(DJ1321,"Deal Amount","","USD","",""),"N/A")),0))</f>
        <v/>
      </c>
      <c r="DK1329" t="str" cm="1">
        <f t="array" ref="DK1329">IF(DK1321="","",IFERROR(VALUE(_xlfn.IFNA(_xll.PBD(DK1321,"Deal Amount","","USD","",""),"N/A")),0))</f>
        <v/>
      </c>
      <c r="DL1329" t="str" cm="1">
        <f t="array" ref="DL1329">IF(DL1321="","",IFERROR(VALUE(_xlfn.IFNA(_xll.PBD(DL1321,"Deal Amount","","USD","",""),"N/A")),0))</f>
        <v/>
      </c>
      <c r="DM1329" t="str" cm="1">
        <f t="array" ref="DM1329">IF(DM1321="","",IFERROR(VALUE(_xlfn.IFNA(_xll.PBD(DM1321,"Deal Amount","","USD","",""),"N/A")),0))</f>
        <v/>
      </c>
      <c r="DN1329" t="str" cm="1">
        <f t="array" ref="DN1329">IF(DN1321="","",IFERROR(VALUE(_xlfn.IFNA(_xll.PBD(DN1321,"Deal Amount","","USD","",""),"N/A")),0))</f>
        <v/>
      </c>
      <c r="DO1329" t="str" cm="1">
        <f t="array" ref="DO1329">IF(DO1321="","",IFERROR(VALUE(_xlfn.IFNA(_xll.PBD(DO1321,"Deal Amount","","USD","",""),"N/A")),0))</f>
        <v/>
      </c>
      <c r="DP1329" t="str" cm="1">
        <f t="array" ref="DP1329">IF(DP1321="","",IFERROR(VALUE(_xlfn.IFNA(_xll.PBD(DP1321,"Deal Amount","","USD","",""),"N/A")),0))</f>
        <v/>
      </c>
      <c r="DQ1329" t="str" cm="1">
        <f t="array" ref="DQ1329">IF(DQ1321="","",IFERROR(VALUE(_xlfn.IFNA(_xll.PBD(DQ1321,"Deal Amount","","USD","",""),"N/A")),0))</f>
        <v/>
      </c>
      <c r="DR1329" t="str" cm="1">
        <f t="array" ref="DR1329">IF(DR1321="","",IFERROR(VALUE(_xlfn.IFNA(_xll.PBD(DR1321,"Deal Amount","","USD","",""),"N/A")),0))</f>
        <v/>
      </c>
      <c r="DS1329" t="str" cm="1">
        <f t="array" ref="DS1329">IF(DS1321="","",IFERROR(VALUE(_xlfn.IFNA(_xll.PBD(DS1321,"Deal Amount","","USD","",""),"N/A")),0))</f>
        <v/>
      </c>
      <c r="DT1329" t="str" cm="1">
        <f t="array" ref="DT1329">IF(DT1321="","",IFERROR(VALUE(_xlfn.IFNA(_xll.PBD(DT1321,"Deal Amount","","USD","",""),"N/A")),0))</f>
        <v/>
      </c>
      <c r="DU1329" t="str" cm="1">
        <f t="array" ref="DU1329">IF(DU1321="","",IFERROR(VALUE(_xlfn.IFNA(_xll.PBD(DU1321,"Deal Amount","","USD","",""),"N/A")),0))</f>
        <v/>
      </c>
      <c r="DV1329" t="str" cm="1">
        <f t="array" ref="DV1329">IF(DV1321="","",IFERROR(VALUE(_xlfn.IFNA(_xll.PBD(DV1321,"Deal Amount","","USD","",""),"N/A")),0))</f>
        <v/>
      </c>
      <c r="DW1329" t="str" cm="1">
        <f t="array" ref="DW1329">IF(DW1321="","",IFERROR(VALUE(_xlfn.IFNA(_xll.PBD(DW1321,"Deal Amount","","USD","",""),"N/A")),0))</f>
        <v/>
      </c>
      <c r="DX1329" t="str" cm="1">
        <f t="array" ref="DX1329">IF(DX1321="","",IFERROR(VALUE(_xlfn.IFNA(_xll.PBD(DX1321,"Deal Amount","","USD","",""),"N/A")),0))</f>
        <v/>
      </c>
      <c r="DY1329" t="str" cm="1">
        <f t="array" ref="DY1329">IF(DY1321="","",IFERROR(VALUE(_xlfn.IFNA(_xll.PBD(DY1321,"Deal Amount","","USD","",""),"N/A")),0))</f>
        <v/>
      </c>
      <c r="DZ1329" t="str" cm="1">
        <f t="array" ref="DZ1329">IF(DZ1321="","",IFERROR(VALUE(_xlfn.IFNA(_xll.PBD(DZ1321,"Deal Amount","","USD","",""),"N/A")),0))</f>
        <v/>
      </c>
      <c r="EA1329" t="str" cm="1">
        <f t="array" ref="EA1329">IF(EA1321="","",IFERROR(VALUE(_xlfn.IFNA(_xll.PBD(EA1321,"Deal Amount","","USD","",""),"N/A")),0))</f>
        <v/>
      </c>
      <c r="EB1329" t="str" cm="1">
        <f t="array" ref="EB1329">IF(EB1321="","",IFERROR(VALUE(_xlfn.IFNA(_xll.PBD(EB1321,"Deal Amount","","USD","",""),"N/A")),0))</f>
        <v/>
      </c>
      <c r="EC1329" t="str" cm="1">
        <f t="array" ref="EC1329">IF(EC1321="","",IFERROR(VALUE(_xlfn.IFNA(_xll.PBD(EC1321,"Deal Amount","","USD","",""),"N/A")),0))</f>
        <v/>
      </c>
      <c r="ED1329" t="str" cm="1">
        <f t="array" ref="ED1329">IF(ED1321="","",IFERROR(VALUE(_xlfn.IFNA(_xll.PBD(ED1321,"Deal Amount","","USD","",""),"N/A")),0))</f>
        <v/>
      </c>
      <c r="EE1329" t="str" cm="1">
        <f t="array" ref="EE1329">IF(EE1321="","",IFERROR(VALUE(_xlfn.IFNA(_xll.PBD(EE1321,"Deal Amount","","USD","",""),"N/A")),0))</f>
        <v/>
      </c>
      <c r="EF1329" t="str" cm="1">
        <f t="array" ref="EF1329">IF(EF1321="","",IFERROR(VALUE(_xlfn.IFNA(_xll.PBD(EF1321,"Deal Amount","","USD","",""),"N/A")),0))</f>
        <v/>
      </c>
      <c r="EG1329" t="str" cm="1">
        <f t="array" ref="EG1329">IF(EG1321="","",IFERROR(VALUE(_xlfn.IFNA(_xll.PBD(EG1321,"Deal Amount","","USD","",""),"N/A")),0))</f>
        <v/>
      </c>
      <c r="EH1329" t="str" cm="1">
        <f t="array" ref="EH1329">IF(EH1321="","",IFERROR(VALUE(_xlfn.IFNA(_xll.PBD(EH1321,"Deal Amount","","USD","",""),"N/A")),0))</f>
        <v/>
      </c>
      <c r="EI1329" t="str" cm="1">
        <f t="array" ref="EI1329">IF(EI1321="","",IFERROR(VALUE(_xlfn.IFNA(_xll.PBD(EI1321,"Deal Amount","","USD","",""),"N/A")),0))</f>
        <v/>
      </c>
      <c r="EJ1329" t="str" cm="1">
        <f t="array" ref="EJ1329">IF(EJ1321="","",IFERROR(VALUE(_xlfn.IFNA(_xll.PBD(EJ1321,"Deal Amount","","USD","",""),"N/A")),0))</f>
        <v/>
      </c>
      <c r="EK1329" t="str" cm="1">
        <f t="array" ref="EK1329">IF(EK1321="","",IFERROR(VALUE(_xlfn.IFNA(_xll.PBD(EK1321,"Deal Amount","","USD","",""),"N/A")),0))</f>
        <v/>
      </c>
      <c r="EL1329" t="str" cm="1">
        <f t="array" ref="EL1329">IF(EL1321="","",IFERROR(VALUE(_xlfn.IFNA(_xll.PBD(EL1321,"Deal Amount","","USD","",""),"N/A")),0))</f>
        <v/>
      </c>
      <c r="EM1329" t="str" cm="1">
        <f t="array" ref="EM1329">IF(EM1321="","",IFERROR(VALUE(_xlfn.IFNA(_xll.PBD(EM1321,"Deal Amount","","USD","",""),"N/A")),0))</f>
        <v/>
      </c>
      <c r="EN1329" t="str" cm="1">
        <f t="array" ref="EN1329">IF(EN1321="","",IFERROR(VALUE(_xlfn.IFNA(_xll.PBD(EN1321,"Deal Amount","","USD","",""),"N/A")),0))</f>
        <v/>
      </c>
      <c r="EO1329" t="str" cm="1">
        <f t="array" ref="EO1329">IF(EO1321="","",IFERROR(VALUE(_xlfn.IFNA(_xll.PBD(EO1321,"Deal Amount","","USD","",""),"N/A")),0))</f>
        <v/>
      </c>
      <c r="EP1329" t="str" cm="1">
        <f t="array" ref="EP1329">IF(EP1321="","",IFERROR(VALUE(_xlfn.IFNA(_xll.PBD(EP1321,"Deal Amount","","USD","",""),"N/A")),0))</f>
        <v/>
      </c>
      <c r="EQ1329" t="str" cm="1">
        <f t="array" ref="EQ1329">IF(EQ1321="","",IFERROR(VALUE(_xlfn.IFNA(_xll.PBD(EQ1321,"Deal Amount","","USD","",""),"N/A")),0))</f>
        <v/>
      </c>
      <c r="ER1329" t="str" cm="1">
        <f t="array" ref="ER1329">IF(ER1321="","",IFERROR(VALUE(_xlfn.IFNA(_xll.PBD(ER1321,"Deal Amount","","USD","",""),"N/A")),0))</f>
        <v/>
      </c>
      <c r="ES1329" t="str" cm="1">
        <f t="array" ref="ES1329">IF(ES1321="","",IFERROR(VALUE(_xlfn.IFNA(_xll.PBD(ES1321,"Deal Amount","","USD","",""),"N/A")),0))</f>
        <v/>
      </c>
      <c r="ET1329" t="str" cm="1">
        <f t="array" ref="ET1329">IF(ET1321="","",IFERROR(VALUE(_xlfn.IFNA(_xll.PBD(ET1321,"Deal Amount","","USD","",""),"N/A")),0))</f>
        <v/>
      </c>
      <c r="EU1329" t="str" cm="1">
        <f t="array" ref="EU1329">IF(EU1321="","",IFERROR(VALUE(_xlfn.IFNA(_xll.PBD(EU1321,"Deal Amount","","USD","",""),"N/A")),0))</f>
        <v/>
      </c>
      <c r="EV1329" t="str" cm="1">
        <f t="array" ref="EV1329">IF(EV1321="","",IFERROR(VALUE(_xlfn.IFNA(_xll.PBD(EV1321,"Deal Amount","","USD","",""),"N/A")),0))</f>
        <v/>
      </c>
      <c r="EW1329" t="str" cm="1">
        <f t="array" ref="EW1329">IF(EW1321="","",IFERROR(VALUE(_xlfn.IFNA(_xll.PBD(EW1321,"Deal Amount","","USD","",""),"N/A")),0))</f>
        <v/>
      </c>
      <c r="EX1329" t="str" cm="1">
        <f t="array" ref="EX1329">IF(EX1321="","",IFERROR(VALUE(_xlfn.IFNA(_xll.PBD(EX1321,"Deal Amount","","USD","",""),"N/A")),0))</f>
        <v/>
      </c>
      <c r="EY1329" t="str" cm="1">
        <f t="array" ref="EY1329">IF(EY1321="","",IFERROR(VALUE(_xlfn.IFNA(_xll.PBD(EY1321,"Deal Amount","","USD","",""),"N/A")),0))</f>
        <v/>
      </c>
      <c r="EZ1329" t="str" cm="1">
        <f t="array" ref="EZ1329">IF(EZ1321="","",IFERROR(VALUE(_xlfn.IFNA(_xll.PBD(EZ1321,"Deal Amount","","USD","",""),"N/A")),0))</f>
        <v/>
      </c>
      <c r="FA1329" t="str" cm="1">
        <f t="array" ref="FA1329">IF(FA1321="","",IFERROR(VALUE(_xlfn.IFNA(_xll.PBD(FA1321,"Deal Amount","","USD","",""),"N/A")),0))</f>
        <v/>
      </c>
      <c r="FB1329" t="str" cm="1">
        <f t="array" ref="FB1329">IF(FB1321="","",IFERROR(VALUE(_xlfn.IFNA(_xll.PBD(FB1321,"Deal Amount","","USD","",""),"N/A")),0))</f>
        <v/>
      </c>
      <c r="FC1329" t="str" cm="1">
        <f t="array" ref="FC1329">IF(FC1321="","",IFERROR(VALUE(_xlfn.IFNA(_xll.PBD(FC1321,"Deal Amount","","USD","",""),"N/A")),0))</f>
        <v/>
      </c>
      <c r="FD1329" t="str" cm="1">
        <f t="array" ref="FD1329">IF(FD1321="","",IFERROR(VALUE(_xlfn.IFNA(_xll.PBD(FD1321,"Deal Amount","","USD","",""),"N/A")),0))</f>
        <v/>
      </c>
      <c r="FE1329" t="str" cm="1">
        <f t="array" ref="FE1329">IF(FE1321="","",IFERROR(VALUE(_xlfn.IFNA(_xll.PBD(FE1321,"Deal Amount","","USD","",""),"N/A")),0))</f>
        <v/>
      </c>
      <c r="FF1329" t="str" cm="1">
        <f t="array" ref="FF1329">IF(FF1321="","",IFERROR(VALUE(_xlfn.IFNA(_xll.PBD(FF1321,"Deal Amount","","USD","",""),"N/A")),0))</f>
        <v/>
      </c>
      <c r="FG1329" t="str" cm="1">
        <f t="array" ref="FG1329">IF(FG1321="","",IFERROR(VALUE(_xlfn.IFNA(_xll.PBD(FG1321,"Deal Amount","","USD","",""),"N/A")),0))</f>
        <v/>
      </c>
      <c r="FH1329" t="str" cm="1">
        <f t="array" ref="FH1329">IF(FH1321="","",IFERROR(VALUE(_xlfn.IFNA(_xll.PBD(FH1321,"Deal Amount","","USD","",""),"N/A")),0))</f>
        <v/>
      </c>
      <c r="FI1329" t="str" cm="1">
        <f t="array" ref="FI1329">IF(FI1321="","",IFERROR(VALUE(_xlfn.IFNA(_xll.PBD(FI1321,"Deal Amount","","USD","",""),"N/A")),0))</f>
        <v/>
      </c>
      <c r="FJ1329" t="str" cm="1">
        <f t="array" ref="FJ1329">IF(FJ1321="","",IFERROR(VALUE(_xlfn.IFNA(_xll.PBD(FJ1321,"Deal Amount","","USD","",""),"N/A")),0))</f>
        <v/>
      </c>
      <c r="FK1329" t="str" cm="1">
        <f t="array" ref="FK1329">IF(FK1321="","",IFERROR(VALUE(_xlfn.IFNA(_xll.PBD(FK1321,"Deal Amount","","USD","",""),"N/A")),0))</f>
        <v/>
      </c>
      <c r="FL1329" t="str" cm="1">
        <f t="array" ref="FL1329">IF(FL1321="","",IFERROR(VALUE(_xlfn.IFNA(_xll.PBD(FL1321,"Deal Amount","","USD","",""),"N/A")),0))</f>
        <v/>
      </c>
      <c r="FM1329" t="str" cm="1">
        <f t="array" ref="FM1329">IF(FM1321="","",IFERROR(VALUE(_xlfn.IFNA(_xll.PBD(FM1321,"Deal Amount","","USD","",""),"N/A")),0))</f>
        <v/>
      </c>
      <c r="FN1329" t="str" cm="1">
        <f t="array" ref="FN1329">IF(FN1321="","",IFERROR(VALUE(_xlfn.IFNA(_xll.PBD(FN1321,"Deal Amount","","USD","",""),"N/A")),0))</f>
        <v/>
      </c>
      <c r="FO1329" t="str" cm="1">
        <f t="array" ref="FO1329">IF(FO1321="","",IFERROR(VALUE(_xlfn.IFNA(_xll.PBD(FO1321,"Deal Amount","","USD","",""),"N/A")),0))</f>
        <v/>
      </c>
      <c r="FP1329" t="str" cm="1">
        <f t="array" ref="FP1329">IF(FP1321="","",IFERROR(VALUE(_xlfn.IFNA(_xll.PBD(FP1321,"Deal Amount","","USD","",""),"N/A")),0))</f>
        <v/>
      </c>
      <c r="FQ1329" t="str" cm="1">
        <f t="array" ref="FQ1329">IF(FQ1321="","",IFERROR(VALUE(_xlfn.IFNA(_xll.PBD(FQ1321,"Deal Amount","","USD","",""),"N/A")),0))</f>
        <v/>
      </c>
      <c r="FR1329" t="str" cm="1">
        <f t="array" ref="FR1329">IF(FR1321="","",IFERROR(VALUE(_xlfn.IFNA(_xll.PBD(FR1321,"Deal Amount","","USD","",""),"N/A")),0))</f>
        <v/>
      </c>
      <c r="FS1329" t="str" cm="1">
        <f t="array" ref="FS1329">IF(FS1321="","",IFERROR(VALUE(_xlfn.IFNA(_xll.PBD(FS1321,"Deal Amount","","USD","",""),"N/A")),0))</f>
        <v/>
      </c>
      <c r="FT1329" t="str" cm="1">
        <f t="array" ref="FT1329">IF(FT1321="","",IFERROR(VALUE(_xlfn.IFNA(_xll.PBD(FT1321,"Deal Amount","","USD","",""),"N/A")),0))</f>
        <v/>
      </c>
      <c r="FU1329" t="str" cm="1">
        <f t="array" ref="FU1329">IF(FU1321="","",IFERROR(VALUE(_xlfn.IFNA(_xll.PBD(FU1321,"Deal Amount","","USD","",""),"N/A")),0))</f>
        <v/>
      </c>
      <c r="FV1329" t="str" cm="1">
        <f t="array" ref="FV1329">IF(FV1321="","",IFERROR(VALUE(_xlfn.IFNA(_xll.PBD(FV1321,"Deal Amount","","USD","",""),"N/A")),0))</f>
        <v/>
      </c>
      <c r="FW1329" t="str" cm="1">
        <f t="array" ref="FW1329">IF(FW1321="","",IFERROR(VALUE(_xlfn.IFNA(_xll.PBD(FW1321,"Deal Amount","","USD","",""),"N/A")),0))</f>
        <v/>
      </c>
      <c r="FX1329" t="str" cm="1">
        <f t="array" ref="FX1329">IF(FX1321="","",IFERROR(VALUE(_xlfn.IFNA(_xll.PBD(FX1321,"Deal Amount","","USD","",""),"N/A")),0))</f>
        <v/>
      </c>
      <c r="FY1329" t="str" cm="1">
        <f t="array" ref="FY1329">IF(FY1321="","",IFERROR(VALUE(_xlfn.IFNA(_xll.PBD(FY1321,"Deal Amount","","USD","",""),"N/A")),0))</f>
        <v/>
      </c>
      <c r="FZ1329" t="str" cm="1">
        <f t="array" ref="FZ1329">IF(FZ1321="","",IFERROR(VALUE(_xlfn.IFNA(_xll.PBD(FZ1321,"Deal Amount","","USD","",""),"N/A")),0))</f>
        <v/>
      </c>
      <c r="GA1329" t="str" cm="1">
        <f t="array" ref="GA1329">IF(GA1321="","",IFERROR(VALUE(_xlfn.IFNA(_xll.PBD(GA1321,"Deal Amount","","USD","",""),"N/A")),0))</f>
        <v/>
      </c>
      <c r="GB1329" t="str" cm="1">
        <f t="array" ref="GB1329">IF(GB1321="","",IFERROR(VALUE(_xlfn.IFNA(_xll.PBD(GB1321,"Deal Amount","","USD","",""),"N/A")),0))</f>
        <v/>
      </c>
      <c r="GC1329" t="str" cm="1">
        <f t="array" ref="GC1329">IF(GC1321="","",IFERROR(VALUE(_xlfn.IFNA(_xll.PBD(GC1321,"Deal Amount","","USD","",""),"N/A")),0))</f>
        <v/>
      </c>
      <c r="GD1329" t="str" cm="1">
        <f t="array" ref="GD1329">IF(GD1321="","",IFERROR(VALUE(_xlfn.IFNA(_xll.PBD(GD1321,"Deal Amount","","USD","",""),"N/A")),0))</f>
        <v/>
      </c>
      <c r="GE1329" t="str" cm="1">
        <f t="array" ref="GE1329">IF(GE1321="","",IFERROR(VALUE(_xlfn.IFNA(_xll.PBD(GE1321,"Deal Amount","","USD","",""),"N/A")),0))</f>
        <v/>
      </c>
      <c r="GF1329" t="str" cm="1">
        <f t="array" ref="GF1329">IF(GF1321="","",IFERROR(VALUE(_xlfn.IFNA(_xll.PBD(GF1321,"Deal Amount","","USD","",""),"N/A")),0))</f>
        <v/>
      </c>
      <c r="GG1329" t="str" cm="1">
        <f t="array" ref="GG1329">IF(GG1321="","",IFERROR(VALUE(_xlfn.IFNA(_xll.PBD(GG1321,"Deal Amount","","USD","",""),"N/A")),0))</f>
        <v/>
      </c>
      <c r="GH1329" t="str" cm="1">
        <f t="array" ref="GH1329">IF(GH1321="","",IFERROR(VALUE(_xlfn.IFNA(_xll.PBD(GH1321,"Deal Amount","","USD","",""),"N/A")),0))</f>
        <v/>
      </c>
      <c r="GI1329" t="str" cm="1">
        <f t="array" ref="GI1329">IF(GI1321="","",IFERROR(VALUE(_xlfn.IFNA(_xll.PBD(GI1321,"Deal Amount","","USD","",""),"N/A")),0))</f>
        <v/>
      </c>
      <c r="GJ1329" t="str" cm="1">
        <f t="array" ref="GJ1329">IF(GJ1321="","",IFERROR(VALUE(_xlfn.IFNA(_xll.PBD(GJ1321,"Deal Amount","","USD","",""),"N/A")),0))</f>
        <v/>
      </c>
      <c r="GK1329" t="str" cm="1">
        <f t="array" ref="GK1329">IF(GK1321="","",IFERROR(VALUE(_xlfn.IFNA(_xll.PBD(GK1321,"Deal Amount","","USD","",""),"N/A")),0))</f>
        <v/>
      </c>
      <c r="GL1329" t="str" cm="1">
        <f t="array" ref="GL1329">IF(GL1321="","",IFERROR(VALUE(_xlfn.IFNA(_xll.PBD(GL1321,"Deal Amount","","USD","",""),"N/A")),0))</f>
        <v/>
      </c>
      <c r="GM1329" t="str" cm="1">
        <f t="array" ref="GM1329">IF(GM1321="","",IFERROR(VALUE(_xlfn.IFNA(_xll.PBD(GM1321,"Deal Amount","","USD","",""),"N/A")),0))</f>
        <v/>
      </c>
      <c r="GN1329" t="str" cm="1">
        <f t="array" ref="GN1329">IF(GN1321="","",IFERROR(VALUE(_xlfn.IFNA(_xll.PBD(GN1321,"Deal Amount","","USD","",""),"N/A")),0))</f>
        <v/>
      </c>
      <c r="GO1329" t="str" cm="1">
        <f t="array" ref="GO1329">IF(GO1321="","",IFERROR(VALUE(_xlfn.IFNA(_xll.PBD(GO1321,"Deal Amount","","USD","",""),"N/A")),0))</f>
        <v/>
      </c>
      <c r="GP1329" t="str" cm="1">
        <f t="array" ref="GP1329">IF(GP1321="","",IFERROR(VALUE(_xlfn.IFNA(_xll.PBD(GP1321,"Deal Amount","","USD","",""),"N/A")),0))</f>
        <v/>
      </c>
      <c r="GQ1329" t="str" cm="1">
        <f t="array" ref="GQ1329">IF(GQ1321="","",IFERROR(VALUE(_xlfn.IFNA(_xll.PBD(GQ1321,"Deal Amount","","USD","",""),"N/A")),0))</f>
        <v/>
      </c>
      <c r="GR1329" t="str" cm="1">
        <f t="array" ref="GR1329">IF(GR1321="","",IFERROR(VALUE(_xlfn.IFNA(_xll.PBD(GR1321,"Deal Amount","","USD","",""),"N/A")),0))</f>
        <v/>
      </c>
      <c r="GS1329" t="str" cm="1">
        <f t="array" ref="GS1329">IF(GS1321="","",IFERROR(VALUE(_xlfn.IFNA(_xll.PBD(GS1321,"Deal Amount","","USD","",""),"N/A")),0))</f>
        <v/>
      </c>
      <c r="GT1329" t="str" cm="1">
        <f t="array" ref="GT1329">IF(GT1321="","",IFERROR(VALUE(_xlfn.IFNA(_xll.PBD(GT1321,"Deal Amount","","USD","",""),"N/A")),0))</f>
        <v/>
      </c>
      <c r="GU1329" t="str" cm="1">
        <f t="array" ref="GU1329">IF(GU1321="","",IFERROR(VALUE(_xlfn.IFNA(_xll.PBD(GU1321,"Deal Amount","","USD","",""),"N/A")),0))</f>
        <v/>
      </c>
      <c r="GV1329" t="str" cm="1">
        <f t="array" ref="GV1329">IF(GV1321="","",IFERROR(VALUE(_xlfn.IFNA(_xll.PBD(GV1321,"Deal Amount","","USD","",""),"N/A")),0))</f>
        <v/>
      </c>
      <c r="GW1329" t="str" cm="1">
        <f t="array" ref="GW1329">IF(GW1321="","",IFERROR(VALUE(_xlfn.IFNA(_xll.PBD(GW1321,"Deal Amount","","USD","",""),"N/A")),0))</f>
        <v/>
      </c>
      <c r="GX1329" t="str" cm="1">
        <f t="array" ref="GX1329">IF(GX1321="","",IFERROR(VALUE(_xlfn.IFNA(_xll.PBD(GX1321,"Deal Amount","","USD","",""),"N/A")),0))</f>
        <v/>
      </c>
      <c r="GY1329" t="str" cm="1">
        <f t="array" ref="GY1329">IF(GY1321="","",IFERROR(VALUE(_xlfn.IFNA(_xll.PBD(GY1321,"Deal Amount","","USD","",""),"N/A")),0))</f>
        <v/>
      </c>
      <c r="GZ1329" t="str" cm="1">
        <f t="array" ref="GZ1329">IF(GZ1321="","",IFERROR(VALUE(_xlfn.IFNA(_xll.PBD(GZ1321,"Deal Amount","","USD","",""),"N/A")),0))</f>
        <v/>
      </c>
      <c r="HA1329" t="str" cm="1">
        <f t="array" ref="HA1329">IF(HA1321="","",IFERROR(VALUE(_xlfn.IFNA(_xll.PBD(HA1321,"Deal Amount","","USD","",""),"N/A")),0))</f>
        <v/>
      </c>
      <c r="HB1329" t="str" cm="1">
        <f t="array" ref="HB1329">IF(HB1321="","",IFERROR(VALUE(_xlfn.IFNA(_xll.PBD(HB1321,"Deal Amount","","USD","",""),"N/A")),0))</f>
        <v/>
      </c>
      <c r="HC1329" t="str" cm="1">
        <f t="array" ref="HC1329">IF(HC1321="","",IFERROR(VALUE(_xlfn.IFNA(_xll.PBD(HC1321,"Deal Amount","","USD","",""),"N/A")),0))</f>
        <v/>
      </c>
      <c r="HD1329" t="str" cm="1">
        <f t="array" ref="HD1329">IF(HD1321="","",IFERROR(VALUE(_xlfn.IFNA(_xll.PBD(HD1321,"Deal Amount","","USD","",""),"N/A")),0))</f>
        <v/>
      </c>
      <c r="HE1329" t="str" cm="1">
        <f t="array" ref="HE1329">IF(HE1321="","",IFERROR(VALUE(_xlfn.IFNA(_xll.PBD(HE1321,"Deal Amount","","USD","",""),"N/A")),0))</f>
        <v/>
      </c>
      <c r="HF1329" t="str" cm="1">
        <f t="array" ref="HF1329">IF(HF1321="","",IFERROR(VALUE(_xlfn.IFNA(_xll.PBD(HF1321,"Deal Amount","","USD","",""),"N/A")),0))</f>
        <v/>
      </c>
      <c r="HG1329" t="str" cm="1">
        <f t="array" ref="HG1329">IF(HG1321="","",IFERROR(VALUE(_xlfn.IFNA(_xll.PBD(HG1321,"Deal Amount","","USD","",""),"N/A")),0))</f>
        <v/>
      </c>
      <c r="HH1329" t="str" cm="1">
        <f t="array" ref="HH1329">IF(HH1321="","",IFERROR(VALUE(_xlfn.IFNA(_xll.PBD(HH1321,"Deal Amount","","USD","",""),"N/A")),0))</f>
        <v/>
      </c>
      <c r="HI1329" t="str" cm="1">
        <f t="array" ref="HI1329">IF(HI1321="","",IFERROR(VALUE(_xlfn.IFNA(_xll.PBD(HI1321,"Deal Amount","","USD","",""),"N/A")),0))</f>
        <v/>
      </c>
      <c r="HJ1329" t="str" cm="1">
        <f t="array" ref="HJ1329">IF(HJ1321="","",IFERROR(VALUE(_xlfn.IFNA(_xll.PBD(HJ1321,"Deal Amount","","USD","",""),"N/A")),0))</f>
        <v/>
      </c>
      <c r="HK1329" t="str" cm="1">
        <f t="array" ref="HK1329">IF(HK1321="","",IFERROR(VALUE(_xlfn.IFNA(_xll.PBD(HK1321,"Deal Amount","","USD","",""),"N/A")),0))</f>
        <v/>
      </c>
      <c r="HL1329" t="str" cm="1">
        <f t="array" ref="HL1329">IF(HL1321="","",IFERROR(VALUE(_xlfn.IFNA(_xll.PBD(HL1321,"Deal Amount","","USD","",""),"N/A")),0))</f>
        <v/>
      </c>
      <c r="HM1329" t="str" cm="1">
        <f t="array" ref="HM1329">IF(HM1321="","",IFERROR(VALUE(_xlfn.IFNA(_xll.PBD(HM1321,"Deal Amount","","USD","",""),"N/A")),0))</f>
        <v/>
      </c>
      <c r="HN1329" t="str" cm="1">
        <f t="array" ref="HN1329">IF(HN1321="","",IFERROR(VALUE(_xlfn.IFNA(_xll.PBD(HN1321,"Deal Amount","","USD","",""),"N/A")),0))</f>
        <v/>
      </c>
      <c r="HO1329" t="str" cm="1">
        <f t="array" ref="HO1329">IF(HO1321="","",IFERROR(VALUE(_xlfn.IFNA(_xll.PBD(HO1321,"Deal Amount","","USD","",""),"N/A")),0))</f>
        <v/>
      </c>
      <c r="HP1329" t="str" cm="1">
        <f t="array" ref="HP1329">IF(HP1321="","",IFERROR(VALUE(_xlfn.IFNA(_xll.PBD(HP1321,"Deal Amount","","USD","",""),"N/A")),0))</f>
        <v/>
      </c>
      <c r="HQ1329" t="str" cm="1">
        <f t="array" ref="HQ1329">IF(HQ1321="","",IFERROR(VALUE(_xlfn.IFNA(_xll.PBD(HQ1321,"Deal Amount","","USD","",""),"N/A")),0))</f>
        <v/>
      </c>
      <c r="HR1329" t="str" cm="1">
        <f t="array" ref="HR1329">IF(HR1321="","",IFERROR(VALUE(_xlfn.IFNA(_xll.PBD(HR1321,"Deal Amount","","USD","",""),"N/A")),0))</f>
        <v/>
      </c>
      <c r="HS1329" t="str" cm="1">
        <f t="array" ref="HS1329">IF(HS1321="","",IFERROR(VALUE(_xlfn.IFNA(_xll.PBD(HS1321,"Deal Amount","","USD","",""),"N/A")),0))</f>
        <v/>
      </c>
      <c r="HT1329" t="str" cm="1">
        <f t="array" ref="HT1329">IF(HT1321="","",IFERROR(VALUE(_xlfn.IFNA(_xll.PBD(HT1321,"Deal Amount","","USD","",""),"N/A")),0))</f>
        <v/>
      </c>
      <c r="HU1329" t="str" cm="1">
        <f t="array" ref="HU1329">IF(HU1321="","",IFERROR(VALUE(_xlfn.IFNA(_xll.PBD(HU1321,"Deal Amount","","USD","",""),"N/A")),0))</f>
        <v/>
      </c>
      <c r="HV1329" t="str" cm="1">
        <f t="array" ref="HV1329">IF(HV1321="","",IFERROR(VALUE(_xlfn.IFNA(_xll.PBD(HV1321,"Deal Amount","","USD","",""),"N/A")),0))</f>
        <v/>
      </c>
      <c r="HW1329" t="str" cm="1">
        <f t="array" ref="HW1329">IF(HW1321="","",IFERROR(VALUE(_xlfn.IFNA(_xll.PBD(HW1321,"Deal Amount","","USD","",""),"N/A")),0))</f>
        <v/>
      </c>
      <c r="HX1329" t="str" cm="1">
        <f t="array" ref="HX1329">IF(HX1321="","",IFERROR(VALUE(_xlfn.IFNA(_xll.PBD(HX1321,"Deal Amount","","USD","",""),"N/A")),0))</f>
        <v/>
      </c>
      <c r="HY1329" t="str" cm="1">
        <f t="array" ref="HY1329">IF(HY1321="","",IFERROR(VALUE(_xlfn.IFNA(_xll.PBD(HY1321,"Deal Amount","","USD","",""),"N/A")),0))</f>
        <v/>
      </c>
      <c r="HZ1329" t="str" cm="1">
        <f t="array" ref="HZ1329">IF(HZ1321="","",IFERROR(VALUE(_xlfn.IFNA(_xll.PBD(HZ1321,"Deal Amount","","USD","",""),"N/A")),0))</f>
        <v/>
      </c>
      <c r="IA1329" t="str" cm="1">
        <f t="array" ref="IA1329">IF(IA1321="","",IFERROR(VALUE(_xlfn.IFNA(_xll.PBD(IA1321,"Deal Amount","","USD","",""),"N/A")),0))</f>
        <v/>
      </c>
      <c r="IB1329" t="str" cm="1">
        <f t="array" ref="IB1329">IF(IB1321="","",IFERROR(VALUE(_xlfn.IFNA(_xll.PBD(IB1321,"Deal Amount","","USD","",""),"N/A")),0))</f>
        <v/>
      </c>
      <c r="IC1329" t="str" cm="1">
        <f t="array" ref="IC1329">IF(IC1321="","",IFERROR(VALUE(_xlfn.IFNA(_xll.PBD(IC1321,"Deal Amount","","USD","",""),"N/A")),0))</f>
        <v/>
      </c>
      <c r="ID1329" t="str" cm="1">
        <f t="array" ref="ID1329">IF(ID1321="","",IFERROR(VALUE(_xlfn.IFNA(_xll.PBD(ID1321,"Deal Amount","","USD","",""),"N/A")),0))</f>
        <v/>
      </c>
      <c r="IE1329" t="str" cm="1">
        <f t="array" ref="IE1329">IF(IE1321="","",IFERROR(VALUE(_xlfn.IFNA(_xll.PBD(IE1321,"Deal Amount","","USD","",""),"N/A")),0))</f>
        <v/>
      </c>
    </row>
    <row r="1330" spans="1:239" x14ac:dyDescent="0.2">
      <c r="B1330" t="s">
        <v>2705</v>
      </c>
      <c r="C1330" s="13" t="str" cm="1">
        <f t="array" aca="1" ref="C1330" ca="1">IF(C1321="","",_xlfn.IFNA(_xll.PBD(C1321,"Deal Date","","USD","",""),"N/A"))</f>
        <v/>
      </c>
      <c r="D1330" s="13" t="str" cm="1">
        <f t="array" ref="D1330">IF(D1321="","",_xlfn.IFNA(_xll.PBD(D1321,"Deal Date","","USD","",""),"N/A"))</f>
        <v/>
      </c>
      <c r="E1330" s="13" t="str" cm="1">
        <f t="array" ref="E1330">IF(E1321="","",_xlfn.IFNA(_xll.PBD(E1321,"Deal Date","","USD","",""),"N/A"))</f>
        <v/>
      </c>
      <c r="F1330" s="13" t="str" cm="1">
        <f t="array" ref="F1330">IF(F1321="","",_xlfn.IFNA(_xll.PBD(F1321,"Deal Date","","USD","",""),"N/A"))</f>
        <v/>
      </c>
      <c r="G1330" s="13" t="str" cm="1">
        <f t="array" ref="G1330">IF(G1321="","",_xlfn.IFNA(_xll.PBD(G1321,"Deal Date","","USD","",""),"N/A"))</f>
        <v/>
      </c>
      <c r="H1330" s="13" t="str" cm="1">
        <f t="array" ref="H1330">IF(H1321="","",_xlfn.IFNA(_xll.PBD(H1321,"Deal Date","","USD","",""),"N/A"))</f>
        <v/>
      </c>
      <c r="I1330" s="13" t="str" cm="1">
        <f t="array" ref="I1330">IF(I1321="","",_xlfn.IFNA(_xll.PBD(I1321,"Deal Date","","USD","",""),"N/A"))</f>
        <v/>
      </c>
      <c r="J1330" s="13" t="str" cm="1">
        <f t="array" ref="J1330">IF(J1321="","",_xlfn.IFNA(_xll.PBD(J1321,"Deal Date","","USD","",""),"N/A"))</f>
        <v/>
      </c>
      <c r="K1330" s="13" t="str" cm="1">
        <f t="array" ref="K1330">IF(K1321="","",_xlfn.IFNA(_xll.PBD(K1321,"Deal Date","","USD","",""),"N/A"))</f>
        <v/>
      </c>
      <c r="L1330" s="13" t="str" cm="1">
        <f t="array" ref="L1330">IF(L1321="","",_xlfn.IFNA(_xll.PBD(L1321,"Deal Date","","USD","",""),"N/A"))</f>
        <v/>
      </c>
      <c r="M1330" s="13" t="str" cm="1">
        <f t="array" ref="M1330">IF(M1321="","",_xlfn.IFNA(_xll.PBD(M1321,"Deal Date","","USD","",""),"N/A"))</f>
        <v/>
      </c>
      <c r="N1330" s="13" t="str" cm="1">
        <f t="array" ref="N1330">IF(N1321="","",_xlfn.IFNA(_xll.PBD(N1321,"Deal Date","","USD","",""),"N/A"))</f>
        <v/>
      </c>
      <c r="O1330" s="13" t="str" cm="1">
        <f t="array" ref="O1330">IF(O1321="","",_xlfn.IFNA(_xll.PBD(O1321,"Deal Date","","USD","",""),"N/A"))</f>
        <v/>
      </c>
      <c r="P1330" s="13" t="str" cm="1">
        <f t="array" ref="P1330">IF(P1321="","",_xlfn.IFNA(_xll.PBD(P1321,"Deal Date","","USD","",""),"N/A"))</f>
        <v/>
      </c>
      <c r="Q1330" s="13" t="str" cm="1">
        <f t="array" ref="Q1330">IF(Q1321="","",_xlfn.IFNA(_xll.PBD(Q1321,"Deal Date","","USD","",""),"N/A"))</f>
        <v/>
      </c>
      <c r="R1330" s="13" t="str" cm="1">
        <f t="array" ref="R1330">IF(R1321="","",_xlfn.IFNA(_xll.PBD(R1321,"Deal Date","","USD","",""),"N/A"))</f>
        <v/>
      </c>
      <c r="S1330" s="13" t="str" cm="1">
        <f t="array" ref="S1330">IF(S1321="","",_xlfn.IFNA(_xll.PBD(S1321,"Deal Date","","USD","",""),"N/A"))</f>
        <v/>
      </c>
      <c r="T1330" s="13" t="str" cm="1">
        <f t="array" ref="T1330">IF(T1321="","",_xlfn.IFNA(_xll.PBD(T1321,"Deal Date","","USD","",""),"N/A"))</f>
        <v/>
      </c>
      <c r="U1330" s="13" t="str" cm="1">
        <f t="array" ref="U1330">IF(U1321="","",_xlfn.IFNA(_xll.PBD(U1321,"Deal Date","","USD","",""),"N/A"))</f>
        <v/>
      </c>
      <c r="V1330" s="13" t="str" cm="1">
        <f t="array" ref="V1330">IF(V1321="","",_xlfn.IFNA(_xll.PBD(V1321,"Deal Date","","USD","",""),"N/A"))</f>
        <v/>
      </c>
      <c r="W1330" s="13" t="str" cm="1">
        <f t="array" ref="W1330">IF(W1321="","",_xlfn.IFNA(_xll.PBD(W1321,"Deal Date","","USD","",""),"N/A"))</f>
        <v/>
      </c>
      <c r="X1330" s="13" t="str" cm="1">
        <f t="array" ref="X1330">IF(X1321="","",_xlfn.IFNA(_xll.PBD(X1321,"Deal Date","","USD","",""),"N/A"))</f>
        <v/>
      </c>
      <c r="Y1330" s="13" t="str" cm="1">
        <f t="array" ref="Y1330">IF(Y1321="","",_xlfn.IFNA(_xll.PBD(Y1321,"Deal Date","","USD","",""),"N/A"))</f>
        <v/>
      </c>
      <c r="Z1330" s="13" t="str" cm="1">
        <f t="array" ref="Z1330">IF(Z1321="","",_xlfn.IFNA(_xll.PBD(Z1321,"Deal Date","","USD","",""),"N/A"))</f>
        <v/>
      </c>
      <c r="AA1330" s="13" t="str" cm="1">
        <f t="array" ref="AA1330">IF(AA1321="","",_xlfn.IFNA(_xll.PBD(AA1321,"Deal Date","","USD","",""),"N/A"))</f>
        <v/>
      </c>
      <c r="AB1330" s="13" t="str" cm="1">
        <f t="array" ref="AB1330">IF(AB1321="","",_xlfn.IFNA(_xll.PBD(AB1321,"Deal Date","","USD","",""),"N/A"))</f>
        <v/>
      </c>
      <c r="AC1330" s="13" t="str" cm="1">
        <f t="array" ref="AC1330">IF(AC1321="","",_xlfn.IFNA(_xll.PBD(AC1321,"Deal Date","","USD","",""),"N/A"))</f>
        <v/>
      </c>
      <c r="AD1330" s="13" t="str" cm="1">
        <f t="array" ref="AD1330">IF(AD1321="","",_xlfn.IFNA(_xll.PBD(AD1321,"Deal Date","","USD","",""),"N/A"))</f>
        <v/>
      </c>
      <c r="AE1330" s="13" t="str" cm="1">
        <f t="array" ref="AE1330">IF(AE1321="","",_xlfn.IFNA(_xll.PBD(AE1321,"Deal Date","","USD","",""),"N/A"))</f>
        <v/>
      </c>
      <c r="AF1330" s="13" t="str" cm="1">
        <f t="array" ref="AF1330">IF(AF1321="","",_xlfn.IFNA(_xll.PBD(AF1321,"Deal Date","","USD","",""),"N/A"))</f>
        <v/>
      </c>
      <c r="AG1330" s="13" t="str" cm="1">
        <f t="array" ref="AG1330">IF(AG1321="","",_xlfn.IFNA(_xll.PBD(AG1321,"Deal Date","","USD","",""),"N/A"))</f>
        <v/>
      </c>
      <c r="AH1330" s="13" t="str" cm="1">
        <f t="array" ref="AH1330">IF(AH1321="","",_xlfn.IFNA(_xll.PBD(AH1321,"Deal Date","","USD","",""),"N/A"))</f>
        <v/>
      </c>
      <c r="AI1330" s="13" t="str" cm="1">
        <f t="array" ref="AI1330">IF(AI1321="","",_xlfn.IFNA(_xll.PBD(AI1321,"Deal Date","","USD","",""),"N/A"))</f>
        <v/>
      </c>
      <c r="AJ1330" s="13" t="str" cm="1">
        <f t="array" ref="AJ1330">IF(AJ1321="","",_xlfn.IFNA(_xll.PBD(AJ1321,"Deal Date","","USD","",""),"N/A"))</f>
        <v/>
      </c>
      <c r="AK1330" s="13" t="str" cm="1">
        <f t="array" ref="AK1330">IF(AK1321="","",_xlfn.IFNA(_xll.PBD(AK1321,"Deal Date","","USD","",""),"N/A"))</f>
        <v/>
      </c>
      <c r="AL1330" s="13" t="str" cm="1">
        <f t="array" ref="AL1330">IF(AL1321="","",_xlfn.IFNA(_xll.PBD(AL1321,"Deal Date","","USD","",""),"N/A"))</f>
        <v/>
      </c>
      <c r="AM1330" s="13" t="str" cm="1">
        <f t="array" ref="AM1330">IF(AM1321="","",_xlfn.IFNA(_xll.PBD(AM1321,"Deal Date","","USD","",""),"N/A"))</f>
        <v/>
      </c>
      <c r="AN1330" s="13" t="str" cm="1">
        <f t="array" ref="AN1330">IF(AN1321="","",_xlfn.IFNA(_xll.PBD(AN1321,"Deal Date","","USD","",""),"N/A"))</f>
        <v/>
      </c>
      <c r="AO1330" s="13" t="str" cm="1">
        <f t="array" ref="AO1330">IF(AO1321="","",_xlfn.IFNA(_xll.PBD(AO1321,"Deal Date","","USD","",""),"N/A"))</f>
        <v/>
      </c>
      <c r="AP1330" s="13" t="str" cm="1">
        <f t="array" ref="AP1330">IF(AP1321="","",_xlfn.IFNA(_xll.PBD(AP1321,"Deal Date","","USD","",""),"N/A"))</f>
        <v/>
      </c>
      <c r="AQ1330" s="13" t="str" cm="1">
        <f t="array" ref="AQ1330">IF(AQ1321="","",_xlfn.IFNA(_xll.PBD(AQ1321,"Deal Date","","USD","",""),"N/A"))</f>
        <v/>
      </c>
      <c r="AR1330" s="13" t="str" cm="1">
        <f t="array" ref="AR1330">IF(AR1321="","",_xlfn.IFNA(_xll.PBD(AR1321,"Deal Date","","USD","",""),"N/A"))</f>
        <v/>
      </c>
      <c r="AS1330" s="13" t="str" cm="1">
        <f t="array" ref="AS1330">IF(AS1321="","",_xlfn.IFNA(_xll.PBD(AS1321,"Deal Date","","USD","",""),"N/A"))</f>
        <v/>
      </c>
      <c r="AT1330" s="13" t="str" cm="1">
        <f t="array" ref="AT1330">IF(AT1321="","",_xlfn.IFNA(_xll.PBD(AT1321,"Deal Date","","USD","",""),"N/A"))</f>
        <v/>
      </c>
      <c r="AU1330" s="13" t="str" cm="1">
        <f t="array" ref="AU1330">IF(AU1321="","",_xlfn.IFNA(_xll.PBD(AU1321,"Deal Date","","USD","",""),"N/A"))</f>
        <v/>
      </c>
      <c r="AV1330" s="13" t="str" cm="1">
        <f t="array" ref="AV1330">IF(AV1321="","",_xlfn.IFNA(_xll.PBD(AV1321,"Deal Date","","USD","",""),"N/A"))</f>
        <v/>
      </c>
      <c r="AW1330" s="13" t="str" cm="1">
        <f t="array" ref="AW1330">IF(AW1321="","",_xlfn.IFNA(_xll.PBD(AW1321,"Deal Date","","USD","",""),"N/A"))</f>
        <v/>
      </c>
      <c r="AX1330" s="13" t="str" cm="1">
        <f t="array" ref="AX1330">IF(AX1321="","",_xlfn.IFNA(_xll.PBD(AX1321,"Deal Date","","USD","",""),"N/A"))</f>
        <v/>
      </c>
      <c r="AY1330" s="13" t="str" cm="1">
        <f t="array" ref="AY1330">IF(AY1321="","",_xlfn.IFNA(_xll.PBD(AY1321,"Deal Date","","USD","",""),"N/A"))</f>
        <v/>
      </c>
      <c r="AZ1330" s="13" t="str" cm="1">
        <f t="array" ref="AZ1330">IF(AZ1321="","",_xlfn.IFNA(_xll.PBD(AZ1321,"Deal Date","","USD","",""),"N/A"))</f>
        <v/>
      </c>
      <c r="BA1330" s="13" t="str" cm="1">
        <f t="array" ref="BA1330">IF(BA1321="","",_xlfn.IFNA(_xll.PBD(BA1321,"Deal Date","","USD","",""),"N/A"))</f>
        <v/>
      </c>
      <c r="BB1330" s="13" t="str" cm="1">
        <f t="array" ref="BB1330">IF(BB1321="","",_xlfn.IFNA(_xll.PBD(BB1321,"Deal Date","","USD","",""),"N/A"))</f>
        <v/>
      </c>
      <c r="BC1330" s="13" t="str" cm="1">
        <f t="array" ref="BC1330">IF(BC1321="","",_xlfn.IFNA(_xll.PBD(BC1321,"Deal Date","","USD","",""),"N/A"))</f>
        <v/>
      </c>
      <c r="BD1330" s="13" t="str" cm="1">
        <f t="array" ref="BD1330">IF(BD1321="","",_xlfn.IFNA(_xll.PBD(BD1321,"Deal Date","","USD","",""),"N/A"))</f>
        <v/>
      </c>
      <c r="BE1330" s="13" t="str" cm="1">
        <f t="array" ref="BE1330">IF(BE1321="","",_xlfn.IFNA(_xll.PBD(BE1321,"Deal Date","","USD","",""),"N/A"))</f>
        <v/>
      </c>
      <c r="BF1330" s="13" t="str" cm="1">
        <f t="array" ref="BF1330">IF(BF1321="","",_xlfn.IFNA(_xll.PBD(BF1321,"Deal Date","","USD","",""),"N/A"))</f>
        <v/>
      </c>
      <c r="BG1330" s="13" t="str" cm="1">
        <f t="array" ref="BG1330">IF(BG1321="","",_xlfn.IFNA(_xll.PBD(BG1321,"Deal Date","","USD","",""),"N/A"))</f>
        <v/>
      </c>
      <c r="BH1330" s="13" t="str" cm="1">
        <f t="array" ref="BH1330">IF(BH1321="","",_xlfn.IFNA(_xll.PBD(BH1321,"Deal Date","","USD","",""),"N/A"))</f>
        <v/>
      </c>
      <c r="BI1330" s="13" t="str" cm="1">
        <f t="array" ref="BI1330">IF(BI1321="","",_xlfn.IFNA(_xll.PBD(BI1321,"Deal Date","","USD","",""),"N/A"))</f>
        <v/>
      </c>
      <c r="BJ1330" s="13" t="str" cm="1">
        <f t="array" ref="BJ1330">IF(BJ1321="","",_xlfn.IFNA(_xll.PBD(BJ1321,"Deal Date","","USD","",""),"N/A"))</f>
        <v/>
      </c>
      <c r="BK1330" s="13" t="str" cm="1">
        <f t="array" ref="BK1330">IF(BK1321="","",_xlfn.IFNA(_xll.PBD(BK1321,"Deal Date","","USD","",""),"N/A"))</f>
        <v/>
      </c>
      <c r="BL1330" s="13" t="str" cm="1">
        <f t="array" ref="BL1330">IF(BL1321="","",_xlfn.IFNA(_xll.PBD(BL1321,"Deal Date","","USD","",""),"N/A"))</f>
        <v/>
      </c>
      <c r="BM1330" s="13" t="str" cm="1">
        <f t="array" ref="BM1330">IF(BM1321="","",_xlfn.IFNA(_xll.PBD(BM1321,"Deal Date","","USD","",""),"N/A"))</f>
        <v/>
      </c>
      <c r="BN1330" s="13" t="str" cm="1">
        <f t="array" ref="BN1330">IF(BN1321="","",_xlfn.IFNA(_xll.PBD(BN1321,"Deal Date","","USD","",""),"N/A"))</f>
        <v/>
      </c>
      <c r="BO1330" s="13" t="str" cm="1">
        <f t="array" ref="BO1330">IF(BO1321="","",_xlfn.IFNA(_xll.PBD(BO1321,"Deal Date","","USD","",""),"N/A"))</f>
        <v/>
      </c>
      <c r="BP1330" s="13" t="str" cm="1">
        <f t="array" ref="BP1330">IF(BP1321="","",_xlfn.IFNA(_xll.PBD(BP1321,"Deal Date","","USD","",""),"N/A"))</f>
        <v/>
      </c>
      <c r="BQ1330" s="13" t="str" cm="1">
        <f t="array" ref="BQ1330">IF(BQ1321="","",_xlfn.IFNA(_xll.PBD(BQ1321,"Deal Date","","USD","",""),"N/A"))</f>
        <v/>
      </c>
      <c r="BR1330" s="13" t="str" cm="1">
        <f t="array" ref="BR1330">IF(BR1321="","",_xlfn.IFNA(_xll.PBD(BR1321,"Deal Date","","USD","",""),"N/A"))</f>
        <v/>
      </c>
      <c r="BS1330" s="13" t="str" cm="1">
        <f t="array" ref="BS1330">IF(BS1321="","",_xlfn.IFNA(_xll.PBD(BS1321,"Deal Date","","USD","",""),"N/A"))</f>
        <v/>
      </c>
      <c r="BT1330" s="13" t="str" cm="1">
        <f t="array" ref="BT1330">IF(BT1321="","",_xlfn.IFNA(_xll.PBD(BT1321,"Deal Date","","USD","",""),"N/A"))</f>
        <v/>
      </c>
      <c r="BU1330" s="13" t="str" cm="1">
        <f t="array" ref="BU1330">IF(BU1321="","",_xlfn.IFNA(_xll.PBD(BU1321,"Deal Date","","USD","",""),"N/A"))</f>
        <v/>
      </c>
      <c r="BV1330" s="13" t="str" cm="1">
        <f t="array" ref="BV1330">IF(BV1321="","",_xlfn.IFNA(_xll.PBD(BV1321,"Deal Date","","USD","",""),"N/A"))</f>
        <v/>
      </c>
      <c r="BW1330" s="13" t="str" cm="1">
        <f t="array" ref="BW1330">IF(BW1321="","",_xlfn.IFNA(_xll.PBD(BW1321,"Deal Date","","USD","",""),"N/A"))</f>
        <v/>
      </c>
      <c r="BX1330" s="13" t="str" cm="1">
        <f t="array" ref="BX1330">IF(BX1321="","",_xlfn.IFNA(_xll.PBD(BX1321,"Deal Date","","USD","",""),"N/A"))</f>
        <v/>
      </c>
      <c r="BY1330" s="13" t="str" cm="1">
        <f t="array" ref="BY1330">IF(BY1321="","",_xlfn.IFNA(_xll.PBD(BY1321,"Deal Date","","USD","",""),"N/A"))</f>
        <v/>
      </c>
      <c r="BZ1330" s="13" t="str" cm="1">
        <f t="array" ref="BZ1330">IF(BZ1321="","",_xlfn.IFNA(_xll.PBD(BZ1321,"Deal Date","","USD","",""),"N/A"))</f>
        <v/>
      </c>
      <c r="CA1330" s="13" t="str" cm="1">
        <f t="array" ref="CA1330">IF(CA1321="","",_xlfn.IFNA(_xll.PBD(CA1321,"Deal Date","","USD","",""),"N/A"))</f>
        <v/>
      </c>
      <c r="CB1330" s="13" t="str" cm="1">
        <f t="array" ref="CB1330">IF(CB1321="","",_xlfn.IFNA(_xll.PBD(CB1321,"Deal Date","","USD","",""),"N/A"))</f>
        <v/>
      </c>
      <c r="CC1330" s="13" t="str" cm="1">
        <f t="array" ref="CC1330">IF(CC1321="","",_xlfn.IFNA(_xll.PBD(CC1321,"Deal Date","","USD","",""),"N/A"))</f>
        <v/>
      </c>
      <c r="CD1330" s="13" t="str" cm="1">
        <f t="array" ref="CD1330">IF(CD1321="","",_xlfn.IFNA(_xll.PBD(CD1321,"Deal Date","","USD","",""),"N/A"))</f>
        <v/>
      </c>
      <c r="CE1330" s="13" t="str" cm="1">
        <f t="array" ref="CE1330">IF(CE1321="","",_xlfn.IFNA(_xll.PBD(CE1321,"Deal Date","","USD","",""),"N/A"))</f>
        <v/>
      </c>
      <c r="CF1330" s="13" t="str" cm="1">
        <f t="array" ref="CF1330">IF(CF1321="","",_xlfn.IFNA(_xll.PBD(CF1321,"Deal Date","","USD","",""),"N/A"))</f>
        <v/>
      </c>
      <c r="CG1330" s="13" t="str" cm="1">
        <f t="array" ref="CG1330">IF(CG1321="","",_xlfn.IFNA(_xll.PBD(CG1321,"Deal Date","","USD","",""),"N/A"))</f>
        <v/>
      </c>
      <c r="CH1330" s="13" t="str" cm="1">
        <f t="array" ref="CH1330">IF(CH1321="","",_xlfn.IFNA(_xll.PBD(CH1321,"Deal Date","","USD","",""),"N/A"))</f>
        <v/>
      </c>
      <c r="CI1330" s="13" t="str" cm="1">
        <f t="array" ref="CI1330">IF(CI1321="","",_xlfn.IFNA(_xll.PBD(CI1321,"Deal Date","","USD","",""),"N/A"))</f>
        <v/>
      </c>
      <c r="CJ1330" s="13" t="str" cm="1">
        <f t="array" ref="CJ1330">IF(CJ1321="","",_xlfn.IFNA(_xll.PBD(CJ1321,"Deal Date","","USD","",""),"N/A"))</f>
        <v/>
      </c>
      <c r="CK1330" s="13" t="str" cm="1">
        <f t="array" ref="CK1330">IF(CK1321="","",_xlfn.IFNA(_xll.PBD(CK1321,"Deal Date","","USD","",""),"N/A"))</f>
        <v/>
      </c>
      <c r="CL1330" s="13" t="str" cm="1">
        <f t="array" ref="CL1330">IF(CL1321="","",_xlfn.IFNA(_xll.PBD(CL1321,"Deal Date","","USD","",""),"N/A"))</f>
        <v/>
      </c>
      <c r="CM1330" s="13" t="str" cm="1">
        <f t="array" ref="CM1330">IF(CM1321="","",_xlfn.IFNA(_xll.PBD(CM1321,"Deal Date","","USD","",""),"N/A"))</f>
        <v/>
      </c>
      <c r="CN1330" s="13" t="str" cm="1">
        <f t="array" ref="CN1330">IF(CN1321="","",_xlfn.IFNA(_xll.PBD(CN1321,"Deal Date","","USD","",""),"N/A"))</f>
        <v/>
      </c>
      <c r="CO1330" s="13" t="str" cm="1">
        <f t="array" ref="CO1330">IF(CO1321="","",_xlfn.IFNA(_xll.PBD(CO1321,"Deal Date","","USD","",""),"N/A"))</f>
        <v/>
      </c>
      <c r="CP1330" s="13" t="str" cm="1">
        <f t="array" ref="CP1330">IF(CP1321="","",_xlfn.IFNA(_xll.PBD(CP1321,"Deal Date","","USD","",""),"N/A"))</f>
        <v/>
      </c>
      <c r="CQ1330" s="13" t="str" cm="1">
        <f t="array" ref="CQ1330">IF(CQ1321="","",_xlfn.IFNA(_xll.PBD(CQ1321,"Deal Date","","USD","",""),"N/A"))</f>
        <v/>
      </c>
      <c r="CR1330" s="13" t="str" cm="1">
        <f t="array" ref="CR1330">IF(CR1321="","",_xlfn.IFNA(_xll.PBD(CR1321,"Deal Date","","USD","",""),"N/A"))</f>
        <v/>
      </c>
      <c r="CS1330" s="13" t="str" cm="1">
        <f t="array" ref="CS1330">IF(CS1321="","",_xlfn.IFNA(_xll.PBD(CS1321,"Deal Date","","USD","",""),"N/A"))</f>
        <v/>
      </c>
      <c r="CT1330" s="13" t="str" cm="1">
        <f t="array" ref="CT1330">IF(CT1321="","",_xlfn.IFNA(_xll.PBD(CT1321,"Deal Date","","USD","",""),"N/A"))</f>
        <v/>
      </c>
      <c r="CU1330" s="13" t="str" cm="1">
        <f t="array" ref="CU1330">IF(CU1321="","",_xlfn.IFNA(_xll.PBD(CU1321,"Deal Date","","USD","",""),"N/A"))</f>
        <v/>
      </c>
      <c r="CV1330" s="13" t="str" cm="1">
        <f t="array" ref="CV1330">IF(CV1321="","",_xlfn.IFNA(_xll.PBD(CV1321,"Deal Date","","USD","",""),"N/A"))</f>
        <v/>
      </c>
      <c r="CW1330" s="13" t="str" cm="1">
        <f t="array" ref="CW1330">IF(CW1321="","",_xlfn.IFNA(_xll.PBD(CW1321,"Deal Date","","USD","",""),"N/A"))</f>
        <v/>
      </c>
      <c r="CX1330" s="13" t="str" cm="1">
        <f t="array" ref="CX1330">IF(CX1321="","",_xlfn.IFNA(_xll.PBD(CX1321,"Deal Date","","USD","",""),"N/A"))</f>
        <v/>
      </c>
      <c r="CY1330" s="13" t="str" cm="1">
        <f t="array" ref="CY1330">IF(CY1321="","",_xlfn.IFNA(_xll.PBD(CY1321,"Deal Date","","USD","",""),"N/A"))</f>
        <v/>
      </c>
      <c r="CZ1330" s="13" t="str" cm="1">
        <f t="array" ref="CZ1330">IF(CZ1321="","",_xlfn.IFNA(_xll.PBD(CZ1321,"Deal Date","","USD","",""),"N/A"))</f>
        <v/>
      </c>
      <c r="DA1330" s="13" t="str" cm="1">
        <f t="array" ref="DA1330">IF(DA1321="","",_xlfn.IFNA(_xll.PBD(DA1321,"Deal Date","","USD","",""),"N/A"))</f>
        <v/>
      </c>
      <c r="DB1330" s="13" t="str" cm="1">
        <f t="array" ref="DB1330">IF(DB1321="","",_xlfn.IFNA(_xll.PBD(DB1321,"Deal Date","","USD","",""),"N/A"))</f>
        <v/>
      </c>
      <c r="DC1330" s="13" t="str" cm="1">
        <f t="array" ref="DC1330">IF(DC1321="","",_xlfn.IFNA(_xll.PBD(DC1321,"Deal Date","","USD","",""),"N/A"))</f>
        <v/>
      </c>
      <c r="DD1330" s="13" t="str" cm="1">
        <f t="array" ref="DD1330">IF(DD1321="","",_xlfn.IFNA(_xll.PBD(DD1321,"Deal Date","","USD","",""),"N/A"))</f>
        <v/>
      </c>
      <c r="DE1330" s="13" t="str" cm="1">
        <f t="array" ref="DE1330">IF(DE1321="","",_xlfn.IFNA(_xll.PBD(DE1321,"Deal Date","","USD","",""),"N/A"))</f>
        <v/>
      </c>
      <c r="DF1330" s="13" t="str" cm="1">
        <f t="array" ref="DF1330">IF(DF1321="","",_xlfn.IFNA(_xll.PBD(DF1321,"Deal Date","","USD","",""),"N/A"))</f>
        <v/>
      </c>
      <c r="DG1330" s="13" t="str" cm="1">
        <f t="array" ref="DG1330">IF(DG1321="","",_xlfn.IFNA(_xll.PBD(DG1321,"Deal Date","","USD","",""),"N/A"))</f>
        <v/>
      </c>
      <c r="DH1330" s="13" t="str" cm="1">
        <f t="array" ref="DH1330">IF(DH1321="","",_xlfn.IFNA(_xll.PBD(DH1321,"Deal Date","","USD","",""),"N/A"))</f>
        <v/>
      </c>
      <c r="DI1330" s="13" t="str" cm="1">
        <f t="array" ref="DI1330">IF(DI1321="","",_xlfn.IFNA(_xll.PBD(DI1321,"Deal Date","","USD","",""),"N/A"))</f>
        <v/>
      </c>
      <c r="DJ1330" s="13" t="str" cm="1">
        <f t="array" ref="DJ1330">IF(DJ1321="","",_xlfn.IFNA(_xll.PBD(DJ1321,"Deal Date","","USD","",""),"N/A"))</f>
        <v/>
      </c>
      <c r="DK1330" s="13" t="str" cm="1">
        <f t="array" ref="DK1330">IF(DK1321="","",_xlfn.IFNA(_xll.PBD(DK1321,"Deal Date","","USD","",""),"N/A"))</f>
        <v/>
      </c>
      <c r="DL1330" s="13" t="str" cm="1">
        <f t="array" ref="DL1330">IF(DL1321="","",_xlfn.IFNA(_xll.PBD(DL1321,"Deal Date","","USD","",""),"N/A"))</f>
        <v/>
      </c>
      <c r="DM1330" s="13" t="str" cm="1">
        <f t="array" ref="DM1330">IF(DM1321="","",_xlfn.IFNA(_xll.PBD(DM1321,"Deal Date","","USD","",""),"N/A"))</f>
        <v/>
      </c>
      <c r="DN1330" s="13" t="str" cm="1">
        <f t="array" ref="DN1330">IF(DN1321="","",_xlfn.IFNA(_xll.PBD(DN1321,"Deal Date","","USD","",""),"N/A"))</f>
        <v/>
      </c>
      <c r="DO1330" s="13" t="str" cm="1">
        <f t="array" ref="DO1330">IF(DO1321="","",_xlfn.IFNA(_xll.PBD(DO1321,"Deal Date","","USD","",""),"N/A"))</f>
        <v/>
      </c>
      <c r="DP1330" s="13" t="str" cm="1">
        <f t="array" ref="DP1330">IF(DP1321="","",_xlfn.IFNA(_xll.PBD(DP1321,"Deal Date","","USD","",""),"N/A"))</f>
        <v/>
      </c>
      <c r="DQ1330" s="13" t="str" cm="1">
        <f t="array" ref="DQ1330">IF(DQ1321="","",_xlfn.IFNA(_xll.PBD(DQ1321,"Deal Date","","USD","",""),"N/A"))</f>
        <v/>
      </c>
      <c r="DR1330" s="13" t="str" cm="1">
        <f t="array" ref="DR1330">IF(DR1321="","",_xlfn.IFNA(_xll.PBD(DR1321,"Deal Date","","USD","",""),"N/A"))</f>
        <v/>
      </c>
      <c r="DS1330" s="13" t="str" cm="1">
        <f t="array" ref="DS1330">IF(DS1321="","",_xlfn.IFNA(_xll.PBD(DS1321,"Deal Date","","USD","",""),"N/A"))</f>
        <v/>
      </c>
      <c r="DT1330" s="13" t="str" cm="1">
        <f t="array" ref="DT1330">IF(DT1321="","",_xlfn.IFNA(_xll.PBD(DT1321,"Deal Date","","USD","",""),"N/A"))</f>
        <v/>
      </c>
      <c r="DU1330" s="13" t="str" cm="1">
        <f t="array" ref="DU1330">IF(DU1321="","",_xlfn.IFNA(_xll.PBD(DU1321,"Deal Date","","USD","",""),"N/A"))</f>
        <v/>
      </c>
      <c r="DV1330" s="13" t="str" cm="1">
        <f t="array" ref="DV1330">IF(DV1321="","",_xlfn.IFNA(_xll.PBD(DV1321,"Deal Date","","USD","",""),"N/A"))</f>
        <v/>
      </c>
      <c r="DW1330" s="13" t="str" cm="1">
        <f t="array" ref="DW1330">IF(DW1321="","",_xlfn.IFNA(_xll.PBD(DW1321,"Deal Date","","USD","",""),"N/A"))</f>
        <v/>
      </c>
      <c r="DX1330" s="13" t="str" cm="1">
        <f t="array" ref="DX1330">IF(DX1321="","",_xlfn.IFNA(_xll.PBD(DX1321,"Deal Date","","USD","",""),"N/A"))</f>
        <v/>
      </c>
      <c r="DY1330" s="13" t="str" cm="1">
        <f t="array" ref="DY1330">IF(DY1321="","",_xlfn.IFNA(_xll.PBD(DY1321,"Deal Date","","USD","",""),"N/A"))</f>
        <v/>
      </c>
      <c r="DZ1330" s="13" t="str" cm="1">
        <f t="array" ref="DZ1330">IF(DZ1321="","",_xlfn.IFNA(_xll.PBD(DZ1321,"Deal Date","","USD","",""),"N/A"))</f>
        <v/>
      </c>
      <c r="EA1330" s="13" t="str" cm="1">
        <f t="array" ref="EA1330">IF(EA1321="","",_xlfn.IFNA(_xll.PBD(EA1321,"Deal Date","","USD","",""),"N/A"))</f>
        <v/>
      </c>
      <c r="EB1330" s="13" t="str" cm="1">
        <f t="array" ref="EB1330">IF(EB1321="","",_xlfn.IFNA(_xll.PBD(EB1321,"Deal Date","","USD","",""),"N/A"))</f>
        <v/>
      </c>
      <c r="EC1330" s="13" t="str" cm="1">
        <f t="array" ref="EC1330">IF(EC1321="","",_xlfn.IFNA(_xll.PBD(EC1321,"Deal Date","","USD","",""),"N/A"))</f>
        <v/>
      </c>
      <c r="ED1330" s="13" t="str" cm="1">
        <f t="array" ref="ED1330">IF(ED1321="","",_xlfn.IFNA(_xll.PBD(ED1321,"Deal Date","","USD","",""),"N/A"))</f>
        <v/>
      </c>
      <c r="EE1330" s="13" t="str" cm="1">
        <f t="array" ref="EE1330">IF(EE1321="","",_xlfn.IFNA(_xll.PBD(EE1321,"Deal Date","","USD","",""),"N/A"))</f>
        <v/>
      </c>
      <c r="EF1330" s="13" t="str" cm="1">
        <f t="array" ref="EF1330">IF(EF1321="","",_xlfn.IFNA(_xll.PBD(EF1321,"Deal Date","","USD","",""),"N/A"))</f>
        <v/>
      </c>
      <c r="EG1330" s="13" t="str" cm="1">
        <f t="array" ref="EG1330">IF(EG1321="","",_xlfn.IFNA(_xll.PBD(EG1321,"Deal Date","","USD","",""),"N/A"))</f>
        <v/>
      </c>
      <c r="EH1330" s="13" t="str" cm="1">
        <f t="array" ref="EH1330">IF(EH1321="","",_xlfn.IFNA(_xll.PBD(EH1321,"Deal Date","","USD","",""),"N/A"))</f>
        <v/>
      </c>
      <c r="EI1330" s="13" t="str" cm="1">
        <f t="array" ref="EI1330">IF(EI1321="","",_xlfn.IFNA(_xll.PBD(EI1321,"Deal Date","","USD","",""),"N/A"))</f>
        <v/>
      </c>
      <c r="EJ1330" s="13" t="str" cm="1">
        <f t="array" ref="EJ1330">IF(EJ1321="","",_xlfn.IFNA(_xll.PBD(EJ1321,"Deal Date","","USD","",""),"N/A"))</f>
        <v/>
      </c>
      <c r="EK1330" s="13" t="str" cm="1">
        <f t="array" ref="EK1330">IF(EK1321="","",_xlfn.IFNA(_xll.PBD(EK1321,"Deal Date","","USD","",""),"N/A"))</f>
        <v/>
      </c>
      <c r="EL1330" s="13" t="str" cm="1">
        <f t="array" ref="EL1330">IF(EL1321="","",_xlfn.IFNA(_xll.PBD(EL1321,"Deal Date","","USD","",""),"N/A"))</f>
        <v/>
      </c>
      <c r="EM1330" s="13" t="str" cm="1">
        <f t="array" ref="EM1330">IF(EM1321="","",_xlfn.IFNA(_xll.PBD(EM1321,"Deal Date","","USD","",""),"N/A"))</f>
        <v/>
      </c>
      <c r="EN1330" s="13" t="str" cm="1">
        <f t="array" ref="EN1330">IF(EN1321="","",_xlfn.IFNA(_xll.PBD(EN1321,"Deal Date","","USD","",""),"N/A"))</f>
        <v/>
      </c>
      <c r="EO1330" s="13" t="str" cm="1">
        <f t="array" ref="EO1330">IF(EO1321="","",_xlfn.IFNA(_xll.PBD(EO1321,"Deal Date","","USD","",""),"N/A"))</f>
        <v/>
      </c>
      <c r="EP1330" s="13" t="str" cm="1">
        <f t="array" ref="EP1330">IF(EP1321="","",_xlfn.IFNA(_xll.PBD(EP1321,"Deal Date","","USD","",""),"N/A"))</f>
        <v/>
      </c>
      <c r="EQ1330" s="13" t="str" cm="1">
        <f t="array" ref="EQ1330">IF(EQ1321="","",_xlfn.IFNA(_xll.PBD(EQ1321,"Deal Date","","USD","",""),"N/A"))</f>
        <v/>
      </c>
      <c r="ER1330" s="13" t="str" cm="1">
        <f t="array" ref="ER1330">IF(ER1321="","",_xlfn.IFNA(_xll.PBD(ER1321,"Deal Date","","USD","",""),"N/A"))</f>
        <v/>
      </c>
      <c r="ES1330" s="13" t="str" cm="1">
        <f t="array" ref="ES1330">IF(ES1321="","",_xlfn.IFNA(_xll.PBD(ES1321,"Deal Date","","USD","",""),"N/A"))</f>
        <v/>
      </c>
      <c r="ET1330" s="13" t="str" cm="1">
        <f t="array" ref="ET1330">IF(ET1321="","",_xlfn.IFNA(_xll.PBD(ET1321,"Deal Date","","USD","",""),"N/A"))</f>
        <v/>
      </c>
      <c r="EU1330" s="13" t="str" cm="1">
        <f t="array" ref="EU1330">IF(EU1321="","",_xlfn.IFNA(_xll.PBD(EU1321,"Deal Date","","USD","",""),"N/A"))</f>
        <v/>
      </c>
      <c r="EV1330" s="13" t="str" cm="1">
        <f t="array" ref="EV1330">IF(EV1321="","",_xlfn.IFNA(_xll.PBD(EV1321,"Deal Date","","USD","",""),"N/A"))</f>
        <v/>
      </c>
      <c r="EW1330" s="13" t="str" cm="1">
        <f t="array" ref="EW1330">IF(EW1321="","",_xlfn.IFNA(_xll.PBD(EW1321,"Deal Date","","USD","",""),"N/A"))</f>
        <v/>
      </c>
      <c r="EX1330" s="13" t="str" cm="1">
        <f t="array" ref="EX1330">IF(EX1321="","",_xlfn.IFNA(_xll.PBD(EX1321,"Deal Date","","USD","",""),"N/A"))</f>
        <v/>
      </c>
      <c r="EY1330" s="13" t="str" cm="1">
        <f t="array" ref="EY1330">IF(EY1321="","",_xlfn.IFNA(_xll.PBD(EY1321,"Deal Date","","USD","",""),"N/A"))</f>
        <v/>
      </c>
      <c r="EZ1330" s="13" t="str" cm="1">
        <f t="array" ref="EZ1330">IF(EZ1321="","",_xlfn.IFNA(_xll.PBD(EZ1321,"Deal Date","","USD","",""),"N/A"))</f>
        <v/>
      </c>
      <c r="FA1330" s="13" t="str" cm="1">
        <f t="array" ref="FA1330">IF(FA1321="","",_xlfn.IFNA(_xll.PBD(FA1321,"Deal Date","","USD","",""),"N/A"))</f>
        <v/>
      </c>
      <c r="FB1330" s="13" t="str" cm="1">
        <f t="array" ref="FB1330">IF(FB1321="","",_xlfn.IFNA(_xll.PBD(FB1321,"Deal Date","","USD","",""),"N/A"))</f>
        <v/>
      </c>
      <c r="FC1330" s="13" t="str" cm="1">
        <f t="array" ref="FC1330">IF(FC1321="","",_xlfn.IFNA(_xll.PBD(FC1321,"Deal Date","","USD","",""),"N/A"))</f>
        <v/>
      </c>
      <c r="FD1330" s="13" t="str" cm="1">
        <f t="array" ref="FD1330">IF(FD1321="","",_xlfn.IFNA(_xll.PBD(FD1321,"Deal Date","","USD","",""),"N/A"))</f>
        <v/>
      </c>
      <c r="FE1330" s="13" t="str" cm="1">
        <f t="array" ref="FE1330">IF(FE1321="","",_xlfn.IFNA(_xll.PBD(FE1321,"Deal Date","","USD","",""),"N/A"))</f>
        <v/>
      </c>
      <c r="FF1330" s="13" t="str" cm="1">
        <f t="array" ref="FF1330">IF(FF1321="","",_xlfn.IFNA(_xll.PBD(FF1321,"Deal Date","","USD","",""),"N/A"))</f>
        <v/>
      </c>
      <c r="FG1330" s="13" t="str" cm="1">
        <f t="array" ref="FG1330">IF(FG1321="","",_xlfn.IFNA(_xll.PBD(FG1321,"Deal Date","","USD","",""),"N/A"))</f>
        <v/>
      </c>
      <c r="FH1330" s="13" t="str" cm="1">
        <f t="array" ref="FH1330">IF(FH1321="","",_xlfn.IFNA(_xll.PBD(FH1321,"Deal Date","","USD","",""),"N/A"))</f>
        <v/>
      </c>
      <c r="FI1330" s="13" t="str" cm="1">
        <f t="array" ref="FI1330">IF(FI1321="","",_xlfn.IFNA(_xll.PBD(FI1321,"Deal Date","","USD","",""),"N/A"))</f>
        <v/>
      </c>
      <c r="FJ1330" s="13" t="str" cm="1">
        <f t="array" ref="FJ1330">IF(FJ1321="","",_xlfn.IFNA(_xll.PBD(FJ1321,"Deal Date","","USD","",""),"N/A"))</f>
        <v/>
      </c>
      <c r="FK1330" s="13" t="str" cm="1">
        <f t="array" ref="FK1330">IF(FK1321="","",_xlfn.IFNA(_xll.PBD(FK1321,"Deal Date","","USD","",""),"N/A"))</f>
        <v/>
      </c>
      <c r="FL1330" s="13" t="str" cm="1">
        <f t="array" ref="FL1330">IF(FL1321="","",_xlfn.IFNA(_xll.PBD(FL1321,"Deal Date","","USD","",""),"N/A"))</f>
        <v/>
      </c>
      <c r="FM1330" s="13" t="str" cm="1">
        <f t="array" ref="FM1330">IF(FM1321="","",_xlfn.IFNA(_xll.PBD(FM1321,"Deal Date","","USD","",""),"N/A"))</f>
        <v/>
      </c>
      <c r="FN1330" s="13" t="str" cm="1">
        <f t="array" ref="FN1330">IF(FN1321="","",_xlfn.IFNA(_xll.PBD(FN1321,"Deal Date","","USD","",""),"N/A"))</f>
        <v/>
      </c>
      <c r="FO1330" s="13" t="str" cm="1">
        <f t="array" ref="FO1330">IF(FO1321="","",_xlfn.IFNA(_xll.PBD(FO1321,"Deal Date","","USD","",""),"N/A"))</f>
        <v/>
      </c>
      <c r="FP1330" s="13" t="str" cm="1">
        <f t="array" ref="FP1330">IF(FP1321="","",_xlfn.IFNA(_xll.PBD(FP1321,"Deal Date","","USD","",""),"N/A"))</f>
        <v/>
      </c>
      <c r="FQ1330" s="13" t="str" cm="1">
        <f t="array" ref="FQ1330">IF(FQ1321="","",_xlfn.IFNA(_xll.PBD(FQ1321,"Deal Date","","USD","",""),"N/A"))</f>
        <v/>
      </c>
      <c r="FR1330" s="13" t="str" cm="1">
        <f t="array" ref="FR1330">IF(FR1321="","",_xlfn.IFNA(_xll.PBD(FR1321,"Deal Date","","USD","",""),"N/A"))</f>
        <v/>
      </c>
      <c r="FS1330" s="13" t="str" cm="1">
        <f t="array" ref="FS1330">IF(FS1321="","",_xlfn.IFNA(_xll.PBD(FS1321,"Deal Date","","USD","",""),"N/A"))</f>
        <v/>
      </c>
      <c r="FT1330" s="13" t="str" cm="1">
        <f t="array" ref="FT1330">IF(FT1321="","",_xlfn.IFNA(_xll.PBD(FT1321,"Deal Date","","USD","",""),"N/A"))</f>
        <v/>
      </c>
      <c r="FU1330" s="13" t="str" cm="1">
        <f t="array" ref="FU1330">IF(FU1321="","",_xlfn.IFNA(_xll.PBD(FU1321,"Deal Date","","USD","",""),"N/A"))</f>
        <v/>
      </c>
      <c r="FV1330" s="13" t="str" cm="1">
        <f t="array" ref="FV1330">IF(FV1321="","",_xlfn.IFNA(_xll.PBD(FV1321,"Deal Date","","USD","",""),"N/A"))</f>
        <v/>
      </c>
      <c r="FW1330" s="13" t="str" cm="1">
        <f t="array" ref="FW1330">IF(FW1321="","",_xlfn.IFNA(_xll.PBD(FW1321,"Deal Date","","USD","",""),"N/A"))</f>
        <v/>
      </c>
      <c r="FX1330" s="13" t="str" cm="1">
        <f t="array" ref="FX1330">IF(FX1321="","",_xlfn.IFNA(_xll.PBD(FX1321,"Deal Date","","USD","",""),"N/A"))</f>
        <v/>
      </c>
      <c r="FY1330" s="13" t="str" cm="1">
        <f t="array" ref="FY1330">IF(FY1321="","",_xlfn.IFNA(_xll.PBD(FY1321,"Deal Date","","USD","",""),"N/A"))</f>
        <v/>
      </c>
      <c r="FZ1330" s="13" t="str" cm="1">
        <f t="array" ref="FZ1330">IF(FZ1321="","",_xlfn.IFNA(_xll.PBD(FZ1321,"Deal Date","","USD","",""),"N/A"))</f>
        <v/>
      </c>
      <c r="GA1330" s="13" t="str" cm="1">
        <f t="array" ref="GA1330">IF(GA1321="","",_xlfn.IFNA(_xll.PBD(GA1321,"Deal Date","","USD","",""),"N/A"))</f>
        <v/>
      </c>
      <c r="GB1330" s="13" t="str" cm="1">
        <f t="array" ref="GB1330">IF(GB1321="","",_xlfn.IFNA(_xll.PBD(GB1321,"Deal Date","","USD","",""),"N/A"))</f>
        <v/>
      </c>
      <c r="GC1330" s="13" t="str" cm="1">
        <f t="array" ref="GC1330">IF(GC1321="","",_xlfn.IFNA(_xll.PBD(GC1321,"Deal Date","","USD","",""),"N/A"))</f>
        <v/>
      </c>
      <c r="GD1330" s="13" t="str" cm="1">
        <f t="array" ref="GD1330">IF(GD1321="","",_xlfn.IFNA(_xll.PBD(GD1321,"Deal Date","","USD","",""),"N/A"))</f>
        <v/>
      </c>
      <c r="GE1330" s="13" t="str" cm="1">
        <f t="array" ref="GE1330">IF(GE1321="","",_xlfn.IFNA(_xll.PBD(GE1321,"Deal Date","","USD","",""),"N/A"))</f>
        <v/>
      </c>
      <c r="GF1330" s="13" t="str" cm="1">
        <f t="array" ref="GF1330">IF(GF1321="","",_xlfn.IFNA(_xll.PBD(GF1321,"Deal Date","","USD","",""),"N/A"))</f>
        <v/>
      </c>
      <c r="GG1330" s="13" t="str" cm="1">
        <f t="array" ref="GG1330">IF(GG1321="","",_xlfn.IFNA(_xll.PBD(GG1321,"Deal Date","","USD","",""),"N/A"))</f>
        <v/>
      </c>
      <c r="GH1330" s="13" t="str" cm="1">
        <f t="array" ref="GH1330">IF(GH1321="","",_xlfn.IFNA(_xll.PBD(GH1321,"Deal Date","","USD","",""),"N/A"))</f>
        <v/>
      </c>
      <c r="GI1330" s="13" t="str" cm="1">
        <f t="array" ref="GI1330">IF(GI1321="","",_xlfn.IFNA(_xll.PBD(GI1321,"Deal Date","","USD","",""),"N/A"))</f>
        <v/>
      </c>
      <c r="GJ1330" s="13" t="str" cm="1">
        <f t="array" ref="GJ1330">IF(GJ1321="","",_xlfn.IFNA(_xll.PBD(GJ1321,"Deal Date","","USD","",""),"N/A"))</f>
        <v/>
      </c>
      <c r="GK1330" s="13" t="str" cm="1">
        <f t="array" ref="GK1330">IF(GK1321="","",_xlfn.IFNA(_xll.PBD(GK1321,"Deal Date","","USD","",""),"N/A"))</f>
        <v/>
      </c>
      <c r="GL1330" s="13" t="str" cm="1">
        <f t="array" ref="GL1330">IF(GL1321="","",_xlfn.IFNA(_xll.PBD(GL1321,"Deal Date","","USD","",""),"N/A"))</f>
        <v/>
      </c>
      <c r="GM1330" s="13" t="str" cm="1">
        <f t="array" ref="GM1330">IF(GM1321="","",_xlfn.IFNA(_xll.PBD(GM1321,"Deal Date","","USD","",""),"N/A"))</f>
        <v/>
      </c>
      <c r="GN1330" s="13" t="str" cm="1">
        <f t="array" ref="GN1330">IF(GN1321="","",_xlfn.IFNA(_xll.PBD(GN1321,"Deal Date","","USD","",""),"N/A"))</f>
        <v/>
      </c>
      <c r="GO1330" s="13" t="str" cm="1">
        <f t="array" ref="GO1330">IF(GO1321="","",_xlfn.IFNA(_xll.PBD(GO1321,"Deal Date","","USD","",""),"N/A"))</f>
        <v/>
      </c>
      <c r="GP1330" s="13" t="str" cm="1">
        <f t="array" ref="GP1330">IF(GP1321="","",_xlfn.IFNA(_xll.PBD(GP1321,"Deal Date","","USD","",""),"N/A"))</f>
        <v/>
      </c>
      <c r="GQ1330" s="13" t="str" cm="1">
        <f t="array" ref="GQ1330">IF(GQ1321="","",_xlfn.IFNA(_xll.PBD(GQ1321,"Deal Date","","USD","",""),"N/A"))</f>
        <v/>
      </c>
      <c r="GR1330" s="13" t="str" cm="1">
        <f t="array" ref="GR1330">IF(GR1321="","",_xlfn.IFNA(_xll.PBD(GR1321,"Deal Date","","USD","",""),"N/A"))</f>
        <v/>
      </c>
      <c r="GS1330" s="13" t="str" cm="1">
        <f t="array" ref="GS1330">IF(GS1321="","",_xlfn.IFNA(_xll.PBD(GS1321,"Deal Date","","USD","",""),"N/A"))</f>
        <v/>
      </c>
      <c r="GT1330" s="13" t="str" cm="1">
        <f t="array" ref="GT1330">IF(GT1321="","",_xlfn.IFNA(_xll.PBD(GT1321,"Deal Date","","USD","",""),"N/A"))</f>
        <v/>
      </c>
      <c r="GU1330" s="13" t="str" cm="1">
        <f t="array" ref="GU1330">IF(GU1321="","",_xlfn.IFNA(_xll.PBD(GU1321,"Deal Date","","USD","",""),"N/A"))</f>
        <v/>
      </c>
      <c r="GV1330" s="13" t="str" cm="1">
        <f t="array" ref="GV1330">IF(GV1321="","",_xlfn.IFNA(_xll.PBD(GV1321,"Deal Date","","USD","",""),"N/A"))</f>
        <v/>
      </c>
      <c r="GW1330" s="13" t="str" cm="1">
        <f t="array" ref="GW1330">IF(GW1321="","",_xlfn.IFNA(_xll.PBD(GW1321,"Deal Date","","USD","",""),"N/A"))</f>
        <v/>
      </c>
      <c r="GX1330" s="13" t="str" cm="1">
        <f t="array" ref="GX1330">IF(GX1321="","",_xlfn.IFNA(_xll.PBD(GX1321,"Deal Date","","USD","",""),"N/A"))</f>
        <v/>
      </c>
      <c r="GY1330" s="13" t="str" cm="1">
        <f t="array" ref="GY1330">IF(GY1321="","",_xlfn.IFNA(_xll.PBD(GY1321,"Deal Date","","USD","",""),"N/A"))</f>
        <v/>
      </c>
      <c r="GZ1330" s="13" t="str" cm="1">
        <f t="array" ref="GZ1330">IF(GZ1321="","",_xlfn.IFNA(_xll.PBD(GZ1321,"Deal Date","","USD","",""),"N/A"))</f>
        <v/>
      </c>
      <c r="HA1330" s="13" t="str" cm="1">
        <f t="array" ref="HA1330">IF(HA1321="","",_xlfn.IFNA(_xll.PBD(HA1321,"Deal Date","","USD","",""),"N/A"))</f>
        <v/>
      </c>
      <c r="HB1330" s="13" t="str" cm="1">
        <f t="array" ref="HB1330">IF(HB1321="","",_xlfn.IFNA(_xll.PBD(HB1321,"Deal Date","","USD","",""),"N/A"))</f>
        <v/>
      </c>
      <c r="HC1330" s="13" t="str" cm="1">
        <f t="array" ref="HC1330">IF(HC1321="","",_xlfn.IFNA(_xll.PBD(HC1321,"Deal Date","","USD","",""),"N/A"))</f>
        <v/>
      </c>
      <c r="HD1330" s="13" t="str" cm="1">
        <f t="array" ref="HD1330">IF(HD1321="","",_xlfn.IFNA(_xll.PBD(HD1321,"Deal Date","","USD","",""),"N/A"))</f>
        <v/>
      </c>
      <c r="HE1330" s="13" t="str" cm="1">
        <f t="array" ref="HE1330">IF(HE1321="","",_xlfn.IFNA(_xll.PBD(HE1321,"Deal Date","","USD","",""),"N/A"))</f>
        <v/>
      </c>
      <c r="HF1330" s="13" t="str" cm="1">
        <f t="array" ref="HF1330">IF(HF1321="","",_xlfn.IFNA(_xll.PBD(HF1321,"Deal Date","","USD","",""),"N/A"))</f>
        <v/>
      </c>
      <c r="HG1330" s="13" t="str" cm="1">
        <f t="array" ref="HG1330">IF(HG1321="","",_xlfn.IFNA(_xll.PBD(HG1321,"Deal Date","","USD","",""),"N/A"))</f>
        <v/>
      </c>
      <c r="HH1330" s="13" t="str" cm="1">
        <f t="array" ref="HH1330">IF(HH1321="","",_xlfn.IFNA(_xll.PBD(HH1321,"Deal Date","","USD","",""),"N/A"))</f>
        <v/>
      </c>
      <c r="HI1330" s="13" t="str" cm="1">
        <f t="array" ref="HI1330">IF(HI1321="","",_xlfn.IFNA(_xll.PBD(HI1321,"Deal Date","","USD","",""),"N/A"))</f>
        <v/>
      </c>
      <c r="HJ1330" s="13" t="str" cm="1">
        <f t="array" ref="HJ1330">IF(HJ1321="","",_xlfn.IFNA(_xll.PBD(HJ1321,"Deal Date","","USD","",""),"N/A"))</f>
        <v/>
      </c>
      <c r="HK1330" s="13" t="str" cm="1">
        <f t="array" ref="HK1330">IF(HK1321="","",_xlfn.IFNA(_xll.PBD(HK1321,"Deal Date","","USD","",""),"N/A"))</f>
        <v/>
      </c>
      <c r="HL1330" s="13" t="str" cm="1">
        <f t="array" ref="HL1330">IF(HL1321="","",_xlfn.IFNA(_xll.PBD(HL1321,"Deal Date","","USD","",""),"N/A"))</f>
        <v/>
      </c>
      <c r="HM1330" s="13" t="str" cm="1">
        <f t="array" ref="HM1330">IF(HM1321="","",_xlfn.IFNA(_xll.PBD(HM1321,"Deal Date","","USD","",""),"N/A"))</f>
        <v/>
      </c>
      <c r="HN1330" s="13" t="str" cm="1">
        <f t="array" ref="HN1330">IF(HN1321="","",_xlfn.IFNA(_xll.PBD(HN1321,"Deal Date","","USD","",""),"N/A"))</f>
        <v/>
      </c>
      <c r="HO1330" s="13" t="str" cm="1">
        <f t="array" ref="HO1330">IF(HO1321="","",_xlfn.IFNA(_xll.PBD(HO1321,"Deal Date","","USD","",""),"N/A"))</f>
        <v/>
      </c>
      <c r="HP1330" s="13" t="str" cm="1">
        <f t="array" ref="HP1330">IF(HP1321="","",_xlfn.IFNA(_xll.PBD(HP1321,"Deal Date","","USD","",""),"N/A"))</f>
        <v/>
      </c>
      <c r="HQ1330" s="13" t="str" cm="1">
        <f t="array" ref="HQ1330">IF(HQ1321="","",_xlfn.IFNA(_xll.PBD(HQ1321,"Deal Date","","USD","",""),"N/A"))</f>
        <v/>
      </c>
      <c r="HR1330" s="13" t="str" cm="1">
        <f t="array" ref="HR1330">IF(HR1321="","",_xlfn.IFNA(_xll.PBD(HR1321,"Deal Date","","USD","",""),"N/A"))</f>
        <v/>
      </c>
      <c r="HS1330" s="13" t="str" cm="1">
        <f t="array" ref="HS1330">IF(HS1321="","",_xlfn.IFNA(_xll.PBD(HS1321,"Deal Date","","USD","",""),"N/A"))</f>
        <v/>
      </c>
      <c r="HT1330" s="13" t="str" cm="1">
        <f t="array" ref="HT1330">IF(HT1321="","",_xlfn.IFNA(_xll.PBD(HT1321,"Deal Date","","USD","",""),"N/A"))</f>
        <v/>
      </c>
      <c r="HU1330" s="13" t="str" cm="1">
        <f t="array" ref="HU1330">IF(HU1321="","",_xlfn.IFNA(_xll.PBD(HU1321,"Deal Date","","USD","",""),"N/A"))</f>
        <v/>
      </c>
      <c r="HV1330" s="13" t="str" cm="1">
        <f t="array" ref="HV1330">IF(HV1321="","",_xlfn.IFNA(_xll.PBD(HV1321,"Deal Date","","USD","",""),"N/A"))</f>
        <v/>
      </c>
      <c r="HW1330" s="13" t="str" cm="1">
        <f t="array" ref="HW1330">IF(HW1321="","",_xlfn.IFNA(_xll.PBD(HW1321,"Deal Date","","USD","",""),"N/A"))</f>
        <v/>
      </c>
      <c r="HX1330" s="13" t="str" cm="1">
        <f t="array" ref="HX1330">IF(HX1321="","",_xlfn.IFNA(_xll.PBD(HX1321,"Deal Date","","USD","",""),"N/A"))</f>
        <v/>
      </c>
      <c r="HY1330" s="13" t="str" cm="1">
        <f t="array" ref="HY1330">IF(HY1321="","",_xlfn.IFNA(_xll.PBD(HY1321,"Deal Date","","USD","",""),"N/A"))</f>
        <v/>
      </c>
      <c r="HZ1330" s="13" t="str" cm="1">
        <f t="array" ref="HZ1330">IF(HZ1321="","",_xlfn.IFNA(_xll.PBD(HZ1321,"Deal Date","","USD","",""),"N/A"))</f>
        <v/>
      </c>
      <c r="IA1330" s="13" t="str" cm="1">
        <f t="array" ref="IA1330">IF(IA1321="","",_xlfn.IFNA(_xll.PBD(IA1321,"Deal Date","","USD","",""),"N/A"))</f>
        <v/>
      </c>
      <c r="IB1330" s="13" t="str" cm="1">
        <f t="array" ref="IB1330">IF(IB1321="","",_xlfn.IFNA(_xll.PBD(IB1321,"Deal Date","","USD","",""),"N/A"))</f>
        <v/>
      </c>
      <c r="IC1330" s="13" t="str" cm="1">
        <f t="array" ref="IC1330">IF(IC1321="","",_xlfn.IFNA(_xll.PBD(IC1321,"Deal Date","","USD","",""),"N/A"))</f>
        <v/>
      </c>
      <c r="ID1330" s="13" t="str" cm="1">
        <f t="array" ref="ID1330">IF(ID1321="","",_xlfn.IFNA(_xll.PBD(ID1321,"Deal Date","","USD","",""),"N/A"))</f>
        <v/>
      </c>
      <c r="IE1330" s="13" t="str" cm="1">
        <f t="array" ref="IE1330">IF(IE1321="","",_xlfn.IFNA(_xll.PBD(IE1321,"Deal Date","","USD","",""),"N/A"))</f>
        <v/>
      </c>
    </row>
    <row r="1331" spans="1:239" x14ac:dyDescent="0.2">
      <c r="B1331" t="s">
        <v>2717</v>
      </c>
      <c r="C1331" t="str">
        <f ca="1">IF(C1321="","",C1325*2 + C1328)</f>
        <v/>
      </c>
      <c r="D1331" t="str">
        <f t="shared" ref="D1331:BO1331" si="524">IF(D1321="","",D1325*2 + D1328)</f>
        <v/>
      </c>
      <c r="E1331" t="str">
        <f t="shared" si="524"/>
        <v/>
      </c>
      <c r="F1331" t="str">
        <f t="shared" si="524"/>
        <v/>
      </c>
      <c r="G1331" t="str">
        <f t="shared" si="524"/>
        <v/>
      </c>
      <c r="H1331" t="str">
        <f t="shared" si="524"/>
        <v/>
      </c>
      <c r="I1331" t="str">
        <f t="shared" si="524"/>
        <v/>
      </c>
      <c r="J1331" t="str">
        <f t="shared" si="524"/>
        <v/>
      </c>
      <c r="K1331" t="str">
        <f t="shared" si="524"/>
        <v/>
      </c>
      <c r="L1331" t="str">
        <f t="shared" si="524"/>
        <v/>
      </c>
      <c r="M1331" t="str">
        <f t="shared" si="524"/>
        <v/>
      </c>
      <c r="N1331" t="str">
        <f t="shared" si="524"/>
        <v/>
      </c>
      <c r="O1331" t="str">
        <f t="shared" si="524"/>
        <v/>
      </c>
      <c r="P1331" t="str">
        <f t="shared" si="524"/>
        <v/>
      </c>
      <c r="Q1331" t="str">
        <f t="shared" si="524"/>
        <v/>
      </c>
      <c r="R1331" t="str">
        <f t="shared" si="524"/>
        <v/>
      </c>
      <c r="S1331" t="str">
        <f t="shared" si="524"/>
        <v/>
      </c>
      <c r="T1331" t="str">
        <f t="shared" si="524"/>
        <v/>
      </c>
      <c r="U1331" t="str">
        <f t="shared" si="524"/>
        <v/>
      </c>
      <c r="V1331" t="str">
        <f t="shared" si="524"/>
        <v/>
      </c>
      <c r="W1331" t="str">
        <f t="shared" si="524"/>
        <v/>
      </c>
      <c r="X1331" t="str">
        <f t="shared" si="524"/>
        <v/>
      </c>
      <c r="Y1331" t="str">
        <f t="shared" si="524"/>
        <v/>
      </c>
      <c r="Z1331" t="str">
        <f t="shared" si="524"/>
        <v/>
      </c>
      <c r="AA1331" t="str">
        <f t="shared" si="524"/>
        <v/>
      </c>
      <c r="AB1331" t="str">
        <f t="shared" si="524"/>
        <v/>
      </c>
      <c r="AC1331" t="str">
        <f t="shared" si="524"/>
        <v/>
      </c>
      <c r="AD1331" t="str">
        <f t="shared" si="524"/>
        <v/>
      </c>
      <c r="AE1331" t="str">
        <f t="shared" si="524"/>
        <v/>
      </c>
      <c r="AF1331" t="str">
        <f t="shared" si="524"/>
        <v/>
      </c>
      <c r="AG1331" t="str">
        <f t="shared" si="524"/>
        <v/>
      </c>
      <c r="AH1331" t="str">
        <f t="shared" si="524"/>
        <v/>
      </c>
      <c r="AI1331" t="str">
        <f t="shared" si="524"/>
        <v/>
      </c>
      <c r="AJ1331" t="str">
        <f t="shared" si="524"/>
        <v/>
      </c>
      <c r="AK1331" t="str">
        <f t="shared" si="524"/>
        <v/>
      </c>
      <c r="AL1331" t="str">
        <f t="shared" si="524"/>
        <v/>
      </c>
      <c r="AM1331" t="str">
        <f t="shared" si="524"/>
        <v/>
      </c>
      <c r="AN1331" t="str">
        <f t="shared" si="524"/>
        <v/>
      </c>
      <c r="AO1331" t="str">
        <f t="shared" si="524"/>
        <v/>
      </c>
      <c r="AP1331" t="str">
        <f t="shared" si="524"/>
        <v/>
      </c>
      <c r="AQ1331" t="str">
        <f t="shared" si="524"/>
        <v/>
      </c>
      <c r="AR1331" t="str">
        <f t="shared" si="524"/>
        <v/>
      </c>
      <c r="AS1331" t="str">
        <f t="shared" si="524"/>
        <v/>
      </c>
      <c r="AT1331" t="str">
        <f t="shared" si="524"/>
        <v/>
      </c>
      <c r="AU1331" t="str">
        <f t="shared" si="524"/>
        <v/>
      </c>
      <c r="AV1331" t="str">
        <f t="shared" si="524"/>
        <v/>
      </c>
      <c r="AW1331" t="str">
        <f t="shared" si="524"/>
        <v/>
      </c>
      <c r="AX1331" t="str">
        <f t="shared" si="524"/>
        <v/>
      </c>
      <c r="AY1331" t="str">
        <f t="shared" si="524"/>
        <v/>
      </c>
      <c r="AZ1331" t="str">
        <f t="shared" si="524"/>
        <v/>
      </c>
      <c r="BA1331" t="str">
        <f t="shared" si="524"/>
        <v/>
      </c>
      <c r="BB1331" t="str">
        <f t="shared" si="524"/>
        <v/>
      </c>
      <c r="BC1331" t="str">
        <f t="shared" si="524"/>
        <v/>
      </c>
      <c r="BD1331" t="str">
        <f t="shared" si="524"/>
        <v/>
      </c>
      <c r="BE1331" t="str">
        <f t="shared" si="524"/>
        <v/>
      </c>
      <c r="BF1331" t="str">
        <f t="shared" si="524"/>
        <v/>
      </c>
      <c r="BG1331" t="str">
        <f t="shared" si="524"/>
        <v/>
      </c>
      <c r="BH1331" t="str">
        <f t="shared" si="524"/>
        <v/>
      </c>
      <c r="BI1331" t="str">
        <f t="shared" si="524"/>
        <v/>
      </c>
      <c r="BJ1331" t="str">
        <f t="shared" si="524"/>
        <v/>
      </c>
      <c r="BK1331" t="str">
        <f t="shared" si="524"/>
        <v/>
      </c>
      <c r="BL1331" t="str">
        <f t="shared" si="524"/>
        <v/>
      </c>
      <c r="BM1331" t="str">
        <f t="shared" si="524"/>
        <v/>
      </c>
      <c r="BN1331" t="str">
        <f t="shared" si="524"/>
        <v/>
      </c>
      <c r="BO1331" t="str">
        <f t="shared" si="524"/>
        <v/>
      </c>
      <c r="BP1331" t="str">
        <f t="shared" ref="BP1331:EA1331" si="525">IF(BP1321="","",BP1325*2 + BP1328)</f>
        <v/>
      </c>
      <c r="BQ1331" t="str">
        <f t="shared" si="525"/>
        <v/>
      </c>
      <c r="BR1331" t="str">
        <f t="shared" si="525"/>
        <v/>
      </c>
      <c r="BS1331" t="str">
        <f t="shared" si="525"/>
        <v/>
      </c>
      <c r="BT1331" t="str">
        <f t="shared" si="525"/>
        <v/>
      </c>
      <c r="BU1331" t="str">
        <f t="shared" si="525"/>
        <v/>
      </c>
      <c r="BV1331" t="str">
        <f t="shared" si="525"/>
        <v/>
      </c>
      <c r="BW1331" t="str">
        <f t="shared" si="525"/>
        <v/>
      </c>
      <c r="BX1331" t="str">
        <f t="shared" si="525"/>
        <v/>
      </c>
      <c r="BY1331" t="str">
        <f t="shared" si="525"/>
        <v/>
      </c>
      <c r="BZ1331" t="str">
        <f t="shared" si="525"/>
        <v/>
      </c>
      <c r="CA1331" t="str">
        <f t="shared" si="525"/>
        <v/>
      </c>
      <c r="CB1331" t="str">
        <f t="shared" si="525"/>
        <v/>
      </c>
      <c r="CC1331" t="str">
        <f t="shared" si="525"/>
        <v/>
      </c>
      <c r="CD1331" t="str">
        <f t="shared" si="525"/>
        <v/>
      </c>
      <c r="CE1331" t="str">
        <f t="shared" si="525"/>
        <v/>
      </c>
      <c r="CF1331" t="str">
        <f t="shared" si="525"/>
        <v/>
      </c>
      <c r="CG1331" t="str">
        <f t="shared" si="525"/>
        <v/>
      </c>
      <c r="CH1331" t="str">
        <f t="shared" si="525"/>
        <v/>
      </c>
      <c r="CI1331" t="str">
        <f t="shared" si="525"/>
        <v/>
      </c>
      <c r="CJ1331" t="str">
        <f t="shared" si="525"/>
        <v/>
      </c>
      <c r="CK1331" t="str">
        <f t="shared" si="525"/>
        <v/>
      </c>
      <c r="CL1331" t="str">
        <f t="shared" si="525"/>
        <v/>
      </c>
      <c r="CM1331" t="str">
        <f t="shared" si="525"/>
        <v/>
      </c>
      <c r="CN1331" t="str">
        <f t="shared" si="525"/>
        <v/>
      </c>
      <c r="CO1331" t="str">
        <f t="shared" si="525"/>
        <v/>
      </c>
      <c r="CP1331" t="str">
        <f t="shared" si="525"/>
        <v/>
      </c>
      <c r="CQ1331" t="str">
        <f t="shared" si="525"/>
        <v/>
      </c>
      <c r="CR1331" t="str">
        <f t="shared" si="525"/>
        <v/>
      </c>
      <c r="CS1331" t="str">
        <f t="shared" si="525"/>
        <v/>
      </c>
      <c r="CT1331" t="str">
        <f t="shared" si="525"/>
        <v/>
      </c>
      <c r="CU1331" t="str">
        <f t="shared" si="525"/>
        <v/>
      </c>
      <c r="CV1331" t="str">
        <f t="shared" si="525"/>
        <v/>
      </c>
      <c r="CW1331" t="str">
        <f t="shared" si="525"/>
        <v/>
      </c>
      <c r="CX1331" t="str">
        <f t="shared" si="525"/>
        <v/>
      </c>
      <c r="CY1331" t="str">
        <f t="shared" si="525"/>
        <v/>
      </c>
      <c r="CZ1331" t="str">
        <f t="shared" si="525"/>
        <v/>
      </c>
      <c r="DA1331" t="str">
        <f t="shared" si="525"/>
        <v/>
      </c>
      <c r="DB1331" t="str">
        <f t="shared" si="525"/>
        <v/>
      </c>
      <c r="DC1331" t="str">
        <f t="shared" si="525"/>
        <v/>
      </c>
      <c r="DD1331" t="str">
        <f t="shared" si="525"/>
        <v/>
      </c>
      <c r="DE1331" t="str">
        <f t="shared" si="525"/>
        <v/>
      </c>
      <c r="DF1331" t="str">
        <f t="shared" si="525"/>
        <v/>
      </c>
      <c r="DG1331" t="str">
        <f t="shared" si="525"/>
        <v/>
      </c>
      <c r="DH1331" t="str">
        <f t="shared" si="525"/>
        <v/>
      </c>
      <c r="DI1331" t="str">
        <f t="shared" si="525"/>
        <v/>
      </c>
      <c r="DJ1331" t="str">
        <f t="shared" si="525"/>
        <v/>
      </c>
      <c r="DK1331" t="str">
        <f t="shared" si="525"/>
        <v/>
      </c>
      <c r="DL1331" t="str">
        <f t="shared" si="525"/>
        <v/>
      </c>
      <c r="DM1331" t="str">
        <f t="shared" si="525"/>
        <v/>
      </c>
      <c r="DN1331" t="str">
        <f t="shared" si="525"/>
        <v/>
      </c>
      <c r="DO1331" t="str">
        <f t="shared" si="525"/>
        <v/>
      </c>
      <c r="DP1331" t="str">
        <f t="shared" si="525"/>
        <v/>
      </c>
      <c r="DQ1331" t="str">
        <f t="shared" si="525"/>
        <v/>
      </c>
      <c r="DR1331" t="str">
        <f t="shared" si="525"/>
        <v/>
      </c>
      <c r="DS1331" t="str">
        <f t="shared" si="525"/>
        <v/>
      </c>
      <c r="DT1331" t="str">
        <f t="shared" si="525"/>
        <v/>
      </c>
      <c r="DU1331" t="str">
        <f t="shared" si="525"/>
        <v/>
      </c>
      <c r="DV1331" t="str">
        <f t="shared" si="525"/>
        <v/>
      </c>
      <c r="DW1331" t="str">
        <f t="shared" si="525"/>
        <v/>
      </c>
      <c r="DX1331" t="str">
        <f t="shared" si="525"/>
        <v/>
      </c>
      <c r="DY1331" t="str">
        <f t="shared" si="525"/>
        <v/>
      </c>
      <c r="DZ1331" t="str">
        <f t="shared" si="525"/>
        <v/>
      </c>
      <c r="EA1331" t="str">
        <f t="shared" si="525"/>
        <v/>
      </c>
      <c r="EB1331" t="str">
        <f t="shared" ref="EB1331:GM1331" si="526">IF(EB1321="","",EB1325*2 + EB1328)</f>
        <v/>
      </c>
      <c r="EC1331" t="str">
        <f t="shared" si="526"/>
        <v/>
      </c>
      <c r="ED1331" t="str">
        <f t="shared" si="526"/>
        <v/>
      </c>
      <c r="EE1331" t="str">
        <f t="shared" si="526"/>
        <v/>
      </c>
      <c r="EF1331" t="str">
        <f t="shared" si="526"/>
        <v/>
      </c>
      <c r="EG1331" t="str">
        <f t="shared" si="526"/>
        <v/>
      </c>
      <c r="EH1331" t="str">
        <f t="shared" si="526"/>
        <v/>
      </c>
      <c r="EI1331" t="str">
        <f t="shared" si="526"/>
        <v/>
      </c>
      <c r="EJ1331" t="str">
        <f t="shared" si="526"/>
        <v/>
      </c>
      <c r="EK1331" t="str">
        <f t="shared" si="526"/>
        <v/>
      </c>
      <c r="EL1331" t="str">
        <f t="shared" si="526"/>
        <v/>
      </c>
      <c r="EM1331" t="str">
        <f t="shared" si="526"/>
        <v/>
      </c>
      <c r="EN1331" t="str">
        <f t="shared" si="526"/>
        <v/>
      </c>
      <c r="EO1331" t="str">
        <f t="shared" si="526"/>
        <v/>
      </c>
      <c r="EP1331" t="str">
        <f t="shared" si="526"/>
        <v/>
      </c>
      <c r="EQ1331" t="str">
        <f t="shared" si="526"/>
        <v/>
      </c>
      <c r="ER1331" t="str">
        <f t="shared" si="526"/>
        <v/>
      </c>
      <c r="ES1331" t="str">
        <f t="shared" si="526"/>
        <v/>
      </c>
      <c r="ET1331" t="str">
        <f t="shared" si="526"/>
        <v/>
      </c>
      <c r="EU1331" t="str">
        <f t="shared" si="526"/>
        <v/>
      </c>
      <c r="EV1331" t="str">
        <f t="shared" si="526"/>
        <v/>
      </c>
      <c r="EW1331" t="str">
        <f t="shared" si="526"/>
        <v/>
      </c>
      <c r="EX1331" t="str">
        <f t="shared" si="526"/>
        <v/>
      </c>
      <c r="EY1331" t="str">
        <f t="shared" si="526"/>
        <v/>
      </c>
      <c r="EZ1331" t="str">
        <f t="shared" si="526"/>
        <v/>
      </c>
      <c r="FA1331" t="str">
        <f t="shared" si="526"/>
        <v/>
      </c>
      <c r="FB1331" t="str">
        <f t="shared" si="526"/>
        <v/>
      </c>
      <c r="FC1331" t="str">
        <f t="shared" si="526"/>
        <v/>
      </c>
      <c r="FD1331" t="str">
        <f t="shared" si="526"/>
        <v/>
      </c>
      <c r="FE1331" t="str">
        <f t="shared" si="526"/>
        <v/>
      </c>
      <c r="FF1331" t="str">
        <f t="shared" si="526"/>
        <v/>
      </c>
      <c r="FG1331" t="str">
        <f t="shared" si="526"/>
        <v/>
      </c>
      <c r="FH1331" t="str">
        <f t="shared" si="526"/>
        <v/>
      </c>
      <c r="FI1331" t="str">
        <f t="shared" si="526"/>
        <v/>
      </c>
      <c r="FJ1331" t="str">
        <f t="shared" si="526"/>
        <v/>
      </c>
      <c r="FK1331" t="str">
        <f t="shared" si="526"/>
        <v/>
      </c>
      <c r="FL1331" t="str">
        <f t="shared" si="526"/>
        <v/>
      </c>
      <c r="FM1331" t="str">
        <f t="shared" si="526"/>
        <v/>
      </c>
      <c r="FN1331" t="str">
        <f t="shared" si="526"/>
        <v/>
      </c>
      <c r="FO1331" t="str">
        <f t="shared" si="526"/>
        <v/>
      </c>
      <c r="FP1331" t="str">
        <f t="shared" si="526"/>
        <v/>
      </c>
      <c r="FQ1331" t="str">
        <f t="shared" si="526"/>
        <v/>
      </c>
      <c r="FR1331" t="str">
        <f t="shared" si="526"/>
        <v/>
      </c>
      <c r="FS1331" t="str">
        <f t="shared" si="526"/>
        <v/>
      </c>
      <c r="FT1331" t="str">
        <f t="shared" si="526"/>
        <v/>
      </c>
      <c r="FU1331" t="str">
        <f t="shared" si="526"/>
        <v/>
      </c>
      <c r="FV1331" t="str">
        <f t="shared" si="526"/>
        <v/>
      </c>
      <c r="FW1331" t="str">
        <f t="shared" si="526"/>
        <v/>
      </c>
      <c r="FX1331" t="str">
        <f t="shared" si="526"/>
        <v/>
      </c>
      <c r="FY1331" t="str">
        <f t="shared" si="526"/>
        <v/>
      </c>
      <c r="FZ1331" t="str">
        <f t="shared" si="526"/>
        <v/>
      </c>
      <c r="GA1331" t="str">
        <f t="shared" si="526"/>
        <v/>
      </c>
      <c r="GB1331" t="str">
        <f t="shared" si="526"/>
        <v/>
      </c>
      <c r="GC1331" t="str">
        <f t="shared" si="526"/>
        <v/>
      </c>
      <c r="GD1331" t="str">
        <f t="shared" si="526"/>
        <v/>
      </c>
      <c r="GE1331" t="str">
        <f t="shared" si="526"/>
        <v/>
      </c>
      <c r="GF1331" t="str">
        <f t="shared" si="526"/>
        <v/>
      </c>
      <c r="GG1331" t="str">
        <f t="shared" si="526"/>
        <v/>
      </c>
      <c r="GH1331" t="str">
        <f t="shared" si="526"/>
        <v/>
      </c>
      <c r="GI1331" t="str">
        <f t="shared" si="526"/>
        <v/>
      </c>
      <c r="GJ1331" t="str">
        <f t="shared" si="526"/>
        <v/>
      </c>
      <c r="GK1331" t="str">
        <f t="shared" si="526"/>
        <v/>
      </c>
      <c r="GL1331" t="str">
        <f t="shared" si="526"/>
        <v/>
      </c>
      <c r="GM1331" t="str">
        <f t="shared" si="526"/>
        <v/>
      </c>
      <c r="GN1331" t="str">
        <f t="shared" ref="GN1331:IE1331" si="527">IF(GN1321="","",GN1325*2 + GN1328)</f>
        <v/>
      </c>
      <c r="GO1331" t="str">
        <f t="shared" si="527"/>
        <v/>
      </c>
      <c r="GP1331" t="str">
        <f t="shared" si="527"/>
        <v/>
      </c>
      <c r="GQ1331" t="str">
        <f t="shared" si="527"/>
        <v/>
      </c>
      <c r="GR1331" t="str">
        <f t="shared" si="527"/>
        <v/>
      </c>
      <c r="GS1331" t="str">
        <f t="shared" si="527"/>
        <v/>
      </c>
      <c r="GT1331" t="str">
        <f t="shared" si="527"/>
        <v/>
      </c>
      <c r="GU1331" t="str">
        <f t="shared" si="527"/>
        <v/>
      </c>
      <c r="GV1331" t="str">
        <f t="shared" si="527"/>
        <v/>
      </c>
      <c r="GW1331" t="str">
        <f t="shared" si="527"/>
        <v/>
      </c>
      <c r="GX1331" t="str">
        <f t="shared" si="527"/>
        <v/>
      </c>
      <c r="GY1331" t="str">
        <f t="shared" si="527"/>
        <v/>
      </c>
      <c r="GZ1331" t="str">
        <f t="shared" si="527"/>
        <v/>
      </c>
      <c r="HA1331" t="str">
        <f t="shared" si="527"/>
        <v/>
      </c>
      <c r="HB1331" t="str">
        <f t="shared" si="527"/>
        <v/>
      </c>
      <c r="HC1331" t="str">
        <f t="shared" si="527"/>
        <v/>
      </c>
      <c r="HD1331" t="str">
        <f t="shared" si="527"/>
        <v/>
      </c>
      <c r="HE1331" t="str">
        <f t="shared" si="527"/>
        <v/>
      </c>
      <c r="HF1331" t="str">
        <f t="shared" si="527"/>
        <v/>
      </c>
      <c r="HG1331" t="str">
        <f t="shared" si="527"/>
        <v/>
      </c>
      <c r="HH1331" t="str">
        <f t="shared" si="527"/>
        <v/>
      </c>
      <c r="HI1331" t="str">
        <f t="shared" si="527"/>
        <v/>
      </c>
      <c r="HJ1331" t="str">
        <f t="shared" si="527"/>
        <v/>
      </c>
      <c r="HK1331" t="str">
        <f t="shared" si="527"/>
        <v/>
      </c>
      <c r="HL1331" t="str">
        <f t="shared" si="527"/>
        <v/>
      </c>
      <c r="HM1331" t="str">
        <f t="shared" si="527"/>
        <v/>
      </c>
      <c r="HN1331" t="str">
        <f t="shared" si="527"/>
        <v/>
      </c>
      <c r="HO1331" t="str">
        <f t="shared" si="527"/>
        <v/>
      </c>
      <c r="HP1331" t="str">
        <f t="shared" si="527"/>
        <v/>
      </c>
      <c r="HQ1331" t="str">
        <f t="shared" si="527"/>
        <v/>
      </c>
      <c r="HR1331" t="str">
        <f t="shared" si="527"/>
        <v/>
      </c>
      <c r="HS1331" t="str">
        <f t="shared" si="527"/>
        <v/>
      </c>
      <c r="HT1331" t="str">
        <f t="shared" si="527"/>
        <v/>
      </c>
      <c r="HU1331" t="str">
        <f t="shared" si="527"/>
        <v/>
      </c>
      <c r="HV1331" t="str">
        <f t="shared" si="527"/>
        <v/>
      </c>
      <c r="HW1331" t="str">
        <f t="shared" si="527"/>
        <v/>
      </c>
      <c r="HX1331" t="str">
        <f t="shared" si="527"/>
        <v/>
      </c>
      <c r="HY1331" t="str">
        <f t="shared" si="527"/>
        <v/>
      </c>
      <c r="HZ1331" t="str">
        <f t="shared" si="527"/>
        <v/>
      </c>
      <c r="IA1331" t="str">
        <f t="shared" si="527"/>
        <v/>
      </c>
      <c r="IB1331" t="str">
        <f t="shared" si="527"/>
        <v/>
      </c>
      <c r="IC1331" t="str">
        <f t="shared" si="527"/>
        <v/>
      </c>
      <c r="ID1331" t="str">
        <f t="shared" si="527"/>
        <v/>
      </c>
      <c r="IE1331" t="str">
        <f t="shared" si="527"/>
        <v/>
      </c>
    </row>
    <row r="1340" spans="1:239" x14ac:dyDescent="0.2">
      <c r="A1340" t="s">
        <v>1075</v>
      </c>
      <c r="B1340" t="s">
        <v>1075</v>
      </c>
      <c r="C1340" t="s">
        <v>1075</v>
      </c>
    </row>
    <row r="1341" spans="1:239" x14ac:dyDescent="0.2">
      <c r="C1341" t="s">
        <v>2762</v>
      </c>
      <c r="D1341" t="s">
        <v>2763</v>
      </c>
    </row>
    <row r="1342" spans="1:239" x14ac:dyDescent="0.2">
      <c r="C1342" t="str" cm="1">
        <f t="array" aca="1" ref="C1342" ca="1">_xll.PBD(D1342,"Name","","USD","","")</f>
        <v>#SPECIFYREQUIRED</v>
      </c>
      <c r="D1342" t="str" cm="1">
        <f t="array" aca="1" ref="D1342" ca="1">INDIRECT("'Python Financials Mask'!C" &amp; INT((ROW() - 20)/30) + 3)</f>
        <v/>
      </c>
    </row>
    <row r="1343" spans="1:239" x14ac:dyDescent="0.2">
      <c r="C1343" t="s">
        <v>2707</v>
      </c>
      <c r="E1343" t="s">
        <v>2709</v>
      </c>
      <c r="F1343" t="s">
        <v>2710</v>
      </c>
      <c r="G1343" t="s">
        <v>2720</v>
      </c>
      <c r="H1343" t="s">
        <v>2764</v>
      </c>
    </row>
    <row r="1344" spans="1:239" x14ac:dyDescent="0.2">
      <c r="C1344" t="str" cm="1">
        <f t="array" aca="1" ref="C1344" ca="1">IF(SUMPRODUCT(--ISNUMBER(SEARCH($D$4, 1354:1354))) &gt; 0, "Yes", "No")</f>
        <v>No</v>
      </c>
      <c r="E1344" t="e" cm="1">
        <f t="array" aca="1" ref="E1344" ca="1">_xlfn.LET(
  _xlpm.names, C1353:ZZ1353,
  _xlpm.scores, C1361:ZZ1361,
  _xlpm.amounts, C1359:ZZ1359,
  _xlpm.dates, C1360:ZZ136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44" t="e">
        <f ca="1">_xlfn.XLOOKUP(E1344,1353:1353,1352:1352)</f>
        <v>#N/A</v>
      </c>
      <c r="G1344" t="e">
        <f ca="1">_xlfn.XLOOKUP(E1344,1353:1353,1354:1354)</f>
        <v>#N/A</v>
      </c>
      <c r="H1344" t="e">
        <f ca="1">_xlfn.XLOOKUP(E1344,1353:1353,1357:1357)</f>
        <v>#N/A</v>
      </c>
    </row>
    <row r="1345" spans="2:239" x14ac:dyDescent="0.2">
      <c r="E1345" t="s">
        <v>2713</v>
      </c>
      <c r="F1345" t="s">
        <v>2714</v>
      </c>
      <c r="G1345" t="s">
        <v>2721</v>
      </c>
      <c r="H1345" t="s">
        <v>2765</v>
      </c>
    </row>
    <row r="1346" spans="2:239" x14ac:dyDescent="0.2">
      <c r="E1346" t="e" cm="1">
        <f t="array" aca="1" ref="E1346" ca="1">_xlfn.LET(
  _xlpm.names, C1353:ZZ1353,
  _xlpm.scores, C1361:ZZ1361,
  _xlpm.amounts, C1359:ZZ1359,
  _xlpm.dates, C1360:ZZ136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46" t="e">
        <f ca="1">_xlfn.XLOOKUP(E1346,1353:1353,1352:1352)</f>
        <v>#N/A</v>
      </c>
      <c r="G1346" t="e">
        <f ca="1">_xlfn.XLOOKUP(E1346,1353:1353,1354:1354)</f>
        <v>#N/A</v>
      </c>
      <c r="H1346" t="e">
        <f ca="1">_xlfn.XLOOKUP(E1346,1353:1353,1357:1357)</f>
        <v>#N/A</v>
      </c>
    </row>
    <row r="1347" spans="2:239" x14ac:dyDescent="0.2">
      <c r="E1347" t="s">
        <v>2718</v>
      </c>
      <c r="F1347" t="s">
        <v>2719</v>
      </c>
      <c r="G1347" t="s">
        <v>2722</v>
      </c>
      <c r="H1347" t="s">
        <v>2766</v>
      </c>
    </row>
    <row r="1348" spans="2:239" x14ac:dyDescent="0.2">
      <c r="E1348" t="e" cm="1">
        <f t="array" aca="1" ref="E1348" ca="1">_xlfn.LET(
  _xlpm.names, C1353:ZZ1353,
  _xlpm.scores, C1361:ZZ1361,
  _xlpm.amounts, C1359:ZZ1359,
  _xlpm.dates, C1360:ZZ136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48" t="e">
        <f ca="1">_xlfn.XLOOKUP(E1348,1353:1353,1352:1352)</f>
        <v>#N/A</v>
      </c>
      <c r="G1348" t="e">
        <f ca="1">_xlfn.XLOOKUP(E1348,1353:1353,1354:1354)</f>
        <v>#N/A</v>
      </c>
      <c r="H1348" t="e">
        <f ca="1">_xlfn.XLOOKUP(E1348,1353:1353,1357:1357)</f>
        <v>#N/A</v>
      </c>
    </row>
    <row r="1351" spans="2:239" x14ac:dyDescent="0.2">
      <c r="B1351" t="s">
        <v>2699</v>
      </c>
      <c r="C1351" t="str" cm="1">
        <f t="array" aca="1" ref="C1351" ca="1">IF(D1342="","",_xll.PBD(D1342,"Active Investments Ids","h","USD","",""))</f>
        <v/>
      </c>
    </row>
    <row r="1352" spans="2:239" x14ac:dyDescent="0.2">
      <c r="B1352" t="s">
        <v>2698</v>
      </c>
      <c r="C1352" t="str" cm="1">
        <f t="array" aca="1" ref="C1352" ca="1">IF(C1351="","",_xll.PBD(C1351,"Company Id","","USD","",""))</f>
        <v/>
      </c>
      <c r="D1352" t="str" cm="1">
        <f t="array" ref="D1352">IF(D1351="","",_xll.PBD(D1351,"Company Id","","USD","",""))</f>
        <v/>
      </c>
      <c r="E1352" t="str" cm="1">
        <f t="array" ref="E1352">IF(E1351="","",_xll.PBD(E1351,"Company Id","","USD","",""))</f>
        <v/>
      </c>
      <c r="F1352" t="str" cm="1">
        <f t="array" ref="F1352">IF(F1351="","",_xll.PBD(F1351,"Company Id","","USD","",""))</f>
        <v/>
      </c>
      <c r="G1352" t="str" cm="1">
        <f t="array" ref="G1352">IF(G1351="","",_xll.PBD(G1351,"Company Id","","USD","",""))</f>
        <v/>
      </c>
      <c r="H1352" t="str" cm="1">
        <f t="array" ref="H1352">IF(H1351="","",_xll.PBD(H1351,"Company Id","","USD","",""))</f>
        <v/>
      </c>
      <c r="I1352" t="str" cm="1">
        <f t="array" ref="I1352">IF(I1351="","",_xll.PBD(I1351,"Company Id","","USD","",""))</f>
        <v/>
      </c>
      <c r="J1352" t="str" cm="1">
        <f t="array" ref="J1352">IF(J1351="","",_xll.PBD(J1351,"Company Id","","USD","",""))</f>
        <v/>
      </c>
      <c r="K1352" t="str" cm="1">
        <f t="array" ref="K1352">IF(K1351="","",_xll.PBD(K1351,"Company Id","","USD","",""))</f>
        <v/>
      </c>
      <c r="L1352" t="str" cm="1">
        <f t="array" ref="L1352">IF(L1351="","",_xll.PBD(L1351,"Company Id","","USD","",""))</f>
        <v/>
      </c>
      <c r="M1352" t="str" cm="1">
        <f t="array" ref="M1352">IF(M1351="","",_xll.PBD(M1351,"Company Id","","USD","",""))</f>
        <v/>
      </c>
      <c r="N1352" t="str" cm="1">
        <f t="array" ref="N1352">IF(N1351="","",_xll.PBD(N1351,"Company Id","","USD","",""))</f>
        <v/>
      </c>
      <c r="O1352" t="str" cm="1">
        <f t="array" ref="O1352">IF(O1351="","",_xll.PBD(O1351,"Company Id","","USD","",""))</f>
        <v/>
      </c>
      <c r="P1352" t="str" cm="1">
        <f t="array" ref="P1352">IF(P1351="","",_xll.PBD(P1351,"Company Id","","USD","",""))</f>
        <v/>
      </c>
      <c r="Q1352" t="str" cm="1">
        <f t="array" ref="Q1352">IF(Q1351="","",_xll.PBD(Q1351,"Company Id","","USD","",""))</f>
        <v/>
      </c>
      <c r="R1352" t="str" cm="1">
        <f t="array" ref="R1352">IF(R1351="","",_xll.PBD(R1351,"Company Id","","USD","",""))</f>
        <v/>
      </c>
      <c r="S1352" t="str" cm="1">
        <f t="array" ref="S1352">IF(S1351="","",_xll.PBD(S1351,"Company Id","","USD","",""))</f>
        <v/>
      </c>
      <c r="T1352" t="str" cm="1">
        <f t="array" ref="T1352">IF(T1351="","",_xll.PBD(T1351,"Company Id","","USD","",""))</f>
        <v/>
      </c>
      <c r="U1352" t="str" cm="1">
        <f t="array" ref="U1352">IF(U1351="","",_xll.PBD(U1351,"Company Id","","USD","",""))</f>
        <v/>
      </c>
      <c r="V1352" t="str" cm="1">
        <f t="array" ref="V1352">IF(V1351="","",_xll.PBD(V1351,"Company Id","","USD","",""))</f>
        <v/>
      </c>
      <c r="W1352" t="str" cm="1">
        <f t="array" ref="W1352">IF(W1351="","",_xll.PBD(W1351,"Company Id","","USD","",""))</f>
        <v/>
      </c>
      <c r="X1352" t="str" cm="1">
        <f t="array" ref="X1352">IF(X1351="","",_xll.PBD(X1351,"Company Id","","USD","",""))</f>
        <v/>
      </c>
      <c r="Y1352" t="str" cm="1">
        <f t="array" ref="Y1352">IF(Y1351="","",_xll.PBD(Y1351,"Company Id","","USD","",""))</f>
        <v/>
      </c>
      <c r="Z1352" t="str" cm="1">
        <f t="array" ref="Z1352">IF(Z1351="","",_xll.PBD(Z1351,"Company Id","","USD","",""))</f>
        <v/>
      </c>
      <c r="AA1352" t="str" cm="1">
        <f t="array" ref="AA1352">IF(AA1351="","",_xll.PBD(AA1351,"Company Id","","USD","",""))</f>
        <v/>
      </c>
      <c r="AB1352" t="str" cm="1">
        <f t="array" ref="AB1352">IF(AB1351="","",_xll.PBD(AB1351,"Company Id","","USD","",""))</f>
        <v/>
      </c>
      <c r="AC1352" t="str" cm="1">
        <f t="array" ref="AC1352">IF(AC1351="","",_xll.PBD(AC1351,"Company Id","","USD","",""))</f>
        <v/>
      </c>
      <c r="AD1352" t="str" cm="1">
        <f t="array" ref="AD1352">IF(AD1351="","",_xll.PBD(AD1351,"Company Id","","USD","",""))</f>
        <v/>
      </c>
      <c r="AE1352" t="str" cm="1">
        <f t="array" ref="AE1352">IF(AE1351="","",_xll.PBD(AE1351,"Company Id","","USD","",""))</f>
        <v/>
      </c>
      <c r="AF1352" t="str" cm="1">
        <f t="array" ref="AF1352">IF(AF1351="","",_xll.PBD(AF1351,"Company Id","","USD","",""))</f>
        <v/>
      </c>
      <c r="AG1352" t="str" cm="1">
        <f t="array" ref="AG1352">IF(AG1351="","",_xll.PBD(AG1351,"Company Id","","USD","",""))</f>
        <v/>
      </c>
      <c r="AH1352" t="str" cm="1">
        <f t="array" ref="AH1352">IF(AH1351="","",_xll.PBD(AH1351,"Company Id","","USD","",""))</f>
        <v/>
      </c>
      <c r="AI1352" t="str" cm="1">
        <f t="array" ref="AI1352">IF(AI1351="","",_xll.PBD(AI1351,"Company Id","","USD","",""))</f>
        <v/>
      </c>
      <c r="AJ1352" t="str" cm="1">
        <f t="array" ref="AJ1352">IF(AJ1351="","",_xll.PBD(AJ1351,"Company Id","","USD","",""))</f>
        <v/>
      </c>
      <c r="AK1352" t="str" cm="1">
        <f t="array" ref="AK1352">IF(AK1351="","",_xll.PBD(AK1351,"Company Id","","USD","",""))</f>
        <v/>
      </c>
      <c r="AL1352" t="str" cm="1">
        <f t="array" ref="AL1352">IF(AL1351="","",_xll.PBD(AL1351,"Company Id","","USD","",""))</f>
        <v/>
      </c>
      <c r="AM1352" t="str" cm="1">
        <f t="array" ref="AM1352">IF(AM1351="","",_xll.PBD(AM1351,"Company Id","","USD","",""))</f>
        <v/>
      </c>
      <c r="AN1352" t="str" cm="1">
        <f t="array" ref="AN1352">IF(AN1351="","",_xll.PBD(AN1351,"Company Id","","USD","",""))</f>
        <v/>
      </c>
      <c r="AO1352" t="str" cm="1">
        <f t="array" ref="AO1352">IF(AO1351="","",_xll.PBD(AO1351,"Company Id","","USD","",""))</f>
        <v/>
      </c>
      <c r="AP1352" t="str" cm="1">
        <f t="array" ref="AP1352">IF(AP1351="","",_xll.PBD(AP1351,"Company Id","","USD","",""))</f>
        <v/>
      </c>
      <c r="AQ1352" t="str" cm="1">
        <f t="array" ref="AQ1352">IF(AQ1351="","",_xll.PBD(AQ1351,"Company Id","","USD","",""))</f>
        <v/>
      </c>
      <c r="AR1352" t="str" cm="1">
        <f t="array" ref="AR1352">IF(AR1351="","",_xll.PBD(AR1351,"Company Id","","USD","",""))</f>
        <v/>
      </c>
      <c r="AS1352" t="str" cm="1">
        <f t="array" ref="AS1352">IF(AS1351="","",_xll.PBD(AS1351,"Company Id","","USD","",""))</f>
        <v/>
      </c>
      <c r="AT1352" t="str" cm="1">
        <f t="array" ref="AT1352">IF(AT1351="","",_xll.PBD(AT1351,"Company Id","","USD","",""))</f>
        <v/>
      </c>
      <c r="AU1352" t="str" cm="1">
        <f t="array" ref="AU1352">IF(AU1351="","",_xll.PBD(AU1351,"Company Id","","USD","",""))</f>
        <v/>
      </c>
      <c r="AV1352" t="str" cm="1">
        <f t="array" ref="AV1352">IF(AV1351="","",_xll.PBD(AV1351,"Company Id","","USD","",""))</f>
        <v/>
      </c>
      <c r="AW1352" t="str" cm="1">
        <f t="array" ref="AW1352">IF(AW1351="","",_xll.PBD(AW1351,"Company Id","","USD","",""))</f>
        <v/>
      </c>
      <c r="AX1352" t="str" cm="1">
        <f t="array" ref="AX1352">IF(AX1351="","",_xll.PBD(AX1351,"Company Id","","USD","",""))</f>
        <v/>
      </c>
      <c r="AY1352" t="str" cm="1">
        <f t="array" ref="AY1352">IF(AY1351="","",_xll.PBD(AY1351,"Company Id","","USD","",""))</f>
        <v/>
      </c>
      <c r="AZ1352" t="str" cm="1">
        <f t="array" ref="AZ1352">IF(AZ1351="","",_xll.PBD(AZ1351,"Company Id","","USD","",""))</f>
        <v/>
      </c>
      <c r="BA1352" t="str" cm="1">
        <f t="array" ref="BA1352">IF(BA1351="","",_xll.PBD(BA1351,"Company Id","","USD","",""))</f>
        <v/>
      </c>
      <c r="BB1352" t="str" cm="1">
        <f t="array" ref="BB1352">IF(BB1351="","",_xll.PBD(BB1351,"Company Id","","USD","",""))</f>
        <v/>
      </c>
      <c r="BC1352" t="str" cm="1">
        <f t="array" ref="BC1352">IF(BC1351="","",_xll.PBD(BC1351,"Company Id","","USD","",""))</f>
        <v/>
      </c>
      <c r="BD1352" t="str" cm="1">
        <f t="array" ref="BD1352">IF(BD1351="","",_xll.PBD(BD1351,"Company Id","","USD","",""))</f>
        <v/>
      </c>
      <c r="BE1352" t="str" cm="1">
        <f t="array" ref="BE1352">IF(BE1351="","",_xll.PBD(BE1351,"Company Id","","USD","",""))</f>
        <v/>
      </c>
      <c r="BF1352" t="str" cm="1">
        <f t="array" ref="BF1352">IF(BF1351="","",_xll.PBD(BF1351,"Company Id","","USD","",""))</f>
        <v/>
      </c>
      <c r="BG1352" t="str" cm="1">
        <f t="array" ref="BG1352">IF(BG1351="","",_xll.PBD(BG1351,"Company Id","","USD","",""))</f>
        <v/>
      </c>
      <c r="BH1352" t="str" cm="1">
        <f t="array" ref="BH1352">IF(BH1351="","",_xll.PBD(BH1351,"Company Id","","USD","",""))</f>
        <v/>
      </c>
      <c r="BI1352" t="str" cm="1">
        <f t="array" ref="BI1352">IF(BI1351="","",_xll.PBD(BI1351,"Company Id","","USD","",""))</f>
        <v/>
      </c>
      <c r="BJ1352" t="str" cm="1">
        <f t="array" ref="BJ1352">IF(BJ1351="","",_xll.PBD(BJ1351,"Company Id","","USD","",""))</f>
        <v/>
      </c>
      <c r="BK1352" t="str" cm="1">
        <f t="array" ref="BK1352">IF(BK1351="","",_xll.PBD(BK1351,"Company Id","","USD","",""))</f>
        <v/>
      </c>
      <c r="BL1352" t="str" cm="1">
        <f t="array" ref="BL1352">IF(BL1351="","",_xll.PBD(BL1351,"Company Id","","USD","",""))</f>
        <v/>
      </c>
      <c r="BM1352" t="str" cm="1">
        <f t="array" ref="BM1352">IF(BM1351="","",_xll.PBD(BM1351,"Company Id","","USD","",""))</f>
        <v/>
      </c>
      <c r="BN1352" t="str" cm="1">
        <f t="array" ref="BN1352">IF(BN1351="","",_xll.PBD(BN1351,"Company Id","","USD","",""))</f>
        <v/>
      </c>
      <c r="BO1352" t="str" cm="1">
        <f t="array" ref="BO1352">IF(BO1351="","",_xll.PBD(BO1351,"Company Id","","USD","",""))</f>
        <v/>
      </c>
      <c r="BP1352" t="str" cm="1">
        <f t="array" ref="BP1352">IF(BP1351="","",_xll.PBD(BP1351,"Company Id","","USD","",""))</f>
        <v/>
      </c>
      <c r="BQ1352" t="str" cm="1">
        <f t="array" ref="BQ1352">IF(BQ1351="","",_xll.PBD(BQ1351,"Company Id","","USD","",""))</f>
        <v/>
      </c>
      <c r="BR1352" t="str" cm="1">
        <f t="array" ref="BR1352">IF(BR1351="","",_xll.PBD(BR1351,"Company Id","","USD","",""))</f>
        <v/>
      </c>
      <c r="BS1352" t="str" cm="1">
        <f t="array" ref="BS1352">IF(BS1351="","",_xll.PBD(BS1351,"Company Id","","USD","",""))</f>
        <v/>
      </c>
      <c r="BT1352" t="str" cm="1">
        <f t="array" ref="BT1352">IF(BT1351="","",_xll.PBD(BT1351,"Company Id","","USD","",""))</f>
        <v/>
      </c>
      <c r="BU1352" t="str" cm="1">
        <f t="array" ref="BU1352">IF(BU1351="","",_xll.PBD(BU1351,"Company Id","","USD","",""))</f>
        <v/>
      </c>
      <c r="BV1352" t="str" cm="1">
        <f t="array" ref="BV1352">IF(BV1351="","",_xll.PBD(BV1351,"Company Id","","USD","",""))</f>
        <v/>
      </c>
      <c r="BW1352" t="str" cm="1">
        <f t="array" ref="BW1352">IF(BW1351="","",_xll.PBD(BW1351,"Company Id","","USD","",""))</f>
        <v/>
      </c>
      <c r="BX1352" t="str" cm="1">
        <f t="array" ref="BX1352">IF(BX1351="","",_xll.PBD(BX1351,"Company Id","","USD","",""))</f>
        <v/>
      </c>
      <c r="BY1352" t="str" cm="1">
        <f t="array" ref="BY1352">IF(BY1351="","",_xll.PBD(BY1351,"Company Id","","USD","",""))</f>
        <v/>
      </c>
      <c r="BZ1352" t="str" cm="1">
        <f t="array" ref="BZ1352">IF(BZ1351="","",_xll.PBD(BZ1351,"Company Id","","USD","",""))</f>
        <v/>
      </c>
      <c r="CA1352" t="str" cm="1">
        <f t="array" ref="CA1352">IF(CA1351="","",_xll.PBD(CA1351,"Company Id","","USD","",""))</f>
        <v/>
      </c>
      <c r="CB1352" t="str" cm="1">
        <f t="array" ref="CB1352">IF(CB1351="","",_xll.PBD(CB1351,"Company Id","","USD","",""))</f>
        <v/>
      </c>
      <c r="CC1352" t="str" cm="1">
        <f t="array" ref="CC1352">IF(CC1351="","",_xll.PBD(CC1351,"Company Id","","USD","",""))</f>
        <v/>
      </c>
      <c r="CD1352" t="str" cm="1">
        <f t="array" ref="CD1352">IF(CD1351="","",_xll.PBD(CD1351,"Company Id","","USD","",""))</f>
        <v/>
      </c>
      <c r="CE1352" t="str" cm="1">
        <f t="array" ref="CE1352">IF(CE1351="","",_xll.PBD(CE1351,"Company Id","","USD","",""))</f>
        <v/>
      </c>
      <c r="CF1352" t="str" cm="1">
        <f t="array" ref="CF1352">IF(CF1351="","",_xll.PBD(CF1351,"Company Id","","USD","",""))</f>
        <v/>
      </c>
      <c r="CG1352" t="str" cm="1">
        <f t="array" ref="CG1352">IF(CG1351="","",_xll.PBD(CG1351,"Company Id","","USD","",""))</f>
        <v/>
      </c>
      <c r="CH1352" t="str" cm="1">
        <f t="array" ref="CH1352">IF(CH1351="","",_xll.PBD(CH1351,"Company Id","","USD","",""))</f>
        <v/>
      </c>
      <c r="CI1352" t="str" cm="1">
        <f t="array" ref="CI1352">IF(CI1351="","",_xll.PBD(CI1351,"Company Id","","USD","",""))</f>
        <v/>
      </c>
      <c r="CJ1352" t="str" cm="1">
        <f t="array" ref="CJ1352">IF(CJ1351="","",_xll.PBD(CJ1351,"Company Id","","USD","",""))</f>
        <v/>
      </c>
      <c r="CK1352" t="str" cm="1">
        <f t="array" ref="CK1352">IF(CK1351="","",_xll.PBD(CK1351,"Company Id","","USD","",""))</f>
        <v/>
      </c>
      <c r="CL1352" t="str" cm="1">
        <f t="array" ref="CL1352">IF(CL1351="","",_xll.PBD(CL1351,"Company Id","","USD","",""))</f>
        <v/>
      </c>
      <c r="CM1352" t="str" cm="1">
        <f t="array" ref="CM1352">IF(CM1351="","",_xll.PBD(CM1351,"Company Id","","USD","",""))</f>
        <v/>
      </c>
      <c r="CN1352" t="str" cm="1">
        <f t="array" ref="CN1352">IF(CN1351="","",_xll.PBD(CN1351,"Company Id","","USD","",""))</f>
        <v/>
      </c>
      <c r="CO1352" t="str" cm="1">
        <f t="array" ref="CO1352">IF(CO1351="","",_xll.PBD(CO1351,"Company Id","","USD","",""))</f>
        <v/>
      </c>
      <c r="CP1352" t="str" cm="1">
        <f t="array" ref="CP1352">IF(CP1351="","",_xll.PBD(CP1351,"Company Id","","USD","",""))</f>
        <v/>
      </c>
      <c r="CQ1352" t="str" cm="1">
        <f t="array" ref="CQ1352">IF(CQ1351="","",_xll.PBD(CQ1351,"Company Id","","USD","",""))</f>
        <v/>
      </c>
      <c r="CR1352" t="str" cm="1">
        <f t="array" ref="CR1352">IF(CR1351="","",_xll.PBD(CR1351,"Company Id","","USD","",""))</f>
        <v/>
      </c>
      <c r="CS1352" t="str" cm="1">
        <f t="array" ref="CS1352">IF(CS1351="","",_xll.PBD(CS1351,"Company Id","","USD","",""))</f>
        <v/>
      </c>
      <c r="CT1352" t="str" cm="1">
        <f t="array" ref="CT1352">IF(CT1351="","",_xll.PBD(CT1351,"Company Id","","USD","",""))</f>
        <v/>
      </c>
      <c r="CU1352" t="str" cm="1">
        <f t="array" ref="CU1352">IF(CU1351="","",_xll.PBD(CU1351,"Company Id","","USD","",""))</f>
        <v/>
      </c>
      <c r="CV1352" t="str" cm="1">
        <f t="array" ref="CV1352">IF(CV1351="","",_xll.PBD(CV1351,"Company Id","","USD","",""))</f>
        <v/>
      </c>
      <c r="CW1352" t="str" cm="1">
        <f t="array" ref="CW1352">IF(CW1351="","",_xll.PBD(CW1351,"Company Id","","USD","",""))</f>
        <v/>
      </c>
      <c r="CX1352" t="str" cm="1">
        <f t="array" ref="CX1352">IF(CX1351="","",_xll.PBD(CX1351,"Company Id","","USD","",""))</f>
        <v/>
      </c>
      <c r="CY1352" t="str" cm="1">
        <f t="array" ref="CY1352">IF(CY1351="","",_xll.PBD(CY1351,"Company Id","","USD","",""))</f>
        <v/>
      </c>
      <c r="CZ1352" t="str" cm="1">
        <f t="array" ref="CZ1352">IF(CZ1351="","",_xll.PBD(CZ1351,"Company Id","","USD","",""))</f>
        <v/>
      </c>
      <c r="DA1352" t="str" cm="1">
        <f t="array" ref="DA1352">IF(DA1351="","",_xll.PBD(DA1351,"Company Id","","USD","",""))</f>
        <v/>
      </c>
      <c r="DB1352" t="str" cm="1">
        <f t="array" ref="DB1352">IF(DB1351="","",_xll.PBD(DB1351,"Company Id","","USD","",""))</f>
        <v/>
      </c>
      <c r="DC1352" t="str" cm="1">
        <f t="array" ref="DC1352">IF(DC1351="","",_xll.PBD(DC1351,"Company Id","","USD","",""))</f>
        <v/>
      </c>
      <c r="DD1352" t="str" cm="1">
        <f t="array" ref="DD1352">IF(DD1351="","",_xll.PBD(DD1351,"Company Id","","USD","",""))</f>
        <v/>
      </c>
      <c r="DE1352" t="str" cm="1">
        <f t="array" ref="DE1352">IF(DE1351="","",_xll.PBD(DE1351,"Company Id","","USD","",""))</f>
        <v/>
      </c>
      <c r="DF1352" t="str" cm="1">
        <f t="array" ref="DF1352">IF(DF1351="","",_xll.PBD(DF1351,"Company Id","","USD","",""))</f>
        <v/>
      </c>
      <c r="DG1352" t="str" cm="1">
        <f t="array" ref="DG1352">IF(DG1351="","",_xll.PBD(DG1351,"Company Id","","USD","",""))</f>
        <v/>
      </c>
      <c r="DH1352" t="str" cm="1">
        <f t="array" ref="DH1352">IF(DH1351="","",_xll.PBD(DH1351,"Company Id","","USD","",""))</f>
        <v/>
      </c>
      <c r="DI1352" t="str" cm="1">
        <f t="array" ref="DI1352">IF(DI1351="","",_xll.PBD(DI1351,"Company Id","","USD","",""))</f>
        <v/>
      </c>
      <c r="DJ1352" t="str" cm="1">
        <f t="array" ref="DJ1352">IF(DJ1351="","",_xll.PBD(DJ1351,"Company Id","","USD","",""))</f>
        <v/>
      </c>
      <c r="DK1352" t="str" cm="1">
        <f t="array" ref="DK1352">IF(DK1351="","",_xll.PBD(DK1351,"Company Id","","USD","",""))</f>
        <v/>
      </c>
      <c r="DL1352" t="str" cm="1">
        <f t="array" ref="DL1352">IF(DL1351="","",_xll.PBD(DL1351,"Company Id","","USD","",""))</f>
        <v/>
      </c>
      <c r="DM1352" t="str" cm="1">
        <f t="array" ref="DM1352">IF(DM1351="","",_xll.PBD(DM1351,"Company Id","","USD","",""))</f>
        <v/>
      </c>
      <c r="DN1352" t="str" cm="1">
        <f t="array" ref="DN1352">IF(DN1351="","",_xll.PBD(DN1351,"Company Id","","USD","",""))</f>
        <v/>
      </c>
      <c r="DO1352" t="str" cm="1">
        <f t="array" ref="DO1352">IF(DO1351="","",_xll.PBD(DO1351,"Company Id","","USD","",""))</f>
        <v/>
      </c>
      <c r="DP1352" t="str" cm="1">
        <f t="array" ref="DP1352">IF(DP1351="","",_xll.PBD(DP1351,"Company Id","","USD","",""))</f>
        <v/>
      </c>
      <c r="DQ1352" t="str" cm="1">
        <f t="array" ref="DQ1352">IF(DQ1351="","",_xll.PBD(DQ1351,"Company Id","","USD","",""))</f>
        <v/>
      </c>
      <c r="DR1352" t="str" cm="1">
        <f t="array" ref="DR1352">IF(DR1351="","",_xll.PBD(DR1351,"Company Id","","USD","",""))</f>
        <v/>
      </c>
      <c r="DS1352" t="str" cm="1">
        <f t="array" ref="DS1352">IF(DS1351="","",_xll.PBD(DS1351,"Company Id","","USD","",""))</f>
        <v/>
      </c>
      <c r="DT1352" t="str" cm="1">
        <f t="array" ref="DT1352">IF(DT1351="","",_xll.PBD(DT1351,"Company Id","","USD","",""))</f>
        <v/>
      </c>
      <c r="DU1352" t="str" cm="1">
        <f t="array" ref="DU1352">IF(DU1351="","",_xll.PBD(DU1351,"Company Id","","USD","",""))</f>
        <v/>
      </c>
      <c r="DV1352" t="str" cm="1">
        <f t="array" ref="DV1352">IF(DV1351="","",_xll.PBD(DV1351,"Company Id","","USD","",""))</f>
        <v/>
      </c>
      <c r="DW1352" t="str" cm="1">
        <f t="array" ref="DW1352">IF(DW1351="","",_xll.PBD(DW1351,"Company Id","","USD","",""))</f>
        <v/>
      </c>
      <c r="DX1352" t="str" cm="1">
        <f t="array" ref="DX1352">IF(DX1351="","",_xll.PBD(DX1351,"Company Id","","USD","",""))</f>
        <v/>
      </c>
      <c r="DY1352" t="str" cm="1">
        <f t="array" ref="DY1352">IF(DY1351="","",_xll.PBD(DY1351,"Company Id","","USD","",""))</f>
        <v/>
      </c>
      <c r="DZ1352" t="str" cm="1">
        <f t="array" ref="DZ1352">IF(DZ1351="","",_xll.PBD(DZ1351,"Company Id","","USD","",""))</f>
        <v/>
      </c>
      <c r="EA1352" t="str" cm="1">
        <f t="array" ref="EA1352">IF(EA1351="","",_xll.PBD(EA1351,"Company Id","","USD","",""))</f>
        <v/>
      </c>
      <c r="EB1352" t="str" cm="1">
        <f t="array" ref="EB1352">IF(EB1351="","",_xll.PBD(EB1351,"Company Id","","USD","",""))</f>
        <v/>
      </c>
      <c r="EC1352" t="str" cm="1">
        <f t="array" ref="EC1352">IF(EC1351="","",_xll.PBD(EC1351,"Company Id","","USD","",""))</f>
        <v/>
      </c>
      <c r="ED1352" t="str" cm="1">
        <f t="array" ref="ED1352">IF(ED1351="","",_xll.PBD(ED1351,"Company Id","","USD","",""))</f>
        <v/>
      </c>
      <c r="EE1352" t="str" cm="1">
        <f t="array" ref="EE1352">IF(EE1351="","",_xll.PBD(EE1351,"Company Id","","USD","",""))</f>
        <v/>
      </c>
      <c r="EF1352" t="str" cm="1">
        <f t="array" ref="EF1352">IF(EF1351="","",_xll.PBD(EF1351,"Company Id","","USD","",""))</f>
        <v/>
      </c>
      <c r="EG1352" t="str" cm="1">
        <f t="array" ref="EG1352">IF(EG1351="","",_xll.PBD(EG1351,"Company Id","","USD","",""))</f>
        <v/>
      </c>
      <c r="EH1352" t="str" cm="1">
        <f t="array" ref="EH1352">IF(EH1351="","",_xll.PBD(EH1351,"Company Id","","USD","",""))</f>
        <v/>
      </c>
      <c r="EI1352" t="str" cm="1">
        <f t="array" ref="EI1352">IF(EI1351="","",_xll.PBD(EI1351,"Company Id","","USD","",""))</f>
        <v/>
      </c>
      <c r="EJ1352" t="str" cm="1">
        <f t="array" ref="EJ1352">IF(EJ1351="","",_xll.PBD(EJ1351,"Company Id","","USD","",""))</f>
        <v/>
      </c>
      <c r="EK1352" t="str" cm="1">
        <f t="array" ref="EK1352">IF(EK1351="","",_xll.PBD(EK1351,"Company Id","","USD","",""))</f>
        <v/>
      </c>
      <c r="EL1352" t="str" cm="1">
        <f t="array" ref="EL1352">IF(EL1351="","",_xll.PBD(EL1351,"Company Id","","USD","",""))</f>
        <v/>
      </c>
      <c r="EM1352" t="str" cm="1">
        <f t="array" ref="EM1352">IF(EM1351="","",_xll.PBD(EM1351,"Company Id","","USD","",""))</f>
        <v/>
      </c>
      <c r="EN1352" t="str" cm="1">
        <f t="array" ref="EN1352">IF(EN1351="","",_xll.PBD(EN1351,"Company Id","","USD","",""))</f>
        <v/>
      </c>
      <c r="EO1352" t="str" cm="1">
        <f t="array" ref="EO1352">IF(EO1351="","",_xll.PBD(EO1351,"Company Id","","USD","",""))</f>
        <v/>
      </c>
      <c r="EP1352" t="str" cm="1">
        <f t="array" ref="EP1352">IF(EP1351="","",_xll.PBD(EP1351,"Company Id","","USD","",""))</f>
        <v/>
      </c>
      <c r="EQ1352" t="str" cm="1">
        <f t="array" ref="EQ1352">IF(EQ1351="","",_xll.PBD(EQ1351,"Company Id","","USD","",""))</f>
        <v/>
      </c>
      <c r="ER1352" t="str" cm="1">
        <f t="array" ref="ER1352">IF(ER1351="","",_xll.PBD(ER1351,"Company Id","","USD","",""))</f>
        <v/>
      </c>
      <c r="ES1352" t="str" cm="1">
        <f t="array" ref="ES1352">IF(ES1351="","",_xll.PBD(ES1351,"Company Id","","USD","",""))</f>
        <v/>
      </c>
      <c r="ET1352" t="str" cm="1">
        <f t="array" ref="ET1352">IF(ET1351="","",_xll.PBD(ET1351,"Company Id","","USD","",""))</f>
        <v/>
      </c>
      <c r="EU1352" t="str" cm="1">
        <f t="array" ref="EU1352">IF(EU1351="","",_xll.PBD(EU1351,"Company Id","","USD","",""))</f>
        <v/>
      </c>
      <c r="EV1352" t="str" cm="1">
        <f t="array" ref="EV1352">IF(EV1351="","",_xll.PBD(EV1351,"Company Id","","USD","",""))</f>
        <v/>
      </c>
      <c r="EW1352" t="str" cm="1">
        <f t="array" ref="EW1352">IF(EW1351="","",_xll.PBD(EW1351,"Company Id","","USD","",""))</f>
        <v/>
      </c>
      <c r="EX1352" t="str" cm="1">
        <f t="array" ref="EX1352">IF(EX1351="","",_xll.PBD(EX1351,"Company Id","","USD","",""))</f>
        <v/>
      </c>
      <c r="EY1352" t="str" cm="1">
        <f t="array" ref="EY1352">IF(EY1351="","",_xll.PBD(EY1351,"Company Id","","USD","",""))</f>
        <v/>
      </c>
      <c r="EZ1352" t="str" cm="1">
        <f t="array" ref="EZ1352">IF(EZ1351="","",_xll.PBD(EZ1351,"Company Id","","USD","",""))</f>
        <v/>
      </c>
      <c r="FA1352" t="str" cm="1">
        <f t="array" ref="FA1352">IF(FA1351="","",_xll.PBD(FA1351,"Company Id","","USD","",""))</f>
        <v/>
      </c>
      <c r="FB1352" t="str" cm="1">
        <f t="array" ref="FB1352">IF(FB1351="","",_xll.PBD(FB1351,"Company Id","","USD","",""))</f>
        <v/>
      </c>
      <c r="FC1352" t="str" cm="1">
        <f t="array" ref="FC1352">IF(FC1351="","",_xll.PBD(FC1351,"Company Id","","USD","",""))</f>
        <v/>
      </c>
      <c r="FD1352" t="str" cm="1">
        <f t="array" ref="FD1352">IF(FD1351="","",_xll.PBD(FD1351,"Company Id","","USD","",""))</f>
        <v/>
      </c>
      <c r="FE1352" t="str" cm="1">
        <f t="array" ref="FE1352">IF(FE1351="","",_xll.PBD(FE1351,"Company Id","","USD","",""))</f>
        <v/>
      </c>
      <c r="FF1352" t="str" cm="1">
        <f t="array" ref="FF1352">IF(FF1351="","",_xll.PBD(FF1351,"Company Id","","USD","",""))</f>
        <v/>
      </c>
      <c r="FG1352" t="str" cm="1">
        <f t="array" ref="FG1352">IF(FG1351="","",_xll.PBD(FG1351,"Company Id","","USD","",""))</f>
        <v/>
      </c>
      <c r="FH1352" t="str" cm="1">
        <f t="array" ref="FH1352">IF(FH1351="","",_xll.PBD(FH1351,"Company Id","","USD","",""))</f>
        <v/>
      </c>
      <c r="FI1352" t="str" cm="1">
        <f t="array" ref="FI1352">IF(FI1351="","",_xll.PBD(FI1351,"Company Id","","USD","",""))</f>
        <v/>
      </c>
      <c r="FJ1352" t="str" cm="1">
        <f t="array" ref="FJ1352">IF(FJ1351="","",_xll.PBD(FJ1351,"Company Id","","USD","",""))</f>
        <v/>
      </c>
      <c r="FK1352" t="str" cm="1">
        <f t="array" ref="FK1352">IF(FK1351="","",_xll.PBD(FK1351,"Company Id","","USD","",""))</f>
        <v/>
      </c>
      <c r="FL1352" t="str" cm="1">
        <f t="array" ref="FL1352">IF(FL1351="","",_xll.PBD(FL1351,"Company Id","","USD","",""))</f>
        <v/>
      </c>
      <c r="FM1352" t="str" cm="1">
        <f t="array" ref="FM1352">IF(FM1351="","",_xll.PBD(FM1351,"Company Id","","USD","",""))</f>
        <v/>
      </c>
      <c r="FN1352" t="str" cm="1">
        <f t="array" ref="FN1352">IF(FN1351="","",_xll.PBD(FN1351,"Company Id","","USD","",""))</f>
        <v/>
      </c>
      <c r="FO1352" t="str" cm="1">
        <f t="array" ref="FO1352">IF(FO1351="","",_xll.PBD(FO1351,"Company Id","","USD","",""))</f>
        <v/>
      </c>
      <c r="FP1352" t="str" cm="1">
        <f t="array" ref="FP1352">IF(FP1351="","",_xll.PBD(FP1351,"Company Id","","USD","",""))</f>
        <v/>
      </c>
      <c r="FQ1352" t="str" cm="1">
        <f t="array" ref="FQ1352">IF(FQ1351="","",_xll.PBD(FQ1351,"Company Id","","USD","",""))</f>
        <v/>
      </c>
      <c r="FR1352" t="str" cm="1">
        <f t="array" ref="FR1352">IF(FR1351="","",_xll.PBD(FR1351,"Company Id","","USD","",""))</f>
        <v/>
      </c>
      <c r="FS1352" t="str" cm="1">
        <f t="array" ref="FS1352">IF(FS1351="","",_xll.PBD(FS1351,"Company Id","","USD","",""))</f>
        <v/>
      </c>
      <c r="FT1352" t="str" cm="1">
        <f t="array" ref="FT1352">IF(FT1351="","",_xll.PBD(FT1351,"Company Id","","USD","",""))</f>
        <v/>
      </c>
      <c r="FU1352" t="str" cm="1">
        <f t="array" ref="FU1352">IF(FU1351="","",_xll.PBD(FU1351,"Company Id","","USD","",""))</f>
        <v/>
      </c>
      <c r="FV1352" t="str" cm="1">
        <f t="array" ref="FV1352">IF(FV1351="","",_xll.PBD(FV1351,"Company Id","","USD","",""))</f>
        <v/>
      </c>
      <c r="FW1352" t="str" cm="1">
        <f t="array" ref="FW1352">IF(FW1351="","",_xll.PBD(FW1351,"Company Id","","USD","",""))</f>
        <v/>
      </c>
      <c r="FX1352" t="str" cm="1">
        <f t="array" ref="FX1352">IF(FX1351="","",_xll.PBD(FX1351,"Company Id","","USD","",""))</f>
        <v/>
      </c>
      <c r="FY1352" t="str" cm="1">
        <f t="array" ref="FY1352">IF(FY1351="","",_xll.PBD(FY1351,"Company Id","","USD","",""))</f>
        <v/>
      </c>
      <c r="FZ1352" t="str" cm="1">
        <f t="array" ref="FZ1352">IF(FZ1351="","",_xll.PBD(FZ1351,"Company Id","","USD","",""))</f>
        <v/>
      </c>
      <c r="GA1352" t="str" cm="1">
        <f t="array" ref="GA1352">IF(GA1351="","",_xll.PBD(GA1351,"Company Id","","USD","",""))</f>
        <v/>
      </c>
      <c r="GB1352" t="str" cm="1">
        <f t="array" ref="GB1352">IF(GB1351="","",_xll.PBD(GB1351,"Company Id","","USD","",""))</f>
        <v/>
      </c>
      <c r="GC1352" t="str" cm="1">
        <f t="array" ref="GC1352">IF(GC1351="","",_xll.PBD(GC1351,"Company Id","","USD","",""))</f>
        <v/>
      </c>
      <c r="GD1352" t="str" cm="1">
        <f t="array" ref="GD1352">IF(GD1351="","",_xll.PBD(GD1351,"Company Id","","USD","",""))</f>
        <v/>
      </c>
      <c r="GE1352" t="str" cm="1">
        <f t="array" ref="GE1352">IF(GE1351="","",_xll.PBD(GE1351,"Company Id","","USD","",""))</f>
        <v/>
      </c>
      <c r="GF1352" t="str" cm="1">
        <f t="array" ref="GF1352">IF(GF1351="","",_xll.PBD(GF1351,"Company Id","","USD","",""))</f>
        <v/>
      </c>
      <c r="GG1352" t="str" cm="1">
        <f t="array" ref="GG1352">IF(GG1351="","",_xll.PBD(GG1351,"Company Id","","USD","",""))</f>
        <v/>
      </c>
      <c r="GH1352" t="str" cm="1">
        <f t="array" ref="GH1352">IF(GH1351="","",_xll.PBD(GH1351,"Company Id","","USD","",""))</f>
        <v/>
      </c>
      <c r="GI1352" t="str" cm="1">
        <f t="array" ref="GI1352">IF(GI1351="","",_xll.PBD(GI1351,"Company Id","","USD","",""))</f>
        <v/>
      </c>
      <c r="GJ1352" t="str" cm="1">
        <f t="array" ref="GJ1352">IF(GJ1351="","",_xll.PBD(GJ1351,"Company Id","","USD","",""))</f>
        <v/>
      </c>
      <c r="GK1352" t="str" cm="1">
        <f t="array" ref="GK1352">IF(GK1351="","",_xll.PBD(GK1351,"Company Id","","USD","",""))</f>
        <v/>
      </c>
      <c r="GL1352" t="str" cm="1">
        <f t="array" ref="GL1352">IF(GL1351="","",_xll.PBD(GL1351,"Company Id","","USD","",""))</f>
        <v/>
      </c>
      <c r="GM1352" t="str" cm="1">
        <f t="array" ref="GM1352">IF(GM1351="","",_xll.PBD(GM1351,"Company Id","","USD","",""))</f>
        <v/>
      </c>
      <c r="GN1352" t="str" cm="1">
        <f t="array" ref="GN1352">IF(GN1351="","",_xll.PBD(GN1351,"Company Id","","USD","",""))</f>
        <v/>
      </c>
      <c r="GO1352" t="str" cm="1">
        <f t="array" ref="GO1352">IF(GO1351="","",_xll.PBD(GO1351,"Company Id","","USD","",""))</f>
        <v/>
      </c>
      <c r="GP1352" t="str" cm="1">
        <f t="array" ref="GP1352">IF(GP1351="","",_xll.PBD(GP1351,"Company Id","","USD","",""))</f>
        <v/>
      </c>
      <c r="GQ1352" t="str" cm="1">
        <f t="array" ref="GQ1352">IF(GQ1351="","",_xll.PBD(GQ1351,"Company Id","","USD","",""))</f>
        <v/>
      </c>
      <c r="GR1352" t="str" cm="1">
        <f t="array" ref="GR1352">IF(GR1351="","",_xll.PBD(GR1351,"Company Id","","USD","",""))</f>
        <v/>
      </c>
      <c r="GS1352" t="str" cm="1">
        <f t="array" ref="GS1352">IF(GS1351="","",_xll.PBD(GS1351,"Company Id","","USD","",""))</f>
        <v/>
      </c>
      <c r="GT1352" t="str" cm="1">
        <f t="array" ref="GT1352">IF(GT1351="","",_xll.PBD(GT1351,"Company Id","","USD","",""))</f>
        <v/>
      </c>
      <c r="GU1352" t="str" cm="1">
        <f t="array" ref="GU1352">IF(GU1351="","",_xll.PBD(GU1351,"Company Id","","USD","",""))</f>
        <v/>
      </c>
      <c r="GV1352" t="str" cm="1">
        <f t="array" ref="GV1352">IF(GV1351="","",_xll.PBD(GV1351,"Company Id","","USD","",""))</f>
        <v/>
      </c>
      <c r="GW1352" t="str" cm="1">
        <f t="array" ref="GW1352">IF(GW1351="","",_xll.PBD(GW1351,"Company Id","","USD","",""))</f>
        <v/>
      </c>
      <c r="GX1352" t="str" cm="1">
        <f t="array" ref="GX1352">IF(GX1351="","",_xll.PBD(GX1351,"Company Id","","USD","",""))</f>
        <v/>
      </c>
      <c r="GY1352" t="str" cm="1">
        <f t="array" ref="GY1352">IF(GY1351="","",_xll.PBD(GY1351,"Company Id","","USD","",""))</f>
        <v/>
      </c>
      <c r="GZ1352" t="str" cm="1">
        <f t="array" ref="GZ1352">IF(GZ1351="","",_xll.PBD(GZ1351,"Company Id","","USD","",""))</f>
        <v/>
      </c>
      <c r="HA1352" t="str" cm="1">
        <f t="array" ref="HA1352">IF(HA1351="","",_xll.PBD(HA1351,"Company Id","","USD","",""))</f>
        <v/>
      </c>
      <c r="HB1352" t="str" cm="1">
        <f t="array" ref="HB1352">IF(HB1351="","",_xll.PBD(HB1351,"Company Id","","USD","",""))</f>
        <v/>
      </c>
      <c r="HC1352" t="str" cm="1">
        <f t="array" ref="HC1352">IF(HC1351="","",_xll.PBD(HC1351,"Company Id","","USD","",""))</f>
        <v/>
      </c>
      <c r="HD1352" t="str" cm="1">
        <f t="array" ref="HD1352">IF(HD1351="","",_xll.PBD(HD1351,"Company Id","","USD","",""))</f>
        <v/>
      </c>
      <c r="HE1352" t="str" cm="1">
        <f t="array" ref="HE1352">IF(HE1351="","",_xll.PBD(HE1351,"Company Id","","USD","",""))</f>
        <v/>
      </c>
      <c r="HF1352" t="str" cm="1">
        <f t="array" ref="HF1352">IF(HF1351="","",_xll.PBD(HF1351,"Company Id","","USD","",""))</f>
        <v/>
      </c>
      <c r="HG1352" t="str" cm="1">
        <f t="array" ref="HG1352">IF(HG1351="","",_xll.PBD(HG1351,"Company Id","","USD","",""))</f>
        <v/>
      </c>
      <c r="HH1352" t="str" cm="1">
        <f t="array" ref="HH1352">IF(HH1351="","",_xll.PBD(HH1351,"Company Id","","USD","",""))</f>
        <v/>
      </c>
      <c r="HI1352" t="str" cm="1">
        <f t="array" ref="HI1352">IF(HI1351="","",_xll.PBD(HI1351,"Company Id","","USD","",""))</f>
        <v/>
      </c>
      <c r="HJ1352" t="str" cm="1">
        <f t="array" ref="HJ1352">IF(HJ1351="","",_xll.PBD(HJ1351,"Company Id","","USD","",""))</f>
        <v/>
      </c>
      <c r="HK1352" t="str" cm="1">
        <f t="array" ref="HK1352">IF(HK1351="","",_xll.PBD(HK1351,"Company Id","","USD","",""))</f>
        <v/>
      </c>
      <c r="HL1352" t="str" cm="1">
        <f t="array" ref="HL1352">IF(HL1351="","",_xll.PBD(HL1351,"Company Id","","USD","",""))</f>
        <v/>
      </c>
      <c r="HM1352" t="str" cm="1">
        <f t="array" ref="HM1352">IF(HM1351="","",_xll.PBD(HM1351,"Company Id","","USD","",""))</f>
        <v/>
      </c>
      <c r="HN1352" t="str" cm="1">
        <f t="array" ref="HN1352">IF(HN1351="","",_xll.PBD(HN1351,"Company Id","","USD","",""))</f>
        <v/>
      </c>
      <c r="HO1352" t="str" cm="1">
        <f t="array" ref="HO1352">IF(HO1351="","",_xll.PBD(HO1351,"Company Id","","USD","",""))</f>
        <v/>
      </c>
      <c r="HP1352" t="str" cm="1">
        <f t="array" ref="HP1352">IF(HP1351="","",_xll.PBD(HP1351,"Company Id","","USD","",""))</f>
        <v/>
      </c>
      <c r="HQ1352" t="str" cm="1">
        <f t="array" ref="HQ1352">IF(HQ1351="","",_xll.PBD(HQ1351,"Company Id","","USD","",""))</f>
        <v/>
      </c>
      <c r="HR1352" t="str" cm="1">
        <f t="array" ref="HR1352">IF(HR1351="","",_xll.PBD(HR1351,"Company Id","","USD","",""))</f>
        <v/>
      </c>
      <c r="HS1352" t="str" cm="1">
        <f t="array" ref="HS1352">IF(HS1351="","",_xll.PBD(HS1351,"Company Id","","USD","",""))</f>
        <v/>
      </c>
      <c r="HT1352" t="str" cm="1">
        <f t="array" ref="HT1352">IF(HT1351="","",_xll.PBD(HT1351,"Company Id","","USD","",""))</f>
        <v/>
      </c>
      <c r="HU1352" t="str" cm="1">
        <f t="array" ref="HU1352">IF(HU1351="","",_xll.PBD(HU1351,"Company Id","","USD","",""))</f>
        <v/>
      </c>
      <c r="HV1352" t="str" cm="1">
        <f t="array" ref="HV1352">IF(HV1351="","",_xll.PBD(HV1351,"Company Id","","USD","",""))</f>
        <v/>
      </c>
      <c r="HW1352" t="str" cm="1">
        <f t="array" ref="HW1352">IF(HW1351="","",_xll.PBD(HW1351,"Company Id","","USD","",""))</f>
        <v/>
      </c>
      <c r="HX1352" t="str" cm="1">
        <f t="array" ref="HX1352">IF(HX1351="","",_xll.PBD(HX1351,"Company Id","","USD","",""))</f>
        <v/>
      </c>
      <c r="HY1352" t="str" cm="1">
        <f t="array" ref="HY1352">IF(HY1351="","",_xll.PBD(HY1351,"Company Id","","USD","",""))</f>
        <v/>
      </c>
      <c r="HZ1352" t="str" cm="1">
        <f t="array" ref="HZ1352">IF(HZ1351="","",_xll.PBD(HZ1351,"Company Id","","USD","",""))</f>
        <v/>
      </c>
      <c r="IA1352" t="str" cm="1">
        <f t="array" ref="IA1352">IF(IA1351="","",_xll.PBD(IA1351,"Company Id","","USD","",""))</f>
        <v/>
      </c>
      <c r="IB1352" t="str" cm="1">
        <f t="array" ref="IB1352">IF(IB1351="","",_xll.PBD(IB1351,"Company Id","","USD","",""))</f>
        <v/>
      </c>
      <c r="IC1352" t="str" cm="1">
        <f t="array" ref="IC1352">IF(IC1351="","",_xll.PBD(IC1351,"Company Id","","USD","",""))</f>
        <v/>
      </c>
      <c r="ID1352" t="str" cm="1">
        <f t="array" ref="ID1352">IF(ID1351="","",_xll.PBD(ID1351,"Company Id","","USD","",""))</f>
        <v/>
      </c>
      <c r="IE1352" t="str" cm="1">
        <f t="array" ref="IE1352">IF(IE1351="","",_xll.PBD(IE1351,"Company Id","","USD","",""))</f>
        <v/>
      </c>
    </row>
    <row r="1353" spans="2:239" x14ac:dyDescent="0.2">
      <c r="B1353" t="s">
        <v>2700</v>
      </c>
      <c r="C1353" t="str" cm="1">
        <f t="array" aca="1" ref="C1353" ca="1">IF(C1351="","",_xll.PBD(C1352,"Name","","USD","",""))</f>
        <v/>
      </c>
      <c r="D1353" t="str" cm="1">
        <f t="array" ref="D1353">IF(D1351="","",_xll.PBD(D1352,"Name","","USD","",""))</f>
        <v/>
      </c>
      <c r="E1353" t="str" cm="1">
        <f t="array" ref="E1353">IF(E1351="","",_xll.PBD(E1352,"Name","","USD","",""))</f>
        <v/>
      </c>
      <c r="F1353" t="str" cm="1">
        <f t="array" ref="F1353">IF(F1351="","",_xll.PBD(F1352,"Name","","USD","",""))</f>
        <v/>
      </c>
      <c r="G1353" t="str" cm="1">
        <f t="array" ref="G1353">IF(G1351="","",_xll.PBD(G1352,"Name","","USD","",""))</f>
        <v/>
      </c>
      <c r="H1353" t="str" cm="1">
        <f t="array" ref="H1353">IF(H1351="","",_xll.PBD(H1352,"Name","","USD","",""))</f>
        <v/>
      </c>
      <c r="I1353" t="str" cm="1">
        <f t="array" ref="I1353">IF(I1351="","",_xll.PBD(I1352,"Name","","USD","",""))</f>
        <v/>
      </c>
      <c r="J1353" t="str" cm="1">
        <f t="array" ref="J1353">IF(J1351="","",_xll.PBD(J1352,"Name","","USD","",""))</f>
        <v/>
      </c>
      <c r="K1353" t="str" cm="1">
        <f t="array" ref="K1353">IF(K1351="","",_xll.PBD(K1352,"Name","","USD","",""))</f>
        <v/>
      </c>
      <c r="L1353" t="str" cm="1">
        <f t="array" ref="L1353">IF(L1351="","",_xll.PBD(L1352,"Name","","USD","",""))</f>
        <v/>
      </c>
      <c r="M1353" t="str" cm="1">
        <f t="array" ref="M1353">IF(M1351="","",_xll.PBD(M1352,"Name","","USD","",""))</f>
        <v/>
      </c>
      <c r="N1353" t="str" cm="1">
        <f t="array" ref="N1353">IF(N1351="","",_xll.PBD(N1352,"Name","","USD","",""))</f>
        <v/>
      </c>
      <c r="O1353" t="str" cm="1">
        <f t="array" ref="O1353">IF(O1351="","",_xll.PBD(O1352,"Name","","USD","",""))</f>
        <v/>
      </c>
      <c r="P1353" t="str" cm="1">
        <f t="array" ref="P1353">IF(P1351="","",_xll.PBD(P1352,"Name","","USD","",""))</f>
        <v/>
      </c>
      <c r="Q1353" t="str" cm="1">
        <f t="array" ref="Q1353">IF(Q1351="","",_xll.PBD(Q1352,"Name","","USD","",""))</f>
        <v/>
      </c>
      <c r="R1353" t="str" cm="1">
        <f t="array" ref="R1353">IF(R1351="","",_xll.PBD(R1352,"Name","","USD","",""))</f>
        <v/>
      </c>
      <c r="S1353" t="str" cm="1">
        <f t="array" ref="S1353">IF(S1351="","",_xll.PBD(S1352,"Name","","USD","",""))</f>
        <v/>
      </c>
      <c r="T1353" t="str" cm="1">
        <f t="array" ref="T1353">IF(T1351="","",_xll.PBD(T1352,"Name","","USD","",""))</f>
        <v/>
      </c>
      <c r="U1353" t="str" cm="1">
        <f t="array" ref="U1353">IF(U1351="","",_xll.PBD(U1352,"Name","","USD","",""))</f>
        <v/>
      </c>
      <c r="V1353" t="str" cm="1">
        <f t="array" ref="V1353">IF(V1351="","",_xll.PBD(V1352,"Name","","USD","",""))</f>
        <v/>
      </c>
      <c r="W1353" t="str" cm="1">
        <f t="array" ref="W1353">IF(W1351="","",_xll.PBD(W1352,"Name","","USD","",""))</f>
        <v/>
      </c>
      <c r="X1353" t="str" cm="1">
        <f t="array" ref="X1353">IF(X1351="","",_xll.PBD(X1352,"Name","","USD","",""))</f>
        <v/>
      </c>
      <c r="Y1353" t="str" cm="1">
        <f t="array" ref="Y1353">IF(Y1351="","",_xll.PBD(Y1352,"Name","","USD","",""))</f>
        <v/>
      </c>
      <c r="Z1353" t="str" cm="1">
        <f t="array" ref="Z1353">IF(Z1351="","",_xll.PBD(Z1352,"Name","","USD","",""))</f>
        <v/>
      </c>
      <c r="AA1353" t="str" cm="1">
        <f t="array" ref="AA1353">IF(AA1351="","",_xll.PBD(AA1352,"Name","","USD","",""))</f>
        <v/>
      </c>
      <c r="AB1353" t="str" cm="1">
        <f t="array" ref="AB1353">IF(AB1351="","",_xll.PBD(AB1352,"Name","","USD","",""))</f>
        <v/>
      </c>
      <c r="AC1353" t="str" cm="1">
        <f t="array" ref="AC1353">IF(AC1351="","",_xll.PBD(AC1352,"Name","","USD","",""))</f>
        <v/>
      </c>
      <c r="AD1353" t="str" cm="1">
        <f t="array" ref="AD1353">IF(AD1351="","",_xll.PBD(AD1352,"Name","","USD","",""))</f>
        <v/>
      </c>
      <c r="AE1353" t="str" cm="1">
        <f t="array" ref="AE1353">IF(AE1351="","",_xll.PBD(AE1352,"Name","","USD","",""))</f>
        <v/>
      </c>
      <c r="AF1353" t="str" cm="1">
        <f t="array" ref="AF1353">IF(AF1351="","",_xll.PBD(AF1352,"Name","","USD","",""))</f>
        <v/>
      </c>
      <c r="AG1353" t="str" cm="1">
        <f t="array" ref="AG1353">IF(AG1351="","",_xll.PBD(AG1352,"Name","","USD","",""))</f>
        <v/>
      </c>
      <c r="AH1353" t="str" cm="1">
        <f t="array" ref="AH1353">IF(AH1351="","",_xll.PBD(AH1352,"Name","","USD","",""))</f>
        <v/>
      </c>
      <c r="AI1353" t="str" cm="1">
        <f t="array" ref="AI1353">IF(AI1351="","",_xll.PBD(AI1352,"Name","","USD","",""))</f>
        <v/>
      </c>
      <c r="AJ1353" t="str" cm="1">
        <f t="array" ref="AJ1353">IF(AJ1351="","",_xll.PBD(AJ1352,"Name","","USD","",""))</f>
        <v/>
      </c>
      <c r="AK1353" t="str" cm="1">
        <f t="array" ref="AK1353">IF(AK1351="","",_xll.PBD(AK1352,"Name","","USD","",""))</f>
        <v/>
      </c>
      <c r="AL1353" t="str" cm="1">
        <f t="array" ref="AL1353">IF(AL1351="","",_xll.PBD(AL1352,"Name","","USD","",""))</f>
        <v/>
      </c>
      <c r="AM1353" t="str" cm="1">
        <f t="array" ref="AM1353">IF(AM1351="","",_xll.PBD(AM1352,"Name","","USD","",""))</f>
        <v/>
      </c>
      <c r="AN1353" t="str" cm="1">
        <f t="array" ref="AN1353">IF(AN1351="","",_xll.PBD(AN1352,"Name","","USD","",""))</f>
        <v/>
      </c>
      <c r="AO1353" t="str" cm="1">
        <f t="array" ref="AO1353">IF(AO1351="","",_xll.PBD(AO1352,"Name","","USD","",""))</f>
        <v/>
      </c>
      <c r="AP1353" t="str" cm="1">
        <f t="array" ref="AP1353">IF(AP1351="","",_xll.PBD(AP1352,"Name","","USD","",""))</f>
        <v/>
      </c>
      <c r="AQ1353" t="str" cm="1">
        <f t="array" ref="AQ1353">IF(AQ1351="","",_xll.PBD(AQ1352,"Name","","USD","",""))</f>
        <v/>
      </c>
      <c r="AR1353" t="str" cm="1">
        <f t="array" ref="AR1353">IF(AR1351="","",_xll.PBD(AR1352,"Name","","USD","",""))</f>
        <v/>
      </c>
      <c r="AS1353" t="str" cm="1">
        <f t="array" ref="AS1353">IF(AS1351="","",_xll.PBD(AS1352,"Name","","USD","",""))</f>
        <v/>
      </c>
      <c r="AT1353" t="str" cm="1">
        <f t="array" ref="AT1353">IF(AT1351="","",_xll.PBD(AT1352,"Name","","USD","",""))</f>
        <v/>
      </c>
      <c r="AU1353" t="str" cm="1">
        <f t="array" ref="AU1353">IF(AU1351="","",_xll.PBD(AU1352,"Name","","USD","",""))</f>
        <v/>
      </c>
      <c r="AV1353" t="str" cm="1">
        <f t="array" ref="AV1353">IF(AV1351="","",_xll.PBD(AV1352,"Name","","USD","",""))</f>
        <v/>
      </c>
      <c r="AW1353" t="str" cm="1">
        <f t="array" ref="AW1353">IF(AW1351="","",_xll.PBD(AW1352,"Name","","USD","",""))</f>
        <v/>
      </c>
      <c r="AX1353" t="str" cm="1">
        <f t="array" ref="AX1353">IF(AX1351="","",_xll.PBD(AX1352,"Name","","USD","",""))</f>
        <v/>
      </c>
      <c r="AY1353" t="str" cm="1">
        <f t="array" ref="AY1353">IF(AY1351="","",_xll.PBD(AY1352,"Name","","USD","",""))</f>
        <v/>
      </c>
      <c r="AZ1353" t="str" cm="1">
        <f t="array" ref="AZ1353">IF(AZ1351="","",_xll.PBD(AZ1352,"Name","","USD","",""))</f>
        <v/>
      </c>
      <c r="BA1353" t="str" cm="1">
        <f t="array" ref="BA1353">IF(BA1351="","",_xll.PBD(BA1352,"Name","","USD","",""))</f>
        <v/>
      </c>
      <c r="BB1353" t="str" cm="1">
        <f t="array" ref="BB1353">IF(BB1351="","",_xll.PBD(BB1352,"Name","","USD","",""))</f>
        <v/>
      </c>
      <c r="BC1353" t="str" cm="1">
        <f t="array" ref="BC1353">IF(BC1351="","",_xll.PBD(BC1352,"Name","","USD","",""))</f>
        <v/>
      </c>
      <c r="BD1353" t="str" cm="1">
        <f t="array" ref="BD1353">IF(BD1351="","",_xll.PBD(BD1352,"Name","","USD","",""))</f>
        <v/>
      </c>
      <c r="BE1353" t="str" cm="1">
        <f t="array" ref="BE1353">IF(BE1351="","",_xll.PBD(BE1352,"Name","","USD","",""))</f>
        <v/>
      </c>
      <c r="BF1353" t="str" cm="1">
        <f t="array" ref="BF1353">IF(BF1351="","",_xll.PBD(BF1352,"Name","","USD","",""))</f>
        <v/>
      </c>
      <c r="BG1353" t="str" cm="1">
        <f t="array" ref="BG1353">IF(BG1351="","",_xll.PBD(BG1352,"Name","","USD","",""))</f>
        <v/>
      </c>
      <c r="BH1353" t="str" cm="1">
        <f t="array" ref="BH1353">IF(BH1351="","",_xll.PBD(BH1352,"Name","","USD","",""))</f>
        <v/>
      </c>
      <c r="BI1353" t="str" cm="1">
        <f t="array" ref="BI1353">IF(BI1351="","",_xll.PBD(BI1352,"Name","","USD","",""))</f>
        <v/>
      </c>
      <c r="BJ1353" t="str" cm="1">
        <f t="array" ref="BJ1353">IF(BJ1351="","",_xll.PBD(BJ1352,"Name","","USD","",""))</f>
        <v/>
      </c>
      <c r="BK1353" t="str" cm="1">
        <f t="array" ref="BK1353">IF(BK1351="","",_xll.PBD(BK1352,"Name","","USD","",""))</f>
        <v/>
      </c>
      <c r="BL1353" t="str" cm="1">
        <f t="array" ref="BL1353">IF(BL1351="","",_xll.PBD(BL1352,"Name","","USD","",""))</f>
        <v/>
      </c>
      <c r="BM1353" t="str" cm="1">
        <f t="array" ref="BM1353">IF(BM1351="","",_xll.PBD(BM1352,"Name","","USD","",""))</f>
        <v/>
      </c>
      <c r="BN1353" t="str" cm="1">
        <f t="array" ref="BN1353">IF(BN1351="","",_xll.PBD(BN1352,"Name","","USD","",""))</f>
        <v/>
      </c>
      <c r="BO1353" t="str" cm="1">
        <f t="array" ref="BO1353">IF(BO1351="","",_xll.PBD(BO1352,"Name","","USD","",""))</f>
        <v/>
      </c>
      <c r="BP1353" t="str" cm="1">
        <f t="array" ref="BP1353">IF(BP1351="","",_xll.PBD(BP1352,"Name","","USD","",""))</f>
        <v/>
      </c>
      <c r="BQ1353" t="str" cm="1">
        <f t="array" ref="BQ1353">IF(BQ1351="","",_xll.PBD(BQ1352,"Name","","USD","",""))</f>
        <v/>
      </c>
      <c r="BR1353" t="str" cm="1">
        <f t="array" ref="BR1353">IF(BR1351="","",_xll.PBD(BR1352,"Name","","USD","",""))</f>
        <v/>
      </c>
      <c r="BS1353" t="str" cm="1">
        <f t="array" ref="BS1353">IF(BS1351="","",_xll.PBD(BS1352,"Name","","USD","",""))</f>
        <v/>
      </c>
      <c r="BT1353" t="str" cm="1">
        <f t="array" ref="BT1353">IF(BT1351="","",_xll.PBD(BT1352,"Name","","USD","",""))</f>
        <v/>
      </c>
      <c r="BU1353" t="str" cm="1">
        <f t="array" ref="BU1353">IF(BU1351="","",_xll.PBD(BU1352,"Name","","USD","",""))</f>
        <v/>
      </c>
      <c r="BV1353" t="str" cm="1">
        <f t="array" ref="BV1353">IF(BV1351="","",_xll.PBD(BV1352,"Name","","USD","",""))</f>
        <v/>
      </c>
      <c r="BW1353" t="str" cm="1">
        <f t="array" ref="BW1353">IF(BW1351="","",_xll.PBD(BW1352,"Name","","USD","",""))</f>
        <v/>
      </c>
      <c r="BX1353" t="str" cm="1">
        <f t="array" ref="BX1353">IF(BX1351="","",_xll.PBD(BX1352,"Name","","USD","",""))</f>
        <v/>
      </c>
      <c r="BY1353" t="str" cm="1">
        <f t="array" ref="BY1353">IF(BY1351="","",_xll.PBD(BY1352,"Name","","USD","",""))</f>
        <v/>
      </c>
      <c r="BZ1353" t="str" cm="1">
        <f t="array" ref="BZ1353">IF(BZ1351="","",_xll.PBD(BZ1352,"Name","","USD","",""))</f>
        <v/>
      </c>
      <c r="CA1353" t="str" cm="1">
        <f t="array" ref="CA1353">IF(CA1351="","",_xll.PBD(CA1352,"Name","","USD","",""))</f>
        <v/>
      </c>
      <c r="CB1353" t="str" cm="1">
        <f t="array" ref="CB1353">IF(CB1351="","",_xll.PBD(CB1352,"Name","","USD","",""))</f>
        <v/>
      </c>
      <c r="CC1353" t="str" cm="1">
        <f t="array" ref="CC1353">IF(CC1351="","",_xll.PBD(CC1352,"Name","","USD","",""))</f>
        <v/>
      </c>
      <c r="CD1353" t="str" cm="1">
        <f t="array" ref="CD1353">IF(CD1351="","",_xll.PBD(CD1352,"Name","","USD","",""))</f>
        <v/>
      </c>
      <c r="CE1353" t="str" cm="1">
        <f t="array" ref="CE1353">IF(CE1351="","",_xll.PBD(CE1352,"Name","","USD","",""))</f>
        <v/>
      </c>
      <c r="CF1353" t="str" cm="1">
        <f t="array" ref="CF1353">IF(CF1351="","",_xll.PBD(CF1352,"Name","","USD","",""))</f>
        <v/>
      </c>
      <c r="CG1353" t="str" cm="1">
        <f t="array" ref="CG1353">IF(CG1351="","",_xll.PBD(CG1352,"Name","","USD","",""))</f>
        <v/>
      </c>
      <c r="CH1353" t="str" cm="1">
        <f t="array" ref="CH1353">IF(CH1351="","",_xll.PBD(CH1352,"Name","","USD","",""))</f>
        <v/>
      </c>
      <c r="CI1353" t="str" cm="1">
        <f t="array" ref="CI1353">IF(CI1351="","",_xll.PBD(CI1352,"Name","","USD","",""))</f>
        <v/>
      </c>
      <c r="CJ1353" t="str" cm="1">
        <f t="array" ref="CJ1353">IF(CJ1351="","",_xll.PBD(CJ1352,"Name","","USD","",""))</f>
        <v/>
      </c>
      <c r="CK1353" t="str" cm="1">
        <f t="array" ref="CK1353">IF(CK1351="","",_xll.PBD(CK1352,"Name","","USD","",""))</f>
        <v/>
      </c>
      <c r="CL1353" t="str" cm="1">
        <f t="array" ref="CL1353">IF(CL1351="","",_xll.PBD(CL1352,"Name","","USD","",""))</f>
        <v/>
      </c>
      <c r="CM1353" t="str" cm="1">
        <f t="array" ref="CM1353">IF(CM1351="","",_xll.PBD(CM1352,"Name","","USD","",""))</f>
        <v/>
      </c>
      <c r="CN1353" t="str" cm="1">
        <f t="array" ref="CN1353">IF(CN1351="","",_xll.PBD(CN1352,"Name","","USD","",""))</f>
        <v/>
      </c>
      <c r="CO1353" t="str" cm="1">
        <f t="array" ref="CO1353">IF(CO1351="","",_xll.PBD(CO1352,"Name","","USD","",""))</f>
        <v/>
      </c>
      <c r="CP1353" t="str" cm="1">
        <f t="array" ref="CP1353">IF(CP1351="","",_xll.PBD(CP1352,"Name","","USD","",""))</f>
        <v/>
      </c>
      <c r="CQ1353" t="str" cm="1">
        <f t="array" ref="CQ1353">IF(CQ1351="","",_xll.PBD(CQ1352,"Name","","USD","",""))</f>
        <v/>
      </c>
      <c r="CR1353" t="str" cm="1">
        <f t="array" ref="CR1353">IF(CR1351="","",_xll.PBD(CR1352,"Name","","USD","",""))</f>
        <v/>
      </c>
      <c r="CS1353" t="str" cm="1">
        <f t="array" ref="CS1353">IF(CS1351="","",_xll.PBD(CS1352,"Name","","USD","",""))</f>
        <v/>
      </c>
      <c r="CT1353" t="str" cm="1">
        <f t="array" ref="CT1353">IF(CT1351="","",_xll.PBD(CT1352,"Name","","USD","",""))</f>
        <v/>
      </c>
      <c r="CU1353" t="str" cm="1">
        <f t="array" ref="CU1353">IF(CU1351="","",_xll.PBD(CU1352,"Name","","USD","",""))</f>
        <v/>
      </c>
      <c r="CV1353" t="str" cm="1">
        <f t="array" ref="CV1353">IF(CV1351="","",_xll.PBD(CV1352,"Name","","USD","",""))</f>
        <v/>
      </c>
      <c r="CW1353" t="str" cm="1">
        <f t="array" ref="CW1353">IF(CW1351="","",_xll.PBD(CW1352,"Name","","USD","",""))</f>
        <v/>
      </c>
      <c r="CX1353" t="str" cm="1">
        <f t="array" ref="CX1353">IF(CX1351="","",_xll.PBD(CX1352,"Name","","USD","",""))</f>
        <v/>
      </c>
      <c r="CY1353" t="str" cm="1">
        <f t="array" ref="CY1353">IF(CY1351="","",_xll.PBD(CY1352,"Name","","USD","",""))</f>
        <v/>
      </c>
      <c r="CZ1353" t="str" cm="1">
        <f t="array" ref="CZ1353">IF(CZ1351="","",_xll.PBD(CZ1352,"Name","","USD","",""))</f>
        <v/>
      </c>
      <c r="DA1353" t="str" cm="1">
        <f t="array" ref="DA1353">IF(DA1351="","",_xll.PBD(DA1352,"Name","","USD","",""))</f>
        <v/>
      </c>
      <c r="DB1353" t="str" cm="1">
        <f t="array" ref="DB1353">IF(DB1351="","",_xll.PBD(DB1352,"Name","","USD","",""))</f>
        <v/>
      </c>
      <c r="DC1353" t="str" cm="1">
        <f t="array" ref="DC1353">IF(DC1351="","",_xll.PBD(DC1352,"Name","","USD","",""))</f>
        <v/>
      </c>
      <c r="DD1353" t="str" cm="1">
        <f t="array" ref="DD1353">IF(DD1351="","",_xll.PBD(DD1352,"Name","","USD","",""))</f>
        <v/>
      </c>
      <c r="DE1353" t="str" cm="1">
        <f t="array" ref="DE1353">IF(DE1351="","",_xll.PBD(DE1352,"Name","","USD","",""))</f>
        <v/>
      </c>
      <c r="DF1353" t="str" cm="1">
        <f t="array" ref="DF1353">IF(DF1351="","",_xll.PBD(DF1352,"Name","","USD","",""))</f>
        <v/>
      </c>
      <c r="DG1353" t="str" cm="1">
        <f t="array" ref="DG1353">IF(DG1351="","",_xll.PBD(DG1352,"Name","","USD","",""))</f>
        <v/>
      </c>
      <c r="DH1353" t="str" cm="1">
        <f t="array" ref="DH1353">IF(DH1351="","",_xll.PBD(DH1352,"Name","","USD","",""))</f>
        <v/>
      </c>
      <c r="DI1353" t="str" cm="1">
        <f t="array" ref="DI1353">IF(DI1351="","",_xll.PBD(DI1352,"Name","","USD","",""))</f>
        <v/>
      </c>
      <c r="DJ1353" t="str" cm="1">
        <f t="array" ref="DJ1353">IF(DJ1351="","",_xll.PBD(DJ1352,"Name","","USD","",""))</f>
        <v/>
      </c>
      <c r="DK1353" t="str" cm="1">
        <f t="array" ref="DK1353">IF(DK1351="","",_xll.PBD(DK1352,"Name","","USD","",""))</f>
        <v/>
      </c>
      <c r="DL1353" t="str" cm="1">
        <f t="array" ref="DL1353">IF(DL1351="","",_xll.PBD(DL1352,"Name","","USD","",""))</f>
        <v/>
      </c>
      <c r="DM1353" t="str" cm="1">
        <f t="array" ref="DM1353">IF(DM1351="","",_xll.PBD(DM1352,"Name","","USD","",""))</f>
        <v/>
      </c>
      <c r="DN1353" t="str" cm="1">
        <f t="array" ref="DN1353">IF(DN1351="","",_xll.PBD(DN1352,"Name","","USD","",""))</f>
        <v/>
      </c>
      <c r="DO1353" t="str" cm="1">
        <f t="array" ref="DO1353">IF(DO1351="","",_xll.PBD(DO1352,"Name","","USD","",""))</f>
        <v/>
      </c>
      <c r="DP1353" t="str" cm="1">
        <f t="array" ref="DP1353">IF(DP1351="","",_xll.PBD(DP1352,"Name","","USD","",""))</f>
        <v/>
      </c>
      <c r="DQ1353" t="str" cm="1">
        <f t="array" ref="DQ1353">IF(DQ1351="","",_xll.PBD(DQ1352,"Name","","USD","",""))</f>
        <v/>
      </c>
      <c r="DR1353" t="str" cm="1">
        <f t="array" ref="DR1353">IF(DR1351="","",_xll.PBD(DR1352,"Name","","USD","",""))</f>
        <v/>
      </c>
      <c r="DS1353" t="str" cm="1">
        <f t="array" ref="DS1353">IF(DS1351="","",_xll.PBD(DS1352,"Name","","USD","",""))</f>
        <v/>
      </c>
      <c r="DT1353" t="str" cm="1">
        <f t="array" ref="DT1353">IF(DT1351="","",_xll.PBD(DT1352,"Name","","USD","",""))</f>
        <v/>
      </c>
      <c r="DU1353" t="str" cm="1">
        <f t="array" ref="DU1353">IF(DU1351="","",_xll.PBD(DU1352,"Name","","USD","",""))</f>
        <v/>
      </c>
      <c r="DV1353" t="str" cm="1">
        <f t="array" ref="DV1353">IF(DV1351="","",_xll.PBD(DV1352,"Name","","USD","",""))</f>
        <v/>
      </c>
      <c r="DW1353" t="str" cm="1">
        <f t="array" ref="DW1353">IF(DW1351="","",_xll.PBD(DW1352,"Name","","USD","",""))</f>
        <v/>
      </c>
      <c r="DX1353" t="str" cm="1">
        <f t="array" ref="DX1353">IF(DX1351="","",_xll.PBD(DX1352,"Name","","USD","",""))</f>
        <v/>
      </c>
      <c r="DY1353" t="str" cm="1">
        <f t="array" ref="DY1353">IF(DY1351="","",_xll.PBD(DY1352,"Name","","USD","",""))</f>
        <v/>
      </c>
      <c r="DZ1353" t="str" cm="1">
        <f t="array" ref="DZ1353">IF(DZ1351="","",_xll.PBD(DZ1352,"Name","","USD","",""))</f>
        <v/>
      </c>
      <c r="EA1353" t="str" cm="1">
        <f t="array" ref="EA1353">IF(EA1351="","",_xll.PBD(EA1352,"Name","","USD","",""))</f>
        <v/>
      </c>
      <c r="EB1353" t="str" cm="1">
        <f t="array" ref="EB1353">IF(EB1351="","",_xll.PBD(EB1352,"Name","","USD","",""))</f>
        <v/>
      </c>
      <c r="EC1353" t="str" cm="1">
        <f t="array" ref="EC1353">IF(EC1351="","",_xll.PBD(EC1352,"Name","","USD","",""))</f>
        <v/>
      </c>
      <c r="ED1353" t="str" cm="1">
        <f t="array" ref="ED1353">IF(ED1351="","",_xll.PBD(ED1352,"Name","","USD","",""))</f>
        <v/>
      </c>
      <c r="EE1353" t="str" cm="1">
        <f t="array" ref="EE1353">IF(EE1351="","",_xll.PBD(EE1352,"Name","","USD","",""))</f>
        <v/>
      </c>
      <c r="EF1353" t="str" cm="1">
        <f t="array" ref="EF1353">IF(EF1351="","",_xll.PBD(EF1352,"Name","","USD","",""))</f>
        <v/>
      </c>
      <c r="EG1353" t="str" cm="1">
        <f t="array" ref="EG1353">IF(EG1351="","",_xll.PBD(EG1352,"Name","","USD","",""))</f>
        <v/>
      </c>
      <c r="EH1353" t="str" cm="1">
        <f t="array" ref="EH1353">IF(EH1351="","",_xll.PBD(EH1352,"Name","","USD","",""))</f>
        <v/>
      </c>
      <c r="EI1353" t="str" cm="1">
        <f t="array" ref="EI1353">IF(EI1351="","",_xll.PBD(EI1352,"Name","","USD","",""))</f>
        <v/>
      </c>
      <c r="EJ1353" t="str" cm="1">
        <f t="array" ref="EJ1353">IF(EJ1351="","",_xll.PBD(EJ1352,"Name","","USD","",""))</f>
        <v/>
      </c>
      <c r="EK1353" t="str" cm="1">
        <f t="array" ref="EK1353">IF(EK1351="","",_xll.PBD(EK1352,"Name","","USD","",""))</f>
        <v/>
      </c>
      <c r="EL1353" t="str" cm="1">
        <f t="array" ref="EL1353">IF(EL1351="","",_xll.PBD(EL1352,"Name","","USD","",""))</f>
        <v/>
      </c>
      <c r="EM1353" t="str" cm="1">
        <f t="array" ref="EM1353">IF(EM1351="","",_xll.PBD(EM1352,"Name","","USD","",""))</f>
        <v/>
      </c>
      <c r="EN1353" t="str" cm="1">
        <f t="array" ref="EN1353">IF(EN1351="","",_xll.PBD(EN1352,"Name","","USD","",""))</f>
        <v/>
      </c>
      <c r="EO1353" t="str" cm="1">
        <f t="array" ref="EO1353">IF(EO1351="","",_xll.PBD(EO1352,"Name","","USD","",""))</f>
        <v/>
      </c>
      <c r="EP1353" t="str" cm="1">
        <f t="array" ref="EP1353">IF(EP1351="","",_xll.PBD(EP1352,"Name","","USD","",""))</f>
        <v/>
      </c>
      <c r="EQ1353" t="str" cm="1">
        <f t="array" ref="EQ1353">IF(EQ1351="","",_xll.PBD(EQ1352,"Name","","USD","",""))</f>
        <v/>
      </c>
      <c r="ER1353" t="str" cm="1">
        <f t="array" ref="ER1353">IF(ER1351="","",_xll.PBD(ER1352,"Name","","USD","",""))</f>
        <v/>
      </c>
      <c r="ES1353" t="str" cm="1">
        <f t="array" ref="ES1353">IF(ES1351="","",_xll.PBD(ES1352,"Name","","USD","",""))</f>
        <v/>
      </c>
      <c r="ET1353" t="str" cm="1">
        <f t="array" ref="ET1353">IF(ET1351="","",_xll.PBD(ET1352,"Name","","USD","",""))</f>
        <v/>
      </c>
      <c r="EU1353" t="str" cm="1">
        <f t="array" ref="EU1353">IF(EU1351="","",_xll.PBD(EU1352,"Name","","USD","",""))</f>
        <v/>
      </c>
      <c r="EV1353" t="str" cm="1">
        <f t="array" ref="EV1353">IF(EV1351="","",_xll.PBD(EV1352,"Name","","USD","",""))</f>
        <v/>
      </c>
      <c r="EW1353" t="str" cm="1">
        <f t="array" ref="EW1353">IF(EW1351="","",_xll.PBD(EW1352,"Name","","USD","",""))</f>
        <v/>
      </c>
      <c r="EX1353" t="str" cm="1">
        <f t="array" ref="EX1353">IF(EX1351="","",_xll.PBD(EX1352,"Name","","USD","",""))</f>
        <v/>
      </c>
      <c r="EY1353" t="str" cm="1">
        <f t="array" ref="EY1353">IF(EY1351="","",_xll.PBD(EY1352,"Name","","USD","",""))</f>
        <v/>
      </c>
      <c r="EZ1353" t="str" cm="1">
        <f t="array" ref="EZ1353">IF(EZ1351="","",_xll.PBD(EZ1352,"Name","","USD","",""))</f>
        <v/>
      </c>
      <c r="FA1353" t="str" cm="1">
        <f t="array" ref="FA1353">IF(FA1351="","",_xll.PBD(FA1352,"Name","","USD","",""))</f>
        <v/>
      </c>
      <c r="FB1353" t="str" cm="1">
        <f t="array" ref="FB1353">IF(FB1351="","",_xll.PBD(FB1352,"Name","","USD","",""))</f>
        <v/>
      </c>
      <c r="FC1353" t="str" cm="1">
        <f t="array" ref="FC1353">IF(FC1351="","",_xll.PBD(FC1352,"Name","","USD","",""))</f>
        <v/>
      </c>
      <c r="FD1353" t="str" cm="1">
        <f t="array" ref="FD1353">IF(FD1351="","",_xll.PBD(FD1352,"Name","","USD","",""))</f>
        <v/>
      </c>
      <c r="FE1353" t="str" cm="1">
        <f t="array" ref="FE1353">IF(FE1351="","",_xll.PBD(FE1352,"Name","","USD","",""))</f>
        <v/>
      </c>
      <c r="FF1353" t="str" cm="1">
        <f t="array" ref="FF1353">IF(FF1351="","",_xll.PBD(FF1352,"Name","","USD","",""))</f>
        <v/>
      </c>
      <c r="FG1353" t="str" cm="1">
        <f t="array" ref="FG1353">IF(FG1351="","",_xll.PBD(FG1352,"Name","","USD","",""))</f>
        <v/>
      </c>
      <c r="FH1353" t="str" cm="1">
        <f t="array" ref="FH1353">IF(FH1351="","",_xll.PBD(FH1352,"Name","","USD","",""))</f>
        <v/>
      </c>
      <c r="FI1353" t="str" cm="1">
        <f t="array" ref="FI1353">IF(FI1351="","",_xll.PBD(FI1352,"Name","","USD","",""))</f>
        <v/>
      </c>
      <c r="FJ1353" t="str" cm="1">
        <f t="array" ref="FJ1353">IF(FJ1351="","",_xll.PBD(FJ1352,"Name","","USD","",""))</f>
        <v/>
      </c>
      <c r="FK1353" t="str" cm="1">
        <f t="array" ref="FK1353">IF(FK1351="","",_xll.PBD(FK1352,"Name","","USD","",""))</f>
        <v/>
      </c>
      <c r="FL1353" t="str" cm="1">
        <f t="array" ref="FL1353">IF(FL1351="","",_xll.PBD(FL1352,"Name","","USD","",""))</f>
        <v/>
      </c>
      <c r="FM1353" t="str" cm="1">
        <f t="array" ref="FM1353">IF(FM1351="","",_xll.PBD(FM1352,"Name","","USD","",""))</f>
        <v/>
      </c>
      <c r="FN1353" t="str" cm="1">
        <f t="array" ref="FN1353">IF(FN1351="","",_xll.PBD(FN1352,"Name","","USD","",""))</f>
        <v/>
      </c>
      <c r="FO1353" t="str" cm="1">
        <f t="array" ref="FO1353">IF(FO1351="","",_xll.PBD(FO1352,"Name","","USD","",""))</f>
        <v/>
      </c>
      <c r="FP1353" t="str" cm="1">
        <f t="array" ref="FP1353">IF(FP1351="","",_xll.PBD(FP1352,"Name","","USD","",""))</f>
        <v/>
      </c>
      <c r="FQ1353" t="str" cm="1">
        <f t="array" ref="FQ1353">IF(FQ1351="","",_xll.PBD(FQ1352,"Name","","USD","",""))</f>
        <v/>
      </c>
      <c r="FR1353" t="str" cm="1">
        <f t="array" ref="FR1353">IF(FR1351="","",_xll.PBD(FR1352,"Name","","USD","",""))</f>
        <v/>
      </c>
      <c r="FS1353" t="str" cm="1">
        <f t="array" ref="FS1353">IF(FS1351="","",_xll.PBD(FS1352,"Name","","USD","",""))</f>
        <v/>
      </c>
      <c r="FT1353" t="str" cm="1">
        <f t="array" ref="FT1353">IF(FT1351="","",_xll.PBD(FT1352,"Name","","USD","",""))</f>
        <v/>
      </c>
      <c r="FU1353" t="str" cm="1">
        <f t="array" ref="FU1353">IF(FU1351="","",_xll.PBD(FU1352,"Name","","USD","",""))</f>
        <v/>
      </c>
      <c r="FV1353" t="str" cm="1">
        <f t="array" ref="FV1353">IF(FV1351="","",_xll.PBD(FV1352,"Name","","USD","",""))</f>
        <v/>
      </c>
      <c r="FW1353" t="str" cm="1">
        <f t="array" ref="FW1353">IF(FW1351="","",_xll.PBD(FW1352,"Name","","USD","",""))</f>
        <v/>
      </c>
      <c r="FX1353" t="str" cm="1">
        <f t="array" ref="FX1353">IF(FX1351="","",_xll.PBD(FX1352,"Name","","USD","",""))</f>
        <v/>
      </c>
      <c r="FY1353" t="str" cm="1">
        <f t="array" ref="FY1353">IF(FY1351="","",_xll.PBD(FY1352,"Name","","USD","",""))</f>
        <v/>
      </c>
      <c r="FZ1353" t="str" cm="1">
        <f t="array" ref="FZ1353">IF(FZ1351="","",_xll.PBD(FZ1352,"Name","","USD","",""))</f>
        <v/>
      </c>
      <c r="GA1353" t="str" cm="1">
        <f t="array" ref="GA1353">IF(GA1351="","",_xll.PBD(GA1352,"Name","","USD","",""))</f>
        <v/>
      </c>
      <c r="GB1353" t="str" cm="1">
        <f t="array" ref="GB1353">IF(GB1351="","",_xll.PBD(GB1352,"Name","","USD","",""))</f>
        <v/>
      </c>
      <c r="GC1353" t="str" cm="1">
        <f t="array" ref="GC1353">IF(GC1351="","",_xll.PBD(GC1352,"Name","","USD","",""))</f>
        <v/>
      </c>
      <c r="GD1353" t="str" cm="1">
        <f t="array" ref="GD1353">IF(GD1351="","",_xll.PBD(GD1352,"Name","","USD","",""))</f>
        <v/>
      </c>
      <c r="GE1353" t="str" cm="1">
        <f t="array" ref="GE1353">IF(GE1351="","",_xll.PBD(GE1352,"Name","","USD","",""))</f>
        <v/>
      </c>
      <c r="GF1353" t="str" cm="1">
        <f t="array" ref="GF1353">IF(GF1351="","",_xll.PBD(GF1352,"Name","","USD","",""))</f>
        <v/>
      </c>
      <c r="GG1353" t="str" cm="1">
        <f t="array" ref="GG1353">IF(GG1351="","",_xll.PBD(GG1352,"Name","","USD","",""))</f>
        <v/>
      </c>
      <c r="GH1353" t="str" cm="1">
        <f t="array" ref="GH1353">IF(GH1351="","",_xll.PBD(GH1352,"Name","","USD","",""))</f>
        <v/>
      </c>
      <c r="GI1353" t="str" cm="1">
        <f t="array" ref="GI1353">IF(GI1351="","",_xll.PBD(GI1352,"Name","","USD","",""))</f>
        <v/>
      </c>
      <c r="GJ1353" t="str" cm="1">
        <f t="array" ref="GJ1353">IF(GJ1351="","",_xll.PBD(GJ1352,"Name","","USD","",""))</f>
        <v/>
      </c>
      <c r="GK1353" t="str" cm="1">
        <f t="array" ref="GK1353">IF(GK1351="","",_xll.PBD(GK1352,"Name","","USD","",""))</f>
        <v/>
      </c>
      <c r="GL1353" t="str" cm="1">
        <f t="array" ref="GL1353">IF(GL1351="","",_xll.PBD(GL1352,"Name","","USD","",""))</f>
        <v/>
      </c>
      <c r="GM1353" t="str" cm="1">
        <f t="array" ref="GM1353">IF(GM1351="","",_xll.PBD(GM1352,"Name","","USD","",""))</f>
        <v/>
      </c>
      <c r="GN1353" t="str" cm="1">
        <f t="array" ref="GN1353">IF(GN1351="","",_xll.PBD(GN1352,"Name","","USD","",""))</f>
        <v/>
      </c>
      <c r="GO1353" t="str" cm="1">
        <f t="array" ref="GO1353">IF(GO1351="","",_xll.PBD(GO1352,"Name","","USD","",""))</f>
        <v/>
      </c>
      <c r="GP1353" t="str" cm="1">
        <f t="array" ref="GP1353">IF(GP1351="","",_xll.PBD(GP1352,"Name","","USD","",""))</f>
        <v/>
      </c>
      <c r="GQ1353" t="str" cm="1">
        <f t="array" ref="GQ1353">IF(GQ1351="","",_xll.PBD(GQ1352,"Name","","USD","",""))</f>
        <v/>
      </c>
      <c r="GR1353" t="str" cm="1">
        <f t="array" ref="GR1353">IF(GR1351="","",_xll.PBD(GR1352,"Name","","USD","",""))</f>
        <v/>
      </c>
      <c r="GS1353" t="str" cm="1">
        <f t="array" ref="GS1353">IF(GS1351="","",_xll.PBD(GS1352,"Name","","USD","",""))</f>
        <v/>
      </c>
      <c r="GT1353" t="str" cm="1">
        <f t="array" ref="GT1353">IF(GT1351="","",_xll.PBD(GT1352,"Name","","USD","",""))</f>
        <v/>
      </c>
      <c r="GU1353" t="str" cm="1">
        <f t="array" ref="GU1353">IF(GU1351="","",_xll.PBD(GU1352,"Name","","USD","",""))</f>
        <v/>
      </c>
      <c r="GV1353" t="str" cm="1">
        <f t="array" ref="GV1353">IF(GV1351="","",_xll.PBD(GV1352,"Name","","USD","",""))</f>
        <v/>
      </c>
      <c r="GW1353" t="str" cm="1">
        <f t="array" ref="GW1353">IF(GW1351="","",_xll.PBD(GW1352,"Name","","USD","",""))</f>
        <v/>
      </c>
      <c r="GX1353" t="str" cm="1">
        <f t="array" ref="GX1353">IF(GX1351="","",_xll.PBD(GX1352,"Name","","USD","",""))</f>
        <v/>
      </c>
      <c r="GY1353" t="str" cm="1">
        <f t="array" ref="GY1353">IF(GY1351="","",_xll.PBD(GY1352,"Name","","USD","",""))</f>
        <v/>
      </c>
      <c r="GZ1353" t="str" cm="1">
        <f t="array" ref="GZ1353">IF(GZ1351="","",_xll.PBD(GZ1352,"Name","","USD","",""))</f>
        <v/>
      </c>
      <c r="HA1353" t="str" cm="1">
        <f t="array" ref="HA1353">IF(HA1351="","",_xll.PBD(HA1352,"Name","","USD","",""))</f>
        <v/>
      </c>
      <c r="HB1353" t="str" cm="1">
        <f t="array" ref="HB1353">IF(HB1351="","",_xll.PBD(HB1352,"Name","","USD","",""))</f>
        <v/>
      </c>
      <c r="HC1353" t="str" cm="1">
        <f t="array" ref="HC1353">IF(HC1351="","",_xll.PBD(HC1352,"Name","","USD","",""))</f>
        <v/>
      </c>
      <c r="HD1353" t="str" cm="1">
        <f t="array" ref="HD1353">IF(HD1351="","",_xll.PBD(HD1352,"Name","","USD","",""))</f>
        <v/>
      </c>
      <c r="HE1353" t="str" cm="1">
        <f t="array" ref="HE1353">IF(HE1351="","",_xll.PBD(HE1352,"Name","","USD","",""))</f>
        <v/>
      </c>
      <c r="HF1353" t="str" cm="1">
        <f t="array" ref="HF1353">IF(HF1351="","",_xll.PBD(HF1352,"Name","","USD","",""))</f>
        <v/>
      </c>
      <c r="HG1353" t="str" cm="1">
        <f t="array" ref="HG1353">IF(HG1351="","",_xll.PBD(HG1352,"Name","","USD","",""))</f>
        <v/>
      </c>
      <c r="HH1353" t="str" cm="1">
        <f t="array" ref="HH1353">IF(HH1351="","",_xll.PBD(HH1352,"Name","","USD","",""))</f>
        <v/>
      </c>
      <c r="HI1353" t="str" cm="1">
        <f t="array" ref="HI1353">IF(HI1351="","",_xll.PBD(HI1352,"Name","","USD","",""))</f>
        <v/>
      </c>
      <c r="HJ1353" t="str" cm="1">
        <f t="array" ref="HJ1353">IF(HJ1351="","",_xll.PBD(HJ1352,"Name","","USD","",""))</f>
        <v/>
      </c>
      <c r="HK1353" t="str" cm="1">
        <f t="array" ref="HK1353">IF(HK1351="","",_xll.PBD(HK1352,"Name","","USD","",""))</f>
        <v/>
      </c>
      <c r="HL1353" t="str" cm="1">
        <f t="array" ref="HL1353">IF(HL1351="","",_xll.PBD(HL1352,"Name","","USD","",""))</f>
        <v/>
      </c>
      <c r="HM1353" t="str" cm="1">
        <f t="array" ref="HM1353">IF(HM1351="","",_xll.PBD(HM1352,"Name","","USD","",""))</f>
        <v/>
      </c>
      <c r="HN1353" t="str" cm="1">
        <f t="array" ref="HN1353">IF(HN1351="","",_xll.PBD(HN1352,"Name","","USD","",""))</f>
        <v/>
      </c>
      <c r="HO1353" t="str" cm="1">
        <f t="array" ref="HO1353">IF(HO1351="","",_xll.PBD(HO1352,"Name","","USD","",""))</f>
        <v/>
      </c>
      <c r="HP1353" t="str" cm="1">
        <f t="array" ref="HP1353">IF(HP1351="","",_xll.PBD(HP1352,"Name","","USD","",""))</f>
        <v/>
      </c>
      <c r="HQ1353" t="str" cm="1">
        <f t="array" ref="HQ1353">IF(HQ1351="","",_xll.PBD(HQ1352,"Name","","USD","",""))</f>
        <v/>
      </c>
      <c r="HR1353" t="str" cm="1">
        <f t="array" ref="HR1353">IF(HR1351="","",_xll.PBD(HR1352,"Name","","USD","",""))</f>
        <v/>
      </c>
      <c r="HS1353" t="str" cm="1">
        <f t="array" ref="HS1353">IF(HS1351="","",_xll.PBD(HS1352,"Name","","USD","",""))</f>
        <v/>
      </c>
      <c r="HT1353" t="str" cm="1">
        <f t="array" ref="HT1353">IF(HT1351="","",_xll.PBD(HT1352,"Name","","USD","",""))</f>
        <v/>
      </c>
      <c r="HU1353" t="str" cm="1">
        <f t="array" ref="HU1353">IF(HU1351="","",_xll.PBD(HU1352,"Name","","USD","",""))</f>
        <v/>
      </c>
      <c r="HV1353" t="str" cm="1">
        <f t="array" ref="HV1353">IF(HV1351="","",_xll.PBD(HV1352,"Name","","USD","",""))</f>
        <v/>
      </c>
      <c r="HW1353" t="str" cm="1">
        <f t="array" ref="HW1353">IF(HW1351="","",_xll.PBD(HW1352,"Name","","USD","",""))</f>
        <v/>
      </c>
      <c r="HX1353" t="str" cm="1">
        <f t="array" ref="HX1353">IF(HX1351="","",_xll.PBD(HX1352,"Name","","USD","",""))</f>
        <v/>
      </c>
      <c r="HY1353" t="str" cm="1">
        <f t="array" ref="HY1353">IF(HY1351="","",_xll.PBD(HY1352,"Name","","USD","",""))</f>
        <v/>
      </c>
      <c r="HZ1353" t="str" cm="1">
        <f t="array" ref="HZ1353">IF(HZ1351="","",_xll.PBD(HZ1352,"Name","","USD","",""))</f>
        <v/>
      </c>
      <c r="IA1353" t="str" cm="1">
        <f t="array" ref="IA1353">IF(IA1351="","",_xll.PBD(IA1352,"Name","","USD","",""))</f>
        <v/>
      </c>
      <c r="IB1353" t="str" cm="1">
        <f t="array" ref="IB1353">IF(IB1351="","",_xll.PBD(IB1352,"Name","","USD","",""))</f>
        <v/>
      </c>
      <c r="IC1353" t="str" cm="1">
        <f t="array" ref="IC1353">IF(IC1351="","",_xll.PBD(IC1352,"Name","","USD","",""))</f>
        <v/>
      </c>
      <c r="ID1353" t="str" cm="1">
        <f t="array" ref="ID1353">IF(ID1351="","",_xll.PBD(ID1352,"Name","","USD","",""))</f>
        <v/>
      </c>
      <c r="IE1353" t="str" cm="1">
        <f t="array" ref="IE1353">IF(IE1351="","",_xll.PBD(IE1352,"Name","","USD","",""))</f>
        <v/>
      </c>
    </row>
    <row r="1354" spans="2:239" x14ac:dyDescent="0.2">
      <c r="B1354" t="s">
        <v>2701</v>
      </c>
      <c r="C1354" t="str" cm="1">
        <f t="array" aca="1" ref="C1354" ca="1">IF(C1351="","",_xll.PBD(C1352,"HQ Country","","USD","",""))</f>
        <v/>
      </c>
      <c r="D1354" t="str" cm="1">
        <f t="array" ref="D1354">IF(D1351="","",_xll.PBD(D1352,"HQ Country","","USD","",""))</f>
        <v/>
      </c>
      <c r="E1354" t="str" cm="1">
        <f t="array" ref="E1354">IF(E1351="","",_xll.PBD(E1352,"HQ Country","","USD","",""))</f>
        <v/>
      </c>
      <c r="F1354" t="str" cm="1">
        <f t="array" ref="F1354">IF(F1351="","",_xll.PBD(F1352,"HQ Country","","USD","",""))</f>
        <v/>
      </c>
      <c r="G1354" t="str" cm="1">
        <f t="array" ref="G1354">IF(G1351="","",_xll.PBD(G1352,"HQ Country","","USD","",""))</f>
        <v/>
      </c>
      <c r="H1354" t="str" cm="1">
        <f t="array" ref="H1354">IF(H1351="","",_xll.PBD(H1352,"HQ Country","","USD","",""))</f>
        <v/>
      </c>
      <c r="I1354" t="str" cm="1">
        <f t="array" ref="I1354">IF(I1351="","",_xll.PBD(I1352,"HQ Country","","USD","",""))</f>
        <v/>
      </c>
      <c r="J1354" t="str" cm="1">
        <f t="array" ref="J1354">IF(J1351="","",_xll.PBD(J1352,"HQ Country","","USD","",""))</f>
        <v/>
      </c>
      <c r="K1354" t="str" cm="1">
        <f t="array" ref="K1354">IF(K1351="","",_xll.PBD(K1352,"HQ Country","","USD","",""))</f>
        <v/>
      </c>
      <c r="L1354" t="str" cm="1">
        <f t="array" ref="L1354">IF(L1351="","",_xll.PBD(L1352,"HQ Country","","USD","",""))</f>
        <v/>
      </c>
      <c r="M1354" t="str" cm="1">
        <f t="array" ref="M1354">IF(M1351="","",_xll.PBD(M1352,"HQ Country","","USD","",""))</f>
        <v/>
      </c>
      <c r="N1354" t="str" cm="1">
        <f t="array" ref="N1354">IF(N1351="","",_xll.PBD(N1352,"HQ Country","","USD","",""))</f>
        <v/>
      </c>
      <c r="O1354" t="str" cm="1">
        <f t="array" ref="O1354">IF(O1351="","",_xll.PBD(O1352,"HQ Country","","USD","",""))</f>
        <v/>
      </c>
      <c r="P1354" t="str" cm="1">
        <f t="array" ref="P1354">IF(P1351="","",_xll.PBD(P1352,"HQ Country","","USD","",""))</f>
        <v/>
      </c>
      <c r="Q1354" t="str" cm="1">
        <f t="array" ref="Q1354">IF(Q1351="","",_xll.PBD(Q1352,"HQ Country","","USD","",""))</f>
        <v/>
      </c>
      <c r="R1354" t="str" cm="1">
        <f t="array" ref="R1354">IF(R1351="","",_xll.PBD(R1352,"HQ Country","","USD","",""))</f>
        <v/>
      </c>
      <c r="S1354" t="str" cm="1">
        <f t="array" ref="S1354">IF(S1351="","",_xll.PBD(S1352,"HQ Country","","USD","",""))</f>
        <v/>
      </c>
      <c r="T1354" t="str" cm="1">
        <f t="array" ref="T1354">IF(T1351="","",_xll.PBD(T1352,"HQ Country","","USD","",""))</f>
        <v/>
      </c>
      <c r="U1354" t="str" cm="1">
        <f t="array" ref="U1354">IF(U1351="","",_xll.PBD(U1352,"HQ Country","","USD","",""))</f>
        <v/>
      </c>
      <c r="V1354" t="str" cm="1">
        <f t="array" ref="V1354">IF(V1351="","",_xll.PBD(V1352,"HQ Country","","USD","",""))</f>
        <v/>
      </c>
      <c r="W1354" t="str" cm="1">
        <f t="array" ref="W1354">IF(W1351="","",_xll.PBD(W1352,"HQ Country","","USD","",""))</f>
        <v/>
      </c>
      <c r="X1354" t="str" cm="1">
        <f t="array" ref="X1354">IF(X1351="","",_xll.PBD(X1352,"HQ Country","","USD","",""))</f>
        <v/>
      </c>
      <c r="Y1354" t="str" cm="1">
        <f t="array" ref="Y1354">IF(Y1351="","",_xll.PBD(Y1352,"HQ Country","","USD","",""))</f>
        <v/>
      </c>
      <c r="Z1354" t="str" cm="1">
        <f t="array" ref="Z1354">IF(Z1351="","",_xll.PBD(Z1352,"HQ Country","","USD","",""))</f>
        <v/>
      </c>
      <c r="AA1354" t="str" cm="1">
        <f t="array" ref="AA1354">IF(AA1351="","",_xll.PBD(AA1352,"HQ Country","","USD","",""))</f>
        <v/>
      </c>
      <c r="AB1354" t="str" cm="1">
        <f t="array" ref="AB1354">IF(AB1351="","",_xll.PBD(AB1352,"HQ Country","","USD","",""))</f>
        <v/>
      </c>
      <c r="AC1354" t="str" cm="1">
        <f t="array" ref="AC1354">IF(AC1351="","",_xll.PBD(AC1352,"HQ Country","","USD","",""))</f>
        <v/>
      </c>
      <c r="AD1354" t="str" cm="1">
        <f t="array" ref="AD1354">IF(AD1351="","",_xll.PBD(AD1352,"HQ Country","","USD","",""))</f>
        <v/>
      </c>
      <c r="AE1354" t="str" cm="1">
        <f t="array" ref="AE1354">IF(AE1351="","",_xll.PBD(AE1352,"HQ Country","","USD","",""))</f>
        <v/>
      </c>
      <c r="AF1354" t="str" cm="1">
        <f t="array" ref="AF1354">IF(AF1351="","",_xll.PBD(AF1352,"HQ Country","","USD","",""))</f>
        <v/>
      </c>
      <c r="AG1354" t="str" cm="1">
        <f t="array" ref="AG1354">IF(AG1351="","",_xll.PBD(AG1352,"HQ Country","","USD","",""))</f>
        <v/>
      </c>
      <c r="AH1354" t="str" cm="1">
        <f t="array" ref="AH1354">IF(AH1351="","",_xll.PBD(AH1352,"HQ Country","","USD","",""))</f>
        <v/>
      </c>
      <c r="AI1354" t="str" cm="1">
        <f t="array" ref="AI1354">IF(AI1351="","",_xll.PBD(AI1352,"HQ Country","","USD","",""))</f>
        <v/>
      </c>
      <c r="AJ1354" t="str" cm="1">
        <f t="array" ref="AJ1354">IF(AJ1351="","",_xll.PBD(AJ1352,"HQ Country","","USD","",""))</f>
        <v/>
      </c>
      <c r="AK1354" t="str" cm="1">
        <f t="array" ref="AK1354">IF(AK1351="","",_xll.PBD(AK1352,"HQ Country","","USD","",""))</f>
        <v/>
      </c>
      <c r="AL1354" t="str" cm="1">
        <f t="array" ref="AL1354">IF(AL1351="","",_xll.PBD(AL1352,"HQ Country","","USD","",""))</f>
        <v/>
      </c>
      <c r="AM1354" t="str" cm="1">
        <f t="array" ref="AM1354">IF(AM1351="","",_xll.PBD(AM1352,"HQ Country","","USD","",""))</f>
        <v/>
      </c>
      <c r="AN1354" t="str" cm="1">
        <f t="array" ref="AN1354">IF(AN1351="","",_xll.PBD(AN1352,"HQ Country","","USD","",""))</f>
        <v/>
      </c>
      <c r="AO1354" t="str" cm="1">
        <f t="array" ref="AO1354">IF(AO1351="","",_xll.PBD(AO1352,"HQ Country","","USD","",""))</f>
        <v/>
      </c>
      <c r="AP1354" t="str" cm="1">
        <f t="array" ref="AP1354">IF(AP1351="","",_xll.PBD(AP1352,"HQ Country","","USD","",""))</f>
        <v/>
      </c>
      <c r="AQ1354" t="str" cm="1">
        <f t="array" ref="AQ1354">IF(AQ1351="","",_xll.PBD(AQ1352,"HQ Country","","USD","",""))</f>
        <v/>
      </c>
      <c r="AR1354" t="str" cm="1">
        <f t="array" ref="AR1354">IF(AR1351="","",_xll.PBD(AR1352,"HQ Country","","USD","",""))</f>
        <v/>
      </c>
      <c r="AS1354" t="str" cm="1">
        <f t="array" ref="AS1354">IF(AS1351="","",_xll.PBD(AS1352,"HQ Country","","USD","",""))</f>
        <v/>
      </c>
      <c r="AT1354" t="str" cm="1">
        <f t="array" ref="AT1354">IF(AT1351="","",_xll.PBD(AT1352,"HQ Country","","USD","",""))</f>
        <v/>
      </c>
      <c r="AU1354" t="str" cm="1">
        <f t="array" ref="AU1354">IF(AU1351="","",_xll.PBD(AU1352,"HQ Country","","USD","",""))</f>
        <v/>
      </c>
      <c r="AV1354" t="str" cm="1">
        <f t="array" ref="AV1354">IF(AV1351="","",_xll.PBD(AV1352,"HQ Country","","USD","",""))</f>
        <v/>
      </c>
      <c r="AW1354" t="str" cm="1">
        <f t="array" ref="AW1354">IF(AW1351="","",_xll.PBD(AW1352,"HQ Country","","USD","",""))</f>
        <v/>
      </c>
      <c r="AX1354" t="str" cm="1">
        <f t="array" ref="AX1354">IF(AX1351="","",_xll.PBD(AX1352,"HQ Country","","USD","",""))</f>
        <v/>
      </c>
      <c r="AY1354" t="str" cm="1">
        <f t="array" ref="AY1354">IF(AY1351="","",_xll.PBD(AY1352,"HQ Country","","USD","",""))</f>
        <v/>
      </c>
      <c r="AZ1354" t="str" cm="1">
        <f t="array" ref="AZ1354">IF(AZ1351="","",_xll.PBD(AZ1352,"HQ Country","","USD","",""))</f>
        <v/>
      </c>
      <c r="BA1354" t="str" cm="1">
        <f t="array" ref="BA1354">IF(BA1351="","",_xll.PBD(BA1352,"HQ Country","","USD","",""))</f>
        <v/>
      </c>
      <c r="BB1354" t="str" cm="1">
        <f t="array" ref="BB1354">IF(BB1351="","",_xll.PBD(BB1352,"HQ Country","","USD","",""))</f>
        <v/>
      </c>
      <c r="BC1354" t="str" cm="1">
        <f t="array" ref="BC1354">IF(BC1351="","",_xll.PBD(BC1352,"HQ Country","","USD","",""))</f>
        <v/>
      </c>
      <c r="BD1354" t="str" cm="1">
        <f t="array" ref="BD1354">IF(BD1351="","",_xll.PBD(BD1352,"HQ Country","","USD","",""))</f>
        <v/>
      </c>
      <c r="BE1354" t="str" cm="1">
        <f t="array" ref="BE1354">IF(BE1351="","",_xll.PBD(BE1352,"HQ Country","","USD","",""))</f>
        <v/>
      </c>
      <c r="BF1354" t="str" cm="1">
        <f t="array" ref="BF1354">IF(BF1351="","",_xll.PBD(BF1352,"HQ Country","","USD","",""))</f>
        <v/>
      </c>
      <c r="BG1354" t="str" cm="1">
        <f t="array" ref="BG1354">IF(BG1351="","",_xll.PBD(BG1352,"HQ Country","","USD","",""))</f>
        <v/>
      </c>
      <c r="BH1354" t="str" cm="1">
        <f t="array" ref="BH1354">IF(BH1351="","",_xll.PBD(BH1352,"HQ Country","","USD","",""))</f>
        <v/>
      </c>
      <c r="BI1354" t="str" cm="1">
        <f t="array" ref="BI1354">IF(BI1351="","",_xll.PBD(BI1352,"HQ Country","","USD","",""))</f>
        <v/>
      </c>
      <c r="BJ1354" t="str" cm="1">
        <f t="array" ref="BJ1354">IF(BJ1351="","",_xll.PBD(BJ1352,"HQ Country","","USD","",""))</f>
        <v/>
      </c>
      <c r="BK1354" t="str" cm="1">
        <f t="array" ref="BK1354">IF(BK1351="","",_xll.PBD(BK1352,"HQ Country","","USD","",""))</f>
        <v/>
      </c>
      <c r="BL1354" t="str" cm="1">
        <f t="array" ref="BL1354">IF(BL1351="","",_xll.PBD(BL1352,"HQ Country","","USD","",""))</f>
        <v/>
      </c>
      <c r="BM1354" t="str" cm="1">
        <f t="array" ref="BM1354">IF(BM1351="","",_xll.PBD(BM1352,"HQ Country","","USD","",""))</f>
        <v/>
      </c>
      <c r="BN1354" t="str" cm="1">
        <f t="array" ref="BN1354">IF(BN1351="","",_xll.PBD(BN1352,"HQ Country","","USD","",""))</f>
        <v/>
      </c>
      <c r="BO1354" t="str" cm="1">
        <f t="array" ref="BO1354">IF(BO1351="","",_xll.PBD(BO1352,"HQ Country","","USD","",""))</f>
        <v/>
      </c>
      <c r="BP1354" t="str" cm="1">
        <f t="array" ref="BP1354">IF(BP1351="","",_xll.PBD(BP1352,"HQ Country","","USD","",""))</f>
        <v/>
      </c>
      <c r="BQ1354" t="str" cm="1">
        <f t="array" ref="BQ1354">IF(BQ1351="","",_xll.PBD(BQ1352,"HQ Country","","USD","",""))</f>
        <v/>
      </c>
      <c r="BR1354" t="str" cm="1">
        <f t="array" ref="BR1354">IF(BR1351="","",_xll.PBD(BR1352,"HQ Country","","USD","",""))</f>
        <v/>
      </c>
      <c r="BS1354" t="str" cm="1">
        <f t="array" ref="BS1354">IF(BS1351="","",_xll.PBD(BS1352,"HQ Country","","USD","",""))</f>
        <v/>
      </c>
      <c r="BT1354" t="str" cm="1">
        <f t="array" ref="BT1354">IF(BT1351="","",_xll.PBD(BT1352,"HQ Country","","USD","",""))</f>
        <v/>
      </c>
      <c r="BU1354" t="str" cm="1">
        <f t="array" ref="BU1354">IF(BU1351="","",_xll.PBD(BU1352,"HQ Country","","USD","",""))</f>
        <v/>
      </c>
      <c r="BV1354" t="str" cm="1">
        <f t="array" ref="BV1354">IF(BV1351="","",_xll.PBD(BV1352,"HQ Country","","USD","",""))</f>
        <v/>
      </c>
      <c r="BW1354" t="str" cm="1">
        <f t="array" ref="BW1354">IF(BW1351="","",_xll.PBD(BW1352,"HQ Country","","USD","",""))</f>
        <v/>
      </c>
      <c r="BX1354" t="str" cm="1">
        <f t="array" ref="BX1354">IF(BX1351="","",_xll.PBD(BX1352,"HQ Country","","USD","",""))</f>
        <v/>
      </c>
      <c r="BY1354" t="str" cm="1">
        <f t="array" ref="BY1354">IF(BY1351="","",_xll.PBD(BY1352,"HQ Country","","USD","",""))</f>
        <v/>
      </c>
      <c r="BZ1354" t="str" cm="1">
        <f t="array" ref="BZ1354">IF(BZ1351="","",_xll.PBD(BZ1352,"HQ Country","","USD","",""))</f>
        <v/>
      </c>
      <c r="CA1354" t="str" cm="1">
        <f t="array" ref="CA1354">IF(CA1351="","",_xll.PBD(CA1352,"HQ Country","","USD","",""))</f>
        <v/>
      </c>
      <c r="CB1354" t="str" cm="1">
        <f t="array" ref="CB1354">IF(CB1351="","",_xll.PBD(CB1352,"HQ Country","","USD","",""))</f>
        <v/>
      </c>
      <c r="CC1354" t="str" cm="1">
        <f t="array" ref="CC1354">IF(CC1351="","",_xll.PBD(CC1352,"HQ Country","","USD","",""))</f>
        <v/>
      </c>
      <c r="CD1354" t="str" cm="1">
        <f t="array" ref="CD1354">IF(CD1351="","",_xll.PBD(CD1352,"HQ Country","","USD","",""))</f>
        <v/>
      </c>
      <c r="CE1354" t="str" cm="1">
        <f t="array" ref="CE1354">IF(CE1351="","",_xll.PBD(CE1352,"HQ Country","","USD","",""))</f>
        <v/>
      </c>
      <c r="CF1354" t="str" cm="1">
        <f t="array" ref="CF1354">IF(CF1351="","",_xll.PBD(CF1352,"HQ Country","","USD","",""))</f>
        <v/>
      </c>
      <c r="CG1354" t="str" cm="1">
        <f t="array" ref="CG1354">IF(CG1351="","",_xll.PBD(CG1352,"HQ Country","","USD","",""))</f>
        <v/>
      </c>
      <c r="CH1354" t="str" cm="1">
        <f t="array" ref="CH1354">IF(CH1351="","",_xll.PBD(CH1352,"HQ Country","","USD","",""))</f>
        <v/>
      </c>
      <c r="CI1354" t="str" cm="1">
        <f t="array" ref="CI1354">IF(CI1351="","",_xll.PBD(CI1352,"HQ Country","","USD","",""))</f>
        <v/>
      </c>
      <c r="CJ1354" t="str" cm="1">
        <f t="array" ref="CJ1354">IF(CJ1351="","",_xll.PBD(CJ1352,"HQ Country","","USD","",""))</f>
        <v/>
      </c>
      <c r="CK1354" t="str" cm="1">
        <f t="array" ref="CK1354">IF(CK1351="","",_xll.PBD(CK1352,"HQ Country","","USD","",""))</f>
        <v/>
      </c>
      <c r="CL1354" t="str" cm="1">
        <f t="array" ref="CL1354">IF(CL1351="","",_xll.PBD(CL1352,"HQ Country","","USD","",""))</f>
        <v/>
      </c>
      <c r="CM1354" t="str" cm="1">
        <f t="array" ref="CM1354">IF(CM1351="","",_xll.PBD(CM1352,"HQ Country","","USD","",""))</f>
        <v/>
      </c>
      <c r="CN1354" t="str" cm="1">
        <f t="array" ref="CN1354">IF(CN1351="","",_xll.PBD(CN1352,"HQ Country","","USD","",""))</f>
        <v/>
      </c>
      <c r="CO1354" t="str" cm="1">
        <f t="array" ref="CO1354">IF(CO1351="","",_xll.PBD(CO1352,"HQ Country","","USD","",""))</f>
        <v/>
      </c>
      <c r="CP1354" t="str" cm="1">
        <f t="array" ref="CP1354">IF(CP1351="","",_xll.PBD(CP1352,"HQ Country","","USD","",""))</f>
        <v/>
      </c>
      <c r="CQ1354" t="str" cm="1">
        <f t="array" ref="CQ1354">IF(CQ1351="","",_xll.PBD(CQ1352,"HQ Country","","USD","",""))</f>
        <v/>
      </c>
      <c r="CR1354" t="str" cm="1">
        <f t="array" ref="CR1354">IF(CR1351="","",_xll.PBD(CR1352,"HQ Country","","USD","",""))</f>
        <v/>
      </c>
      <c r="CS1354" t="str" cm="1">
        <f t="array" ref="CS1354">IF(CS1351="","",_xll.PBD(CS1352,"HQ Country","","USD","",""))</f>
        <v/>
      </c>
      <c r="CT1354" t="str" cm="1">
        <f t="array" ref="CT1354">IF(CT1351="","",_xll.PBD(CT1352,"HQ Country","","USD","",""))</f>
        <v/>
      </c>
      <c r="CU1354" t="str" cm="1">
        <f t="array" ref="CU1354">IF(CU1351="","",_xll.PBD(CU1352,"HQ Country","","USD","",""))</f>
        <v/>
      </c>
      <c r="CV1354" t="str" cm="1">
        <f t="array" ref="CV1354">IF(CV1351="","",_xll.PBD(CV1352,"HQ Country","","USD","",""))</f>
        <v/>
      </c>
      <c r="CW1354" t="str" cm="1">
        <f t="array" ref="CW1354">IF(CW1351="","",_xll.PBD(CW1352,"HQ Country","","USD","",""))</f>
        <v/>
      </c>
      <c r="CX1354" t="str" cm="1">
        <f t="array" ref="CX1354">IF(CX1351="","",_xll.PBD(CX1352,"HQ Country","","USD","",""))</f>
        <v/>
      </c>
      <c r="CY1354" t="str" cm="1">
        <f t="array" ref="CY1354">IF(CY1351="","",_xll.PBD(CY1352,"HQ Country","","USD","",""))</f>
        <v/>
      </c>
      <c r="CZ1354" t="str" cm="1">
        <f t="array" ref="CZ1354">IF(CZ1351="","",_xll.PBD(CZ1352,"HQ Country","","USD","",""))</f>
        <v/>
      </c>
      <c r="DA1354" t="str" cm="1">
        <f t="array" ref="DA1354">IF(DA1351="","",_xll.PBD(DA1352,"HQ Country","","USD","",""))</f>
        <v/>
      </c>
      <c r="DB1354" t="str" cm="1">
        <f t="array" ref="DB1354">IF(DB1351="","",_xll.PBD(DB1352,"HQ Country","","USD","",""))</f>
        <v/>
      </c>
      <c r="DC1354" t="str" cm="1">
        <f t="array" ref="DC1354">IF(DC1351="","",_xll.PBD(DC1352,"HQ Country","","USD","",""))</f>
        <v/>
      </c>
      <c r="DD1354" t="str" cm="1">
        <f t="array" ref="DD1354">IF(DD1351="","",_xll.PBD(DD1352,"HQ Country","","USD","",""))</f>
        <v/>
      </c>
      <c r="DE1354" t="str" cm="1">
        <f t="array" ref="DE1354">IF(DE1351="","",_xll.PBD(DE1352,"HQ Country","","USD","",""))</f>
        <v/>
      </c>
      <c r="DF1354" t="str" cm="1">
        <f t="array" ref="DF1354">IF(DF1351="","",_xll.PBD(DF1352,"HQ Country","","USD","",""))</f>
        <v/>
      </c>
      <c r="DG1354" t="str" cm="1">
        <f t="array" ref="DG1354">IF(DG1351="","",_xll.PBD(DG1352,"HQ Country","","USD","",""))</f>
        <v/>
      </c>
      <c r="DH1354" t="str" cm="1">
        <f t="array" ref="DH1354">IF(DH1351="","",_xll.PBD(DH1352,"HQ Country","","USD","",""))</f>
        <v/>
      </c>
      <c r="DI1354" t="str" cm="1">
        <f t="array" ref="DI1354">IF(DI1351="","",_xll.PBD(DI1352,"HQ Country","","USD","",""))</f>
        <v/>
      </c>
      <c r="DJ1354" t="str" cm="1">
        <f t="array" ref="DJ1354">IF(DJ1351="","",_xll.PBD(DJ1352,"HQ Country","","USD","",""))</f>
        <v/>
      </c>
      <c r="DK1354" t="str" cm="1">
        <f t="array" ref="DK1354">IF(DK1351="","",_xll.PBD(DK1352,"HQ Country","","USD","",""))</f>
        <v/>
      </c>
      <c r="DL1354" t="str" cm="1">
        <f t="array" ref="DL1354">IF(DL1351="","",_xll.PBD(DL1352,"HQ Country","","USD","",""))</f>
        <v/>
      </c>
      <c r="DM1354" t="str" cm="1">
        <f t="array" ref="DM1354">IF(DM1351="","",_xll.PBD(DM1352,"HQ Country","","USD","",""))</f>
        <v/>
      </c>
      <c r="DN1354" t="str" cm="1">
        <f t="array" ref="DN1354">IF(DN1351="","",_xll.PBD(DN1352,"HQ Country","","USD","",""))</f>
        <v/>
      </c>
      <c r="DO1354" t="str" cm="1">
        <f t="array" ref="DO1354">IF(DO1351="","",_xll.PBD(DO1352,"HQ Country","","USD","",""))</f>
        <v/>
      </c>
      <c r="DP1354" t="str" cm="1">
        <f t="array" ref="DP1354">IF(DP1351="","",_xll.PBD(DP1352,"HQ Country","","USD","",""))</f>
        <v/>
      </c>
      <c r="DQ1354" t="str" cm="1">
        <f t="array" ref="DQ1354">IF(DQ1351="","",_xll.PBD(DQ1352,"HQ Country","","USD","",""))</f>
        <v/>
      </c>
      <c r="DR1354" t="str" cm="1">
        <f t="array" ref="DR1354">IF(DR1351="","",_xll.PBD(DR1352,"HQ Country","","USD","",""))</f>
        <v/>
      </c>
      <c r="DS1354" t="str" cm="1">
        <f t="array" ref="DS1354">IF(DS1351="","",_xll.PBD(DS1352,"HQ Country","","USD","",""))</f>
        <v/>
      </c>
      <c r="DT1354" t="str" cm="1">
        <f t="array" ref="DT1354">IF(DT1351="","",_xll.PBD(DT1352,"HQ Country","","USD","",""))</f>
        <v/>
      </c>
      <c r="DU1354" t="str" cm="1">
        <f t="array" ref="DU1354">IF(DU1351="","",_xll.PBD(DU1352,"HQ Country","","USD","",""))</f>
        <v/>
      </c>
      <c r="DV1354" t="str" cm="1">
        <f t="array" ref="DV1354">IF(DV1351="","",_xll.PBD(DV1352,"HQ Country","","USD","",""))</f>
        <v/>
      </c>
      <c r="DW1354" t="str" cm="1">
        <f t="array" ref="DW1354">IF(DW1351="","",_xll.PBD(DW1352,"HQ Country","","USD","",""))</f>
        <v/>
      </c>
      <c r="DX1354" t="str" cm="1">
        <f t="array" ref="DX1354">IF(DX1351="","",_xll.PBD(DX1352,"HQ Country","","USD","",""))</f>
        <v/>
      </c>
      <c r="DY1354" t="str" cm="1">
        <f t="array" ref="DY1354">IF(DY1351="","",_xll.PBD(DY1352,"HQ Country","","USD","",""))</f>
        <v/>
      </c>
      <c r="DZ1354" t="str" cm="1">
        <f t="array" ref="DZ1354">IF(DZ1351="","",_xll.PBD(DZ1352,"HQ Country","","USD","",""))</f>
        <v/>
      </c>
      <c r="EA1354" t="str" cm="1">
        <f t="array" ref="EA1354">IF(EA1351="","",_xll.PBD(EA1352,"HQ Country","","USD","",""))</f>
        <v/>
      </c>
      <c r="EB1354" t="str" cm="1">
        <f t="array" ref="EB1354">IF(EB1351="","",_xll.PBD(EB1352,"HQ Country","","USD","",""))</f>
        <v/>
      </c>
      <c r="EC1354" t="str" cm="1">
        <f t="array" ref="EC1354">IF(EC1351="","",_xll.PBD(EC1352,"HQ Country","","USD","",""))</f>
        <v/>
      </c>
      <c r="ED1354" t="str" cm="1">
        <f t="array" ref="ED1354">IF(ED1351="","",_xll.PBD(ED1352,"HQ Country","","USD","",""))</f>
        <v/>
      </c>
      <c r="EE1354" t="str" cm="1">
        <f t="array" ref="EE1354">IF(EE1351="","",_xll.PBD(EE1352,"HQ Country","","USD","",""))</f>
        <v/>
      </c>
      <c r="EF1354" t="str" cm="1">
        <f t="array" ref="EF1354">IF(EF1351="","",_xll.PBD(EF1352,"HQ Country","","USD","",""))</f>
        <v/>
      </c>
      <c r="EG1354" t="str" cm="1">
        <f t="array" ref="EG1354">IF(EG1351="","",_xll.PBD(EG1352,"HQ Country","","USD","",""))</f>
        <v/>
      </c>
      <c r="EH1354" t="str" cm="1">
        <f t="array" ref="EH1354">IF(EH1351="","",_xll.PBD(EH1352,"HQ Country","","USD","",""))</f>
        <v/>
      </c>
      <c r="EI1354" t="str" cm="1">
        <f t="array" ref="EI1354">IF(EI1351="","",_xll.PBD(EI1352,"HQ Country","","USD","",""))</f>
        <v/>
      </c>
      <c r="EJ1354" t="str" cm="1">
        <f t="array" ref="EJ1354">IF(EJ1351="","",_xll.PBD(EJ1352,"HQ Country","","USD","",""))</f>
        <v/>
      </c>
      <c r="EK1354" t="str" cm="1">
        <f t="array" ref="EK1354">IF(EK1351="","",_xll.PBD(EK1352,"HQ Country","","USD","",""))</f>
        <v/>
      </c>
      <c r="EL1354" t="str" cm="1">
        <f t="array" ref="EL1354">IF(EL1351="","",_xll.PBD(EL1352,"HQ Country","","USD","",""))</f>
        <v/>
      </c>
      <c r="EM1354" t="str" cm="1">
        <f t="array" ref="EM1354">IF(EM1351="","",_xll.PBD(EM1352,"HQ Country","","USD","",""))</f>
        <v/>
      </c>
      <c r="EN1354" t="str" cm="1">
        <f t="array" ref="EN1354">IF(EN1351="","",_xll.PBD(EN1352,"HQ Country","","USD","",""))</f>
        <v/>
      </c>
      <c r="EO1354" t="str" cm="1">
        <f t="array" ref="EO1354">IF(EO1351="","",_xll.PBD(EO1352,"HQ Country","","USD","",""))</f>
        <v/>
      </c>
      <c r="EP1354" t="str" cm="1">
        <f t="array" ref="EP1354">IF(EP1351="","",_xll.PBD(EP1352,"HQ Country","","USD","",""))</f>
        <v/>
      </c>
      <c r="EQ1354" t="str" cm="1">
        <f t="array" ref="EQ1354">IF(EQ1351="","",_xll.PBD(EQ1352,"HQ Country","","USD","",""))</f>
        <v/>
      </c>
      <c r="ER1354" t="str" cm="1">
        <f t="array" ref="ER1354">IF(ER1351="","",_xll.PBD(ER1352,"HQ Country","","USD","",""))</f>
        <v/>
      </c>
      <c r="ES1354" t="str" cm="1">
        <f t="array" ref="ES1354">IF(ES1351="","",_xll.PBD(ES1352,"HQ Country","","USD","",""))</f>
        <v/>
      </c>
      <c r="ET1354" t="str" cm="1">
        <f t="array" ref="ET1354">IF(ET1351="","",_xll.PBD(ET1352,"HQ Country","","USD","",""))</f>
        <v/>
      </c>
      <c r="EU1354" t="str" cm="1">
        <f t="array" ref="EU1354">IF(EU1351="","",_xll.PBD(EU1352,"HQ Country","","USD","",""))</f>
        <v/>
      </c>
      <c r="EV1354" t="str" cm="1">
        <f t="array" ref="EV1354">IF(EV1351="","",_xll.PBD(EV1352,"HQ Country","","USD","",""))</f>
        <v/>
      </c>
      <c r="EW1354" t="str" cm="1">
        <f t="array" ref="EW1354">IF(EW1351="","",_xll.PBD(EW1352,"HQ Country","","USD","",""))</f>
        <v/>
      </c>
      <c r="EX1354" t="str" cm="1">
        <f t="array" ref="EX1354">IF(EX1351="","",_xll.PBD(EX1352,"HQ Country","","USD","",""))</f>
        <v/>
      </c>
      <c r="EY1354" t="str" cm="1">
        <f t="array" ref="EY1354">IF(EY1351="","",_xll.PBD(EY1352,"HQ Country","","USD","",""))</f>
        <v/>
      </c>
      <c r="EZ1354" t="str" cm="1">
        <f t="array" ref="EZ1354">IF(EZ1351="","",_xll.PBD(EZ1352,"HQ Country","","USD","",""))</f>
        <v/>
      </c>
      <c r="FA1354" t="str" cm="1">
        <f t="array" ref="FA1354">IF(FA1351="","",_xll.PBD(FA1352,"HQ Country","","USD","",""))</f>
        <v/>
      </c>
      <c r="FB1354" t="str" cm="1">
        <f t="array" ref="FB1354">IF(FB1351="","",_xll.PBD(FB1352,"HQ Country","","USD","",""))</f>
        <v/>
      </c>
      <c r="FC1354" t="str" cm="1">
        <f t="array" ref="FC1354">IF(FC1351="","",_xll.PBD(FC1352,"HQ Country","","USD","",""))</f>
        <v/>
      </c>
      <c r="FD1354" t="str" cm="1">
        <f t="array" ref="FD1354">IF(FD1351="","",_xll.PBD(FD1352,"HQ Country","","USD","",""))</f>
        <v/>
      </c>
      <c r="FE1354" t="str" cm="1">
        <f t="array" ref="FE1354">IF(FE1351="","",_xll.PBD(FE1352,"HQ Country","","USD","",""))</f>
        <v/>
      </c>
      <c r="FF1354" t="str" cm="1">
        <f t="array" ref="FF1354">IF(FF1351="","",_xll.PBD(FF1352,"HQ Country","","USD","",""))</f>
        <v/>
      </c>
      <c r="FG1354" t="str" cm="1">
        <f t="array" ref="FG1354">IF(FG1351="","",_xll.PBD(FG1352,"HQ Country","","USD","",""))</f>
        <v/>
      </c>
      <c r="FH1354" t="str" cm="1">
        <f t="array" ref="FH1354">IF(FH1351="","",_xll.PBD(FH1352,"HQ Country","","USD","",""))</f>
        <v/>
      </c>
      <c r="FI1354" t="str" cm="1">
        <f t="array" ref="FI1354">IF(FI1351="","",_xll.PBD(FI1352,"HQ Country","","USD","",""))</f>
        <v/>
      </c>
      <c r="FJ1354" t="str" cm="1">
        <f t="array" ref="FJ1354">IF(FJ1351="","",_xll.PBD(FJ1352,"HQ Country","","USD","",""))</f>
        <v/>
      </c>
      <c r="FK1354" t="str" cm="1">
        <f t="array" ref="FK1354">IF(FK1351="","",_xll.PBD(FK1352,"HQ Country","","USD","",""))</f>
        <v/>
      </c>
      <c r="FL1354" t="str" cm="1">
        <f t="array" ref="FL1354">IF(FL1351="","",_xll.PBD(FL1352,"HQ Country","","USD","",""))</f>
        <v/>
      </c>
      <c r="FM1354" t="str" cm="1">
        <f t="array" ref="FM1354">IF(FM1351="","",_xll.PBD(FM1352,"HQ Country","","USD","",""))</f>
        <v/>
      </c>
      <c r="FN1354" t="str" cm="1">
        <f t="array" ref="FN1354">IF(FN1351="","",_xll.PBD(FN1352,"HQ Country","","USD","",""))</f>
        <v/>
      </c>
      <c r="FO1354" t="str" cm="1">
        <f t="array" ref="FO1354">IF(FO1351="","",_xll.PBD(FO1352,"HQ Country","","USD","",""))</f>
        <v/>
      </c>
      <c r="FP1354" t="str" cm="1">
        <f t="array" ref="FP1354">IF(FP1351="","",_xll.PBD(FP1352,"HQ Country","","USD","",""))</f>
        <v/>
      </c>
      <c r="FQ1354" t="str" cm="1">
        <f t="array" ref="FQ1354">IF(FQ1351="","",_xll.PBD(FQ1352,"HQ Country","","USD","",""))</f>
        <v/>
      </c>
      <c r="FR1354" t="str" cm="1">
        <f t="array" ref="FR1354">IF(FR1351="","",_xll.PBD(FR1352,"HQ Country","","USD","",""))</f>
        <v/>
      </c>
      <c r="FS1354" t="str" cm="1">
        <f t="array" ref="FS1354">IF(FS1351="","",_xll.PBD(FS1352,"HQ Country","","USD","",""))</f>
        <v/>
      </c>
      <c r="FT1354" t="str" cm="1">
        <f t="array" ref="FT1354">IF(FT1351="","",_xll.PBD(FT1352,"HQ Country","","USD","",""))</f>
        <v/>
      </c>
      <c r="FU1354" t="str" cm="1">
        <f t="array" ref="FU1354">IF(FU1351="","",_xll.PBD(FU1352,"HQ Country","","USD","",""))</f>
        <v/>
      </c>
      <c r="FV1354" t="str" cm="1">
        <f t="array" ref="FV1354">IF(FV1351="","",_xll.PBD(FV1352,"HQ Country","","USD","",""))</f>
        <v/>
      </c>
      <c r="FW1354" t="str" cm="1">
        <f t="array" ref="FW1354">IF(FW1351="","",_xll.PBD(FW1352,"HQ Country","","USD","",""))</f>
        <v/>
      </c>
      <c r="FX1354" t="str" cm="1">
        <f t="array" ref="FX1354">IF(FX1351="","",_xll.PBD(FX1352,"HQ Country","","USD","",""))</f>
        <v/>
      </c>
      <c r="FY1354" t="str" cm="1">
        <f t="array" ref="FY1354">IF(FY1351="","",_xll.PBD(FY1352,"HQ Country","","USD","",""))</f>
        <v/>
      </c>
      <c r="FZ1354" t="str" cm="1">
        <f t="array" ref="FZ1354">IF(FZ1351="","",_xll.PBD(FZ1352,"HQ Country","","USD","",""))</f>
        <v/>
      </c>
      <c r="GA1354" t="str" cm="1">
        <f t="array" ref="GA1354">IF(GA1351="","",_xll.PBD(GA1352,"HQ Country","","USD","",""))</f>
        <v/>
      </c>
      <c r="GB1354" t="str" cm="1">
        <f t="array" ref="GB1354">IF(GB1351="","",_xll.PBD(GB1352,"HQ Country","","USD","",""))</f>
        <v/>
      </c>
      <c r="GC1354" t="str" cm="1">
        <f t="array" ref="GC1354">IF(GC1351="","",_xll.PBD(GC1352,"HQ Country","","USD","",""))</f>
        <v/>
      </c>
      <c r="GD1354" t="str" cm="1">
        <f t="array" ref="GD1354">IF(GD1351="","",_xll.PBD(GD1352,"HQ Country","","USD","",""))</f>
        <v/>
      </c>
      <c r="GE1354" t="str" cm="1">
        <f t="array" ref="GE1354">IF(GE1351="","",_xll.PBD(GE1352,"HQ Country","","USD","",""))</f>
        <v/>
      </c>
      <c r="GF1354" t="str" cm="1">
        <f t="array" ref="GF1354">IF(GF1351="","",_xll.PBD(GF1352,"HQ Country","","USD","",""))</f>
        <v/>
      </c>
      <c r="GG1354" t="str" cm="1">
        <f t="array" ref="GG1354">IF(GG1351="","",_xll.PBD(GG1352,"HQ Country","","USD","",""))</f>
        <v/>
      </c>
      <c r="GH1354" t="str" cm="1">
        <f t="array" ref="GH1354">IF(GH1351="","",_xll.PBD(GH1352,"HQ Country","","USD","",""))</f>
        <v/>
      </c>
      <c r="GI1354" t="str" cm="1">
        <f t="array" ref="GI1354">IF(GI1351="","",_xll.PBD(GI1352,"HQ Country","","USD","",""))</f>
        <v/>
      </c>
      <c r="GJ1354" t="str" cm="1">
        <f t="array" ref="GJ1354">IF(GJ1351="","",_xll.PBD(GJ1352,"HQ Country","","USD","",""))</f>
        <v/>
      </c>
      <c r="GK1354" t="str" cm="1">
        <f t="array" ref="GK1354">IF(GK1351="","",_xll.PBD(GK1352,"HQ Country","","USD","",""))</f>
        <v/>
      </c>
      <c r="GL1354" t="str" cm="1">
        <f t="array" ref="GL1354">IF(GL1351="","",_xll.PBD(GL1352,"HQ Country","","USD","",""))</f>
        <v/>
      </c>
      <c r="GM1354" t="str" cm="1">
        <f t="array" ref="GM1354">IF(GM1351="","",_xll.PBD(GM1352,"HQ Country","","USD","",""))</f>
        <v/>
      </c>
      <c r="GN1354" t="str" cm="1">
        <f t="array" ref="GN1354">IF(GN1351="","",_xll.PBD(GN1352,"HQ Country","","USD","",""))</f>
        <v/>
      </c>
      <c r="GO1354" t="str" cm="1">
        <f t="array" ref="GO1354">IF(GO1351="","",_xll.PBD(GO1352,"HQ Country","","USD","",""))</f>
        <v/>
      </c>
      <c r="GP1354" t="str" cm="1">
        <f t="array" ref="GP1354">IF(GP1351="","",_xll.PBD(GP1352,"HQ Country","","USD","",""))</f>
        <v/>
      </c>
      <c r="GQ1354" t="str" cm="1">
        <f t="array" ref="GQ1354">IF(GQ1351="","",_xll.PBD(GQ1352,"HQ Country","","USD","",""))</f>
        <v/>
      </c>
      <c r="GR1354" t="str" cm="1">
        <f t="array" ref="GR1354">IF(GR1351="","",_xll.PBD(GR1352,"HQ Country","","USD","",""))</f>
        <v/>
      </c>
      <c r="GS1354" t="str" cm="1">
        <f t="array" ref="GS1354">IF(GS1351="","",_xll.PBD(GS1352,"HQ Country","","USD","",""))</f>
        <v/>
      </c>
      <c r="GT1354" t="str" cm="1">
        <f t="array" ref="GT1354">IF(GT1351="","",_xll.PBD(GT1352,"HQ Country","","USD","",""))</f>
        <v/>
      </c>
      <c r="GU1354" t="str" cm="1">
        <f t="array" ref="GU1354">IF(GU1351="","",_xll.PBD(GU1352,"HQ Country","","USD","",""))</f>
        <v/>
      </c>
      <c r="GV1354" t="str" cm="1">
        <f t="array" ref="GV1354">IF(GV1351="","",_xll.PBD(GV1352,"HQ Country","","USD","",""))</f>
        <v/>
      </c>
      <c r="GW1354" t="str" cm="1">
        <f t="array" ref="GW1354">IF(GW1351="","",_xll.PBD(GW1352,"HQ Country","","USD","",""))</f>
        <v/>
      </c>
      <c r="GX1354" t="str" cm="1">
        <f t="array" ref="GX1354">IF(GX1351="","",_xll.PBD(GX1352,"HQ Country","","USD","",""))</f>
        <v/>
      </c>
      <c r="GY1354" t="str" cm="1">
        <f t="array" ref="GY1354">IF(GY1351="","",_xll.PBD(GY1352,"HQ Country","","USD","",""))</f>
        <v/>
      </c>
      <c r="GZ1354" t="str" cm="1">
        <f t="array" ref="GZ1354">IF(GZ1351="","",_xll.PBD(GZ1352,"HQ Country","","USD","",""))</f>
        <v/>
      </c>
      <c r="HA1354" t="str" cm="1">
        <f t="array" ref="HA1354">IF(HA1351="","",_xll.PBD(HA1352,"HQ Country","","USD","",""))</f>
        <v/>
      </c>
      <c r="HB1354" t="str" cm="1">
        <f t="array" ref="HB1354">IF(HB1351="","",_xll.PBD(HB1352,"HQ Country","","USD","",""))</f>
        <v/>
      </c>
      <c r="HC1354" t="str" cm="1">
        <f t="array" ref="HC1354">IF(HC1351="","",_xll.PBD(HC1352,"HQ Country","","USD","",""))</f>
        <v/>
      </c>
      <c r="HD1354" t="str" cm="1">
        <f t="array" ref="HD1354">IF(HD1351="","",_xll.PBD(HD1352,"HQ Country","","USD","",""))</f>
        <v/>
      </c>
      <c r="HE1354" t="str" cm="1">
        <f t="array" ref="HE1354">IF(HE1351="","",_xll.PBD(HE1352,"HQ Country","","USD","",""))</f>
        <v/>
      </c>
      <c r="HF1354" t="str" cm="1">
        <f t="array" ref="HF1354">IF(HF1351="","",_xll.PBD(HF1352,"HQ Country","","USD","",""))</f>
        <v/>
      </c>
      <c r="HG1354" t="str" cm="1">
        <f t="array" ref="HG1354">IF(HG1351="","",_xll.PBD(HG1352,"HQ Country","","USD","",""))</f>
        <v/>
      </c>
      <c r="HH1354" t="str" cm="1">
        <f t="array" ref="HH1354">IF(HH1351="","",_xll.PBD(HH1352,"HQ Country","","USD","",""))</f>
        <v/>
      </c>
      <c r="HI1354" t="str" cm="1">
        <f t="array" ref="HI1354">IF(HI1351="","",_xll.PBD(HI1352,"HQ Country","","USD","",""))</f>
        <v/>
      </c>
      <c r="HJ1354" t="str" cm="1">
        <f t="array" ref="HJ1354">IF(HJ1351="","",_xll.PBD(HJ1352,"HQ Country","","USD","",""))</f>
        <v/>
      </c>
      <c r="HK1354" t="str" cm="1">
        <f t="array" ref="HK1354">IF(HK1351="","",_xll.PBD(HK1352,"HQ Country","","USD","",""))</f>
        <v/>
      </c>
      <c r="HL1354" t="str" cm="1">
        <f t="array" ref="HL1354">IF(HL1351="","",_xll.PBD(HL1352,"HQ Country","","USD","",""))</f>
        <v/>
      </c>
      <c r="HM1354" t="str" cm="1">
        <f t="array" ref="HM1354">IF(HM1351="","",_xll.PBD(HM1352,"HQ Country","","USD","",""))</f>
        <v/>
      </c>
      <c r="HN1354" t="str" cm="1">
        <f t="array" ref="HN1354">IF(HN1351="","",_xll.PBD(HN1352,"HQ Country","","USD","",""))</f>
        <v/>
      </c>
      <c r="HO1354" t="str" cm="1">
        <f t="array" ref="HO1354">IF(HO1351="","",_xll.PBD(HO1352,"HQ Country","","USD","",""))</f>
        <v/>
      </c>
      <c r="HP1354" t="str" cm="1">
        <f t="array" ref="HP1354">IF(HP1351="","",_xll.PBD(HP1352,"HQ Country","","USD","",""))</f>
        <v/>
      </c>
      <c r="HQ1354" t="str" cm="1">
        <f t="array" ref="HQ1354">IF(HQ1351="","",_xll.PBD(HQ1352,"HQ Country","","USD","",""))</f>
        <v/>
      </c>
      <c r="HR1354" t="str" cm="1">
        <f t="array" ref="HR1354">IF(HR1351="","",_xll.PBD(HR1352,"HQ Country","","USD","",""))</f>
        <v/>
      </c>
      <c r="HS1354" t="str" cm="1">
        <f t="array" ref="HS1354">IF(HS1351="","",_xll.PBD(HS1352,"HQ Country","","USD","",""))</f>
        <v/>
      </c>
      <c r="HT1354" t="str" cm="1">
        <f t="array" ref="HT1354">IF(HT1351="","",_xll.PBD(HT1352,"HQ Country","","USD","",""))</f>
        <v/>
      </c>
      <c r="HU1354" t="str" cm="1">
        <f t="array" ref="HU1354">IF(HU1351="","",_xll.PBD(HU1352,"HQ Country","","USD","",""))</f>
        <v/>
      </c>
      <c r="HV1354" t="str" cm="1">
        <f t="array" ref="HV1354">IF(HV1351="","",_xll.PBD(HV1352,"HQ Country","","USD","",""))</f>
        <v/>
      </c>
      <c r="HW1354" t="str" cm="1">
        <f t="array" ref="HW1354">IF(HW1351="","",_xll.PBD(HW1352,"HQ Country","","USD","",""))</f>
        <v/>
      </c>
      <c r="HX1354" t="str" cm="1">
        <f t="array" ref="HX1354">IF(HX1351="","",_xll.PBD(HX1352,"HQ Country","","USD","",""))</f>
        <v/>
      </c>
      <c r="HY1354" t="str" cm="1">
        <f t="array" ref="HY1354">IF(HY1351="","",_xll.PBD(HY1352,"HQ Country","","USD","",""))</f>
        <v/>
      </c>
      <c r="HZ1354" t="str" cm="1">
        <f t="array" ref="HZ1354">IF(HZ1351="","",_xll.PBD(HZ1352,"HQ Country","","USD","",""))</f>
        <v/>
      </c>
      <c r="IA1354" t="str" cm="1">
        <f t="array" ref="IA1354">IF(IA1351="","",_xll.PBD(IA1352,"HQ Country","","USD","",""))</f>
        <v/>
      </c>
      <c r="IB1354" t="str" cm="1">
        <f t="array" ref="IB1354">IF(IB1351="","",_xll.PBD(IB1352,"HQ Country","","USD","",""))</f>
        <v/>
      </c>
      <c r="IC1354" t="str" cm="1">
        <f t="array" ref="IC1354">IF(IC1351="","",_xll.PBD(IC1352,"HQ Country","","USD","",""))</f>
        <v/>
      </c>
      <c r="ID1354" t="str" cm="1">
        <f t="array" ref="ID1354">IF(ID1351="","",_xll.PBD(ID1352,"HQ Country","","USD","",""))</f>
        <v/>
      </c>
      <c r="IE1354" t="str" cm="1">
        <f t="array" ref="IE1354">IF(IE1351="","",_xll.PBD(IE1352,"HQ Country","","USD","",""))</f>
        <v/>
      </c>
    </row>
    <row r="1355" spans="2:239" x14ac:dyDescent="0.2">
      <c r="B1355" t="s">
        <v>2715</v>
      </c>
      <c r="C1355" t="str">
        <f t="shared" ref="C1355:BN1355" ca="1" si="528">IF(C1351="","",IF(C1354=$D$4,1,0))</f>
        <v/>
      </c>
      <c r="D1355" t="str">
        <f t="shared" si="528"/>
        <v/>
      </c>
      <c r="E1355" t="str">
        <f t="shared" si="528"/>
        <v/>
      </c>
      <c r="F1355" t="str">
        <f t="shared" si="528"/>
        <v/>
      </c>
      <c r="G1355" t="str">
        <f t="shared" si="528"/>
        <v/>
      </c>
      <c r="H1355" t="str">
        <f t="shared" si="528"/>
        <v/>
      </c>
      <c r="I1355" t="str">
        <f t="shared" si="528"/>
        <v/>
      </c>
      <c r="J1355" t="str">
        <f t="shared" si="528"/>
        <v/>
      </c>
      <c r="K1355" t="str">
        <f t="shared" si="528"/>
        <v/>
      </c>
      <c r="L1355" t="str">
        <f t="shared" si="528"/>
        <v/>
      </c>
      <c r="M1355" t="str">
        <f t="shared" si="528"/>
        <v/>
      </c>
      <c r="N1355" t="str">
        <f t="shared" si="528"/>
        <v/>
      </c>
      <c r="O1355" t="str">
        <f t="shared" si="528"/>
        <v/>
      </c>
      <c r="P1355" t="str">
        <f t="shared" si="528"/>
        <v/>
      </c>
      <c r="Q1355" t="str">
        <f t="shared" si="528"/>
        <v/>
      </c>
      <c r="R1355" t="str">
        <f t="shared" si="528"/>
        <v/>
      </c>
      <c r="S1355" t="str">
        <f t="shared" si="528"/>
        <v/>
      </c>
      <c r="T1355" t="str">
        <f t="shared" si="528"/>
        <v/>
      </c>
      <c r="U1355" t="str">
        <f t="shared" si="528"/>
        <v/>
      </c>
      <c r="V1355" t="str">
        <f t="shared" si="528"/>
        <v/>
      </c>
      <c r="W1355" t="str">
        <f t="shared" si="528"/>
        <v/>
      </c>
      <c r="X1355" t="str">
        <f t="shared" si="528"/>
        <v/>
      </c>
      <c r="Y1355" t="str">
        <f t="shared" si="528"/>
        <v/>
      </c>
      <c r="Z1355" t="str">
        <f t="shared" si="528"/>
        <v/>
      </c>
      <c r="AA1355" t="str">
        <f t="shared" si="528"/>
        <v/>
      </c>
      <c r="AB1355" t="str">
        <f t="shared" si="528"/>
        <v/>
      </c>
      <c r="AC1355" t="str">
        <f t="shared" si="528"/>
        <v/>
      </c>
      <c r="AD1355" t="str">
        <f t="shared" si="528"/>
        <v/>
      </c>
      <c r="AE1355" t="str">
        <f t="shared" si="528"/>
        <v/>
      </c>
      <c r="AF1355" t="str">
        <f t="shared" si="528"/>
        <v/>
      </c>
      <c r="AG1355" t="str">
        <f t="shared" si="528"/>
        <v/>
      </c>
      <c r="AH1355" t="str">
        <f t="shared" si="528"/>
        <v/>
      </c>
      <c r="AI1355" t="str">
        <f t="shared" si="528"/>
        <v/>
      </c>
      <c r="AJ1355" t="str">
        <f t="shared" si="528"/>
        <v/>
      </c>
      <c r="AK1355" t="str">
        <f t="shared" si="528"/>
        <v/>
      </c>
      <c r="AL1355" t="str">
        <f t="shared" si="528"/>
        <v/>
      </c>
      <c r="AM1355" t="str">
        <f t="shared" si="528"/>
        <v/>
      </c>
      <c r="AN1355" t="str">
        <f t="shared" si="528"/>
        <v/>
      </c>
      <c r="AO1355" t="str">
        <f t="shared" si="528"/>
        <v/>
      </c>
      <c r="AP1355" t="str">
        <f t="shared" si="528"/>
        <v/>
      </c>
      <c r="AQ1355" t="str">
        <f t="shared" si="528"/>
        <v/>
      </c>
      <c r="AR1355" t="str">
        <f t="shared" si="528"/>
        <v/>
      </c>
      <c r="AS1355" t="str">
        <f t="shared" si="528"/>
        <v/>
      </c>
      <c r="AT1355" t="str">
        <f t="shared" si="528"/>
        <v/>
      </c>
      <c r="AU1355" t="str">
        <f t="shared" si="528"/>
        <v/>
      </c>
      <c r="AV1355" t="str">
        <f t="shared" si="528"/>
        <v/>
      </c>
      <c r="AW1355" t="str">
        <f t="shared" si="528"/>
        <v/>
      </c>
      <c r="AX1355" t="str">
        <f t="shared" si="528"/>
        <v/>
      </c>
      <c r="AY1355" t="str">
        <f t="shared" si="528"/>
        <v/>
      </c>
      <c r="AZ1355" t="str">
        <f t="shared" si="528"/>
        <v/>
      </c>
      <c r="BA1355" t="str">
        <f t="shared" si="528"/>
        <v/>
      </c>
      <c r="BB1355" t="str">
        <f t="shared" si="528"/>
        <v/>
      </c>
      <c r="BC1355" t="str">
        <f t="shared" si="528"/>
        <v/>
      </c>
      <c r="BD1355" t="str">
        <f t="shared" si="528"/>
        <v/>
      </c>
      <c r="BE1355" t="str">
        <f t="shared" si="528"/>
        <v/>
      </c>
      <c r="BF1355" t="str">
        <f t="shared" si="528"/>
        <v/>
      </c>
      <c r="BG1355" t="str">
        <f t="shared" si="528"/>
        <v/>
      </c>
      <c r="BH1355" t="str">
        <f t="shared" si="528"/>
        <v/>
      </c>
      <c r="BI1355" t="str">
        <f t="shared" si="528"/>
        <v/>
      </c>
      <c r="BJ1355" t="str">
        <f t="shared" si="528"/>
        <v/>
      </c>
      <c r="BK1355" t="str">
        <f t="shared" si="528"/>
        <v/>
      </c>
      <c r="BL1355" t="str">
        <f t="shared" si="528"/>
        <v/>
      </c>
      <c r="BM1355" t="str">
        <f t="shared" si="528"/>
        <v/>
      </c>
      <c r="BN1355" t="str">
        <f t="shared" si="528"/>
        <v/>
      </c>
      <c r="BO1355" t="str">
        <f t="shared" ref="BO1355:DZ1355" si="529">IF(BO1351="","",IF(BO1354=$D$4,1,0))</f>
        <v/>
      </c>
      <c r="BP1355" t="str">
        <f t="shared" si="529"/>
        <v/>
      </c>
      <c r="BQ1355" t="str">
        <f t="shared" si="529"/>
        <v/>
      </c>
      <c r="BR1355" t="str">
        <f t="shared" si="529"/>
        <v/>
      </c>
      <c r="BS1355" t="str">
        <f t="shared" si="529"/>
        <v/>
      </c>
      <c r="BT1355" t="str">
        <f t="shared" si="529"/>
        <v/>
      </c>
      <c r="BU1355" t="str">
        <f t="shared" si="529"/>
        <v/>
      </c>
      <c r="BV1355" t="str">
        <f t="shared" si="529"/>
        <v/>
      </c>
      <c r="BW1355" t="str">
        <f t="shared" si="529"/>
        <v/>
      </c>
      <c r="BX1355" t="str">
        <f t="shared" si="529"/>
        <v/>
      </c>
      <c r="BY1355" t="str">
        <f t="shared" si="529"/>
        <v/>
      </c>
      <c r="BZ1355" t="str">
        <f t="shared" si="529"/>
        <v/>
      </c>
      <c r="CA1355" t="str">
        <f t="shared" si="529"/>
        <v/>
      </c>
      <c r="CB1355" t="str">
        <f t="shared" si="529"/>
        <v/>
      </c>
      <c r="CC1355" t="str">
        <f t="shared" si="529"/>
        <v/>
      </c>
      <c r="CD1355" t="str">
        <f t="shared" si="529"/>
        <v/>
      </c>
      <c r="CE1355" t="str">
        <f t="shared" si="529"/>
        <v/>
      </c>
      <c r="CF1355" t="str">
        <f t="shared" si="529"/>
        <v/>
      </c>
      <c r="CG1355" t="str">
        <f t="shared" si="529"/>
        <v/>
      </c>
      <c r="CH1355" t="str">
        <f t="shared" si="529"/>
        <v/>
      </c>
      <c r="CI1355" t="str">
        <f t="shared" si="529"/>
        <v/>
      </c>
      <c r="CJ1355" t="str">
        <f t="shared" si="529"/>
        <v/>
      </c>
      <c r="CK1355" t="str">
        <f t="shared" si="529"/>
        <v/>
      </c>
      <c r="CL1355" t="str">
        <f t="shared" si="529"/>
        <v/>
      </c>
      <c r="CM1355" t="str">
        <f t="shared" si="529"/>
        <v/>
      </c>
      <c r="CN1355" t="str">
        <f t="shared" si="529"/>
        <v/>
      </c>
      <c r="CO1355" t="str">
        <f t="shared" si="529"/>
        <v/>
      </c>
      <c r="CP1355" t="str">
        <f t="shared" si="529"/>
        <v/>
      </c>
      <c r="CQ1355" t="str">
        <f t="shared" si="529"/>
        <v/>
      </c>
      <c r="CR1355" t="str">
        <f t="shared" si="529"/>
        <v/>
      </c>
      <c r="CS1355" t="str">
        <f t="shared" si="529"/>
        <v/>
      </c>
      <c r="CT1355" t="str">
        <f t="shared" si="529"/>
        <v/>
      </c>
      <c r="CU1355" t="str">
        <f t="shared" si="529"/>
        <v/>
      </c>
      <c r="CV1355" t="str">
        <f t="shared" si="529"/>
        <v/>
      </c>
      <c r="CW1355" t="str">
        <f t="shared" si="529"/>
        <v/>
      </c>
      <c r="CX1355" t="str">
        <f t="shared" si="529"/>
        <v/>
      </c>
      <c r="CY1355" t="str">
        <f t="shared" si="529"/>
        <v/>
      </c>
      <c r="CZ1355" t="str">
        <f t="shared" si="529"/>
        <v/>
      </c>
      <c r="DA1355" t="str">
        <f t="shared" si="529"/>
        <v/>
      </c>
      <c r="DB1355" t="str">
        <f t="shared" si="529"/>
        <v/>
      </c>
      <c r="DC1355" t="str">
        <f t="shared" si="529"/>
        <v/>
      </c>
      <c r="DD1355" t="str">
        <f t="shared" si="529"/>
        <v/>
      </c>
      <c r="DE1355" t="str">
        <f t="shared" si="529"/>
        <v/>
      </c>
      <c r="DF1355" t="str">
        <f t="shared" si="529"/>
        <v/>
      </c>
      <c r="DG1355" t="str">
        <f t="shared" si="529"/>
        <v/>
      </c>
      <c r="DH1355" t="str">
        <f t="shared" si="529"/>
        <v/>
      </c>
      <c r="DI1355" t="str">
        <f t="shared" si="529"/>
        <v/>
      </c>
      <c r="DJ1355" t="str">
        <f t="shared" si="529"/>
        <v/>
      </c>
      <c r="DK1355" t="str">
        <f t="shared" si="529"/>
        <v/>
      </c>
      <c r="DL1355" t="str">
        <f t="shared" si="529"/>
        <v/>
      </c>
      <c r="DM1355" t="str">
        <f t="shared" si="529"/>
        <v/>
      </c>
      <c r="DN1355" t="str">
        <f t="shared" si="529"/>
        <v/>
      </c>
      <c r="DO1355" t="str">
        <f t="shared" si="529"/>
        <v/>
      </c>
      <c r="DP1355" t="str">
        <f t="shared" si="529"/>
        <v/>
      </c>
      <c r="DQ1355" t="str">
        <f t="shared" si="529"/>
        <v/>
      </c>
      <c r="DR1355" t="str">
        <f t="shared" si="529"/>
        <v/>
      </c>
      <c r="DS1355" t="str">
        <f t="shared" si="529"/>
        <v/>
      </c>
      <c r="DT1355" t="str">
        <f t="shared" si="529"/>
        <v/>
      </c>
      <c r="DU1355" t="str">
        <f t="shared" si="529"/>
        <v/>
      </c>
      <c r="DV1355" t="str">
        <f t="shared" si="529"/>
        <v/>
      </c>
      <c r="DW1355" t="str">
        <f t="shared" si="529"/>
        <v/>
      </c>
      <c r="DX1355" t="str">
        <f t="shared" si="529"/>
        <v/>
      </c>
      <c r="DY1355" t="str">
        <f t="shared" si="529"/>
        <v/>
      </c>
      <c r="DZ1355" t="str">
        <f t="shared" si="529"/>
        <v/>
      </c>
      <c r="EA1355" t="str">
        <f t="shared" ref="EA1355:GL1355" si="530">IF(EA1351="","",IF(EA1354=$D$4,1,0))</f>
        <v/>
      </c>
      <c r="EB1355" t="str">
        <f t="shared" si="530"/>
        <v/>
      </c>
      <c r="EC1355" t="str">
        <f t="shared" si="530"/>
        <v/>
      </c>
      <c r="ED1355" t="str">
        <f t="shared" si="530"/>
        <v/>
      </c>
      <c r="EE1355" t="str">
        <f t="shared" si="530"/>
        <v/>
      </c>
      <c r="EF1355" t="str">
        <f t="shared" si="530"/>
        <v/>
      </c>
      <c r="EG1355" t="str">
        <f t="shared" si="530"/>
        <v/>
      </c>
      <c r="EH1355" t="str">
        <f t="shared" si="530"/>
        <v/>
      </c>
      <c r="EI1355" t="str">
        <f t="shared" si="530"/>
        <v/>
      </c>
      <c r="EJ1355" t="str">
        <f t="shared" si="530"/>
        <v/>
      </c>
      <c r="EK1355" t="str">
        <f t="shared" si="530"/>
        <v/>
      </c>
      <c r="EL1355" t="str">
        <f t="shared" si="530"/>
        <v/>
      </c>
      <c r="EM1355" t="str">
        <f t="shared" si="530"/>
        <v/>
      </c>
      <c r="EN1355" t="str">
        <f t="shared" si="530"/>
        <v/>
      </c>
      <c r="EO1355" t="str">
        <f t="shared" si="530"/>
        <v/>
      </c>
      <c r="EP1355" t="str">
        <f t="shared" si="530"/>
        <v/>
      </c>
      <c r="EQ1355" t="str">
        <f t="shared" si="530"/>
        <v/>
      </c>
      <c r="ER1355" t="str">
        <f t="shared" si="530"/>
        <v/>
      </c>
      <c r="ES1355" t="str">
        <f t="shared" si="530"/>
        <v/>
      </c>
      <c r="ET1355" t="str">
        <f t="shared" si="530"/>
        <v/>
      </c>
      <c r="EU1355" t="str">
        <f t="shared" si="530"/>
        <v/>
      </c>
      <c r="EV1355" t="str">
        <f t="shared" si="530"/>
        <v/>
      </c>
      <c r="EW1355" t="str">
        <f t="shared" si="530"/>
        <v/>
      </c>
      <c r="EX1355" t="str">
        <f t="shared" si="530"/>
        <v/>
      </c>
      <c r="EY1355" t="str">
        <f t="shared" si="530"/>
        <v/>
      </c>
      <c r="EZ1355" t="str">
        <f t="shared" si="530"/>
        <v/>
      </c>
      <c r="FA1355" t="str">
        <f t="shared" si="530"/>
        <v/>
      </c>
      <c r="FB1355" t="str">
        <f t="shared" si="530"/>
        <v/>
      </c>
      <c r="FC1355" t="str">
        <f t="shared" si="530"/>
        <v/>
      </c>
      <c r="FD1355" t="str">
        <f t="shared" si="530"/>
        <v/>
      </c>
      <c r="FE1355" t="str">
        <f t="shared" si="530"/>
        <v/>
      </c>
      <c r="FF1355" t="str">
        <f t="shared" si="530"/>
        <v/>
      </c>
      <c r="FG1355" t="str">
        <f t="shared" si="530"/>
        <v/>
      </c>
      <c r="FH1355" t="str">
        <f t="shared" si="530"/>
        <v/>
      </c>
      <c r="FI1355" t="str">
        <f t="shared" si="530"/>
        <v/>
      </c>
      <c r="FJ1355" t="str">
        <f t="shared" si="530"/>
        <v/>
      </c>
      <c r="FK1355" t="str">
        <f t="shared" si="530"/>
        <v/>
      </c>
      <c r="FL1355" t="str">
        <f t="shared" si="530"/>
        <v/>
      </c>
      <c r="FM1355" t="str">
        <f t="shared" si="530"/>
        <v/>
      </c>
      <c r="FN1355" t="str">
        <f t="shared" si="530"/>
        <v/>
      </c>
      <c r="FO1355" t="str">
        <f t="shared" si="530"/>
        <v/>
      </c>
      <c r="FP1355" t="str">
        <f t="shared" si="530"/>
        <v/>
      </c>
      <c r="FQ1355" t="str">
        <f t="shared" si="530"/>
        <v/>
      </c>
      <c r="FR1355" t="str">
        <f t="shared" si="530"/>
        <v/>
      </c>
      <c r="FS1355" t="str">
        <f t="shared" si="530"/>
        <v/>
      </c>
      <c r="FT1355" t="str">
        <f t="shared" si="530"/>
        <v/>
      </c>
      <c r="FU1355" t="str">
        <f t="shared" si="530"/>
        <v/>
      </c>
      <c r="FV1355" t="str">
        <f t="shared" si="530"/>
        <v/>
      </c>
      <c r="FW1355" t="str">
        <f t="shared" si="530"/>
        <v/>
      </c>
      <c r="FX1355" t="str">
        <f t="shared" si="530"/>
        <v/>
      </c>
      <c r="FY1355" t="str">
        <f t="shared" si="530"/>
        <v/>
      </c>
      <c r="FZ1355" t="str">
        <f t="shared" si="530"/>
        <v/>
      </c>
      <c r="GA1355" t="str">
        <f t="shared" si="530"/>
        <v/>
      </c>
      <c r="GB1355" t="str">
        <f t="shared" si="530"/>
        <v/>
      </c>
      <c r="GC1355" t="str">
        <f t="shared" si="530"/>
        <v/>
      </c>
      <c r="GD1355" t="str">
        <f t="shared" si="530"/>
        <v/>
      </c>
      <c r="GE1355" t="str">
        <f t="shared" si="530"/>
        <v/>
      </c>
      <c r="GF1355" t="str">
        <f t="shared" si="530"/>
        <v/>
      </c>
      <c r="GG1355" t="str">
        <f t="shared" si="530"/>
        <v/>
      </c>
      <c r="GH1355" t="str">
        <f t="shared" si="530"/>
        <v/>
      </c>
      <c r="GI1355" t="str">
        <f t="shared" si="530"/>
        <v/>
      </c>
      <c r="GJ1355" t="str">
        <f t="shared" si="530"/>
        <v/>
      </c>
      <c r="GK1355" t="str">
        <f t="shared" si="530"/>
        <v/>
      </c>
      <c r="GL1355" t="str">
        <f t="shared" si="530"/>
        <v/>
      </c>
      <c r="GM1355" t="str">
        <f t="shared" ref="GM1355:IE1355" si="531">IF(GM1351="","",IF(GM1354=$D$4,1,0))</f>
        <v/>
      </c>
      <c r="GN1355" t="str">
        <f t="shared" si="531"/>
        <v/>
      </c>
      <c r="GO1355" t="str">
        <f t="shared" si="531"/>
        <v/>
      </c>
      <c r="GP1355" t="str">
        <f t="shared" si="531"/>
        <v/>
      </c>
      <c r="GQ1355" t="str">
        <f t="shared" si="531"/>
        <v/>
      </c>
      <c r="GR1355" t="str">
        <f t="shared" si="531"/>
        <v/>
      </c>
      <c r="GS1355" t="str">
        <f t="shared" si="531"/>
        <v/>
      </c>
      <c r="GT1355" t="str">
        <f t="shared" si="531"/>
        <v/>
      </c>
      <c r="GU1355" t="str">
        <f t="shared" si="531"/>
        <v/>
      </c>
      <c r="GV1355" t="str">
        <f t="shared" si="531"/>
        <v/>
      </c>
      <c r="GW1355" t="str">
        <f t="shared" si="531"/>
        <v/>
      </c>
      <c r="GX1355" t="str">
        <f t="shared" si="531"/>
        <v/>
      </c>
      <c r="GY1355" t="str">
        <f t="shared" si="531"/>
        <v/>
      </c>
      <c r="GZ1355" t="str">
        <f t="shared" si="531"/>
        <v/>
      </c>
      <c r="HA1355" t="str">
        <f t="shared" si="531"/>
        <v/>
      </c>
      <c r="HB1355" t="str">
        <f t="shared" si="531"/>
        <v/>
      </c>
      <c r="HC1355" t="str">
        <f t="shared" si="531"/>
        <v/>
      </c>
      <c r="HD1355" t="str">
        <f t="shared" si="531"/>
        <v/>
      </c>
      <c r="HE1355" t="str">
        <f t="shared" si="531"/>
        <v/>
      </c>
      <c r="HF1355" t="str">
        <f t="shared" si="531"/>
        <v/>
      </c>
      <c r="HG1355" t="str">
        <f t="shared" si="531"/>
        <v/>
      </c>
      <c r="HH1355" t="str">
        <f t="shared" si="531"/>
        <v/>
      </c>
      <c r="HI1355" t="str">
        <f t="shared" si="531"/>
        <v/>
      </c>
      <c r="HJ1355" t="str">
        <f t="shared" si="531"/>
        <v/>
      </c>
      <c r="HK1355" t="str">
        <f t="shared" si="531"/>
        <v/>
      </c>
      <c r="HL1355" t="str">
        <f t="shared" si="531"/>
        <v/>
      </c>
      <c r="HM1355" t="str">
        <f t="shared" si="531"/>
        <v/>
      </c>
      <c r="HN1355" t="str">
        <f t="shared" si="531"/>
        <v/>
      </c>
      <c r="HO1355" t="str">
        <f t="shared" si="531"/>
        <v/>
      </c>
      <c r="HP1355" t="str">
        <f t="shared" si="531"/>
        <v/>
      </c>
      <c r="HQ1355" t="str">
        <f t="shared" si="531"/>
        <v/>
      </c>
      <c r="HR1355" t="str">
        <f t="shared" si="531"/>
        <v/>
      </c>
      <c r="HS1355" t="str">
        <f t="shared" si="531"/>
        <v/>
      </c>
      <c r="HT1355" t="str">
        <f t="shared" si="531"/>
        <v/>
      </c>
      <c r="HU1355" t="str">
        <f t="shared" si="531"/>
        <v/>
      </c>
      <c r="HV1355" t="str">
        <f t="shared" si="531"/>
        <v/>
      </c>
      <c r="HW1355" t="str">
        <f t="shared" si="531"/>
        <v/>
      </c>
      <c r="HX1355" t="str">
        <f t="shared" si="531"/>
        <v/>
      </c>
      <c r="HY1355" t="str">
        <f t="shared" si="531"/>
        <v/>
      </c>
      <c r="HZ1355" t="str">
        <f t="shared" si="531"/>
        <v/>
      </c>
      <c r="IA1355" t="str">
        <f t="shared" si="531"/>
        <v/>
      </c>
      <c r="IB1355" t="str">
        <f t="shared" si="531"/>
        <v/>
      </c>
      <c r="IC1355" t="str">
        <f t="shared" si="531"/>
        <v/>
      </c>
      <c r="ID1355" t="str">
        <f t="shared" si="531"/>
        <v/>
      </c>
      <c r="IE1355" t="str">
        <f t="shared" si="531"/>
        <v/>
      </c>
    </row>
    <row r="1356" spans="2:239" x14ac:dyDescent="0.2">
      <c r="B1356" t="s">
        <v>2702</v>
      </c>
      <c r="C1356" t="str" cm="1">
        <f t="array" aca="1" ref="C1356" ca="1">IF(C1351="","",_xll.PBD(C1352,"Primary Industry Group","","USD","",""))</f>
        <v/>
      </c>
      <c r="D1356" t="str" cm="1">
        <f t="array" ref="D1356">IF(D1351="","",_xll.PBD(D1352,"Primary Industry Group","","USD","",""))</f>
        <v/>
      </c>
      <c r="E1356" t="str" cm="1">
        <f t="array" ref="E1356">IF(E1351="","",_xll.PBD(E1352,"Primary Industry Group","","USD","",""))</f>
        <v/>
      </c>
      <c r="F1356" t="str" cm="1">
        <f t="array" ref="F1356">IF(F1351="","",_xll.PBD(F1352,"Primary Industry Group","","USD","",""))</f>
        <v/>
      </c>
      <c r="G1356" t="str" cm="1">
        <f t="array" ref="G1356">IF(G1351="","",_xll.PBD(G1352,"Primary Industry Group","","USD","",""))</f>
        <v/>
      </c>
      <c r="H1356" t="str" cm="1">
        <f t="array" ref="H1356">IF(H1351="","",_xll.PBD(H1352,"Primary Industry Group","","USD","",""))</f>
        <v/>
      </c>
      <c r="I1356" t="str" cm="1">
        <f t="array" ref="I1356">IF(I1351="","",_xll.PBD(I1352,"Primary Industry Group","","USD","",""))</f>
        <v/>
      </c>
      <c r="J1356" t="str" cm="1">
        <f t="array" ref="J1356">IF(J1351="","",_xll.PBD(J1352,"Primary Industry Group","","USD","",""))</f>
        <v/>
      </c>
      <c r="K1356" t="str" cm="1">
        <f t="array" ref="K1356">IF(K1351="","",_xll.PBD(K1352,"Primary Industry Group","","USD","",""))</f>
        <v/>
      </c>
      <c r="L1356" t="str" cm="1">
        <f t="array" ref="L1356">IF(L1351="","",_xll.PBD(L1352,"Primary Industry Group","","USD","",""))</f>
        <v/>
      </c>
      <c r="M1356" t="str" cm="1">
        <f t="array" ref="M1356">IF(M1351="","",_xll.PBD(M1352,"Primary Industry Group","","USD","",""))</f>
        <v/>
      </c>
      <c r="N1356" t="str" cm="1">
        <f t="array" ref="N1356">IF(N1351="","",_xll.PBD(N1352,"Primary Industry Group","","USD","",""))</f>
        <v/>
      </c>
      <c r="O1356" t="str" cm="1">
        <f t="array" ref="O1356">IF(O1351="","",_xll.PBD(O1352,"Primary Industry Group","","USD","",""))</f>
        <v/>
      </c>
      <c r="P1356" t="str" cm="1">
        <f t="array" ref="P1356">IF(P1351="","",_xll.PBD(P1352,"Primary Industry Group","","USD","",""))</f>
        <v/>
      </c>
      <c r="Q1356" t="str" cm="1">
        <f t="array" ref="Q1356">IF(Q1351="","",_xll.PBD(Q1352,"Primary Industry Group","","USD","",""))</f>
        <v/>
      </c>
      <c r="R1356" t="str" cm="1">
        <f t="array" ref="R1356">IF(R1351="","",_xll.PBD(R1352,"Primary Industry Group","","USD","",""))</f>
        <v/>
      </c>
      <c r="S1356" t="str" cm="1">
        <f t="array" ref="S1356">IF(S1351="","",_xll.PBD(S1352,"Primary Industry Group","","USD","",""))</f>
        <v/>
      </c>
      <c r="T1356" t="str" cm="1">
        <f t="array" ref="T1356">IF(T1351="","",_xll.PBD(T1352,"Primary Industry Group","","USD","",""))</f>
        <v/>
      </c>
      <c r="U1356" t="str" cm="1">
        <f t="array" ref="U1356">IF(U1351="","",_xll.PBD(U1352,"Primary Industry Group","","USD","",""))</f>
        <v/>
      </c>
      <c r="V1356" t="str" cm="1">
        <f t="array" ref="V1356">IF(V1351="","",_xll.PBD(V1352,"Primary Industry Group","","USD","",""))</f>
        <v/>
      </c>
      <c r="W1356" t="str" cm="1">
        <f t="array" ref="W1356">IF(W1351="","",_xll.PBD(W1352,"Primary Industry Group","","USD","",""))</f>
        <v/>
      </c>
      <c r="X1356" t="str" cm="1">
        <f t="array" ref="X1356">IF(X1351="","",_xll.PBD(X1352,"Primary Industry Group","","USD","",""))</f>
        <v/>
      </c>
      <c r="Y1356" t="str" cm="1">
        <f t="array" ref="Y1356">IF(Y1351="","",_xll.PBD(Y1352,"Primary Industry Group","","USD","",""))</f>
        <v/>
      </c>
      <c r="Z1356" t="str" cm="1">
        <f t="array" ref="Z1356">IF(Z1351="","",_xll.PBD(Z1352,"Primary Industry Group","","USD","",""))</f>
        <v/>
      </c>
      <c r="AA1356" t="str" cm="1">
        <f t="array" ref="AA1356">IF(AA1351="","",_xll.PBD(AA1352,"Primary Industry Group","","USD","",""))</f>
        <v/>
      </c>
      <c r="AB1356" t="str" cm="1">
        <f t="array" ref="AB1356">IF(AB1351="","",_xll.PBD(AB1352,"Primary Industry Group","","USD","",""))</f>
        <v/>
      </c>
      <c r="AC1356" t="str" cm="1">
        <f t="array" ref="AC1356">IF(AC1351="","",_xll.PBD(AC1352,"Primary Industry Group","","USD","",""))</f>
        <v/>
      </c>
      <c r="AD1356" t="str" cm="1">
        <f t="array" ref="AD1356">IF(AD1351="","",_xll.PBD(AD1352,"Primary Industry Group","","USD","",""))</f>
        <v/>
      </c>
      <c r="AE1356" t="str" cm="1">
        <f t="array" ref="AE1356">IF(AE1351="","",_xll.PBD(AE1352,"Primary Industry Group","","USD","",""))</f>
        <v/>
      </c>
      <c r="AF1356" t="str" cm="1">
        <f t="array" ref="AF1356">IF(AF1351="","",_xll.PBD(AF1352,"Primary Industry Group","","USD","",""))</f>
        <v/>
      </c>
      <c r="AG1356" t="str" cm="1">
        <f t="array" ref="AG1356">IF(AG1351="","",_xll.PBD(AG1352,"Primary Industry Group","","USD","",""))</f>
        <v/>
      </c>
      <c r="AH1356" t="str" cm="1">
        <f t="array" ref="AH1356">IF(AH1351="","",_xll.PBD(AH1352,"Primary Industry Group","","USD","",""))</f>
        <v/>
      </c>
      <c r="AI1356" t="str" cm="1">
        <f t="array" ref="AI1356">IF(AI1351="","",_xll.PBD(AI1352,"Primary Industry Group","","USD","",""))</f>
        <v/>
      </c>
      <c r="AJ1356" t="str" cm="1">
        <f t="array" ref="AJ1356">IF(AJ1351="","",_xll.PBD(AJ1352,"Primary Industry Group","","USD","",""))</f>
        <v/>
      </c>
      <c r="AK1356" t="str" cm="1">
        <f t="array" ref="AK1356">IF(AK1351="","",_xll.PBD(AK1352,"Primary Industry Group","","USD","",""))</f>
        <v/>
      </c>
      <c r="AL1356" t="str" cm="1">
        <f t="array" ref="AL1356">IF(AL1351="","",_xll.PBD(AL1352,"Primary Industry Group","","USD","",""))</f>
        <v/>
      </c>
      <c r="AM1356" t="str" cm="1">
        <f t="array" ref="AM1356">IF(AM1351="","",_xll.PBD(AM1352,"Primary Industry Group","","USD","",""))</f>
        <v/>
      </c>
      <c r="AN1356" t="str" cm="1">
        <f t="array" ref="AN1356">IF(AN1351="","",_xll.PBD(AN1352,"Primary Industry Group","","USD","",""))</f>
        <v/>
      </c>
      <c r="AO1356" t="str" cm="1">
        <f t="array" ref="AO1356">IF(AO1351="","",_xll.PBD(AO1352,"Primary Industry Group","","USD","",""))</f>
        <v/>
      </c>
      <c r="AP1356" t="str" cm="1">
        <f t="array" ref="AP1356">IF(AP1351="","",_xll.PBD(AP1352,"Primary Industry Group","","USD","",""))</f>
        <v/>
      </c>
      <c r="AQ1356" t="str" cm="1">
        <f t="array" ref="AQ1356">IF(AQ1351="","",_xll.PBD(AQ1352,"Primary Industry Group","","USD","",""))</f>
        <v/>
      </c>
      <c r="AR1356" t="str" cm="1">
        <f t="array" ref="AR1356">IF(AR1351="","",_xll.PBD(AR1352,"Primary Industry Group","","USD","",""))</f>
        <v/>
      </c>
      <c r="AS1356" t="str" cm="1">
        <f t="array" ref="AS1356">IF(AS1351="","",_xll.PBD(AS1352,"Primary Industry Group","","USD","",""))</f>
        <v/>
      </c>
      <c r="AT1356" t="str" cm="1">
        <f t="array" ref="AT1356">IF(AT1351="","",_xll.PBD(AT1352,"Primary Industry Group","","USD","",""))</f>
        <v/>
      </c>
      <c r="AU1356" t="str" cm="1">
        <f t="array" ref="AU1356">IF(AU1351="","",_xll.PBD(AU1352,"Primary Industry Group","","USD","",""))</f>
        <v/>
      </c>
      <c r="AV1356" t="str" cm="1">
        <f t="array" ref="AV1356">IF(AV1351="","",_xll.PBD(AV1352,"Primary Industry Group","","USD","",""))</f>
        <v/>
      </c>
      <c r="AW1356" t="str" cm="1">
        <f t="array" ref="AW1356">IF(AW1351="","",_xll.PBD(AW1352,"Primary Industry Group","","USD","",""))</f>
        <v/>
      </c>
      <c r="AX1356" t="str" cm="1">
        <f t="array" ref="AX1356">IF(AX1351="","",_xll.PBD(AX1352,"Primary Industry Group","","USD","",""))</f>
        <v/>
      </c>
      <c r="AY1356" t="str" cm="1">
        <f t="array" ref="AY1356">IF(AY1351="","",_xll.PBD(AY1352,"Primary Industry Group","","USD","",""))</f>
        <v/>
      </c>
      <c r="AZ1356" t="str" cm="1">
        <f t="array" ref="AZ1356">IF(AZ1351="","",_xll.PBD(AZ1352,"Primary Industry Group","","USD","",""))</f>
        <v/>
      </c>
      <c r="BA1356" t="str" cm="1">
        <f t="array" ref="BA1356">IF(BA1351="","",_xll.PBD(BA1352,"Primary Industry Group","","USD","",""))</f>
        <v/>
      </c>
      <c r="BB1356" t="str" cm="1">
        <f t="array" ref="BB1356">IF(BB1351="","",_xll.PBD(BB1352,"Primary Industry Group","","USD","",""))</f>
        <v/>
      </c>
      <c r="BC1356" t="str" cm="1">
        <f t="array" ref="BC1356">IF(BC1351="","",_xll.PBD(BC1352,"Primary Industry Group","","USD","",""))</f>
        <v/>
      </c>
      <c r="BD1356" t="str" cm="1">
        <f t="array" ref="BD1356">IF(BD1351="","",_xll.PBD(BD1352,"Primary Industry Group","","USD","",""))</f>
        <v/>
      </c>
      <c r="BE1356" t="str" cm="1">
        <f t="array" ref="BE1356">IF(BE1351="","",_xll.PBD(BE1352,"Primary Industry Group","","USD","",""))</f>
        <v/>
      </c>
      <c r="BF1356" t="str" cm="1">
        <f t="array" ref="BF1356">IF(BF1351="","",_xll.PBD(BF1352,"Primary Industry Group","","USD","",""))</f>
        <v/>
      </c>
      <c r="BG1356" t="str" cm="1">
        <f t="array" ref="BG1356">IF(BG1351="","",_xll.PBD(BG1352,"Primary Industry Group","","USD","",""))</f>
        <v/>
      </c>
      <c r="BH1356" t="str" cm="1">
        <f t="array" ref="BH1356">IF(BH1351="","",_xll.PBD(BH1352,"Primary Industry Group","","USD","",""))</f>
        <v/>
      </c>
      <c r="BI1356" t="str" cm="1">
        <f t="array" ref="BI1356">IF(BI1351="","",_xll.PBD(BI1352,"Primary Industry Group","","USD","",""))</f>
        <v/>
      </c>
      <c r="BJ1356" t="str" cm="1">
        <f t="array" ref="BJ1356">IF(BJ1351="","",_xll.PBD(BJ1352,"Primary Industry Group","","USD","",""))</f>
        <v/>
      </c>
      <c r="BK1356" t="str" cm="1">
        <f t="array" ref="BK1356">IF(BK1351="","",_xll.PBD(BK1352,"Primary Industry Group","","USD","",""))</f>
        <v/>
      </c>
      <c r="BL1356" t="str" cm="1">
        <f t="array" ref="BL1356">IF(BL1351="","",_xll.PBD(BL1352,"Primary Industry Group","","USD","",""))</f>
        <v/>
      </c>
      <c r="BM1356" t="str" cm="1">
        <f t="array" ref="BM1356">IF(BM1351="","",_xll.PBD(BM1352,"Primary Industry Group","","USD","",""))</f>
        <v/>
      </c>
      <c r="BN1356" t="str" cm="1">
        <f t="array" ref="BN1356">IF(BN1351="","",_xll.PBD(BN1352,"Primary Industry Group","","USD","",""))</f>
        <v/>
      </c>
      <c r="BO1356" t="str" cm="1">
        <f t="array" ref="BO1356">IF(BO1351="","",_xll.PBD(BO1352,"Primary Industry Group","","USD","",""))</f>
        <v/>
      </c>
      <c r="BP1356" t="str" cm="1">
        <f t="array" ref="BP1356">IF(BP1351="","",_xll.PBD(BP1352,"Primary Industry Group","","USD","",""))</f>
        <v/>
      </c>
      <c r="BQ1356" t="str" cm="1">
        <f t="array" ref="BQ1356">IF(BQ1351="","",_xll.PBD(BQ1352,"Primary Industry Group","","USD","",""))</f>
        <v/>
      </c>
      <c r="BR1356" t="str" cm="1">
        <f t="array" ref="BR1356">IF(BR1351="","",_xll.PBD(BR1352,"Primary Industry Group","","USD","",""))</f>
        <v/>
      </c>
      <c r="BS1356" t="str" cm="1">
        <f t="array" ref="BS1356">IF(BS1351="","",_xll.PBD(BS1352,"Primary Industry Group","","USD","",""))</f>
        <v/>
      </c>
      <c r="BT1356" t="str" cm="1">
        <f t="array" ref="BT1356">IF(BT1351="","",_xll.PBD(BT1352,"Primary Industry Group","","USD","",""))</f>
        <v/>
      </c>
      <c r="BU1356" t="str" cm="1">
        <f t="array" ref="BU1356">IF(BU1351="","",_xll.PBD(BU1352,"Primary Industry Group","","USD","",""))</f>
        <v/>
      </c>
      <c r="BV1356" t="str" cm="1">
        <f t="array" ref="BV1356">IF(BV1351="","",_xll.PBD(BV1352,"Primary Industry Group","","USD","",""))</f>
        <v/>
      </c>
      <c r="BW1356" t="str" cm="1">
        <f t="array" ref="BW1356">IF(BW1351="","",_xll.PBD(BW1352,"Primary Industry Group","","USD","",""))</f>
        <v/>
      </c>
      <c r="BX1356" t="str" cm="1">
        <f t="array" ref="BX1356">IF(BX1351="","",_xll.PBD(BX1352,"Primary Industry Group","","USD","",""))</f>
        <v/>
      </c>
      <c r="BY1356" t="str" cm="1">
        <f t="array" ref="BY1356">IF(BY1351="","",_xll.PBD(BY1352,"Primary Industry Group","","USD","",""))</f>
        <v/>
      </c>
      <c r="BZ1356" t="str" cm="1">
        <f t="array" ref="BZ1356">IF(BZ1351="","",_xll.PBD(BZ1352,"Primary Industry Group","","USD","",""))</f>
        <v/>
      </c>
      <c r="CA1356" t="str" cm="1">
        <f t="array" ref="CA1356">IF(CA1351="","",_xll.PBD(CA1352,"Primary Industry Group","","USD","",""))</f>
        <v/>
      </c>
      <c r="CB1356" t="str" cm="1">
        <f t="array" ref="CB1356">IF(CB1351="","",_xll.PBD(CB1352,"Primary Industry Group","","USD","",""))</f>
        <v/>
      </c>
      <c r="CC1356" t="str" cm="1">
        <f t="array" ref="CC1356">IF(CC1351="","",_xll.PBD(CC1352,"Primary Industry Group","","USD","",""))</f>
        <v/>
      </c>
      <c r="CD1356" t="str" cm="1">
        <f t="array" ref="CD1356">IF(CD1351="","",_xll.PBD(CD1352,"Primary Industry Group","","USD","",""))</f>
        <v/>
      </c>
      <c r="CE1356" t="str" cm="1">
        <f t="array" ref="CE1356">IF(CE1351="","",_xll.PBD(CE1352,"Primary Industry Group","","USD","",""))</f>
        <v/>
      </c>
      <c r="CF1356" t="str" cm="1">
        <f t="array" ref="CF1356">IF(CF1351="","",_xll.PBD(CF1352,"Primary Industry Group","","USD","",""))</f>
        <v/>
      </c>
      <c r="CG1356" t="str" cm="1">
        <f t="array" ref="CG1356">IF(CG1351="","",_xll.PBD(CG1352,"Primary Industry Group","","USD","",""))</f>
        <v/>
      </c>
      <c r="CH1356" t="str" cm="1">
        <f t="array" ref="CH1356">IF(CH1351="","",_xll.PBD(CH1352,"Primary Industry Group","","USD","",""))</f>
        <v/>
      </c>
      <c r="CI1356" t="str" cm="1">
        <f t="array" ref="CI1356">IF(CI1351="","",_xll.PBD(CI1352,"Primary Industry Group","","USD","",""))</f>
        <v/>
      </c>
      <c r="CJ1356" t="str" cm="1">
        <f t="array" ref="CJ1356">IF(CJ1351="","",_xll.PBD(CJ1352,"Primary Industry Group","","USD","",""))</f>
        <v/>
      </c>
      <c r="CK1356" t="str" cm="1">
        <f t="array" ref="CK1356">IF(CK1351="","",_xll.PBD(CK1352,"Primary Industry Group","","USD","",""))</f>
        <v/>
      </c>
      <c r="CL1356" t="str" cm="1">
        <f t="array" ref="CL1356">IF(CL1351="","",_xll.PBD(CL1352,"Primary Industry Group","","USD","",""))</f>
        <v/>
      </c>
      <c r="CM1356" t="str" cm="1">
        <f t="array" ref="CM1356">IF(CM1351="","",_xll.PBD(CM1352,"Primary Industry Group","","USD","",""))</f>
        <v/>
      </c>
      <c r="CN1356" t="str" cm="1">
        <f t="array" ref="CN1356">IF(CN1351="","",_xll.PBD(CN1352,"Primary Industry Group","","USD","",""))</f>
        <v/>
      </c>
      <c r="CO1356" t="str" cm="1">
        <f t="array" ref="CO1356">IF(CO1351="","",_xll.PBD(CO1352,"Primary Industry Group","","USD","",""))</f>
        <v/>
      </c>
      <c r="CP1356" t="str" cm="1">
        <f t="array" ref="CP1356">IF(CP1351="","",_xll.PBD(CP1352,"Primary Industry Group","","USD","",""))</f>
        <v/>
      </c>
      <c r="CQ1356" t="str" cm="1">
        <f t="array" ref="CQ1356">IF(CQ1351="","",_xll.PBD(CQ1352,"Primary Industry Group","","USD","",""))</f>
        <v/>
      </c>
      <c r="CR1356" t="str" cm="1">
        <f t="array" ref="CR1356">IF(CR1351="","",_xll.PBD(CR1352,"Primary Industry Group","","USD","",""))</f>
        <v/>
      </c>
      <c r="CS1356" t="str" cm="1">
        <f t="array" ref="CS1356">IF(CS1351="","",_xll.PBD(CS1352,"Primary Industry Group","","USD","",""))</f>
        <v/>
      </c>
      <c r="CT1356" t="str" cm="1">
        <f t="array" ref="CT1356">IF(CT1351="","",_xll.PBD(CT1352,"Primary Industry Group","","USD","",""))</f>
        <v/>
      </c>
      <c r="CU1356" t="str" cm="1">
        <f t="array" ref="CU1356">IF(CU1351="","",_xll.PBD(CU1352,"Primary Industry Group","","USD","",""))</f>
        <v/>
      </c>
      <c r="CV1356" t="str" cm="1">
        <f t="array" ref="CV1356">IF(CV1351="","",_xll.PBD(CV1352,"Primary Industry Group","","USD","",""))</f>
        <v/>
      </c>
      <c r="CW1356" t="str" cm="1">
        <f t="array" ref="CW1356">IF(CW1351="","",_xll.PBD(CW1352,"Primary Industry Group","","USD","",""))</f>
        <v/>
      </c>
      <c r="CX1356" t="str" cm="1">
        <f t="array" ref="CX1356">IF(CX1351="","",_xll.PBD(CX1352,"Primary Industry Group","","USD","",""))</f>
        <v/>
      </c>
      <c r="CY1356" t="str" cm="1">
        <f t="array" ref="CY1356">IF(CY1351="","",_xll.PBD(CY1352,"Primary Industry Group","","USD","",""))</f>
        <v/>
      </c>
      <c r="CZ1356" t="str" cm="1">
        <f t="array" ref="CZ1356">IF(CZ1351="","",_xll.PBD(CZ1352,"Primary Industry Group","","USD","",""))</f>
        <v/>
      </c>
      <c r="DA1356" t="str" cm="1">
        <f t="array" ref="DA1356">IF(DA1351="","",_xll.PBD(DA1352,"Primary Industry Group","","USD","",""))</f>
        <v/>
      </c>
      <c r="DB1356" t="str" cm="1">
        <f t="array" ref="DB1356">IF(DB1351="","",_xll.PBD(DB1352,"Primary Industry Group","","USD","",""))</f>
        <v/>
      </c>
      <c r="DC1356" t="str" cm="1">
        <f t="array" ref="DC1356">IF(DC1351="","",_xll.PBD(DC1352,"Primary Industry Group","","USD","",""))</f>
        <v/>
      </c>
      <c r="DD1356" t="str" cm="1">
        <f t="array" ref="DD1356">IF(DD1351="","",_xll.PBD(DD1352,"Primary Industry Group","","USD","",""))</f>
        <v/>
      </c>
      <c r="DE1356" t="str" cm="1">
        <f t="array" ref="DE1356">IF(DE1351="","",_xll.PBD(DE1352,"Primary Industry Group","","USD","",""))</f>
        <v/>
      </c>
      <c r="DF1356" t="str" cm="1">
        <f t="array" ref="DF1356">IF(DF1351="","",_xll.PBD(DF1352,"Primary Industry Group","","USD","",""))</f>
        <v/>
      </c>
      <c r="DG1356" t="str" cm="1">
        <f t="array" ref="DG1356">IF(DG1351="","",_xll.PBD(DG1352,"Primary Industry Group","","USD","",""))</f>
        <v/>
      </c>
      <c r="DH1356" t="str" cm="1">
        <f t="array" ref="DH1356">IF(DH1351="","",_xll.PBD(DH1352,"Primary Industry Group","","USD","",""))</f>
        <v/>
      </c>
      <c r="DI1356" t="str" cm="1">
        <f t="array" ref="DI1356">IF(DI1351="","",_xll.PBD(DI1352,"Primary Industry Group","","USD","",""))</f>
        <v/>
      </c>
      <c r="DJ1356" t="str" cm="1">
        <f t="array" ref="DJ1356">IF(DJ1351="","",_xll.PBD(DJ1352,"Primary Industry Group","","USD","",""))</f>
        <v/>
      </c>
      <c r="DK1356" t="str" cm="1">
        <f t="array" ref="DK1356">IF(DK1351="","",_xll.PBD(DK1352,"Primary Industry Group","","USD","",""))</f>
        <v/>
      </c>
      <c r="DL1356" t="str" cm="1">
        <f t="array" ref="DL1356">IF(DL1351="","",_xll.PBD(DL1352,"Primary Industry Group","","USD","",""))</f>
        <v/>
      </c>
      <c r="DM1356" t="str" cm="1">
        <f t="array" ref="DM1356">IF(DM1351="","",_xll.PBD(DM1352,"Primary Industry Group","","USD","",""))</f>
        <v/>
      </c>
      <c r="DN1356" t="str" cm="1">
        <f t="array" ref="DN1356">IF(DN1351="","",_xll.PBD(DN1352,"Primary Industry Group","","USD","",""))</f>
        <v/>
      </c>
      <c r="DO1356" t="str" cm="1">
        <f t="array" ref="DO1356">IF(DO1351="","",_xll.PBD(DO1352,"Primary Industry Group","","USD","",""))</f>
        <v/>
      </c>
      <c r="DP1356" t="str" cm="1">
        <f t="array" ref="DP1356">IF(DP1351="","",_xll.PBD(DP1352,"Primary Industry Group","","USD","",""))</f>
        <v/>
      </c>
      <c r="DQ1356" t="str" cm="1">
        <f t="array" ref="DQ1356">IF(DQ1351="","",_xll.PBD(DQ1352,"Primary Industry Group","","USD","",""))</f>
        <v/>
      </c>
      <c r="DR1356" t="str" cm="1">
        <f t="array" ref="DR1356">IF(DR1351="","",_xll.PBD(DR1352,"Primary Industry Group","","USD","",""))</f>
        <v/>
      </c>
      <c r="DS1356" t="str" cm="1">
        <f t="array" ref="DS1356">IF(DS1351="","",_xll.PBD(DS1352,"Primary Industry Group","","USD","",""))</f>
        <v/>
      </c>
      <c r="DT1356" t="str" cm="1">
        <f t="array" ref="DT1356">IF(DT1351="","",_xll.PBD(DT1352,"Primary Industry Group","","USD","",""))</f>
        <v/>
      </c>
      <c r="DU1356" t="str" cm="1">
        <f t="array" ref="DU1356">IF(DU1351="","",_xll.PBD(DU1352,"Primary Industry Group","","USD","",""))</f>
        <v/>
      </c>
      <c r="DV1356" t="str" cm="1">
        <f t="array" ref="DV1356">IF(DV1351="","",_xll.PBD(DV1352,"Primary Industry Group","","USD","",""))</f>
        <v/>
      </c>
      <c r="DW1356" t="str" cm="1">
        <f t="array" ref="DW1356">IF(DW1351="","",_xll.PBD(DW1352,"Primary Industry Group","","USD","",""))</f>
        <v/>
      </c>
      <c r="DX1356" t="str" cm="1">
        <f t="array" ref="DX1356">IF(DX1351="","",_xll.PBD(DX1352,"Primary Industry Group","","USD","",""))</f>
        <v/>
      </c>
      <c r="DY1356" t="str" cm="1">
        <f t="array" ref="DY1356">IF(DY1351="","",_xll.PBD(DY1352,"Primary Industry Group","","USD","",""))</f>
        <v/>
      </c>
      <c r="DZ1356" t="str" cm="1">
        <f t="array" ref="DZ1356">IF(DZ1351="","",_xll.PBD(DZ1352,"Primary Industry Group","","USD","",""))</f>
        <v/>
      </c>
      <c r="EA1356" t="str" cm="1">
        <f t="array" ref="EA1356">IF(EA1351="","",_xll.PBD(EA1352,"Primary Industry Group","","USD","",""))</f>
        <v/>
      </c>
      <c r="EB1356" t="str" cm="1">
        <f t="array" ref="EB1356">IF(EB1351="","",_xll.PBD(EB1352,"Primary Industry Group","","USD","",""))</f>
        <v/>
      </c>
      <c r="EC1356" t="str" cm="1">
        <f t="array" ref="EC1356">IF(EC1351="","",_xll.PBD(EC1352,"Primary Industry Group","","USD","",""))</f>
        <v/>
      </c>
      <c r="ED1356" t="str" cm="1">
        <f t="array" ref="ED1356">IF(ED1351="","",_xll.PBD(ED1352,"Primary Industry Group","","USD","",""))</f>
        <v/>
      </c>
      <c r="EE1356" t="str" cm="1">
        <f t="array" ref="EE1356">IF(EE1351="","",_xll.PBD(EE1352,"Primary Industry Group","","USD","",""))</f>
        <v/>
      </c>
      <c r="EF1356" t="str" cm="1">
        <f t="array" ref="EF1356">IF(EF1351="","",_xll.PBD(EF1352,"Primary Industry Group","","USD","",""))</f>
        <v/>
      </c>
      <c r="EG1356" t="str" cm="1">
        <f t="array" ref="EG1356">IF(EG1351="","",_xll.PBD(EG1352,"Primary Industry Group","","USD","",""))</f>
        <v/>
      </c>
      <c r="EH1356" t="str" cm="1">
        <f t="array" ref="EH1356">IF(EH1351="","",_xll.PBD(EH1352,"Primary Industry Group","","USD","",""))</f>
        <v/>
      </c>
      <c r="EI1356" t="str" cm="1">
        <f t="array" ref="EI1356">IF(EI1351="","",_xll.PBD(EI1352,"Primary Industry Group","","USD","",""))</f>
        <v/>
      </c>
      <c r="EJ1356" t="str" cm="1">
        <f t="array" ref="EJ1356">IF(EJ1351="","",_xll.PBD(EJ1352,"Primary Industry Group","","USD","",""))</f>
        <v/>
      </c>
      <c r="EK1356" t="str" cm="1">
        <f t="array" ref="EK1356">IF(EK1351="","",_xll.PBD(EK1352,"Primary Industry Group","","USD","",""))</f>
        <v/>
      </c>
      <c r="EL1356" t="str" cm="1">
        <f t="array" ref="EL1356">IF(EL1351="","",_xll.PBD(EL1352,"Primary Industry Group","","USD","",""))</f>
        <v/>
      </c>
      <c r="EM1356" t="str" cm="1">
        <f t="array" ref="EM1356">IF(EM1351="","",_xll.PBD(EM1352,"Primary Industry Group","","USD","",""))</f>
        <v/>
      </c>
      <c r="EN1356" t="str" cm="1">
        <f t="array" ref="EN1356">IF(EN1351="","",_xll.PBD(EN1352,"Primary Industry Group","","USD","",""))</f>
        <v/>
      </c>
      <c r="EO1356" t="str" cm="1">
        <f t="array" ref="EO1356">IF(EO1351="","",_xll.PBD(EO1352,"Primary Industry Group","","USD","",""))</f>
        <v/>
      </c>
      <c r="EP1356" t="str" cm="1">
        <f t="array" ref="EP1356">IF(EP1351="","",_xll.PBD(EP1352,"Primary Industry Group","","USD","",""))</f>
        <v/>
      </c>
      <c r="EQ1356" t="str" cm="1">
        <f t="array" ref="EQ1356">IF(EQ1351="","",_xll.PBD(EQ1352,"Primary Industry Group","","USD","",""))</f>
        <v/>
      </c>
      <c r="ER1356" t="str" cm="1">
        <f t="array" ref="ER1356">IF(ER1351="","",_xll.PBD(ER1352,"Primary Industry Group","","USD","",""))</f>
        <v/>
      </c>
      <c r="ES1356" t="str" cm="1">
        <f t="array" ref="ES1356">IF(ES1351="","",_xll.PBD(ES1352,"Primary Industry Group","","USD","",""))</f>
        <v/>
      </c>
      <c r="ET1356" t="str" cm="1">
        <f t="array" ref="ET1356">IF(ET1351="","",_xll.PBD(ET1352,"Primary Industry Group","","USD","",""))</f>
        <v/>
      </c>
      <c r="EU1356" t="str" cm="1">
        <f t="array" ref="EU1356">IF(EU1351="","",_xll.PBD(EU1352,"Primary Industry Group","","USD","",""))</f>
        <v/>
      </c>
      <c r="EV1356" t="str" cm="1">
        <f t="array" ref="EV1356">IF(EV1351="","",_xll.PBD(EV1352,"Primary Industry Group","","USD","",""))</f>
        <v/>
      </c>
      <c r="EW1356" t="str" cm="1">
        <f t="array" ref="EW1356">IF(EW1351="","",_xll.PBD(EW1352,"Primary Industry Group","","USD","",""))</f>
        <v/>
      </c>
      <c r="EX1356" t="str" cm="1">
        <f t="array" ref="EX1356">IF(EX1351="","",_xll.PBD(EX1352,"Primary Industry Group","","USD","",""))</f>
        <v/>
      </c>
      <c r="EY1356" t="str" cm="1">
        <f t="array" ref="EY1356">IF(EY1351="","",_xll.PBD(EY1352,"Primary Industry Group","","USD","",""))</f>
        <v/>
      </c>
      <c r="EZ1356" t="str" cm="1">
        <f t="array" ref="EZ1356">IF(EZ1351="","",_xll.PBD(EZ1352,"Primary Industry Group","","USD","",""))</f>
        <v/>
      </c>
      <c r="FA1356" t="str" cm="1">
        <f t="array" ref="FA1356">IF(FA1351="","",_xll.PBD(FA1352,"Primary Industry Group","","USD","",""))</f>
        <v/>
      </c>
      <c r="FB1356" t="str" cm="1">
        <f t="array" ref="FB1356">IF(FB1351="","",_xll.PBD(FB1352,"Primary Industry Group","","USD","",""))</f>
        <v/>
      </c>
      <c r="FC1356" t="str" cm="1">
        <f t="array" ref="FC1356">IF(FC1351="","",_xll.PBD(FC1352,"Primary Industry Group","","USD","",""))</f>
        <v/>
      </c>
      <c r="FD1356" t="str" cm="1">
        <f t="array" ref="FD1356">IF(FD1351="","",_xll.PBD(FD1352,"Primary Industry Group","","USD","",""))</f>
        <v/>
      </c>
      <c r="FE1356" t="str" cm="1">
        <f t="array" ref="FE1356">IF(FE1351="","",_xll.PBD(FE1352,"Primary Industry Group","","USD","",""))</f>
        <v/>
      </c>
      <c r="FF1356" t="str" cm="1">
        <f t="array" ref="FF1356">IF(FF1351="","",_xll.PBD(FF1352,"Primary Industry Group","","USD","",""))</f>
        <v/>
      </c>
      <c r="FG1356" t="str" cm="1">
        <f t="array" ref="FG1356">IF(FG1351="","",_xll.PBD(FG1352,"Primary Industry Group","","USD","",""))</f>
        <v/>
      </c>
      <c r="FH1356" t="str" cm="1">
        <f t="array" ref="FH1356">IF(FH1351="","",_xll.PBD(FH1352,"Primary Industry Group","","USD","",""))</f>
        <v/>
      </c>
      <c r="FI1356" t="str" cm="1">
        <f t="array" ref="FI1356">IF(FI1351="","",_xll.PBD(FI1352,"Primary Industry Group","","USD","",""))</f>
        <v/>
      </c>
      <c r="FJ1356" t="str" cm="1">
        <f t="array" ref="FJ1356">IF(FJ1351="","",_xll.PBD(FJ1352,"Primary Industry Group","","USD","",""))</f>
        <v/>
      </c>
      <c r="FK1356" t="str" cm="1">
        <f t="array" ref="FK1356">IF(FK1351="","",_xll.PBD(FK1352,"Primary Industry Group","","USD","",""))</f>
        <v/>
      </c>
      <c r="FL1356" t="str" cm="1">
        <f t="array" ref="FL1356">IF(FL1351="","",_xll.PBD(FL1352,"Primary Industry Group","","USD","",""))</f>
        <v/>
      </c>
      <c r="FM1356" t="str" cm="1">
        <f t="array" ref="FM1356">IF(FM1351="","",_xll.PBD(FM1352,"Primary Industry Group","","USD","",""))</f>
        <v/>
      </c>
      <c r="FN1356" t="str" cm="1">
        <f t="array" ref="FN1356">IF(FN1351="","",_xll.PBD(FN1352,"Primary Industry Group","","USD","",""))</f>
        <v/>
      </c>
      <c r="FO1356" t="str" cm="1">
        <f t="array" ref="FO1356">IF(FO1351="","",_xll.PBD(FO1352,"Primary Industry Group","","USD","",""))</f>
        <v/>
      </c>
      <c r="FP1356" t="str" cm="1">
        <f t="array" ref="FP1356">IF(FP1351="","",_xll.PBD(FP1352,"Primary Industry Group","","USD","",""))</f>
        <v/>
      </c>
      <c r="FQ1356" t="str" cm="1">
        <f t="array" ref="FQ1356">IF(FQ1351="","",_xll.PBD(FQ1352,"Primary Industry Group","","USD","",""))</f>
        <v/>
      </c>
      <c r="FR1356" t="str" cm="1">
        <f t="array" ref="FR1356">IF(FR1351="","",_xll.PBD(FR1352,"Primary Industry Group","","USD","",""))</f>
        <v/>
      </c>
      <c r="FS1356" t="str" cm="1">
        <f t="array" ref="FS1356">IF(FS1351="","",_xll.PBD(FS1352,"Primary Industry Group","","USD","",""))</f>
        <v/>
      </c>
      <c r="FT1356" t="str" cm="1">
        <f t="array" ref="FT1356">IF(FT1351="","",_xll.PBD(FT1352,"Primary Industry Group","","USD","",""))</f>
        <v/>
      </c>
      <c r="FU1356" t="str" cm="1">
        <f t="array" ref="FU1356">IF(FU1351="","",_xll.PBD(FU1352,"Primary Industry Group","","USD","",""))</f>
        <v/>
      </c>
      <c r="FV1356" t="str" cm="1">
        <f t="array" ref="FV1356">IF(FV1351="","",_xll.PBD(FV1352,"Primary Industry Group","","USD","",""))</f>
        <v/>
      </c>
      <c r="FW1356" t="str" cm="1">
        <f t="array" ref="FW1356">IF(FW1351="","",_xll.PBD(FW1352,"Primary Industry Group","","USD","",""))</f>
        <v/>
      </c>
      <c r="FX1356" t="str" cm="1">
        <f t="array" ref="FX1356">IF(FX1351="","",_xll.PBD(FX1352,"Primary Industry Group","","USD","",""))</f>
        <v/>
      </c>
      <c r="FY1356" t="str" cm="1">
        <f t="array" ref="FY1356">IF(FY1351="","",_xll.PBD(FY1352,"Primary Industry Group","","USD","",""))</f>
        <v/>
      </c>
      <c r="FZ1356" t="str" cm="1">
        <f t="array" ref="FZ1356">IF(FZ1351="","",_xll.PBD(FZ1352,"Primary Industry Group","","USD","",""))</f>
        <v/>
      </c>
      <c r="GA1356" t="str" cm="1">
        <f t="array" ref="GA1356">IF(GA1351="","",_xll.PBD(GA1352,"Primary Industry Group","","USD","",""))</f>
        <v/>
      </c>
      <c r="GB1356" t="str" cm="1">
        <f t="array" ref="GB1356">IF(GB1351="","",_xll.PBD(GB1352,"Primary Industry Group","","USD","",""))</f>
        <v/>
      </c>
      <c r="GC1356" t="str" cm="1">
        <f t="array" ref="GC1356">IF(GC1351="","",_xll.PBD(GC1352,"Primary Industry Group","","USD","",""))</f>
        <v/>
      </c>
      <c r="GD1356" t="str" cm="1">
        <f t="array" ref="GD1356">IF(GD1351="","",_xll.PBD(GD1352,"Primary Industry Group","","USD","",""))</f>
        <v/>
      </c>
      <c r="GE1356" t="str" cm="1">
        <f t="array" ref="GE1356">IF(GE1351="","",_xll.PBD(GE1352,"Primary Industry Group","","USD","",""))</f>
        <v/>
      </c>
      <c r="GF1356" t="str" cm="1">
        <f t="array" ref="GF1356">IF(GF1351="","",_xll.PBD(GF1352,"Primary Industry Group","","USD","",""))</f>
        <v/>
      </c>
      <c r="GG1356" t="str" cm="1">
        <f t="array" ref="GG1356">IF(GG1351="","",_xll.PBD(GG1352,"Primary Industry Group","","USD","",""))</f>
        <v/>
      </c>
      <c r="GH1356" t="str" cm="1">
        <f t="array" ref="GH1356">IF(GH1351="","",_xll.PBD(GH1352,"Primary Industry Group","","USD","",""))</f>
        <v/>
      </c>
      <c r="GI1356" t="str" cm="1">
        <f t="array" ref="GI1356">IF(GI1351="","",_xll.PBD(GI1352,"Primary Industry Group","","USD","",""))</f>
        <v/>
      </c>
      <c r="GJ1356" t="str" cm="1">
        <f t="array" ref="GJ1356">IF(GJ1351="","",_xll.PBD(GJ1352,"Primary Industry Group","","USD","",""))</f>
        <v/>
      </c>
      <c r="GK1356" t="str" cm="1">
        <f t="array" ref="GK1356">IF(GK1351="","",_xll.PBD(GK1352,"Primary Industry Group","","USD","",""))</f>
        <v/>
      </c>
      <c r="GL1356" t="str" cm="1">
        <f t="array" ref="GL1356">IF(GL1351="","",_xll.PBD(GL1352,"Primary Industry Group","","USD","",""))</f>
        <v/>
      </c>
      <c r="GM1356" t="str" cm="1">
        <f t="array" ref="GM1356">IF(GM1351="","",_xll.PBD(GM1352,"Primary Industry Group","","USD","",""))</f>
        <v/>
      </c>
      <c r="GN1356" t="str" cm="1">
        <f t="array" ref="GN1356">IF(GN1351="","",_xll.PBD(GN1352,"Primary Industry Group","","USD","",""))</f>
        <v/>
      </c>
      <c r="GO1356" t="str" cm="1">
        <f t="array" ref="GO1356">IF(GO1351="","",_xll.PBD(GO1352,"Primary Industry Group","","USD","",""))</f>
        <v/>
      </c>
      <c r="GP1356" t="str" cm="1">
        <f t="array" ref="GP1356">IF(GP1351="","",_xll.PBD(GP1352,"Primary Industry Group","","USD","",""))</f>
        <v/>
      </c>
      <c r="GQ1356" t="str" cm="1">
        <f t="array" ref="GQ1356">IF(GQ1351="","",_xll.PBD(GQ1352,"Primary Industry Group","","USD","",""))</f>
        <v/>
      </c>
      <c r="GR1356" t="str" cm="1">
        <f t="array" ref="GR1356">IF(GR1351="","",_xll.PBD(GR1352,"Primary Industry Group","","USD","",""))</f>
        <v/>
      </c>
      <c r="GS1356" t="str" cm="1">
        <f t="array" ref="GS1356">IF(GS1351="","",_xll.PBD(GS1352,"Primary Industry Group","","USD","",""))</f>
        <v/>
      </c>
      <c r="GT1356" t="str" cm="1">
        <f t="array" ref="GT1356">IF(GT1351="","",_xll.PBD(GT1352,"Primary Industry Group","","USD","",""))</f>
        <v/>
      </c>
      <c r="GU1356" t="str" cm="1">
        <f t="array" ref="GU1356">IF(GU1351="","",_xll.PBD(GU1352,"Primary Industry Group","","USD","",""))</f>
        <v/>
      </c>
      <c r="GV1356" t="str" cm="1">
        <f t="array" ref="GV1356">IF(GV1351="","",_xll.PBD(GV1352,"Primary Industry Group","","USD","",""))</f>
        <v/>
      </c>
      <c r="GW1356" t="str" cm="1">
        <f t="array" ref="GW1356">IF(GW1351="","",_xll.PBD(GW1352,"Primary Industry Group","","USD","",""))</f>
        <v/>
      </c>
      <c r="GX1356" t="str" cm="1">
        <f t="array" ref="GX1356">IF(GX1351="","",_xll.PBD(GX1352,"Primary Industry Group","","USD","",""))</f>
        <v/>
      </c>
      <c r="GY1356" t="str" cm="1">
        <f t="array" ref="GY1356">IF(GY1351="","",_xll.PBD(GY1352,"Primary Industry Group","","USD","",""))</f>
        <v/>
      </c>
      <c r="GZ1356" t="str" cm="1">
        <f t="array" ref="GZ1356">IF(GZ1351="","",_xll.PBD(GZ1352,"Primary Industry Group","","USD","",""))</f>
        <v/>
      </c>
      <c r="HA1356" t="str" cm="1">
        <f t="array" ref="HA1356">IF(HA1351="","",_xll.PBD(HA1352,"Primary Industry Group","","USD","",""))</f>
        <v/>
      </c>
      <c r="HB1356" t="str" cm="1">
        <f t="array" ref="HB1356">IF(HB1351="","",_xll.PBD(HB1352,"Primary Industry Group","","USD","",""))</f>
        <v/>
      </c>
      <c r="HC1356" t="str" cm="1">
        <f t="array" ref="HC1356">IF(HC1351="","",_xll.PBD(HC1352,"Primary Industry Group","","USD","",""))</f>
        <v/>
      </c>
      <c r="HD1356" t="str" cm="1">
        <f t="array" ref="HD1356">IF(HD1351="","",_xll.PBD(HD1352,"Primary Industry Group","","USD","",""))</f>
        <v/>
      </c>
      <c r="HE1356" t="str" cm="1">
        <f t="array" ref="HE1356">IF(HE1351="","",_xll.PBD(HE1352,"Primary Industry Group","","USD","",""))</f>
        <v/>
      </c>
      <c r="HF1356" t="str" cm="1">
        <f t="array" ref="HF1356">IF(HF1351="","",_xll.PBD(HF1352,"Primary Industry Group","","USD","",""))</f>
        <v/>
      </c>
      <c r="HG1356" t="str" cm="1">
        <f t="array" ref="HG1356">IF(HG1351="","",_xll.PBD(HG1352,"Primary Industry Group","","USD","",""))</f>
        <v/>
      </c>
      <c r="HH1356" t="str" cm="1">
        <f t="array" ref="HH1356">IF(HH1351="","",_xll.PBD(HH1352,"Primary Industry Group","","USD","",""))</f>
        <v/>
      </c>
      <c r="HI1356" t="str" cm="1">
        <f t="array" ref="HI1356">IF(HI1351="","",_xll.PBD(HI1352,"Primary Industry Group","","USD","",""))</f>
        <v/>
      </c>
      <c r="HJ1356" t="str" cm="1">
        <f t="array" ref="HJ1356">IF(HJ1351="","",_xll.PBD(HJ1352,"Primary Industry Group","","USD","",""))</f>
        <v/>
      </c>
      <c r="HK1356" t="str" cm="1">
        <f t="array" ref="HK1356">IF(HK1351="","",_xll.PBD(HK1352,"Primary Industry Group","","USD","",""))</f>
        <v/>
      </c>
      <c r="HL1356" t="str" cm="1">
        <f t="array" ref="HL1356">IF(HL1351="","",_xll.PBD(HL1352,"Primary Industry Group","","USD","",""))</f>
        <v/>
      </c>
      <c r="HM1356" t="str" cm="1">
        <f t="array" ref="HM1356">IF(HM1351="","",_xll.PBD(HM1352,"Primary Industry Group","","USD","",""))</f>
        <v/>
      </c>
      <c r="HN1356" t="str" cm="1">
        <f t="array" ref="HN1356">IF(HN1351="","",_xll.PBD(HN1352,"Primary Industry Group","","USD","",""))</f>
        <v/>
      </c>
      <c r="HO1356" t="str" cm="1">
        <f t="array" ref="HO1356">IF(HO1351="","",_xll.PBD(HO1352,"Primary Industry Group","","USD","",""))</f>
        <v/>
      </c>
      <c r="HP1356" t="str" cm="1">
        <f t="array" ref="HP1356">IF(HP1351="","",_xll.PBD(HP1352,"Primary Industry Group","","USD","",""))</f>
        <v/>
      </c>
      <c r="HQ1356" t="str" cm="1">
        <f t="array" ref="HQ1356">IF(HQ1351="","",_xll.PBD(HQ1352,"Primary Industry Group","","USD","",""))</f>
        <v/>
      </c>
      <c r="HR1356" t="str" cm="1">
        <f t="array" ref="HR1356">IF(HR1351="","",_xll.PBD(HR1352,"Primary Industry Group","","USD","",""))</f>
        <v/>
      </c>
      <c r="HS1356" t="str" cm="1">
        <f t="array" ref="HS1356">IF(HS1351="","",_xll.PBD(HS1352,"Primary Industry Group","","USD","",""))</f>
        <v/>
      </c>
      <c r="HT1356" t="str" cm="1">
        <f t="array" ref="HT1356">IF(HT1351="","",_xll.PBD(HT1352,"Primary Industry Group","","USD","",""))</f>
        <v/>
      </c>
      <c r="HU1356" t="str" cm="1">
        <f t="array" ref="HU1356">IF(HU1351="","",_xll.PBD(HU1352,"Primary Industry Group","","USD","",""))</f>
        <v/>
      </c>
      <c r="HV1356" t="str" cm="1">
        <f t="array" ref="HV1356">IF(HV1351="","",_xll.PBD(HV1352,"Primary Industry Group","","USD","",""))</f>
        <v/>
      </c>
      <c r="HW1356" t="str" cm="1">
        <f t="array" ref="HW1356">IF(HW1351="","",_xll.PBD(HW1352,"Primary Industry Group","","USD","",""))</f>
        <v/>
      </c>
      <c r="HX1356" t="str" cm="1">
        <f t="array" ref="HX1356">IF(HX1351="","",_xll.PBD(HX1352,"Primary Industry Group","","USD","",""))</f>
        <v/>
      </c>
      <c r="HY1356" t="str" cm="1">
        <f t="array" ref="HY1356">IF(HY1351="","",_xll.PBD(HY1352,"Primary Industry Group","","USD","",""))</f>
        <v/>
      </c>
      <c r="HZ1356" t="str" cm="1">
        <f t="array" ref="HZ1356">IF(HZ1351="","",_xll.PBD(HZ1352,"Primary Industry Group","","USD","",""))</f>
        <v/>
      </c>
      <c r="IA1356" t="str" cm="1">
        <f t="array" ref="IA1356">IF(IA1351="","",_xll.PBD(IA1352,"Primary Industry Group","","USD","",""))</f>
        <v/>
      </c>
      <c r="IB1356" t="str" cm="1">
        <f t="array" ref="IB1356">IF(IB1351="","",_xll.PBD(IB1352,"Primary Industry Group","","USD","",""))</f>
        <v/>
      </c>
      <c r="IC1356" t="str" cm="1">
        <f t="array" ref="IC1356">IF(IC1351="","",_xll.PBD(IC1352,"Primary Industry Group","","USD","",""))</f>
        <v/>
      </c>
      <c r="ID1356" t="str" cm="1">
        <f t="array" ref="ID1356">IF(ID1351="","",_xll.PBD(ID1352,"Primary Industry Group","","USD","",""))</f>
        <v/>
      </c>
      <c r="IE1356" t="str" cm="1">
        <f t="array" ref="IE1356">IF(IE1351="","",_xll.PBD(IE1352,"Primary Industry Group","","USD","",""))</f>
        <v/>
      </c>
    </row>
    <row r="1357" spans="2:239" x14ac:dyDescent="0.2">
      <c r="B1357" t="s">
        <v>2703</v>
      </c>
      <c r="C1357" t="str" cm="1">
        <f t="array" aca="1" ref="C1357" ca="1">IF(C1351="","",_xll.PBD(C1352,"Primary Industry Sector","","USD","",""))</f>
        <v/>
      </c>
      <c r="D1357" t="str" cm="1">
        <f t="array" ref="D1357">IF(D1351="","",_xll.PBD(D1352,"Primary Industry Sector","","USD","",""))</f>
        <v/>
      </c>
      <c r="E1357" t="str" cm="1">
        <f t="array" ref="E1357">IF(E1351="","",_xll.PBD(E1352,"Primary Industry Sector","","USD","",""))</f>
        <v/>
      </c>
      <c r="F1357" t="str" cm="1">
        <f t="array" ref="F1357">IF(F1351="","",_xll.PBD(F1352,"Primary Industry Sector","","USD","",""))</f>
        <v/>
      </c>
      <c r="G1357" t="str" cm="1">
        <f t="array" ref="G1357">IF(G1351="","",_xll.PBD(G1352,"Primary Industry Sector","","USD","",""))</f>
        <v/>
      </c>
      <c r="H1357" t="str" cm="1">
        <f t="array" ref="H1357">IF(H1351="","",_xll.PBD(H1352,"Primary Industry Sector","","USD","",""))</f>
        <v/>
      </c>
      <c r="I1357" t="str" cm="1">
        <f t="array" ref="I1357">IF(I1351="","",_xll.PBD(I1352,"Primary Industry Sector","","USD","",""))</f>
        <v/>
      </c>
      <c r="J1357" t="str" cm="1">
        <f t="array" ref="J1357">IF(J1351="","",_xll.PBD(J1352,"Primary Industry Sector","","USD","",""))</f>
        <v/>
      </c>
      <c r="K1357" t="str" cm="1">
        <f t="array" ref="K1357">IF(K1351="","",_xll.PBD(K1352,"Primary Industry Sector","","USD","",""))</f>
        <v/>
      </c>
      <c r="L1357" t="str" cm="1">
        <f t="array" ref="L1357">IF(L1351="","",_xll.PBD(L1352,"Primary Industry Sector","","USD","",""))</f>
        <v/>
      </c>
      <c r="M1357" t="str" cm="1">
        <f t="array" ref="M1357">IF(M1351="","",_xll.PBD(M1352,"Primary Industry Sector","","USD","",""))</f>
        <v/>
      </c>
      <c r="N1357" t="str" cm="1">
        <f t="array" ref="N1357">IF(N1351="","",_xll.PBD(N1352,"Primary Industry Sector","","USD","",""))</f>
        <v/>
      </c>
      <c r="O1357" t="str" cm="1">
        <f t="array" ref="O1357">IF(O1351="","",_xll.PBD(O1352,"Primary Industry Sector","","USD","",""))</f>
        <v/>
      </c>
      <c r="P1357" t="str" cm="1">
        <f t="array" ref="P1357">IF(P1351="","",_xll.PBD(P1352,"Primary Industry Sector","","USD","",""))</f>
        <v/>
      </c>
      <c r="Q1357" t="str" cm="1">
        <f t="array" ref="Q1357">IF(Q1351="","",_xll.PBD(Q1352,"Primary Industry Sector","","USD","",""))</f>
        <v/>
      </c>
      <c r="R1357" t="str" cm="1">
        <f t="array" ref="R1357">IF(R1351="","",_xll.PBD(R1352,"Primary Industry Sector","","USD","",""))</f>
        <v/>
      </c>
      <c r="S1357" t="str" cm="1">
        <f t="array" ref="S1357">IF(S1351="","",_xll.PBD(S1352,"Primary Industry Sector","","USD","",""))</f>
        <v/>
      </c>
      <c r="T1357" t="str" cm="1">
        <f t="array" ref="T1357">IF(T1351="","",_xll.PBD(T1352,"Primary Industry Sector","","USD","",""))</f>
        <v/>
      </c>
      <c r="U1357" t="str" cm="1">
        <f t="array" ref="U1357">IF(U1351="","",_xll.PBD(U1352,"Primary Industry Sector","","USD","",""))</f>
        <v/>
      </c>
      <c r="V1357" t="str" cm="1">
        <f t="array" ref="V1357">IF(V1351="","",_xll.PBD(V1352,"Primary Industry Sector","","USD","",""))</f>
        <v/>
      </c>
      <c r="W1357" t="str" cm="1">
        <f t="array" ref="W1357">IF(W1351="","",_xll.PBD(W1352,"Primary Industry Sector","","USD","",""))</f>
        <v/>
      </c>
      <c r="X1357" t="str" cm="1">
        <f t="array" ref="X1357">IF(X1351="","",_xll.PBD(X1352,"Primary Industry Sector","","USD","",""))</f>
        <v/>
      </c>
      <c r="Y1357" t="str" cm="1">
        <f t="array" ref="Y1357">IF(Y1351="","",_xll.PBD(Y1352,"Primary Industry Sector","","USD","",""))</f>
        <v/>
      </c>
      <c r="Z1357" t="str" cm="1">
        <f t="array" ref="Z1357">IF(Z1351="","",_xll.PBD(Z1352,"Primary Industry Sector","","USD","",""))</f>
        <v/>
      </c>
      <c r="AA1357" t="str" cm="1">
        <f t="array" ref="AA1357">IF(AA1351="","",_xll.PBD(AA1352,"Primary Industry Sector","","USD","",""))</f>
        <v/>
      </c>
      <c r="AB1357" t="str" cm="1">
        <f t="array" ref="AB1357">IF(AB1351="","",_xll.PBD(AB1352,"Primary Industry Sector","","USD","",""))</f>
        <v/>
      </c>
      <c r="AC1357" t="str" cm="1">
        <f t="array" ref="AC1357">IF(AC1351="","",_xll.PBD(AC1352,"Primary Industry Sector","","USD","",""))</f>
        <v/>
      </c>
      <c r="AD1357" t="str" cm="1">
        <f t="array" ref="AD1357">IF(AD1351="","",_xll.PBD(AD1352,"Primary Industry Sector","","USD","",""))</f>
        <v/>
      </c>
      <c r="AE1357" t="str" cm="1">
        <f t="array" ref="AE1357">IF(AE1351="","",_xll.PBD(AE1352,"Primary Industry Sector","","USD","",""))</f>
        <v/>
      </c>
      <c r="AF1357" t="str" cm="1">
        <f t="array" ref="AF1357">IF(AF1351="","",_xll.PBD(AF1352,"Primary Industry Sector","","USD","",""))</f>
        <v/>
      </c>
      <c r="AG1357" t="str" cm="1">
        <f t="array" ref="AG1357">IF(AG1351="","",_xll.PBD(AG1352,"Primary Industry Sector","","USD","",""))</f>
        <v/>
      </c>
      <c r="AH1357" t="str" cm="1">
        <f t="array" ref="AH1357">IF(AH1351="","",_xll.PBD(AH1352,"Primary Industry Sector","","USD","",""))</f>
        <v/>
      </c>
      <c r="AI1357" t="str" cm="1">
        <f t="array" ref="AI1357">IF(AI1351="","",_xll.PBD(AI1352,"Primary Industry Sector","","USD","",""))</f>
        <v/>
      </c>
      <c r="AJ1357" t="str" cm="1">
        <f t="array" ref="AJ1357">IF(AJ1351="","",_xll.PBD(AJ1352,"Primary Industry Sector","","USD","",""))</f>
        <v/>
      </c>
      <c r="AK1357" t="str" cm="1">
        <f t="array" ref="AK1357">IF(AK1351="","",_xll.PBD(AK1352,"Primary Industry Sector","","USD","",""))</f>
        <v/>
      </c>
      <c r="AL1357" t="str" cm="1">
        <f t="array" ref="AL1357">IF(AL1351="","",_xll.PBD(AL1352,"Primary Industry Sector","","USD","",""))</f>
        <v/>
      </c>
      <c r="AM1357" t="str" cm="1">
        <f t="array" ref="AM1357">IF(AM1351="","",_xll.PBD(AM1352,"Primary Industry Sector","","USD","",""))</f>
        <v/>
      </c>
      <c r="AN1357" t="str" cm="1">
        <f t="array" ref="AN1357">IF(AN1351="","",_xll.PBD(AN1352,"Primary Industry Sector","","USD","",""))</f>
        <v/>
      </c>
      <c r="AO1357" t="str" cm="1">
        <f t="array" ref="AO1357">IF(AO1351="","",_xll.PBD(AO1352,"Primary Industry Sector","","USD","",""))</f>
        <v/>
      </c>
      <c r="AP1357" t="str" cm="1">
        <f t="array" ref="AP1357">IF(AP1351="","",_xll.PBD(AP1352,"Primary Industry Sector","","USD","",""))</f>
        <v/>
      </c>
      <c r="AQ1357" t="str" cm="1">
        <f t="array" ref="AQ1357">IF(AQ1351="","",_xll.PBD(AQ1352,"Primary Industry Sector","","USD","",""))</f>
        <v/>
      </c>
      <c r="AR1357" t="str" cm="1">
        <f t="array" ref="AR1357">IF(AR1351="","",_xll.PBD(AR1352,"Primary Industry Sector","","USD","",""))</f>
        <v/>
      </c>
      <c r="AS1357" t="str" cm="1">
        <f t="array" ref="AS1357">IF(AS1351="","",_xll.PBD(AS1352,"Primary Industry Sector","","USD","",""))</f>
        <v/>
      </c>
      <c r="AT1357" t="str" cm="1">
        <f t="array" ref="AT1357">IF(AT1351="","",_xll.PBD(AT1352,"Primary Industry Sector","","USD","",""))</f>
        <v/>
      </c>
      <c r="AU1357" t="str" cm="1">
        <f t="array" ref="AU1357">IF(AU1351="","",_xll.PBD(AU1352,"Primary Industry Sector","","USD","",""))</f>
        <v/>
      </c>
      <c r="AV1357" t="str" cm="1">
        <f t="array" ref="AV1357">IF(AV1351="","",_xll.PBD(AV1352,"Primary Industry Sector","","USD","",""))</f>
        <v/>
      </c>
      <c r="AW1357" t="str" cm="1">
        <f t="array" ref="AW1357">IF(AW1351="","",_xll.PBD(AW1352,"Primary Industry Sector","","USD","",""))</f>
        <v/>
      </c>
      <c r="AX1357" t="str" cm="1">
        <f t="array" ref="AX1357">IF(AX1351="","",_xll.PBD(AX1352,"Primary Industry Sector","","USD","",""))</f>
        <v/>
      </c>
      <c r="AY1357" t="str" cm="1">
        <f t="array" ref="AY1357">IF(AY1351="","",_xll.PBD(AY1352,"Primary Industry Sector","","USD","",""))</f>
        <v/>
      </c>
      <c r="AZ1357" t="str" cm="1">
        <f t="array" ref="AZ1357">IF(AZ1351="","",_xll.PBD(AZ1352,"Primary Industry Sector","","USD","",""))</f>
        <v/>
      </c>
      <c r="BA1357" t="str" cm="1">
        <f t="array" ref="BA1357">IF(BA1351="","",_xll.PBD(BA1352,"Primary Industry Sector","","USD","",""))</f>
        <v/>
      </c>
      <c r="BB1357" t="str" cm="1">
        <f t="array" ref="BB1357">IF(BB1351="","",_xll.PBD(BB1352,"Primary Industry Sector","","USD","",""))</f>
        <v/>
      </c>
      <c r="BC1357" t="str" cm="1">
        <f t="array" ref="BC1357">IF(BC1351="","",_xll.PBD(BC1352,"Primary Industry Sector","","USD","",""))</f>
        <v/>
      </c>
      <c r="BD1357" t="str" cm="1">
        <f t="array" ref="BD1357">IF(BD1351="","",_xll.PBD(BD1352,"Primary Industry Sector","","USD","",""))</f>
        <v/>
      </c>
      <c r="BE1357" t="str" cm="1">
        <f t="array" ref="BE1357">IF(BE1351="","",_xll.PBD(BE1352,"Primary Industry Sector","","USD","",""))</f>
        <v/>
      </c>
      <c r="BF1357" t="str" cm="1">
        <f t="array" ref="BF1357">IF(BF1351="","",_xll.PBD(BF1352,"Primary Industry Sector","","USD","",""))</f>
        <v/>
      </c>
      <c r="BG1357" t="str" cm="1">
        <f t="array" ref="BG1357">IF(BG1351="","",_xll.PBD(BG1352,"Primary Industry Sector","","USD","",""))</f>
        <v/>
      </c>
      <c r="BH1357" t="str" cm="1">
        <f t="array" ref="BH1357">IF(BH1351="","",_xll.PBD(BH1352,"Primary Industry Sector","","USD","",""))</f>
        <v/>
      </c>
      <c r="BI1357" t="str" cm="1">
        <f t="array" ref="BI1357">IF(BI1351="","",_xll.PBD(BI1352,"Primary Industry Sector","","USD","",""))</f>
        <v/>
      </c>
      <c r="BJ1357" t="str" cm="1">
        <f t="array" ref="BJ1357">IF(BJ1351="","",_xll.PBD(BJ1352,"Primary Industry Sector","","USD","",""))</f>
        <v/>
      </c>
      <c r="BK1357" t="str" cm="1">
        <f t="array" ref="BK1357">IF(BK1351="","",_xll.PBD(BK1352,"Primary Industry Sector","","USD","",""))</f>
        <v/>
      </c>
      <c r="BL1357" t="str" cm="1">
        <f t="array" ref="BL1357">IF(BL1351="","",_xll.PBD(BL1352,"Primary Industry Sector","","USD","",""))</f>
        <v/>
      </c>
      <c r="BM1357" t="str" cm="1">
        <f t="array" ref="BM1357">IF(BM1351="","",_xll.PBD(BM1352,"Primary Industry Sector","","USD","",""))</f>
        <v/>
      </c>
      <c r="BN1357" t="str" cm="1">
        <f t="array" ref="BN1357">IF(BN1351="","",_xll.PBD(BN1352,"Primary Industry Sector","","USD","",""))</f>
        <v/>
      </c>
      <c r="BO1357" t="str" cm="1">
        <f t="array" ref="BO1357">IF(BO1351="","",_xll.PBD(BO1352,"Primary Industry Sector","","USD","",""))</f>
        <v/>
      </c>
      <c r="BP1357" t="str" cm="1">
        <f t="array" ref="BP1357">IF(BP1351="","",_xll.PBD(BP1352,"Primary Industry Sector","","USD","",""))</f>
        <v/>
      </c>
      <c r="BQ1357" t="str" cm="1">
        <f t="array" ref="BQ1357">IF(BQ1351="","",_xll.PBD(BQ1352,"Primary Industry Sector","","USD","",""))</f>
        <v/>
      </c>
      <c r="BR1357" t="str" cm="1">
        <f t="array" ref="BR1357">IF(BR1351="","",_xll.PBD(BR1352,"Primary Industry Sector","","USD","",""))</f>
        <v/>
      </c>
      <c r="BS1357" t="str" cm="1">
        <f t="array" ref="BS1357">IF(BS1351="","",_xll.PBD(BS1352,"Primary Industry Sector","","USD","",""))</f>
        <v/>
      </c>
      <c r="BT1357" t="str" cm="1">
        <f t="array" ref="BT1357">IF(BT1351="","",_xll.PBD(BT1352,"Primary Industry Sector","","USD","",""))</f>
        <v/>
      </c>
      <c r="BU1357" t="str" cm="1">
        <f t="array" ref="BU1357">IF(BU1351="","",_xll.PBD(BU1352,"Primary Industry Sector","","USD","",""))</f>
        <v/>
      </c>
      <c r="BV1357" t="str" cm="1">
        <f t="array" ref="BV1357">IF(BV1351="","",_xll.PBD(BV1352,"Primary Industry Sector","","USD","",""))</f>
        <v/>
      </c>
      <c r="BW1357" t="str" cm="1">
        <f t="array" ref="BW1357">IF(BW1351="","",_xll.PBD(BW1352,"Primary Industry Sector","","USD","",""))</f>
        <v/>
      </c>
      <c r="BX1357" t="str" cm="1">
        <f t="array" ref="BX1357">IF(BX1351="","",_xll.PBD(BX1352,"Primary Industry Sector","","USD","",""))</f>
        <v/>
      </c>
      <c r="BY1357" t="str" cm="1">
        <f t="array" ref="BY1357">IF(BY1351="","",_xll.PBD(BY1352,"Primary Industry Sector","","USD","",""))</f>
        <v/>
      </c>
      <c r="BZ1357" t="str" cm="1">
        <f t="array" ref="BZ1357">IF(BZ1351="","",_xll.PBD(BZ1352,"Primary Industry Sector","","USD","",""))</f>
        <v/>
      </c>
      <c r="CA1357" t="str" cm="1">
        <f t="array" ref="CA1357">IF(CA1351="","",_xll.PBD(CA1352,"Primary Industry Sector","","USD","",""))</f>
        <v/>
      </c>
      <c r="CB1357" t="str" cm="1">
        <f t="array" ref="CB1357">IF(CB1351="","",_xll.PBD(CB1352,"Primary Industry Sector","","USD","",""))</f>
        <v/>
      </c>
      <c r="CC1357" t="str" cm="1">
        <f t="array" ref="CC1357">IF(CC1351="","",_xll.PBD(CC1352,"Primary Industry Sector","","USD","",""))</f>
        <v/>
      </c>
      <c r="CD1357" t="str" cm="1">
        <f t="array" ref="CD1357">IF(CD1351="","",_xll.PBD(CD1352,"Primary Industry Sector","","USD","",""))</f>
        <v/>
      </c>
      <c r="CE1357" t="str" cm="1">
        <f t="array" ref="CE1357">IF(CE1351="","",_xll.PBD(CE1352,"Primary Industry Sector","","USD","",""))</f>
        <v/>
      </c>
      <c r="CF1357" t="str" cm="1">
        <f t="array" ref="CF1357">IF(CF1351="","",_xll.PBD(CF1352,"Primary Industry Sector","","USD","",""))</f>
        <v/>
      </c>
      <c r="CG1357" t="str" cm="1">
        <f t="array" ref="CG1357">IF(CG1351="","",_xll.PBD(CG1352,"Primary Industry Sector","","USD","",""))</f>
        <v/>
      </c>
      <c r="CH1357" t="str" cm="1">
        <f t="array" ref="CH1357">IF(CH1351="","",_xll.PBD(CH1352,"Primary Industry Sector","","USD","",""))</f>
        <v/>
      </c>
      <c r="CI1357" t="str" cm="1">
        <f t="array" ref="CI1357">IF(CI1351="","",_xll.PBD(CI1352,"Primary Industry Sector","","USD","",""))</f>
        <v/>
      </c>
      <c r="CJ1357" t="str" cm="1">
        <f t="array" ref="CJ1357">IF(CJ1351="","",_xll.PBD(CJ1352,"Primary Industry Sector","","USD","",""))</f>
        <v/>
      </c>
      <c r="CK1357" t="str" cm="1">
        <f t="array" ref="CK1357">IF(CK1351="","",_xll.PBD(CK1352,"Primary Industry Sector","","USD","",""))</f>
        <v/>
      </c>
      <c r="CL1357" t="str" cm="1">
        <f t="array" ref="CL1357">IF(CL1351="","",_xll.PBD(CL1352,"Primary Industry Sector","","USD","",""))</f>
        <v/>
      </c>
      <c r="CM1357" t="str" cm="1">
        <f t="array" ref="CM1357">IF(CM1351="","",_xll.PBD(CM1352,"Primary Industry Sector","","USD","",""))</f>
        <v/>
      </c>
      <c r="CN1357" t="str" cm="1">
        <f t="array" ref="CN1357">IF(CN1351="","",_xll.PBD(CN1352,"Primary Industry Sector","","USD","",""))</f>
        <v/>
      </c>
      <c r="CO1357" t="str" cm="1">
        <f t="array" ref="CO1357">IF(CO1351="","",_xll.PBD(CO1352,"Primary Industry Sector","","USD","",""))</f>
        <v/>
      </c>
      <c r="CP1357" t="str" cm="1">
        <f t="array" ref="CP1357">IF(CP1351="","",_xll.PBD(CP1352,"Primary Industry Sector","","USD","",""))</f>
        <v/>
      </c>
      <c r="CQ1357" t="str" cm="1">
        <f t="array" ref="CQ1357">IF(CQ1351="","",_xll.PBD(CQ1352,"Primary Industry Sector","","USD","",""))</f>
        <v/>
      </c>
      <c r="CR1357" t="str" cm="1">
        <f t="array" ref="CR1357">IF(CR1351="","",_xll.PBD(CR1352,"Primary Industry Sector","","USD","",""))</f>
        <v/>
      </c>
      <c r="CS1357" t="str" cm="1">
        <f t="array" ref="CS1357">IF(CS1351="","",_xll.PBD(CS1352,"Primary Industry Sector","","USD","",""))</f>
        <v/>
      </c>
      <c r="CT1357" t="str" cm="1">
        <f t="array" ref="CT1357">IF(CT1351="","",_xll.PBD(CT1352,"Primary Industry Sector","","USD","",""))</f>
        <v/>
      </c>
      <c r="CU1357" t="str" cm="1">
        <f t="array" ref="CU1357">IF(CU1351="","",_xll.PBD(CU1352,"Primary Industry Sector","","USD","",""))</f>
        <v/>
      </c>
      <c r="CV1357" t="str" cm="1">
        <f t="array" ref="CV1357">IF(CV1351="","",_xll.PBD(CV1352,"Primary Industry Sector","","USD","",""))</f>
        <v/>
      </c>
      <c r="CW1357" t="str" cm="1">
        <f t="array" ref="CW1357">IF(CW1351="","",_xll.PBD(CW1352,"Primary Industry Sector","","USD","",""))</f>
        <v/>
      </c>
      <c r="CX1357" t="str" cm="1">
        <f t="array" ref="CX1357">IF(CX1351="","",_xll.PBD(CX1352,"Primary Industry Sector","","USD","",""))</f>
        <v/>
      </c>
      <c r="CY1357" t="str" cm="1">
        <f t="array" ref="CY1357">IF(CY1351="","",_xll.PBD(CY1352,"Primary Industry Sector","","USD","",""))</f>
        <v/>
      </c>
      <c r="CZ1357" t="str" cm="1">
        <f t="array" ref="CZ1357">IF(CZ1351="","",_xll.PBD(CZ1352,"Primary Industry Sector","","USD","",""))</f>
        <v/>
      </c>
      <c r="DA1357" t="str" cm="1">
        <f t="array" ref="DA1357">IF(DA1351="","",_xll.PBD(DA1352,"Primary Industry Sector","","USD","",""))</f>
        <v/>
      </c>
      <c r="DB1357" t="str" cm="1">
        <f t="array" ref="DB1357">IF(DB1351="","",_xll.PBD(DB1352,"Primary Industry Sector","","USD","",""))</f>
        <v/>
      </c>
      <c r="DC1357" t="str" cm="1">
        <f t="array" ref="DC1357">IF(DC1351="","",_xll.PBD(DC1352,"Primary Industry Sector","","USD","",""))</f>
        <v/>
      </c>
      <c r="DD1357" t="str" cm="1">
        <f t="array" ref="DD1357">IF(DD1351="","",_xll.PBD(DD1352,"Primary Industry Sector","","USD","",""))</f>
        <v/>
      </c>
      <c r="DE1357" t="str" cm="1">
        <f t="array" ref="DE1357">IF(DE1351="","",_xll.PBD(DE1352,"Primary Industry Sector","","USD","",""))</f>
        <v/>
      </c>
      <c r="DF1357" t="str" cm="1">
        <f t="array" ref="DF1357">IF(DF1351="","",_xll.PBD(DF1352,"Primary Industry Sector","","USD","",""))</f>
        <v/>
      </c>
      <c r="DG1357" t="str" cm="1">
        <f t="array" ref="DG1357">IF(DG1351="","",_xll.PBD(DG1352,"Primary Industry Sector","","USD","",""))</f>
        <v/>
      </c>
      <c r="DH1357" t="str" cm="1">
        <f t="array" ref="DH1357">IF(DH1351="","",_xll.PBD(DH1352,"Primary Industry Sector","","USD","",""))</f>
        <v/>
      </c>
      <c r="DI1357" t="str" cm="1">
        <f t="array" ref="DI1357">IF(DI1351="","",_xll.PBD(DI1352,"Primary Industry Sector","","USD","",""))</f>
        <v/>
      </c>
      <c r="DJ1357" t="str" cm="1">
        <f t="array" ref="DJ1357">IF(DJ1351="","",_xll.PBD(DJ1352,"Primary Industry Sector","","USD","",""))</f>
        <v/>
      </c>
      <c r="DK1357" t="str" cm="1">
        <f t="array" ref="DK1357">IF(DK1351="","",_xll.PBD(DK1352,"Primary Industry Sector","","USD","",""))</f>
        <v/>
      </c>
      <c r="DL1357" t="str" cm="1">
        <f t="array" ref="DL1357">IF(DL1351="","",_xll.PBD(DL1352,"Primary Industry Sector","","USD","",""))</f>
        <v/>
      </c>
      <c r="DM1357" t="str" cm="1">
        <f t="array" ref="DM1357">IF(DM1351="","",_xll.PBD(DM1352,"Primary Industry Sector","","USD","",""))</f>
        <v/>
      </c>
      <c r="DN1357" t="str" cm="1">
        <f t="array" ref="DN1357">IF(DN1351="","",_xll.PBD(DN1352,"Primary Industry Sector","","USD","",""))</f>
        <v/>
      </c>
      <c r="DO1357" t="str" cm="1">
        <f t="array" ref="DO1357">IF(DO1351="","",_xll.PBD(DO1352,"Primary Industry Sector","","USD","",""))</f>
        <v/>
      </c>
      <c r="DP1357" t="str" cm="1">
        <f t="array" ref="DP1357">IF(DP1351="","",_xll.PBD(DP1352,"Primary Industry Sector","","USD","",""))</f>
        <v/>
      </c>
      <c r="DQ1357" t="str" cm="1">
        <f t="array" ref="DQ1357">IF(DQ1351="","",_xll.PBD(DQ1352,"Primary Industry Sector","","USD","",""))</f>
        <v/>
      </c>
      <c r="DR1357" t="str" cm="1">
        <f t="array" ref="DR1357">IF(DR1351="","",_xll.PBD(DR1352,"Primary Industry Sector","","USD","",""))</f>
        <v/>
      </c>
      <c r="DS1357" t="str" cm="1">
        <f t="array" ref="DS1357">IF(DS1351="","",_xll.PBD(DS1352,"Primary Industry Sector","","USD","",""))</f>
        <v/>
      </c>
      <c r="DT1357" t="str" cm="1">
        <f t="array" ref="DT1357">IF(DT1351="","",_xll.PBD(DT1352,"Primary Industry Sector","","USD","",""))</f>
        <v/>
      </c>
      <c r="DU1357" t="str" cm="1">
        <f t="array" ref="DU1357">IF(DU1351="","",_xll.PBD(DU1352,"Primary Industry Sector","","USD","",""))</f>
        <v/>
      </c>
      <c r="DV1357" t="str" cm="1">
        <f t="array" ref="DV1357">IF(DV1351="","",_xll.PBD(DV1352,"Primary Industry Sector","","USD","",""))</f>
        <v/>
      </c>
      <c r="DW1357" t="str" cm="1">
        <f t="array" ref="DW1357">IF(DW1351="","",_xll.PBD(DW1352,"Primary Industry Sector","","USD","",""))</f>
        <v/>
      </c>
      <c r="DX1357" t="str" cm="1">
        <f t="array" ref="DX1357">IF(DX1351="","",_xll.PBD(DX1352,"Primary Industry Sector","","USD","",""))</f>
        <v/>
      </c>
      <c r="DY1357" t="str" cm="1">
        <f t="array" ref="DY1357">IF(DY1351="","",_xll.PBD(DY1352,"Primary Industry Sector","","USD","",""))</f>
        <v/>
      </c>
      <c r="DZ1357" t="str" cm="1">
        <f t="array" ref="DZ1357">IF(DZ1351="","",_xll.PBD(DZ1352,"Primary Industry Sector","","USD","",""))</f>
        <v/>
      </c>
      <c r="EA1357" t="str" cm="1">
        <f t="array" ref="EA1357">IF(EA1351="","",_xll.PBD(EA1352,"Primary Industry Sector","","USD","",""))</f>
        <v/>
      </c>
      <c r="EB1357" t="str" cm="1">
        <f t="array" ref="EB1357">IF(EB1351="","",_xll.PBD(EB1352,"Primary Industry Sector","","USD","",""))</f>
        <v/>
      </c>
      <c r="EC1357" t="str" cm="1">
        <f t="array" ref="EC1357">IF(EC1351="","",_xll.PBD(EC1352,"Primary Industry Sector","","USD","",""))</f>
        <v/>
      </c>
      <c r="ED1357" t="str" cm="1">
        <f t="array" ref="ED1357">IF(ED1351="","",_xll.PBD(ED1352,"Primary Industry Sector","","USD","",""))</f>
        <v/>
      </c>
      <c r="EE1357" t="str" cm="1">
        <f t="array" ref="EE1357">IF(EE1351="","",_xll.PBD(EE1352,"Primary Industry Sector","","USD","",""))</f>
        <v/>
      </c>
      <c r="EF1357" t="str" cm="1">
        <f t="array" ref="EF1357">IF(EF1351="","",_xll.PBD(EF1352,"Primary Industry Sector","","USD","",""))</f>
        <v/>
      </c>
      <c r="EG1357" t="str" cm="1">
        <f t="array" ref="EG1357">IF(EG1351="","",_xll.PBD(EG1352,"Primary Industry Sector","","USD","",""))</f>
        <v/>
      </c>
      <c r="EH1357" t="str" cm="1">
        <f t="array" ref="EH1357">IF(EH1351="","",_xll.PBD(EH1352,"Primary Industry Sector","","USD","",""))</f>
        <v/>
      </c>
      <c r="EI1357" t="str" cm="1">
        <f t="array" ref="EI1357">IF(EI1351="","",_xll.PBD(EI1352,"Primary Industry Sector","","USD","",""))</f>
        <v/>
      </c>
      <c r="EJ1357" t="str" cm="1">
        <f t="array" ref="EJ1357">IF(EJ1351="","",_xll.PBD(EJ1352,"Primary Industry Sector","","USD","",""))</f>
        <v/>
      </c>
      <c r="EK1357" t="str" cm="1">
        <f t="array" ref="EK1357">IF(EK1351="","",_xll.PBD(EK1352,"Primary Industry Sector","","USD","",""))</f>
        <v/>
      </c>
      <c r="EL1357" t="str" cm="1">
        <f t="array" ref="EL1357">IF(EL1351="","",_xll.PBD(EL1352,"Primary Industry Sector","","USD","",""))</f>
        <v/>
      </c>
      <c r="EM1357" t="str" cm="1">
        <f t="array" ref="EM1357">IF(EM1351="","",_xll.PBD(EM1352,"Primary Industry Sector","","USD","",""))</f>
        <v/>
      </c>
      <c r="EN1357" t="str" cm="1">
        <f t="array" ref="EN1357">IF(EN1351="","",_xll.PBD(EN1352,"Primary Industry Sector","","USD","",""))</f>
        <v/>
      </c>
      <c r="EO1357" t="str" cm="1">
        <f t="array" ref="EO1357">IF(EO1351="","",_xll.PBD(EO1352,"Primary Industry Sector","","USD","",""))</f>
        <v/>
      </c>
      <c r="EP1357" t="str" cm="1">
        <f t="array" ref="EP1357">IF(EP1351="","",_xll.PBD(EP1352,"Primary Industry Sector","","USD","",""))</f>
        <v/>
      </c>
      <c r="EQ1357" t="str" cm="1">
        <f t="array" ref="EQ1357">IF(EQ1351="","",_xll.PBD(EQ1352,"Primary Industry Sector","","USD","",""))</f>
        <v/>
      </c>
      <c r="ER1357" t="str" cm="1">
        <f t="array" ref="ER1357">IF(ER1351="","",_xll.PBD(ER1352,"Primary Industry Sector","","USD","",""))</f>
        <v/>
      </c>
      <c r="ES1357" t="str" cm="1">
        <f t="array" ref="ES1357">IF(ES1351="","",_xll.PBD(ES1352,"Primary Industry Sector","","USD","",""))</f>
        <v/>
      </c>
      <c r="ET1357" t="str" cm="1">
        <f t="array" ref="ET1357">IF(ET1351="","",_xll.PBD(ET1352,"Primary Industry Sector","","USD","",""))</f>
        <v/>
      </c>
      <c r="EU1357" t="str" cm="1">
        <f t="array" ref="EU1357">IF(EU1351="","",_xll.PBD(EU1352,"Primary Industry Sector","","USD","",""))</f>
        <v/>
      </c>
      <c r="EV1357" t="str" cm="1">
        <f t="array" ref="EV1357">IF(EV1351="","",_xll.PBD(EV1352,"Primary Industry Sector","","USD","",""))</f>
        <v/>
      </c>
      <c r="EW1357" t="str" cm="1">
        <f t="array" ref="EW1357">IF(EW1351="","",_xll.PBD(EW1352,"Primary Industry Sector","","USD","",""))</f>
        <v/>
      </c>
      <c r="EX1357" t="str" cm="1">
        <f t="array" ref="EX1357">IF(EX1351="","",_xll.PBD(EX1352,"Primary Industry Sector","","USD","",""))</f>
        <v/>
      </c>
      <c r="EY1357" t="str" cm="1">
        <f t="array" ref="EY1357">IF(EY1351="","",_xll.PBD(EY1352,"Primary Industry Sector","","USD","",""))</f>
        <v/>
      </c>
      <c r="EZ1357" t="str" cm="1">
        <f t="array" ref="EZ1357">IF(EZ1351="","",_xll.PBD(EZ1352,"Primary Industry Sector","","USD","",""))</f>
        <v/>
      </c>
      <c r="FA1357" t="str" cm="1">
        <f t="array" ref="FA1357">IF(FA1351="","",_xll.PBD(FA1352,"Primary Industry Sector","","USD","",""))</f>
        <v/>
      </c>
      <c r="FB1357" t="str" cm="1">
        <f t="array" ref="FB1357">IF(FB1351="","",_xll.PBD(FB1352,"Primary Industry Sector","","USD","",""))</f>
        <v/>
      </c>
      <c r="FC1357" t="str" cm="1">
        <f t="array" ref="FC1357">IF(FC1351="","",_xll.PBD(FC1352,"Primary Industry Sector","","USD","",""))</f>
        <v/>
      </c>
      <c r="FD1357" t="str" cm="1">
        <f t="array" ref="FD1357">IF(FD1351="","",_xll.PBD(FD1352,"Primary Industry Sector","","USD","",""))</f>
        <v/>
      </c>
      <c r="FE1357" t="str" cm="1">
        <f t="array" ref="FE1357">IF(FE1351="","",_xll.PBD(FE1352,"Primary Industry Sector","","USD","",""))</f>
        <v/>
      </c>
      <c r="FF1357" t="str" cm="1">
        <f t="array" ref="FF1357">IF(FF1351="","",_xll.PBD(FF1352,"Primary Industry Sector","","USD","",""))</f>
        <v/>
      </c>
      <c r="FG1357" t="str" cm="1">
        <f t="array" ref="FG1357">IF(FG1351="","",_xll.PBD(FG1352,"Primary Industry Sector","","USD","",""))</f>
        <v/>
      </c>
      <c r="FH1357" t="str" cm="1">
        <f t="array" ref="FH1357">IF(FH1351="","",_xll.PBD(FH1352,"Primary Industry Sector","","USD","",""))</f>
        <v/>
      </c>
      <c r="FI1357" t="str" cm="1">
        <f t="array" ref="FI1357">IF(FI1351="","",_xll.PBD(FI1352,"Primary Industry Sector","","USD","",""))</f>
        <v/>
      </c>
      <c r="FJ1357" t="str" cm="1">
        <f t="array" ref="FJ1357">IF(FJ1351="","",_xll.PBD(FJ1352,"Primary Industry Sector","","USD","",""))</f>
        <v/>
      </c>
      <c r="FK1357" t="str" cm="1">
        <f t="array" ref="FK1357">IF(FK1351="","",_xll.PBD(FK1352,"Primary Industry Sector","","USD","",""))</f>
        <v/>
      </c>
      <c r="FL1357" t="str" cm="1">
        <f t="array" ref="FL1357">IF(FL1351="","",_xll.PBD(FL1352,"Primary Industry Sector","","USD","",""))</f>
        <v/>
      </c>
      <c r="FM1357" t="str" cm="1">
        <f t="array" ref="FM1357">IF(FM1351="","",_xll.PBD(FM1352,"Primary Industry Sector","","USD","",""))</f>
        <v/>
      </c>
      <c r="FN1357" t="str" cm="1">
        <f t="array" ref="FN1357">IF(FN1351="","",_xll.PBD(FN1352,"Primary Industry Sector","","USD","",""))</f>
        <v/>
      </c>
      <c r="FO1357" t="str" cm="1">
        <f t="array" ref="FO1357">IF(FO1351="","",_xll.PBD(FO1352,"Primary Industry Sector","","USD","",""))</f>
        <v/>
      </c>
      <c r="FP1357" t="str" cm="1">
        <f t="array" ref="FP1357">IF(FP1351="","",_xll.PBD(FP1352,"Primary Industry Sector","","USD","",""))</f>
        <v/>
      </c>
      <c r="FQ1357" t="str" cm="1">
        <f t="array" ref="FQ1357">IF(FQ1351="","",_xll.PBD(FQ1352,"Primary Industry Sector","","USD","",""))</f>
        <v/>
      </c>
      <c r="FR1357" t="str" cm="1">
        <f t="array" ref="FR1357">IF(FR1351="","",_xll.PBD(FR1352,"Primary Industry Sector","","USD","",""))</f>
        <v/>
      </c>
      <c r="FS1357" t="str" cm="1">
        <f t="array" ref="FS1357">IF(FS1351="","",_xll.PBD(FS1352,"Primary Industry Sector","","USD","",""))</f>
        <v/>
      </c>
      <c r="FT1357" t="str" cm="1">
        <f t="array" ref="FT1357">IF(FT1351="","",_xll.PBD(FT1352,"Primary Industry Sector","","USD","",""))</f>
        <v/>
      </c>
      <c r="FU1357" t="str" cm="1">
        <f t="array" ref="FU1357">IF(FU1351="","",_xll.PBD(FU1352,"Primary Industry Sector","","USD","",""))</f>
        <v/>
      </c>
      <c r="FV1357" t="str" cm="1">
        <f t="array" ref="FV1357">IF(FV1351="","",_xll.PBD(FV1352,"Primary Industry Sector","","USD","",""))</f>
        <v/>
      </c>
      <c r="FW1357" t="str" cm="1">
        <f t="array" ref="FW1357">IF(FW1351="","",_xll.PBD(FW1352,"Primary Industry Sector","","USD","",""))</f>
        <v/>
      </c>
      <c r="FX1357" t="str" cm="1">
        <f t="array" ref="FX1357">IF(FX1351="","",_xll.PBD(FX1352,"Primary Industry Sector","","USD","",""))</f>
        <v/>
      </c>
      <c r="FY1357" t="str" cm="1">
        <f t="array" ref="FY1357">IF(FY1351="","",_xll.PBD(FY1352,"Primary Industry Sector","","USD","",""))</f>
        <v/>
      </c>
      <c r="FZ1357" t="str" cm="1">
        <f t="array" ref="FZ1357">IF(FZ1351="","",_xll.PBD(FZ1352,"Primary Industry Sector","","USD","",""))</f>
        <v/>
      </c>
      <c r="GA1357" t="str" cm="1">
        <f t="array" ref="GA1357">IF(GA1351="","",_xll.PBD(GA1352,"Primary Industry Sector","","USD","",""))</f>
        <v/>
      </c>
      <c r="GB1357" t="str" cm="1">
        <f t="array" ref="GB1357">IF(GB1351="","",_xll.PBD(GB1352,"Primary Industry Sector","","USD","",""))</f>
        <v/>
      </c>
      <c r="GC1357" t="str" cm="1">
        <f t="array" ref="GC1357">IF(GC1351="","",_xll.PBD(GC1352,"Primary Industry Sector","","USD","",""))</f>
        <v/>
      </c>
      <c r="GD1357" t="str" cm="1">
        <f t="array" ref="GD1357">IF(GD1351="","",_xll.PBD(GD1352,"Primary Industry Sector","","USD","",""))</f>
        <v/>
      </c>
      <c r="GE1357" t="str" cm="1">
        <f t="array" ref="GE1357">IF(GE1351="","",_xll.PBD(GE1352,"Primary Industry Sector","","USD","",""))</f>
        <v/>
      </c>
      <c r="GF1357" t="str" cm="1">
        <f t="array" ref="GF1357">IF(GF1351="","",_xll.PBD(GF1352,"Primary Industry Sector","","USD","",""))</f>
        <v/>
      </c>
      <c r="GG1357" t="str" cm="1">
        <f t="array" ref="GG1357">IF(GG1351="","",_xll.PBD(GG1352,"Primary Industry Sector","","USD","",""))</f>
        <v/>
      </c>
      <c r="GH1357" t="str" cm="1">
        <f t="array" ref="GH1357">IF(GH1351="","",_xll.PBD(GH1352,"Primary Industry Sector","","USD","",""))</f>
        <v/>
      </c>
      <c r="GI1357" t="str" cm="1">
        <f t="array" ref="GI1357">IF(GI1351="","",_xll.PBD(GI1352,"Primary Industry Sector","","USD","",""))</f>
        <v/>
      </c>
      <c r="GJ1357" t="str" cm="1">
        <f t="array" ref="GJ1357">IF(GJ1351="","",_xll.PBD(GJ1352,"Primary Industry Sector","","USD","",""))</f>
        <v/>
      </c>
      <c r="GK1357" t="str" cm="1">
        <f t="array" ref="GK1357">IF(GK1351="","",_xll.PBD(GK1352,"Primary Industry Sector","","USD","",""))</f>
        <v/>
      </c>
      <c r="GL1357" t="str" cm="1">
        <f t="array" ref="GL1357">IF(GL1351="","",_xll.PBD(GL1352,"Primary Industry Sector","","USD","",""))</f>
        <v/>
      </c>
      <c r="GM1357" t="str" cm="1">
        <f t="array" ref="GM1357">IF(GM1351="","",_xll.PBD(GM1352,"Primary Industry Sector","","USD","",""))</f>
        <v/>
      </c>
      <c r="GN1357" t="str" cm="1">
        <f t="array" ref="GN1357">IF(GN1351="","",_xll.PBD(GN1352,"Primary Industry Sector","","USD","",""))</f>
        <v/>
      </c>
      <c r="GO1357" t="str" cm="1">
        <f t="array" ref="GO1357">IF(GO1351="","",_xll.PBD(GO1352,"Primary Industry Sector","","USD","",""))</f>
        <v/>
      </c>
      <c r="GP1357" t="str" cm="1">
        <f t="array" ref="GP1357">IF(GP1351="","",_xll.PBD(GP1352,"Primary Industry Sector","","USD","",""))</f>
        <v/>
      </c>
      <c r="GQ1357" t="str" cm="1">
        <f t="array" ref="GQ1357">IF(GQ1351="","",_xll.PBD(GQ1352,"Primary Industry Sector","","USD","",""))</f>
        <v/>
      </c>
      <c r="GR1357" t="str" cm="1">
        <f t="array" ref="GR1357">IF(GR1351="","",_xll.PBD(GR1352,"Primary Industry Sector","","USD","",""))</f>
        <v/>
      </c>
      <c r="GS1357" t="str" cm="1">
        <f t="array" ref="GS1357">IF(GS1351="","",_xll.PBD(GS1352,"Primary Industry Sector","","USD","",""))</f>
        <v/>
      </c>
      <c r="GT1357" t="str" cm="1">
        <f t="array" ref="GT1357">IF(GT1351="","",_xll.PBD(GT1352,"Primary Industry Sector","","USD","",""))</f>
        <v/>
      </c>
      <c r="GU1357" t="str" cm="1">
        <f t="array" ref="GU1357">IF(GU1351="","",_xll.PBD(GU1352,"Primary Industry Sector","","USD","",""))</f>
        <v/>
      </c>
      <c r="GV1357" t="str" cm="1">
        <f t="array" ref="GV1357">IF(GV1351="","",_xll.PBD(GV1352,"Primary Industry Sector","","USD","",""))</f>
        <v/>
      </c>
      <c r="GW1357" t="str" cm="1">
        <f t="array" ref="GW1357">IF(GW1351="","",_xll.PBD(GW1352,"Primary Industry Sector","","USD","",""))</f>
        <v/>
      </c>
      <c r="GX1357" t="str" cm="1">
        <f t="array" ref="GX1357">IF(GX1351="","",_xll.PBD(GX1352,"Primary Industry Sector","","USD","",""))</f>
        <v/>
      </c>
      <c r="GY1357" t="str" cm="1">
        <f t="array" ref="GY1357">IF(GY1351="","",_xll.PBD(GY1352,"Primary Industry Sector","","USD","",""))</f>
        <v/>
      </c>
      <c r="GZ1357" t="str" cm="1">
        <f t="array" ref="GZ1357">IF(GZ1351="","",_xll.PBD(GZ1352,"Primary Industry Sector","","USD","",""))</f>
        <v/>
      </c>
      <c r="HA1357" t="str" cm="1">
        <f t="array" ref="HA1357">IF(HA1351="","",_xll.PBD(HA1352,"Primary Industry Sector","","USD","",""))</f>
        <v/>
      </c>
      <c r="HB1357" t="str" cm="1">
        <f t="array" ref="HB1357">IF(HB1351="","",_xll.PBD(HB1352,"Primary Industry Sector","","USD","",""))</f>
        <v/>
      </c>
      <c r="HC1357" t="str" cm="1">
        <f t="array" ref="HC1357">IF(HC1351="","",_xll.PBD(HC1352,"Primary Industry Sector","","USD","",""))</f>
        <v/>
      </c>
      <c r="HD1357" t="str" cm="1">
        <f t="array" ref="HD1357">IF(HD1351="","",_xll.PBD(HD1352,"Primary Industry Sector","","USD","",""))</f>
        <v/>
      </c>
      <c r="HE1357" t="str" cm="1">
        <f t="array" ref="HE1357">IF(HE1351="","",_xll.PBD(HE1352,"Primary Industry Sector","","USD","",""))</f>
        <v/>
      </c>
      <c r="HF1357" t="str" cm="1">
        <f t="array" ref="HF1357">IF(HF1351="","",_xll.PBD(HF1352,"Primary Industry Sector","","USD","",""))</f>
        <v/>
      </c>
      <c r="HG1357" t="str" cm="1">
        <f t="array" ref="HG1357">IF(HG1351="","",_xll.PBD(HG1352,"Primary Industry Sector","","USD","",""))</f>
        <v/>
      </c>
      <c r="HH1357" t="str" cm="1">
        <f t="array" ref="HH1357">IF(HH1351="","",_xll.PBD(HH1352,"Primary Industry Sector","","USD","",""))</f>
        <v/>
      </c>
      <c r="HI1357" t="str" cm="1">
        <f t="array" ref="HI1357">IF(HI1351="","",_xll.PBD(HI1352,"Primary Industry Sector","","USD","",""))</f>
        <v/>
      </c>
      <c r="HJ1357" t="str" cm="1">
        <f t="array" ref="HJ1357">IF(HJ1351="","",_xll.PBD(HJ1352,"Primary Industry Sector","","USD","",""))</f>
        <v/>
      </c>
      <c r="HK1357" t="str" cm="1">
        <f t="array" ref="HK1357">IF(HK1351="","",_xll.PBD(HK1352,"Primary Industry Sector","","USD","",""))</f>
        <v/>
      </c>
      <c r="HL1357" t="str" cm="1">
        <f t="array" ref="HL1357">IF(HL1351="","",_xll.PBD(HL1352,"Primary Industry Sector","","USD","",""))</f>
        <v/>
      </c>
      <c r="HM1357" t="str" cm="1">
        <f t="array" ref="HM1357">IF(HM1351="","",_xll.PBD(HM1352,"Primary Industry Sector","","USD","",""))</f>
        <v/>
      </c>
      <c r="HN1357" t="str" cm="1">
        <f t="array" ref="HN1357">IF(HN1351="","",_xll.PBD(HN1352,"Primary Industry Sector","","USD","",""))</f>
        <v/>
      </c>
      <c r="HO1357" t="str" cm="1">
        <f t="array" ref="HO1357">IF(HO1351="","",_xll.PBD(HO1352,"Primary Industry Sector","","USD","",""))</f>
        <v/>
      </c>
      <c r="HP1357" t="str" cm="1">
        <f t="array" ref="HP1357">IF(HP1351="","",_xll.PBD(HP1352,"Primary Industry Sector","","USD","",""))</f>
        <v/>
      </c>
      <c r="HQ1357" t="str" cm="1">
        <f t="array" ref="HQ1357">IF(HQ1351="","",_xll.PBD(HQ1352,"Primary Industry Sector","","USD","",""))</f>
        <v/>
      </c>
      <c r="HR1357" t="str" cm="1">
        <f t="array" ref="HR1357">IF(HR1351="","",_xll.PBD(HR1352,"Primary Industry Sector","","USD","",""))</f>
        <v/>
      </c>
      <c r="HS1357" t="str" cm="1">
        <f t="array" ref="HS1357">IF(HS1351="","",_xll.PBD(HS1352,"Primary Industry Sector","","USD","",""))</f>
        <v/>
      </c>
      <c r="HT1357" t="str" cm="1">
        <f t="array" ref="HT1357">IF(HT1351="","",_xll.PBD(HT1352,"Primary Industry Sector","","USD","",""))</f>
        <v/>
      </c>
      <c r="HU1357" t="str" cm="1">
        <f t="array" ref="HU1357">IF(HU1351="","",_xll.PBD(HU1352,"Primary Industry Sector","","USD","",""))</f>
        <v/>
      </c>
      <c r="HV1357" t="str" cm="1">
        <f t="array" ref="HV1357">IF(HV1351="","",_xll.PBD(HV1352,"Primary Industry Sector","","USD","",""))</f>
        <v/>
      </c>
      <c r="HW1357" t="str" cm="1">
        <f t="array" ref="HW1357">IF(HW1351="","",_xll.PBD(HW1352,"Primary Industry Sector","","USD","",""))</f>
        <v/>
      </c>
      <c r="HX1357" t="str" cm="1">
        <f t="array" ref="HX1357">IF(HX1351="","",_xll.PBD(HX1352,"Primary Industry Sector","","USD","",""))</f>
        <v/>
      </c>
      <c r="HY1357" t="str" cm="1">
        <f t="array" ref="HY1357">IF(HY1351="","",_xll.PBD(HY1352,"Primary Industry Sector","","USD","",""))</f>
        <v/>
      </c>
      <c r="HZ1357" t="str" cm="1">
        <f t="array" ref="HZ1357">IF(HZ1351="","",_xll.PBD(HZ1352,"Primary Industry Sector","","USD","",""))</f>
        <v/>
      </c>
      <c r="IA1357" t="str" cm="1">
        <f t="array" ref="IA1357">IF(IA1351="","",_xll.PBD(IA1352,"Primary Industry Sector","","USD","",""))</f>
        <v/>
      </c>
      <c r="IB1357" t="str" cm="1">
        <f t="array" ref="IB1357">IF(IB1351="","",_xll.PBD(IB1352,"Primary Industry Sector","","USD","",""))</f>
        <v/>
      </c>
      <c r="IC1357" t="str" cm="1">
        <f t="array" ref="IC1357">IF(IC1351="","",_xll.PBD(IC1352,"Primary Industry Sector","","USD","",""))</f>
        <v/>
      </c>
      <c r="ID1357" t="str" cm="1">
        <f t="array" ref="ID1357">IF(ID1351="","",_xll.PBD(ID1352,"Primary Industry Sector","","USD","",""))</f>
        <v/>
      </c>
      <c r="IE1357" t="str" cm="1">
        <f t="array" ref="IE1357">IF(IE1351="","",_xll.PBD(IE1352,"Primary Industry Sector","","USD","",""))</f>
        <v/>
      </c>
    </row>
    <row r="1358" spans="2:239" x14ac:dyDescent="0.2">
      <c r="B1358" t="s">
        <v>2716</v>
      </c>
      <c r="C1358" t="str">
        <f t="shared" ref="C1358:BN1358" ca="1" si="532">IF(C1351="","",IF(C1357=$D$5,1,0))</f>
        <v/>
      </c>
      <c r="D1358" t="str">
        <f t="shared" si="532"/>
        <v/>
      </c>
      <c r="E1358" t="str">
        <f t="shared" si="532"/>
        <v/>
      </c>
      <c r="F1358" t="str">
        <f t="shared" si="532"/>
        <v/>
      </c>
      <c r="G1358" t="str">
        <f t="shared" si="532"/>
        <v/>
      </c>
      <c r="H1358" t="str">
        <f t="shared" si="532"/>
        <v/>
      </c>
      <c r="I1358" t="str">
        <f t="shared" si="532"/>
        <v/>
      </c>
      <c r="J1358" t="str">
        <f t="shared" si="532"/>
        <v/>
      </c>
      <c r="K1358" t="str">
        <f t="shared" si="532"/>
        <v/>
      </c>
      <c r="L1358" t="str">
        <f t="shared" si="532"/>
        <v/>
      </c>
      <c r="M1358" t="str">
        <f t="shared" si="532"/>
        <v/>
      </c>
      <c r="N1358" t="str">
        <f t="shared" si="532"/>
        <v/>
      </c>
      <c r="O1358" t="str">
        <f t="shared" si="532"/>
        <v/>
      </c>
      <c r="P1358" t="str">
        <f t="shared" si="532"/>
        <v/>
      </c>
      <c r="Q1358" t="str">
        <f t="shared" si="532"/>
        <v/>
      </c>
      <c r="R1358" t="str">
        <f t="shared" si="532"/>
        <v/>
      </c>
      <c r="S1358" t="str">
        <f t="shared" si="532"/>
        <v/>
      </c>
      <c r="T1358" t="str">
        <f t="shared" si="532"/>
        <v/>
      </c>
      <c r="U1358" t="str">
        <f t="shared" si="532"/>
        <v/>
      </c>
      <c r="V1358" t="str">
        <f t="shared" si="532"/>
        <v/>
      </c>
      <c r="W1358" t="str">
        <f t="shared" si="532"/>
        <v/>
      </c>
      <c r="X1358" t="str">
        <f t="shared" si="532"/>
        <v/>
      </c>
      <c r="Y1358" t="str">
        <f t="shared" si="532"/>
        <v/>
      </c>
      <c r="Z1358" t="str">
        <f t="shared" si="532"/>
        <v/>
      </c>
      <c r="AA1358" t="str">
        <f t="shared" si="532"/>
        <v/>
      </c>
      <c r="AB1358" t="str">
        <f t="shared" si="532"/>
        <v/>
      </c>
      <c r="AC1358" t="str">
        <f t="shared" si="532"/>
        <v/>
      </c>
      <c r="AD1358" t="str">
        <f t="shared" si="532"/>
        <v/>
      </c>
      <c r="AE1358" t="str">
        <f t="shared" si="532"/>
        <v/>
      </c>
      <c r="AF1358" t="str">
        <f t="shared" si="532"/>
        <v/>
      </c>
      <c r="AG1358" t="str">
        <f t="shared" si="532"/>
        <v/>
      </c>
      <c r="AH1358" t="str">
        <f t="shared" si="532"/>
        <v/>
      </c>
      <c r="AI1358" t="str">
        <f t="shared" si="532"/>
        <v/>
      </c>
      <c r="AJ1358" t="str">
        <f t="shared" si="532"/>
        <v/>
      </c>
      <c r="AK1358" t="str">
        <f t="shared" si="532"/>
        <v/>
      </c>
      <c r="AL1358" t="str">
        <f t="shared" si="532"/>
        <v/>
      </c>
      <c r="AM1358" t="str">
        <f t="shared" si="532"/>
        <v/>
      </c>
      <c r="AN1358" t="str">
        <f t="shared" si="532"/>
        <v/>
      </c>
      <c r="AO1358" t="str">
        <f t="shared" si="532"/>
        <v/>
      </c>
      <c r="AP1358" t="str">
        <f t="shared" si="532"/>
        <v/>
      </c>
      <c r="AQ1358" t="str">
        <f t="shared" si="532"/>
        <v/>
      </c>
      <c r="AR1358" t="str">
        <f t="shared" si="532"/>
        <v/>
      </c>
      <c r="AS1358" t="str">
        <f t="shared" si="532"/>
        <v/>
      </c>
      <c r="AT1358" t="str">
        <f t="shared" si="532"/>
        <v/>
      </c>
      <c r="AU1358" t="str">
        <f t="shared" si="532"/>
        <v/>
      </c>
      <c r="AV1358" t="str">
        <f t="shared" si="532"/>
        <v/>
      </c>
      <c r="AW1358" t="str">
        <f t="shared" si="532"/>
        <v/>
      </c>
      <c r="AX1358" t="str">
        <f t="shared" si="532"/>
        <v/>
      </c>
      <c r="AY1358" t="str">
        <f t="shared" si="532"/>
        <v/>
      </c>
      <c r="AZ1358" t="str">
        <f t="shared" si="532"/>
        <v/>
      </c>
      <c r="BA1358" t="str">
        <f t="shared" si="532"/>
        <v/>
      </c>
      <c r="BB1358" t="str">
        <f t="shared" si="532"/>
        <v/>
      </c>
      <c r="BC1358" t="str">
        <f t="shared" si="532"/>
        <v/>
      </c>
      <c r="BD1358" t="str">
        <f t="shared" si="532"/>
        <v/>
      </c>
      <c r="BE1358" t="str">
        <f t="shared" si="532"/>
        <v/>
      </c>
      <c r="BF1358" t="str">
        <f t="shared" si="532"/>
        <v/>
      </c>
      <c r="BG1358" t="str">
        <f t="shared" si="532"/>
        <v/>
      </c>
      <c r="BH1358" t="str">
        <f t="shared" si="532"/>
        <v/>
      </c>
      <c r="BI1358" t="str">
        <f t="shared" si="532"/>
        <v/>
      </c>
      <c r="BJ1358" t="str">
        <f t="shared" si="532"/>
        <v/>
      </c>
      <c r="BK1358" t="str">
        <f t="shared" si="532"/>
        <v/>
      </c>
      <c r="BL1358" t="str">
        <f t="shared" si="532"/>
        <v/>
      </c>
      <c r="BM1358" t="str">
        <f t="shared" si="532"/>
        <v/>
      </c>
      <c r="BN1358" t="str">
        <f t="shared" si="532"/>
        <v/>
      </c>
      <c r="BO1358" t="str">
        <f t="shared" ref="BO1358:DZ1358" si="533">IF(BO1351="","",IF(BO1357=$D$5,1,0))</f>
        <v/>
      </c>
      <c r="BP1358" t="str">
        <f t="shared" si="533"/>
        <v/>
      </c>
      <c r="BQ1358" t="str">
        <f t="shared" si="533"/>
        <v/>
      </c>
      <c r="BR1358" t="str">
        <f t="shared" si="533"/>
        <v/>
      </c>
      <c r="BS1358" t="str">
        <f t="shared" si="533"/>
        <v/>
      </c>
      <c r="BT1358" t="str">
        <f t="shared" si="533"/>
        <v/>
      </c>
      <c r="BU1358" t="str">
        <f t="shared" si="533"/>
        <v/>
      </c>
      <c r="BV1358" t="str">
        <f t="shared" si="533"/>
        <v/>
      </c>
      <c r="BW1358" t="str">
        <f t="shared" si="533"/>
        <v/>
      </c>
      <c r="BX1358" t="str">
        <f t="shared" si="533"/>
        <v/>
      </c>
      <c r="BY1358" t="str">
        <f t="shared" si="533"/>
        <v/>
      </c>
      <c r="BZ1358" t="str">
        <f t="shared" si="533"/>
        <v/>
      </c>
      <c r="CA1358" t="str">
        <f t="shared" si="533"/>
        <v/>
      </c>
      <c r="CB1358" t="str">
        <f t="shared" si="533"/>
        <v/>
      </c>
      <c r="CC1358" t="str">
        <f t="shared" si="533"/>
        <v/>
      </c>
      <c r="CD1358" t="str">
        <f t="shared" si="533"/>
        <v/>
      </c>
      <c r="CE1358" t="str">
        <f t="shared" si="533"/>
        <v/>
      </c>
      <c r="CF1358" t="str">
        <f t="shared" si="533"/>
        <v/>
      </c>
      <c r="CG1358" t="str">
        <f t="shared" si="533"/>
        <v/>
      </c>
      <c r="CH1358" t="str">
        <f t="shared" si="533"/>
        <v/>
      </c>
      <c r="CI1358" t="str">
        <f t="shared" si="533"/>
        <v/>
      </c>
      <c r="CJ1358" t="str">
        <f t="shared" si="533"/>
        <v/>
      </c>
      <c r="CK1358" t="str">
        <f t="shared" si="533"/>
        <v/>
      </c>
      <c r="CL1358" t="str">
        <f t="shared" si="533"/>
        <v/>
      </c>
      <c r="CM1358" t="str">
        <f t="shared" si="533"/>
        <v/>
      </c>
      <c r="CN1358" t="str">
        <f t="shared" si="533"/>
        <v/>
      </c>
      <c r="CO1358" t="str">
        <f t="shared" si="533"/>
        <v/>
      </c>
      <c r="CP1358" t="str">
        <f t="shared" si="533"/>
        <v/>
      </c>
      <c r="CQ1358" t="str">
        <f t="shared" si="533"/>
        <v/>
      </c>
      <c r="CR1358" t="str">
        <f t="shared" si="533"/>
        <v/>
      </c>
      <c r="CS1358" t="str">
        <f t="shared" si="533"/>
        <v/>
      </c>
      <c r="CT1358" t="str">
        <f t="shared" si="533"/>
        <v/>
      </c>
      <c r="CU1358" t="str">
        <f t="shared" si="533"/>
        <v/>
      </c>
      <c r="CV1358" t="str">
        <f t="shared" si="533"/>
        <v/>
      </c>
      <c r="CW1358" t="str">
        <f t="shared" si="533"/>
        <v/>
      </c>
      <c r="CX1358" t="str">
        <f t="shared" si="533"/>
        <v/>
      </c>
      <c r="CY1358" t="str">
        <f t="shared" si="533"/>
        <v/>
      </c>
      <c r="CZ1358" t="str">
        <f t="shared" si="533"/>
        <v/>
      </c>
      <c r="DA1358" t="str">
        <f t="shared" si="533"/>
        <v/>
      </c>
      <c r="DB1358" t="str">
        <f t="shared" si="533"/>
        <v/>
      </c>
      <c r="DC1358" t="str">
        <f t="shared" si="533"/>
        <v/>
      </c>
      <c r="DD1358" t="str">
        <f t="shared" si="533"/>
        <v/>
      </c>
      <c r="DE1358" t="str">
        <f t="shared" si="533"/>
        <v/>
      </c>
      <c r="DF1358" t="str">
        <f t="shared" si="533"/>
        <v/>
      </c>
      <c r="DG1358" t="str">
        <f t="shared" si="533"/>
        <v/>
      </c>
      <c r="DH1358" t="str">
        <f t="shared" si="533"/>
        <v/>
      </c>
      <c r="DI1358" t="str">
        <f t="shared" si="533"/>
        <v/>
      </c>
      <c r="DJ1358" t="str">
        <f t="shared" si="533"/>
        <v/>
      </c>
      <c r="DK1358" t="str">
        <f t="shared" si="533"/>
        <v/>
      </c>
      <c r="DL1358" t="str">
        <f t="shared" si="533"/>
        <v/>
      </c>
      <c r="DM1358" t="str">
        <f t="shared" si="533"/>
        <v/>
      </c>
      <c r="DN1358" t="str">
        <f t="shared" si="533"/>
        <v/>
      </c>
      <c r="DO1358" t="str">
        <f t="shared" si="533"/>
        <v/>
      </c>
      <c r="DP1358" t="str">
        <f t="shared" si="533"/>
        <v/>
      </c>
      <c r="DQ1358" t="str">
        <f t="shared" si="533"/>
        <v/>
      </c>
      <c r="DR1358" t="str">
        <f t="shared" si="533"/>
        <v/>
      </c>
      <c r="DS1358" t="str">
        <f t="shared" si="533"/>
        <v/>
      </c>
      <c r="DT1358" t="str">
        <f t="shared" si="533"/>
        <v/>
      </c>
      <c r="DU1358" t="str">
        <f t="shared" si="533"/>
        <v/>
      </c>
      <c r="DV1358" t="str">
        <f t="shared" si="533"/>
        <v/>
      </c>
      <c r="DW1358" t="str">
        <f t="shared" si="533"/>
        <v/>
      </c>
      <c r="DX1358" t="str">
        <f t="shared" si="533"/>
        <v/>
      </c>
      <c r="DY1358" t="str">
        <f t="shared" si="533"/>
        <v/>
      </c>
      <c r="DZ1358" t="str">
        <f t="shared" si="533"/>
        <v/>
      </c>
      <c r="EA1358" t="str">
        <f t="shared" ref="EA1358:GL1358" si="534">IF(EA1351="","",IF(EA1357=$D$5,1,0))</f>
        <v/>
      </c>
      <c r="EB1358" t="str">
        <f t="shared" si="534"/>
        <v/>
      </c>
      <c r="EC1358" t="str">
        <f t="shared" si="534"/>
        <v/>
      </c>
      <c r="ED1358" t="str">
        <f t="shared" si="534"/>
        <v/>
      </c>
      <c r="EE1358" t="str">
        <f t="shared" si="534"/>
        <v/>
      </c>
      <c r="EF1358" t="str">
        <f t="shared" si="534"/>
        <v/>
      </c>
      <c r="EG1358" t="str">
        <f t="shared" si="534"/>
        <v/>
      </c>
      <c r="EH1358" t="str">
        <f t="shared" si="534"/>
        <v/>
      </c>
      <c r="EI1358" t="str">
        <f t="shared" si="534"/>
        <v/>
      </c>
      <c r="EJ1358" t="str">
        <f t="shared" si="534"/>
        <v/>
      </c>
      <c r="EK1358" t="str">
        <f t="shared" si="534"/>
        <v/>
      </c>
      <c r="EL1358" t="str">
        <f t="shared" si="534"/>
        <v/>
      </c>
      <c r="EM1358" t="str">
        <f t="shared" si="534"/>
        <v/>
      </c>
      <c r="EN1358" t="str">
        <f t="shared" si="534"/>
        <v/>
      </c>
      <c r="EO1358" t="str">
        <f t="shared" si="534"/>
        <v/>
      </c>
      <c r="EP1358" t="str">
        <f t="shared" si="534"/>
        <v/>
      </c>
      <c r="EQ1358" t="str">
        <f t="shared" si="534"/>
        <v/>
      </c>
      <c r="ER1358" t="str">
        <f t="shared" si="534"/>
        <v/>
      </c>
      <c r="ES1358" t="str">
        <f t="shared" si="534"/>
        <v/>
      </c>
      <c r="ET1358" t="str">
        <f t="shared" si="534"/>
        <v/>
      </c>
      <c r="EU1358" t="str">
        <f t="shared" si="534"/>
        <v/>
      </c>
      <c r="EV1358" t="str">
        <f t="shared" si="534"/>
        <v/>
      </c>
      <c r="EW1358" t="str">
        <f t="shared" si="534"/>
        <v/>
      </c>
      <c r="EX1358" t="str">
        <f t="shared" si="534"/>
        <v/>
      </c>
      <c r="EY1358" t="str">
        <f t="shared" si="534"/>
        <v/>
      </c>
      <c r="EZ1358" t="str">
        <f t="shared" si="534"/>
        <v/>
      </c>
      <c r="FA1358" t="str">
        <f t="shared" si="534"/>
        <v/>
      </c>
      <c r="FB1358" t="str">
        <f t="shared" si="534"/>
        <v/>
      </c>
      <c r="FC1358" t="str">
        <f t="shared" si="534"/>
        <v/>
      </c>
      <c r="FD1358" t="str">
        <f t="shared" si="534"/>
        <v/>
      </c>
      <c r="FE1358" t="str">
        <f t="shared" si="534"/>
        <v/>
      </c>
      <c r="FF1358" t="str">
        <f t="shared" si="534"/>
        <v/>
      </c>
      <c r="FG1358" t="str">
        <f t="shared" si="534"/>
        <v/>
      </c>
      <c r="FH1358" t="str">
        <f t="shared" si="534"/>
        <v/>
      </c>
      <c r="FI1358" t="str">
        <f t="shared" si="534"/>
        <v/>
      </c>
      <c r="FJ1358" t="str">
        <f t="shared" si="534"/>
        <v/>
      </c>
      <c r="FK1358" t="str">
        <f t="shared" si="534"/>
        <v/>
      </c>
      <c r="FL1358" t="str">
        <f t="shared" si="534"/>
        <v/>
      </c>
      <c r="FM1358" t="str">
        <f t="shared" si="534"/>
        <v/>
      </c>
      <c r="FN1358" t="str">
        <f t="shared" si="534"/>
        <v/>
      </c>
      <c r="FO1358" t="str">
        <f t="shared" si="534"/>
        <v/>
      </c>
      <c r="FP1358" t="str">
        <f t="shared" si="534"/>
        <v/>
      </c>
      <c r="FQ1358" t="str">
        <f t="shared" si="534"/>
        <v/>
      </c>
      <c r="FR1358" t="str">
        <f t="shared" si="534"/>
        <v/>
      </c>
      <c r="FS1358" t="str">
        <f t="shared" si="534"/>
        <v/>
      </c>
      <c r="FT1358" t="str">
        <f t="shared" si="534"/>
        <v/>
      </c>
      <c r="FU1358" t="str">
        <f t="shared" si="534"/>
        <v/>
      </c>
      <c r="FV1358" t="str">
        <f t="shared" si="534"/>
        <v/>
      </c>
      <c r="FW1358" t="str">
        <f t="shared" si="534"/>
        <v/>
      </c>
      <c r="FX1358" t="str">
        <f t="shared" si="534"/>
        <v/>
      </c>
      <c r="FY1358" t="str">
        <f t="shared" si="534"/>
        <v/>
      </c>
      <c r="FZ1358" t="str">
        <f t="shared" si="534"/>
        <v/>
      </c>
      <c r="GA1358" t="str">
        <f t="shared" si="534"/>
        <v/>
      </c>
      <c r="GB1358" t="str">
        <f t="shared" si="534"/>
        <v/>
      </c>
      <c r="GC1358" t="str">
        <f t="shared" si="534"/>
        <v/>
      </c>
      <c r="GD1358" t="str">
        <f t="shared" si="534"/>
        <v/>
      </c>
      <c r="GE1358" t="str">
        <f t="shared" si="534"/>
        <v/>
      </c>
      <c r="GF1358" t="str">
        <f t="shared" si="534"/>
        <v/>
      </c>
      <c r="GG1358" t="str">
        <f t="shared" si="534"/>
        <v/>
      </c>
      <c r="GH1358" t="str">
        <f t="shared" si="534"/>
        <v/>
      </c>
      <c r="GI1358" t="str">
        <f t="shared" si="534"/>
        <v/>
      </c>
      <c r="GJ1358" t="str">
        <f t="shared" si="534"/>
        <v/>
      </c>
      <c r="GK1358" t="str">
        <f t="shared" si="534"/>
        <v/>
      </c>
      <c r="GL1358" t="str">
        <f t="shared" si="534"/>
        <v/>
      </c>
      <c r="GM1358" t="str">
        <f t="shared" ref="GM1358:IE1358" si="535">IF(GM1351="","",IF(GM1357=$D$5,1,0))</f>
        <v/>
      </c>
      <c r="GN1358" t="str">
        <f t="shared" si="535"/>
        <v/>
      </c>
      <c r="GO1358" t="str">
        <f t="shared" si="535"/>
        <v/>
      </c>
      <c r="GP1358" t="str">
        <f t="shared" si="535"/>
        <v/>
      </c>
      <c r="GQ1358" t="str">
        <f t="shared" si="535"/>
        <v/>
      </c>
      <c r="GR1358" t="str">
        <f t="shared" si="535"/>
        <v/>
      </c>
      <c r="GS1358" t="str">
        <f t="shared" si="535"/>
        <v/>
      </c>
      <c r="GT1358" t="str">
        <f t="shared" si="535"/>
        <v/>
      </c>
      <c r="GU1358" t="str">
        <f t="shared" si="535"/>
        <v/>
      </c>
      <c r="GV1358" t="str">
        <f t="shared" si="535"/>
        <v/>
      </c>
      <c r="GW1358" t="str">
        <f t="shared" si="535"/>
        <v/>
      </c>
      <c r="GX1358" t="str">
        <f t="shared" si="535"/>
        <v/>
      </c>
      <c r="GY1358" t="str">
        <f t="shared" si="535"/>
        <v/>
      </c>
      <c r="GZ1358" t="str">
        <f t="shared" si="535"/>
        <v/>
      </c>
      <c r="HA1358" t="str">
        <f t="shared" si="535"/>
        <v/>
      </c>
      <c r="HB1358" t="str">
        <f t="shared" si="535"/>
        <v/>
      </c>
      <c r="HC1358" t="str">
        <f t="shared" si="535"/>
        <v/>
      </c>
      <c r="HD1358" t="str">
        <f t="shared" si="535"/>
        <v/>
      </c>
      <c r="HE1358" t="str">
        <f t="shared" si="535"/>
        <v/>
      </c>
      <c r="HF1358" t="str">
        <f t="shared" si="535"/>
        <v/>
      </c>
      <c r="HG1358" t="str">
        <f t="shared" si="535"/>
        <v/>
      </c>
      <c r="HH1358" t="str">
        <f t="shared" si="535"/>
        <v/>
      </c>
      <c r="HI1358" t="str">
        <f t="shared" si="535"/>
        <v/>
      </c>
      <c r="HJ1358" t="str">
        <f t="shared" si="535"/>
        <v/>
      </c>
      <c r="HK1358" t="str">
        <f t="shared" si="535"/>
        <v/>
      </c>
      <c r="HL1358" t="str">
        <f t="shared" si="535"/>
        <v/>
      </c>
      <c r="HM1358" t="str">
        <f t="shared" si="535"/>
        <v/>
      </c>
      <c r="HN1358" t="str">
        <f t="shared" si="535"/>
        <v/>
      </c>
      <c r="HO1358" t="str">
        <f t="shared" si="535"/>
        <v/>
      </c>
      <c r="HP1358" t="str">
        <f t="shared" si="535"/>
        <v/>
      </c>
      <c r="HQ1358" t="str">
        <f t="shared" si="535"/>
        <v/>
      </c>
      <c r="HR1358" t="str">
        <f t="shared" si="535"/>
        <v/>
      </c>
      <c r="HS1358" t="str">
        <f t="shared" si="535"/>
        <v/>
      </c>
      <c r="HT1358" t="str">
        <f t="shared" si="535"/>
        <v/>
      </c>
      <c r="HU1358" t="str">
        <f t="shared" si="535"/>
        <v/>
      </c>
      <c r="HV1358" t="str">
        <f t="shared" si="535"/>
        <v/>
      </c>
      <c r="HW1358" t="str">
        <f t="shared" si="535"/>
        <v/>
      </c>
      <c r="HX1358" t="str">
        <f t="shared" si="535"/>
        <v/>
      </c>
      <c r="HY1358" t="str">
        <f t="shared" si="535"/>
        <v/>
      </c>
      <c r="HZ1358" t="str">
        <f t="shared" si="535"/>
        <v/>
      </c>
      <c r="IA1358" t="str">
        <f t="shared" si="535"/>
        <v/>
      </c>
      <c r="IB1358" t="str">
        <f t="shared" si="535"/>
        <v/>
      </c>
      <c r="IC1358" t="str">
        <f t="shared" si="535"/>
        <v/>
      </c>
      <c r="ID1358" t="str">
        <f t="shared" si="535"/>
        <v/>
      </c>
      <c r="IE1358" t="str">
        <f t="shared" si="535"/>
        <v/>
      </c>
    </row>
    <row r="1359" spans="2:239" x14ac:dyDescent="0.2">
      <c r="B1359" t="s">
        <v>2704</v>
      </c>
      <c r="C1359" t="str" cm="1">
        <f t="array" aca="1" ref="C1359" ca="1">IF(C1351="","",IFERROR(VALUE(_xlfn.IFNA(_xll.PBD(C1351,"Deal Amount","","USD","",""),"N/A")),0))</f>
        <v/>
      </c>
      <c r="D1359" t="str" cm="1">
        <f t="array" ref="D1359">IF(D1351="","",IFERROR(VALUE(_xlfn.IFNA(_xll.PBD(D1351,"Deal Amount","","USD","",""),"N/A")),0))</f>
        <v/>
      </c>
      <c r="E1359" t="str" cm="1">
        <f t="array" ref="E1359">IF(E1351="","",IFERROR(VALUE(_xlfn.IFNA(_xll.PBD(E1351,"Deal Amount","","USD","",""),"N/A")),0))</f>
        <v/>
      </c>
      <c r="F1359" t="str" cm="1">
        <f t="array" ref="F1359">IF(F1351="","",IFERROR(VALUE(_xlfn.IFNA(_xll.PBD(F1351,"Deal Amount","","USD","",""),"N/A")),0))</f>
        <v/>
      </c>
      <c r="G1359" t="str" cm="1">
        <f t="array" ref="G1359">IF(G1351="","",IFERROR(VALUE(_xlfn.IFNA(_xll.PBD(G1351,"Deal Amount","","USD","",""),"N/A")),0))</f>
        <v/>
      </c>
      <c r="H1359" t="str" cm="1">
        <f t="array" ref="H1359">IF(H1351="","",IFERROR(VALUE(_xlfn.IFNA(_xll.PBD(H1351,"Deal Amount","","USD","",""),"N/A")),0))</f>
        <v/>
      </c>
      <c r="I1359" t="str" cm="1">
        <f t="array" ref="I1359">IF(I1351="","",IFERROR(VALUE(_xlfn.IFNA(_xll.PBD(I1351,"Deal Amount","","USD","",""),"N/A")),0))</f>
        <v/>
      </c>
      <c r="J1359" t="str" cm="1">
        <f t="array" ref="J1359">IF(J1351="","",IFERROR(VALUE(_xlfn.IFNA(_xll.PBD(J1351,"Deal Amount","","USD","",""),"N/A")),0))</f>
        <v/>
      </c>
      <c r="K1359" t="str" cm="1">
        <f t="array" ref="K1359">IF(K1351="","",IFERROR(VALUE(_xlfn.IFNA(_xll.PBD(K1351,"Deal Amount","","USD","",""),"N/A")),0))</f>
        <v/>
      </c>
      <c r="L1359" t="str" cm="1">
        <f t="array" ref="L1359">IF(L1351="","",IFERROR(VALUE(_xlfn.IFNA(_xll.PBD(L1351,"Deal Amount","","USD","",""),"N/A")),0))</f>
        <v/>
      </c>
      <c r="M1359" t="str" cm="1">
        <f t="array" ref="M1359">IF(M1351="","",IFERROR(VALUE(_xlfn.IFNA(_xll.PBD(M1351,"Deal Amount","","USD","",""),"N/A")),0))</f>
        <v/>
      </c>
      <c r="N1359" t="str" cm="1">
        <f t="array" ref="N1359">IF(N1351="","",IFERROR(VALUE(_xlfn.IFNA(_xll.PBD(N1351,"Deal Amount","","USD","",""),"N/A")),0))</f>
        <v/>
      </c>
      <c r="O1359" t="str" cm="1">
        <f t="array" ref="O1359">IF(O1351="","",IFERROR(VALUE(_xlfn.IFNA(_xll.PBD(O1351,"Deal Amount","","USD","",""),"N/A")),0))</f>
        <v/>
      </c>
      <c r="P1359" t="str" cm="1">
        <f t="array" ref="P1359">IF(P1351="","",IFERROR(VALUE(_xlfn.IFNA(_xll.PBD(P1351,"Deal Amount","","USD","",""),"N/A")),0))</f>
        <v/>
      </c>
      <c r="Q1359" t="str" cm="1">
        <f t="array" ref="Q1359">IF(Q1351="","",IFERROR(VALUE(_xlfn.IFNA(_xll.PBD(Q1351,"Deal Amount","","USD","",""),"N/A")),0))</f>
        <v/>
      </c>
      <c r="R1359" t="str" cm="1">
        <f t="array" ref="R1359">IF(R1351="","",IFERROR(VALUE(_xlfn.IFNA(_xll.PBD(R1351,"Deal Amount","","USD","",""),"N/A")),0))</f>
        <v/>
      </c>
      <c r="S1359" t="str" cm="1">
        <f t="array" ref="S1359">IF(S1351="","",IFERROR(VALUE(_xlfn.IFNA(_xll.PBD(S1351,"Deal Amount","","USD","",""),"N/A")),0))</f>
        <v/>
      </c>
      <c r="T1359" t="str" cm="1">
        <f t="array" ref="T1359">IF(T1351="","",IFERROR(VALUE(_xlfn.IFNA(_xll.PBD(T1351,"Deal Amount","","USD","",""),"N/A")),0))</f>
        <v/>
      </c>
      <c r="U1359" t="str" cm="1">
        <f t="array" ref="U1359">IF(U1351="","",IFERROR(VALUE(_xlfn.IFNA(_xll.PBD(U1351,"Deal Amount","","USD","",""),"N/A")),0))</f>
        <v/>
      </c>
      <c r="V1359" t="str" cm="1">
        <f t="array" ref="V1359">IF(V1351="","",IFERROR(VALUE(_xlfn.IFNA(_xll.PBD(V1351,"Deal Amount","","USD","",""),"N/A")),0))</f>
        <v/>
      </c>
      <c r="W1359" t="str" cm="1">
        <f t="array" ref="W1359">IF(W1351="","",IFERROR(VALUE(_xlfn.IFNA(_xll.PBD(W1351,"Deal Amount","","USD","",""),"N/A")),0))</f>
        <v/>
      </c>
      <c r="X1359" t="str" cm="1">
        <f t="array" ref="X1359">IF(X1351="","",IFERROR(VALUE(_xlfn.IFNA(_xll.PBD(X1351,"Deal Amount","","USD","",""),"N/A")),0))</f>
        <v/>
      </c>
      <c r="Y1359" t="str" cm="1">
        <f t="array" ref="Y1359">IF(Y1351="","",IFERROR(VALUE(_xlfn.IFNA(_xll.PBD(Y1351,"Deal Amount","","USD","",""),"N/A")),0))</f>
        <v/>
      </c>
      <c r="Z1359" t="str" cm="1">
        <f t="array" ref="Z1359">IF(Z1351="","",IFERROR(VALUE(_xlfn.IFNA(_xll.PBD(Z1351,"Deal Amount","","USD","",""),"N/A")),0))</f>
        <v/>
      </c>
      <c r="AA1359" t="str" cm="1">
        <f t="array" ref="AA1359">IF(AA1351="","",IFERROR(VALUE(_xlfn.IFNA(_xll.PBD(AA1351,"Deal Amount","","USD","",""),"N/A")),0))</f>
        <v/>
      </c>
      <c r="AB1359" t="str" cm="1">
        <f t="array" ref="AB1359">IF(AB1351="","",IFERROR(VALUE(_xlfn.IFNA(_xll.PBD(AB1351,"Deal Amount","","USD","",""),"N/A")),0))</f>
        <v/>
      </c>
      <c r="AC1359" t="str" cm="1">
        <f t="array" ref="AC1359">IF(AC1351="","",IFERROR(VALUE(_xlfn.IFNA(_xll.PBD(AC1351,"Deal Amount","","USD","",""),"N/A")),0))</f>
        <v/>
      </c>
      <c r="AD1359" t="str" cm="1">
        <f t="array" ref="AD1359">IF(AD1351="","",IFERROR(VALUE(_xlfn.IFNA(_xll.PBD(AD1351,"Deal Amount","","USD","",""),"N/A")),0))</f>
        <v/>
      </c>
      <c r="AE1359" t="str" cm="1">
        <f t="array" ref="AE1359">IF(AE1351="","",IFERROR(VALUE(_xlfn.IFNA(_xll.PBD(AE1351,"Deal Amount","","USD","",""),"N/A")),0))</f>
        <v/>
      </c>
      <c r="AF1359" t="str" cm="1">
        <f t="array" ref="AF1359">IF(AF1351="","",IFERROR(VALUE(_xlfn.IFNA(_xll.PBD(AF1351,"Deal Amount","","USD","",""),"N/A")),0))</f>
        <v/>
      </c>
      <c r="AG1359" t="str" cm="1">
        <f t="array" ref="AG1359">IF(AG1351="","",IFERROR(VALUE(_xlfn.IFNA(_xll.PBD(AG1351,"Deal Amount","","USD","",""),"N/A")),0))</f>
        <v/>
      </c>
      <c r="AH1359" t="str" cm="1">
        <f t="array" ref="AH1359">IF(AH1351="","",IFERROR(VALUE(_xlfn.IFNA(_xll.PBD(AH1351,"Deal Amount","","USD","",""),"N/A")),0))</f>
        <v/>
      </c>
      <c r="AI1359" t="str" cm="1">
        <f t="array" ref="AI1359">IF(AI1351="","",IFERROR(VALUE(_xlfn.IFNA(_xll.PBD(AI1351,"Deal Amount","","USD","",""),"N/A")),0))</f>
        <v/>
      </c>
      <c r="AJ1359" t="str" cm="1">
        <f t="array" ref="AJ1359">IF(AJ1351="","",IFERROR(VALUE(_xlfn.IFNA(_xll.PBD(AJ1351,"Deal Amount","","USD","",""),"N/A")),0))</f>
        <v/>
      </c>
      <c r="AK1359" t="str" cm="1">
        <f t="array" ref="AK1359">IF(AK1351="","",IFERROR(VALUE(_xlfn.IFNA(_xll.PBD(AK1351,"Deal Amount","","USD","",""),"N/A")),0))</f>
        <v/>
      </c>
      <c r="AL1359" t="str" cm="1">
        <f t="array" ref="AL1359">IF(AL1351="","",IFERROR(VALUE(_xlfn.IFNA(_xll.PBD(AL1351,"Deal Amount","","USD","",""),"N/A")),0))</f>
        <v/>
      </c>
      <c r="AM1359" t="str" cm="1">
        <f t="array" ref="AM1359">IF(AM1351="","",IFERROR(VALUE(_xlfn.IFNA(_xll.PBD(AM1351,"Deal Amount","","USD","",""),"N/A")),0))</f>
        <v/>
      </c>
      <c r="AN1359" t="str" cm="1">
        <f t="array" ref="AN1359">IF(AN1351="","",IFERROR(VALUE(_xlfn.IFNA(_xll.PBD(AN1351,"Deal Amount","","USD","",""),"N/A")),0))</f>
        <v/>
      </c>
      <c r="AO1359" t="str" cm="1">
        <f t="array" ref="AO1359">IF(AO1351="","",IFERROR(VALUE(_xlfn.IFNA(_xll.PBD(AO1351,"Deal Amount","","USD","",""),"N/A")),0))</f>
        <v/>
      </c>
      <c r="AP1359" t="str" cm="1">
        <f t="array" ref="AP1359">IF(AP1351="","",IFERROR(VALUE(_xlfn.IFNA(_xll.PBD(AP1351,"Deal Amount","","USD","",""),"N/A")),0))</f>
        <v/>
      </c>
      <c r="AQ1359" t="str" cm="1">
        <f t="array" ref="AQ1359">IF(AQ1351="","",IFERROR(VALUE(_xlfn.IFNA(_xll.PBD(AQ1351,"Deal Amount","","USD","",""),"N/A")),0))</f>
        <v/>
      </c>
      <c r="AR1359" t="str" cm="1">
        <f t="array" ref="AR1359">IF(AR1351="","",IFERROR(VALUE(_xlfn.IFNA(_xll.PBD(AR1351,"Deal Amount","","USD","",""),"N/A")),0))</f>
        <v/>
      </c>
      <c r="AS1359" t="str" cm="1">
        <f t="array" ref="AS1359">IF(AS1351="","",IFERROR(VALUE(_xlfn.IFNA(_xll.PBD(AS1351,"Deal Amount","","USD","",""),"N/A")),0))</f>
        <v/>
      </c>
      <c r="AT1359" t="str" cm="1">
        <f t="array" ref="AT1359">IF(AT1351="","",IFERROR(VALUE(_xlfn.IFNA(_xll.PBD(AT1351,"Deal Amount","","USD","",""),"N/A")),0))</f>
        <v/>
      </c>
      <c r="AU1359" t="str" cm="1">
        <f t="array" ref="AU1359">IF(AU1351="","",IFERROR(VALUE(_xlfn.IFNA(_xll.PBD(AU1351,"Deal Amount","","USD","",""),"N/A")),0))</f>
        <v/>
      </c>
      <c r="AV1359" t="str" cm="1">
        <f t="array" ref="AV1359">IF(AV1351="","",IFERROR(VALUE(_xlfn.IFNA(_xll.PBD(AV1351,"Deal Amount","","USD","",""),"N/A")),0))</f>
        <v/>
      </c>
      <c r="AW1359" t="str" cm="1">
        <f t="array" ref="AW1359">IF(AW1351="","",IFERROR(VALUE(_xlfn.IFNA(_xll.PBD(AW1351,"Deal Amount","","USD","",""),"N/A")),0))</f>
        <v/>
      </c>
      <c r="AX1359" t="str" cm="1">
        <f t="array" ref="AX1359">IF(AX1351="","",IFERROR(VALUE(_xlfn.IFNA(_xll.PBD(AX1351,"Deal Amount","","USD","",""),"N/A")),0))</f>
        <v/>
      </c>
      <c r="AY1359" t="str" cm="1">
        <f t="array" ref="AY1359">IF(AY1351="","",IFERROR(VALUE(_xlfn.IFNA(_xll.PBD(AY1351,"Deal Amount","","USD","",""),"N/A")),0))</f>
        <v/>
      </c>
      <c r="AZ1359" t="str" cm="1">
        <f t="array" ref="AZ1359">IF(AZ1351="","",IFERROR(VALUE(_xlfn.IFNA(_xll.PBD(AZ1351,"Deal Amount","","USD","",""),"N/A")),0))</f>
        <v/>
      </c>
      <c r="BA1359" t="str" cm="1">
        <f t="array" ref="BA1359">IF(BA1351="","",IFERROR(VALUE(_xlfn.IFNA(_xll.PBD(BA1351,"Deal Amount","","USD","",""),"N/A")),0))</f>
        <v/>
      </c>
      <c r="BB1359" t="str" cm="1">
        <f t="array" ref="BB1359">IF(BB1351="","",IFERROR(VALUE(_xlfn.IFNA(_xll.PBD(BB1351,"Deal Amount","","USD","",""),"N/A")),0))</f>
        <v/>
      </c>
      <c r="BC1359" t="str" cm="1">
        <f t="array" ref="BC1359">IF(BC1351="","",IFERROR(VALUE(_xlfn.IFNA(_xll.PBD(BC1351,"Deal Amount","","USD","",""),"N/A")),0))</f>
        <v/>
      </c>
      <c r="BD1359" t="str" cm="1">
        <f t="array" ref="BD1359">IF(BD1351="","",IFERROR(VALUE(_xlfn.IFNA(_xll.PBD(BD1351,"Deal Amount","","USD","",""),"N/A")),0))</f>
        <v/>
      </c>
      <c r="BE1359" t="str" cm="1">
        <f t="array" ref="BE1359">IF(BE1351="","",IFERROR(VALUE(_xlfn.IFNA(_xll.PBD(BE1351,"Deal Amount","","USD","",""),"N/A")),0))</f>
        <v/>
      </c>
      <c r="BF1359" t="str" cm="1">
        <f t="array" ref="BF1359">IF(BF1351="","",IFERROR(VALUE(_xlfn.IFNA(_xll.PBD(BF1351,"Deal Amount","","USD","",""),"N/A")),0))</f>
        <v/>
      </c>
      <c r="BG1359" t="str" cm="1">
        <f t="array" ref="BG1359">IF(BG1351="","",IFERROR(VALUE(_xlfn.IFNA(_xll.PBD(BG1351,"Deal Amount","","USD","",""),"N/A")),0))</f>
        <v/>
      </c>
      <c r="BH1359" t="str" cm="1">
        <f t="array" ref="BH1359">IF(BH1351="","",IFERROR(VALUE(_xlfn.IFNA(_xll.PBD(BH1351,"Deal Amount","","USD","",""),"N/A")),0))</f>
        <v/>
      </c>
      <c r="BI1359" t="str" cm="1">
        <f t="array" ref="BI1359">IF(BI1351="","",IFERROR(VALUE(_xlfn.IFNA(_xll.PBD(BI1351,"Deal Amount","","USD","",""),"N/A")),0))</f>
        <v/>
      </c>
      <c r="BJ1359" t="str" cm="1">
        <f t="array" ref="BJ1359">IF(BJ1351="","",IFERROR(VALUE(_xlfn.IFNA(_xll.PBD(BJ1351,"Deal Amount","","USD","",""),"N/A")),0))</f>
        <v/>
      </c>
      <c r="BK1359" t="str" cm="1">
        <f t="array" ref="BK1359">IF(BK1351="","",IFERROR(VALUE(_xlfn.IFNA(_xll.PBD(BK1351,"Deal Amount","","USD","",""),"N/A")),0))</f>
        <v/>
      </c>
      <c r="BL1359" t="str" cm="1">
        <f t="array" ref="BL1359">IF(BL1351="","",IFERROR(VALUE(_xlfn.IFNA(_xll.PBD(BL1351,"Deal Amount","","USD","",""),"N/A")),0))</f>
        <v/>
      </c>
      <c r="BM1359" t="str" cm="1">
        <f t="array" ref="BM1359">IF(BM1351="","",IFERROR(VALUE(_xlfn.IFNA(_xll.PBD(BM1351,"Deal Amount","","USD","",""),"N/A")),0))</f>
        <v/>
      </c>
      <c r="BN1359" t="str" cm="1">
        <f t="array" ref="BN1359">IF(BN1351="","",IFERROR(VALUE(_xlfn.IFNA(_xll.PBD(BN1351,"Deal Amount","","USD","",""),"N/A")),0))</f>
        <v/>
      </c>
      <c r="BO1359" t="str" cm="1">
        <f t="array" ref="BO1359">IF(BO1351="","",IFERROR(VALUE(_xlfn.IFNA(_xll.PBD(BO1351,"Deal Amount","","USD","",""),"N/A")),0))</f>
        <v/>
      </c>
      <c r="BP1359" t="str" cm="1">
        <f t="array" ref="BP1359">IF(BP1351="","",IFERROR(VALUE(_xlfn.IFNA(_xll.PBD(BP1351,"Deal Amount","","USD","",""),"N/A")),0))</f>
        <v/>
      </c>
      <c r="BQ1359" t="str" cm="1">
        <f t="array" ref="BQ1359">IF(BQ1351="","",IFERROR(VALUE(_xlfn.IFNA(_xll.PBD(BQ1351,"Deal Amount","","USD","",""),"N/A")),0))</f>
        <v/>
      </c>
      <c r="BR1359" t="str" cm="1">
        <f t="array" ref="BR1359">IF(BR1351="","",IFERROR(VALUE(_xlfn.IFNA(_xll.PBD(BR1351,"Deal Amount","","USD","",""),"N/A")),0))</f>
        <v/>
      </c>
      <c r="BS1359" t="str" cm="1">
        <f t="array" ref="BS1359">IF(BS1351="","",IFERROR(VALUE(_xlfn.IFNA(_xll.PBD(BS1351,"Deal Amount","","USD","",""),"N/A")),0))</f>
        <v/>
      </c>
      <c r="BT1359" t="str" cm="1">
        <f t="array" ref="BT1359">IF(BT1351="","",IFERROR(VALUE(_xlfn.IFNA(_xll.PBD(BT1351,"Deal Amount","","USD","",""),"N/A")),0))</f>
        <v/>
      </c>
      <c r="BU1359" t="str" cm="1">
        <f t="array" ref="BU1359">IF(BU1351="","",IFERROR(VALUE(_xlfn.IFNA(_xll.PBD(BU1351,"Deal Amount","","USD","",""),"N/A")),0))</f>
        <v/>
      </c>
      <c r="BV1359" t="str" cm="1">
        <f t="array" ref="BV1359">IF(BV1351="","",IFERROR(VALUE(_xlfn.IFNA(_xll.PBD(BV1351,"Deal Amount","","USD","",""),"N/A")),0))</f>
        <v/>
      </c>
      <c r="BW1359" t="str" cm="1">
        <f t="array" ref="BW1359">IF(BW1351="","",IFERROR(VALUE(_xlfn.IFNA(_xll.PBD(BW1351,"Deal Amount","","USD","",""),"N/A")),0))</f>
        <v/>
      </c>
      <c r="BX1359" t="str" cm="1">
        <f t="array" ref="BX1359">IF(BX1351="","",IFERROR(VALUE(_xlfn.IFNA(_xll.PBD(BX1351,"Deal Amount","","USD","",""),"N/A")),0))</f>
        <v/>
      </c>
      <c r="BY1359" t="str" cm="1">
        <f t="array" ref="BY1359">IF(BY1351="","",IFERROR(VALUE(_xlfn.IFNA(_xll.PBD(BY1351,"Deal Amount","","USD","",""),"N/A")),0))</f>
        <v/>
      </c>
      <c r="BZ1359" t="str" cm="1">
        <f t="array" ref="BZ1359">IF(BZ1351="","",IFERROR(VALUE(_xlfn.IFNA(_xll.PBD(BZ1351,"Deal Amount","","USD","",""),"N/A")),0))</f>
        <v/>
      </c>
      <c r="CA1359" t="str" cm="1">
        <f t="array" ref="CA1359">IF(CA1351="","",IFERROR(VALUE(_xlfn.IFNA(_xll.PBD(CA1351,"Deal Amount","","USD","",""),"N/A")),0))</f>
        <v/>
      </c>
      <c r="CB1359" t="str" cm="1">
        <f t="array" ref="CB1359">IF(CB1351="","",IFERROR(VALUE(_xlfn.IFNA(_xll.PBD(CB1351,"Deal Amount","","USD","",""),"N/A")),0))</f>
        <v/>
      </c>
      <c r="CC1359" t="str" cm="1">
        <f t="array" ref="CC1359">IF(CC1351="","",IFERROR(VALUE(_xlfn.IFNA(_xll.PBD(CC1351,"Deal Amount","","USD","",""),"N/A")),0))</f>
        <v/>
      </c>
      <c r="CD1359" t="str" cm="1">
        <f t="array" ref="CD1359">IF(CD1351="","",IFERROR(VALUE(_xlfn.IFNA(_xll.PBD(CD1351,"Deal Amount","","USD","",""),"N/A")),0))</f>
        <v/>
      </c>
      <c r="CE1359" t="str" cm="1">
        <f t="array" ref="CE1359">IF(CE1351="","",IFERROR(VALUE(_xlfn.IFNA(_xll.PBD(CE1351,"Deal Amount","","USD","",""),"N/A")),0))</f>
        <v/>
      </c>
      <c r="CF1359" t="str" cm="1">
        <f t="array" ref="CF1359">IF(CF1351="","",IFERROR(VALUE(_xlfn.IFNA(_xll.PBD(CF1351,"Deal Amount","","USD","",""),"N/A")),0))</f>
        <v/>
      </c>
      <c r="CG1359" t="str" cm="1">
        <f t="array" ref="CG1359">IF(CG1351="","",IFERROR(VALUE(_xlfn.IFNA(_xll.PBD(CG1351,"Deal Amount","","USD","",""),"N/A")),0))</f>
        <v/>
      </c>
      <c r="CH1359" t="str" cm="1">
        <f t="array" ref="CH1359">IF(CH1351="","",IFERROR(VALUE(_xlfn.IFNA(_xll.PBD(CH1351,"Deal Amount","","USD","",""),"N/A")),0))</f>
        <v/>
      </c>
      <c r="CI1359" t="str" cm="1">
        <f t="array" ref="CI1359">IF(CI1351="","",IFERROR(VALUE(_xlfn.IFNA(_xll.PBD(CI1351,"Deal Amount","","USD","",""),"N/A")),0))</f>
        <v/>
      </c>
      <c r="CJ1359" t="str" cm="1">
        <f t="array" ref="CJ1359">IF(CJ1351="","",IFERROR(VALUE(_xlfn.IFNA(_xll.PBD(CJ1351,"Deal Amount","","USD","",""),"N/A")),0))</f>
        <v/>
      </c>
      <c r="CK1359" t="str" cm="1">
        <f t="array" ref="CK1359">IF(CK1351="","",IFERROR(VALUE(_xlfn.IFNA(_xll.PBD(CK1351,"Deal Amount","","USD","",""),"N/A")),0))</f>
        <v/>
      </c>
      <c r="CL1359" t="str" cm="1">
        <f t="array" ref="CL1359">IF(CL1351="","",IFERROR(VALUE(_xlfn.IFNA(_xll.PBD(CL1351,"Deal Amount","","USD","",""),"N/A")),0))</f>
        <v/>
      </c>
      <c r="CM1359" t="str" cm="1">
        <f t="array" ref="CM1359">IF(CM1351="","",IFERROR(VALUE(_xlfn.IFNA(_xll.PBD(CM1351,"Deal Amount","","USD","",""),"N/A")),0))</f>
        <v/>
      </c>
      <c r="CN1359" t="str" cm="1">
        <f t="array" ref="CN1359">IF(CN1351="","",IFERROR(VALUE(_xlfn.IFNA(_xll.PBD(CN1351,"Deal Amount","","USD","",""),"N/A")),0))</f>
        <v/>
      </c>
      <c r="CO1359" t="str" cm="1">
        <f t="array" ref="CO1359">IF(CO1351="","",IFERROR(VALUE(_xlfn.IFNA(_xll.PBD(CO1351,"Deal Amount","","USD","",""),"N/A")),0))</f>
        <v/>
      </c>
      <c r="CP1359" t="str" cm="1">
        <f t="array" ref="CP1359">IF(CP1351="","",IFERROR(VALUE(_xlfn.IFNA(_xll.PBD(CP1351,"Deal Amount","","USD","",""),"N/A")),0))</f>
        <v/>
      </c>
      <c r="CQ1359" t="str" cm="1">
        <f t="array" ref="CQ1359">IF(CQ1351="","",IFERROR(VALUE(_xlfn.IFNA(_xll.PBD(CQ1351,"Deal Amount","","USD","",""),"N/A")),0))</f>
        <v/>
      </c>
      <c r="CR1359" t="str" cm="1">
        <f t="array" ref="CR1359">IF(CR1351="","",IFERROR(VALUE(_xlfn.IFNA(_xll.PBD(CR1351,"Deal Amount","","USD","",""),"N/A")),0))</f>
        <v/>
      </c>
      <c r="CS1359" t="str" cm="1">
        <f t="array" ref="CS1359">IF(CS1351="","",IFERROR(VALUE(_xlfn.IFNA(_xll.PBD(CS1351,"Deal Amount","","USD","",""),"N/A")),0))</f>
        <v/>
      </c>
      <c r="CT1359" t="str" cm="1">
        <f t="array" ref="CT1359">IF(CT1351="","",IFERROR(VALUE(_xlfn.IFNA(_xll.PBD(CT1351,"Deal Amount","","USD","",""),"N/A")),0))</f>
        <v/>
      </c>
      <c r="CU1359" t="str" cm="1">
        <f t="array" ref="CU1359">IF(CU1351="","",IFERROR(VALUE(_xlfn.IFNA(_xll.PBD(CU1351,"Deal Amount","","USD","",""),"N/A")),0))</f>
        <v/>
      </c>
      <c r="CV1359" t="str" cm="1">
        <f t="array" ref="CV1359">IF(CV1351="","",IFERROR(VALUE(_xlfn.IFNA(_xll.PBD(CV1351,"Deal Amount","","USD","",""),"N/A")),0))</f>
        <v/>
      </c>
      <c r="CW1359" t="str" cm="1">
        <f t="array" ref="CW1359">IF(CW1351="","",IFERROR(VALUE(_xlfn.IFNA(_xll.PBD(CW1351,"Deal Amount","","USD","",""),"N/A")),0))</f>
        <v/>
      </c>
      <c r="CX1359" t="str" cm="1">
        <f t="array" ref="CX1359">IF(CX1351="","",IFERROR(VALUE(_xlfn.IFNA(_xll.PBD(CX1351,"Deal Amount","","USD","",""),"N/A")),0))</f>
        <v/>
      </c>
      <c r="CY1359" t="str" cm="1">
        <f t="array" ref="CY1359">IF(CY1351="","",IFERROR(VALUE(_xlfn.IFNA(_xll.PBD(CY1351,"Deal Amount","","USD","",""),"N/A")),0))</f>
        <v/>
      </c>
      <c r="CZ1359" t="str" cm="1">
        <f t="array" ref="CZ1359">IF(CZ1351="","",IFERROR(VALUE(_xlfn.IFNA(_xll.PBD(CZ1351,"Deal Amount","","USD","",""),"N/A")),0))</f>
        <v/>
      </c>
      <c r="DA1359" t="str" cm="1">
        <f t="array" ref="DA1359">IF(DA1351="","",IFERROR(VALUE(_xlfn.IFNA(_xll.PBD(DA1351,"Deal Amount","","USD","",""),"N/A")),0))</f>
        <v/>
      </c>
      <c r="DB1359" t="str" cm="1">
        <f t="array" ref="DB1359">IF(DB1351="","",IFERROR(VALUE(_xlfn.IFNA(_xll.PBD(DB1351,"Deal Amount","","USD","",""),"N/A")),0))</f>
        <v/>
      </c>
      <c r="DC1359" t="str" cm="1">
        <f t="array" ref="DC1359">IF(DC1351="","",IFERROR(VALUE(_xlfn.IFNA(_xll.PBD(DC1351,"Deal Amount","","USD","",""),"N/A")),0))</f>
        <v/>
      </c>
      <c r="DD1359" t="str" cm="1">
        <f t="array" ref="DD1359">IF(DD1351="","",IFERROR(VALUE(_xlfn.IFNA(_xll.PBD(DD1351,"Deal Amount","","USD","",""),"N/A")),0))</f>
        <v/>
      </c>
      <c r="DE1359" t="str" cm="1">
        <f t="array" ref="DE1359">IF(DE1351="","",IFERROR(VALUE(_xlfn.IFNA(_xll.PBD(DE1351,"Deal Amount","","USD","",""),"N/A")),0))</f>
        <v/>
      </c>
      <c r="DF1359" t="str" cm="1">
        <f t="array" ref="DF1359">IF(DF1351="","",IFERROR(VALUE(_xlfn.IFNA(_xll.PBD(DF1351,"Deal Amount","","USD","",""),"N/A")),0))</f>
        <v/>
      </c>
      <c r="DG1359" t="str" cm="1">
        <f t="array" ref="DG1359">IF(DG1351="","",IFERROR(VALUE(_xlfn.IFNA(_xll.PBD(DG1351,"Deal Amount","","USD","",""),"N/A")),0))</f>
        <v/>
      </c>
      <c r="DH1359" t="str" cm="1">
        <f t="array" ref="DH1359">IF(DH1351="","",IFERROR(VALUE(_xlfn.IFNA(_xll.PBD(DH1351,"Deal Amount","","USD","",""),"N/A")),0))</f>
        <v/>
      </c>
      <c r="DI1359" t="str" cm="1">
        <f t="array" ref="DI1359">IF(DI1351="","",IFERROR(VALUE(_xlfn.IFNA(_xll.PBD(DI1351,"Deal Amount","","USD","",""),"N/A")),0))</f>
        <v/>
      </c>
      <c r="DJ1359" t="str" cm="1">
        <f t="array" ref="DJ1359">IF(DJ1351="","",IFERROR(VALUE(_xlfn.IFNA(_xll.PBD(DJ1351,"Deal Amount","","USD","",""),"N/A")),0))</f>
        <v/>
      </c>
      <c r="DK1359" t="str" cm="1">
        <f t="array" ref="DK1359">IF(DK1351="","",IFERROR(VALUE(_xlfn.IFNA(_xll.PBD(DK1351,"Deal Amount","","USD","",""),"N/A")),0))</f>
        <v/>
      </c>
      <c r="DL1359" t="str" cm="1">
        <f t="array" ref="DL1359">IF(DL1351="","",IFERROR(VALUE(_xlfn.IFNA(_xll.PBD(DL1351,"Deal Amount","","USD","",""),"N/A")),0))</f>
        <v/>
      </c>
      <c r="DM1359" t="str" cm="1">
        <f t="array" ref="DM1359">IF(DM1351="","",IFERROR(VALUE(_xlfn.IFNA(_xll.PBD(DM1351,"Deal Amount","","USD","",""),"N/A")),0))</f>
        <v/>
      </c>
      <c r="DN1359" t="str" cm="1">
        <f t="array" ref="DN1359">IF(DN1351="","",IFERROR(VALUE(_xlfn.IFNA(_xll.PBD(DN1351,"Deal Amount","","USD","",""),"N/A")),0))</f>
        <v/>
      </c>
      <c r="DO1359" t="str" cm="1">
        <f t="array" ref="DO1359">IF(DO1351="","",IFERROR(VALUE(_xlfn.IFNA(_xll.PBD(DO1351,"Deal Amount","","USD","",""),"N/A")),0))</f>
        <v/>
      </c>
      <c r="DP1359" t="str" cm="1">
        <f t="array" ref="DP1359">IF(DP1351="","",IFERROR(VALUE(_xlfn.IFNA(_xll.PBD(DP1351,"Deal Amount","","USD","",""),"N/A")),0))</f>
        <v/>
      </c>
      <c r="DQ1359" t="str" cm="1">
        <f t="array" ref="DQ1359">IF(DQ1351="","",IFERROR(VALUE(_xlfn.IFNA(_xll.PBD(DQ1351,"Deal Amount","","USD","",""),"N/A")),0))</f>
        <v/>
      </c>
      <c r="DR1359" t="str" cm="1">
        <f t="array" ref="DR1359">IF(DR1351="","",IFERROR(VALUE(_xlfn.IFNA(_xll.PBD(DR1351,"Deal Amount","","USD","",""),"N/A")),0))</f>
        <v/>
      </c>
      <c r="DS1359" t="str" cm="1">
        <f t="array" ref="DS1359">IF(DS1351="","",IFERROR(VALUE(_xlfn.IFNA(_xll.PBD(DS1351,"Deal Amount","","USD","",""),"N/A")),0))</f>
        <v/>
      </c>
      <c r="DT1359" t="str" cm="1">
        <f t="array" ref="DT1359">IF(DT1351="","",IFERROR(VALUE(_xlfn.IFNA(_xll.PBD(DT1351,"Deal Amount","","USD","",""),"N/A")),0))</f>
        <v/>
      </c>
      <c r="DU1359" t="str" cm="1">
        <f t="array" ref="DU1359">IF(DU1351="","",IFERROR(VALUE(_xlfn.IFNA(_xll.PBD(DU1351,"Deal Amount","","USD","",""),"N/A")),0))</f>
        <v/>
      </c>
      <c r="DV1359" t="str" cm="1">
        <f t="array" ref="DV1359">IF(DV1351="","",IFERROR(VALUE(_xlfn.IFNA(_xll.PBD(DV1351,"Deal Amount","","USD","",""),"N/A")),0))</f>
        <v/>
      </c>
      <c r="DW1359" t="str" cm="1">
        <f t="array" ref="DW1359">IF(DW1351="","",IFERROR(VALUE(_xlfn.IFNA(_xll.PBD(DW1351,"Deal Amount","","USD","",""),"N/A")),0))</f>
        <v/>
      </c>
      <c r="DX1359" t="str" cm="1">
        <f t="array" ref="DX1359">IF(DX1351="","",IFERROR(VALUE(_xlfn.IFNA(_xll.PBD(DX1351,"Deal Amount","","USD","",""),"N/A")),0))</f>
        <v/>
      </c>
      <c r="DY1359" t="str" cm="1">
        <f t="array" ref="DY1359">IF(DY1351="","",IFERROR(VALUE(_xlfn.IFNA(_xll.PBD(DY1351,"Deal Amount","","USD","",""),"N/A")),0))</f>
        <v/>
      </c>
      <c r="DZ1359" t="str" cm="1">
        <f t="array" ref="DZ1359">IF(DZ1351="","",IFERROR(VALUE(_xlfn.IFNA(_xll.PBD(DZ1351,"Deal Amount","","USD","",""),"N/A")),0))</f>
        <v/>
      </c>
      <c r="EA1359" t="str" cm="1">
        <f t="array" ref="EA1359">IF(EA1351="","",IFERROR(VALUE(_xlfn.IFNA(_xll.PBD(EA1351,"Deal Amount","","USD","",""),"N/A")),0))</f>
        <v/>
      </c>
      <c r="EB1359" t="str" cm="1">
        <f t="array" ref="EB1359">IF(EB1351="","",IFERROR(VALUE(_xlfn.IFNA(_xll.PBD(EB1351,"Deal Amount","","USD","",""),"N/A")),0))</f>
        <v/>
      </c>
      <c r="EC1359" t="str" cm="1">
        <f t="array" ref="EC1359">IF(EC1351="","",IFERROR(VALUE(_xlfn.IFNA(_xll.PBD(EC1351,"Deal Amount","","USD","",""),"N/A")),0))</f>
        <v/>
      </c>
      <c r="ED1359" t="str" cm="1">
        <f t="array" ref="ED1359">IF(ED1351="","",IFERROR(VALUE(_xlfn.IFNA(_xll.PBD(ED1351,"Deal Amount","","USD","",""),"N/A")),0))</f>
        <v/>
      </c>
      <c r="EE1359" t="str" cm="1">
        <f t="array" ref="EE1359">IF(EE1351="","",IFERROR(VALUE(_xlfn.IFNA(_xll.PBD(EE1351,"Deal Amount","","USD","",""),"N/A")),0))</f>
        <v/>
      </c>
      <c r="EF1359" t="str" cm="1">
        <f t="array" ref="EF1359">IF(EF1351="","",IFERROR(VALUE(_xlfn.IFNA(_xll.PBD(EF1351,"Deal Amount","","USD","",""),"N/A")),0))</f>
        <v/>
      </c>
      <c r="EG1359" t="str" cm="1">
        <f t="array" ref="EG1359">IF(EG1351="","",IFERROR(VALUE(_xlfn.IFNA(_xll.PBD(EG1351,"Deal Amount","","USD","",""),"N/A")),0))</f>
        <v/>
      </c>
      <c r="EH1359" t="str" cm="1">
        <f t="array" ref="EH1359">IF(EH1351="","",IFERROR(VALUE(_xlfn.IFNA(_xll.PBD(EH1351,"Deal Amount","","USD","",""),"N/A")),0))</f>
        <v/>
      </c>
      <c r="EI1359" t="str" cm="1">
        <f t="array" ref="EI1359">IF(EI1351="","",IFERROR(VALUE(_xlfn.IFNA(_xll.PBD(EI1351,"Deal Amount","","USD","",""),"N/A")),0))</f>
        <v/>
      </c>
      <c r="EJ1359" t="str" cm="1">
        <f t="array" ref="EJ1359">IF(EJ1351="","",IFERROR(VALUE(_xlfn.IFNA(_xll.PBD(EJ1351,"Deal Amount","","USD","",""),"N/A")),0))</f>
        <v/>
      </c>
      <c r="EK1359" t="str" cm="1">
        <f t="array" ref="EK1359">IF(EK1351="","",IFERROR(VALUE(_xlfn.IFNA(_xll.PBD(EK1351,"Deal Amount","","USD","",""),"N/A")),0))</f>
        <v/>
      </c>
      <c r="EL1359" t="str" cm="1">
        <f t="array" ref="EL1359">IF(EL1351="","",IFERROR(VALUE(_xlfn.IFNA(_xll.PBD(EL1351,"Deal Amount","","USD","",""),"N/A")),0))</f>
        <v/>
      </c>
      <c r="EM1359" t="str" cm="1">
        <f t="array" ref="EM1359">IF(EM1351="","",IFERROR(VALUE(_xlfn.IFNA(_xll.PBD(EM1351,"Deal Amount","","USD","",""),"N/A")),0))</f>
        <v/>
      </c>
      <c r="EN1359" t="str" cm="1">
        <f t="array" ref="EN1359">IF(EN1351="","",IFERROR(VALUE(_xlfn.IFNA(_xll.PBD(EN1351,"Deal Amount","","USD","",""),"N/A")),0))</f>
        <v/>
      </c>
      <c r="EO1359" t="str" cm="1">
        <f t="array" ref="EO1359">IF(EO1351="","",IFERROR(VALUE(_xlfn.IFNA(_xll.PBD(EO1351,"Deal Amount","","USD","",""),"N/A")),0))</f>
        <v/>
      </c>
      <c r="EP1359" t="str" cm="1">
        <f t="array" ref="EP1359">IF(EP1351="","",IFERROR(VALUE(_xlfn.IFNA(_xll.PBD(EP1351,"Deal Amount","","USD","",""),"N/A")),0))</f>
        <v/>
      </c>
      <c r="EQ1359" t="str" cm="1">
        <f t="array" ref="EQ1359">IF(EQ1351="","",IFERROR(VALUE(_xlfn.IFNA(_xll.PBD(EQ1351,"Deal Amount","","USD","",""),"N/A")),0))</f>
        <v/>
      </c>
      <c r="ER1359" t="str" cm="1">
        <f t="array" ref="ER1359">IF(ER1351="","",IFERROR(VALUE(_xlfn.IFNA(_xll.PBD(ER1351,"Deal Amount","","USD","",""),"N/A")),0))</f>
        <v/>
      </c>
      <c r="ES1359" t="str" cm="1">
        <f t="array" ref="ES1359">IF(ES1351="","",IFERROR(VALUE(_xlfn.IFNA(_xll.PBD(ES1351,"Deal Amount","","USD","",""),"N/A")),0))</f>
        <v/>
      </c>
      <c r="ET1359" t="str" cm="1">
        <f t="array" ref="ET1359">IF(ET1351="","",IFERROR(VALUE(_xlfn.IFNA(_xll.PBD(ET1351,"Deal Amount","","USD","",""),"N/A")),0))</f>
        <v/>
      </c>
      <c r="EU1359" t="str" cm="1">
        <f t="array" ref="EU1359">IF(EU1351="","",IFERROR(VALUE(_xlfn.IFNA(_xll.PBD(EU1351,"Deal Amount","","USD","",""),"N/A")),0))</f>
        <v/>
      </c>
      <c r="EV1359" t="str" cm="1">
        <f t="array" ref="EV1359">IF(EV1351="","",IFERROR(VALUE(_xlfn.IFNA(_xll.PBD(EV1351,"Deal Amount","","USD","",""),"N/A")),0))</f>
        <v/>
      </c>
      <c r="EW1359" t="str" cm="1">
        <f t="array" ref="EW1359">IF(EW1351="","",IFERROR(VALUE(_xlfn.IFNA(_xll.PBD(EW1351,"Deal Amount","","USD","",""),"N/A")),0))</f>
        <v/>
      </c>
      <c r="EX1359" t="str" cm="1">
        <f t="array" ref="EX1359">IF(EX1351="","",IFERROR(VALUE(_xlfn.IFNA(_xll.PBD(EX1351,"Deal Amount","","USD","",""),"N/A")),0))</f>
        <v/>
      </c>
      <c r="EY1359" t="str" cm="1">
        <f t="array" ref="EY1359">IF(EY1351="","",IFERROR(VALUE(_xlfn.IFNA(_xll.PBD(EY1351,"Deal Amount","","USD","",""),"N/A")),0))</f>
        <v/>
      </c>
      <c r="EZ1359" t="str" cm="1">
        <f t="array" ref="EZ1359">IF(EZ1351="","",IFERROR(VALUE(_xlfn.IFNA(_xll.PBD(EZ1351,"Deal Amount","","USD","",""),"N/A")),0))</f>
        <v/>
      </c>
      <c r="FA1359" t="str" cm="1">
        <f t="array" ref="FA1359">IF(FA1351="","",IFERROR(VALUE(_xlfn.IFNA(_xll.PBD(FA1351,"Deal Amount","","USD","",""),"N/A")),0))</f>
        <v/>
      </c>
      <c r="FB1359" t="str" cm="1">
        <f t="array" ref="FB1359">IF(FB1351="","",IFERROR(VALUE(_xlfn.IFNA(_xll.PBD(FB1351,"Deal Amount","","USD","",""),"N/A")),0))</f>
        <v/>
      </c>
      <c r="FC1359" t="str" cm="1">
        <f t="array" ref="FC1359">IF(FC1351="","",IFERROR(VALUE(_xlfn.IFNA(_xll.PBD(FC1351,"Deal Amount","","USD","",""),"N/A")),0))</f>
        <v/>
      </c>
      <c r="FD1359" t="str" cm="1">
        <f t="array" ref="FD1359">IF(FD1351="","",IFERROR(VALUE(_xlfn.IFNA(_xll.PBD(FD1351,"Deal Amount","","USD","",""),"N/A")),0))</f>
        <v/>
      </c>
      <c r="FE1359" t="str" cm="1">
        <f t="array" ref="FE1359">IF(FE1351="","",IFERROR(VALUE(_xlfn.IFNA(_xll.PBD(FE1351,"Deal Amount","","USD","",""),"N/A")),0))</f>
        <v/>
      </c>
      <c r="FF1359" t="str" cm="1">
        <f t="array" ref="FF1359">IF(FF1351="","",IFERROR(VALUE(_xlfn.IFNA(_xll.PBD(FF1351,"Deal Amount","","USD","",""),"N/A")),0))</f>
        <v/>
      </c>
      <c r="FG1359" t="str" cm="1">
        <f t="array" ref="FG1359">IF(FG1351="","",IFERROR(VALUE(_xlfn.IFNA(_xll.PBD(FG1351,"Deal Amount","","USD","",""),"N/A")),0))</f>
        <v/>
      </c>
      <c r="FH1359" t="str" cm="1">
        <f t="array" ref="FH1359">IF(FH1351="","",IFERROR(VALUE(_xlfn.IFNA(_xll.PBD(FH1351,"Deal Amount","","USD","",""),"N/A")),0))</f>
        <v/>
      </c>
      <c r="FI1359" t="str" cm="1">
        <f t="array" ref="FI1359">IF(FI1351="","",IFERROR(VALUE(_xlfn.IFNA(_xll.PBD(FI1351,"Deal Amount","","USD","",""),"N/A")),0))</f>
        <v/>
      </c>
      <c r="FJ1359" t="str" cm="1">
        <f t="array" ref="FJ1359">IF(FJ1351="","",IFERROR(VALUE(_xlfn.IFNA(_xll.PBD(FJ1351,"Deal Amount","","USD","",""),"N/A")),0))</f>
        <v/>
      </c>
      <c r="FK1359" t="str" cm="1">
        <f t="array" ref="FK1359">IF(FK1351="","",IFERROR(VALUE(_xlfn.IFNA(_xll.PBD(FK1351,"Deal Amount","","USD","",""),"N/A")),0))</f>
        <v/>
      </c>
      <c r="FL1359" t="str" cm="1">
        <f t="array" ref="FL1359">IF(FL1351="","",IFERROR(VALUE(_xlfn.IFNA(_xll.PBD(FL1351,"Deal Amount","","USD","",""),"N/A")),0))</f>
        <v/>
      </c>
      <c r="FM1359" t="str" cm="1">
        <f t="array" ref="FM1359">IF(FM1351="","",IFERROR(VALUE(_xlfn.IFNA(_xll.PBD(FM1351,"Deal Amount","","USD","",""),"N/A")),0))</f>
        <v/>
      </c>
      <c r="FN1359" t="str" cm="1">
        <f t="array" ref="FN1359">IF(FN1351="","",IFERROR(VALUE(_xlfn.IFNA(_xll.PBD(FN1351,"Deal Amount","","USD","",""),"N/A")),0))</f>
        <v/>
      </c>
      <c r="FO1359" t="str" cm="1">
        <f t="array" ref="FO1359">IF(FO1351="","",IFERROR(VALUE(_xlfn.IFNA(_xll.PBD(FO1351,"Deal Amount","","USD","",""),"N/A")),0))</f>
        <v/>
      </c>
      <c r="FP1359" t="str" cm="1">
        <f t="array" ref="FP1359">IF(FP1351="","",IFERROR(VALUE(_xlfn.IFNA(_xll.PBD(FP1351,"Deal Amount","","USD","",""),"N/A")),0))</f>
        <v/>
      </c>
      <c r="FQ1359" t="str" cm="1">
        <f t="array" ref="FQ1359">IF(FQ1351="","",IFERROR(VALUE(_xlfn.IFNA(_xll.PBD(FQ1351,"Deal Amount","","USD","",""),"N/A")),0))</f>
        <v/>
      </c>
      <c r="FR1359" t="str" cm="1">
        <f t="array" ref="FR1359">IF(FR1351="","",IFERROR(VALUE(_xlfn.IFNA(_xll.PBD(FR1351,"Deal Amount","","USD","",""),"N/A")),0))</f>
        <v/>
      </c>
      <c r="FS1359" t="str" cm="1">
        <f t="array" ref="FS1359">IF(FS1351="","",IFERROR(VALUE(_xlfn.IFNA(_xll.PBD(FS1351,"Deal Amount","","USD","",""),"N/A")),0))</f>
        <v/>
      </c>
      <c r="FT1359" t="str" cm="1">
        <f t="array" ref="FT1359">IF(FT1351="","",IFERROR(VALUE(_xlfn.IFNA(_xll.PBD(FT1351,"Deal Amount","","USD","",""),"N/A")),0))</f>
        <v/>
      </c>
      <c r="FU1359" t="str" cm="1">
        <f t="array" ref="FU1359">IF(FU1351="","",IFERROR(VALUE(_xlfn.IFNA(_xll.PBD(FU1351,"Deal Amount","","USD","",""),"N/A")),0))</f>
        <v/>
      </c>
      <c r="FV1359" t="str" cm="1">
        <f t="array" ref="FV1359">IF(FV1351="","",IFERROR(VALUE(_xlfn.IFNA(_xll.PBD(FV1351,"Deal Amount","","USD","",""),"N/A")),0))</f>
        <v/>
      </c>
      <c r="FW1359" t="str" cm="1">
        <f t="array" ref="FW1359">IF(FW1351="","",IFERROR(VALUE(_xlfn.IFNA(_xll.PBD(FW1351,"Deal Amount","","USD","",""),"N/A")),0))</f>
        <v/>
      </c>
      <c r="FX1359" t="str" cm="1">
        <f t="array" ref="FX1359">IF(FX1351="","",IFERROR(VALUE(_xlfn.IFNA(_xll.PBD(FX1351,"Deal Amount","","USD","",""),"N/A")),0))</f>
        <v/>
      </c>
      <c r="FY1359" t="str" cm="1">
        <f t="array" ref="FY1359">IF(FY1351="","",IFERROR(VALUE(_xlfn.IFNA(_xll.PBD(FY1351,"Deal Amount","","USD","",""),"N/A")),0))</f>
        <v/>
      </c>
      <c r="FZ1359" t="str" cm="1">
        <f t="array" ref="FZ1359">IF(FZ1351="","",IFERROR(VALUE(_xlfn.IFNA(_xll.PBD(FZ1351,"Deal Amount","","USD","",""),"N/A")),0))</f>
        <v/>
      </c>
      <c r="GA1359" t="str" cm="1">
        <f t="array" ref="GA1359">IF(GA1351="","",IFERROR(VALUE(_xlfn.IFNA(_xll.PBD(GA1351,"Deal Amount","","USD","",""),"N/A")),0))</f>
        <v/>
      </c>
      <c r="GB1359" t="str" cm="1">
        <f t="array" ref="GB1359">IF(GB1351="","",IFERROR(VALUE(_xlfn.IFNA(_xll.PBD(GB1351,"Deal Amount","","USD","",""),"N/A")),0))</f>
        <v/>
      </c>
      <c r="GC1359" t="str" cm="1">
        <f t="array" ref="GC1359">IF(GC1351="","",IFERROR(VALUE(_xlfn.IFNA(_xll.PBD(GC1351,"Deal Amount","","USD","",""),"N/A")),0))</f>
        <v/>
      </c>
      <c r="GD1359" t="str" cm="1">
        <f t="array" ref="GD1359">IF(GD1351="","",IFERROR(VALUE(_xlfn.IFNA(_xll.PBD(GD1351,"Deal Amount","","USD","",""),"N/A")),0))</f>
        <v/>
      </c>
      <c r="GE1359" t="str" cm="1">
        <f t="array" ref="GE1359">IF(GE1351="","",IFERROR(VALUE(_xlfn.IFNA(_xll.PBD(GE1351,"Deal Amount","","USD","",""),"N/A")),0))</f>
        <v/>
      </c>
      <c r="GF1359" t="str" cm="1">
        <f t="array" ref="GF1359">IF(GF1351="","",IFERROR(VALUE(_xlfn.IFNA(_xll.PBD(GF1351,"Deal Amount","","USD","",""),"N/A")),0))</f>
        <v/>
      </c>
      <c r="GG1359" t="str" cm="1">
        <f t="array" ref="GG1359">IF(GG1351="","",IFERROR(VALUE(_xlfn.IFNA(_xll.PBD(GG1351,"Deal Amount","","USD","",""),"N/A")),0))</f>
        <v/>
      </c>
      <c r="GH1359" t="str" cm="1">
        <f t="array" ref="GH1359">IF(GH1351="","",IFERROR(VALUE(_xlfn.IFNA(_xll.PBD(GH1351,"Deal Amount","","USD","",""),"N/A")),0))</f>
        <v/>
      </c>
      <c r="GI1359" t="str" cm="1">
        <f t="array" ref="GI1359">IF(GI1351="","",IFERROR(VALUE(_xlfn.IFNA(_xll.PBD(GI1351,"Deal Amount","","USD","",""),"N/A")),0))</f>
        <v/>
      </c>
      <c r="GJ1359" t="str" cm="1">
        <f t="array" ref="GJ1359">IF(GJ1351="","",IFERROR(VALUE(_xlfn.IFNA(_xll.PBD(GJ1351,"Deal Amount","","USD","",""),"N/A")),0))</f>
        <v/>
      </c>
      <c r="GK1359" t="str" cm="1">
        <f t="array" ref="GK1359">IF(GK1351="","",IFERROR(VALUE(_xlfn.IFNA(_xll.PBD(GK1351,"Deal Amount","","USD","",""),"N/A")),0))</f>
        <v/>
      </c>
      <c r="GL1359" t="str" cm="1">
        <f t="array" ref="GL1359">IF(GL1351="","",IFERROR(VALUE(_xlfn.IFNA(_xll.PBD(GL1351,"Deal Amount","","USD","",""),"N/A")),0))</f>
        <v/>
      </c>
      <c r="GM1359" t="str" cm="1">
        <f t="array" ref="GM1359">IF(GM1351="","",IFERROR(VALUE(_xlfn.IFNA(_xll.PBD(GM1351,"Deal Amount","","USD","",""),"N/A")),0))</f>
        <v/>
      </c>
      <c r="GN1359" t="str" cm="1">
        <f t="array" ref="GN1359">IF(GN1351="","",IFERROR(VALUE(_xlfn.IFNA(_xll.PBD(GN1351,"Deal Amount","","USD","",""),"N/A")),0))</f>
        <v/>
      </c>
      <c r="GO1359" t="str" cm="1">
        <f t="array" ref="GO1359">IF(GO1351="","",IFERROR(VALUE(_xlfn.IFNA(_xll.PBD(GO1351,"Deal Amount","","USD","",""),"N/A")),0))</f>
        <v/>
      </c>
      <c r="GP1359" t="str" cm="1">
        <f t="array" ref="GP1359">IF(GP1351="","",IFERROR(VALUE(_xlfn.IFNA(_xll.PBD(GP1351,"Deal Amount","","USD","",""),"N/A")),0))</f>
        <v/>
      </c>
      <c r="GQ1359" t="str" cm="1">
        <f t="array" ref="GQ1359">IF(GQ1351="","",IFERROR(VALUE(_xlfn.IFNA(_xll.PBD(GQ1351,"Deal Amount","","USD","",""),"N/A")),0))</f>
        <v/>
      </c>
      <c r="GR1359" t="str" cm="1">
        <f t="array" ref="GR1359">IF(GR1351="","",IFERROR(VALUE(_xlfn.IFNA(_xll.PBD(GR1351,"Deal Amount","","USD","",""),"N/A")),0))</f>
        <v/>
      </c>
      <c r="GS1359" t="str" cm="1">
        <f t="array" ref="GS1359">IF(GS1351="","",IFERROR(VALUE(_xlfn.IFNA(_xll.PBD(GS1351,"Deal Amount","","USD","",""),"N/A")),0))</f>
        <v/>
      </c>
      <c r="GT1359" t="str" cm="1">
        <f t="array" ref="GT1359">IF(GT1351="","",IFERROR(VALUE(_xlfn.IFNA(_xll.PBD(GT1351,"Deal Amount","","USD","",""),"N/A")),0))</f>
        <v/>
      </c>
      <c r="GU1359" t="str" cm="1">
        <f t="array" ref="GU1359">IF(GU1351="","",IFERROR(VALUE(_xlfn.IFNA(_xll.PBD(GU1351,"Deal Amount","","USD","",""),"N/A")),0))</f>
        <v/>
      </c>
      <c r="GV1359" t="str" cm="1">
        <f t="array" ref="GV1359">IF(GV1351="","",IFERROR(VALUE(_xlfn.IFNA(_xll.PBD(GV1351,"Deal Amount","","USD","",""),"N/A")),0))</f>
        <v/>
      </c>
      <c r="GW1359" t="str" cm="1">
        <f t="array" ref="GW1359">IF(GW1351="","",IFERROR(VALUE(_xlfn.IFNA(_xll.PBD(GW1351,"Deal Amount","","USD","",""),"N/A")),0))</f>
        <v/>
      </c>
      <c r="GX1359" t="str" cm="1">
        <f t="array" ref="GX1359">IF(GX1351="","",IFERROR(VALUE(_xlfn.IFNA(_xll.PBD(GX1351,"Deal Amount","","USD","",""),"N/A")),0))</f>
        <v/>
      </c>
      <c r="GY1359" t="str" cm="1">
        <f t="array" ref="GY1359">IF(GY1351="","",IFERROR(VALUE(_xlfn.IFNA(_xll.PBD(GY1351,"Deal Amount","","USD","",""),"N/A")),0))</f>
        <v/>
      </c>
      <c r="GZ1359" t="str" cm="1">
        <f t="array" ref="GZ1359">IF(GZ1351="","",IFERROR(VALUE(_xlfn.IFNA(_xll.PBD(GZ1351,"Deal Amount","","USD","",""),"N/A")),0))</f>
        <v/>
      </c>
      <c r="HA1359" t="str" cm="1">
        <f t="array" ref="HA1359">IF(HA1351="","",IFERROR(VALUE(_xlfn.IFNA(_xll.PBD(HA1351,"Deal Amount","","USD","",""),"N/A")),0))</f>
        <v/>
      </c>
      <c r="HB1359" t="str" cm="1">
        <f t="array" ref="HB1359">IF(HB1351="","",IFERROR(VALUE(_xlfn.IFNA(_xll.PBD(HB1351,"Deal Amount","","USD","",""),"N/A")),0))</f>
        <v/>
      </c>
      <c r="HC1359" t="str" cm="1">
        <f t="array" ref="HC1359">IF(HC1351="","",IFERROR(VALUE(_xlfn.IFNA(_xll.PBD(HC1351,"Deal Amount","","USD","",""),"N/A")),0))</f>
        <v/>
      </c>
      <c r="HD1359" t="str" cm="1">
        <f t="array" ref="HD1359">IF(HD1351="","",IFERROR(VALUE(_xlfn.IFNA(_xll.PBD(HD1351,"Deal Amount","","USD","",""),"N/A")),0))</f>
        <v/>
      </c>
      <c r="HE1359" t="str" cm="1">
        <f t="array" ref="HE1359">IF(HE1351="","",IFERROR(VALUE(_xlfn.IFNA(_xll.PBD(HE1351,"Deal Amount","","USD","",""),"N/A")),0))</f>
        <v/>
      </c>
      <c r="HF1359" t="str" cm="1">
        <f t="array" ref="HF1359">IF(HF1351="","",IFERROR(VALUE(_xlfn.IFNA(_xll.PBD(HF1351,"Deal Amount","","USD","",""),"N/A")),0))</f>
        <v/>
      </c>
      <c r="HG1359" t="str" cm="1">
        <f t="array" ref="HG1359">IF(HG1351="","",IFERROR(VALUE(_xlfn.IFNA(_xll.PBD(HG1351,"Deal Amount","","USD","",""),"N/A")),0))</f>
        <v/>
      </c>
      <c r="HH1359" t="str" cm="1">
        <f t="array" ref="HH1359">IF(HH1351="","",IFERROR(VALUE(_xlfn.IFNA(_xll.PBD(HH1351,"Deal Amount","","USD","",""),"N/A")),0))</f>
        <v/>
      </c>
      <c r="HI1359" t="str" cm="1">
        <f t="array" ref="HI1359">IF(HI1351="","",IFERROR(VALUE(_xlfn.IFNA(_xll.PBD(HI1351,"Deal Amount","","USD","",""),"N/A")),0))</f>
        <v/>
      </c>
      <c r="HJ1359" t="str" cm="1">
        <f t="array" ref="HJ1359">IF(HJ1351="","",IFERROR(VALUE(_xlfn.IFNA(_xll.PBD(HJ1351,"Deal Amount","","USD","",""),"N/A")),0))</f>
        <v/>
      </c>
      <c r="HK1359" t="str" cm="1">
        <f t="array" ref="HK1359">IF(HK1351="","",IFERROR(VALUE(_xlfn.IFNA(_xll.PBD(HK1351,"Deal Amount","","USD","",""),"N/A")),0))</f>
        <v/>
      </c>
      <c r="HL1359" t="str" cm="1">
        <f t="array" ref="HL1359">IF(HL1351="","",IFERROR(VALUE(_xlfn.IFNA(_xll.PBD(HL1351,"Deal Amount","","USD","",""),"N/A")),0))</f>
        <v/>
      </c>
      <c r="HM1359" t="str" cm="1">
        <f t="array" ref="HM1359">IF(HM1351="","",IFERROR(VALUE(_xlfn.IFNA(_xll.PBD(HM1351,"Deal Amount","","USD","",""),"N/A")),0))</f>
        <v/>
      </c>
      <c r="HN1359" t="str" cm="1">
        <f t="array" ref="HN1359">IF(HN1351="","",IFERROR(VALUE(_xlfn.IFNA(_xll.PBD(HN1351,"Deal Amount","","USD","",""),"N/A")),0))</f>
        <v/>
      </c>
      <c r="HO1359" t="str" cm="1">
        <f t="array" ref="HO1359">IF(HO1351="","",IFERROR(VALUE(_xlfn.IFNA(_xll.PBD(HO1351,"Deal Amount","","USD","",""),"N/A")),0))</f>
        <v/>
      </c>
      <c r="HP1359" t="str" cm="1">
        <f t="array" ref="HP1359">IF(HP1351="","",IFERROR(VALUE(_xlfn.IFNA(_xll.PBD(HP1351,"Deal Amount","","USD","",""),"N/A")),0))</f>
        <v/>
      </c>
      <c r="HQ1359" t="str" cm="1">
        <f t="array" ref="HQ1359">IF(HQ1351="","",IFERROR(VALUE(_xlfn.IFNA(_xll.PBD(HQ1351,"Deal Amount","","USD","",""),"N/A")),0))</f>
        <v/>
      </c>
      <c r="HR1359" t="str" cm="1">
        <f t="array" ref="HR1359">IF(HR1351="","",IFERROR(VALUE(_xlfn.IFNA(_xll.PBD(HR1351,"Deal Amount","","USD","",""),"N/A")),0))</f>
        <v/>
      </c>
      <c r="HS1359" t="str" cm="1">
        <f t="array" ref="HS1359">IF(HS1351="","",IFERROR(VALUE(_xlfn.IFNA(_xll.PBD(HS1351,"Deal Amount","","USD","",""),"N/A")),0))</f>
        <v/>
      </c>
      <c r="HT1359" t="str" cm="1">
        <f t="array" ref="HT1359">IF(HT1351="","",IFERROR(VALUE(_xlfn.IFNA(_xll.PBD(HT1351,"Deal Amount","","USD","",""),"N/A")),0))</f>
        <v/>
      </c>
      <c r="HU1359" t="str" cm="1">
        <f t="array" ref="HU1359">IF(HU1351="","",IFERROR(VALUE(_xlfn.IFNA(_xll.PBD(HU1351,"Deal Amount","","USD","",""),"N/A")),0))</f>
        <v/>
      </c>
      <c r="HV1359" t="str" cm="1">
        <f t="array" ref="HV1359">IF(HV1351="","",IFERROR(VALUE(_xlfn.IFNA(_xll.PBD(HV1351,"Deal Amount","","USD","",""),"N/A")),0))</f>
        <v/>
      </c>
      <c r="HW1359" t="str" cm="1">
        <f t="array" ref="HW1359">IF(HW1351="","",IFERROR(VALUE(_xlfn.IFNA(_xll.PBD(HW1351,"Deal Amount","","USD","",""),"N/A")),0))</f>
        <v/>
      </c>
      <c r="HX1359" t="str" cm="1">
        <f t="array" ref="HX1359">IF(HX1351="","",IFERROR(VALUE(_xlfn.IFNA(_xll.PBD(HX1351,"Deal Amount","","USD","",""),"N/A")),0))</f>
        <v/>
      </c>
      <c r="HY1359" t="str" cm="1">
        <f t="array" ref="HY1359">IF(HY1351="","",IFERROR(VALUE(_xlfn.IFNA(_xll.PBD(HY1351,"Deal Amount","","USD","",""),"N/A")),0))</f>
        <v/>
      </c>
      <c r="HZ1359" t="str" cm="1">
        <f t="array" ref="HZ1359">IF(HZ1351="","",IFERROR(VALUE(_xlfn.IFNA(_xll.PBD(HZ1351,"Deal Amount","","USD","",""),"N/A")),0))</f>
        <v/>
      </c>
      <c r="IA1359" t="str" cm="1">
        <f t="array" ref="IA1359">IF(IA1351="","",IFERROR(VALUE(_xlfn.IFNA(_xll.PBD(IA1351,"Deal Amount","","USD","",""),"N/A")),0))</f>
        <v/>
      </c>
      <c r="IB1359" t="str" cm="1">
        <f t="array" ref="IB1359">IF(IB1351="","",IFERROR(VALUE(_xlfn.IFNA(_xll.PBD(IB1351,"Deal Amount","","USD","",""),"N/A")),0))</f>
        <v/>
      </c>
      <c r="IC1359" t="str" cm="1">
        <f t="array" ref="IC1359">IF(IC1351="","",IFERROR(VALUE(_xlfn.IFNA(_xll.PBD(IC1351,"Deal Amount","","USD","",""),"N/A")),0))</f>
        <v/>
      </c>
      <c r="ID1359" t="str" cm="1">
        <f t="array" ref="ID1359">IF(ID1351="","",IFERROR(VALUE(_xlfn.IFNA(_xll.PBD(ID1351,"Deal Amount","","USD","",""),"N/A")),0))</f>
        <v/>
      </c>
      <c r="IE1359" t="str" cm="1">
        <f t="array" ref="IE1359">IF(IE1351="","",IFERROR(VALUE(_xlfn.IFNA(_xll.PBD(IE1351,"Deal Amount","","USD","",""),"N/A")),0))</f>
        <v/>
      </c>
    </row>
    <row r="1360" spans="2:239" x14ac:dyDescent="0.2">
      <c r="B1360" t="s">
        <v>2705</v>
      </c>
      <c r="C1360" s="13" t="str" cm="1">
        <f t="array" aca="1" ref="C1360" ca="1">IF(C1351="","",_xlfn.IFNA(_xll.PBD(C1351,"Deal Date","","USD","",""),"N/A"))</f>
        <v/>
      </c>
      <c r="D1360" s="13" t="str" cm="1">
        <f t="array" ref="D1360">IF(D1351="","",_xlfn.IFNA(_xll.PBD(D1351,"Deal Date","","USD","",""),"N/A"))</f>
        <v/>
      </c>
      <c r="E1360" s="13" t="str" cm="1">
        <f t="array" ref="E1360">IF(E1351="","",_xlfn.IFNA(_xll.PBD(E1351,"Deal Date","","USD","",""),"N/A"))</f>
        <v/>
      </c>
      <c r="F1360" s="13" t="str" cm="1">
        <f t="array" ref="F1360">IF(F1351="","",_xlfn.IFNA(_xll.PBD(F1351,"Deal Date","","USD","",""),"N/A"))</f>
        <v/>
      </c>
      <c r="G1360" s="13" t="str" cm="1">
        <f t="array" ref="G1360">IF(G1351="","",_xlfn.IFNA(_xll.PBD(G1351,"Deal Date","","USD","",""),"N/A"))</f>
        <v/>
      </c>
      <c r="H1360" s="13" t="str" cm="1">
        <f t="array" ref="H1360">IF(H1351="","",_xlfn.IFNA(_xll.PBD(H1351,"Deal Date","","USD","",""),"N/A"))</f>
        <v/>
      </c>
      <c r="I1360" s="13" t="str" cm="1">
        <f t="array" ref="I1360">IF(I1351="","",_xlfn.IFNA(_xll.PBD(I1351,"Deal Date","","USD","",""),"N/A"))</f>
        <v/>
      </c>
      <c r="J1360" s="13" t="str" cm="1">
        <f t="array" ref="J1360">IF(J1351="","",_xlfn.IFNA(_xll.PBD(J1351,"Deal Date","","USD","",""),"N/A"))</f>
        <v/>
      </c>
      <c r="K1360" s="13" t="str" cm="1">
        <f t="array" ref="K1360">IF(K1351="","",_xlfn.IFNA(_xll.PBD(K1351,"Deal Date","","USD","",""),"N/A"))</f>
        <v/>
      </c>
      <c r="L1360" s="13" t="str" cm="1">
        <f t="array" ref="L1360">IF(L1351="","",_xlfn.IFNA(_xll.PBD(L1351,"Deal Date","","USD","",""),"N/A"))</f>
        <v/>
      </c>
      <c r="M1360" s="13" t="str" cm="1">
        <f t="array" ref="M1360">IF(M1351="","",_xlfn.IFNA(_xll.PBD(M1351,"Deal Date","","USD","",""),"N/A"))</f>
        <v/>
      </c>
      <c r="N1360" s="13" t="str" cm="1">
        <f t="array" ref="N1360">IF(N1351="","",_xlfn.IFNA(_xll.PBD(N1351,"Deal Date","","USD","",""),"N/A"))</f>
        <v/>
      </c>
      <c r="O1360" s="13" t="str" cm="1">
        <f t="array" ref="O1360">IF(O1351="","",_xlfn.IFNA(_xll.PBD(O1351,"Deal Date","","USD","",""),"N/A"))</f>
        <v/>
      </c>
      <c r="P1360" s="13" t="str" cm="1">
        <f t="array" ref="P1360">IF(P1351="","",_xlfn.IFNA(_xll.PBD(P1351,"Deal Date","","USD","",""),"N/A"))</f>
        <v/>
      </c>
      <c r="Q1360" s="13" t="str" cm="1">
        <f t="array" ref="Q1360">IF(Q1351="","",_xlfn.IFNA(_xll.PBD(Q1351,"Deal Date","","USD","",""),"N/A"))</f>
        <v/>
      </c>
      <c r="R1360" s="13" t="str" cm="1">
        <f t="array" ref="R1360">IF(R1351="","",_xlfn.IFNA(_xll.PBD(R1351,"Deal Date","","USD","",""),"N/A"))</f>
        <v/>
      </c>
      <c r="S1360" s="13" t="str" cm="1">
        <f t="array" ref="S1360">IF(S1351="","",_xlfn.IFNA(_xll.PBD(S1351,"Deal Date","","USD","",""),"N/A"))</f>
        <v/>
      </c>
      <c r="T1360" s="13" t="str" cm="1">
        <f t="array" ref="T1360">IF(T1351="","",_xlfn.IFNA(_xll.PBD(T1351,"Deal Date","","USD","",""),"N/A"))</f>
        <v/>
      </c>
      <c r="U1360" s="13" t="str" cm="1">
        <f t="array" ref="U1360">IF(U1351="","",_xlfn.IFNA(_xll.PBD(U1351,"Deal Date","","USD","",""),"N/A"))</f>
        <v/>
      </c>
      <c r="V1360" s="13" t="str" cm="1">
        <f t="array" ref="V1360">IF(V1351="","",_xlfn.IFNA(_xll.PBD(V1351,"Deal Date","","USD","",""),"N/A"))</f>
        <v/>
      </c>
      <c r="W1360" s="13" t="str" cm="1">
        <f t="array" ref="W1360">IF(W1351="","",_xlfn.IFNA(_xll.PBD(W1351,"Deal Date","","USD","",""),"N/A"))</f>
        <v/>
      </c>
      <c r="X1360" s="13" t="str" cm="1">
        <f t="array" ref="X1360">IF(X1351="","",_xlfn.IFNA(_xll.PBD(X1351,"Deal Date","","USD","",""),"N/A"))</f>
        <v/>
      </c>
      <c r="Y1360" s="13" t="str" cm="1">
        <f t="array" ref="Y1360">IF(Y1351="","",_xlfn.IFNA(_xll.PBD(Y1351,"Deal Date","","USD","",""),"N/A"))</f>
        <v/>
      </c>
      <c r="Z1360" s="13" t="str" cm="1">
        <f t="array" ref="Z1360">IF(Z1351="","",_xlfn.IFNA(_xll.PBD(Z1351,"Deal Date","","USD","",""),"N/A"))</f>
        <v/>
      </c>
      <c r="AA1360" s="13" t="str" cm="1">
        <f t="array" ref="AA1360">IF(AA1351="","",_xlfn.IFNA(_xll.PBD(AA1351,"Deal Date","","USD","",""),"N/A"))</f>
        <v/>
      </c>
      <c r="AB1360" s="13" t="str" cm="1">
        <f t="array" ref="AB1360">IF(AB1351="","",_xlfn.IFNA(_xll.PBD(AB1351,"Deal Date","","USD","",""),"N/A"))</f>
        <v/>
      </c>
      <c r="AC1360" s="13" t="str" cm="1">
        <f t="array" ref="AC1360">IF(AC1351="","",_xlfn.IFNA(_xll.PBD(AC1351,"Deal Date","","USD","",""),"N/A"))</f>
        <v/>
      </c>
      <c r="AD1360" s="13" t="str" cm="1">
        <f t="array" ref="AD1360">IF(AD1351="","",_xlfn.IFNA(_xll.PBD(AD1351,"Deal Date","","USD","",""),"N/A"))</f>
        <v/>
      </c>
      <c r="AE1360" s="13" t="str" cm="1">
        <f t="array" ref="AE1360">IF(AE1351="","",_xlfn.IFNA(_xll.PBD(AE1351,"Deal Date","","USD","",""),"N/A"))</f>
        <v/>
      </c>
      <c r="AF1360" s="13" t="str" cm="1">
        <f t="array" ref="AF1360">IF(AF1351="","",_xlfn.IFNA(_xll.PBD(AF1351,"Deal Date","","USD","",""),"N/A"))</f>
        <v/>
      </c>
      <c r="AG1360" s="13" t="str" cm="1">
        <f t="array" ref="AG1360">IF(AG1351="","",_xlfn.IFNA(_xll.PBD(AG1351,"Deal Date","","USD","",""),"N/A"))</f>
        <v/>
      </c>
      <c r="AH1360" s="13" t="str" cm="1">
        <f t="array" ref="AH1360">IF(AH1351="","",_xlfn.IFNA(_xll.PBD(AH1351,"Deal Date","","USD","",""),"N/A"))</f>
        <v/>
      </c>
      <c r="AI1360" s="13" t="str" cm="1">
        <f t="array" ref="AI1360">IF(AI1351="","",_xlfn.IFNA(_xll.PBD(AI1351,"Deal Date","","USD","",""),"N/A"))</f>
        <v/>
      </c>
      <c r="AJ1360" s="13" t="str" cm="1">
        <f t="array" ref="AJ1360">IF(AJ1351="","",_xlfn.IFNA(_xll.PBD(AJ1351,"Deal Date","","USD","",""),"N/A"))</f>
        <v/>
      </c>
      <c r="AK1360" s="13" t="str" cm="1">
        <f t="array" ref="AK1360">IF(AK1351="","",_xlfn.IFNA(_xll.PBD(AK1351,"Deal Date","","USD","",""),"N/A"))</f>
        <v/>
      </c>
      <c r="AL1360" s="13" t="str" cm="1">
        <f t="array" ref="AL1360">IF(AL1351="","",_xlfn.IFNA(_xll.PBD(AL1351,"Deal Date","","USD","",""),"N/A"))</f>
        <v/>
      </c>
      <c r="AM1360" s="13" t="str" cm="1">
        <f t="array" ref="AM1360">IF(AM1351="","",_xlfn.IFNA(_xll.PBD(AM1351,"Deal Date","","USD","",""),"N/A"))</f>
        <v/>
      </c>
      <c r="AN1360" s="13" t="str" cm="1">
        <f t="array" ref="AN1360">IF(AN1351="","",_xlfn.IFNA(_xll.PBD(AN1351,"Deal Date","","USD","",""),"N/A"))</f>
        <v/>
      </c>
      <c r="AO1360" s="13" t="str" cm="1">
        <f t="array" ref="AO1360">IF(AO1351="","",_xlfn.IFNA(_xll.PBD(AO1351,"Deal Date","","USD","",""),"N/A"))</f>
        <v/>
      </c>
      <c r="AP1360" s="13" t="str" cm="1">
        <f t="array" ref="AP1360">IF(AP1351="","",_xlfn.IFNA(_xll.PBD(AP1351,"Deal Date","","USD","",""),"N/A"))</f>
        <v/>
      </c>
      <c r="AQ1360" s="13" t="str" cm="1">
        <f t="array" ref="AQ1360">IF(AQ1351="","",_xlfn.IFNA(_xll.PBD(AQ1351,"Deal Date","","USD","",""),"N/A"))</f>
        <v/>
      </c>
      <c r="AR1360" s="13" t="str" cm="1">
        <f t="array" ref="AR1360">IF(AR1351="","",_xlfn.IFNA(_xll.PBD(AR1351,"Deal Date","","USD","",""),"N/A"))</f>
        <v/>
      </c>
      <c r="AS1360" s="13" t="str" cm="1">
        <f t="array" ref="AS1360">IF(AS1351="","",_xlfn.IFNA(_xll.PBD(AS1351,"Deal Date","","USD","",""),"N/A"))</f>
        <v/>
      </c>
      <c r="AT1360" s="13" t="str" cm="1">
        <f t="array" ref="AT1360">IF(AT1351="","",_xlfn.IFNA(_xll.PBD(AT1351,"Deal Date","","USD","",""),"N/A"))</f>
        <v/>
      </c>
      <c r="AU1360" s="13" t="str" cm="1">
        <f t="array" ref="AU1360">IF(AU1351="","",_xlfn.IFNA(_xll.PBD(AU1351,"Deal Date","","USD","",""),"N/A"))</f>
        <v/>
      </c>
      <c r="AV1360" s="13" t="str" cm="1">
        <f t="array" ref="AV1360">IF(AV1351="","",_xlfn.IFNA(_xll.PBD(AV1351,"Deal Date","","USD","",""),"N/A"))</f>
        <v/>
      </c>
      <c r="AW1360" s="13" t="str" cm="1">
        <f t="array" ref="AW1360">IF(AW1351="","",_xlfn.IFNA(_xll.PBD(AW1351,"Deal Date","","USD","",""),"N/A"))</f>
        <v/>
      </c>
      <c r="AX1360" s="13" t="str" cm="1">
        <f t="array" ref="AX1360">IF(AX1351="","",_xlfn.IFNA(_xll.PBD(AX1351,"Deal Date","","USD","",""),"N/A"))</f>
        <v/>
      </c>
      <c r="AY1360" s="13" t="str" cm="1">
        <f t="array" ref="AY1360">IF(AY1351="","",_xlfn.IFNA(_xll.PBD(AY1351,"Deal Date","","USD","",""),"N/A"))</f>
        <v/>
      </c>
      <c r="AZ1360" s="13" t="str" cm="1">
        <f t="array" ref="AZ1360">IF(AZ1351="","",_xlfn.IFNA(_xll.PBD(AZ1351,"Deal Date","","USD","",""),"N/A"))</f>
        <v/>
      </c>
      <c r="BA1360" s="13" t="str" cm="1">
        <f t="array" ref="BA1360">IF(BA1351="","",_xlfn.IFNA(_xll.PBD(BA1351,"Deal Date","","USD","",""),"N/A"))</f>
        <v/>
      </c>
      <c r="BB1360" s="13" t="str" cm="1">
        <f t="array" ref="BB1360">IF(BB1351="","",_xlfn.IFNA(_xll.PBD(BB1351,"Deal Date","","USD","",""),"N/A"))</f>
        <v/>
      </c>
      <c r="BC1360" s="13" t="str" cm="1">
        <f t="array" ref="BC1360">IF(BC1351="","",_xlfn.IFNA(_xll.PBD(BC1351,"Deal Date","","USD","",""),"N/A"))</f>
        <v/>
      </c>
      <c r="BD1360" s="13" t="str" cm="1">
        <f t="array" ref="BD1360">IF(BD1351="","",_xlfn.IFNA(_xll.PBD(BD1351,"Deal Date","","USD","",""),"N/A"))</f>
        <v/>
      </c>
      <c r="BE1360" s="13" t="str" cm="1">
        <f t="array" ref="BE1360">IF(BE1351="","",_xlfn.IFNA(_xll.PBD(BE1351,"Deal Date","","USD","",""),"N/A"))</f>
        <v/>
      </c>
      <c r="BF1360" s="13" t="str" cm="1">
        <f t="array" ref="BF1360">IF(BF1351="","",_xlfn.IFNA(_xll.PBD(BF1351,"Deal Date","","USD","",""),"N/A"))</f>
        <v/>
      </c>
      <c r="BG1360" s="13" t="str" cm="1">
        <f t="array" ref="BG1360">IF(BG1351="","",_xlfn.IFNA(_xll.PBD(BG1351,"Deal Date","","USD","",""),"N/A"))</f>
        <v/>
      </c>
      <c r="BH1360" s="13" t="str" cm="1">
        <f t="array" ref="BH1360">IF(BH1351="","",_xlfn.IFNA(_xll.PBD(BH1351,"Deal Date","","USD","",""),"N/A"))</f>
        <v/>
      </c>
      <c r="BI1360" s="13" t="str" cm="1">
        <f t="array" ref="BI1360">IF(BI1351="","",_xlfn.IFNA(_xll.PBD(BI1351,"Deal Date","","USD","",""),"N/A"))</f>
        <v/>
      </c>
      <c r="BJ1360" s="13" t="str" cm="1">
        <f t="array" ref="BJ1360">IF(BJ1351="","",_xlfn.IFNA(_xll.PBD(BJ1351,"Deal Date","","USD","",""),"N/A"))</f>
        <v/>
      </c>
      <c r="BK1360" s="13" t="str" cm="1">
        <f t="array" ref="BK1360">IF(BK1351="","",_xlfn.IFNA(_xll.PBD(BK1351,"Deal Date","","USD","",""),"N/A"))</f>
        <v/>
      </c>
      <c r="BL1360" s="13" t="str" cm="1">
        <f t="array" ref="BL1360">IF(BL1351="","",_xlfn.IFNA(_xll.PBD(BL1351,"Deal Date","","USD","",""),"N/A"))</f>
        <v/>
      </c>
      <c r="BM1360" s="13" t="str" cm="1">
        <f t="array" ref="BM1360">IF(BM1351="","",_xlfn.IFNA(_xll.PBD(BM1351,"Deal Date","","USD","",""),"N/A"))</f>
        <v/>
      </c>
      <c r="BN1360" s="13" t="str" cm="1">
        <f t="array" ref="BN1360">IF(BN1351="","",_xlfn.IFNA(_xll.PBD(BN1351,"Deal Date","","USD","",""),"N/A"))</f>
        <v/>
      </c>
      <c r="BO1360" s="13" t="str" cm="1">
        <f t="array" ref="BO1360">IF(BO1351="","",_xlfn.IFNA(_xll.PBD(BO1351,"Deal Date","","USD","",""),"N/A"))</f>
        <v/>
      </c>
      <c r="BP1360" s="13" t="str" cm="1">
        <f t="array" ref="BP1360">IF(BP1351="","",_xlfn.IFNA(_xll.PBD(BP1351,"Deal Date","","USD","",""),"N/A"))</f>
        <v/>
      </c>
      <c r="BQ1360" s="13" t="str" cm="1">
        <f t="array" ref="BQ1360">IF(BQ1351="","",_xlfn.IFNA(_xll.PBD(BQ1351,"Deal Date","","USD","",""),"N/A"))</f>
        <v/>
      </c>
      <c r="BR1360" s="13" t="str" cm="1">
        <f t="array" ref="BR1360">IF(BR1351="","",_xlfn.IFNA(_xll.PBD(BR1351,"Deal Date","","USD","",""),"N/A"))</f>
        <v/>
      </c>
      <c r="BS1360" s="13" t="str" cm="1">
        <f t="array" ref="BS1360">IF(BS1351="","",_xlfn.IFNA(_xll.PBD(BS1351,"Deal Date","","USD","",""),"N/A"))</f>
        <v/>
      </c>
      <c r="BT1360" s="13" t="str" cm="1">
        <f t="array" ref="BT1360">IF(BT1351="","",_xlfn.IFNA(_xll.PBD(BT1351,"Deal Date","","USD","",""),"N/A"))</f>
        <v/>
      </c>
      <c r="BU1360" s="13" t="str" cm="1">
        <f t="array" ref="BU1360">IF(BU1351="","",_xlfn.IFNA(_xll.PBD(BU1351,"Deal Date","","USD","",""),"N/A"))</f>
        <v/>
      </c>
      <c r="BV1360" s="13" t="str" cm="1">
        <f t="array" ref="BV1360">IF(BV1351="","",_xlfn.IFNA(_xll.PBD(BV1351,"Deal Date","","USD","",""),"N/A"))</f>
        <v/>
      </c>
      <c r="BW1360" s="13" t="str" cm="1">
        <f t="array" ref="BW1360">IF(BW1351="","",_xlfn.IFNA(_xll.PBD(BW1351,"Deal Date","","USD","",""),"N/A"))</f>
        <v/>
      </c>
      <c r="BX1360" s="13" t="str" cm="1">
        <f t="array" ref="BX1360">IF(BX1351="","",_xlfn.IFNA(_xll.PBD(BX1351,"Deal Date","","USD","",""),"N/A"))</f>
        <v/>
      </c>
      <c r="BY1360" s="13" t="str" cm="1">
        <f t="array" ref="BY1360">IF(BY1351="","",_xlfn.IFNA(_xll.PBD(BY1351,"Deal Date","","USD","",""),"N/A"))</f>
        <v/>
      </c>
      <c r="BZ1360" s="13" t="str" cm="1">
        <f t="array" ref="BZ1360">IF(BZ1351="","",_xlfn.IFNA(_xll.PBD(BZ1351,"Deal Date","","USD","",""),"N/A"))</f>
        <v/>
      </c>
      <c r="CA1360" s="13" t="str" cm="1">
        <f t="array" ref="CA1360">IF(CA1351="","",_xlfn.IFNA(_xll.PBD(CA1351,"Deal Date","","USD","",""),"N/A"))</f>
        <v/>
      </c>
      <c r="CB1360" s="13" t="str" cm="1">
        <f t="array" ref="CB1360">IF(CB1351="","",_xlfn.IFNA(_xll.PBD(CB1351,"Deal Date","","USD","",""),"N/A"))</f>
        <v/>
      </c>
      <c r="CC1360" s="13" t="str" cm="1">
        <f t="array" ref="CC1360">IF(CC1351="","",_xlfn.IFNA(_xll.PBD(CC1351,"Deal Date","","USD","",""),"N/A"))</f>
        <v/>
      </c>
      <c r="CD1360" s="13" t="str" cm="1">
        <f t="array" ref="CD1360">IF(CD1351="","",_xlfn.IFNA(_xll.PBD(CD1351,"Deal Date","","USD","",""),"N/A"))</f>
        <v/>
      </c>
      <c r="CE1360" s="13" t="str" cm="1">
        <f t="array" ref="CE1360">IF(CE1351="","",_xlfn.IFNA(_xll.PBD(CE1351,"Deal Date","","USD","",""),"N/A"))</f>
        <v/>
      </c>
      <c r="CF1360" s="13" t="str" cm="1">
        <f t="array" ref="CF1360">IF(CF1351="","",_xlfn.IFNA(_xll.PBD(CF1351,"Deal Date","","USD","",""),"N/A"))</f>
        <v/>
      </c>
      <c r="CG1360" s="13" t="str" cm="1">
        <f t="array" ref="CG1360">IF(CG1351="","",_xlfn.IFNA(_xll.PBD(CG1351,"Deal Date","","USD","",""),"N/A"))</f>
        <v/>
      </c>
      <c r="CH1360" s="13" t="str" cm="1">
        <f t="array" ref="CH1360">IF(CH1351="","",_xlfn.IFNA(_xll.PBD(CH1351,"Deal Date","","USD","",""),"N/A"))</f>
        <v/>
      </c>
      <c r="CI1360" s="13" t="str" cm="1">
        <f t="array" ref="CI1360">IF(CI1351="","",_xlfn.IFNA(_xll.PBD(CI1351,"Deal Date","","USD","",""),"N/A"))</f>
        <v/>
      </c>
      <c r="CJ1360" s="13" t="str" cm="1">
        <f t="array" ref="CJ1360">IF(CJ1351="","",_xlfn.IFNA(_xll.PBD(CJ1351,"Deal Date","","USD","",""),"N/A"))</f>
        <v/>
      </c>
      <c r="CK1360" s="13" t="str" cm="1">
        <f t="array" ref="CK1360">IF(CK1351="","",_xlfn.IFNA(_xll.PBD(CK1351,"Deal Date","","USD","",""),"N/A"))</f>
        <v/>
      </c>
      <c r="CL1360" s="13" t="str" cm="1">
        <f t="array" ref="CL1360">IF(CL1351="","",_xlfn.IFNA(_xll.PBD(CL1351,"Deal Date","","USD","",""),"N/A"))</f>
        <v/>
      </c>
      <c r="CM1360" s="13" t="str" cm="1">
        <f t="array" ref="CM1360">IF(CM1351="","",_xlfn.IFNA(_xll.PBD(CM1351,"Deal Date","","USD","",""),"N/A"))</f>
        <v/>
      </c>
      <c r="CN1360" s="13" t="str" cm="1">
        <f t="array" ref="CN1360">IF(CN1351="","",_xlfn.IFNA(_xll.PBD(CN1351,"Deal Date","","USD","",""),"N/A"))</f>
        <v/>
      </c>
      <c r="CO1360" s="13" t="str" cm="1">
        <f t="array" ref="CO1360">IF(CO1351="","",_xlfn.IFNA(_xll.PBD(CO1351,"Deal Date","","USD","",""),"N/A"))</f>
        <v/>
      </c>
      <c r="CP1360" s="13" t="str" cm="1">
        <f t="array" ref="CP1360">IF(CP1351="","",_xlfn.IFNA(_xll.PBD(CP1351,"Deal Date","","USD","",""),"N/A"))</f>
        <v/>
      </c>
      <c r="CQ1360" s="13" t="str" cm="1">
        <f t="array" ref="CQ1360">IF(CQ1351="","",_xlfn.IFNA(_xll.PBD(CQ1351,"Deal Date","","USD","",""),"N/A"))</f>
        <v/>
      </c>
      <c r="CR1360" s="13" t="str" cm="1">
        <f t="array" ref="CR1360">IF(CR1351="","",_xlfn.IFNA(_xll.PBD(CR1351,"Deal Date","","USD","",""),"N/A"))</f>
        <v/>
      </c>
      <c r="CS1360" s="13" t="str" cm="1">
        <f t="array" ref="CS1360">IF(CS1351="","",_xlfn.IFNA(_xll.PBD(CS1351,"Deal Date","","USD","",""),"N/A"))</f>
        <v/>
      </c>
      <c r="CT1360" s="13" t="str" cm="1">
        <f t="array" ref="CT1360">IF(CT1351="","",_xlfn.IFNA(_xll.PBD(CT1351,"Deal Date","","USD","",""),"N/A"))</f>
        <v/>
      </c>
      <c r="CU1360" s="13" t="str" cm="1">
        <f t="array" ref="CU1360">IF(CU1351="","",_xlfn.IFNA(_xll.PBD(CU1351,"Deal Date","","USD","",""),"N/A"))</f>
        <v/>
      </c>
      <c r="CV1360" s="13" t="str" cm="1">
        <f t="array" ref="CV1360">IF(CV1351="","",_xlfn.IFNA(_xll.PBD(CV1351,"Deal Date","","USD","",""),"N/A"))</f>
        <v/>
      </c>
      <c r="CW1360" s="13" t="str" cm="1">
        <f t="array" ref="CW1360">IF(CW1351="","",_xlfn.IFNA(_xll.PBD(CW1351,"Deal Date","","USD","",""),"N/A"))</f>
        <v/>
      </c>
      <c r="CX1360" s="13" t="str" cm="1">
        <f t="array" ref="CX1360">IF(CX1351="","",_xlfn.IFNA(_xll.PBD(CX1351,"Deal Date","","USD","",""),"N/A"))</f>
        <v/>
      </c>
      <c r="CY1360" s="13" t="str" cm="1">
        <f t="array" ref="CY1360">IF(CY1351="","",_xlfn.IFNA(_xll.PBD(CY1351,"Deal Date","","USD","",""),"N/A"))</f>
        <v/>
      </c>
      <c r="CZ1360" s="13" t="str" cm="1">
        <f t="array" ref="CZ1360">IF(CZ1351="","",_xlfn.IFNA(_xll.PBD(CZ1351,"Deal Date","","USD","",""),"N/A"))</f>
        <v/>
      </c>
      <c r="DA1360" s="13" t="str" cm="1">
        <f t="array" ref="DA1360">IF(DA1351="","",_xlfn.IFNA(_xll.PBD(DA1351,"Deal Date","","USD","",""),"N/A"))</f>
        <v/>
      </c>
      <c r="DB1360" s="13" t="str" cm="1">
        <f t="array" ref="DB1360">IF(DB1351="","",_xlfn.IFNA(_xll.PBD(DB1351,"Deal Date","","USD","",""),"N/A"))</f>
        <v/>
      </c>
      <c r="DC1360" s="13" t="str" cm="1">
        <f t="array" ref="DC1360">IF(DC1351="","",_xlfn.IFNA(_xll.PBD(DC1351,"Deal Date","","USD","",""),"N/A"))</f>
        <v/>
      </c>
      <c r="DD1360" s="13" t="str" cm="1">
        <f t="array" ref="DD1360">IF(DD1351="","",_xlfn.IFNA(_xll.PBD(DD1351,"Deal Date","","USD","",""),"N/A"))</f>
        <v/>
      </c>
      <c r="DE1360" s="13" t="str" cm="1">
        <f t="array" ref="DE1360">IF(DE1351="","",_xlfn.IFNA(_xll.PBD(DE1351,"Deal Date","","USD","",""),"N/A"))</f>
        <v/>
      </c>
      <c r="DF1360" s="13" t="str" cm="1">
        <f t="array" ref="DF1360">IF(DF1351="","",_xlfn.IFNA(_xll.PBD(DF1351,"Deal Date","","USD","",""),"N/A"))</f>
        <v/>
      </c>
      <c r="DG1360" s="13" t="str" cm="1">
        <f t="array" ref="DG1360">IF(DG1351="","",_xlfn.IFNA(_xll.PBD(DG1351,"Deal Date","","USD","",""),"N/A"))</f>
        <v/>
      </c>
      <c r="DH1360" s="13" t="str" cm="1">
        <f t="array" ref="DH1360">IF(DH1351="","",_xlfn.IFNA(_xll.PBD(DH1351,"Deal Date","","USD","",""),"N/A"))</f>
        <v/>
      </c>
      <c r="DI1360" s="13" t="str" cm="1">
        <f t="array" ref="DI1360">IF(DI1351="","",_xlfn.IFNA(_xll.PBD(DI1351,"Deal Date","","USD","",""),"N/A"))</f>
        <v/>
      </c>
      <c r="DJ1360" s="13" t="str" cm="1">
        <f t="array" ref="DJ1360">IF(DJ1351="","",_xlfn.IFNA(_xll.PBD(DJ1351,"Deal Date","","USD","",""),"N/A"))</f>
        <v/>
      </c>
      <c r="DK1360" s="13" t="str" cm="1">
        <f t="array" ref="DK1360">IF(DK1351="","",_xlfn.IFNA(_xll.PBD(DK1351,"Deal Date","","USD","",""),"N/A"))</f>
        <v/>
      </c>
      <c r="DL1360" s="13" t="str" cm="1">
        <f t="array" ref="DL1360">IF(DL1351="","",_xlfn.IFNA(_xll.PBD(DL1351,"Deal Date","","USD","",""),"N/A"))</f>
        <v/>
      </c>
      <c r="DM1360" s="13" t="str" cm="1">
        <f t="array" ref="DM1360">IF(DM1351="","",_xlfn.IFNA(_xll.PBD(DM1351,"Deal Date","","USD","",""),"N/A"))</f>
        <v/>
      </c>
      <c r="DN1360" s="13" t="str" cm="1">
        <f t="array" ref="DN1360">IF(DN1351="","",_xlfn.IFNA(_xll.PBD(DN1351,"Deal Date","","USD","",""),"N/A"))</f>
        <v/>
      </c>
      <c r="DO1360" s="13" t="str" cm="1">
        <f t="array" ref="DO1360">IF(DO1351="","",_xlfn.IFNA(_xll.PBD(DO1351,"Deal Date","","USD","",""),"N/A"))</f>
        <v/>
      </c>
      <c r="DP1360" s="13" t="str" cm="1">
        <f t="array" ref="DP1360">IF(DP1351="","",_xlfn.IFNA(_xll.PBD(DP1351,"Deal Date","","USD","",""),"N/A"))</f>
        <v/>
      </c>
      <c r="DQ1360" s="13" t="str" cm="1">
        <f t="array" ref="DQ1360">IF(DQ1351="","",_xlfn.IFNA(_xll.PBD(DQ1351,"Deal Date","","USD","",""),"N/A"))</f>
        <v/>
      </c>
      <c r="DR1360" s="13" t="str" cm="1">
        <f t="array" ref="DR1360">IF(DR1351="","",_xlfn.IFNA(_xll.PBD(DR1351,"Deal Date","","USD","",""),"N/A"))</f>
        <v/>
      </c>
      <c r="DS1360" s="13" t="str" cm="1">
        <f t="array" ref="DS1360">IF(DS1351="","",_xlfn.IFNA(_xll.PBD(DS1351,"Deal Date","","USD","",""),"N/A"))</f>
        <v/>
      </c>
      <c r="DT1360" s="13" t="str" cm="1">
        <f t="array" ref="DT1360">IF(DT1351="","",_xlfn.IFNA(_xll.PBD(DT1351,"Deal Date","","USD","",""),"N/A"))</f>
        <v/>
      </c>
      <c r="DU1360" s="13" t="str" cm="1">
        <f t="array" ref="DU1360">IF(DU1351="","",_xlfn.IFNA(_xll.PBD(DU1351,"Deal Date","","USD","",""),"N/A"))</f>
        <v/>
      </c>
      <c r="DV1360" s="13" t="str" cm="1">
        <f t="array" ref="DV1360">IF(DV1351="","",_xlfn.IFNA(_xll.PBD(DV1351,"Deal Date","","USD","",""),"N/A"))</f>
        <v/>
      </c>
      <c r="DW1360" s="13" t="str" cm="1">
        <f t="array" ref="DW1360">IF(DW1351="","",_xlfn.IFNA(_xll.PBD(DW1351,"Deal Date","","USD","",""),"N/A"))</f>
        <v/>
      </c>
      <c r="DX1360" s="13" t="str" cm="1">
        <f t="array" ref="DX1360">IF(DX1351="","",_xlfn.IFNA(_xll.PBD(DX1351,"Deal Date","","USD","",""),"N/A"))</f>
        <v/>
      </c>
      <c r="DY1360" s="13" t="str" cm="1">
        <f t="array" ref="DY1360">IF(DY1351="","",_xlfn.IFNA(_xll.PBD(DY1351,"Deal Date","","USD","",""),"N/A"))</f>
        <v/>
      </c>
      <c r="DZ1360" s="13" t="str" cm="1">
        <f t="array" ref="DZ1360">IF(DZ1351="","",_xlfn.IFNA(_xll.PBD(DZ1351,"Deal Date","","USD","",""),"N/A"))</f>
        <v/>
      </c>
      <c r="EA1360" s="13" t="str" cm="1">
        <f t="array" ref="EA1360">IF(EA1351="","",_xlfn.IFNA(_xll.PBD(EA1351,"Deal Date","","USD","",""),"N/A"))</f>
        <v/>
      </c>
      <c r="EB1360" s="13" t="str" cm="1">
        <f t="array" ref="EB1360">IF(EB1351="","",_xlfn.IFNA(_xll.PBD(EB1351,"Deal Date","","USD","",""),"N/A"))</f>
        <v/>
      </c>
      <c r="EC1360" s="13" t="str" cm="1">
        <f t="array" ref="EC1360">IF(EC1351="","",_xlfn.IFNA(_xll.PBD(EC1351,"Deal Date","","USD","",""),"N/A"))</f>
        <v/>
      </c>
      <c r="ED1360" s="13" t="str" cm="1">
        <f t="array" ref="ED1360">IF(ED1351="","",_xlfn.IFNA(_xll.PBD(ED1351,"Deal Date","","USD","",""),"N/A"))</f>
        <v/>
      </c>
      <c r="EE1360" s="13" t="str" cm="1">
        <f t="array" ref="EE1360">IF(EE1351="","",_xlfn.IFNA(_xll.PBD(EE1351,"Deal Date","","USD","",""),"N/A"))</f>
        <v/>
      </c>
      <c r="EF1360" s="13" t="str" cm="1">
        <f t="array" ref="EF1360">IF(EF1351="","",_xlfn.IFNA(_xll.PBD(EF1351,"Deal Date","","USD","",""),"N/A"))</f>
        <v/>
      </c>
      <c r="EG1360" s="13" t="str" cm="1">
        <f t="array" ref="EG1360">IF(EG1351="","",_xlfn.IFNA(_xll.PBD(EG1351,"Deal Date","","USD","",""),"N/A"))</f>
        <v/>
      </c>
      <c r="EH1360" s="13" t="str" cm="1">
        <f t="array" ref="EH1360">IF(EH1351="","",_xlfn.IFNA(_xll.PBD(EH1351,"Deal Date","","USD","",""),"N/A"))</f>
        <v/>
      </c>
      <c r="EI1360" s="13" t="str" cm="1">
        <f t="array" ref="EI1360">IF(EI1351="","",_xlfn.IFNA(_xll.PBD(EI1351,"Deal Date","","USD","",""),"N/A"))</f>
        <v/>
      </c>
      <c r="EJ1360" s="13" t="str" cm="1">
        <f t="array" ref="EJ1360">IF(EJ1351="","",_xlfn.IFNA(_xll.PBD(EJ1351,"Deal Date","","USD","",""),"N/A"))</f>
        <v/>
      </c>
      <c r="EK1360" s="13" t="str" cm="1">
        <f t="array" ref="EK1360">IF(EK1351="","",_xlfn.IFNA(_xll.PBD(EK1351,"Deal Date","","USD","",""),"N/A"))</f>
        <v/>
      </c>
      <c r="EL1360" s="13" t="str" cm="1">
        <f t="array" ref="EL1360">IF(EL1351="","",_xlfn.IFNA(_xll.PBD(EL1351,"Deal Date","","USD","",""),"N/A"))</f>
        <v/>
      </c>
      <c r="EM1360" s="13" t="str" cm="1">
        <f t="array" ref="EM1360">IF(EM1351="","",_xlfn.IFNA(_xll.PBD(EM1351,"Deal Date","","USD","",""),"N/A"))</f>
        <v/>
      </c>
      <c r="EN1360" s="13" t="str" cm="1">
        <f t="array" ref="EN1360">IF(EN1351="","",_xlfn.IFNA(_xll.PBD(EN1351,"Deal Date","","USD","",""),"N/A"))</f>
        <v/>
      </c>
      <c r="EO1360" s="13" t="str" cm="1">
        <f t="array" ref="EO1360">IF(EO1351="","",_xlfn.IFNA(_xll.PBD(EO1351,"Deal Date","","USD","",""),"N/A"))</f>
        <v/>
      </c>
      <c r="EP1360" s="13" t="str" cm="1">
        <f t="array" ref="EP1360">IF(EP1351="","",_xlfn.IFNA(_xll.PBD(EP1351,"Deal Date","","USD","",""),"N/A"))</f>
        <v/>
      </c>
      <c r="EQ1360" s="13" t="str" cm="1">
        <f t="array" ref="EQ1360">IF(EQ1351="","",_xlfn.IFNA(_xll.PBD(EQ1351,"Deal Date","","USD","",""),"N/A"))</f>
        <v/>
      </c>
      <c r="ER1360" s="13" t="str" cm="1">
        <f t="array" ref="ER1360">IF(ER1351="","",_xlfn.IFNA(_xll.PBD(ER1351,"Deal Date","","USD","",""),"N/A"))</f>
        <v/>
      </c>
      <c r="ES1360" s="13" t="str" cm="1">
        <f t="array" ref="ES1360">IF(ES1351="","",_xlfn.IFNA(_xll.PBD(ES1351,"Deal Date","","USD","",""),"N/A"))</f>
        <v/>
      </c>
      <c r="ET1360" s="13" t="str" cm="1">
        <f t="array" ref="ET1360">IF(ET1351="","",_xlfn.IFNA(_xll.PBD(ET1351,"Deal Date","","USD","",""),"N/A"))</f>
        <v/>
      </c>
      <c r="EU1360" s="13" t="str" cm="1">
        <f t="array" ref="EU1360">IF(EU1351="","",_xlfn.IFNA(_xll.PBD(EU1351,"Deal Date","","USD","",""),"N/A"))</f>
        <v/>
      </c>
      <c r="EV1360" s="13" t="str" cm="1">
        <f t="array" ref="EV1360">IF(EV1351="","",_xlfn.IFNA(_xll.PBD(EV1351,"Deal Date","","USD","",""),"N/A"))</f>
        <v/>
      </c>
      <c r="EW1360" s="13" t="str" cm="1">
        <f t="array" ref="EW1360">IF(EW1351="","",_xlfn.IFNA(_xll.PBD(EW1351,"Deal Date","","USD","",""),"N/A"))</f>
        <v/>
      </c>
      <c r="EX1360" s="13" t="str" cm="1">
        <f t="array" ref="EX1360">IF(EX1351="","",_xlfn.IFNA(_xll.PBD(EX1351,"Deal Date","","USD","",""),"N/A"))</f>
        <v/>
      </c>
      <c r="EY1360" s="13" t="str" cm="1">
        <f t="array" ref="EY1360">IF(EY1351="","",_xlfn.IFNA(_xll.PBD(EY1351,"Deal Date","","USD","",""),"N/A"))</f>
        <v/>
      </c>
      <c r="EZ1360" s="13" t="str" cm="1">
        <f t="array" ref="EZ1360">IF(EZ1351="","",_xlfn.IFNA(_xll.PBD(EZ1351,"Deal Date","","USD","",""),"N/A"))</f>
        <v/>
      </c>
      <c r="FA1360" s="13" t="str" cm="1">
        <f t="array" ref="FA1360">IF(FA1351="","",_xlfn.IFNA(_xll.PBD(FA1351,"Deal Date","","USD","",""),"N/A"))</f>
        <v/>
      </c>
      <c r="FB1360" s="13" t="str" cm="1">
        <f t="array" ref="FB1360">IF(FB1351="","",_xlfn.IFNA(_xll.PBD(FB1351,"Deal Date","","USD","",""),"N/A"))</f>
        <v/>
      </c>
      <c r="FC1360" s="13" t="str" cm="1">
        <f t="array" ref="FC1360">IF(FC1351="","",_xlfn.IFNA(_xll.PBD(FC1351,"Deal Date","","USD","",""),"N/A"))</f>
        <v/>
      </c>
      <c r="FD1360" s="13" t="str" cm="1">
        <f t="array" ref="FD1360">IF(FD1351="","",_xlfn.IFNA(_xll.PBD(FD1351,"Deal Date","","USD","",""),"N/A"))</f>
        <v/>
      </c>
      <c r="FE1360" s="13" t="str" cm="1">
        <f t="array" ref="FE1360">IF(FE1351="","",_xlfn.IFNA(_xll.PBD(FE1351,"Deal Date","","USD","",""),"N/A"))</f>
        <v/>
      </c>
      <c r="FF1360" s="13" t="str" cm="1">
        <f t="array" ref="FF1360">IF(FF1351="","",_xlfn.IFNA(_xll.PBD(FF1351,"Deal Date","","USD","",""),"N/A"))</f>
        <v/>
      </c>
      <c r="FG1360" s="13" t="str" cm="1">
        <f t="array" ref="FG1360">IF(FG1351="","",_xlfn.IFNA(_xll.PBD(FG1351,"Deal Date","","USD","",""),"N/A"))</f>
        <v/>
      </c>
      <c r="FH1360" s="13" t="str" cm="1">
        <f t="array" ref="FH1360">IF(FH1351="","",_xlfn.IFNA(_xll.PBD(FH1351,"Deal Date","","USD","",""),"N/A"))</f>
        <v/>
      </c>
      <c r="FI1360" s="13" t="str" cm="1">
        <f t="array" ref="FI1360">IF(FI1351="","",_xlfn.IFNA(_xll.PBD(FI1351,"Deal Date","","USD","",""),"N/A"))</f>
        <v/>
      </c>
      <c r="FJ1360" s="13" t="str" cm="1">
        <f t="array" ref="FJ1360">IF(FJ1351="","",_xlfn.IFNA(_xll.PBD(FJ1351,"Deal Date","","USD","",""),"N/A"))</f>
        <v/>
      </c>
      <c r="FK1360" s="13" t="str" cm="1">
        <f t="array" ref="FK1360">IF(FK1351="","",_xlfn.IFNA(_xll.PBD(FK1351,"Deal Date","","USD","",""),"N/A"))</f>
        <v/>
      </c>
      <c r="FL1360" s="13" t="str" cm="1">
        <f t="array" ref="FL1360">IF(FL1351="","",_xlfn.IFNA(_xll.PBD(FL1351,"Deal Date","","USD","",""),"N/A"))</f>
        <v/>
      </c>
      <c r="FM1360" s="13" t="str" cm="1">
        <f t="array" ref="FM1360">IF(FM1351="","",_xlfn.IFNA(_xll.PBD(FM1351,"Deal Date","","USD","",""),"N/A"))</f>
        <v/>
      </c>
      <c r="FN1360" s="13" t="str" cm="1">
        <f t="array" ref="FN1360">IF(FN1351="","",_xlfn.IFNA(_xll.PBD(FN1351,"Deal Date","","USD","",""),"N/A"))</f>
        <v/>
      </c>
      <c r="FO1360" s="13" t="str" cm="1">
        <f t="array" ref="FO1360">IF(FO1351="","",_xlfn.IFNA(_xll.PBD(FO1351,"Deal Date","","USD","",""),"N/A"))</f>
        <v/>
      </c>
      <c r="FP1360" s="13" t="str" cm="1">
        <f t="array" ref="FP1360">IF(FP1351="","",_xlfn.IFNA(_xll.PBD(FP1351,"Deal Date","","USD","",""),"N/A"))</f>
        <v/>
      </c>
      <c r="FQ1360" s="13" t="str" cm="1">
        <f t="array" ref="FQ1360">IF(FQ1351="","",_xlfn.IFNA(_xll.PBD(FQ1351,"Deal Date","","USD","",""),"N/A"))</f>
        <v/>
      </c>
      <c r="FR1360" s="13" t="str" cm="1">
        <f t="array" ref="FR1360">IF(FR1351="","",_xlfn.IFNA(_xll.PBD(FR1351,"Deal Date","","USD","",""),"N/A"))</f>
        <v/>
      </c>
      <c r="FS1360" s="13" t="str" cm="1">
        <f t="array" ref="FS1360">IF(FS1351="","",_xlfn.IFNA(_xll.PBD(FS1351,"Deal Date","","USD","",""),"N/A"))</f>
        <v/>
      </c>
      <c r="FT1360" s="13" t="str" cm="1">
        <f t="array" ref="FT1360">IF(FT1351="","",_xlfn.IFNA(_xll.PBD(FT1351,"Deal Date","","USD","",""),"N/A"))</f>
        <v/>
      </c>
      <c r="FU1360" s="13" t="str" cm="1">
        <f t="array" ref="FU1360">IF(FU1351="","",_xlfn.IFNA(_xll.PBD(FU1351,"Deal Date","","USD","",""),"N/A"))</f>
        <v/>
      </c>
      <c r="FV1360" s="13" t="str" cm="1">
        <f t="array" ref="FV1360">IF(FV1351="","",_xlfn.IFNA(_xll.PBD(FV1351,"Deal Date","","USD","",""),"N/A"))</f>
        <v/>
      </c>
      <c r="FW1360" s="13" t="str" cm="1">
        <f t="array" ref="FW1360">IF(FW1351="","",_xlfn.IFNA(_xll.PBD(FW1351,"Deal Date","","USD","",""),"N/A"))</f>
        <v/>
      </c>
      <c r="FX1360" s="13" t="str" cm="1">
        <f t="array" ref="FX1360">IF(FX1351="","",_xlfn.IFNA(_xll.PBD(FX1351,"Deal Date","","USD","",""),"N/A"))</f>
        <v/>
      </c>
      <c r="FY1360" s="13" t="str" cm="1">
        <f t="array" ref="FY1360">IF(FY1351="","",_xlfn.IFNA(_xll.PBD(FY1351,"Deal Date","","USD","",""),"N/A"))</f>
        <v/>
      </c>
      <c r="FZ1360" s="13" t="str" cm="1">
        <f t="array" ref="FZ1360">IF(FZ1351="","",_xlfn.IFNA(_xll.PBD(FZ1351,"Deal Date","","USD","",""),"N/A"))</f>
        <v/>
      </c>
      <c r="GA1360" s="13" t="str" cm="1">
        <f t="array" ref="GA1360">IF(GA1351="","",_xlfn.IFNA(_xll.PBD(GA1351,"Deal Date","","USD","",""),"N/A"))</f>
        <v/>
      </c>
      <c r="GB1360" s="13" t="str" cm="1">
        <f t="array" ref="GB1360">IF(GB1351="","",_xlfn.IFNA(_xll.PBD(GB1351,"Deal Date","","USD","",""),"N/A"))</f>
        <v/>
      </c>
      <c r="GC1360" s="13" t="str" cm="1">
        <f t="array" ref="GC1360">IF(GC1351="","",_xlfn.IFNA(_xll.PBD(GC1351,"Deal Date","","USD","",""),"N/A"))</f>
        <v/>
      </c>
      <c r="GD1360" s="13" t="str" cm="1">
        <f t="array" ref="GD1360">IF(GD1351="","",_xlfn.IFNA(_xll.PBD(GD1351,"Deal Date","","USD","",""),"N/A"))</f>
        <v/>
      </c>
      <c r="GE1360" s="13" t="str" cm="1">
        <f t="array" ref="GE1360">IF(GE1351="","",_xlfn.IFNA(_xll.PBD(GE1351,"Deal Date","","USD","",""),"N/A"))</f>
        <v/>
      </c>
      <c r="GF1360" s="13" t="str" cm="1">
        <f t="array" ref="GF1360">IF(GF1351="","",_xlfn.IFNA(_xll.PBD(GF1351,"Deal Date","","USD","",""),"N/A"))</f>
        <v/>
      </c>
      <c r="GG1360" s="13" t="str" cm="1">
        <f t="array" ref="GG1360">IF(GG1351="","",_xlfn.IFNA(_xll.PBD(GG1351,"Deal Date","","USD","",""),"N/A"))</f>
        <v/>
      </c>
      <c r="GH1360" s="13" t="str" cm="1">
        <f t="array" ref="GH1360">IF(GH1351="","",_xlfn.IFNA(_xll.PBD(GH1351,"Deal Date","","USD","",""),"N/A"))</f>
        <v/>
      </c>
      <c r="GI1360" s="13" t="str" cm="1">
        <f t="array" ref="GI1360">IF(GI1351="","",_xlfn.IFNA(_xll.PBD(GI1351,"Deal Date","","USD","",""),"N/A"))</f>
        <v/>
      </c>
      <c r="GJ1360" s="13" t="str" cm="1">
        <f t="array" ref="GJ1360">IF(GJ1351="","",_xlfn.IFNA(_xll.PBD(GJ1351,"Deal Date","","USD","",""),"N/A"))</f>
        <v/>
      </c>
      <c r="GK1360" s="13" t="str" cm="1">
        <f t="array" ref="GK1360">IF(GK1351="","",_xlfn.IFNA(_xll.PBD(GK1351,"Deal Date","","USD","",""),"N/A"))</f>
        <v/>
      </c>
      <c r="GL1360" s="13" t="str" cm="1">
        <f t="array" ref="GL1360">IF(GL1351="","",_xlfn.IFNA(_xll.PBD(GL1351,"Deal Date","","USD","",""),"N/A"))</f>
        <v/>
      </c>
      <c r="GM1360" s="13" t="str" cm="1">
        <f t="array" ref="GM1360">IF(GM1351="","",_xlfn.IFNA(_xll.PBD(GM1351,"Deal Date","","USD","",""),"N/A"))</f>
        <v/>
      </c>
      <c r="GN1360" s="13" t="str" cm="1">
        <f t="array" ref="GN1360">IF(GN1351="","",_xlfn.IFNA(_xll.PBD(GN1351,"Deal Date","","USD","",""),"N/A"))</f>
        <v/>
      </c>
      <c r="GO1360" s="13" t="str" cm="1">
        <f t="array" ref="GO1360">IF(GO1351="","",_xlfn.IFNA(_xll.PBD(GO1351,"Deal Date","","USD","",""),"N/A"))</f>
        <v/>
      </c>
      <c r="GP1360" s="13" t="str" cm="1">
        <f t="array" ref="GP1360">IF(GP1351="","",_xlfn.IFNA(_xll.PBD(GP1351,"Deal Date","","USD","",""),"N/A"))</f>
        <v/>
      </c>
      <c r="GQ1360" s="13" t="str" cm="1">
        <f t="array" ref="GQ1360">IF(GQ1351="","",_xlfn.IFNA(_xll.PBD(GQ1351,"Deal Date","","USD","",""),"N/A"))</f>
        <v/>
      </c>
      <c r="GR1360" s="13" t="str" cm="1">
        <f t="array" ref="GR1360">IF(GR1351="","",_xlfn.IFNA(_xll.PBD(GR1351,"Deal Date","","USD","",""),"N/A"))</f>
        <v/>
      </c>
      <c r="GS1360" s="13" t="str" cm="1">
        <f t="array" ref="GS1360">IF(GS1351="","",_xlfn.IFNA(_xll.PBD(GS1351,"Deal Date","","USD","",""),"N/A"))</f>
        <v/>
      </c>
      <c r="GT1360" s="13" t="str" cm="1">
        <f t="array" ref="GT1360">IF(GT1351="","",_xlfn.IFNA(_xll.PBD(GT1351,"Deal Date","","USD","",""),"N/A"))</f>
        <v/>
      </c>
      <c r="GU1360" s="13" t="str" cm="1">
        <f t="array" ref="GU1360">IF(GU1351="","",_xlfn.IFNA(_xll.PBD(GU1351,"Deal Date","","USD","",""),"N/A"))</f>
        <v/>
      </c>
      <c r="GV1360" s="13" t="str" cm="1">
        <f t="array" ref="GV1360">IF(GV1351="","",_xlfn.IFNA(_xll.PBD(GV1351,"Deal Date","","USD","",""),"N/A"))</f>
        <v/>
      </c>
      <c r="GW1360" s="13" t="str" cm="1">
        <f t="array" ref="GW1360">IF(GW1351="","",_xlfn.IFNA(_xll.PBD(GW1351,"Deal Date","","USD","",""),"N/A"))</f>
        <v/>
      </c>
      <c r="GX1360" s="13" t="str" cm="1">
        <f t="array" ref="GX1360">IF(GX1351="","",_xlfn.IFNA(_xll.PBD(GX1351,"Deal Date","","USD","",""),"N/A"))</f>
        <v/>
      </c>
      <c r="GY1360" s="13" t="str" cm="1">
        <f t="array" ref="GY1360">IF(GY1351="","",_xlfn.IFNA(_xll.PBD(GY1351,"Deal Date","","USD","",""),"N/A"))</f>
        <v/>
      </c>
      <c r="GZ1360" s="13" t="str" cm="1">
        <f t="array" ref="GZ1360">IF(GZ1351="","",_xlfn.IFNA(_xll.PBD(GZ1351,"Deal Date","","USD","",""),"N/A"))</f>
        <v/>
      </c>
      <c r="HA1360" s="13" t="str" cm="1">
        <f t="array" ref="HA1360">IF(HA1351="","",_xlfn.IFNA(_xll.PBD(HA1351,"Deal Date","","USD","",""),"N/A"))</f>
        <v/>
      </c>
      <c r="HB1360" s="13" t="str" cm="1">
        <f t="array" ref="HB1360">IF(HB1351="","",_xlfn.IFNA(_xll.PBD(HB1351,"Deal Date","","USD","",""),"N/A"))</f>
        <v/>
      </c>
      <c r="HC1360" s="13" t="str" cm="1">
        <f t="array" ref="HC1360">IF(HC1351="","",_xlfn.IFNA(_xll.PBD(HC1351,"Deal Date","","USD","",""),"N/A"))</f>
        <v/>
      </c>
      <c r="HD1360" s="13" t="str" cm="1">
        <f t="array" ref="HD1360">IF(HD1351="","",_xlfn.IFNA(_xll.PBD(HD1351,"Deal Date","","USD","",""),"N/A"))</f>
        <v/>
      </c>
      <c r="HE1360" s="13" t="str" cm="1">
        <f t="array" ref="HE1360">IF(HE1351="","",_xlfn.IFNA(_xll.PBD(HE1351,"Deal Date","","USD","",""),"N/A"))</f>
        <v/>
      </c>
      <c r="HF1360" s="13" t="str" cm="1">
        <f t="array" ref="HF1360">IF(HF1351="","",_xlfn.IFNA(_xll.PBD(HF1351,"Deal Date","","USD","",""),"N/A"))</f>
        <v/>
      </c>
      <c r="HG1360" s="13" t="str" cm="1">
        <f t="array" ref="HG1360">IF(HG1351="","",_xlfn.IFNA(_xll.PBD(HG1351,"Deal Date","","USD","",""),"N/A"))</f>
        <v/>
      </c>
      <c r="HH1360" s="13" t="str" cm="1">
        <f t="array" ref="HH1360">IF(HH1351="","",_xlfn.IFNA(_xll.PBD(HH1351,"Deal Date","","USD","",""),"N/A"))</f>
        <v/>
      </c>
      <c r="HI1360" s="13" t="str" cm="1">
        <f t="array" ref="HI1360">IF(HI1351="","",_xlfn.IFNA(_xll.PBD(HI1351,"Deal Date","","USD","",""),"N/A"))</f>
        <v/>
      </c>
      <c r="HJ1360" s="13" t="str" cm="1">
        <f t="array" ref="HJ1360">IF(HJ1351="","",_xlfn.IFNA(_xll.PBD(HJ1351,"Deal Date","","USD","",""),"N/A"))</f>
        <v/>
      </c>
      <c r="HK1360" s="13" t="str" cm="1">
        <f t="array" ref="HK1360">IF(HK1351="","",_xlfn.IFNA(_xll.PBD(HK1351,"Deal Date","","USD","",""),"N/A"))</f>
        <v/>
      </c>
      <c r="HL1360" s="13" t="str" cm="1">
        <f t="array" ref="HL1360">IF(HL1351="","",_xlfn.IFNA(_xll.PBD(HL1351,"Deal Date","","USD","",""),"N/A"))</f>
        <v/>
      </c>
      <c r="HM1360" s="13" t="str" cm="1">
        <f t="array" ref="HM1360">IF(HM1351="","",_xlfn.IFNA(_xll.PBD(HM1351,"Deal Date","","USD","",""),"N/A"))</f>
        <v/>
      </c>
      <c r="HN1360" s="13" t="str" cm="1">
        <f t="array" ref="HN1360">IF(HN1351="","",_xlfn.IFNA(_xll.PBD(HN1351,"Deal Date","","USD","",""),"N/A"))</f>
        <v/>
      </c>
      <c r="HO1360" s="13" t="str" cm="1">
        <f t="array" ref="HO1360">IF(HO1351="","",_xlfn.IFNA(_xll.PBD(HO1351,"Deal Date","","USD","",""),"N/A"))</f>
        <v/>
      </c>
      <c r="HP1360" s="13" t="str" cm="1">
        <f t="array" ref="HP1360">IF(HP1351="","",_xlfn.IFNA(_xll.PBD(HP1351,"Deal Date","","USD","",""),"N/A"))</f>
        <v/>
      </c>
      <c r="HQ1360" s="13" t="str" cm="1">
        <f t="array" ref="HQ1360">IF(HQ1351="","",_xlfn.IFNA(_xll.PBD(HQ1351,"Deal Date","","USD","",""),"N/A"))</f>
        <v/>
      </c>
      <c r="HR1360" s="13" t="str" cm="1">
        <f t="array" ref="HR1360">IF(HR1351="","",_xlfn.IFNA(_xll.PBD(HR1351,"Deal Date","","USD","",""),"N/A"))</f>
        <v/>
      </c>
      <c r="HS1360" s="13" t="str" cm="1">
        <f t="array" ref="HS1360">IF(HS1351="","",_xlfn.IFNA(_xll.PBD(HS1351,"Deal Date","","USD","",""),"N/A"))</f>
        <v/>
      </c>
      <c r="HT1360" s="13" t="str" cm="1">
        <f t="array" ref="HT1360">IF(HT1351="","",_xlfn.IFNA(_xll.PBD(HT1351,"Deal Date","","USD","",""),"N/A"))</f>
        <v/>
      </c>
      <c r="HU1360" s="13" t="str" cm="1">
        <f t="array" ref="HU1360">IF(HU1351="","",_xlfn.IFNA(_xll.PBD(HU1351,"Deal Date","","USD","",""),"N/A"))</f>
        <v/>
      </c>
      <c r="HV1360" s="13" t="str" cm="1">
        <f t="array" ref="HV1360">IF(HV1351="","",_xlfn.IFNA(_xll.PBD(HV1351,"Deal Date","","USD","",""),"N/A"))</f>
        <v/>
      </c>
      <c r="HW1360" s="13" t="str" cm="1">
        <f t="array" ref="HW1360">IF(HW1351="","",_xlfn.IFNA(_xll.PBD(HW1351,"Deal Date","","USD","",""),"N/A"))</f>
        <v/>
      </c>
      <c r="HX1360" s="13" t="str" cm="1">
        <f t="array" ref="HX1360">IF(HX1351="","",_xlfn.IFNA(_xll.PBD(HX1351,"Deal Date","","USD","",""),"N/A"))</f>
        <v/>
      </c>
      <c r="HY1360" s="13" t="str" cm="1">
        <f t="array" ref="HY1360">IF(HY1351="","",_xlfn.IFNA(_xll.PBD(HY1351,"Deal Date","","USD","",""),"N/A"))</f>
        <v/>
      </c>
      <c r="HZ1360" s="13" t="str" cm="1">
        <f t="array" ref="HZ1360">IF(HZ1351="","",_xlfn.IFNA(_xll.PBD(HZ1351,"Deal Date","","USD","",""),"N/A"))</f>
        <v/>
      </c>
      <c r="IA1360" s="13" t="str" cm="1">
        <f t="array" ref="IA1360">IF(IA1351="","",_xlfn.IFNA(_xll.PBD(IA1351,"Deal Date","","USD","",""),"N/A"))</f>
        <v/>
      </c>
      <c r="IB1360" s="13" t="str" cm="1">
        <f t="array" ref="IB1360">IF(IB1351="","",_xlfn.IFNA(_xll.PBD(IB1351,"Deal Date","","USD","",""),"N/A"))</f>
        <v/>
      </c>
      <c r="IC1360" s="13" t="str" cm="1">
        <f t="array" ref="IC1360">IF(IC1351="","",_xlfn.IFNA(_xll.PBD(IC1351,"Deal Date","","USD","",""),"N/A"))</f>
        <v/>
      </c>
      <c r="ID1360" s="13" t="str" cm="1">
        <f t="array" ref="ID1360">IF(ID1351="","",_xlfn.IFNA(_xll.PBD(ID1351,"Deal Date","","USD","",""),"N/A"))</f>
        <v/>
      </c>
      <c r="IE1360" s="13" t="str" cm="1">
        <f t="array" ref="IE1360">IF(IE1351="","",_xlfn.IFNA(_xll.PBD(IE1351,"Deal Date","","USD","",""),"N/A"))</f>
        <v/>
      </c>
    </row>
    <row r="1361" spans="1:239" x14ac:dyDescent="0.2">
      <c r="B1361" t="s">
        <v>2717</v>
      </c>
      <c r="C1361" t="str">
        <f ca="1">IF(C1351="","",C1355*2 + C1358)</f>
        <v/>
      </c>
      <c r="D1361" t="str">
        <f t="shared" ref="D1361:BO1361" si="536">IF(D1351="","",D1355*2 + D1358)</f>
        <v/>
      </c>
      <c r="E1361" t="str">
        <f t="shared" si="536"/>
        <v/>
      </c>
      <c r="F1361" t="str">
        <f t="shared" si="536"/>
        <v/>
      </c>
      <c r="G1361" t="str">
        <f t="shared" si="536"/>
        <v/>
      </c>
      <c r="H1361" t="str">
        <f t="shared" si="536"/>
        <v/>
      </c>
      <c r="I1361" t="str">
        <f t="shared" si="536"/>
        <v/>
      </c>
      <c r="J1361" t="str">
        <f t="shared" si="536"/>
        <v/>
      </c>
      <c r="K1361" t="str">
        <f t="shared" si="536"/>
        <v/>
      </c>
      <c r="L1361" t="str">
        <f t="shared" si="536"/>
        <v/>
      </c>
      <c r="M1361" t="str">
        <f t="shared" si="536"/>
        <v/>
      </c>
      <c r="N1361" t="str">
        <f t="shared" si="536"/>
        <v/>
      </c>
      <c r="O1361" t="str">
        <f t="shared" si="536"/>
        <v/>
      </c>
      <c r="P1361" t="str">
        <f t="shared" si="536"/>
        <v/>
      </c>
      <c r="Q1361" t="str">
        <f t="shared" si="536"/>
        <v/>
      </c>
      <c r="R1361" t="str">
        <f t="shared" si="536"/>
        <v/>
      </c>
      <c r="S1361" t="str">
        <f t="shared" si="536"/>
        <v/>
      </c>
      <c r="T1361" t="str">
        <f t="shared" si="536"/>
        <v/>
      </c>
      <c r="U1361" t="str">
        <f t="shared" si="536"/>
        <v/>
      </c>
      <c r="V1361" t="str">
        <f t="shared" si="536"/>
        <v/>
      </c>
      <c r="W1361" t="str">
        <f t="shared" si="536"/>
        <v/>
      </c>
      <c r="X1361" t="str">
        <f t="shared" si="536"/>
        <v/>
      </c>
      <c r="Y1361" t="str">
        <f t="shared" si="536"/>
        <v/>
      </c>
      <c r="Z1361" t="str">
        <f t="shared" si="536"/>
        <v/>
      </c>
      <c r="AA1361" t="str">
        <f t="shared" si="536"/>
        <v/>
      </c>
      <c r="AB1361" t="str">
        <f t="shared" si="536"/>
        <v/>
      </c>
      <c r="AC1361" t="str">
        <f t="shared" si="536"/>
        <v/>
      </c>
      <c r="AD1361" t="str">
        <f t="shared" si="536"/>
        <v/>
      </c>
      <c r="AE1361" t="str">
        <f t="shared" si="536"/>
        <v/>
      </c>
      <c r="AF1361" t="str">
        <f t="shared" si="536"/>
        <v/>
      </c>
      <c r="AG1361" t="str">
        <f t="shared" si="536"/>
        <v/>
      </c>
      <c r="AH1361" t="str">
        <f t="shared" si="536"/>
        <v/>
      </c>
      <c r="AI1361" t="str">
        <f t="shared" si="536"/>
        <v/>
      </c>
      <c r="AJ1361" t="str">
        <f t="shared" si="536"/>
        <v/>
      </c>
      <c r="AK1361" t="str">
        <f t="shared" si="536"/>
        <v/>
      </c>
      <c r="AL1361" t="str">
        <f t="shared" si="536"/>
        <v/>
      </c>
      <c r="AM1361" t="str">
        <f t="shared" si="536"/>
        <v/>
      </c>
      <c r="AN1361" t="str">
        <f t="shared" si="536"/>
        <v/>
      </c>
      <c r="AO1361" t="str">
        <f t="shared" si="536"/>
        <v/>
      </c>
      <c r="AP1361" t="str">
        <f t="shared" si="536"/>
        <v/>
      </c>
      <c r="AQ1361" t="str">
        <f t="shared" si="536"/>
        <v/>
      </c>
      <c r="AR1361" t="str">
        <f t="shared" si="536"/>
        <v/>
      </c>
      <c r="AS1361" t="str">
        <f t="shared" si="536"/>
        <v/>
      </c>
      <c r="AT1361" t="str">
        <f t="shared" si="536"/>
        <v/>
      </c>
      <c r="AU1361" t="str">
        <f t="shared" si="536"/>
        <v/>
      </c>
      <c r="AV1361" t="str">
        <f t="shared" si="536"/>
        <v/>
      </c>
      <c r="AW1361" t="str">
        <f t="shared" si="536"/>
        <v/>
      </c>
      <c r="AX1361" t="str">
        <f t="shared" si="536"/>
        <v/>
      </c>
      <c r="AY1361" t="str">
        <f t="shared" si="536"/>
        <v/>
      </c>
      <c r="AZ1361" t="str">
        <f t="shared" si="536"/>
        <v/>
      </c>
      <c r="BA1361" t="str">
        <f t="shared" si="536"/>
        <v/>
      </c>
      <c r="BB1361" t="str">
        <f t="shared" si="536"/>
        <v/>
      </c>
      <c r="BC1361" t="str">
        <f t="shared" si="536"/>
        <v/>
      </c>
      <c r="BD1361" t="str">
        <f t="shared" si="536"/>
        <v/>
      </c>
      <c r="BE1361" t="str">
        <f t="shared" si="536"/>
        <v/>
      </c>
      <c r="BF1361" t="str">
        <f t="shared" si="536"/>
        <v/>
      </c>
      <c r="BG1361" t="str">
        <f t="shared" si="536"/>
        <v/>
      </c>
      <c r="BH1361" t="str">
        <f t="shared" si="536"/>
        <v/>
      </c>
      <c r="BI1361" t="str">
        <f t="shared" si="536"/>
        <v/>
      </c>
      <c r="BJ1361" t="str">
        <f t="shared" si="536"/>
        <v/>
      </c>
      <c r="BK1361" t="str">
        <f t="shared" si="536"/>
        <v/>
      </c>
      <c r="BL1361" t="str">
        <f t="shared" si="536"/>
        <v/>
      </c>
      <c r="BM1361" t="str">
        <f t="shared" si="536"/>
        <v/>
      </c>
      <c r="BN1361" t="str">
        <f t="shared" si="536"/>
        <v/>
      </c>
      <c r="BO1361" t="str">
        <f t="shared" si="536"/>
        <v/>
      </c>
      <c r="BP1361" t="str">
        <f t="shared" ref="BP1361:EA1361" si="537">IF(BP1351="","",BP1355*2 + BP1358)</f>
        <v/>
      </c>
      <c r="BQ1361" t="str">
        <f t="shared" si="537"/>
        <v/>
      </c>
      <c r="BR1361" t="str">
        <f t="shared" si="537"/>
        <v/>
      </c>
      <c r="BS1361" t="str">
        <f t="shared" si="537"/>
        <v/>
      </c>
      <c r="BT1361" t="str">
        <f t="shared" si="537"/>
        <v/>
      </c>
      <c r="BU1361" t="str">
        <f t="shared" si="537"/>
        <v/>
      </c>
      <c r="BV1361" t="str">
        <f t="shared" si="537"/>
        <v/>
      </c>
      <c r="BW1361" t="str">
        <f t="shared" si="537"/>
        <v/>
      </c>
      <c r="BX1361" t="str">
        <f t="shared" si="537"/>
        <v/>
      </c>
      <c r="BY1361" t="str">
        <f t="shared" si="537"/>
        <v/>
      </c>
      <c r="BZ1361" t="str">
        <f t="shared" si="537"/>
        <v/>
      </c>
      <c r="CA1361" t="str">
        <f t="shared" si="537"/>
        <v/>
      </c>
      <c r="CB1361" t="str">
        <f t="shared" si="537"/>
        <v/>
      </c>
      <c r="CC1361" t="str">
        <f t="shared" si="537"/>
        <v/>
      </c>
      <c r="CD1361" t="str">
        <f t="shared" si="537"/>
        <v/>
      </c>
      <c r="CE1361" t="str">
        <f t="shared" si="537"/>
        <v/>
      </c>
      <c r="CF1361" t="str">
        <f t="shared" si="537"/>
        <v/>
      </c>
      <c r="CG1361" t="str">
        <f t="shared" si="537"/>
        <v/>
      </c>
      <c r="CH1361" t="str">
        <f t="shared" si="537"/>
        <v/>
      </c>
      <c r="CI1361" t="str">
        <f t="shared" si="537"/>
        <v/>
      </c>
      <c r="CJ1361" t="str">
        <f t="shared" si="537"/>
        <v/>
      </c>
      <c r="CK1361" t="str">
        <f t="shared" si="537"/>
        <v/>
      </c>
      <c r="CL1361" t="str">
        <f t="shared" si="537"/>
        <v/>
      </c>
      <c r="CM1361" t="str">
        <f t="shared" si="537"/>
        <v/>
      </c>
      <c r="CN1361" t="str">
        <f t="shared" si="537"/>
        <v/>
      </c>
      <c r="CO1361" t="str">
        <f t="shared" si="537"/>
        <v/>
      </c>
      <c r="CP1361" t="str">
        <f t="shared" si="537"/>
        <v/>
      </c>
      <c r="CQ1361" t="str">
        <f t="shared" si="537"/>
        <v/>
      </c>
      <c r="CR1361" t="str">
        <f t="shared" si="537"/>
        <v/>
      </c>
      <c r="CS1361" t="str">
        <f t="shared" si="537"/>
        <v/>
      </c>
      <c r="CT1361" t="str">
        <f t="shared" si="537"/>
        <v/>
      </c>
      <c r="CU1361" t="str">
        <f t="shared" si="537"/>
        <v/>
      </c>
      <c r="CV1361" t="str">
        <f t="shared" si="537"/>
        <v/>
      </c>
      <c r="CW1361" t="str">
        <f t="shared" si="537"/>
        <v/>
      </c>
      <c r="CX1361" t="str">
        <f t="shared" si="537"/>
        <v/>
      </c>
      <c r="CY1361" t="str">
        <f t="shared" si="537"/>
        <v/>
      </c>
      <c r="CZ1361" t="str">
        <f t="shared" si="537"/>
        <v/>
      </c>
      <c r="DA1361" t="str">
        <f t="shared" si="537"/>
        <v/>
      </c>
      <c r="DB1361" t="str">
        <f t="shared" si="537"/>
        <v/>
      </c>
      <c r="DC1361" t="str">
        <f t="shared" si="537"/>
        <v/>
      </c>
      <c r="DD1361" t="str">
        <f t="shared" si="537"/>
        <v/>
      </c>
      <c r="DE1361" t="str">
        <f t="shared" si="537"/>
        <v/>
      </c>
      <c r="DF1361" t="str">
        <f t="shared" si="537"/>
        <v/>
      </c>
      <c r="DG1361" t="str">
        <f t="shared" si="537"/>
        <v/>
      </c>
      <c r="DH1361" t="str">
        <f t="shared" si="537"/>
        <v/>
      </c>
      <c r="DI1361" t="str">
        <f t="shared" si="537"/>
        <v/>
      </c>
      <c r="DJ1361" t="str">
        <f t="shared" si="537"/>
        <v/>
      </c>
      <c r="DK1361" t="str">
        <f t="shared" si="537"/>
        <v/>
      </c>
      <c r="DL1361" t="str">
        <f t="shared" si="537"/>
        <v/>
      </c>
      <c r="DM1361" t="str">
        <f t="shared" si="537"/>
        <v/>
      </c>
      <c r="DN1361" t="str">
        <f t="shared" si="537"/>
        <v/>
      </c>
      <c r="DO1361" t="str">
        <f t="shared" si="537"/>
        <v/>
      </c>
      <c r="DP1361" t="str">
        <f t="shared" si="537"/>
        <v/>
      </c>
      <c r="DQ1361" t="str">
        <f t="shared" si="537"/>
        <v/>
      </c>
      <c r="DR1361" t="str">
        <f t="shared" si="537"/>
        <v/>
      </c>
      <c r="DS1361" t="str">
        <f t="shared" si="537"/>
        <v/>
      </c>
      <c r="DT1361" t="str">
        <f t="shared" si="537"/>
        <v/>
      </c>
      <c r="DU1361" t="str">
        <f t="shared" si="537"/>
        <v/>
      </c>
      <c r="DV1361" t="str">
        <f t="shared" si="537"/>
        <v/>
      </c>
      <c r="DW1361" t="str">
        <f t="shared" si="537"/>
        <v/>
      </c>
      <c r="DX1361" t="str">
        <f t="shared" si="537"/>
        <v/>
      </c>
      <c r="DY1361" t="str">
        <f t="shared" si="537"/>
        <v/>
      </c>
      <c r="DZ1361" t="str">
        <f t="shared" si="537"/>
        <v/>
      </c>
      <c r="EA1361" t="str">
        <f t="shared" si="537"/>
        <v/>
      </c>
      <c r="EB1361" t="str">
        <f t="shared" ref="EB1361:GM1361" si="538">IF(EB1351="","",EB1355*2 + EB1358)</f>
        <v/>
      </c>
      <c r="EC1361" t="str">
        <f t="shared" si="538"/>
        <v/>
      </c>
      <c r="ED1361" t="str">
        <f t="shared" si="538"/>
        <v/>
      </c>
      <c r="EE1361" t="str">
        <f t="shared" si="538"/>
        <v/>
      </c>
      <c r="EF1361" t="str">
        <f t="shared" si="538"/>
        <v/>
      </c>
      <c r="EG1361" t="str">
        <f t="shared" si="538"/>
        <v/>
      </c>
      <c r="EH1361" t="str">
        <f t="shared" si="538"/>
        <v/>
      </c>
      <c r="EI1361" t="str">
        <f t="shared" si="538"/>
        <v/>
      </c>
      <c r="EJ1361" t="str">
        <f t="shared" si="538"/>
        <v/>
      </c>
      <c r="EK1361" t="str">
        <f t="shared" si="538"/>
        <v/>
      </c>
      <c r="EL1361" t="str">
        <f t="shared" si="538"/>
        <v/>
      </c>
      <c r="EM1361" t="str">
        <f t="shared" si="538"/>
        <v/>
      </c>
      <c r="EN1361" t="str">
        <f t="shared" si="538"/>
        <v/>
      </c>
      <c r="EO1361" t="str">
        <f t="shared" si="538"/>
        <v/>
      </c>
      <c r="EP1361" t="str">
        <f t="shared" si="538"/>
        <v/>
      </c>
      <c r="EQ1361" t="str">
        <f t="shared" si="538"/>
        <v/>
      </c>
      <c r="ER1361" t="str">
        <f t="shared" si="538"/>
        <v/>
      </c>
      <c r="ES1361" t="str">
        <f t="shared" si="538"/>
        <v/>
      </c>
      <c r="ET1361" t="str">
        <f t="shared" si="538"/>
        <v/>
      </c>
      <c r="EU1361" t="str">
        <f t="shared" si="538"/>
        <v/>
      </c>
      <c r="EV1361" t="str">
        <f t="shared" si="538"/>
        <v/>
      </c>
      <c r="EW1361" t="str">
        <f t="shared" si="538"/>
        <v/>
      </c>
      <c r="EX1361" t="str">
        <f t="shared" si="538"/>
        <v/>
      </c>
      <c r="EY1361" t="str">
        <f t="shared" si="538"/>
        <v/>
      </c>
      <c r="EZ1361" t="str">
        <f t="shared" si="538"/>
        <v/>
      </c>
      <c r="FA1361" t="str">
        <f t="shared" si="538"/>
        <v/>
      </c>
      <c r="FB1361" t="str">
        <f t="shared" si="538"/>
        <v/>
      </c>
      <c r="FC1361" t="str">
        <f t="shared" si="538"/>
        <v/>
      </c>
      <c r="FD1361" t="str">
        <f t="shared" si="538"/>
        <v/>
      </c>
      <c r="FE1361" t="str">
        <f t="shared" si="538"/>
        <v/>
      </c>
      <c r="FF1361" t="str">
        <f t="shared" si="538"/>
        <v/>
      </c>
      <c r="FG1361" t="str">
        <f t="shared" si="538"/>
        <v/>
      </c>
      <c r="FH1361" t="str">
        <f t="shared" si="538"/>
        <v/>
      </c>
      <c r="FI1361" t="str">
        <f t="shared" si="538"/>
        <v/>
      </c>
      <c r="FJ1361" t="str">
        <f t="shared" si="538"/>
        <v/>
      </c>
      <c r="FK1361" t="str">
        <f t="shared" si="538"/>
        <v/>
      </c>
      <c r="FL1361" t="str">
        <f t="shared" si="538"/>
        <v/>
      </c>
      <c r="FM1361" t="str">
        <f t="shared" si="538"/>
        <v/>
      </c>
      <c r="FN1361" t="str">
        <f t="shared" si="538"/>
        <v/>
      </c>
      <c r="FO1361" t="str">
        <f t="shared" si="538"/>
        <v/>
      </c>
      <c r="FP1361" t="str">
        <f t="shared" si="538"/>
        <v/>
      </c>
      <c r="FQ1361" t="str">
        <f t="shared" si="538"/>
        <v/>
      </c>
      <c r="FR1361" t="str">
        <f t="shared" si="538"/>
        <v/>
      </c>
      <c r="FS1361" t="str">
        <f t="shared" si="538"/>
        <v/>
      </c>
      <c r="FT1361" t="str">
        <f t="shared" si="538"/>
        <v/>
      </c>
      <c r="FU1361" t="str">
        <f t="shared" si="538"/>
        <v/>
      </c>
      <c r="FV1361" t="str">
        <f t="shared" si="538"/>
        <v/>
      </c>
      <c r="FW1361" t="str">
        <f t="shared" si="538"/>
        <v/>
      </c>
      <c r="FX1361" t="str">
        <f t="shared" si="538"/>
        <v/>
      </c>
      <c r="FY1361" t="str">
        <f t="shared" si="538"/>
        <v/>
      </c>
      <c r="FZ1361" t="str">
        <f t="shared" si="538"/>
        <v/>
      </c>
      <c r="GA1361" t="str">
        <f t="shared" si="538"/>
        <v/>
      </c>
      <c r="GB1361" t="str">
        <f t="shared" si="538"/>
        <v/>
      </c>
      <c r="GC1361" t="str">
        <f t="shared" si="538"/>
        <v/>
      </c>
      <c r="GD1361" t="str">
        <f t="shared" si="538"/>
        <v/>
      </c>
      <c r="GE1361" t="str">
        <f t="shared" si="538"/>
        <v/>
      </c>
      <c r="GF1361" t="str">
        <f t="shared" si="538"/>
        <v/>
      </c>
      <c r="GG1361" t="str">
        <f t="shared" si="538"/>
        <v/>
      </c>
      <c r="GH1361" t="str">
        <f t="shared" si="538"/>
        <v/>
      </c>
      <c r="GI1361" t="str">
        <f t="shared" si="538"/>
        <v/>
      </c>
      <c r="GJ1361" t="str">
        <f t="shared" si="538"/>
        <v/>
      </c>
      <c r="GK1361" t="str">
        <f t="shared" si="538"/>
        <v/>
      </c>
      <c r="GL1361" t="str">
        <f t="shared" si="538"/>
        <v/>
      </c>
      <c r="GM1361" t="str">
        <f t="shared" si="538"/>
        <v/>
      </c>
      <c r="GN1361" t="str">
        <f t="shared" ref="GN1361:IE1361" si="539">IF(GN1351="","",GN1355*2 + GN1358)</f>
        <v/>
      </c>
      <c r="GO1361" t="str">
        <f t="shared" si="539"/>
        <v/>
      </c>
      <c r="GP1361" t="str">
        <f t="shared" si="539"/>
        <v/>
      </c>
      <c r="GQ1361" t="str">
        <f t="shared" si="539"/>
        <v/>
      </c>
      <c r="GR1361" t="str">
        <f t="shared" si="539"/>
        <v/>
      </c>
      <c r="GS1361" t="str">
        <f t="shared" si="539"/>
        <v/>
      </c>
      <c r="GT1361" t="str">
        <f t="shared" si="539"/>
        <v/>
      </c>
      <c r="GU1361" t="str">
        <f t="shared" si="539"/>
        <v/>
      </c>
      <c r="GV1361" t="str">
        <f t="shared" si="539"/>
        <v/>
      </c>
      <c r="GW1361" t="str">
        <f t="shared" si="539"/>
        <v/>
      </c>
      <c r="GX1361" t="str">
        <f t="shared" si="539"/>
        <v/>
      </c>
      <c r="GY1361" t="str">
        <f t="shared" si="539"/>
        <v/>
      </c>
      <c r="GZ1361" t="str">
        <f t="shared" si="539"/>
        <v/>
      </c>
      <c r="HA1361" t="str">
        <f t="shared" si="539"/>
        <v/>
      </c>
      <c r="HB1361" t="str">
        <f t="shared" si="539"/>
        <v/>
      </c>
      <c r="HC1361" t="str">
        <f t="shared" si="539"/>
        <v/>
      </c>
      <c r="HD1361" t="str">
        <f t="shared" si="539"/>
        <v/>
      </c>
      <c r="HE1361" t="str">
        <f t="shared" si="539"/>
        <v/>
      </c>
      <c r="HF1361" t="str">
        <f t="shared" si="539"/>
        <v/>
      </c>
      <c r="HG1361" t="str">
        <f t="shared" si="539"/>
        <v/>
      </c>
      <c r="HH1361" t="str">
        <f t="shared" si="539"/>
        <v/>
      </c>
      <c r="HI1361" t="str">
        <f t="shared" si="539"/>
        <v/>
      </c>
      <c r="HJ1361" t="str">
        <f t="shared" si="539"/>
        <v/>
      </c>
      <c r="HK1361" t="str">
        <f t="shared" si="539"/>
        <v/>
      </c>
      <c r="HL1361" t="str">
        <f t="shared" si="539"/>
        <v/>
      </c>
      <c r="HM1361" t="str">
        <f t="shared" si="539"/>
        <v/>
      </c>
      <c r="HN1361" t="str">
        <f t="shared" si="539"/>
        <v/>
      </c>
      <c r="HO1361" t="str">
        <f t="shared" si="539"/>
        <v/>
      </c>
      <c r="HP1361" t="str">
        <f t="shared" si="539"/>
        <v/>
      </c>
      <c r="HQ1361" t="str">
        <f t="shared" si="539"/>
        <v/>
      </c>
      <c r="HR1361" t="str">
        <f t="shared" si="539"/>
        <v/>
      </c>
      <c r="HS1361" t="str">
        <f t="shared" si="539"/>
        <v/>
      </c>
      <c r="HT1361" t="str">
        <f t="shared" si="539"/>
        <v/>
      </c>
      <c r="HU1361" t="str">
        <f t="shared" si="539"/>
        <v/>
      </c>
      <c r="HV1361" t="str">
        <f t="shared" si="539"/>
        <v/>
      </c>
      <c r="HW1361" t="str">
        <f t="shared" si="539"/>
        <v/>
      </c>
      <c r="HX1361" t="str">
        <f t="shared" si="539"/>
        <v/>
      </c>
      <c r="HY1361" t="str">
        <f t="shared" si="539"/>
        <v/>
      </c>
      <c r="HZ1361" t="str">
        <f t="shared" si="539"/>
        <v/>
      </c>
      <c r="IA1361" t="str">
        <f t="shared" si="539"/>
        <v/>
      </c>
      <c r="IB1361" t="str">
        <f t="shared" si="539"/>
        <v/>
      </c>
      <c r="IC1361" t="str">
        <f t="shared" si="539"/>
        <v/>
      </c>
      <c r="ID1361" t="str">
        <f t="shared" si="539"/>
        <v/>
      </c>
      <c r="IE1361" t="str">
        <f t="shared" si="539"/>
        <v/>
      </c>
    </row>
    <row r="1370" spans="1:239" x14ac:dyDescent="0.2">
      <c r="A1370" t="s">
        <v>1075</v>
      </c>
      <c r="B1370" t="s">
        <v>1075</v>
      </c>
      <c r="C1370" t="s">
        <v>1075</v>
      </c>
    </row>
    <row r="1371" spans="1:239" x14ac:dyDescent="0.2">
      <c r="C1371" t="s">
        <v>2762</v>
      </c>
      <c r="D1371" t="s">
        <v>2763</v>
      </c>
    </row>
    <row r="1372" spans="1:239" x14ac:dyDescent="0.2">
      <c r="C1372" t="str" cm="1">
        <f t="array" aca="1" ref="C1372" ca="1">_xll.PBD(D1372,"Name","","USD","","")</f>
        <v>#SPECIFYREQUIRED</v>
      </c>
      <c r="D1372" t="str" cm="1">
        <f t="array" aca="1" ref="D1372" ca="1">INDIRECT("'Python Financials Mask'!C" &amp; INT((ROW() - 20)/30) + 3)</f>
        <v/>
      </c>
    </row>
    <row r="1373" spans="1:239" x14ac:dyDescent="0.2">
      <c r="C1373" t="s">
        <v>2707</v>
      </c>
      <c r="E1373" t="s">
        <v>2709</v>
      </c>
      <c r="F1373" t="s">
        <v>2710</v>
      </c>
      <c r="G1373" t="s">
        <v>2720</v>
      </c>
      <c r="H1373" t="s">
        <v>2764</v>
      </c>
    </row>
    <row r="1374" spans="1:239" x14ac:dyDescent="0.2">
      <c r="C1374" t="str" cm="1">
        <f t="array" aca="1" ref="C1374" ca="1">IF(SUMPRODUCT(--ISNUMBER(SEARCH($D$4, 1384:1384))) &gt; 0, "Yes", "No")</f>
        <v>No</v>
      </c>
      <c r="E1374" t="e" cm="1">
        <f t="array" aca="1" ref="E1374" ca="1">_xlfn.LET(
  _xlpm.names, C1383:ZZ1383,
  _xlpm.scores, C1391:ZZ1391,
  _xlpm.amounts, C1389:ZZ1389,
  _xlpm.dates, C1390:ZZ139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374" t="e">
        <f ca="1">_xlfn.XLOOKUP(E1374,1383:1383,1382:1382)</f>
        <v>#N/A</v>
      </c>
      <c r="G1374" t="e">
        <f ca="1">_xlfn.XLOOKUP(E1374,1383:1383,1384:1384)</f>
        <v>#N/A</v>
      </c>
      <c r="H1374" t="e">
        <f ca="1">_xlfn.XLOOKUP(E1374,1383:1383,1387:1387)</f>
        <v>#N/A</v>
      </c>
    </row>
    <row r="1375" spans="1:239" x14ac:dyDescent="0.2">
      <c r="E1375" t="s">
        <v>2713</v>
      </c>
      <c r="F1375" t="s">
        <v>2714</v>
      </c>
      <c r="G1375" t="s">
        <v>2721</v>
      </c>
      <c r="H1375" t="s">
        <v>2765</v>
      </c>
    </row>
    <row r="1376" spans="1:239" x14ac:dyDescent="0.2">
      <c r="E1376" t="e" cm="1">
        <f t="array" aca="1" ref="E1376" ca="1">_xlfn.LET(
  _xlpm.names, C1383:ZZ1383,
  _xlpm.scores, C1391:ZZ1391,
  _xlpm.amounts, C1389:ZZ1389,
  _xlpm.dates, C1390:ZZ139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376" t="e">
        <f ca="1">_xlfn.XLOOKUP(E1376,1383:1383,1382:1382)</f>
        <v>#N/A</v>
      </c>
      <c r="G1376" t="e">
        <f ca="1">_xlfn.XLOOKUP(E1376,1383:1383,1384:1384)</f>
        <v>#N/A</v>
      </c>
      <c r="H1376" t="e">
        <f ca="1">_xlfn.XLOOKUP(E1376,1383:1383,1387:1387)</f>
        <v>#N/A</v>
      </c>
    </row>
    <row r="1377" spans="2:239" x14ac:dyDescent="0.2">
      <c r="E1377" t="s">
        <v>2718</v>
      </c>
      <c r="F1377" t="s">
        <v>2719</v>
      </c>
      <c r="G1377" t="s">
        <v>2722</v>
      </c>
      <c r="H1377" t="s">
        <v>2766</v>
      </c>
    </row>
    <row r="1378" spans="2:239" x14ac:dyDescent="0.2">
      <c r="E1378" t="e" cm="1">
        <f t="array" aca="1" ref="E1378" ca="1">_xlfn.LET(
  _xlpm.names, C1383:ZZ1383,
  _xlpm.scores, C1391:ZZ1391,
  _xlpm.amounts, C1389:ZZ1389,
  _xlpm.dates, C1390:ZZ139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378" t="e">
        <f ca="1">_xlfn.XLOOKUP(E1378,1383:1383,1382:1382)</f>
        <v>#N/A</v>
      </c>
      <c r="G1378" t="e">
        <f ca="1">_xlfn.XLOOKUP(E1378,1383:1383,1384:1384)</f>
        <v>#N/A</v>
      </c>
      <c r="H1378" t="e">
        <f ca="1">_xlfn.XLOOKUP(E1378,1383:1383,1387:1387)</f>
        <v>#N/A</v>
      </c>
    </row>
    <row r="1381" spans="2:239" x14ac:dyDescent="0.2">
      <c r="B1381" t="s">
        <v>2699</v>
      </c>
      <c r="C1381" t="str" cm="1">
        <f t="array" aca="1" ref="C1381" ca="1">IF(D1372="","",_xll.PBD(D1372,"Active Investments Ids","h","USD","",""))</f>
        <v/>
      </c>
    </row>
    <row r="1382" spans="2:239" x14ac:dyDescent="0.2">
      <c r="B1382" t="s">
        <v>2698</v>
      </c>
      <c r="C1382" t="str" cm="1">
        <f t="array" aca="1" ref="C1382" ca="1">IF(C1381="","",_xll.PBD(C1381,"Company Id","","USD","",""))</f>
        <v/>
      </c>
      <c r="D1382" t="str" cm="1">
        <f t="array" ref="D1382">IF(D1381="","",_xll.PBD(D1381,"Company Id","","USD","",""))</f>
        <v/>
      </c>
      <c r="E1382" t="str" cm="1">
        <f t="array" ref="E1382">IF(E1381="","",_xll.PBD(E1381,"Company Id","","USD","",""))</f>
        <v/>
      </c>
      <c r="F1382" t="str" cm="1">
        <f t="array" ref="F1382">IF(F1381="","",_xll.PBD(F1381,"Company Id","","USD","",""))</f>
        <v/>
      </c>
      <c r="G1382" t="str" cm="1">
        <f t="array" ref="G1382">IF(G1381="","",_xll.PBD(G1381,"Company Id","","USD","",""))</f>
        <v/>
      </c>
      <c r="H1382" t="str" cm="1">
        <f t="array" ref="H1382">IF(H1381="","",_xll.PBD(H1381,"Company Id","","USD","",""))</f>
        <v/>
      </c>
      <c r="I1382" t="str" cm="1">
        <f t="array" ref="I1382">IF(I1381="","",_xll.PBD(I1381,"Company Id","","USD","",""))</f>
        <v/>
      </c>
      <c r="J1382" t="str" cm="1">
        <f t="array" ref="J1382">IF(J1381="","",_xll.PBD(J1381,"Company Id","","USD","",""))</f>
        <v/>
      </c>
      <c r="K1382" t="str" cm="1">
        <f t="array" ref="K1382">IF(K1381="","",_xll.PBD(K1381,"Company Id","","USD","",""))</f>
        <v/>
      </c>
      <c r="L1382" t="str" cm="1">
        <f t="array" ref="L1382">IF(L1381="","",_xll.PBD(L1381,"Company Id","","USD","",""))</f>
        <v/>
      </c>
      <c r="M1382" t="str" cm="1">
        <f t="array" ref="M1382">IF(M1381="","",_xll.PBD(M1381,"Company Id","","USD","",""))</f>
        <v/>
      </c>
      <c r="N1382" t="str" cm="1">
        <f t="array" ref="N1382">IF(N1381="","",_xll.PBD(N1381,"Company Id","","USD","",""))</f>
        <v/>
      </c>
      <c r="O1382" t="str" cm="1">
        <f t="array" ref="O1382">IF(O1381="","",_xll.PBD(O1381,"Company Id","","USD","",""))</f>
        <v/>
      </c>
      <c r="P1382" t="str" cm="1">
        <f t="array" ref="P1382">IF(P1381="","",_xll.PBD(P1381,"Company Id","","USD","",""))</f>
        <v/>
      </c>
      <c r="Q1382" t="str" cm="1">
        <f t="array" ref="Q1382">IF(Q1381="","",_xll.PBD(Q1381,"Company Id","","USD","",""))</f>
        <v/>
      </c>
      <c r="R1382" t="str" cm="1">
        <f t="array" ref="R1382">IF(R1381="","",_xll.PBD(R1381,"Company Id","","USD","",""))</f>
        <v/>
      </c>
      <c r="S1382" t="str" cm="1">
        <f t="array" ref="S1382">IF(S1381="","",_xll.PBD(S1381,"Company Id","","USD","",""))</f>
        <v/>
      </c>
      <c r="T1382" t="str" cm="1">
        <f t="array" ref="T1382">IF(T1381="","",_xll.PBD(T1381,"Company Id","","USD","",""))</f>
        <v/>
      </c>
      <c r="U1382" t="str" cm="1">
        <f t="array" ref="U1382">IF(U1381="","",_xll.PBD(U1381,"Company Id","","USD","",""))</f>
        <v/>
      </c>
      <c r="V1382" t="str" cm="1">
        <f t="array" ref="V1382">IF(V1381="","",_xll.PBD(V1381,"Company Id","","USD","",""))</f>
        <v/>
      </c>
      <c r="W1382" t="str" cm="1">
        <f t="array" ref="W1382">IF(W1381="","",_xll.PBD(W1381,"Company Id","","USD","",""))</f>
        <v/>
      </c>
      <c r="X1382" t="str" cm="1">
        <f t="array" ref="X1382">IF(X1381="","",_xll.PBD(X1381,"Company Id","","USD","",""))</f>
        <v/>
      </c>
      <c r="Y1382" t="str" cm="1">
        <f t="array" ref="Y1382">IF(Y1381="","",_xll.PBD(Y1381,"Company Id","","USD","",""))</f>
        <v/>
      </c>
      <c r="Z1382" t="str" cm="1">
        <f t="array" ref="Z1382">IF(Z1381="","",_xll.PBD(Z1381,"Company Id","","USD","",""))</f>
        <v/>
      </c>
      <c r="AA1382" t="str" cm="1">
        <f t="array" ref="AA1382">IF(AA1381="","",_xll.PBD(AA1381,"Company Id","","USD","",""))</f>
        <v/>
      </c>
      <c r="AB1382" t="str" cm="1">
        <f t="array" ref="AB1382">IF(AB1381="","",_xll.PBD(AB1381,"Company Id","","USD","",""))</f>
        <v/>
      </c>
      <c r="AC1382" t="str" cm="1">
        <f t="array" ref="AC1382">IF(AC1381="","",_xll.PBD(AC1381,"Company Id","","USD","",""))</f>
        <v/>
      </c>
      <c r="AD1382" t="str" cm="1">
        <f t="array" ref="AD1382">IF(AD1381="","",_xll.PBD(AD1381,"Company Id","","USD","",""))</f>
        <v/>
      </c>
      <c r="AE1382" t="str" cm="1">
        <f t="array" ref="AE1382">IF(AE1381="","",_xll.PBD(AE1381,"Company Id","","USD","",""))</f>
        <v/>
      </c>
      <c r="AF1382" t="str" cm="1">
        <f t="array" ref="AF1382">IF(AF1381="","",_xll.PBD(AF1381,"Company Id","","USD","",""))</f>
        <v/>
      </c>
      <c r="AG1382" t="str" cm="1">
        <f t="array" ref="AG1382">IF(AG1381="","",_xll.PBD(AG1381,"Company Id","","USD","",""))</f>
        <v/>
      </c>
      <c r="AH1382" t="str" cm="1">
        <f t="array" ref="AH1382">IF(AH1381="","",_xll.PBD(AH1381,"Company Id","","USD","",""))</f>
        <v/>
      </c>
      <c r="AI1382" t="str" cm="1">
        <f t="array" ref="AI1382">IF(AI1381="","",_xll.PBD(AI1381,"Company Id","","USD","",""))</f>
        <v/>
      </c>
      <c r="AJ1382" t="str" cm="1">
        <f t="array" ref="AJ1382">IF(AJ1381="","",_xll.PBD(AJ1381,"Company Id","","USD","",""))</f>
        <v/>
      </c>
      <c r="AK1382" t="str" cm="1">
        <f t="array" ref="AK1382">IF(AK1381="","",_xll.PBD(AK1381,"Company Id","","USD","",""))</f>
        <v/>
      </c>
      <c r="AL1382" t="str" cm="1">
        <f t="array" ref="AL1382">IF(AL1381="","",_xll.PBD(AL1381,"Company Id","","USD","",""))</f>
        <v/>
      </c>
      <c r="AM1382" t="str" cm="1">
        <f t="array" ref="AM1382">IF(AM1381="","",_xll.PBD(AM1381,"Company Id","","USD","",""))</f>
        <v/>
      </c>
      <c r="AN1382" t="str" cm="1">
        <f t="array" ref="AN1382">IF(AN1381="","",_xll.PBD(AN1381,"Company Id","","USD","",""))</f>
        <v/>
      </c>
      <c r="AO1382" t="str" cm="1">
        <f t="array" ref="AO1382">IF(AO1381="","",_xll.PBD(AO1381,"Company Id","","USD","",""))</f>
        <v/>
      </c>
      <c r="AP1382" t="str" cm="1">
        <f t="array" ref="AP1382">IF(AP1381="","",_xll.PBD(AP1381,"Company Id","","USD","",""))</f>
        <v/>
      </c>
      <c r="AQ1382" t="str" cm="1">
        <f t="array" ref="AQ1382">IF(AQ1381="","",_xll.PBD(AQ1381,"Company Id","","USD","",""))</f>
        <v/>
      </c>
      <c r="AR1382" t="str" cm="1">
        <f t="array" ref="AR1382">IF(AR1381="","",_xll.PBD(AR1381,"Company Id","","USD","",""))</f>
        <v/>
      </c>
      <c r="AS1382" t="str" cm="1">
        <f t="array" ref="AS1382">IF(AS1381="","",_xll.PBD(AS1381,"Company Id","","USD","",""))</f>
        <v/>
      </c>
      <c r="AT1382" t="str" cm="1">
        <f t="array" ref="AT1382">IF(AT1381="","",_xll.PBD(AT1381,"Company Id","","USD","",""))</f>
        <v/>
      </c>
      <c r="AU1382" t="str" cm="1">
        <f t="array" ref="AU1382">IF(AU1381="","",_xll.PBD(AU1381,"Company Id","","USD","",""))</f>
        <v/>
      </c>
      <c r="AV1382" t="str" cm="1">
        <f t="array" ref="AV1382">IF(AV1381="","",_xll.PBD(AV1381,"Company Id","","USD","",""))</f>
        <v/>
      </c>
      <c r="AW1382" t="str" cm="1">
        <f t="array" ref="AW1382">IF(AW1381="","",_xll.PBD(AW1381,"Company Id","","USD","",""))</f>
        <v/>
      </c>
      <c r="AX1382" t="str" cm="1">
        <f t="array" ref="AX1382">IF(AX1381="","",_xll.PBD(AX1381,"Company Id","","USD","",""))</f>
        <v/>
      </c>
      <c r="AY1382" t="str" cm="1">
        <f t="array" ref="AY1382">IF(AY1381="","",_xll.PBD(AY1381,"Company Id","","USD","",""))</f>
        <v/>
      </c>
      <c r="AZ1382" t="str" cm="1">
        <f t="array" ref="AZ1382">IF(AZ1381="","",_xll.PBD(AZ1381,"Company Id","","USD","",""))</f>
        <v/>
      </c>
      <c r="BA1382" t="str" cm="1">
        <f t="array" ref="BA1382">IF(BA1381="","",_xll.PBD(BA1381,"Company Id","","USD","",""))</f>
        <v/>
      </c>
      <c r="BB1382" t="str" cm="1">
        <f t="array" ref="BB1382">IF(BB1381="","",_xll.PBD(BB1381,"Company Id","","USD","",""))</f>
        <v/>
      </c>
      <c r="BC1382" t="str" cm="1">
        <f t="array" ref="BC1382">IF(BC1381="","",_xll.PBD(BC1381,"Company Id","","USD","",""))</f>
        <v/>
      </c>
      <c r="BD1382" t="str" cm="1">
        <f t="array" ref="BD1382">IF(BD1381="","",_xll.PBD(BD1381,"Company Id","","USD","",""))</f>
        <v/>
      </c>
      <c r="BE1382" t="str" cm="1">
        <f t="array" ref="BE1382">IF(BE1381="","",_xll.PBD(BE1381,"Company Id","","USD","",""))</f>
        <v/>
      </c>
      <c r="BF1382" t="str" cm="1">
        <f t="array" ref="BF1382">IF(BF1381="","",_xll.PBD(BF1381,"Company Id","","USD","",""))</f>
        <v/>
      </c>
      <c r="BG1382" t="str" cm="1">
        <f t="array" ref="BG1382">IF(BG1381="","",_xll.PBD(BG1381,"Company Id","","USD","",""))</f>
        <v/>
      </c>
      <c r="BH1382" t="str" cm="1">
        <f t="array" ref="BH1382">IF(BH1381="","",_xll.PBD(BH1381,"Company Id","","USD","",""))</f>
        <v/>
      </c>
      <c r="BI1382" t="str" cm="1">
        <f t="array" ref="BI1382">IF(BI1381="","",_xll.PBD(BI1381,"Company Id","","USD","",""))</f>
        <v/>
      </c>
      <c r="BJ1382" t="str" cm="1">
        <f t="array" ref="BJ1382">IF(BJ1381="","",_xll.PBD(BJ1381,"Company Id","","USD","",""))</f>
        <v/>
      </c>
      <c r="BK1382" t="str" cm="1">
        <f t="array" ref="BK1382">IF(BK1381="","",_xll.PBD(BK1381,"Company Id","","USD","",""))</f>
        <v/>
      </c>
      <c r="BL1382" t="str" cm="1">
        <f t="array" ref="BL1382">IF(BL1381="","",_xll.PBD(BL1381,"Company Id","","USD","",""))</f>
        <v/>
      </c>
      <c r="BM1382" t="str" cm="1">
        <f t="array" ref="BM1382">IF(BM1381="","",_xll.PBD(BM1381,"Company Id","","USD","",""))</f>
        <v/>
      </c>
      <c r="BN1382" t="str" cm="1">
        <f t="array" ref="BN1382">IF(BN1381="","",_xll.PBD(BN1381,"Company Id","","USD","",""))</f>
        <v/>
      </c>
      <c r="BO1382" t="str" cm="1">
        <f t="array" ref="BO1382">IF(BO1381="","",_xll.PBD(BO1381,"Company Id","","USD","",""))</f>
        <v/>
      </c>
      <c r="BP1382" t="str" cm="1">
        <f t="array" ref="BP1382">IF(BP1381="","",_xll.PBD(BP1381,"Company Id","","USD","",""))</f>
        <v/>
      </c>
      <c r="BQ1382" t="str" cm="1">
        <f t="array" ref="BQ1382">IF(BQ1381="","",_xll.PBD(BQ1381,"Company Id","","USD","",""))</f>
        <v/>
      </c>
      <c r="BR1382" t="str" cm="1">
        <f t="array" ref="BR1382">IF(BR1381="","",_xll.PBD(BR1381,"Company Id","","USD","",""))</f>
        <v/>
      </c>
      <c r="BS1382" t="str" cm="1">
        <f t="array" ref="BS1382">IF(BS1381="","",_xll.PBD(BS1381,"Company Id","","USD","",""))</f>
        <v/>
      </c>
      <c r="BT1382" t="str" cm="1">
        <f t="array" ref="BT1382">IF(BT1381="","",_xll.PBD(BT1381,"Company Id","","USD","",""))</f>
        <v/>
      </c>
      <c r="BU1382" t="str" cm="1">
        <f t="array" ref="BU1382">IF(BU1381="","",_xll.PBD(BU1381,"Company Id","","USD","",""))</f>
        <v/>
      </c>
      <c r="BV1382" t="str" cm="1">
        <f t="array" ref="BV1382">IF(BV1381="","",_xll.PBD(BV1381,"Company Id","","USD","",""))</f>
        <v/>
      </c>
      <c r="BW1382" t="str" cm="1">
        <f t="array" ref="BW1382">IF(BW1381="","",_xll.PBD(BW1381,"Company Id","","USD","",""))</f>
        <v/>
      </c>
      <c r="BX1382" t="str" cm="1">
        <f t="array" ref="BX1382">IF(BX1381="","",_xll.PBD(BX1381,"Company Id","","USD","",""))</f>
        <v/>
      </c>
      <c r="BY1382" t="str" cm="1">
        <f t="array" ref="BY1382">IF(BY1381="","",_xll.PBD(BY1381,"Company Id","","USD","",""))</f>
        <v/>
      </c>
      <c r="BZ1382" t="str" cm="1">
        <f t="array" ref="BZ1382">IF(BZ1381="","",_xll.PBD(BZ1381,"Company Id","","USD","",""))</f>
        <v/>
      </c>
      <c r="CA1382" t="str" cm="1">
        <f t="array" ref="CA1382">IF(CA1381="","",_xll.PBD(CA1381,"Company Id","","USD","",""))</f>
        <v/>
      </c>
      <c r="CB1382" t="str" cm="1">
        <f t="array" ref="CB1382">IF(CB1381="","",_xll.PBD(CB1381,"Company Id","","USD","",""))</f>
        <v/>
      </c>
      <c r="CC1382" t="str" cm="1">
        <f t="array" ref="CC1382">IF(CC1381="","",_xll.PBD(CC1381,"Company Id","","USD","",""))</f>
        <v/>
      </c>
      <c r="CD1382" t="str" cm="1">
        <f t="array" ref="CD1382">IF(CD1381="","",_xll.PBD(CD1381,"Company Id","","USD","",""))</f>
        <v/>
      </c>
      <c r="CE1382" t="str" cm="1">
        <f t="array" ref="CE1382">IF(CE1381="","",_xll.PBD(CE1381,"Company Id","","USD","",""))</f>
        <v/>
      </c>
      <c r="CF1382" t="str" cm="1">
        <f t="array" ref="CF1382">IF(CF1381="","",_xll.PBD(CF1381,"Company Id","","USD","",""))</f>
        <v/>
      </c>
      <c r="CG1382" t="str" cm="1">
        <f t="array" ref="CG1382">IF(CG1381="","",_xll.PBD(CG1381,"Company Id","","USD","",""))</f>
        <v/>
      </c>
      <c r="CH1382" t="str" cm="1">
        <f t="array" ref="CH1382">IF(CH1381="","",_xll.PBD(CH1381,"Company Id","","USD","",""))</f>
        <v/>
      </c>
      <c r="CI1382" t="str" cm="1">
        <f t="array" ref="CI1382">IF(CI1381="","",_xll.PBD(CI1381,"Company Id","","USD","",""))</f>
        <v/>
      </c>
      <c r="CJ1382" t="str" cm="1">
        <f t="array" ref="CJ1382">IF(CJ1381="","",_xll.PBD(CJ1381,"Company Id","","USD","",""))</f>
        <v/>
      </c>
      <c r="CK1382" t="str" cm="1">
        <f t="array" ref="CK1382">IF(CK1381="","",_xll.PBD(CK1381,"Company Id","","USD","",""))</f>
        <v/>
      </c>
      <c r="CL1382" t="str" cm="1">
        <f t="array" ref="CL1382">IF(CL1381="","",_xll.PBD(CL1381,"Company Id","","USD","",""))</f>
        <v/>
      </c>
      <c r="CM1382" t="str" cm="1">
        <f t="array" ref="CM1382">IF(CM1381="","",_xll.PBD(CM1381,"Company Id","","USD","",""))</f>
        <v/>
      </c>
      <c r="CN1382" t="str" cm="1">
        <f t="array" ref="CN1382">IF(CN1381="","",_xll.PBD(CN1381,"Company Id","","USD","",""))</f>
        <v/>
      </c>
      <c r="CO1382" t="str" cm="1">
        <f t="array" ref="CO1382">IF(CO1381="","",_xll.PBD(CO1381,"Company Id","","USD","",""))</f>
        <v/>
      </c>
      <c r="CP1382" t="str" cm="1">
        <f t="array" ref="CP1382">IF(CP1381="","",_xll.PBD(CP1381,"Company Id","","USD","",""))</f>
        <v/>
      </c>
      <c r="CQ1382" t="str" cm="1">
        <f t="array" ref="CQ1382">IF(CQ1381="","",_xll.PBD(CQ1381,"Company Id","","USD","",""))</f>
        <v/>
      </c>
      <c r="CR1382" t="str" cm="1">
        <f t="array" ref="CR1382">IF(CR1381="","",_xll.PBD(CR1381,"Company Id","","USD","",""))</f>
        <v/>
      </c>
      <c r="CS1382" t="str" cm="1">
        <f t="array" ref="CS1382">IF(CS1381="","",_xll.PBD(CS1381,"Company Id","","USD","",""))</f>
        <v/>
      </c>
      <c r="CT1382" t="str" cm="1">
        <f t="array" ref="CT1382">IF(CT1381="","",_xll.PBD(CT1381,"Company Id","","USD","",""))</f>
        <v/>
      </c>
      <c r="CU1382" t="str" cm="1">
        <f t="array" ref="CU1382">IF(CU1381="","",_xll.PBD(CU1381,"Company Id","","USD","",""))</f>
        <v/>
      </c>
      <c r="CV1382" t="str" cm="1">
        <f t="array" ref="CV1382">IF(CV1381="","",_xll.PBD(CV1381,"Company Id","","USD","",""))</f>
        <v/>
      </c>
      <c r="CW1382" t="str" cm="1">
        <f t="array" ref="CW1382">IF(CW1381="","",_xll.PBD(CW1381,"Company Id","","USD","",""))</f>
        <v/>
      </c>
      <c r="CX1382" t="str" cm="1">
        <f t="array" ref="CX1382">IF(CX1381="","",_xll.PBD(CX1381,"Company Id","","USD","",""))</f>
        <v/>
      </c>
      <c r="CY1382" t="str" cm="1">
        <f t="array" ref="CY1382">IF(CY1381="","",_xll.PBD(CY1381,"Company Id","","USD","",""))</f>
        <v/>
      </c>
      <c r="CZ1382" t="str" cm="1">
        <f t="array" ref="CZ1382">IF(CZ1381="","",_xll.PBD(CZ1381,"Company Id","","USD","",""))</f>
        <v/>
      </c>
      <c r="DA1382" t="str" cm="1">
        <f t="array" ref="DA1382">IF(DA1381="","",_xll.PBD(DA1381,"Company Id","","USD","",""))</f>
        <v/>
      </c>
      <c r="DB1382" t="str" cm="1">
        <f t="array" ref="DB1382">IF(DB1381="","",_xll.PBD(DB1381,"Company Id","","USD","",""))</f>
        <v/>
      </c>
      <c r="DC1382" t="str" cm="1">
        <f t="array" ref="DC1382">IF(DC1381="","",_xll.PBD(DC1381,"Company Id","","USD","",""))</f>
        <v/>
      </c>
      <c r="DD1382" t="str" cm="1">
        <f t="array" ref="DD1382">IF(DD1381="","",_xll.PBD(DD1381,"Company Id","","USD","",""))</f>
        <v/>
      </c>
      <c r="DE1382" t="str" cm="1">
        <f t="array" ref="DE1382">IF(DE1381="","",_xll.PBD(DE1381,"Company Id","","USD","",""))</f>
        <v/>
      </c>
      <c r="DF1382" t="str" cm="1">
        <f t="array" ref="DF1382">IF(DF1381="","",_xll.PBD(DF1381,"Company Id","","USD","",""))</f>
        <v/>
      </c>
      <c r="DG1382" t="str" cm="1">
        <f t="array" ref="DG1382">IF(DG1381="","",_xll.PBD(DG1381,"Company Id","","USD","",""))</f>
        <v/>
      </c>
      <c r="DH1382" t="str" cm="1">
        <f t="array" ref="DH1382">IF(DH1381="","",_xll.PBD(DH1381,"Company Id","","USD","",""))</f>
        <v/>
      </c>
      <c r="DI1382" t="str" cm="1">
        <f t="array" ref="DI1382">IF(DI1381="","",_xll.PBD(DI1381,"Company Id","","USD","",""))</f>
        <v/>
      </c>
      <c r="DJ1382" t="str" cm="1">
        <f t="array" ref="DJ1382">IF(DJ1381="","",_xll.PBD(DJ1381,"Company Id","","USD","",""))</f>
        <v/>
      </c>
      <c r="DK1382" t="str" cm="1">
        <f t="array" ref="DK1382">IF(DK1381="","",_xll.PBD(DK1381,"Company Id","","USD","",""))</f>
        <v/>
      </c>
      <c r="DL1382" t="str" cm="1">
        <f t="array" ref="DL1382">IF(DL1381="","",_xll.PBD(DL1381,"Company Id","","USD","",""))</f>
        <v/>
      </c>
      <c r="DM1382" t="str" cm="1">
        <f t="array" ref="DM1382">IF(DM1381="","",_xll.PBD(DM1381,"Company Id","","USD","",""))</f>
        <v/>
      </c>
      <c r="DN1382" t="str" cm="1">
        <f t="array" ref="DN1382">IF(DN1381="","",_xll.PBD(DN1381,"Company Id","","USD","",""))</f>
        <v/>
      </c>
      <c r="DO1382" t="str" cm="1">
        <f t="array" ref="DO1382">IF(DO1381="","",_xll.PBD(DO1381,"Company Id","","USD","",""))</f>
        <v/>
      </c>
      <c r="DP1382" t="str" cm="1">
        <f t="array" ref="DP1382">IF(DP1381="","",_xll.PBD(DP1381,"Company Id","","USD","",""))</f>
        <v/>
      </c>
      <c r="DQ1382" t="str" cm="1">
        <f t="array" ref="DQ1382">IF(DQ1381="","",_xll.PBD(DQ1381,"Company Id","","USD","",""))</f>
        <v/>
      </c>
      <c r="DR1382" t="str" cm="1">
        <f t="array" ref="DR1382">IF(DR1381="","",_xll.PBD(DR1381,"Company Id","","USD","",""))</f>
        <v/>
      </c>
      <c r="DS1382" t="str" cm="1">
        <f t="array" ref="DS1382">IF(DS1381="","",_xll.PBD(DS1381,"Company Id","","USD","",""))</f>
        <v/>
      </c>
      <c r="DT1382" t="str" cm="1">
        <f t="array" ref="DT1382">IF(DT1381="","",_xll.PBD(DT1381,"Company Id","","USD","",""))</f>
        <v/>
      </c>
      <c r="DU1382" t="str" cm="1">
        <f t="array" ref="DU1382">IF(DU1381="","",_xll.PBD(DU1381,"Company Id","","USD","",""))</f>
        <v/>
      </c>
      <c r="DV1382" t="str" cm="1">
        <f t="array" ref="DV1382">IF(DV1381="","",_xll.PBD(DV1381,"Company Id","","USD","",""))</f>
        <v/>
      </c>
      <c r="DW1382" t="str" cm="1">
        <f t="array" ref="DW1382">IF(DW1381="","",_xll.PBD(DW1381,"Company Id","","USD","",""))</f>
        <v/>
      </c>
      <c r="DX1382" t="str" cm="1">
        <f t="array" ref="DX1382">IF(DX1381="","",_xll.PBD(DX1381,"Company Id","","USD","",""))</f>
        <v/>
      </c>
      <c r="DY1382" t="str" cm="1">
        <f t="array" ref="DY1382">IF(DY1381="","",_xll.PBD(DY1381,"Company Id","","USD","",""))</f>
        <v/>
      </c>
      <c r="DZ1382" t="str" cm="1">
        <f t="array" ref="DZ1382">IF(DZ1381="","",_xll.PBD(DZ1381,"Company Id","","USD","",""))</f>
        <v/>
      </c>
      <c r="EA1382" t="str" cm="1">
        <f t="array" ref="EA1382">IF(EA1381="","",_xll.PBD(EA1381,"Company Id","","USD","",""))</f>
        <v/>
      </c>
      <c r="EB1382" t="str" cm="1">
        <f t="array" ref="EB1382">IF(EB1381="","",_xll.PBD(EB1381,"Company Id","","USD","",""))</f>
        <v/>
      </c>
      <c r="EC1382" t="str" cm="1">
        <f t="array" ref="EC1382">IF(EC1381="","",_xll.PBD(EC1381,"Company Id","","USD","",""))</f>
        <v/>
      </c>
      <c r="ED1382" t="str" cm="1">
        <f t="array" ref="ED1382">IF(ED1381="","",_xll.PBD(ED1381,"Company Id","","USD","",""))</f>
        <v/>
      </c>
      <c r="EE1382" t="str" cm="1">
        <f t="array" ref="EE1382">IF(EE1381="","",_xll.PBD(EE1381,"Company Id","","USD","",""))</f>
        <v/>
      </c>
      <c r="EF1382" t="str" cm="1">
        <f t="array" ref="EF1382">IF(EF1381="","",_xll.PBD(EF1381,"Company Id","","USD","",""))</f>
        <v/>
      </c>
      <c r="EG1382" t="str" cm="1">
        <f t="array" ref="EG1382">IF(EG1381="","",_xll.PBD(EG1381,"Company Id","","USD","",""))</f>
        <v/>
      </c>
      <c r="EH1382" t="str" cm="1">
        <f t="array" ref="EH1382">IF(EH1381="","",_xll.PBD(EH1381,"Company Id","","USD","",""))</f>
        <v/>
      </c>
      <c r="EI1382" t="str" cm="1">
        <f t="array" ref="EI1382">IF(EI1381="","",_xll.PBD(EI1381,"Company Id","","USD","",""))</f>
        <v/>
      </c>
      <c r="EJ1382" t="str" cm="1">
        <f t="array" ref="EJ1382">IF(EJ1381="","",_xll.PBD(EJ1381,"Company Id","","USD","",""))</f>
        <v/>
      </c>
      <c r="EK1382" t="str" cm="1">
        <f t="array" ref="EK1382">IF(EK1381="","",_xll.PBD(EK1381,"Company Id","","USD","",""))</f>
        <v/>
      </c>
      <c r="EL1382" t="str" cm="1">
        <f t="array" ref="EL1382">IF(EL1381="","",_xll.PBD(EL1381,"Company Id","","USD","",""))</f>
        <v/>
      </c>
      <c r="EM1382" t="str" cm="1">
        <f t="array" ref="EM1382">IF(EM1381="","",_xll.PBD(EM1381,"Company Id","","USD","",""))</f>
        <v/>
      </c>
      <c r="EN1382" t="str" cm="1">
        <f t="array" ref="EN1382">IF(EN1381="","",_xll.PBD(EN1381,"Company Id","","USD","",""))</f>
        <v/>
      </c>
      <c r="EO1382" t="str" cm="1">
        <f t="array" ref="EO1382">IF(EO1381="","",_xll.PBD(EO1381,"Company Id","","USD","",""))</f>
        <v/>
      </c>
      <c r="EP1382" t="str" cm="1">
        <f t="array" ref="EP1382">IF(EP1381="","",_xll.PBD(EP1381,"Company Id","","USD","",""))</f>
        <v/>
      </c>
      <c r="EQ1382" t="str" cm="1">
        <f t="array" ref="EQ1382">IF(EQ1381="","",_xll.PBD(EQ1381,"Company Id","","USD","",""))</f>
        <v/>
      </c>
      <c r="ER1382" t="str" cm="1">
        <f t="array" ref="ER1382">IF(ER1381="","",_xll.PBD(ER1381,"Company Id","","USD","",""))</f>
        <v/>
      </c>
      <c r="ES1382" t="str" cm="1">
        <f t="array" ref="ES1382">IF(ES1381="","",_xll.PBD(ES1381,"Company Id","","USD","",""))</f>
        <v/>
      </c>
      <c r="ET1382" t="str" cm="1">
        <f t="array" ref="ET1382">IF(ET1381="","",_xll.PBD(ET1381,"Company Id","","USD","",""))</f>
        <v/>
      </c>
      <c r="EU1382" t="str" cm="1">
        <f t="array" ref="EU1382">IF(EU1381="","",_xll.PBD(EU1381,"Company Id","","USD","",""))</f>
        <v/>
      </c>
      <c r="EV1382" t="str" cm="1">
        <f t="array" ref="EV1382">IF(EV1381="","",_xll.PBD(EV1381,"Company Id","","USD","",""))</f>
        <v/>
      </c>
      <c r="EW1382" t="str" cm="1">
        <f t="array" ref="EW1382">IF(EW1381="","",_xll.PBD(EW1381,"Company Id","","USD","",""))</f>
        <v/>
      </c>
      <c r="EX1382" t="str" cm="1">
        <f t="array" ref="EX1382">IF(EX1381="","",_xll.PBD(EX1381,"Company Id","","USD","",""))</f>
        <v/>
      </c>
      <c r="EY1382" t="str" cm="1">
        <f t="array" ref="EY1382">IF(EY1381="","",_xll.PBD(EY1381,"Company Id","","USD","",""))</f>
        <v/>
      </c>
      <c r="EZ1382" t="str" cm="1">
        <f t="array" ref="EZ1382">IF(EZ1381="","",_xll.PBD(EZ1381,"Company Id","","USD","",""))</f>
        <v/>
      </c>
      <c r="FA1382" t="str" cm="1">
        <f t="array" ref="FA1382">IF(FA1381="","",_xll.PBD(FA1381,"Company Id","","USD","",""))</f>
        <v/>
      </c>
      <c r="FB1382" t="str" cm="1">
        <f t="array" ref="FB1382">IF(FB1381="","",_xll.PBD(FB1381,"Company Id","","USD","",""))</f>
        <v/>
      </c>
      <c r="FC1382" t="str" cm="1">
        <f t="array" ref="FC1382">IF(FC1381="","",_xll.PBD(FC1381,"Company Id","","USD","",""))</f>
        <v/>
      </c>
      <c r="FD1382" t="str" cm="1">
        <f t="array" ref="FD1382">IF(FD1381="","",_xll.PBD(FD1381,"Company Id","","USD","",""))</f>
        <v/>
      </c>
      <c r="FE1382" t="str" cm="1">
        <f t="array" ref="FE1382">IF(FE1381="","",_xll.PBD(FE1381,"Company Id","","USD","",""))</f>
        <v/>
      </c>
      <c r="FF1382" t="str" cm="1">
        <f t="array" ref="FF1382">IF(FF1381="","",_xll.PBD(FF1381,"Company Id","","USD","",""))</f>
        <v/>
      </c>
      <c r="FG1382" t="str" cm="1">
        <f t="array" ref="FG1382">IF(FG1381="","",_xll.PBD(FG1381,"Company Id","","USD","",""))</f>
        <v/>
      </c>
      <c r="FH1382" t="str" cm="1">
        <f t="array" ref="FH1382">IF(FH1381="","",_xll.PBD(FH1381,"Company Id","","USD","",""))</f>
        <v/>
      </c>
      <c r="FI1382" t="str" cm="1">
        <f t="array" ref="FI1382">IF(FI1381="","",_xll.PBD(FI1381,"Company Id","","USD","",""))</f>
        <v/>
      </c>
      <c r="FJ1382" t="str" cm="1">
        <f t="array" ref="FJ1382">IF(FJ1381="","",_xll.PBD(FJ1381,"Company Id","","USD","",""))</f>
        <v/>
      </c>
      <c r="FK1382" t="str" cm="1">
        <f t="array" ref="FK1382">IF(FK1381="","",_xll.PBD(FK1381,"Company Id","","USD","",""))</f>
        <v/>
      </c>
      <c r="FL1382" t="str" cm="1">
        <f t="array" ref="FL1382">IF(FL1381="","",_xll.PBD(FL1381,"Company Id","","USD","",""))</f>
        <v/>
      </c>
      <c r="FM1382" t="str" cm="1">
        <f t="array" ref="FM1382">IF(FM1381="","",_xll.PBD(FM1381,"Company Id","","USD","",""))</f>
        <v/>
      </c>
      <c r="FN1382" t="str" cm="1">
        <f t="array" ref="FN1382">IF(FN1381="","",_xll.PBD(FN1381,"Company Id","","USD","",""))</f>
        <v/>
      </c>
      <c r="FO1382" t="str" cm="1">
        <f t="array" ref="FO1382">IF(FO1381="","",_xll.PBD(FO1381,"Company Id","","USD","",""))</f>
        <v/>
      </c>
      <c r="FP1382" t="str" cm="1">
        <f t="array" ref="FP1382">IF(FP1381="","",_xll.PBD(FP1381,"Company Id","","USD","",""))</f>
        <v/>
      </c>
      <c r="FQ1382" t="str" cm="1">
        <f t="array" ref="FQ1382">IF(FQ1381="","",_xll.PBD(FQ1381,"Company Id","","USD","",""))</f>
        <v/>
      </c>
      <c r="FR1382" t="str" cm="1">
        <f t="array" ref="FR1382">IF(FR1381="","",_xll.PBD(FR1381,"Company Id","","USD","",""))</f>
        <v/>
      </c>
      <c r="FS1382" t="str" cm="1">
        <f t="array" ref="FS1382">IF(FS1381="","",_xll.PBD(FS1381,"Company Id","","USD","",""))</f>
        <v/>
      </c>
      <c r="FT1382" t="str" cm="1">
        <f t="array" ref="FT1382">IF(FT1381="","",_xll.PBD(FT1381,"Company Id","","USD","",""))</f>
        <v/>
      </c>
      <c r="FU1382" t="str" cm="1">
        <f t="array" ref="FU1382">IF(FU1381="","",_xll.PBD(FU1381,"Company Id","","USD","",""))</f>
        <v/>
      </c>
      <c r="FV1382" t="str" cm="1">
        <f t="array" ref="FV1382">IF(FV1381="","",_xll.PBD(FV1381,"Company Id","","USD","",""))</f>
        <v/>
      </c>
      <c r="FW1382" t="str" cm="1">
        <f t="array" ref="FW1382">IF(FW1381="","",_xll.PBD(FW1381,"Company Id","","USD","",""))</f>
        <v/>
      </c>
      <c r="FX1382" t="str" cm="1">
        <f t="array" ref="FX1382">IF(FX1381="","",_xll.PBD(FX1381,"Company Id","","USD","",""))</f>
        <v/>
      </c>
      <c r="FY1382" t="str" cm="1">
        <f t="array" ref="FY1382">IF(FY1381="","",_xll.PBD(FY1381,"Company Id","","USD","",""))</f>
        <v/>
      </c>
      <c r="FZ1382" t="str" cm="1">
        <f t="array" ref="FZ1382">IF(FZ1381="","",_xll.PBD(FZ1381,"Company Id","","USD","",""))</f>
        <v/>
      </c>
      <c r="GA1382" t="str" cm="1">
        <f t="array" ref="GA1382">IF(GA1381="","",_xll.PBD(GA1381,"Company Id","","USD","",""))</f>
        <v/>
      </c>
      <c r="GB1382" t="str" cm="1">
        <f t="array" ref="GB1382">IF(GB1381="","",_xll.PBD(GB1381,"Company Id","","USD","",""))</f>
        <v/>
      </c>
      <c r="GC1382" t="str" cm="1">
        <f t="array" ref="GC1382">IF(GC1381="","",_xll.PBD(GC1381,"Company Id","","USD","",""))</f>
        <v/>
      </c>
      <c r="GD1382" t="str" cm="1">
        <f t="array" ref="GD1382">IF(GD1381="","",_xll.PBD(GD1381,"Company Id","","USD","",""))</f>
        <v/>
      </c>
      <c r="GE1382" t="str" cm="1">
        <f t="array" ref="GE1382">IF(GE1381="","",_xll.PBD(GE1381,"Company Id","","USD","",""))</f>
        <v/>
      </c>
      <c r="GF1382" t="str" cm="1">
        <f t="array" ref="GF1382">IF(GF1381="","",_xll.PBD(GF1381,"Company Id","","USD","",""))</f>
        <v/>
      </c>
      <c r="GG1382" t="str" cm="1">
        <f t="array" ref="GG1382">IF(GG1381="","",_xll.PBD(GG1381,"Company Id","","USD","",""))</f>
        <v/>
      </c>
      <c r="GH1382" t="str" cm="1">
        <f t="array" ref="GH1382">IF(GH1381="","",_xll.PBD(GH1381,"Company Id","","USD","",""))</f>
        <v/>
      </c>
      <c r="GI1382" t="str" cm="1">
        <f t="array" ref="GI1382">IF(GI1381="","",_xll.PBD(GI1381,"Company Id","","USD","",""))</f>
        <v/>
      </c>
      <c r="GJ1382" t="str" cm="1">
        <f t="array" ref="GJ1382">IF(GJ1381="","",_xll.PBD(GJ1381,"Company Id","","USD","",""))</f>
        <v/>
      </c>
      <c r="GK1382" t="str" cm="1">
        <f t="array" ref="GK1382">IF(GK1381="","",_xll.PBD(GK1381,"Company Id","","USD","",""))</f>
        <v/>
      </c>
      <c r="GL1382" t="str" cm="1">
        <f t="array" ref="GL1382">IF(GL1381="","",_xll.PBD(GL1381,"Company Id","","USD","",""))</f>
        <v/>
      </c>
      <c r="GM1382" t="str" cm="1">
        <f t="array" ref="GM1382">IF(GM1381="","",_xll.PBD(GM1381,"Company Id","","USD","",""))</f>
        <v/>
      </c>
      <c r="GN1382" t="str" cm="1">
        <f t="array" ref="GN1382">IF(GN1381="","",_xll.PBD(GN1381,"Company Id","","USD","",""))</f>
        <v/>
      </c>
      <c r="GO1382" t="str" cm="1">
        <f t="array" ref="GO1382">IF(GO1381="","",_xll.PBD(GO1381,"Company Id","","USD","",""))</f>
        <v/>
      </c>
      <c r="GP1382" t="str" cm="1">
        <f t="array" ref="GP1382">IF(GP1381="","",_xll.PBD(GP1381,"Company Id","","USD","",""))</f>
        <v/>
      </c>
      <c r="GQ1382" t="str" cm="1">
        <f t="array" ref="GQ1382">IF(GQ1381="","",_xll.PBD(GQ1381,"Company Id","","USD","",""))</f>
        <v/>
      </c>
      <c r="GR1382" t="str" cm="1">
        <f t="array" ref="GR1382">IF(GR1381="","",_xll.PBD(GR1381,"Company Id","","USD","",""))</f>
        <v/>
      </c>
      <c r="GS1382" t="str" cm="1">
        <f t="array" ref="GS1382">IF(GS1381="","",_xll.PBD(GS1381,"Company Id","","USD","",""))</f>
        <v/>
      </c>
      <c r="GT1382" t="str" cm="1">
        <f t="array" ref="GT1382">IF(GT1381="","",_xll.PBD(GT1381,"Company Id","","USD","",""))</f>
        <v/>
      </c>
      <c r="GU1382" t="str" cm="1">
        <f t="array" ref="GU1382">IF(GU1381="","",_xll.PBD(GU1381,"Company Id","","USD","",""))</f>
        <v/>
      </c>
      <c r="GV1382" t="str" cm="1">
        <f t="array" ref="GV1382">IF(GV1381="","",_xll.PBD(GV1381,"Company Id","","USD","",""))</f>
        <v/>
      </c>
      <c r="GW1382" t="str" cm="1">
        <f t="array" ref="GW1382">IF(GW1381="","",_xll.PBD(GW1381,"Company Id","","USD","",""))</f>
        <v/>
      </c>
      <c r="GX1382" t="str" cm="1">
        <f t="array" ref="GX1382">IF(GX1381="","",_xll.PBD(GX1381,"Company Id","","USD","",""))</f>
        <v/>
      </c>
      <c r="GY1382" t="str" cm="1">
        <f t="array" ref="GY1382">IF(GY1381="","",_xll.PBD(GY1381,"Company Id","","USD","",""))</f>
        <v/>
      </c>
      <c r="GZ1382" t="str" cm="1">
        <f t="array" ref="GZ1382">IF(GZ1381="","",_xll.PBD(GZ1381,"Company Id","","USD","",""))</f>
        <v/>
      </c>
      <c r="HA1382" t="str" cm="1">
        <f t="array" ref="HA1382">IF(HA1381="","",_xll.PBD(HA1381,"Company Id","","USD","",""))</f>
        <v/>
      </c>
      <c r="HB1382" t="str" cm="1">
        <f t="array" ref="HB1382">IF(HB1381="","",_xll.PBD(HB1381,"Company Id","","USD","",""))</f>
        <v/>
      </c>
      <c r="HC1382" t="str" cm="1">
        <f t="array" ref="HC1382">IF(HC1381="","",_xll.PBD(HC1381,"Company Id","","USD","",""))</f>
        <v/>
      </c>
      <c r="HD1382" t="str" cm="1">
        <f t="array" ref="HD1382">IF(HD1381="","",_xll.PBD(HD1381,"Company Id","","USD","",""))</f>
        <v/>
      </c>
      <c r="HE1382" t="str" cm="1">
        <f t="array" ref="HE1382">IF(HE1381="","",_xll.PBD(HE1381,"Company Id","","USD","",""))</f>
        <v/>
      </c>
      <c r="HF1382" t="str" cm="1">
        <f t="array" ref="HF1382">IF(HF1381="","",_xll.PBD(HF1381,"Company Id","","USD","",""))</f>
        <v/>
      </c>
      <c r="HG1382" t="str" cm="1">
        <f t="array" ref="HG1382">IF(HG1381="","",_xll.PBD(HG1381,"Company Id","","USD","",""))</f>
        <v/>
      </c>
      <c r="HH1382" t="str" cm="1">
        <f t="array" ref="HH1382">IF(HH1381="","",_xll.PBD(HH1381,"Company Id","","USD","",""))</f>
        <v/>
      </c>
      <c r="HI1382" t="str" cm="1">
        <f t="array" ref="HI1382">IF(HI1381="","",_xll.PBD(HI1381,"Company Id","","USD","",""))</f>
        <v/>
      </c>
      <c r="HJ1382" t="str" cm="1">
        <f t="array" ref="HJ1382">IF(HJ1381="","",_xll.PBD(HJ1381,"Company Id","","USD","",""))</f>
        <v/>
      </c>
      <c r="HK1382" t="str" cm="1">
        <f t="array" ref="HK1382">IF(HK1381="","",_xll.PBD(HK1381,"Company Id","","USD","",""))</f>
        <v/>
      </c>
      <c r="HL1382" t="str" cm="1">
        <f t="array" ref="HL1382">IF(HL1381="","",_xll.PBD(HL1381,"Company Id","","USD","",""))</f>
        <v/>
      </c>
      <c r="HM1382" t="str" cm="1">
        <f t="array" ref="HM1382">IF(HM1381="","",_xll.PBD(HM1381,"Company Id","","USD","",""))</f>
        <v/>
      </c>
      <c r="HN1382" t="str" cm="1">
        <f t="array" ref="HN1382">IF(HN1381="","",_xll.PBD(HN1381,"Company Id","","USD","",""))</f>
        <v/>
      </c>
      <c r="HO1382" t="str" cm="1">
        <f t="array" ref="HO1382">IF(HO1381="","",_xll.PBD(HO1381,"Company Id","","USD","",""))</f>
        <v/>
      </c>
      <c r="HP1382" t="str" cm="1">
        <f t="array" ref="HP1382">IF(HP1381="","",_xll.PBD(HP1381,"Company Id","","USD","",""))</f>
        <v/>
      </c>
      <c r="HQ1382" t="str" cm="1">
        <f t="array" ref="HQ1382">IF(HQ1381="","",_xll.PBD(HQ1381,"Company Id","","USD","",""))</f>
        <v/>
      </c>
      <c r="HR1382" t="str" cm="1">
        <f t="array" ref="HR1382">IF(HR1381="","",_xll.PBD(HR1381,"Company Id","","USD","",""))</f>
        <v/>
      </c>
      <c r="HS1382" t="str" cm="1">
        <f t="array" ref="HS1382">IF(HS1381="","",_xll.PBD(HS1381,"Company Id","","USD","",""))</f>
        <v/>
      </c>
      <c r="HT1382" t="str" cm="1">
        <f t="array" ref="HT1382">IF(HT1381="","",_xll.PBD(HT1381,"Company Id","","USD","",""))</f>
        <v/>
      </c>
      <c r="HU1382" t="str" cm="1">
        <f t="array" ref="HU1382">IF(HU1381="","",_xll.PBD(HU1381,"Company Id","","USD","",""))</f>
        <v/>
      </c>
      <c r="HV1382" t="str" cm="1">
        <f t="array" ref="HV1382">IF(HV1381="","",_xll.PBD(HV1381,"Company Id","","USD","",""))</f>
        <v/>
      </c>
      <c r="HW1382" t="str" cm="1">
        <f t="array" ref="HW1382">IF(HW1381="","",_xll.PBD(HW1381,"Company Id","","USD","",""))</f>
        <v/>
      </c>
      <c r="HX1382" t="str" cm="1">
        <f t="array" ref="HX1382">IF(HX1381="","",_xll.PBD(HX1381,"Company Id","","USD","",""))</f>
        <v/>
      </c>
      <c r="HY1382" t="str" cm="1">
        <f t="array" ref="HY1382">IF(HY1381="","",_xll.PBD(HY1381,"Company Id","","USD","",""))</f>
        <v/>
      </c>
      <c r="HZ1382" t="str" cm="1">
        <f t="array" ref="HZ1382">IF(HZ1381="","",_xll.PBD(HZ1381,"Company Id","","USD","",""))</f>
        <v/>
      </c>
      <c r="IA1382" t="str" cm="1">
        <f t="array" ref="IA1382">IF(IA1381="","",_xll.PBD(IA1381,"Company Id","","USD","",""))</f>
        <v/>
      </c>
      <c r="IB1382" t="str" cm="1">
        <f t="array" ref="IB1382">IF(IB1381="","",_xll.PBD(IB1381,"Company Id","","USD","",""))</f>
        <v/>
      </c>
      <c r="IC1382" t="str" cm="1">
        <f t="array" ref="IC1382">IF(IC1381="","",_xll.PBD(IC1381,"Company Id","","USD","",""))</f>
        <v/>
      </c>
      <c r="ID1382" t="str" cm="1">
        <f t="array" ref="ID1382">IF(ID1381="","",_xll.PBD(ID1381,"Company Id","","USD","",""))</f>
        <v/>
      </c>
      <c r="IE1382" t="str" cm="1">
        <f t="array" ref="IE1382">IF(IE1381="","",_xll.PBD(IE1381,"Company Id","","USD","",""))</f>
        <v/>
      </c>
    </row>
    <row r="1383" spans="2:239" x14ac:dyDescent="0.2">
      <c r="B1383" t="s">
        <v>2700</v>
      </c>
      <c r="C1383" t="str" cm="1">
        <f t="array" aca="1" ref="C1383" ca="1">IF(C1381="","",_xll.PBD(C1382,"Name","","USD","",""))</f>
        <v/>
      </c>
      <c r="D1383" t="str" cm="1">
        <f t="array" ref="D1383">IF(D1381="","",_xll.PBD(D1382,"Name","","USD","",""))</f>
        <v/>
      </c>
      <c r="E1383" t="str" cm="1">
        <f t="array" ref="E1383">IF(E1381="","",_xll.PBD(E1382,"Name","","USD","",""))</f>
        <v/>
      </c>
      <c r="F1383" t="str" cm="1">
        <f t="array" ref="F1383">IF(F1381="","",_xll.PBD(F1382,"Name","","USD","",""))</f>
        <v/>
      </c>
      <c r="G1383" t="str" cm="1">
        <f t="array" ref="G1383">IF(G1381="","",_xll.PBD(G1382,"Name","","USD","",""))</f>
        <v/>
      </c>
      <c r="H1383" t="str" cm="1">
        <f t="array" ref="H1383">IF(H1381="","",_xll.PBD(H1382,"Name","","USD","",""))</f>
        <v/>
      </c>
      <c r="I1383" t="str" cm="1">
        <f t="array" ref="I1383">IF(I1381="","",_xll.PBD(I1382,"Name","","USD","",""))</f>
        <v/>
      </c>
      <c r="J1383" t="str" cm="1">
        <f t="array" ref="J1383">IF(J1381="","",_xll.PBD(J1382,"Name","","USD","",""))</f>
        <v/>
      </c>
      <c r="K1383" t="str" cm="1">
        <f t="array" ref="K1383">IF(K1381="","",_xll.PBD(K1382,"Name","","USD","",""))</f>
        <v/>
      </c>
      <c r="L1383" t="str" cm="1">
        <f t="array" ref="L1383">IF(L1381="","",_xll.PBD(L1382,"Name","","USD","",""))</f>
        <v/>
      </c>
      <c r="M1383" t="str" cm="1">
        <f t="array" ref="M1383">IF(M1381="","",_xll.PBD(M1382,"Name","","USD","",""))</f>
        <v/>
      </c>
      <c r="N1383" t="str" cm="1">
        <f t="array" ref="N1383">IF(N1381="","",_xll.PBD(N1382,"Name","","USD","",""))</f>
        <v/>
      </c>
      <c r="O1383" t="str" cm="1">
        <f t="array" ref="O1383">IF(O1381="","",_xll.PBD(O1382,"Name","","USD","",""))</f>
        <v/>
      </c>
      <c r="P1383" t="str" cm="1">
        <f t="array" ref="P1383">IF(P1381="","",_xll.PBD(P1382,"Name","","USD","",""))</f>
        <v/>
      </c>
      <c r="Q1383" t="str" cm="1">
        <f t="array" ref="Q1383">IF(Q1381="","",_xll.PBD(Q1382,"Name","","USD","",""))</f>
        <v/>
      </c>
      <c r="R1383" t="str" cm="1">
        <f t="array" ref="R1383">IF(R1381="","",_xll.PBD(R1382,"Name","","USD","",""))</f>
        <v/>
      </c>
      <c r="S1383" t="str" cm="1">
        <f t="array" ref="S1383">IF(S1381="","",_xll.PBD(S1382,"Name","","USD","",""))</f>
        <v/>
      </c>
      <c r="T1383" t="str" cm="1">
        <f t="array" ref="T1383">IF(T1381="","",_xll.PBD(T1382,"Name","","USD","",""))</f>
        <v/>
      </c>
      <c r="U1383" t="str" cm="1">
        <f t="array" ref="U1383">IF(U1381="","",_xll.PBD(U1382,"Name","","USD","",""))</f>
        <v/>
      </c>
      <c r="V1383" t="str" cm="1">
        <f t="array" ref="V1383">IF(V1381="","",_xll.PBD(V1382,"Name","","USD","",""))</f>
        <v/>
      </c>
      <c r="W1383" t="str" cm="1">
        <f t="array" ref="W1383">IF(W1381="","",_xll.PBD(W1382,"Name","","USD","",""))</f>
        <v/>
      </c>
      <c r="X1383" t="str" cm="1">
        <f t="array" ref="X1383">IF(X1381="","",_xll.PBD(X1382,"Name","","USD","",""))</f>
        <v/>
      </c>
      <c r="Y1383" t="str" cm="1">
        <f t="array" ref="Y1383">IF(Y1381="","",_xll.PBD(Y1382,"Name","","USD","",""))</f>
        <v/>
      </c>
      <c r="Z1383" t="str" cm="1">
        <f t="array" ref="Z1383">IF(Z1381="","",_xll.PBD(Z1382,"Name","","USD","",""))</f>
        <v/>
      </c>
      <c r="AA1383" t="str" cm="1">
        <f t="array" ref="AA1383">IF(AA1381="","",_xll.PBD(AA1382,"Name","","USD","",""))</f>
        <v/>
      </c>
      <c r="AB1383" t="str" cm="1">
        <f t="array" ref="AB1383">IF(AB1381="","",_xll.PBD(AB1382,"Name","","USD","",""))</f>
        <v/>
      </c>
      <c r="AC1383" t="str" cm="1">
        <f t="array" ref="AC1383">IF(AC1381="","",_xll.PBD(AC1382,"Name","","USD","",""))</f>
        <v/>
      </c>
      <c r="AD1383" t="str" cm="1">
        <f t="array" ref="AD1383">IF(AD1381="","",_xll.PBD(AD1382,"Name","","USD","",""))</f>
        <v/>
      </c>
      <c r="AE1383" t="str" cm="1">
        <f t="array" ref="AE1383">IF(AE1381="","",_xll.PBD(AE1382,"Name","","USD","",""))</f>
        <v/>
      </c>
      <c r="AF1383" t="str" cm="1">
        <f t="array" ref="AF1383">IF(AF1381="","",_xll.PBD(AF1382,"Name","","USD","",""))</f>
        <v/>
      </c>
      <c r="AG1383" t="str" cm="1">
        <f t="array" ref="AG1383">IF(AG1381="","",_xll.PBD(AG1382,"Name","","USD","",""))</f>
        <v/>
      </c>
      <c r="AH1383" t="str" cm="1">
        <f t="array" ref="AH1383">IF(AH1381="","",_xll.PBD(AH1382,"Name","","USD","",""))</f>
        <v/>
      </c>
      <c r="AI1383" t="str" cm="1">
        <f t="array" ref="AI1383">IF(AI1381="","",_xll.PBD(AI1382,"Name","","USD","",""))</f>
        <v/>
      </c>
      <c r="AJ1383" t="str" cm="1">
        <f t="array" ref="AJ1383">IF(AJ1381="","",_xll.PBD(AJ1382,"Name","","USD","",""))</f>
        <v/>
      </c>
      <c r="AK1383" t="str" cm="1">
        <f t="array" ref="AK1383">IF(AK1381="","",_xll.PBD(AK1382,"Name","","USD","",""))</f>
        <v/>
      </c>
      <c r="AL1383" t="str" cm="1">
        <f t="array" ref="AL1383">IF(AL1381="","",_xll.PBD(AL1382,"Name","","USD","",""))</f>
        <v/>
      </c>
      <c r="AM1383" t="str" cm="1">
        <f t="array" ref="AM1383">IF(AM1381="","",_xll.PBD(AM1382,"Name","","USD","",""))</f>
        <v/>
      </c>
      <c r="AN1383" t="str" cm="1">
        <f t="array" ref="AN1383">IF(AN1381="","",_xll.PBD(AN1382,"Name","","USD","",""))</f>
        <v/>
      </c>
      <c r="AO1383" t="str" cm="1">
        <f t="array" ref="AO1383">IF(AO1381="","",_xll.PBD(AO1382,"Name","","USD","",""))</f>
        <v/>
      </c>
      <c r="AP1383" t="str" cm="1">
        <f t="array" ref="AP1383">IF(AP1381="","",_xll.PBD(AP1382,"Name","","USD","",""))</f>
        <v/>
      </c>
      <c r="AQ1383" t="str" cm="1">
        <f t="array" ref="AQ1383">IF(AQ1381="","",_xll.PBD(AQ1382,"Name","","USD","",""))</f>
        <v/>
      </c>
      <c r="AR1383" t="str" cm="1">
        <f t="array" ref="AR1383">IF(AR1381="","",_xll.PBD(AR1382,"Name","","USD","",""))</f>
        <v/>
      </c>
      <c r="AS1383" t="str" cm="1">
        <f t="array" ref="AS1383">IF(AS1381="","",_xll.PBD(AS1382,"Name","","USD","",""))</f>
        <v/>
      </c>
      <c r="AT1383" t="str" cm="1">
        <f t="array" ref="AT1383">IF(AT1381="","",_xll.PBD(AT1382,"Name","","USD","",""))</f>
        <v/>
      </c>
      <c r="AU1383" t="str" cm="1">
        <f t="array" ref="AU1383">IF(AU1381="","",_xll.PBD(AU1382,"Name","","USD","",""))</f>
        <v/>
      </c>
      <c r="AV1383" t="str" cm="1">
        <f t="array" ref="AV1383">IF(AV1381="","",_xll.PBD(AV1382,"Name","","USD","",""))</f>
        <v/>
      </c>
      <c r="AW1383" t="str" cm="1">
        <f t="array" ref="AW1383">IF(AW1381="","",_xll.PBD(AW1382,"Name","","USD","",""))</f>
        <v/>
      </c>
      <c r="AX1383" t="str" cm="1">
        <f t="array" ref="AX1383">IF(AX1381="","",_xll.PBD(AX1382,"Name","","USD","",""))</f>
        <v/>
      </c>
      <c r="AY1383" t="str" cm="1">
        <f t="array" ref="AY1383">IF(AY1381="","",_xll.PBD(AY1382,"Name","","USD","",""))</f>
        <v/>
      </c>
      <c r="AZ1383" t="str" cm="1">
        <f t="array" ref="AZ1383">IF(AZ1381="","",_xll.PBD(AZ1382,"Name","","USD","",""))</f>
        <v/>
      </c>
      <c r="BA1383" t="str" cm="1">
        <f t="array" ref="BA1383">IF(BA1381="","",_xll.PBD(BA1382,"Name","","USD","",""))</f>
        <v/>
      </c>
      <c r="BB1383" t="str" cm="1">
        <f t="array" ref="BB1383">IF(BB1381="","",_xll.PBD(BB1382,"Name","","USD","",""))</f>
        <v/>
      </c>
      <c r="BC1383" t="str" cm="1">
        <f t="array" ref="BC1383">IF(BC1381="","",_xll.PBD(BC1382,"Name","","USD","",""))</f>
        <v/>
      </c>
      <c r="BD1383" t="str" cm="1">
        <f t="array" ref="BD1383">IF(BD1381="","",_xll.PBD(BD1382,"Name","","USD","",""))</f>
        <v/>
      </c>
      <c r="BE1383" t="str" cm="1">
        <f t="array" ref="BE1383">IF(BE1381="","",_xll.PBD(BE1382,"Name","","USD","",""))</f>
        <v/>
      </c>
      <c r="BF1383" t="str" cm="1">
        <f t="array" ref="BF1383">IF(BF1381="","",_xll.PBD(BF1382,"Name","","USD","",""))</f>
        <v/>
      </c>
      <c r="BG1383" t="str" cm="1">
        <f t="array" ref="BG1383">IF(BG1381="","",_xll.PBD(BG1382,"Name","","USD","",""))</f>
        <v/>
      </c>
      <c r="BH1383" t="str" cm="1">
        <f t="array" ref="BH1383">IF(BH1381="","",_xll.PBD(BH1382,"Name","","USD","",""))</f>
        <v/>
      </c>
      <c r="BI1383" t="str" cm="1">
        <f t="array" ref="BI1383">IF(BI1381="","",_xll.PBD(BI1382,"Name","","USD","",""))</f>
        <v/>
      </c>
      <c r="BJ1383" t="str" cm="1">
        <f t="array" ref="BJ1383">IF(BJ1381="","",_xll.PBD(BJ1382,"Name","","USD","",""))</f>
        <v/>
      </c>
      <c r="BK1383" t="str" cm="1">
        <f t="array" ref="BK1383">IF(BK1381="","",_xll.PBD(BK1382,"Name","","USD","",""))</f>
        <v/>
      </c>
      <c r="BL1383" t="str" cm="1">
        <f t="array" ref="BL1383">IF(BL1381="","",_xll.PBD(BL1382,"Name","","USD","",""))</f>
        <v/>
      </c>
      <c r="BM1383" t="str" cm="1">
        <f t="array" ref="BM1383">IF(BM1381="","",_xll.PBD(BM1382,"Name","","USD","",""))</f>
        <v/>
      </c>
      <c r="BN1383" t="str" cm="1">
        <f t="array" ref="BN1383">IF(BN1381="","",_xll.PBD(BN1382,"Name","","USD","",""))</f>
        <v/>
      </c>
      <c r="BO1383" t="str" cm="1">
        <f t="array" ref="BO1383">IF(BO1381="","",_xll.PBD(BO1382,"Name","","USD","",""))</f>
        <v/>
      </c>
      <c r="BP1383" t="str" cm="1">
        <f t="array" ref="BP1383">IF(BP1381="","",_xll.PBD(BP1382,"Name","","USD","",""))</f>
        <v/>
      </c>
      <c r="BQ1383" t="str" cm="1">
        <f t="array" ref="BQ1383">IF(BQ1381="","",_xll.PBD(BQ1382,"Name","","USD","",""))</f>
        <v/>
      </c>
      <c r="BR1383" t="str" cm="1">
        <f t="array" ref="BR1383">IF(BR1381="","",_xll.PBD(BR1382,"Name","","USD","",""))</f>
        <v/>
      </c>
      <c r="BS1383" t="str" cm="1">
        <f t="array" ref="BS1383">IF(BS1381="","",_xll.PBD(BS1382,"Name","","USD","",""))</f>
        <v/>
      </c>
      <c r="BT1383" t="str" cm="1">
        <f t="array" ref="BT1383">IF(BT1381="","",_xll.PBD(BT1382,"Name","","USD","",""))</f>
        <v/>
      </c>
      <c r="BU1383" t="str" cm="1">
        <f t="array" ref="BU1383">IF(BU1381="","",_xll.PBD(BU1382,"Name","","USD","",""))</f>
        <v/>
      </c>
      <c r="BV1383" t="str" cm="1">
        <f t="array" ref="BV1383">IF(BV1381="","",_xll.PBD(BV1382,"Name","","USD","",""))</f>
        <v/>
      </c>
      <c r="BW1383" t="str" cm="1">
        <f t="array" ref="BW1383">IF(BW1381="","",_xll.PBD(BW1382,"Name","","USD","",""))</f>
        <v/>
      </c>
      <c r="BX1383" t="str" cm="1">
        <f t="array" ref="BX1383">IF(BX1381="","",_xll.PBD(BX1382,"Name","","USD","",""))</f>
        <v/>
      </c>
      <c r="BY1383" t="str" cm="1">
        <f t="array" ref="BY1383">IF(BY1381="","",_xll.PBD(BY1382,"Name","","USD","",""))</f>
        <v/>
      </c>
      <c r="BZ1383" t="str" cm="1">
        <f t="array" ref="BZ1383">IF(BZ1381="","",_xll.PBD(BZ1382,"Name","","USD","",""))</f>
        <v/>
      </c>
      <c r="CA1383" t="str" cm="1">
        <f t="array" ref="CA1383">IF(CA1381="","",_xll.PBD(CA1382,"Name","","USD","",""))</f>
        <v/>
      </c>
      <c r="CB1383" t="str" cm="1">
        <f t="array" ref="CB1383">IF(CB1381="","",_xll.PBD(CB1382,"Name","","USD","",""))</f>
        <v/>
      </c>
      <c r="CC1383" t="str" cm="1">
        <f t="array" ref="CC1383">IF(CC1381="","",_xll.PBD(CC1382,"Name","","USD","",""))</f>
        <v/>
      </c>
      <c r="CD1383" t="str" cm="1">
        <f t="array" ref="CD1383">IF(CD1381="","",_xll.PBD(CD1382,"Name","","USD","",""))</f>
        <v/>
      </c>
      <c r="CE1383" t="str" cm="1">
        <f t="array" ref="CE1383">IF(CE1381="","",_xll.PBD(CE1382,"Name","","USD","",""))</f>
        <v/>
      </c>
      <c r="CF1383" t="str" cm="1">
        <f t="array" ref="CF1383">IF(CF1381="","",_xll.PBD(CF1382,"Name","","USD","",""))</f>
        <v/>
      </c>
      <c r="CG1383" t="str" cm="1">
        <f t="array" ref="CG1383">IF(CG1381="","",_xll.PBD(CG1382,"Name","","USD","",""))</f>
        <v/>
      </c>
      <c r="CH1383" t="str" cm="1">
        <f t="array" ref="CH1383">IF(CH1381="","",_xll.PBD(CH1382,"Name","","USD","",""))</f>
        <v/>
      </c>
      <c r="CI1383" t="str" cm="1">
        <f t="array" ref="CI1383">IF(CI1381="","",_xll.PBD(CI1382,"Name","","USD","",""))</f>
        <v/>
      </c>
      <c r="CJ1383" t="str" cm="1">
        <f t="array" ref="CJ1383">IF(CJ1381="","",_xll.PBD(CJ1382,"Name","","USD","",""))</f>
        <v/>
      </c>
      <c r="CK1383" t="str" cm="1">
        <f t="array" ref="CK1383">IF(CK1381="","",_xll.PBD(CK1382,"Name","","USD","",""))</f>
        <v/>
      </c>
      <c r="CL1383" t="str" cm="1">
        <f t="array" ref="CL1383">IF(CL1381="","",_xll.PBD(CL1382,"Name","","USD","",""))</f>
        <v/>
      </c>
      <c r="CM1383" t="str" cm="1">
        <f t="array" ref="CM1383">IF(CM1381="","",_xll.PBD(CM1382,"Name","","USD","",""))</f>
        <v/>
      </c>
      <c r="CN1383" t="str" cm="1">
        <f t="array" ref="CN1383">IF(CN1381="","",_xll.PBD(CN1382,"Name","","USD","",""))</f>
        <v/>
      </c>
      <c r="CO1383" t="str" cm="1">
        <f t="array" ref="CO1383">IF(CO1381="","",_xll.PBD(CO1382,"Name","","USD","",""))</f>
        <v/>
      </c>
      <c r="CP1383" t="str" cm="1">
        <f t="array" ref="CP1383">IF(CP1381="","",_xll.PBD(CP1382,"Name","","USD","",""))</f>
        <v/>
      </c>
      <c r="CQ1383" t="str" cm="1">
        <f t="array" ref="CQ1383">IF(CQ1381="","",_xll.PBD(CQ1382,"Name","","USD","",""))</f>
        <v/>
      </c>
      <c r="CR1383" t="str" cm="1">
        <f t="array" ref="CR1383">IF(CR1381="","",_xll.PBD(CR1382,"Name","","USD","",""))</f>
        <v/>
      </c>
      <c r="CS1383" t="str" cm="1">
        <f t="array" ref="CS1383">IF(CS1381="","",_xll.PBD(CS1382,"Name","","USD","",""))</f>
        <v/>
      </c>
      <c r="CT1383" t="str" cm="1">
        <f t="array" ref="CT1383">IF(CT1381="","",_xll.PBD(CT1382,"Name","","USD","",""))</f>
        <v/>
      </c>
      <c r="CU1383" t="str" cm="1">
        <f t="array" ref="CU1383">IF(CU1381="","",_xll.PBD(CU1382,"Name","","USD","",""))</f>
        <v/>
      </c>
      <c r="CV1383" t="str" cm="1">
        <f t="array" ref="CV1383">IF(CV1381="","",_xll.PBD(CV1382,"Name","","USD","",""))</f>
        <v/>
      </c>
      <c r="CW1383" t="str" cm="1">
        <f t="array" ref="CW1383">IF(CW1381="","",_xll.PBD(CW1382,"Name","","USD","",""))</f>
        <v/>
      </c>
      <c r="CX1383" t="str" cm="1">
        <f t="array" ref="CX1383">IF(CX1381="","",_xll.PBD(CX1382,"Name","","USD","",""))</f>
        <v/>
      </c>
      <c r="CY1383" t="str" cm="1">
        <f t="array" ref="CY1383">IF(CY1381="","",_xll.PBD(CY1382,"Name","","USD","",""))</f>
        <v/>
      </c>
      <c r="CZ1383" t="str" cm="1">
        <f t="array" ref="CZ1383">IF(CZ1381="","",_xll.PBD(CZ1382,"Name","","USD","",""))</f>
        <v/>
      </c>
      <c r="DA1383" t="str" cm="1">
        <f t="array" ref="DA1383">IF(DA1381="","",_xll.PBD(DA1382,"Name","","USD","",""))</f>
        <v/>
      </c>
      <c r="DB1383" t="str" cm="1">
        <f t="array" ref="DB1383">IF(DB1381="","",_xll.PBD(DB1382,"Name","","USD","",""))</f>
        <v/>
      </c>
      <c r="DC1383" t="str" cm="1">
        <f t="array" ref="DC1383">IF(DC1381="","",_xll.PBD(DC1382,"Name","","USD","",""))</f>
        <v/>
      </c>
      <c r="DD1383" t="str" cm="1">
        <f t="array" ref="DD1383">IF(DD1381="","",_xll.PBD(DD1382,"Name","","USD","",""))</f>
        <v/>
      </c>
      <c r="DE1383" t="str" cm="1">
        <f t="array" ref="DE1383">IF(DE1381="","",_xll.PBD(DE1382,"Name","","USD","",""))</f>
        <v/>
      </c>
      <c r="DF1383" t="str" cm="1">
        <f t="array" ref="DF1383">IF(DF1381="","",_xll.PBD(DF1382,"Name","","USD","",""))</f>
        <v/>
      </c>
      <c r="DG1383" t="str" cm="1">
        <f t="array" ref="DG1383">IF(DG1381="","",_xll.PBD(DG1382,"Name","","USD","",""))</f>
        <v/>
      </c>
      <c r="DH1383" t="str" cm="1">
        <f t="array" ref="DH1383">IF(DH1381="","",_xll.PBD(DH1382,"Name","","USD","",""))</f>
        <v/>
      </c>
      <c r="DI1383" t="str" cm="1">
        <f t="array" ref="DI1383">IF(DI1381="","",_xll.PBD(DI1382,"Name","","USD","",""))</f>
        <v/>
      </c>
      <c r="DJ1383" t="str" cm="1">
        <f t="array" ref="DJ1383">IF(DJ1381="","",_xll.PBD(DJ1382,"Name","","USD","",""))</f>
        <v/>
      </c>
      <c r="DK1383" t="str" cm="1">
        <f t="array" ref="DK1383">IF(DK1381="","",_xll.PBD(DK1382,"Name","","USD","",""))</f>
        <v/>
      </c>
      <c r="DL1383" t="str" cm="1">
        <f t="array" ref="DL1383">IF(DL1381="","",_xll.PBD(DL1382,"Name","","USD","",""))</f>
        <v/>
      </c>
      <c r="DM1383" t="str" cm="1">
        <f t="array" ref="DM1383">IF(DM1381="","",_xll.PBD(DM1382,"Name","","USD","",""))</f>
        <v/>
      </c>
      <c r="DN1383" t="str" cm="1">
        <f t="array" ref="DN1383">IF(DN1381="","",_xll.PBD(DN1382,"Name","","USD","",""))</f>
        <v/>
      </c>
      <c r="DO1383" t="str" cm="1">
        <f t="array" ref="DO1383">IF(DO1381="","",_xll.PBD(DO1382,"Name","","USD","",""))</f>
        <v/>
      </c>
      <c r="DP1383" t="str" cm="1">
        <f t="array" ref="DP1383">IF(DP1381="","",_xll.PBD(DP1382,"Name","","USD","",""))</f>
        <v/>
      </c>
      <c r="DQ1383" t="str" cm="1">
        <f t="array" ref="DQ1383">IF(DQ1381="","",_xll.PBD(DQ1382,"Name","","USD","",""))</f>
        <v/>
      </c>
      <c r="DR1383" t="str" cm="1">
        <f t="array" ref="DR1383">IF(DR1381="","",_xll.PBD(DR1382,"Name","","USD","",""))</f>
        <v/>
      </c>
      <c r="DS1383" t="str" cm="1">
        <f t="array" ref="DS1383">IF(DS1381="","",_xll.PBD(DS1382,"Name","","USD","",""))</f>
        <v/>
      </c>
      <c r="DT1383" t="str" cm="1">
        <f t="array" ref="DT1383">IF(DT1381="","",_xll.PBD(DT1382,"Name","","USD","",""))</f>
        <v/>
      </c>
      <c r="DU1383" t="str" cm="1">
        <f t="array" ref="DU1383">IF(DU1381="","",_xll.PBD(DU1382,"Name","","USD","",""))</f>
        <v/>
      </c>
      <c r="DV1383" t="str" cm="1">
        <f t="array" ref="DV1383">IF(DV1381="","",_xll.PBD(DV1382,"Name","","USD","",""))</f>
        <v/>
      </c>
      <c r="DW1383" t="str" cm="1">
        <f t="array" ref="DW1383">IF(DW1381="","",_xll.PBD(DW1382,"Name","","USD","",""))</f>
        <v/>
      </c>
      <c r="DX1383" t="str" cm="1">
        <f t="array" ref="DX1383">IF(DX1381="","",_xll.PBD(DX1382,"Name","","USD","",""))</f>
        <v/>
      </c>
      <c r="DY1383" t="str" cm="1">
        <f t="array" ref="DY1383">IF(DY1381="","",_xll.PBD(DY1382,"Name","","USD","",""))</f>
        <v/>
      </c>
      <c r="DZ1383" t="str" cm="1">
        <f t="array" ref="DZ1383">IF(DZ1381="","",_xll.PBD(DZ1382,"Name","","USD","",""))</f>
        <v/>
      </c>
      <c r="EA1383" t="str" cm="1">
        <f t="array" ref="EA1383">IF(EA1381="","",_xll.PBD(EA1382,"Name","","USD","",""))</f>
        <v/>
      </c>
      <c r="EB1383" t="str" cm="1">
        <f t="array" ref="EB1383">IF(EB1381="","",_xll.PBD(EB1382,"Name","","USD","",""))</f>
        <v/>
      </c>
      <c r="EC1383" t="str" cm="1">
        <f t="array" ref="EC1383">IF(EC1381="","",_xll.PBD(EC1382,"Name","","USD","",""))</f>
        <v/>
      </c>
      <c r="ED1383" t="str" cm="1">
        <f t="array" ref="ED1383">IF(ED1381="","",_xll.PBD(ED1382,"Name","","USD","",""))</f>
        <v/>
      </c>
      <c r="EE1383" t="str" cm="1">
        <f t="array" ref="EE1383">IF(EE1381="","",_xll.PBD(EE1382,"Name","","USD","",""))</f>
        <v/>
      </c>
      <c r="EF1383" t="str" cm="1">
        <f t="array" ref="EF1383">IF(EF1381="","",_xll.PBD(EF1382,"Name","","USD","",""))</f>
        <v/>
      </c>
      <c r="EG1383" t="str" cm="1">
        <f t="array" ref="EG1383">IF(EG1381="","",_xll.PBD(EG1382,"Name","","USD","",""))</f>
        <v/>
      </c>
      <c r="EH1383" t="str" cm="1">
        <f t="array" ref="EH1383">IF(EH1381="","",_xll.PBD(EH1382,"Name","","USD","",""))</f>
        <v/>
      </c>
      <c r="EI1383" t="str" cm="1">
        <f t="array" ref="EI1383">IF(EI1381="","",_xll.PBD(EI1382,"Name","","USD","",""))</f>
        <v/>
      </c>
      <c r="EJ1383" t="str" cm="1">
        <f t="array" ref="EJ1383">IF(EJ1381="","",_xll.PBD(EJ1382,"Name","","USD","",""))</f>
        <v/>
      </c>
      <c r="EK1383" t="str" cm="1">
        <f t="array" ref="EK1383">IF(EK1381="","",_xll.PBD(EK1382,"Name","","USD","",""))</f>
        <v/>
      </c>
      <c r="EL1383" t="str" cm="1">
        <f t="array" ref="EL1383">IF(EL1381="","",_xll.PBD(EL1382,"Name","","USD","",""))</f>
        <v/>
      </c>
      <c r="EM1383" t="str" cm="1">
        <f t="array" ref="EM1383">IF(EM1381="","",_xll.PBD(EM1382,"Name","","USD","",""))</f>
        <v/>
      </c>
      <c r="EN1383" t="str" cm="1">
        <f t="array" ref="EN1383">IF(EN1381="","",_xll.PBD(EN1382,"Name","","USD","",""))</f>
        <v/>
      </c>
      <c r="EO1383" t="str" cm="1">
        <f t="array" ref="EO1383">IF(EO1381="","",_xll.PBD(EO1382,"Name","","USD","",""))</f>
        <v/>
      </c>
      <c r="EP1383" t="str" cm="1">
        <f t="array" ref="EP1383">IF(EP1381="","",_xll.PBD(EP1382,"Name","","USD","",""))</f>
        <v/>
      </c>
      <c r="EQ1383" t="str" cm="1">
        <f t="array" ref="EQ1383">IF(EQ1381="","",_xll.PBD(EQ1382,"Name","","USD","",""))</f>
        <v/>
      </c>
      <c r="ER1383" t="str" cm="1">
        <f t="array" ref="ER1383">IF(ER1381="","",_xll.PBD(ER1382,"Name","","USD","",""))</f>
        <v/>
      </c>
      <c r="ES1383" t="str" cm="1">
        <f t="array" ref="ES1383">IF(ES1381="","",_xll.PBD(ES1382,"Name","","USD","",""))</f>
        <v/>
      </c>
      <c r="ET1383" t="str" cm="1">
        <f t="array" ref="ET1383">IF(ET1381="","",_xll.PBD(ET1382,"Name","","USD","",""))</f>
        <v/>
      </c>
      <c r="EU1383" t="str" cm="1">
        <f t="array" ref="EU1383">IF(EU1381="","",_xll.PBD(EU1382,"Name","","USD","",""))</f>
        <v/>
      </c>
      <c r="EV1383" t="str" cm="1">
        <f t="array" ref="EV1383">IF(EV1381="","",_xll.PBD(EV1382,"Name","","USD","",""))</f>
        <v/>
      </c>
      <c r="EW1383" t="str" cm="1">
        <f t="array" ref="EW1383">IF(EW1381="","",_xll.PBD(EW1382,"Name","","USD","",""))</f>
        <v/>
      </c>
      <c r="EX1383" t="str" cm="1">
        <f t="array" ref="EX1383">IF(EX1381="","",_xll.PBD(EX1382,"Name","","USD","",""))</f>
        <v/>
      </c>
      <c r="EY1383" t="str" cm="1">
        <f t="array" ref="EY1383">IF(EY1381="","",_xll.PBD(EY1382,"Name","","USD","",""))</f>
        <v/>
      </c>
      <c r="EZ1383" t="str" cm="1">
        <f t="array" ref="EZ1383">IF(EZ1381="","",_xll.PBD(EZ1382,"Name","","USD","",""))</f>
        <v/>
      </c>
      <c r="FA1383" t="str" cm="1">
        <f t="array" ref="FA1383">IF(FA1381="","",_xll.PBD(FA1382,"Name","","USD","",""))</f>
        <v/>
      </c>
      <c r="FB1383" t="str" cm="1">
        <f t="array" ref="FB1383">IF(FB1381="","",_xll.PBD(FB1382,"Name","","USD","",""))</f>
        <v/>
      </c>
      <c r="FC1383" t="str" cm="1">
        <f t="array" ref="FC1383">IF(FC1381="","",_xll.PBD(FC1382,"Name","","USD","",""))</f>
        <v/>
      </c>
      <c r="FD1383" t="str" cm="1">
        <f t="array" ref="FD1383">IF(FD1381="","",_xll.PBD(FD1382,"Name","","USD","",""))</f>
        <v/>
      </c>
      <c r="FE1383" t="str" cm="1">
        <f t="array" ref="FE1383">IF(FE1381="","",_xll.PBD(FE1382,"Name","","USD","",""))</f>
        <v/>
      </c>
      <c r="FF1383" t="str" cm="1">
        <f t="array" ref="FF1383">IF(FF1381="","",_xll.PBD(FF1382,"Name","","USD","",""))</f>
        <v/>
      </c>
      <c r="FG1383" t="str" cm="1">
        <f t="array" ref="FG1383">IF(FG1381="","",_xll.PBD(FG1382,"Name","","USD","",""))</f>
        <v/>
      </c>
      <c r="FH1383" t="str" cm="1">
        <f t="array" ref="FH1383">IF(FH1381="","",_xll.PBD(FH1382,"Name","","USD","",""))</f>
        <v/>
      </c>
      <c r="FI1383" t="str" cm="1">
        <f t="array" ref="FI1383">IF(FI1381="","",_xll.PBD(FI1382,"Name","","USD","",""))</f>
        <v/>
      </c>
      <c r="FJ1383" t="str" cm="1">
        <f t="array" ref="FJ1383">IF(FJ1381="","",_xll.PBD(FJ1382,"Name","","USD","",""))</f>
        <v/>
      </c>
      <c r="FK1383" t="str" cm="1">
        <f t="array" ref="FK1383">IF(FK1381="","",_xll.PBD(FK1382,"Name","","USD","",""))</f>
        <v/>
      </c>
      <c r="FL1383" t="str" cm="1">
        <f t="array" ref="FL1383">IF(FL1381="","",_xll.PBD(FL1382,"Name","","USD","",""))</f>
        <v/>
      </c>
      <c r="FM1383" t="str" cm="1">
        <f t="array" ref="FM1383">IF(FM1381="","",_xll.PBD(FM1382,"Name","","USD","",""))</f>
        <v/>
      </c>
      <c r="FN1383" t="str" cm="1">
        <f t="array" ref="FN1383">IF(FN1381="","",_xll.PBD(FN1382,"Name","","USD","",""))</f>
        <v/>
      </c>
      <c r="FO1383" t="str" cm="1">
        <f t="array" ref="FO1383">IF(FO1381="","",_xll.PBD(FO1382,"Name","","USD","",""))</f>
        <v/>
      </c>
      <c r="FP1383" t="str" cm="1">
        <f t="array" ref="FP1383">IF(FP1381="","",_xll.PBD(FP1382,"Name","","USD","",""))</f>
        <v/>
      </c>
      <c r="FQ1383" t="str" cm="1">
        <f t="array" ref="FQ1383">IF(FQ1381="","",_xll.PBD(FQ1382,"Name","","USD","",""))</f>
        <v/>
      </c>
      <c r="FR1383" t="str" cm="1">
        <f t="array" ref="FR1383">IF(FR1381="","",_xll.PBD(FR1382,"Name","","USD","",""))</f>
        <v/>
      </c>
      <c r="FS1383" t="str" cm="1">
        <f t="array" ref="FS1383">IF(FS1381="","",_xll.PBD(FS1382,"Name","","USD","",""))</f>
        <v/>
      </c>
      <c r="FT1383" t="str" cm="1">
        <f t="array" ref="FT1383">IF(FT1381="","",_xll.PBD(FT1382,"Name","","USD","",""))</f>
        <v/>
      </c>
      <c r="FU1383" t="str" cm="1">
        <f t="array" ref="FU1383">IF(FU1381="","",_xll.PBD(FU1382,"Name","","USD","",""))</f>
        <v/>
      </c>
      <c r="FV1383" t="str" cm="1">
        <f t="array" ref="FV1383">IF(FV1381="","",_xll.PBD(FV1382,"Name","","USD","",""))</f>
        <v/>
      </c>
      <c r="FW1383" t="str" cm="1">
        <f t="array" ref="FW1383">IF(FW1381="","",_xll.PBD(FW1382,"Name","","USD","",""))</f>
        <v/>
      </c>
      <c r="FX1383" t="str" cm="1">
        <f t="array" ref="FX1383">IF(FX1381="","",_xll.PBD(FX1382,"Name","","USD","",""))</f>
        <v/>
      </c>
      <c r="FY1383" t="str" cm="1">
        <f t="array" ref="FY1383">IF(FY1381="","",_xll.PBD(FY1382,"Name","","USD","",""))</f>
        <v/>
      </c>
      <c r="FZ1383" t="str" cm="1">
        <f t="array" ref="FZ1383">IF(FZ1381="","",_xll.PBD(FZ1382,"Name","","USD","",""))</f>
        <v/>
      </c>
      <c r="GA1383" t="str" cm="1">
        <f t="array" ref="GA1383">IF(GA1381="","",_xll.PBD(GA1382,"Name","","USD","",""))</f>
        <v/>
      </c>
      <c r="GB1383" t="str" cm="1">
        <f t="array" ref="GB1383">IF(GB1381="","",_xll.PBD(GB1382,"Name","","USD","",""))</f>
        <v/>
      </c>
      <c r="GC1383" t="str" cm="1">
        <f t="array" ref="GC1383">IF(GC1381="","",_xll.PBD(GC1382,"Name","","USD","",""))</f>
        <v/>
      </c>
      <c r="GD1383" t="str" cm="1">
        <f t="array" ref="GD1383">IF(GD1381="","",_xll.PBD(GD1382,"Name","","USD","",""))</f>
        <v/>
      </c>
      <c r="GE1383" t="str" cm="1">
        <f t="array" ref="GE1383">IF(GE1381="","",_xll.PBD(GE1382,"Name","","USD","",""))</f>
        <v/>
      </c>
      <c r="GF1383" t="str" cm="1">
        <f t="array" ref="GF1383">IF(GF1381="","",_xll.PBD(GF1382,"Name","","USD","",""))</f>
        <v/>
      </c>
      <c r="GG1383" t="str" cm="1">
        <f t="array" ref="GG1383">IF(GG1381="","",_xll.PBD(GG1382,"Name","","USD","",""))</f>
        <v/>
      </c>
      <c r="GH1383" t="str" cm="1">
        <f t="array" ref="GH1383">IF(GH1381="","",_xll.PBD(GH1382,"Name","","USD","",""))</f>
        <v/>
      </c>
      <c r="GI1383" t="str" cm="1">
        <f t="array" ref="GI1383">IF(GI1381="","",_xll.PBD(GI1382,"Name","","USD","",""))</f>
        <v/>
      </c>
      <c r="GJ1383" t="str" cm="1">
        <f t="array" ref="GJ1383">IF(GJ1381="","",_xll.PBD(GJ1382,"Name","","USD","",""))</f>
        <v/>
      </c>
      <c r="GK1383" t="str" cm="1">
        <f t="array" ref="GK1383">IF(GK1381="","",_xll.PBD(GK1382,"Name","","USD","",""))</f>
        <v/>
      </c>
      <c r="GL1383" t="str" cm="1">
        <f t="array" ref="GL1383">IF(GL1381="","",_xll.PBD(GL1382,"Name","","USD","",""))</f>
        <v/>
      </c>
      <c r="GM1383" t="str" cm="1">
        <f t="array" ref="GM1383">IF(GM1381="","",_xll.PBD(GM1382,"Name","","USD","",""))</f>
        <v/>
      </c>
      <c r="GN1383" t="str" cm="1">
        <f t="array" ref="GN1383">IF(GN1381="","",_xll.PBD(GN1382,"Name","","USD","",""))</f>
        <v/>
      </c>
      <c r="GO1383" t="str" cm="1">
        <f t="array" ref="GO1383">IF(GO1381="","",_xll.PBD(GO1382,"Name","","USD","",""))</f>
        <v/>
      </c>
      <c r="GP1383" t="str" cm="1">
        <f t="array" ref="GP1383">IF(GP1381="","",_xll.PBD(GP1382,"Name","","USD","",""))</f>
        <v/>
      </c>
      <c r="GQ1383" t="str" cm="1">
        <f t="array" ref="GQ1383">IF(GQ1381="","",_xll.PBD(GQ1382,"Name","","USD","",""))</f>
        <v/>
      </c>
      <c r="GR1383" t="str" cm="1">
        <f t="array" ref="GR1383">IF(GR1381="","",_xll.PBD(GR1382,"Name","","USD","",""))</f>
        <v/>
      </c>
      <c r="GS1383" t="str" cm="1">
        <f t="array" ref="GS1383">IF(GS1381="","",_xll.PBD(GS1382,"Name","","USD","",""))</f>
        <v/>
      </c>
      <c r="GT1383" t="str" cm="1">
        <f t="array" ref="GT1383">IF(GT1381="","",_xll.PBD(GT1382,"Name","","USD","",""))</f>
        <v/>
      </c>
      <c r="GU1383" t="str" cm="1">
        <f t="array" ref="GU1383">IF(GU1381="","",_xll.PBD(GU1382,"Name","","USD","",""))</f>
        <v/>
      </c>
      <c r="GV1383" t="str" cm="1">
        <f t="array" ref="GV1383">IF(GV1381="","",_xll.PBD(GV1382,"Name","","USD","",""))</f>
        <v/>
      </c>
      <c r="GW1383" t="str" cm="1">
        <f t="array" ref="GW1383">IF(GW1381="","",_xll.PBD(GW1382,"Name","","USD","",""))</f>
        <v/>
      </c>
      <c r="GX1383" t="str" cm="1">
        <f t="array" ref="GX1383">IF(GX1381="","",_xll.PBD(GX1382,"Name","","USD","",""))</f>
        <v/>
      </c>
      <c r="GY1383" t="str" cm="1">
        <f t="array" ref="GY1383">IF(GY1381="","",_xll.PBD(GY1382,"Name","","USD","",""))</f>
        <v/>
      </c>
      <c r="GZ1383" t="str" cm="1">
        <f t="array" ref="GZ1383">IF(GZ1381="","",_xll.PBD(GZ1382,"Name","","USD","",""))</f>
        <v/>
      </c>
      <c r="HA1383" t="str" cm="1">
        <f t="array" ref="HA1383">IF(HA1381="","",_xll.PBD(HA1382,"Name","","USD","",""))</f>
        <v/>
      </c>
      <c r="HB1383" t="str" cm="1">
        <f t="array" ref="HB1383">IF(HB1381="","",_xll.PBD(HB1382,"Name","","USD","",""))</f>
        <v/>
      </c>
      <c r="HC1383" t="str" cm="1">
        <f t="array" ref="HC1383">IF(HC1381="","",_xll.PBD(HC1382,"Name","","USD","",""))</f>
        <v/>
      </c>
      <c r="HD1383" t="str" cm="1">
        <f t="array" ref="HD1383">IF(HD1381="","",_xll.PBD(HD1382,"Name","","USD","",""))</f>
        <v/>
      </c>
      <c r="HE1383" t="str" cm="1">
        <f t="array" ref="HE1383">IF(HE1381="","",_xll.PBD(HE1382,"Name","","USD","",""))</f>
        <v/>
      </c>
      <c r="HF1383" t="str" cm="1">
        <f t="array" ref="HF1383">IF(HF1381="","",_xll.PBD(HF1382,"Name","","USD","",""))</f>
        <v/>
      </c>
      <c r="HG1383" t="str" cm="1">
        <f t="array" ref="HG1383">IF(HG1381="","",_xll.PBD(HG1382,"Name","","USD","",""))</f>
        <v/>
      </c>
      <c r="HH1383" t="str" cm="1">
        <f t="array" ref="HH1383">IF(HH1381="","",_xll.PBD(HH1382,"Name","","USD","",""))</f>
        <v/>
      </c>
      <c r="HI1383" t="str" cm="1">
        <f t="array" ref="HI1383">IF(HI1381="","",_xll.PBD(HI1382,"Name","","USD","",""))</f>
        <v/>
      </c>
      <c r="HJ1383" t="str" cm="1">
        <f t="array" ref="HJ1383">IF(HJ1381="","",_xll.PBD(HJ1382,"Name","","USD","",""))</f>
        <v/>
      </c>
      <c r="HK1383" t="str" cm="1">
        <f t="array" ref="HK1383">IF(HK1381="","",_xll.PBD(HK1382,"Name","","USD","",""))</f>
        <v/>
      </c>
      <c r="HL1383" t="str" cm="1">
        <f t="array" ref="HL1383">IF(HL1381="","",_xll.PBD(HL1382,"Name","","USD","",""))</f>
        <v/>
      </c>
      <c r="HM1383" t="str" cm="1">
        <f t="array" ref="HM1383">IF(HM1381="","",_xll.PBD(HM1382,"Name","","USD","",""))</f>
        <v/>
      </c>
      <c r="HN1383" t="str" cm="1">
        <f t="array" ref="HN1383">IF(HN1381="","",_xll.PBD(HN1382,"Name","","USD","",""))</f>
        <v/>
      </c>
      <c r="HO1383" t="str" cm="1">
        <f t="array" ref="HO1383">IF(HO1381="","",_xll.PBD(HO1382,"Name","","USD","",""))</f>
        <v/>
      </c>
      <c r="HP1383" t="str" cm="1">
        <f t="array" ref="HP1383">IF(HP1381="","",_xll.PBD(HP1382,"Name","","USD","",""))</f>
        <v/>
      </c>
      <c r="HQ1383" t="str" cm="1">
        <f t="array" ref="HQ1383">IF(HQ1381="","",_xll.PBD(HQ1382,"Name","","USD","",""))</f>
        <v/>
      </c>
      <c r="HR1383" t="str" cm="1">
        <f t="array" ref="HR1383">IF(HR1381="","",_xll.PBD(HR1382,"Name","","USD","",""))</f>
        <v/>
      </c>
      <c r="HS1383" t="str" cm="1">
        <f t="array" ref="HS1383">IF(HS1381="","",_xll.PBD(HS1382,"Name","","USD","",""))</f>
        <v/>
      </c>
      <c r="HT1383" t="str" cm="1">
        <f t="array" ref="HT1383">IF(HT1381="","",_xll.PBD(HT1382,"Name","","USD","",""))</f>
        <v/>
      </c>
      <c r="HU1383" t="str" cm="1">
        <f t="array" ref="HU1383">IF(HU1381="","",_xll.PBD(HU1382,"Name","","USD","",""))</f>
        <v/>
      </c>
      <c r="HV1383" t="str" cm="1">
        <f t="array" ref="HV1383">IF(HV1381="","",_xll.PBD(HV1382,"Name","","USD","",""))</f>
        <v/>
      </c>
      <c r="HW1383" t="str" cm="1">
        <f t="array" ref="HW1383">IF(HW1381="","",_xll.PBD(HW1382,"Name","","USD","",""))</f>
        <v/>
      </c>
      <c r="HX1383" t="str" cm="1">
        <f t="array" ref="HX1383">IF(HX1381="","",_xll.PBD(HX1382,"Name","","USD","",""))</f>
        <v/>
      </c>
      <c r="HY1383" t="str" cm="1">
        <f t="array" ref="HY1383">IF(HY1381="","",_xll.PBD(HY1382,"Name","","USD","",""))</f>
        <v/>
      </c>
      <c r="HZ1383" t="str" cm="1">
        <f t="array" ref="HZ1383">IF(HZ1381="","",_xll.PBD(HZ1382,"Name","","USD","",""))</f>
        <v/>
      </c>
      <c r="IA1383" t="str" cm="1">
        <f t="array" ref="IA1383">IF(IA1381="","",_xll.PBD(IA1382,"Name","","USD","",""))</f>
        <v/>
      </c>
      <c r="IB1383" t="str" cm="1">
        <f t="array" ref="IB1383">IF(IB1381="","",_xll.PBD(IB1382,"Name","","USD","",""))</f>
        <v/>
      </c>
      <c r="IC1383" t="str" cm="1">
        <f t="array" ref="IC1383">IF(IC1381="","",_xll.PBD(IC1382,"Name","","USD","",""))</f>
        <v/>
      </c>
      <c r="ID1383" t="str" cm="1">
        <f t="array" ref="ID1383">IF(ID1381="","",_xll.PBD(ID1382,"Name","","USD","",""))</f>
        <v/>
      </c>
      <c r="IE1383" t="str" cm="1">
        <f t="array" ref="IE1383">IF(IE1381="","",_xll.PBD(IE1382,"Name","","USD","",""))</f>
        <v/>
      </c>
    </row>
    <row r="1384" spans="2:239" x14ac:dyDescent="0.2">
      <c r="B1384" t="s">
        <v>2701</v>
      </c>
      <c r="C1384" t="str" cm="1">
        <f t="array" aca="1" ref="C1384" ca="1">IF(C1381="","",_xll.PBD(C1382,"HQ Country","","USD","",""))</f>
        <v/>
      </c>
      <c r="D1384" t="str" cm="1">
        <f t="array" ref="D1384">IF(D1381="","",_xll.PBD(D1382,"HQ Country","","USD","",""))</f>
        <v/>
      </c>
      <c r="E1384" t="str" cm="1">
        <f t="array" ref="E1384">IF(E1381="","",_xll.PBD(E1382,"HQ Country","","USD","",""))</f>
        <v/>
      </c>
      <c r="F1384" t="str" cm="1">
        <f t="array" ref="F1384">IF(F1381="","",_xll.PBD(F1382,"HQ Country","","USD","",""))</f>
        <v/>
      </c>
      <c r="G1384" t="str" cm="1">
        <f t="array" ref="G1384">IF(G1381="","",_xll.PBD(G1382,"HQ Country","","USD","",""))</f>
        <v/>
      </c>
      <c r="H1384" t="str" cm="1">
        <f t="array" ref="H1384">IF(H1381="","",_xll.PBD(H1382,"HQ Country","","USD","",""))</f>
        <v/>
      </c>
      <c r="I1384" t="str" cm="1">
        <f t="array" ref="I1384">IF(I1381="","",_xll.PBD(I1382,"HQ Country","","USD","",""))</f>
        <v/>
      </c>
      <c r="J1384" t="str" cm="1">
        <f t="array" ref="J1384">IF(J1381="","",_xll.PBD(J1382,"HQ Country","","USD","",""))</f>
        <v/>
      </c>
      <c r="K1384" t="str" cm="1">
        <f t="array" ref="K1384">IF(K1381="","",_xll.PBD(K1382,"HQ Country","","USD","",""))</f>
        <v/>
      </c>
      <c r="L1384" t="str" cm="1">
        <f t="array" ref="L1384">IF(L1381="","",_xll.PBD(L1382,"HQ Country","","USD","",""))</f>
        <v/>
      </c>
      <c r="M1384" t="str" cm="1">
        <f t="array" ref="M1384">IF(M1381="","",_xll.PBD(M1382,"HQ Country","","USD","",""))</f>
        <v/>
      </c>
      <c r="N1384" t="str" cm="1">
        <f t="array" ref="N1384">IF(N1381="","",_xll.PBD(N1382,"HQ Country","","USD","",""))</f>
        <v/>
      </c>
      <c r="O1384" t="str" cm="1">
        <f t="array" ref="O1384">IF(O1381="","",_xll.PBD(O1382,"HQ Country","","USD","",""))</f>
        <v/>
      </c>
      <c r="P1384" t="str" cm="1">
        <f t="array" ref="P1384">IF(P1381="","",_xll.PBD(P1382,"HQ Country","","USD","",""))</f>
        <v/>
      </c>
      <c r="Q1384" t="str" cm="1">
        <f t="array" ref="Q1384">IF(Q1381="","",_xll.PBD(Q1382,"HQ Country","","USD","",""))</f>
        <v/>
      </c>
      <c r="R1384" t="str" cm="1">
        <f t="array" ref="R1384">IF(R1381="","",_xll.PBD(R1382,"HQ Country","","USD","",""))</f>
        <v/>
      </c>
      <c r="S1384" t="str" cm="1">
        <f t="array" ref="S1384">IF(S1381="","",_xll.PBD(S1382,"HQ Country","","USD","",""))</f>
        <v/>
      </c>
      <c r="T1384" t="str" cm="1">
        <f t="array" ref="T1384">IF(T1381="","",_xll.PBD(T1382,"HQ Country","","USD","",""))</f>
        <v/>
      </c>
      <c r="U1384" t="str" cm="1">
        <f t="array" ref="U1384">IF(U1381="","",_xll.PBD(U1382,"HQ Country","","USD","",""))</f>
        <v/>
      </c>
      <c r="V1384" t="str" cm="1">
        <f t="array" ref="V1384">IF(V1381="","",_xll.PBD(V1382,"HQ Country","","USD","",""))</f>
        <v/>
      </c>
      <c r="W1384" t="str" cm="1">
        <f t="array" ref="W1384">IF(W1381="","",_xll.PBD(W1382,"HQ Country","","USD","",""))</f>
        <v/>
      </c>
      <c r="X1384" t="str" cm="1">
        <f t="array" ref="X1384">IF(X1381="","",_xll.PBD(X1382,"HQ Country","","USD","",""))</f>
        <v/>
      </c>
      <c r="Y1384" t="str" cm="1">
        <f t="array" ref="Y1384">IF(Y1381="","",_xll.PBD(Y1382,"HQ Country","","USD","",""))</f>
        <v/>
      </c>
      <c r="Z1384" t="str" cm="1">
        <f t="array" ref="Z1384">IF(Z1381="","",_xll.PBD(Z1382,"HQ Country","","USD","",""))</f>
        <v/>
      </c>
      <c r="AA1384" t="str" cm="1">
        <f t="array" ref="AA1384">IF(AA1381="","",_xll.PBD(AA1382,"HQ Country","","USD","",""))</f>
        <v/>
      </c>
      <c r="AB1384" t="str" cm="1">
        <f t="array" ref="AB1384">IF(AB1381="","",_xll.PBD(AB1382,"HQ Country","","USD","",""))</f>
        <v/>
      </c>
      <c r="AC1384" t="str" cm="1">
        <f t="array" ref="AC1384">IF(AC1381="","",_xll.PBD(AC1382,"HQ Country","","USD","",""))</f>
        <v/>
      </c>
      <c r="AD1384" t="str" cm="1">
        <f t="array" ref="AD1384">IF(AD1381="","",_xll.PBD(AD1382,"HQ Country","","USD","",""))</f>
        <v/>
      </c>
      <c r="AE1384" t="str" cm="1">
        <f t="array" ref="AE1384">IF(AE1381="","",_xll.PBD(AE1382,"HQ Country","","USD","",""))</f>
        <v/>
      </c>
      <c r="AF1384" t="str" cm="1">
        <f t="array" ref="AF1384">IF(AF1381="","",_xll.PBD(AF1382,"HQ Country","","USD","",""))</f>
        <v/>
      </c>
      <c r="AG1384" t="str" cm="1">
        <f t="array" ref="AG1384">IF(AG1381="","",_xll.PBD(AG1382,"HQ Country","","USD","",""))</f>
        <v/>
      </c>
      <c r="AH1384" t="str" cm="1">
        <f t="array" ref="AH1384">IF(AH1381="","",_xll.PBD(AH1382,"HQ Country","","USD","",""))</f>
        <v/>
      </c>
      <c r="AI1384" t="str" cm="1">
        <f t="array" ref="AI1384">IF(AI1381="","",_xll.PBD(AI1382,"HQ Country","","USD","",""))</f>
        <v/>
      </c>
      <c r="AJ1384" t="str" cm="1">
        <f t="array" ref="AJ1384">IF(AJ1381="","",_xll.PBD(AJ1382,"HQ Country","","USD","",""))</f>
        <v/>
      </c>
      <c r="AK1384" t="str" cm="1">
        <f t="array" ref="AK1384">IF(AK1381="","",_xll.PBD(AK1382,"HQ Country","","USD","",""))</f>
        <v/>
      </c>
      <c r="AL1384" t="str" cm="1">
        <f t="array" ref="AL1384">IF(AL1381="","",_xll.PBD(AL1382,"HQ Country","","USD","",""))</f>
        <v/>
      </c>
      <c r="AM1384" t="str" cm="1">
        <f t="array" ref="AM1384">IF(AM1381="","",_xll.PBD(AM1382,"HQ Country","","USD","",""))</f>
        <v/>
      </c>
      <c r="AN1384" t="str" cm="1">
        <f t="array" ref="AN1384">IF(AN1381="","",_xll.PBD(AN1382,"HQ Country","","USD","",""))</f>
        <v/>
      </c>
      <c r="AO1384" t="str" cm="1">
        <f t="array" ref="AO1384">IF(AO1381="","",_xll.PBD(AO1382,"HQ Country","","USD","",""))</f>
        <v/>
      </c>
      <c r="AP1384" t="str" cm="1">
        <f t="array" ref="AP1384">IF(AP1381="","",_xll.PBD(AP1382,"HQ Country","","USD","",""))</f>
        <v/>
      </c>
      <c r="AQ1384" t="str" cm="1">
        <f t="array" ref="AQ1384">IF(AQ1381="","",_xll.PBD(AQ1382,"HQ Country","","USD","",""))</f>
        <v/>
      </c>
      <c r="AR1384" t="str" cm="1">
        <f t="array" ref="AR1384">IF(AR1381="","",_xll.PBD(AR1382,"HQ Country","","USD","",""))</f>
        <v/>
      </c>
      <c r="AS1384" t="str" cm="1">
        <f t="array" ref="AS1384">IF(AS1381="","",_xll.PBD(AS1382,"HQ Country","","USD","",""))</f>
        <v/>
      </c>
      <c r="AT1384" t="str" cm="1">
        <f t="array" ref="AT1384">IF(AT1381="","",_xll.PBD(AT1382,"HQ Country","","USD","",""))</f>
        <v/>
      </c>
      <c r="AU1384" t="str" cm="1">
        <f t="array" ref="AU1384">IF(AU1381="","",_xll.PBD(AU1382,"HQ Country","","USD","",""))</f>
        <v/>
      </c>
      <c r="AV1384" t="str" cm="1">
        <f t="array" ref="AV1384">IF(AV1381="","",_xll.PBD(AV1382,"HQ Country","","USD","",""))</f>
        <v/>
      </c>
      <c r="AW1384" t="str" cm="1">
        <f t="array" ref="AW1384">IF(AW1381="","",_xll.PBD(AW1382,"HQ Country","","USD","",""))</f>
        <v/>
      </c>
      <c r="AX1384" t="str" cm="1">
        <f t="array" ref="AX1384">IF(AX1381="","",_xll.PBD(AX1382,"HQ Country","","USD","",""))</f>
        <v/>
      </c>
      <c r="AY1384" t="str" cm="1">
        <f t="array" ref="AY1384">IF(AY1381="","",_xll.PBD(AY1382,"HQ Country","","USD","",""))</f>
        <v/>
      </c>
      <c r="AZ1384" t="str" cm="1">
        <f t="array" ref="AZ1384">IF(AZ1381="","",_xll.PBD(AZ1382,"HQ Country","","USD","",""))</f>
        <v/>
      </c>
      <c r="BA1384" t="str" cm="1">
        <f t="array" ref="BA1384">IF(BA1381="","",_xll.PBD(BA1382,"HQ Country","","USD","",""))</f>
        <v/>
      </c>
      <c r="BB1384" t="str" cm="1">
        <f t="array" ref="BB1384">IF(BB1381="","",_xll.PBD(BB1382,"HQ Country","","USD","",""))</f>
        <v/>
      </c>
      <c r="BC1384" t="str" cm="1">
        <f t="array" ref="BC1384">IF(BC1381="","",_xll.PBD(BC1382,"HQ Country","","USD","",""))</f>
        <v/>
      </c>
      <c r="BD1384" t="str" cm="1">
        <f t="array" ref="BD1384">IF(BD1381="","",_xll.PBD(BD1382,"HQ Country","","USD","",""))</f>
        <v/>
      </c>
      <c r="BE1384" t="str" cm="1">
        <f t="array" ref="BE1384">IF(BE1381="","",_xll.PBD(BE1382,"HQ Country","","USD","",""))</f>
        <v/>
      </c>
      <c r="BF1384" t="str" cm="1">
        <f t="array" ref="BF1384">IF(BF1381="","",_xll.PBD(BF1382,"HQ Country","","USD","",""))</f>
        <v/>
      </c>
      <c r="BG1384" t="str" cm="1">
        <f t="array" ref="BG1384">IF(BG1381="","",_xll.PBD(BG1382,"HQ Country","","USD","",""))</f>
        <v/>
      </c>
      <c r="BH1384" t="str" cm="1">
        <f t="array" ref="BH1384">IF(BH1381="","",_xll.PBD(BH1382,"HQ Country","","USD","",""))</f>
        <v/>
      </c>
      <c r="BI1384" t="str" cm="1">
        <f t="array" ref="BI1384">IF(BI1381="","",_xll.PBD(BI1382,"HQ Country","","USD","",""))</f>
        <v/>
      </c>
      <c r="BJ1384" t="str" cm="1">
        <f t="array" ref="BJ1384">IF(BJ1381="","",_xll.PBD(BJ1382,"HQ Country","","USD","",""))</f>
        <v/>
      </c>
      <c r="BK1384" t="str" cm="1">
        <f t="array" ref="BK1384">IF(BK1381="","",_xll.PBD(BK1382,"HQ Country","","USD","",""))</f>
        <v/>
      </c>
      <c r="BL1384" t="str" cm="1">
        <f t="array" ref="BL1384">IF(BL1381="","",_xll.PBD(BL1382,"HQ Country","","USD","",""))</f>
        <v/>
      </c>
      <c r="BM1384" t="str" cm="1">
        <f t="array" ref="BM1384">IF(BM1381="","",_xll.PBD(BM1382,"HQ Country","","USD","",""))</f>
        <v/>
      </c>
      <c r="BN1384" t="str" cm="1">
        <f t="array" ref="BN1384">IF(BN1381="","",_xll.PBD(BN1382,"HQ Country","","USD","",""))</f>
        <v/>
      </c>
      <c r="BO1384" t="str" cm="1">
        <f t="array" ref="BO1384">IF(BO1381="","",_xll.PBD(BO1382,"HQ Country","","USD","",""))</f>
        <v/>
      </c>
      <c r="BP1384" t="str" cm="1">
        <f t="array" ref="BP1384">IF(BP1381="","",_xll.PBD(BP1382,"HQ Country","","USD","",""))</f>
        <v/>
      </c>
      <c r="BQ1384" t="str" cm="1">
        <f t="array" ref="BQ1384">IF(BQ1381="","",_xll.PBD(BQ1382,"HQ Country","","USD","",""))</f>
        <v/>
      </c>
      <c r="BR1384" t="str" cm="1">
        <f t="array" ref="BR1384">IF(BR1381="","",_xll.PBD(BR1382,"HQ Country","","USD","",""))</f>
        <v/>
      </c>
      <c r="BS1384" t="str" cm="1">
        <f t="array" ref="BS1384">IF(BS1381="","",_xll.PBD(BS1382,"HQ Country","","USD","",""))</f>
        <v/>
      </c>
      <c r="BT1384" t="str" cm="1">
        <f t="array" ref="BT1384">IF(BT1381="","",_xll.PBD(BT1382,"HQ Country","","USD","",""))</f>
        <v/>
      </c>
      <c r="BU1384" t="str" cm="1">
        <f t="array" ref="BU1384">IF(BU1381="","",_xll.PBD(BU1382,"HQ Country","","USD","",""))</f>
        <v/>
      </c>
      <c r="BV1384" t="str" cm="1">
        <f t="array" ref="BV1384">IF(BV1381="","",_xll.PBD(BV1382,"HQ Country","","USD","",""))</f>
        <v/>
      </c>
      <c r="BW1384" t="str" cm="1">
        <f t="array" ref="BW1384">IF(BW1381="","",_xll.PBD(BW1382,"HQ Country","","USD","",""))</f>
        <v/>
      </c>
      <c r="BX1384" t="str" cm="1">
        <f t="array" ref="BX1384">IF(BX1381="","",_xll.PBD(BX1382,"HQ Country","","USD","",""))</f>
        <v/>
      </c>
      <c r="BY1384" t="str" cm="1">
        <f t="array" ref="BY1384">IF(BY1381="","",_xll.PBD(BY1382,"HQ Country","","USD","",""))</f>
        <v/>
      </c>
      <c r="BZ1384" t="str" cm="1">
        <f t="array" ref="BZ1384">IF(BZ1381="","",_xll.PBD(BZ1382,"HQ Country","","USD","",""))</f>
        <v/>
      </c>
      <c r="CA1384" t="str" cm="1">
        <f t="array" ref="CA1384">IF(CA1381="","",_xll.PBD(CA1382,"HQ Country","","USD","",""))</f>
        <v/>
      </c>
      <c r="CB1384" t="str" cm="1">
        <f t="array" ref="CB1384">IF(CB1381="","",_xll.PBD(CB1382,"HQ Country","","USD","",""))</f>
        <v/>
      </c>
      <c r="CC1384" t="str" cm="1">
        <f t="array" ref="CC1384">IF(CC1381="","",_xll.PBD(CC1382,"HQ Country","","USD","",""))</f>
        <v/>
      </c>
      <c r="CD1384" t="str" cm="1">
        <f t="array" ref="CD1384">IF(CD1381="","",_xll.PBD(CD1382,"HQ Country","","USD","",""))</f>
        <v/>
      </c>
      <c r="CE1384" t="str" cm="1">
        <f t="array" ref="CE1384">IF(CE1381="","",_xll.PBD(CE1382,"HQ Country","","USD","",""))</f>
        <v/>
      </c>
      <c r="CF1384" t="str" cm="1">
        <f t="array" ref="CF1384">IF(CF1381="","",_xll.PBD(CF1382,"HQ Country","","USD","",""))</f>
        <v/>
      </c>
      <c r="CG1384" t="str" cm="1">
        <f t="array" ref="CG1384">IF(CG1381="","",_xll.PBD(CG1382,"HQ Country","","USD","",""))</f>
        <v/>
      </c>
      <c r="CH1384" t="str" cm="1">
        <f t="array" ref="CH1384">IF(CH1381="","",_xll.PBD(CH1382,"HQ Country","","USD","",""))</f>
        <v/>
      </c>
      <c r="CI1384" t="str" cm="1">
        <f t="array" ref="CI1384">IF(CI1381="","",_xll.PBD(CI1382,"HQ Country","","USD","",""))</f>
        <v/>
      </c>
      <c r="CJ1384" t="str" cm="1">
        <f t="array" ref="CJ1384">IF(CJ1381="","",_xll.PBD(CJ1382,"HQ Country","","USD","",""))</f>
        <v/>
      </c>
      <c r="CK1384" t="str" cm="1">
        <f t="array" ref="CK1384">IF(CK1381="","",_xll.PBD(CK1382,"HQ Country","","USD","",""))</f>
        <v/>
      </c>
      <c r="CL1384" t="str" cm="1">
        <f t="array" ref="CL1384">IF(CL1381="","",_xll.PBD(CL1382,"HQ Country","","USD","",""))</f>
        <v/>
      </c>
      <c r="CM1384" t="str" cm="1">
        <f t="array" ref="CM1384">IF(CM1381="","",_xll.PBD(CM1382,"HQ Country","","USD","",""))</f>
        <v/>
      </c>
      <c r="CN1384" t="str" cm="1">
        <f t="array" ref="CN1384">IF(CN1381="","",_xll.PBD(CN1382,"HQ Country","","USD","",""))</f>
        <v/>
      </c>
      <c r="CO1384" t="str" cm="1">
        <f t="array" ref="CO1384">IF(CO1381="","",_xll.PBD(CO1382,"HQ Country","","USD","",""))</f>
        <v/>
      </c>
      <c r="CP1384" t="str" cm="1">
        <f t="array" ref="CP1384">IF(CP1381="","",_xll.PBD(CP1382,"HQ Country","","USD","",""))</f>
        <v/>
      </c>
      <c r="CQ1384" t="str" cm="1">
        <f t="array" ref="CQ1384">IF(CQ1381="","",_xll.PBD(CQ1382,"HQ Country","","USD","",""))</f>
        <v/>
      </c>
      <c r="CR1384" t="str" cm="1">
        <f t="array" ref="CR1384">IF(CR1381="","",_xll.PBD(CR1382,"HQ Country","","USD","",""))</f>
        <v/>
      </c>
      <c r="CS1384" t="str" cm="1">
        <f t="array" ref="CS1384">IF(CS1381="","",_xll.PBD(CS1382,"HQ Country","","USD","",""))</f>
        <v/>
      </c>
      <c r="CT1384" t="str" cm="1">
        <f t="array" ref="CT1384">IF(CT1381="","",_xll.PBD(CT1382,"HQ Country","","USD","",""))</f>
        <v/>
      </c>
      <c r="CU1384" t="str" cm="1">
        <f t="array" ref="CU1384">IF(CU1381="","",_xll.PBD(CU1382,"HQ Country","","USD","",""))</f>
        <v/>
      </c>
      <c r="CV1384" t="str" cm="1">
        <f t="array" ref="CV1384">IF(CV1381="","",_xll.PBD(CV1382,"HQ Country","","USD","",""))</f>
        <v/>
      </c>
      <c r="CW1384" t="str" cm="1">
        <f t="array" ref="CW1384">IF(CW1381="","",_xll.PBD(CW1382,"HQ Country","","USD","",""))</f>
        <v/>
      </c>
      <c r="CX1384" t="str" cm="1">
        <f t="array" ref="CX1384">IF(CX1381="","",_xll.PBD(CX1382,"HQ Country","","USD","",""))</f>
        <v/>
      </c>
      <c r="CY1384" t="str" cm="1">
        <f t="array" ref="CY1384">IF(CY1381="","",_xll.PBD(CY1382,"HQ Country","","USD","",""))</f>
        <v/>
      </c>
      <c r="CZ1384" t="str" cm="1">
        <f t="array" ref="CZ1384">IF(CZ1381="","",_xll.PBD(CZ1382,"HQ Country","","USD","",""))</f>
        <v/>
      </c>
      <c r="DA1384" t="str" cm="1">
        <f t="array" ref="DA1384">IF(DA1381="","",_xll.PBD(DA1382,"HQ Country","","USD","",""))</f>
        <v/>
      </c>
      <c r="DB1384" t="str" cm="1">
        <f t="array" ref="DB1384">IF(DB1381="","",_xll.PBD(DB1382,"HQ Country","","USD","",""))</f>
        <v/>
      </c>
      <c r="DC1384" t="str" cm="1">
        <f t="array" ref="DC1384">IF(DC1381="","",_xll.PBD(DC1382,"HQ Country","","USD","",""))</f>
        <v/>
      </c>
      <c r="DD1384" t="str" cm="1">
        <f t="array" ref="DD1384">IF(DD1381="","",_xll.PBD(DD1382,"HQ Country","","USD","",""))</f>
        <v/>
      </c>
      <c r="DE1384" t="str" cm="1">
        <f t="array" ref="DE1384">IF(DE1381="","",_xll.PBD(DE1382,"HQ Country","","USD","",""))</f>
        <v/>
      </c>
      <c r="DF1384" t="str" cm="1">
        <f t="array" ref="DF1384">IF(DF1381="","",_xll.PBD(DF1382,"HQ Country","","USD","",""))</f>
        <v/>
      </c>
      <c r="DG1384" t="str" cm="1">
        <f t="array" ref="DG1384">IF(DG1381="","",_xll.PBD(DG1382,"HQ Country","","USD","",""))</f>
        <v/>
      </c>
      <c r="DH1384" t="str" cm="1">
        <f t="array" ref="DH1384">IF(DH1381="","",_xll.PBD(DH1382,"HQ Country","","USD","",""))</f>
        <v/>
      </c>
      <c r="DI1384" t="str" cm="1">
        <f t="array" ref="DI1384">IF(DI1381="","",_xll.PBD(DI1382,"HQ Country","","USD","",""))</f>
        <v/>
      </c>
      <c r="DJ1384" t="str" cm="1">
        <f t="array" ref="DJ1384">IF(DJ1381="","",_xll.PBD(DJ1382,"HQ Country","","USD","",""))</f>
        <v/>
      </c>
      <c r="DK1384" t="str" cm="1">
        <f t="array" ref="DK1384">IF(DK1381="","",_xll.PBD(DK1382,"HQ Country","","USD","",""))</f>
        <v/>
      </c>
      <c r="DL1384" t="str" cm="1">
        <f t="array" ref="DL1384">IF(DL1381="","",_xll.PBD(DL1382,"HQ Country","","USD","",""))</f>
        <v/>
      </c>
      <c r="DM1384" t="str" cm="1">
        <f t="array" ref="DM1384">IF(DM1381="","",_xll.PBD(DM1382,"HQ Country","","USD","",""))</f>
        <v/>
      </c>
      <c r="DN1384" t="str" cm="1">
        <f t="array" ref="DN1384">IF(DN1381="","",_xll.PBD(DN1382,"HQ Country","","USD","",""))</f>
        <v/>
      </c>
      <c r="DO1384" t="str" cm="1">
        <f t="array" ref="DO1384">IF(DO1381="","",_xll.PBD(DO1382,"HQ Country","","USD","",""))</f>
        <v/>
      </c>
      <c r="DP1384" t="str" cm="1">
        <f t="array" ref="DP1384">IF(DP1381="","",_xll.PBD(DP1382,"HQ Country","","USD","",""))</f>
        <v/>
      </c>
      <c r="DQ1384" t="str" cm="1">
        <f t="array" ref="DQ1384">IF(DQ1381="","",_xll.PBD(DQ1382,"HQ Country","","USD","",""))</f>
        <v/>
      </c>
      <c r="DR1384" t="str" cm="1">
        <f t="array" ref="DR1384">IF(DR1381="","",_xll.PBD(DR1382,"HQ Country","","USD","",""))</f>
        <v/>
      </c>
      <c r="DS1384" t="str" cm="1">
        <f t="array" ref="DS1384">IF(DS1381="","",_xll.PBD(DS1382,"HQ Country","","USD","",""))</f>
        <v/>
      </c>
      <c r="DT1384" t="str" cm="1">
        <f t="array" ref="DT1384">IF(DT1381="","",_xll.PBD(DT1382,"HQ Country","","USD","",""))</f>
        <v/>
      </c>
      <c r="DU1384" t="str" cm="1">
        <f t="array" ref="DU1384">IF(DU1381="","",_xll.PBD(DU1382,"HQ Country","","USD","",""))</f>
        <v/>
      </c>
      <c r="DV1384" t="str" cm="1">
        <f t="array" ref="DV1384">IF(DV1381="","",_xll.PBD(DV1382,"HQ Country","","USD","",""))</f>
        <v/>
      </c>
      <c r="DW1384" t="str" cm="1">
        <f t="array" ref="DW1384">IF(DW1381="","",_xll.PBD(DW1382,"HQ Country","","USD","",""))</f>
        <v/>
      </c>
      <c r="DX1384" t="str" cm="1">
        <f t="array" ref="DX1384">IF(DX1381="","",_xll.PBD(DX1382,"HQ Country","","USD","",""))</f>
        <v/>
      </c>
      <c r="DY1384" t="str" cm="1">
        <f t="array" ref="DY1384">IF(DY1381="","",_xll.PBD(DY1382,"HQ Country","","USD","",""))</f>
        <v/>
      </c>
      <c r="DZ1384" t="str" cm="1">
        <f t="array" ref="DZ1384">IF(DZ1381="","",_xll.PBD(DZ1382,"HQ Country","","USD","",""))</f>
        <v/>
      </c>
      <c r="EA1384" t="str" cm="1">
        <f t="array" ref="EA1384">IF(EA1381="","",_xll.PBD(EA1382,"HQ Country","","USD","",""))</f>
        <v/>
      </c>
      <c r="EB1384" t="str" cm="1">
        <f t="array" ref="EB1384">IF(EB1381="","",_xll.PBD(EB1382,"HQ Country","","USD","",""))</f>
        <v/>
      </c>
      <c r="EC1384" t="str" cm="1">
        <f t="array" ref="EC1384">IF(EC1381="","",_xll.PBD(EC1382,"HQ Country","","USD","",""))</f>
        <v/>
      </c>
      <c r="ED1384" t="str" cm="1">
        <f t="array" ref="ED1384">IF(ED1381="","",_xll.PBD(ED1382,"HQ Country","","USD","",""))</f>
        <v/>
      </c>
      <c r="EE1384" t="str" cm="1">
        <f t="array" ref="EE1384">IF(EE1381="","",_xll.PBD(EE1382,"HQ Country","","USD","",""))</f>
        <v/>
      </c>
      <c r="EF1384" t="str" cm="1">
        <f t="array" ref="EF1384">IF(EF1381="","",_xll.PBD(EF1382,"HQ Country","","USD","",""))</f>
        <v/>
      </c>
      <c r="EG1384" t="str" cm="1">
        <f t="array" ref="EG1384">IF(EG1381="","",_xll.PBD(EG1382,"HQ Country","","USD","",""))</f>
        <v/>
      </c>
      <c r="EH1384" t="str" cm="1">
        <f t="array" ref="EH1384">IF(EH1381="","",_xll.PBD(EH1382,"HQ Country","","USD","",""))</f>
        <v/>
      </c>
      <c r="EI1384" t="str" cm="1">
        <f t="array" ref="EI1384">IF(EI1381="","",_xll.PBD(EI1382,"HQ Country","","USD","",""))</f>
        <v/>
      </c>
      <c r="EJ1384" t="str" cm="1">
        <f t="array" ref="EJ1384">IF(EJ1381="","",_xll.PBD(EJ1382,"HQ Country","","USD","",""))</f>
        <v/>
      </c>
      <c r="EK1384" t="str" cm="1">
        <f t="array" ref="EK1384">IF(EK1381="","",_xll.PBD(EK1382,"HQ Country","","USD","",""))</f>
        <v/>
      </c>
      <c r="EL1384" t="str" cm="1">
        <f t="array" ref="EL1384">IF(EL1381="","",_xll.PBD(EL1382,"HQ Country","","USD","",""))</f>
        <v/>
      </c>
      <c r="EM1384" t="str" cm="1">
        <f t="array" ref="EM1384">IF(EM1381="","",_xll.PBD(EM1382,"HQ Country","","USD","",""))</f>
        <v/>
      </c>
      <c r="EN1384" t="str" cm="1">
        <f t="array" ref="EN1384">IF(EN1381="","",_xll.PBD(EN1382,"HQ Country","","USD","",""))</f>
        <v/>
      </c>
      <c r="EO1384" t="str" cm="1">
        <f t="array" ref="EO1384">IF(EO1381="","",_xll.PBD(EO1382,"HQ Country","","USD","",""))</f>
        <v/>
      </c>
      <c r="EP1384" t="str" cm="1">
        <f t="array" ref="EP1384">IF(EP1381="","",_xll.PBD(EP1382,"HQ Country","","USD","",""))</f>
        <v/>
      </c>
      <c r="EQ1384" t="str" cm="1">
        <f t="array" ref="EQ1384">IF(EQ1381="","",_xll.PBD(EQ1382,"HQ Country","","USD","",""))</f>
        <v/>
      </c>
      <c r="ER1384" t="str" cm="1">
        <f t="array" ref="ER1384">IF(ER1381="","",_xll.PBD(ER1382,"HQ Country","","USD","",""))</f>
        <v/>
      </c>
      <c r="ES1384" t="str" cm="1">
        <f t="array" ref="ES1384">IF(ES1381="","",_xll.PBD(ES1382,"HQ Country","","USD","",""))</f>
        <v/>
      </c>
      <c r="ET1384" t="str" cm="1">
        <f t="array" ref="ET1384">IF(ET1381="","",_xll.PBD(ET1382,"HQ Country","","USD","",""))</f>
        <v/>
      </c>
      <c r="EU1384" t="str" cm="1">
        <f t="array" ref="EU1384">IF(EU1381="","",_xll.PBD(EU1382,"HQ Country","","USD","",""))</f>
        <v/>
      </c>
      <c r="EV1384" t="str" cm="1">
        <f t="array" ref="EV1384">IF(EV1381="","",_xll.PBD(EV1382,"HQ Country","","USD","",""))</f>
        <v/>
      </c>
      <c r="EW1384" t="str" cm="1">
        <f t="array" ref="EW1384">IF(EW1381="","",_xll.PBD(EW1382,"HQ Country","","USD","",""))</f>
        <v/>
      </c>
      <c r="EX1384" t="str" cm="1">
        <f t="array" ref="EX1384">IF(EX1381="","",_xll.PBD(EX1382,"HQ Country","","USD","",""))</f>
        <v/>
      </c>
      <c r="EY1384" t="str" cm="1">
        <f t="array" ref="EY1384">IF(EY1381="","",_xll.PBD(EY1382,"HQ Country","","USD","",""))</f>
        <v/>
      </c>
      <c r="EZ1384" t="str" cm="1">
        <f t="array" ref="EZ1384">IF(EZ1381="","",_xll.PBD(EZ1382,"HQ Country","","USD","",""))</f>
        <v/>
      </c>
      <c r="FA1384" t="str" cm="1">
        <f t="array" ref="FA1384">IF(FA1381="","",_xll.PBD(FA1382,"HQ Country","","USD","",""))</f>
        <v/>
      </c>
      <c r="FB1384" t="str" cm="1">
        <f t="array" ref="FB1384">IF(FB1381="","",_xll.PBD(FB1382,"HQ Country","","USD","",""))</f>
        <v/>
      </c>
      <c r="FC1384" t="str" cm="1">
        <f t="array" ref="FC1384">IF(FC1381="","",_xll.PBD(FC1382,"HQ Country","","USD","",""))</f>
        <v/>
      </c>
      <c r="FD1384" t="str" cm="1">
        <f t="array" ref="FD1384">IF(FD1381="","",_xll.PBD(FD1382,"HQ Country","","USD","",""))</f>
        <v/>
      </c>
      <c r="FE1384" t="str" cm="1">
        <f t="array" ref="FE1384">IF(FE1381="","",_xll.PBD(FE1382,"HQ Country","","USD","",""))</f>
        <v/>
      </c>
      <c r="FF1384" t="str" cm="1">
        <f t="array" ref="FF1384">IF(FF1381="","",_xll.PBD(FF1382,"HQ Country","","USD","",""))</f>
        <v/>
      </c>
      <c r="FG1384" t="str" cm="1">
        <f t="array" ref="FG1384">IF(FG1381="","",_xll.PBD(FG1382,"HQ Country","","USD","",""))</f>
        <v/>
      </c>
      <c r="FH1384" t="str" cm="1">
        <f t="array" ref="FH1384">IF(FH1381="","",_xll.PBD(FH1382,"HQ Country","","USD","",""))</f>
        <v/>
      </c>
      <c r="FI1384" t="str" cm="1">
        <f t="array" ref="FI1384">IF(FI1381="","",_xll.PBD(FI1382,"HQ Country","","USD","",""))</f>
        <v/>
      </c>
      <c r="FJ1384" t="str" cm="1">
        <f t="array" ref="FJ1384">IF(FJ1381="","",_xll.PBD(FJ1382,"HQ Country","","USD","",""))</f>
        <v/>
      </c>
      <c r="FK1384" t="str" cm="1">
        <f t="array" ref="FK1384">IF(FK1381="","",_xll.PBD(FK1382,"HQ Country","","USD","",""))</f>
        <v/>
      </c>
      <c r="FL1384" t="str" cm="1">
        <f t="array" ref="FL1384">IF(FL1381="","",_xll.PBD(FL1382,"HQ Country","","USD","",""))</f>
        <v/>
      </c>
      <c r="FM1384" t="str" cm="1">
        <f t="array" ref="FM1384">IF(FM1381="","",_xll.PBD(FM1382,"HQ Country","","USD","",""))</f>
        <v/>
      </c>
      <c r="FN1384" t="str" cm="1">
        <f t="array" ref="FN1384">IF(FN1381="","",_xll.PBD(FN1382,"HQ Country","","USD","",""))</f>
        <v/>
      </c>
      <c r="FO1384" t="str" cm="1">
        <f t="array" ref="FO1384">IF(FO1381="","",_xll.PBD(FO1382,"HQ Country","","USD","",""))</f>
        <v/>
      </c>
      <c r="FP1384" t="str" cm="1">
        <f t="array" ref="FP1384">IF(FP1381="","",_xll.PBD(FP1382,"HQ Country","","USD","",""))</f>
        <v/>
      </c>
      <c r="FQ1384" t="str" cm="1">
        <f t="array" ref="FQ1384">IF(FQ1381="","",_xll.PBD(FQ1382,"HQ Country","","USD","",""))</f>
        <v/>
      </c>
      <c r="FR1384" t="str" cm="1">
        <f t="array" ref="FR1384">IF(FR1381="","",_xll.PBD(FR1382,"HQ Country","","USD","",""))</f>
        <v/>
      </c>
      <c r="FS1384" t="str" cm="1">
        <f t="array" ref="FS1384">IF(FS1381="","",_xll.PBD(FS1382,"HQ Country","","USD","",""))</f>
        <v/>
      </c>
      <c r="FT1384" t="str" cm="1">
        <f t="array" ref="FT1384">IF(FT1381="","",_xll.PBD(FT1382,"HQ Country","","USD","",""))</f>
        <v/>
      </c>
      <c r="FU1384" t="str" cm="1">
        <f t="array" ref="FU1384">IF(FU1381="","",_xll.PBD(FU1382,"HQ Country","","USD","",""))</f>
        <v/>
      </c>
      <c r="FV1384" t="str" cm="1">
        <f t="array" ref="FV1384">IF(FV1381="","",_xll.PBD(FV1382,"HQ Country","","USD","",""))</f>
        <v/>
      </c>
      <c r="FW1384" t="str" cm="1">
        <f t="array" ref="FW1384">IF(FW1381="","",_xll.PBD(FW1382,"HQ Country","","USD","",""))</f>
        <v/>
      </c>
      <c r="FX1384" t="str" cm="1">
        <f t="array" ref="FX1384">IF(FX1381="","",_xll.PBD(FX1382,"HQ Country","","USD","",""))</f>
        <v/>
      </c>
      <c r="FY1384" t="str" cm="1">
        <f t="array" ref="FY1384">IF(FY1381="","",_xll.PBD(FY1382,"HQ Country","","USD","",""))</f>
        <v/>
      </c>
      <c r="FZ1384" t="str" cm="1">
        <f t="array" ref="FZ1384">IF(FZ1381="","",_xll.PBD(FZ1382,"HQ Country","","USD","",""))</f>
        <v/>
      </c>
      <c r="GA1384" t="str" cm="1">
        <f t="array" ref="GA1384">IF(GA1381="","",_xll.PBD(GA1382,"HQ Country","","USD","",""))</f>
        <v/>
      </c>
      <c r="GB1384" t="str" cm="1">
        <f t="array" ref="GB1384">IF(GB1381="","",_xll.PBD(GB1382,"HQ Country","","USD","",""))</f>
        <v/>
      </c>
      <c r="GC1384" t="str" cm="1">
        <f t="array" ref="GC1384">IF(GC1381="","",_xll.PBD(GC1382,"HQ Country","","USD","",""))</f>
        <v/>
      </c>
      <c r="GD1384" t="str" cm="1">
        <f t="array" ref="GD1384">IF(GD1381="","",_xll.PBD(GD1382,"HQ Country","","USD","",""))</f>
        <v/>
      </c>
      <c r="GE1384" t="str" cm="1">
        <f t="array" ref="GE1384">IF(GE1381="","",_xll.PBD(GE1382,"HQ Country","","USD","",""))</f>
        <v/>
      </c>
      <c r="GF1384" t="str" cm="1">
        <f t="array" ref="GF1384">IF(GF1381="","",_xll.PBD(GF1382,"HQ Country","","USD","",""))</f>
        <v/>
      </c>
      <c r="GG1384" t="str" cm="1">
        <f t="array" ref="GG1384">IF(GG1381="","",_xll.PBD(GG1382,"HQ Country","","USD","",""))</f>
        <v/>
      </c>
      <c r="GH1384" t="str" cm="1">
        <f t="array" ref="GH1384">IF(GH1381="","",_xll.PBD(GH1382,"HQ Country","","USD","",""))</f>
        <v/>
      </c>
      <c r="GI1384" t="str" cm="1">
        <f t="array" ref="GI1384">IF(GI1381="","",_xll.PBD(GI1382,"HQ Country","","USD","",""))</f>
        <v/>
      </c>
      <c r="GJ1384" t="str" cm="1">
        <f t="array" ref="GJ1384">IF(GJ1381="","",_xll.PBD(GJ1382,"HQ Country","","USD","",""))</f>
        <v/>
      </c>
      <c r="GK1384" t="str" cm="1">
        <f t="array" ref="GK1384">IF(GK1381="","",_xll.PBD(GK1382,"HQ Country","","USD","",""))</f>
        <v/>
      </c>
      <c r="GL1384" t="str" cm="1">
        <f t="array" ref="GL1384">IF(GL1381="","",_xll.PBD(GL1382,"HQ Country","","USD","",""))</f>
        <v/>
      </c>
      <c r="GM1384" t="str" cm="1">
        <f t="array" ref="GM1384">IF(GM1381="","",_xll.PBD(GM1382,"HQ Country","","USD","",""))</f>
        <v/>
      </c>
      <c r="GN1384" t="str" cm="1">
        <f t="array" ref="GN1384">IF(GN1381="","",_xll.PBD(GN1382,"HQ Country","","USD","",""))</f>
        <v/>
      </c>
      <c r="GO1384" t="str" cm="1">
        <f t="array" ref="GO1384">IF(GO1381="","",_xll.PBD(GO1382,"HQ Country","","USD","",""))</f>
        <v/>
      </c>
      <c r="GP1384" t="str" cm="1">
        <f t="array" ref="GP1384">IF(GP1381="","",_xll.PBD(GP1382,"HQ Country","","USD","",""))</f>
        <v/>
      </c>
      <c r="GQ1384" t="str" cm="1">
        <f t="array" ref="GQ1384">IF(GQ1381="","",_xll.PBD(GQ1382,"HQ Country","","USD","",""))</f>
        <v/>
      </c>
      <c r="GR1384" t="str" cm="1">
        <f t="array" ref="GR1384">IF(GR1381="","",_xll.PBD(GR1382,"HQ Country","","USD","",""))</f>
        <v/>
      </c>
      <c r="GS1384" t="str" cm="1">
        <f t="array" ref="GS1384">IF(GS1381="","",_xll.PBD(GS1382,"HQ Country","","USD","",""))</f>
        <v/>
      </c>
      <c r="GT1384" t="str" cm="1">
        <f t="array" ref="GT1384">IF(GT1381="","",_xll.PBD(GT1382,"HQ Country","","USD","",""))</f>
        <v/>
      </c>
      <c r="GU1384" t="str" cm="1">
        <f t="array" ref="GU1384">IF(GU1381="","",_xll.PBD(GU1382,"HQ Country","","USD","",""))</f>
        <v/>
      </c>
      <c r="GV1384" t="str" cm="1">
        <f t="array" ref="GV1384">IF(GV1381="","",_xll.PBD(GV1382,"HQ Country","","USD","",""))</f>
        <v/>
      </c>
      <c r="GW1384" t="str" cm="1">
        <f t="array" ref="GW1384">IF(GW1381="","",_xll.PBD(GW1382,"HQ Country","","USD","",""))</f>
        <v/>
      </c>
      <c r="GX1384" t="str" cm="1">
        <f t="array" ref="GX1384">IF(GX1381="","",_xll.PBD(GX1382,"HQ Country","","USD","",""))</f>
        <v/>
      </c>
      <c r="GY1384" t="str" cm="1">
        <f t="array" ref="GY1384">IF(GY1381="","",_xll.PBD(GY1382,"HQ Country","","USD","",""))</f>
        <v/>
      </c>
      <c r="GZ1384" t="str" cm="1">
        <f t="array" ref="GZ1384">IF(GZ1381="","",_xll.PBD(GZ1382,"HQ Country","","USD","",""))</f>
        <v/>
      </c>
      <c r="HA1384" t="str" cm="1">
        <f t="array" ref="HA1384">IF(HA1381="","",_xll.PBD(HA1382,"HQ Country","","USD","",""))</f>
        <v/>
      </c>
      <c r="HB1384" t="str" cm="1">
        <f t="array" ref="HB1384">IF(HB1381="","",_xll.PBD(HB1382,"HQ Country","","USD","",""))</f>
        <v/>
      </c>
      <c r="HC1384" t="str" cm="1">
        <f t="array" ref="HC1384">IF(HC1381="","",_xll.PBD(HC1382,"HQ Country","","USD","",""))</f>
        <v/>
      </c>
      <c r="HD1384" t="str" cm="1">
        <f t="array" ref="HD1384">IF(HD1381="","",_xll.PBD(HD1382,"HQ Country","","USD","",""))</f>
        <v/>
      </c>
      <c r="HE1384" t="str" cm="1">
        <f t="array" ref="HE1384">IF(HE1381="","",_xll.PBD(HE1382,"HQ Country","","USD","",""))</f>
        <v/>
      </c>
      <c r="HF1384" t="str" cm="1">
        <f t="array" ref="HF1384">IF(HF1381="","",_xll.PBD(HF1382,"HQ Country","","USD","",""))</f>
        <v/>
      </c>
      <c r="HG1384" t="str" cm="1">
        <f t="array" ref="HG1384">IF(HG1381="","",_xll.PBD(HG1382,"HQ Country","","USD","",""))</f>
        <v/>
      </c>
      <c r="HH1384" t="str" cm="1">
        <f t="array" ref="HH1384">IF(HH1381="","",_xll.PBD(HH1382,"HQ Country","","USD","",""))</f>
        <v/>
      </c>
      <c r="HI1384" t="str" cm="1">
        <f t="array" ref="HI1384">IF(HI1381="","",_xll.PBD(HI1382,"HQ Country","","USD","",""))</f>
        <v/>
      </c>
      <c r="HJ1384" t="str" cm="1">
        <f t="array" ref="HJ1384">IF(HJ1381="","",_xll.PBD(HJ1382,"HQ Country","","USD","",""))</f>
        <v/>
      </c>
      <c r="HK1384" t="str" cm="1">
        <f t="array" ref="HK1384">IF(HK1381="","",_xll.PBD(HK1382,"HQ Country","","USD","",""))</f>
        <v/>
      </c>
      <c r="HL1384" t="str" cm="1">
        <f t="array" ref="HL1384">IF(HL1381="","",_xll.PBD(HL1382,"HQ Country","","USD","",""))</f>
        <v/>
      </c>
      <c r="HM1384" t="str" cm="1">
        <f t="array" ref="HM1384">IF(HM1381="","",_xll.PBD(HM1382,"HQ Country","","USD","",""))</f>
        <v/>
      </c>
      <c r="HN1384" t="str" cm="1">
        <f t="array" ref="HN1384">IF(HN1381="","",_xll.PBD(HN1382,"HQ Country","","USD","",""))</f>
        <v/>
      </c>
      <c r="HO1384" t="str" cm="1">
        <f t="array" ref="HO1384">IF(HO1381="","",_xll.PBD(HO1382,"HQ Country","","USD","",""))</f>
        <v/>
      </c>
      <c r="HP1384" t="str" cm="1">
        <f t="array" ref="HP1384">IF(HP1381="","",_xll.PBD(HP1382,"HQ Country","","USD","",""))</f>
        <v/>
      </c>
      <c r="HQ1384" t="str" cm="1">
        <f t="array" ref="HQ1384">IF(HQ1381="","",_xll.PBD(HQ1382,"HQ Country","","USD","",""))</f>
        <v/>
      </c>
      <c r="HR1384" t="str" cm="1">
        <f t="array" ref="HR1384">IF(HR1381="","",_xll.PBD(HR1382,"HQ Country","","USD","",""))</f>
        <v/>
      </c>
      <c r="HS1384" t="str" cm="1">
        <f t="array" ref="HS1384">IF(HS1381="","",_xll.PBD(HS1382,"HQ Country","","USD","",""))</f>
        <v/>
      </c>
      <c r="HT1384" t="str" cm="1">
        <f t="array" ref="HT1384">IF(HT1381="","",_xll.PBD(HT1382,"HQ Country","","USD","",""))</f>
        <v/>
      </c>
      <c r="HU1384" t="str" cm="1">
        <f t="array" ref="HU1384">IF(HU1381="","",_xll.PBD(HU1382,"HQ Country","","USD","",""))</f>
        <v/>
      </c>
      <c r="HV1384" t="str" cm="1">
        <f t="array" ref="HV1384">IF(HV1381="","",_xll.PBD(HV1382,"HQ Country","","USD","",""))</f>
        <v/>
      </c>
      <c r="HW1384" t="str" cm="1">
        <f t="array" ref="HW1384">IF(HW1381="","",_xll.PBD(HW1382,"HQ Country","","USD","",""))</f>
        <v/>
      </c>
      <c r="HX1384" t="str" cm="1">
        <f t="array" ref="HX1384">IF(HX1381="","",_xll.PBD(HX1382,"HQ Country","","USD","",""))</f>
        <v/>
      </c>
      <c r="HY1384" t="str" cm="1">
        <f t="array" ref="HY1384">IF(HY1381="","",_xll.PBD(HY1382,"HQ Country","","USD","",""))</f>
        <v/>
      </c>
      <c r="HZ1384" t="str" cm="1">
        <f t="array" ref="HZ1384">IF(HZ1381="","",_xll.PBD(HZ1382,"HQ Country","","USD","",""))</f>
        <v/>
      </c>
      <c r="IA1384" t="str" cm="1">
        <f t="array" ref="IA1384">IF(IA1381="","",_xll.PBD(IA1382,"HQ Country","","USD","",""))</f>
        <v/>
      </c>
      <c r="IB1384" t="str" cm="1">
        <f t="array" ref="IB1384">IF(IB1381="","",_xll.PBD(IB1382,"HQ Country","","USD","",""))</f>
        <v/>
      </c>
      <c r="IC1384" t="str" cm="1">
        <f t="array" ref="IC1384">IF(IC1381="","",_xll.PBD(IC1382,"HQ Country","","USD","",""))</f>
        <v/>
      </c>
      <c r="ID1384" t="str" cm="1">
        <f t="array" ref="ID1384">IF(ID1381="","",_xll.PBD(ID1382,"HQ Country","","USD","",""))</f>
        <v/>
      </c>
      <c r="IE1384" t="str" cm="1">
        <f t="array" ref="IE1384">IF(IE1381="","",_xll.PBD(IE1382,"HQ Country","","USD","",""))</f>
        <v/>
      </c>
    </row>
    <row r="1385" spans="2:239" x14ac:dyDescent="0.2">
      <c r="B1385" t="s">
        <v>2715</v>
      </c>
      <c r="C1385" t="str">
        <f t="shared" ref="C1385:BN1385" ca="1" si="540">IF(C1381="","",IF(C1384=$D$4,1,0))</f>
        <v/>
      </c>
      <c r="D1385" t="str">
        <f t="shared" si="540"/>
        <v/>
      </c>
      <c r="E1385" t="str">
        <f t="shared" si="540"/>
        <v/>
      </c>
      <c r="F1385" t="str">
        <f t="shared" si="540"/>
        <v/>
      </c>
      <c r="G1385" t="str">
        <f t="shared" si="540"/>
        <v/>
      </c>
      <c r="H1385" t="str">
        <f t="shared" si="540"/>
        <v/>
      </c>
      <c r="I1385" t="str">
        <f t="shared" si="540"/>
        <v/>
      </c>
      <c r="J1385" t="str">
        <f t="shared" si="540"/>
        <v/>
      </c>
      <c r="K1385" t="str">
        <f t="shared" si="540"/>
        <v/>
      </c>
      <c r="L1385" t="str">
        <f t="shared" si="540"/>
        <v/>
      </c>
      <c r="M1385" t="str">
        <f t="shared" si="540"/>
        <v/>
      </c>
      <c r="N1385" t="str">
        <f t="shared" si="540"/>
        <v/>
      </c>
      <c r="O1385" t="str">
        <f t="shared" si="540"/>
        <v/>
      </c>
      <c r="P1385" t="str">
        <f t="shared" si="540"/>
        <v/>
      </c>
      <c r="Q1385" t="str">
        <f t="shared" si="540"/>
        <v/>
      </c>
      <c r="R1385" t="str">
        <f t="shared" si="540"/>
        <v/>
      </c>
      <c r="S1385" t="str">
        <f t="shared" si="540"/>
        <v/>
      </c>
      <c r="T1385" t="str">
        <f t="shared" si="540"/>
        <v/>
      </c>
      <c r="U1385" t="str">
        <f t="shared" si="540"/>
        <v/>
      </c>
      <c r="V1385" t="str">
        <f t="shared" si="540"/>
        <v/>
      </c>
      <c r="W1385" t="str">
        <f t="shared" si="540"/>
        <v/>
      </c>
      <c r="X1385" t="str">
        <f t="shared" si="540"/>
        <v/>
      </c>
      <c r="Y1385" t="str">
        <f t="shared" si="540"/>
        <v/>
      </c>
      <c r="Z1385" t="str">
        <f t="shared" si="540"/>
        <v/>
      </c>
      <c r="AA1385" t="str">
        <f t="shared" si="540"/>
        <v/>
      </c>
      <c r="AB1385" t="str">
        <f t="shared" si="540"/>
        <v/>
      </c>
      <c r="AC1385" t="str">
        <f t="shared" si="540"/>
        <v/>
      </c>
      <c r="AD1385" t="str">
        <f t="shared" si="540"/>
        <v/>
      </c>
      <c r="AE1385" t="str">
        <f t="shared" si="540"/>
        <v/>
      </c>
      <c r="AF1385" t="str">
        <f t="shared" si="540"/>
        <v/>
      </c>
      <c r="AG1385" t="str">
        <f t="shared" si="540"/>
        <v/>
      </c>
      <c r="AH1385" t="str">
        <f t="shared" si="540"/>
        <v/>
      </c>
      <c r="AI1385" t="str">
        <f t="shared" si="540"/>
        <v/>
      </c>
      <c r="AJ1385" t="str">
        <f t="shared" si="540"/>
        <v/>
      </c>
      <c r="AK1385" t="str">
        <f t="shared" si="540"/>
        <v/>
      </c>
      <c r="AL1385" t="str">
        <f t="shared" si="540"/>
        <v/>
      </c>
      <c r="AM1385" t="str">
        <f t="shared" si="540"/>
        <v/>
      </c>
      <c r="AN1385" t="str">
        <f t="shared" si="540"/>
        <v/>
      </c>
      <c r="AO1385" t="str">
        <f t="shared" si="540"/>
        <v/>
      </c>
      <c r="AP1385" t="str">
        <f t="shared" si="540"/>
        <v/>
      </c>
      <c r="AQ1385" t="str">
        <f t="shared" si="540"/>
        <v/>
      </c>
      <c r="AR1385" t="str">
        <f t="shared" si="540"/>
        <v/>
      </c>
      <c r="AS1385" t="str">
        <f t="shared" si="540"/>
        <v/>
      </c>
      <c r="AT1385" t="str">
        <f t="shared" si="540"/>
        <v/>
      </c>
      <c r="AU1385" t="str">
        <f t="shared" si="540"/>
        <v/>
      </c>
      <c r="AV1385" t="str">
        <f t="shared" si="540"/>
        <v/>
      </c>
      <c r="AW1385" t="str">
        <f t="shared" si="540"/>
        <v/>
      </c>
      <c r="AX1385" t="str">
        <f t="shared" si="540"/>
        <v/>
      </c>
      <c r="AY1385" t="str">
        <f t="shared" si="540"/>
        <v/>
      </c>
      <c r="AZ1385" t="str">
        <f t="shared" si="540"/>
        <v/>
      </c>
      <c r="BA1385" t="str">
        <f t="shared" si="540"/>
        <v/>
      </c>
      <c r="BB1385" t="str">
        <f t="shared" si="540"/>
        <v/>
      </c>
      <c r="BC1385" t="str">
        <f t="shared" si="540"/>
        <v/>
      </c>
      <c r="BD1385" t="str">
        <f t="shared" si="540"/>
        <v/>
      </c>
      <c r="BE1385" t="str">
        <f t="shared" si="540"/>
        <v/>
      </c>
      <c r="BF1385" t="str">
        <f t="shared" si="540"/>
        <v/>
      </c>
      <c r="BG1385" t="str">
        <f t="shared" si="540"/>
        <v/>
      </c>
      <c r="BH1385" t="str">
        <f t="shared" si="540"/>
        <v/>
      </c>
      <c r="BI1385" t="str">
        <f t="shared" si="540"/>
        <v/>
      </c>
      <c r="BJ1385" t="str">
        <f t="shared" si="540"/>
        <v/>
      </c>
      <c r="BK1385" t="str">
        <f t="shared" si="540"/>
        <v/>
      </c>
      <c r="BL1385" t="str">
        <f t="shared" si="540"/>
        <v/>
      </c>
      <c r="BM1385" t="str">
        <f t="shared" si="540"/>
        <v/>
      </c>
      <c r="BN1385" t="str">
        <f t="shared" si="540"/>
        <v/>
      </c>
      <c r="BO1385" t="str">
        <f t="shared" ref="BO1385:DZ1385" si="541">IF(BO1381="","",IF(BO1384=$D$4,1,0))</f>
        <v/>
      </c>
      <c r="BP1385" t="str">
        <f t="shared" si="541"/>
        <v/>
      </c>
      <c r="BQ1385" t="str">
        <f t="shared" si="541"/>
        <v/>
      </c>
      <c r="BR1385" t="str">
        <f t="shared" si="541"/>
        <v/>
      </c>
      <c r="BS1385" t="str">
        <f t="shared" si="541"/>
        <v/>
      </c>
      <c r="BT1385" t="str">
        <f t="shared" si="541"/>
        <v/>
      </c>
      <c r="BU1385" t="str">
        <f t="shared" si="541"/>
        <v/>
      </c>
      <c r="BV1385" t="str">
        <f t="shared" si="541"/>
        <v/>
      </c>
      <c r="BW1385" t="str">
        <f t="shared" si="541"/>
        <v/>
      </c>
      <c r="BX1385" t="str">
        <f t="shared" si="541"/>
        <v/>
      </c>
      <c r="BY1385" t="str">
        <f t="shared" si="541"/>
        <v/>
      </c>
      <c r="BZ1385" t="str">
        <f t="shared" si="541"/>
        <v/>
      </c>
      <c r="CA1385" t="str">
        <f t="shared" si="541"/>
        <v/>
      </c>
      <c r="CB1385" t="str">
        <f t="shared" si="541"/>
        <v/>
      </c>
      <c r="CC1385" t="str">
        <f t="shared" si="541"/>
        <v/>
      </c>
      <c r="CD1385" t="str">
        <f t="shared" si="541"/>
        <v/>
      </c>
      <c r="CE1385" t="str">
        <f t="shared" si="541"/>
        <v/>
      </c>
      <c r="CF1385" t="str">
        <f t="shared" si="541"/>
        <v/>
      </c>
      <c r="CG1385" t="str">
        <f t="shared" si="541"/>
        <v/>
      </c>
      <c r="CH1385" t="str">
        <f t="shared" si="541"/>
        <v/>
      </c>
      <c r="CI1385" t="str">
        <f t="shared" si="541"/>
        <v/>
      </c>
      <c r="CJ1385" t="str">
        <f t="shared" si="541"/>
        <v/>
      </c>
      <c r="CK1385" t="str">
        <f t="shared" si="541"/>
        <v/>
      </c>
      <c r="CL1385" t="str">
        <f t="shared" si="541"/>
        <v/>
      </c>
      <c r="CM1385" t="str">
        <f t="shared" si="541"/>
        <v/>
      </c>
      <c r="CN1385" t="str">
        <f t="shared" si="541"/>
        <v/>
      </c>
      <c r="CO1385" t="str">
        <f t="shared" si="541"/>
        <v/>
      </c>
      <c r="CP1385" t="str">
        <f t="shared" si="541"/>
        <v/>
      </c>
      <c r="CQ1385" t="str">
        <f t="shared" si="541"/>
        <v/>
      </c>
      <c r="CR1385" t="str">
        <f t="shared" si="541"/>
        <v/>
      </c>
      <c r="CS1385" t="str">
        <f t="shared" si="541"/>
        <v/>
      </c>
      <c r="CT1385" t="str">
        <f t="shared" si="541"/>
        <v/>
      </c>
      <c r="CU1385" t="str">
        <f t="shared" si="541"/>
        <v/>
      </c>
      <c r="CV1385" t="str">
        <f t="shared" si="541"/>
        <v/>
      </c>
      <c r="CW1385" t="str">
        <f t="shared" si="541"/>
        <v/>
      </c>
      <c r="CX1385" t="str">
        <f t="shared" si="541"/>
        <v/>
      </c>
      <c r="CY1385" t="str">
        <f t="shared" si="541"/>
        <v/>
      </c>
      <c r="CZ1385" t="str">
        <f t="shared" si="541"/>
        <v/>
      </c>
      <c r="DA1385" t="str">
        <f t="shared" si="541"/>
        <v/>
      </c>
      <c r="DB1385" t="str">
        <f t="shared" si="541"/>
        <v/>
      </c>
      <c r="DC1385" t="str">
        <f t="shared" si="541"/>
        <v/>
      </c>
      <c r="DD1385" t="str">
        <f t="shared" si="541"/>
        <v/>
      </c>
      <c r="DE1385" t="str">
        <f t="shared" si="541"/>
        <v/>
      </c>
      <c r="DF1385" t="str">
        <f t="shared" si="541"/>
        <v/>
      </c>
      <c r="DG1385" t="str">
        <f t="shared" si="541"/>
        <v/>
      </c>
      <c r="DH1385" t="str">
        <f t="shared" si="541"/>
        <v/>
      </c>
      <c r="DI1385" t="str">
        <f t="shared" si="541"/>
        <v/>
      </c>
      <c r="DJ1385" t="str">
        <f t="shared" si="541"/>
        <v/>
      </c>
      <c r="DK1385" t="str">
        <f t="shared" si="541"/>
        <v/>
      </c>
      <c r="DL1385" t="str">
        <f t="shared" si="541"/>
        <v/>
      </c>
      <c r="DM1385" t="str">
        <f t="shared" si="541"/>
        <v/>
      </c>
      <c r="DN1385" t="str">
        <f t="shared" si="541"/>
        <v/>
      </c>
      <c r="DO1385" t="str">
        <f t="shared" si="541"/>
        <v/>
      </c>
      <c r="DP1385" t="str">
        <f t="shared" si="541"/>
        <v/>
      </c>
      <c r="DQ1385" t="str">
        <f t="shared" si="541"/>
        <v/>
      </c>
      <c r="DR1385" t="str">
        <f t="shared" si="541"/>
        <v/>
      </c>
      <c r="DS1385" t="str">
        <f t="shared" si="541"/>
        <v/>
      </c>
      <c r="DT1385" t="str">
        <f t="shared" si="541"/>
        <v/>
      </c>
      <c r="DU1385" t="str">
        <f t="shared" si="541"/>
        <v/>
      </c>
      <c r="DV1385" t="str">
        <f t="shared" si="541"/>
        <v/>
      </c>
      <c r="DW1385" t="str">
        <f t="shared" si="541"/>
        <v/>
      </c>
      <c r="DX1385" t="str">
        <f t="shared" si="541"/>
        <v/>
      </c>
      <c r="DY1385" t="str">
        <f t="shared" si="541"/>
        <v/>
      </c>
      <c r="DZ1385" t="str">
        <f t="shared" si="541"/>
        <v/>
      </c>
      <c r="EA1385" t="str">
        <f t="shared" ref="EA1385:GL1385" si="542">IF(EA1381="","",IF(EA1384=$D$4,1,0))</f>
        <v/>
      </c>
      <c r="EB1385" t="str">
        <f t="shared" si="542"/>
        <v/>
      </c>
      <c r="EC1385" t="str">
        <f t="shared" si="542"/>
        <v/>
      </c>
      <c r="ED1385" t="str">
        <f t="shared" si="542"/>
        <v/>
      </c>
      <c r="EE1385" t="str">
        <f t="shared" si="542"/>
        <v/>
      </c>
      <c r="EF1385" t="str">
        <f t="shared" si="542"/>
        <v/>
      </c>
      <c r="EG1385" t="str">
        <f t="shared" si="542"/>
        <v/>
      </c>
      <c r="EH1385" t="str">
        <f t="shared" si="542"/>
        <v/>
      </c>
      <c r="EI1385" t="str">
        <f t="shared" si="542"/>
        <v/>
      </c>
      <c r="EJ1385" t="str">
        <f t="shared" si="542"/>
        <v/>
      </c>
      <c r="EK1385" t="str">
        <f t="shared" si="542"/>
        <v/>
      </c>
      <c r="EL1385" t="str">
        <f t="shared" si="542"/>
        <v/>
      </c>
      <c r="EM1385" t="str">
        <f t="shared" si="542"/>
        <v/>
      </c>
      <c r="EN1385" t="str">
        <f t="shared" si="542"/>
        <v/>
      </c>
      <c r="EO1385" t="str">
        <f t="shared" si="542"/>
        <v/>
      </c>
      <c r="EP1385" t="str">
        <f t="shared" si="542"/>
        <v/>
      </c>
      <c r="EQ1385" t="str">
        <f t="shared" si="542"/>
        <v/>
      </c>
      <c r="ER1385" t="str">
        <f t="shared" si="542"/>
        <v/>
      </c>
      <c r="ES1385" t="str">
        <f t="shared" si="542"/>
        <v/>
      </c>
      <c r="ET1385" t="str">
        <f t="shared" si="542"/>
        <v/>
      </c>
      <c r="EU1385" t="str">
        <f t="shared" si="542"/>
        <v/>
      </c>
      <c r="EV1385" t="str">
        <f t="shared" si="542"/>
        <v/>
      </c>
      <c r="EW1385" t="str">
        <f t="shared" si="542"/>
        <v/>
      </c>
      <c r="EX1385" t="str">
        <f t="shared" si="542"/>
        <v/>
      </c>
      <c r="EY1385" t="str">
        <f t="shared" si="542"/>
        <v/>
      </c>
      <c r="EZ1385" t="str">
        <f t="shared" si="542"/>
        <v/>
      </c>
      <c r="FA1385" t="str">
        <f t="shared" si="542"/>
        <v/>
      </c>
      <c r="FB1385" t="str">
        <f t="shared" si="542"/>
        <v/>
      </c>
      <c r="FC1385" t="str">
        <f t="shared" si="542"/>
        <v/>
      </c>
      <c r="FD1385" t="str">
        <f t="shared" si="542"/>
        <v/>
      </c>
      <c r="FE1385" t="str">
        <f t="shared" si="542"/>
        <v/>
      </c>
      <c r="FF1385" t="str">
        <f t="shared" si="542"/>
        <v/>
      </c>
      <c r="FG1385" t="str">
        <f t="shared" si="542"/>
        <v/>
      </c>
      <c r="FH1385" t="str">
        <f t="shared" si="542"/>
        <v/>
      </c>
      <c r="FI1385" t="str">
        <f t="shared" si="542"/>
        <v/>
      </c>
      <c r="FJ1385" t="str">
        <f t="shared" si="542"/>
        <v/>
      </c>
      <c r="FK1385" t="str">
        <f t="shared" si="542"/>
        <v/>
      </c>
      <c r="FL1385" t="str">
        <f t="shared" si="542"/>
        <v/>
      </c>
      <c r="FM1385" t="str">
        <f t="shared" si="542"/>
        <v/>
      </c>
      <c r="FN1385" t="str">
        <f t="shared" si="542"/>
        <v/>
      </c>
      <c r="FO1385" t="str">
        <f t="shared" si="542"/>
        <v/>
      </c>
      <c r="FP1385" t="str">
        <f t="shared" si="542"/>
        <v/>
      </c>
      <c r="FQ1385" t="str">
        <f t="shared" si="542"/>
        <v/>
      </c>
      <c r="FR1385" t="str">
        <f t="shared" si="542"/>
        <v/>
      </c>
      <c r="FS1385" t="str">
        <f t="shared" si="542"/>
        <v/>
      </c>
      <c r="FT1385" t="str">
        <f t="shared" si="542"/>
        <v/>
      </c>
      <c r="FU1385" t="str">
        <f t="shared" si="542"/>
        <v/>
      </c>
      <c r="FV1385" t="str">
        <f t="shared" si="542"/>
        <v/>
      </c>
      <c r="FW1385" t="str">
        <f t="shared" si="542"/>
        <v/>
      </c>
      <c r="FX1385" t="str">
        <f t="shared" si="542"/>
        <v/>
      </c>
      <c r="FY1385" t="str">
        <f t="shared" si="542"/>
        <v/>
      </c>
      <c r="FZ1385" t="str">
        <f t="shared" si="542"/>
        <v/>
      </c>
      <c r="GA1385" t="str">
        <f t="shared" si="542"/>
        <v/>
      </c>
      <c r="GB1385" t="str">
        <f t="shared" si="542"/>
        <v/>
      </c>
      <c r="GC1385" t="str">
        <f t="shared" si="542"/>
        <v/>
      </c>
      <c r="GD1385" t="str">
        <f t="shared" si="542"/>
        <v/>
      </c>
      <c r="GE1385" t="str">
        <f t="shared" si="542"/>
        <v/>
      </c>
      <c r="GF1385" t="str">
        <f t="shared" si="542"/>
        <v/>
      </c>
      <c r="GG1385" t="str">
        <f t="shared" si="542"/>
        <v/>
      </c>
      <c r="GH1385" t="str">
        <f t="shared" si="542"/>
        <v/>
      </c>
      <c r="GI1385" t="str">
        <f t="shared" si="542"/>
        <v/>
      </c>
      <c r="GJ1385" t="str">
        <f t="shared" si="542"/>
        <v/>
      </c>
      <c r="GK1385" t="str">
        <f t="shared" si="542"/>
        <v/>
      </c>
      <c r="GL1385" t="str">
        <f t="shared" si="542"/>
        <v/>
      </c>
      <c r="GM1385" t="str">
        <f t="shared" ref="GM1385:IE1385" si="543">IF(GM1381="","",IF(GM1384=$D$4,1,0))</f>
        <v/>
      </c>
      <c r="GN1385" t="str">
        <f t="shared" si="543"/>
        <v/>
      </c>
      <c r="GO1385" t="str">
        <f t="shared" si="543"/>
        <v/>
      </c>
      <c r="GP1385" t="str">
        <f t="shared" si="543"/>
        <v/>
      </c>
      <c r="GQ1385" t="str">
        <f t="shared" si="543"/>
        <v/>
      </c>
      <c r="GR1385" t="str">
        <f t="shared" si="543"/>
        <v/>
      </c>
      <c r="GS1385" t="str">
        <f t="shared" si="543"/>
        <v/>
      </c>
      <c r="GT1385" t="str">
        <f t="shared" si="543"/>
        <v/>
      </c>
      <c r="GU1385" t="str">
        <f t="shared" si="543"/>
        <v/>
      </c>
      <c r="GV1385" t="str">
        <f t="shared" si="543"/>
        <v/>
      </c>
      <c r="GW1385" t="str">
        <f t="shared" si="543"/>
        <v/>
      </c>
      <c r="GX1385" t="str">
        <f t="shared" si="543"/>
        <v/>
      </c>
      <c r="GY1385" t="str">
        <f t="shared" si="543"/>
        <v/>
      </c>
      <c r="GZ1385" t="str">
        <f t="shared" si="543"/>
        <v/>
      </c>
      <c r="HA1385" t="str">
        <f t="shared" si="543"/>
        <v/>
      </c>
      <c r="HB1385" t="str">
        <f t="shared" si="543"/>
        <v/>
      </c>
      <c r="HC1385" t="str">
        <f t="shared" si="543"/>
        <v/>
      </c>
      <c r="HD1385" t="str">
        <f t="shared" si="543"/>
        <v/>
      </c>
      <c r="HE1385" t="str">
        <f t="shared" si="543"/>
        <v/>
      </c>
      <c r="HF1385" t="str">
        <f t="shared" si="543"/>
        <v/>
      </c>
      <c r="HG1385" t="str">
        <f t="shared" si="543"/>
        <v/>
      </c>
      <c r="HH1385" t="str">
        <f t="shared" si="543"/>
        <v/>
      </c>
      <c r="HI1385" t="str">
        <f t="shared" si="543"/>
        <v/>
      </c>
      <c r="HJ1385" t="str">
        <f t="shared" si="543"/>
        <v/>
      </c>
      <c r="HK1385" t="str">
        <f t="shared" si="543"/>
        <v/>
      </c>
      <c r="HL1385" t="str">
        <f t="shared" si="543"/>
        <v/>
      </c>
      <c r="HM1385" t="str">
        <f t="shared" si="543"/>
        <v/>
      </c>
      <c r="HN1385" t="str">
        <f t="shared" si="543"/>
        <v/>
      </c>
      <c r="HO1385" t="str">
        <f t="shared" si="543"/>
        <v/>
      </c>
      <c r="HP1385" t="str">
        <f t="shared" si="543"/>
        <v/>
      </c>
      <c r="HQ1385" t="str">
        <f t="shared" si="543"/>
        <v/>
      </c>
      <c r="HR1385" t="str">
        <f t="shared" si="543"/>
        <v/>
      </c>
      <c r="HS1385" t="str">
        <f t="shared" si="543"/>
        <v/>
      </c>
      <c r="HT1385" t="str">
        <f t="shared" si="543"/>
        <v/>
      </c>
      <c r="HU1385" t="str">
        <f t="shared" si="543"/>
        <v/>
      </c>
      <c r="HV1385" t="str">
        <f t="shared" si="543"/>
        <v/>
      </c>
      <c r="HW1385" t="str">
        <f t="shared" si="543"/>
        <v/>
      </c>
      <c r="HX1385" t="str">
        <f t="shared" si="543"/>
        <v/>
      </c>
      <c r="HY1385" t="str">
        <f t="shared" si="543"/>
        <v/>
      </c>
      <c r="HZ1385" t="str">
        <f t="shared" si="543"/>
        <v/>
      </c>
      <c r="IA1385" t="str">
        <f t="shared" si="543"/>
        <v/>
      </c>
      <c r="IB1385" t="str">
        <f t="shared" si="543"/>
        <v/>
      </c>
      <c r="IC1385" t="str">
        <f t="shared" si="543"/>
        <v/>
      </c>
      <c r="ID1385" t="str">
        <f t="shared" si="543"/>
        <v/>
      </c>
      <c r="IE1385" t="str">
        <f t="shared" si="543"/>
        <v/>
      </c>
    </row>
    <row r="1386" spans="2:239" x14ac:dyDescent="0.2">
      <c r="B1386" t="s">
        <v>2702</v>
      </c>
      <c r="C1386" t="str" cm="1">
        <f t="array" aca="1" ref="C1386" ca="1">IF(C1381="","",_xll.PBD(C1382,"Primary Industry Group","","USD","",""))</f>
        <v/>
      </c>
      <c r="D1386" t="str" cm="1">
        <f t="array" ref="D1386">IF(D1381="","",_xll.PBD(D1382,"Primary Industry Group","","USD","",""))</f>
        <v/>
      </c>
      <c r="E1386" t="str" cm="1">
        <f t="array" ref="E1386">IF(E1381="","",_xll.PBD(E1382,"Primary Industry Group","","USD","",""))</f>
        <v/>
      </c>
      <c r="F1386" t="str" cm="1">
        <f t="array" ref="F1386">IF(F1381="","",_xll.PBD(F1382,"Primary Industry Group","","USD","",""))</f>
        <v/>
      </c>
      <c r="G1386" t="str" cm="1">
        <f t="array" ref="G1386">IF(G1381="","",_xll.PBD(G1382,"Primary Industry Group","","USD","",""))</f>
        <v/>
      </c>
      <c r="H1386" t="str" cm="1">
        <f t="array" ref="H1386">IF(H1381="","",_xll.PBD(H1382,"Primary Industry Group","","USD","",""))</f>
        <v/>
      </c>
      <c r="I1386" t="str" cm="1">
        <f t="array" ref="I1386">IF(I1381="","",_xll.PBD(I1382,"Primary Industry Group","","USD","",""))</f>
        <v/>
      </c>
      <c r="J1386" t="str" cm="1">
        <f t="array" ref="J1386">IF(J1381="","",_xll.PBD(J1382,"Primary Industry Group","","USD","",""))</f>
        <v/>
      </c>
      <c r="K1386" t="str" cm="1">
        <f t="array" ref="K1386">IF(K1381="","",_xll.PBD(K1382,"Primary Industry Group","","USD","",""))</f>
        <v/>
      </c>
      <c r="L1386" t="str" cm="1">
        <f t="array" ref="L1386">IF(L1381="","",_xll.PBD(L1382,"Primary Industry Group","","USD","",""))</f>
        <v/>
      </c>
      <c r="M1386" t="str" cm="1">
        <f t="array" ref="M1386">IF(M1381="","",_xll.PBD(M1382,"Primary Industry Group","","USD","",""))</f>
        <v/>
      </c>
      <c r="N1386" t="str" cm="1">
        <f t="array" ref="N1386">IF(N1381="","",_xll.PBD(N1382,"Primary Industry Group","","USD","",""))</f>
        <v/>
      </c>
      <c r="O1386" t="str" cm="1">
        <f t="array" ref="O1386">IF(O1381="","",_xll.PBD(O1382,"Primary Industry Group","","USD","",""))</f>
        <v/>
      </c>
      <c r="P1386" t="str" cm="1">
        <f t="array" ref="P1386">IF(P1381="","",_xll.PBD(P1382,"Primary Industry Group","","USD","",""))</f>
        <v/>
      </c>
      <c r="Q1386" t="str" cm="1">
        <f t="array" ref="Q1386">IF(Q1381="","",_xll.PBD(Q1382,"Primary Industry Group","","USD","",""))</f>
        <v/>
      </c>
      <c r="R1386" t="str" cm="1">
        <f t="array" ref="R1386">IF(R1381="","",_xll.PBD(R1382,"Primary Industry Group","","USD","",""))</f>
        <v/>
      </c>
      <c r="S1386" t="str" cm="1">
        <f t="array" ref="S1386">IF(S1381="","",_xll.PBD(S1382,"Primary Industry Group","","USD","",""))</f>
        <v/>
      </c>
      <c r="T1386" t="str" cm="1">
        <f t="array" ref="T1386">IF(T1381="","",_xll.PBD(T1382,"Primary Industry Group","","USD","",""))</f>
        <v/>
      </c>
      <c r="U1386" t="str" cm="1">
        <f t="array" ref="U1386">IF(U1381="","",_xll.PBD(U1382,"Primary Industry Group","","USD","",""))</f>
        <v/>
      </c>
      <c r="V1386" t="str" cm="1">
        <f t="array" ref="V1386">IF(V1381="","",_xll.PBD(V1382,"Primary Industry Group","","USD","",""))</f>
        <v/>
      </c>
      <c r="W1386" t="str" cm="1">
        <f t="array" ref="W1386">IF(W1381="","",_xll.PBD(W1382,"Primary Industry Group","","USD","",""))</f>
        <v/>
      </c>
      <c r="X1386" t="str" cm="1">
        <f t="array" ref="X1386">IF(X1381="","",_xll.PBD(X1382,"Primary Industry Group","","USD","",""))</f>
        <v/>
      </c>
      <c r="Y1386" t="str" cm="1">
        <f t="array" ref="Y1386">IF(Y1381="","",_xll.PBD(Y1382,"Primary Industry Group","","USD","",""))</f>
        <v/>
      </c>
      <c r="Z1386" t="str" cm="1">
        <f t="array" ref="Z1386">IF(Z1381="","",_xll.PBD(Z1382,"Primary Industry Group","","USD","",""))</f>
        <v/>
      </c>
      <c r="AA1386" t="str" cm="1">
        <f t="array" ref="AA1386">IF(AA1381="","",_xll.PBD(AA1382,"Primary Industry Group","","USD","",""))</f>
        <v/>
      </c>
      <c r="AB1386" t="str" cm="1">
        <f t="array" ref="AB1386">IF(AB1381="","",_xll.PBD(AB1382,"Primary Industry Group","","USD","",""))</f>
        <v/>
      </c>
      <c r="AC1386" t="str" cm="1">
        <f t="array" ref="AC1386">IF(AC1381="","",_xll.PBD(AC1382,"Primary Industry Group","","USD","",""))</f>
        <v/>
      </c>
      <c r="AD1386" t="str" cm="1">
        <f t="array" ref="AD1386">IF(AD1381="","",_xll.PBD(AD1382,"Primary Industry Group","","USD","",""))</f>
        <v/>
      </c>
      <c r="AE1386" t="str" cm="1">
        <f t="array" ref="AE1386">IF(AE1381="","",_xll.PBD(AE1382,"Primary Industry Group","","USD","",""))</f>
        <v/>
      </c>
      <c r="AF1386" t="str" cm="1">
        <f t="array" ref="AF1386">IF(AF1381="","",_xll.PBD(AF1382,"Primary Industry Group","","USD","",""))</f>
        <v/>
      </c>
      <c r="AG1386" t="str" cm="1">
        <f t="array" ref="AG1386">IF(AG1381="","",_xll.PBD(AG1382,"Primary Industry Group","","USD","",""))</f>
        <v/>
      </c>
      <c r="AH1386" t="str" cm="1">
        <f t="array" ref="AH1386">IF(AH1381="","",_xll.PBD(AH1382,"Primary Industry Group","","USD","",""))</f>
        <v/>
      </c>
      <c r="AI1386" t="str" cm="1">
        <f t="array" ref="AI1386">IF(AI1381="","",_xll.PBD(AI1382,"Primary Industry Group","","USD","",""))</f>
        <v/>
      </c>
      <c r="AJ1386" t="str" cm="1">
        <f t="array" ref="AJ1386">IF(AJ1381="","",_xll.PBD(AJ1382,"Primary Industry Group","","USD","",""))</f>
        <v/>
      </c>
      <c r="AK1386" t="str" cm="1">
        <f t="array" ref="AK1386">IF(AK1381="","",_xll.PBD(AK1382,"Primary Industry Group","","USD","",""))</f>
        <v/>
      </c>
      <c r="AL1386" t="str" cm="1">
        <f t="array" ref="AL1386">IF(AL1381="","",_xll.PBD(AL1382,"Primary Industry Group","","USD","",""))</f>
        <v/>
      </c>
      <c r="AM1386" t="str" cm="1">
        <f t="array" ref="AM1386">IF(AM1381="","",_xll.PBD(AM1382,"Primary Industry Group","","USD","",""))</f>
        <v/>
      </c>
      <c r="AN1386" t="str" cm="1">
        <f t="array" ref="AN1386">IF(AN1381="","",_xll.PBD(AN1382,"Primary Industry Group","","USD","",""))</f>
        <v/>
      </c>
      <c r="AO1386" t="str" cm="1">
        <f t="array" ref="AO1386">IF(AO1381="","",_xll.PBD(AO1382,"Primary Industry Group","","USD","",""))</f>
        <v/>
      </c>
      <c r="AP1386" t="str" cm="1">
        <f t="array" ref="AP1386">IF(AP1381="","",_xll.PBD(AP1382,"Primary Industry Group","","USD","",""))</f>
        <v/>
      </c>
      <c r="AQ1386" t="str" cm="1">
        <f t="array" ref="AQ1386">IF(AQ1381="","",_xll.PBD(AQ1382,"Primary Industry Group","","USD","",""))</f>
        <v/>
      </c>
      <c r="AR1386" t="str" cm="1">
        <f t="array" ref="AR1386">IF(AR1381="","",_xll.PBD(AR1382,"Primary Industry Group","","USD","",""))</f>
        <v/>
      </c>
      <c r="AS1386" t="str" cm="1">
        <f t="array" ref="AS1386">IF(AS1381="","",_xll.PBD(AS1382,"Primary Industry Group","","USD","",""))</f>
        <v/>
      </c>
      <c r="AT1386" t="str" cm="1">
        <f t="array" ref="AT1386">IF(AT1381="","",_xll.PBD(AT1382,"Primary Industry Group","","USD","",""))</f>
        <v/>
      </c>
      <c r="AU1386" t="str" cm="1">
        <f t="array" ref="AU1386">IF(AU1381="","",_xll.PBD(AU1382,"Primary Industry Group","","USD","",""))</f>
        <v/>
      </c>
      <c r="AV1386" t="str" cm="1">
        <f t="array" ref="AV1386">IF(AV1381="","",_xll.PBD(AV1382,"Primary Industry Group","","USD","",""))</f>
        <v/>
      </c>
      <c r="AW1386" t="str" cm="1">
        <f t="array" ref="AW1386">IF(AW1381="","",_xll.PBD(AW1382,"Primary Industry Group","","USD","",""))</f>
        <v/>
      </c>
      <c r="AX1386" t="str" cm="1">
        <f t="array" ref="AX1386">IF(AX1381="","",_xll.PBD(AX1382,"Primary Industry Group","","USD","",""))</f>
        <v/>
      </c>
      <c r="AY1386" t="str" cm="1">
        <f t="array" ref="AY1386">IF(AY1381="","",_xll.PBD(AY1382,"Primary Industry Group","","USD","",""))</f>
        <v/>
      </c>
      <c r="AZ1386" t="str" cm="1">
        <f t="array" ref="AZ1386">IF(AZ1381="","",_xll.PBD(AZ1382,"Primary Industry Group","","USD","",""))</f>
        <v/>
      </c>
      <c r="BA1386" t="str" cm="1">
        <f t="array" ref="BA1386">IF(BA1381="","",_xll.PBD(BA1382,"Primary Industry Group","","USD","",""))</f>
        <v/>
      </c>
      <c r="BB1386" t="str" cm="1">
        <f t="array" ref="BB1386">IF(BB1381="","",_xll.PBD(BB1382,"Primary Industry Group","","USD","",""))</f>
        <v/>
      </c>
      <c r="BC1386" t="str" cm="1">
        <f t="array" ref="BC1386">IF(BC1381="","",_xll.PBD(BC1382,"Primary Industry Group","","USD","",""))</f>
        <v/>
      </c>
      <c r="BD1386" t="str" cm="1">
        <f t="array" ref="BD1386">IF(BD1381="","",_xll.PBD(BD1382,"Primary Industry Group","","USD","",""))</f>
        <v/>
      </c>
      <c r="BE1386" t="str" cm="1">
        <f t="array" ref="BE1386">IF(BE1381="","",_xll.PBD(BE1382,"Primary Industry Group","","USD","",""))</f>
        <v/>
      </c>
      <c r="BF1386" t="str" cm="1">
        <f t="array" ref="BF1386">IF(BF1381="","",_xll.PBD(BF1382,"Primary Industry Group","","USD","",""))</f>
        <v/>
      </c>
      <c r="BG1386" t="str" cm="1">
        <f t="array" ref="BG1386">IF(BG1381="","",_xll.PBD(BG1382,"Primary Industry Group","","USD","",""))</f>
        <v/>
      </c>
      <c r="BH1386" t="str" cm="1">
        <f t="array" ref="BH1386">IF(BH1381="","",_xll.PBD(BH1382,"Primary Industry Group","","USD","",""))</f>
        <v/>
      </c>
      <c r="BI1386" t="str" cm="1">
        <f t="array" ref="BI1386">IF(BI1381="","",_xll.PBD(BI1382,"Primary Industry Group","","USD","",""))</f>
        <v/>
      </c>
      <c r="BJ1386" t="str" cm="1">
        <f t="array" ref="BJ1386">IF(BJ1381="","",_xll.PBD(BJ1382,"Primary Industry Group","","USD","",""))</f>
        <v/>
      </c>
      <c r="BK1386" t="str" cm="1">
        <f t="array" ref="BK1386">IF(BK1381="","",_xll.PBD(BK1382,"Primary Industry Group","","USD","",""))</f>
        <v/>
      </c>
      <c r="BL1386" t="str" cm="1">
        <f t="array" ref="BL1386">IF(BL1381="","",_xll.PBD(BL1382,"Primary Industry Group","","USD","",""))</f>
        <v/>
      </c>
      <c r="BM1386" t="str" cm="1">
        <f t="array" ref="BM1386">IF(BM1381="","",_xll.PBD(BM1382,"Primary Industry Group","","USD","",""))</f>
        <v/>
      </c>
      <c r="BN1386" t="str" cm="1">
        <f t="array" ref="BN1386">IF(BN1381="","",_xll.PBD(BN1382,"Primary Industry Group","","USD","",""))</f>
        <v/>
      </c>
      <c r="BO1386" t="str" cm="1">
        <f t="array" ref="BO1386">IF(BO1381="","",_xll.PBD(BO1382,"Primary Industry Group","","USD","",""))</f>
        <v/>
      </c>
      <c r="BP1386" t="str" cm="1">
        <f t="array" ref="BP1386">IF(BP1381="","",_xll.PBD(BP1382,"Primary Industry Group","","USD","",""))</f>
        <v/>
      </c>
      <c r="BQ1386" t="str" cm="1">
        <f t="array" ref="BQ1386">IF(BQ1381="","",_xll.PBD(BQ1382,"Primary Industry Group","","USD","",""))</f>
        <v/>
      </c>
      <c r="BR1386" t="str" cm="1">
        <f t="array" ref="BR1386">IF(BR1381="","",_xll.PBD(BR1382,"Primary Industry Group","","USD","",""))</f>
        <v/>
      </c>
      <c r="BS1386" t="str" cm="1">
        <f t="array" ref="BS1386">IF(BS1381="","",_xll.PBD(BS1382,"Primary Industry Group","","USD","",""))</f>
        <v/>
      </c>
      <c r="BT1386" t="str" cm="1">
        <f t="array" ref="BT1386">IF(BT1381="","",_xll.PBD(BT1382,"Primary Industry Group","","USD","",""))</f>
        <v/>
      </c>
      <c r="BU1386" t="str" cm="1">
        <f t="array" ref="BU1386">IF(BU1381="","",_xll.PBD(BU1382,"Primary Industry Group","","USD","",""))</f>
        <v/>
      </c>
      <c r="BV1386" t="str" cm="1">
        <f t="array" ref="BV1386">IF(BV1381="","",_xll.PBD(BV1382,"Primary Industry Group","","USD","",""))</f>
        <v/>
      </c>
      <c r="BW1386" t="str" cm="1">
        <f t="array" ref="BW1386">IF(BW1381="","",_xll.PBD(BW1382,"Primary Industry Group","","USD","",""))</f>
        <v/>
      </c>
      <c r="BX1386" t="str" cm="1">
        <f t="array" ref="BX1386">IF(BX1381="","",_xll.PBD(BX1382,"Primary Industry Group","","USD","",""))</f>
        <v/>
      </c>
      <c r="BY1386" t="str" cm="1">
        <f t="array" ref="BY1386">IF(BY1381="","",_xll.PBD(BY1382,"Primary Industry Group","","USD","",""))</f>
        <v/>
      </c>
      <c r="BZ1386" t="str" cm="1">
        <f t="array" ref="BZ1386">IF(BZ1381="","",_xll.PBD(BZ1382,"Primary Industry Group","","USD","",""))</f>
        <v/>
      </c>
      <c r="CA1386" t="str" cm="1">
        <f t="array" ref="CA1386">IF(CA1381="","",_xll.PBD(CA1382,"Primary Industry Group","","USD","",""))</f>
        <v/>
      </c>
      <c r="CB1386" t="str" cm="1">
        <f t="array" ref="CB1386">IF(CB1381="","",_xll.PBD(CB1382,"Primary Industry Group","","USD","",""))</f>
        <v/>
      </c>
      <c r="CC1386" t="str" cm="1">
        <f t="array" ref="CC1386">IF(CC1381="","",_xll.PBD(CC1382,"Primary Industry Group","","USD","",""))</f>
        <v/>
      </c>
      <c r="CD1386" t="str" cm="1">
        <f t="array" ref="CD1386">IF(CD1381="","",_xll.PBD(CD1382,"Primary Industry Group","","USD","",""))</f>
        <v/>
      </c>
      <c r="CE1386" t="str" cm="1">
        <f t="array" ref="CE1386">IF(CE1381="","",_xll.PBD(CE1382,"Primary Industry Group","","USD","",""))</f>
        <v/>
      </c>
      <c r="CF1386" t="str" cm="1">
        <f t="array" ref="CF1386">IF(CF1381="","",_xll.PBD(CF1382,"Primary Industry Group","","USD","",""))</f>
        <v/>
      </c>
      <c r="CG1386" t="str" cm="1">
        <f t="array" ref="CG1386">IF(CG1381="","",_xll.PBD(CG1382,"Primary Industry Group","","USD","",""))</f>
        <v/>
      </c>
      <c r="CH1386" t="str" cm="1">
        <f t="array" ref="CH1386">IF(CH1381="","",_xll.PBD(CH1382,"Primary Industry Group","","USD","",""))</f>
        <v/>
      </c>
      <c r="CI1386" t="str" cm="1">
        <f t="array" ref="CI1386">IF(CI1381="","",_xll.PBD(CI1382,"Primary Industry Group","","USD","",""))</f>
        <v/>
      </c>
      <c r="CJ1386" t="str" cm="1">
        <f t="array" ref="CJ1386">IF(CJ1381="","",_xll.PBD(CJ1382,"Primary Industry Group","","USD","",""))</f>
        <v/>
      </c>
      <c r="CK1386" t="str" cm="1">
        <f t="array" ref="CK1386">IF(CK1381="","",_xll.PBD(CK1382,"Primary Industry Group","","USD","",""))</f>
        <v/>
      </c>
      <c r="CL1386" t="str" cm="1">
        <f t="array" ref="CL1386">IF(CL1381="","",_xll.PBD(CL1382,"Primary Industry Group","","USD","",""))</f>
        <v/>
      </c>
      <c r="CM1386" t="str" cm="1">
        <f t="array" ref="CM1386">IF(CM1381="","",_xll.PBD(CM1382,"Primary Industry Group","","USD","",""))</f>
        <v/>
      </c>
      <c r="CN1386" t="str" cm="1">
        <f t="array" ref="CN1386">IF(CN1381="","",_xll.PBD(CN1382,"Primary Industry Group","","USD","",""))</f>
        <v/>
      </c>
      <c r="CO1386" t="str" cm="1">
        <f t="array" ref="CO1386">IF(CO1381="","",_xll.PBD(CO1382,"Primary Industry Group","","USD","",""))</f>
        <v/>
      </c>
      <c r="CP1386" t="str" cm="1">
        <f t="array" ref="CP1386">IF(CP1381="","",_xll.PBD(CP1382,"Primary Industry Group","","USD","",""))</f>
        <v/>
      </c>
      <c r="CQ1386" t="str" cm="1">
        <f t="array" ref="CQ1386">IF(CQ1381="","",_xll.PBD(CQ1382,"Primary Industry Group","","USD","",""))</f>
        <v/>
      </c>
      <c r="CR1386" t="str" cm="1">
        <f t="array" ref="CR1386">IF(CR1381="","",_xll.PBD(CR1382,"Primary Industry Group","","USD","",""))</f>
        <v/>
      </c>
      <c r="CS1386" t="str" cm="1">
        <f t="array" ref="CS1386">IF(CS1381="","",_xll.PBD(CS1382,"Primary Industry Group","","USD","",""))</f>
        <v/>
      </c>
      <c r="CT1386" t="str" cm="1">
        <f t="array" ref="CT1386">IF(CT1381="","",_xll.PBD(CT1382,"Primary Industry Group","","USD","",""))</f>
        <v/>
      </c>
      <c r="CU1386" t="str" cm="1">
        <f t="array" ref="CU1386">IF(CU1381="","",_xll.PBD(CU1382,"Primary Industry Group","","USD","",""))</f>
        <v/>
      </c>
      <c r="CV1386" t="str" cm="1">
        <f t="array" ref="CV1386">IF(CV1381="","",_xll.PBD(CV1382,"Primary Industry Group","","USD","",""))</f>
        <v/>
      </c>
      <c r="CW1386" t="str" cm="1">
        <f t="array" ref="CW1386">IF(CW1381="","",_xll.PBD(CW1382,"Primary Industry Group","","USD","",""))</f>
        <v/>
      </c>
      <c r="CX1386" t="str" cm="1">
        <f t="array" ref="CX1386">IF(CX1381="","",_xll.PBD(CX1382,"Primary Industry Group","","USD","",""))</f>
        <v/>
      </c>
      <c r="CY1386" t="str" cm="1">
        <f t="array" ref="CY1386">IF(CY1381="","",_xll.PBD(CY1382,"Primary Industry Group","","USD","",""))</f>
        <v/>
      </c>
      <c r="CZ1386" t="str" cm="1">
        <f t="array" ref="CZ1386">IF(CZ1381="","",_xll.PBD(CZ1382,"Primary Industry Group","","USD","",""))</f>
        <v/>
      </c>
      <c r="DA1386" t="str" cm="1">
        <f t="array" ref="DA1386">IF(DA1381="","",_xll.PBD(DA1382,"Primary Industry Group","","USD","",""))</f>
        <v/>
      </c>
      <c r="DB1386" t="str" cm="1">
        <f t="array" ref="DB1386">IF(DB1381="","",_xll.PBD(DB1382,"Primary Industry Group","","USD","",""))</f>
        <v/>
      </c>
      <c r="DC1386" t="str" cm="1">
        <f t="array" ref="DC1386">IF(DC1381="","",_xll.PBD(DC1382,"Primary Industry Group","","USD","",""))</f>
        <v/>
      </c>
      <c r="DD1386" t="str" cm="1">
        <f t="array" ref="DD1386">IF(DD1381="","",_xll.PBD(DD1382,"Primary Industry Group","","USD","",""))</f>
        <v/>
      </c>
      <c r="DE1386" t="str" cm="1">
        <f t="array" ref="DE1386">IF(DE1381="","",_xll.PBD(DE1382,"Primary Industry Group","","USD","",""))</f>
        <v/>
      </c>
      <c r="DF1386" t="str" cm="1">
        <f t="array" ref="DF1386">IF(DF1381="","",_xll.PBD(DF1382,"Primary Industry Group","","USD","",""))</f>
        <v/>
      </c>
      <c r="DG1386" t="str" cm="1">
        <f t="array" ref="DG1386">IF(DG1381="","",_xll.PBD(DG1382,"Primary Industry Group","","USD","",""))</f>
        <v/>
      </c>
      <c r="DH1386" t="str" cm="1">
        <f t="array" ref="DH1386">IF(DH1381="","",_xll.PBD(DH1382,"Primary Industry Group","","USD","",""))</f>
        <v/>
      </c>
      <c r="DI1386" t="str" cm="1">
        <f t="array" ref="DI1386">IF(DI1381="","",_xll.PBD(DI1382,"Primary Industry Group","","USD","",""))</f>
        <v/>
      </c>
      <c r="DJ1386" t="str" cm="1">
        <f t="array" ref="DJ1386">IF(DJ1381="","",_xll.PBD(DJ1382,"Primary Industry Group","","USD","",""))</f>
        <v/>
      </c>
      <c r="DK1386" t="str" cm="1">
        <f t="array" ref="DK1386">IF(DK1381="","",_xll.PBD(DK1382,"Primary Industry Group","","USD","",""))</f>
        <v/>
      </c>
      <c r="DL1386" t="str" cm="1">
        <f t="array" ref="DL1386">IF(DL1381="","",_xll.PBD(DL1382,"Primary Industry Group","","USD","",""))</f>
        <v/>
      </c>
      <c r="DM1386" t="str" cm="1">
        <f t="array" ref="DM1386">IF(DM1381="","",_xll.PBD(DM1382,"Primary Industry Group","","USD","",""))</f>
        <v/>
      </c>
      <c r="DN1386" t="str" cm="1">
        <f t="array" ref="DN1386">IF(DN1381="","",_xll.PBD(DN1382,"Primary Industry Group","","USD","",""))</f>
        <v/>
      </c>
      <c r="DO1386" t="str" cm="1">
        <f t="array" ref="DO1386">IF(DO1381="","",_xll.PBD(DO1382,"Primary Industry Group","","USD","",""))</f>
        <v/>
      </c>
      <c r="DP1386" t="str" cm="1">
        <f t="array" ref="DP1386">IF(DP1381="","",_xll.PBD(DP1382,"Primary Industry Group","","USD","",""))</f>
        <v/>
      </c>
      <c r="DQ1386" t="str" cm="1">
        <f t="array" ref="DQ1386">IF(DQ1381="","",_xll.PBD(DQ1382,"Primary Industry Group","","USD","",""))</f>
        <v/>
      </c>
      <c r="DR1386" t="str" cm="1">
        <f t="array" ref="DR1386">IF(DR1381="","",_xll.PBD(DR1382,"Primary Industry Group","","USD","",""))</f>
        <v/>
      </c>
      <c r="DS1386" t="str" cm="1">
        <f t="array" ref="DS1386">IF(DS1381="","",_xll.PBD(DS1382,"Primary Industry Group","","USD","",""))</f>
        <v/>
      </c>
      <c r="DT1386" t="str" cm="1">
        <f t="array" ref="DT1386">IF(DT1381="","",_xll.PBD(DT1382,"Primary Industry Group","","USD","",""))</f>
        <v/>
      </c>
      <c r="DU1386" t="str" cm="1">
        <f t="array" ref="DU1386">IF(DU1381="","",_xll.PBD(DU1382,"Primary Industry Group","","USD","",""))</f>
        <v/>
      </c>
      <c r="DV1386" t="str" cm="1">
        <f t="array" ref="DV1386">IF(DV1381="","",_xll.PBD(DV1382,"Primary Industry Group","","USD","",""))</f>
        <v/>
      </c>
      <c r="DW1386" t="str" cm="1">
        <f t="array" ref="DW1386">IF(DW1381="","",_xll.PBD(DW1382,"Primary Industry Group","","USD","",""))</f>
        <v/>
      </c>
      <c r="DX1386" t="str" cm="1">
        <f t="array" ref="DX1386">IF(DX1381="","",_xll.PBD(DX1382,"Primary Industry Group","","USD","",""))</f>
        <v/>
      </c>
      <c r="DY1386" t="str" cm="1">
        <f t="array" ref="DY1386">IF(DY1381="","",_xll.PBD(DY1382,"Primary Industry Group","","USD","",""))</f>
        <v/>
      </c>
      <c r="DZ1386" t="str" cm="1">
        <f t="array" ref="DZ1386">IF(DZ1381="","",_xll.PBD(DZ1382,"Primary Industry Group","","USD","",""))</f>
        <v/>
      </c>
      <c r="EA1386" t="str" cm="1">
        <f t="array" ref="EA1386">IF(EA1381="","",_xll.PBD(EA1382,"Primary Industry Group","","USD","",""))</f>
        <v/>
      </c>
      <c r="EB1386" t="str" cm="1">
        <f t="array" ref="EB1386">IF(EB1381="","",_xll.PBD(EB1382,"Primary Industry Group","","USD","",""))</f>
        <v/>
      </c>
      <c r="EC1386" t="str" cm="1">
        <f t="array" ref="EC1386">IF(EC1381="","",_xll.PBD(EC1382,"Primary Industry Group","","USD","",""))</f>
        <v/>
      </c>
      <c r="ED1386" t="str" cm="1">
        <f t="array" ref="ED1386">IF(ED1381="","",_xll.PBD(ED1382,"Primary Industry Group","","USD","",""))</f>
        <v/>
      </c>
      <c r="EE1386" t="str" cm="1">
        <f t="array" ref="EE1386">IF(EE1381="","",_xll.PBD(EE1382,"Primary Industry Group","","USD","",""))</f>
        <v/>
      </c>
      <c r="EF1386" t="str" cm="1">
        <f t="array" ref="EF1386">IF(EF1381="","",_xll.PBD(EF1382,"Primary Industry Group","","USD","",""))</f>
        <v/>
      </c>
      <c r="EG1386" t="str" cm="1">
        <f t="array" ref="EG1386">IF(EG1381="","",_xll.PBD(EG1382,"Primary Industry Group","","USD","",""))</f>
        <v/>
      </c>
      <c r="EH1386" t="str" cm="1">
        <f t="array" ref="EH1386">IF(EH1381="","",_xll.PBD(EH1382,"Primary Industry Group","","USD","",""))</f>
        <v/>
      </c>
      <c r="EI1386" t="str" cm="1">
        <f t="array" ref="EI1386">IF(EI1381="","",_xll.PBD(EI1382,"Primary Industry Group","","USD","",""))</f>
        <v/>
      </c>
      <c r="EJ1386" t="str" cm="1">
        <f t="array" ref="EJ1386">IF(EJ1381="","",_xll.PBD(EJ1382,"Primary Industry Group","","USD","",""))</f>
        <v/>
      </c>
      <c r="EK1386" t="str" cm="1">
        <f t="array" ref="EK1386">IF(EK1381="","",_xll.PBD(EK1382,"Primary Industry Group","","USD","",""))</f>
        <v/>
      </c>
      <c r="EL1386" t="str" cm="1">
        <f t="array" ref="EL1386">IF(EL1381="","",_xll.PBD(EL1382,"Primary Industry Group","","USD","",""))</f>
        <v/>
      </c>
      <c r="EM1386" t="str" cm="1">
        <f t="array" ref="EM1386">IF(EM1381="","",_xll.PBD(EM1382,"Primary Industry Group","","USD","",""))</f>
        <v/>
      </c>
      <c r="EN1386" t="str" cm="1">
        <f t="array" ref="EN1386">IF(EN1381="","",_xll.PBD(EN1382,"Primary Industry Group","","USD","",""))</f>
        <v/>
      </c>
      <c r="EO1386" t="str" cm="1">
        <f t="array" ref="EO1386">IF(EO1381="","",_xll.PBD(EO1382,"Primary Industry Group","","USD","",""))</f>
        <v/>
      </c>
      <c r="EP1386" t="str" cm="1">
        <f t="array" ref="EP1386">IF(EP1381="","",_xll.PBD(EP1382,"Primary Industry Group","","USD","",""))</f>
        <v/>
      </c>
      <c r="EQ1386" t="str" cm="1">
        <f t="array" ref="EQ1386">IF(EQ1381="","",_xll.PBD(EQ1382,"Primary Industry Group","","USD","",""))</f>
        <v/>
      </c>
      <c r="ER1386" t="str" cm="1">
        <f t="array" ref="ER1386">IF(ER1381="","",_xll.PBD(ER1382,"Primary Industry Group","","USD","",""))</f>
        <v/>
      </c>
      <c r="ES1386" t="str" cm="1">
        <f t="array" ref="ES1386">IF(ES1381="","",_xll.PBD(ES1382,"Primary Industry Group","","USD","",""))</f>
        <v/>
      </c>
      <c r="ET1386" t="str" cm="1">
        <f t="array" ref="ET1386">IF(ET1381="","",_xll.PBD(ET1382,"Primary Industry Group","","USD","",""))</f>
        <v/>
      </c>
      <c r="EU1386" t="str" cm="1">
        <f t="array" ref="EU1386">IF(EU1381="","",_xll.PBD(EU1382,"Primary Industry Group","","USD","",""))</f>
        <v/>
      </c>
      <c r="EV1386" t="str" cm="1">
        <f t="array" ref="EV1386">IF(EV1381="","",_xll.PBD(EV1382,"Primary Industry Group","","USD","",""))</f>
        <v/>
      </c>
      <c r="EW1386" t="str" cm="1">
        <f t="array" ref="EW1386">IF(EW1381="","",_xll.PBD(EW1382,"Primary Industry Group","","USD","",""))</f>
        <v/>
      </c>
      <c r="EX1386" t="str" cm="1">
        <f t="array" ref="EX1386">IF(EX1381="","",_xll.PBD(EX1382,"Primary Industry Group","","USD","",""))</f>
        <v/>
      </c>
      <c r="EY1386" t="str" cm="1">
        <f t="array" ref="EY1386">IF(EY1381="","",_xll.PBD(EY1382,"Primary Industry Group","","USD","",""))</f>
        <v/>
      </c>
      <c r="EZ1386" t="str" cm="1">
        <f t="array" ref="EZ1386">IF(EZ1381="","",_xll.PBD(EZ1382,"Primary Industry Group","","USD","",""))</f>
        <v/>
      </c>
      <c r="FA1386" t="str" cm="1">
        <f t="array" ref="FA1386">IF(FA1381="","",_xll.PBD(FA1382,"Primary Industry Group","","USD","",""))</f>
        <v/>
      </c>
      <c r="FB1386" t="str" cm="1">
        <f t="array" ref="FB1386">IF(FB1381="","",_xll.PBD(FB1382,"Primary Industry Group","","USD","",""))</f>
        <v/>
      </c>
      <c r="FC1386" t="str" cm="1">
        <f t="array" ref="FC1386">IF(FC1381="","",_xll.PBD(FC1382,"Primary Industry Group","","USD","",""))</f>
        <v/>
      </c>
      <c r="FD1386" t="str" cm="1">
        <f t="array" ref="FD1386">IF(FD1381="","",_xll.PBD(FD1382,"Primary Industry Group","","USD","",""))</f>
        <v/>
      </c>
      <c r="FE1386" t="str" cm="1">
        <f t="array" ref="FE1386">IF(FE1381="","",_xll.PBD(FE1382,"Primary Industry Group","","USD","",""))</f>
        <v/>
      </c>
      <c r="FF1386" t="str" cm="1">
        <f t="array" ref="FF1386">IF(FF1381="","",_xll.PBD(FF1382,"Primary Industry Group","","USD","",""))</f>
        <v/>
      </c>
      <c r="FG1386" t="str" cm="1">
        <f t="array" ref="FG1386">IF(FG1381="","",_xll.PBD(FG1382,"Primary Industry Group","","USD","",""))</f>
        <v/>
      </c>
      <c r="FH1386" t="str" cm="1">
        <f t="array" ref="FH1386">IF(FH1381="","",_xll.PBD(FH1382,"Primary Industry Group","","USD","",""))</f>
        <v/>
      </c>
      <c r="FI1386" t="str" cm="1">
        <f t="array" ref="FI1386">IF(FI1381="","",_xll.PBD(FI1382,"Primary Industry Group","","USD","",""))</f>
        <v/>
      </c>
      <c r="FJ1386" t="str" cm="1">
        <f t="array" ref="FJ1386">IF(FJ1381="","",_xll.PBD(FJ1382,"Primary Industry Group","","USD","",""))</f>
        <v/>
      </c>
      <c r="FK1386" t="str" cm="1">
        <f t="array" ref="FK1386">IF(FK1381="","",_xll.PBD(FK1382,"Primary Industry Group","","USD","",""))</f>
        <v/>
      </c>
      <c r="FL1386" t="str" cm="1">
        <f t="array" ref="FL1386">IF(FL1381="","",_xll.PBD(FL1382,"Primary Industry Group","","USD","",""))</f>
        <v/>
      </c>
      <c r="FM1386" t="str" cm="1">
        <f t="array" ref="FM1386">IF(FM1381="","",_xll.PBD(FM1382,"Primary Industry Group","","USD","",""))</f>
        <v/>
      </c>
      <c r="FN1386" t="str" cm="1">
        <f t="array" ref="FN1386">IF(FN1381="","",_xll.PBD(FN1382,"Primary Industry Group","","USD","",""))</f>
        <v/>
      </c>
      <c r="FO1386" t="str" cm="1">
        <f t="array" ref="FO1386">IF(FO1381="","",_xll.PBD(FO1382,"Primary Industry Group","","USD","",""))</f>
        <v/>
      </c>
      <c r="FP1386" t="str" cm="1">
        <f t="array" ref="FP1386">IF(FP1381="","",_xll.PBD(FP1382,"Primary Industry Group","","USD","",""))</f>
        <v/>
      </c>
      <c r="FQ1386" t="str" cm="1">
        <f t="array" ref="FQ1386">IF(FQ1381="","",_xll.PBD(FQ1382,"Primary Industry Group","","USD","",""))</f>
        <v/>
      </c>
      <c r="FR1386" t="str" cm="1">
        <f t="array" ref="FR1386">IF(FR1381="","",_xll.PBD(FR1382,"Primary Industry Group","","USD","",""))</f>
        <v/>
      </c>
      <c r="FS1386" t="str" cm="1">
        <f t="array" ref="FS1386">IF(FS1381="","",_xll.PBD(FS1382,"Primary Industry Group","","USD","",""))</f>
        <v/>
      </c>
      <c r="FT1386" t="str" cm="1">
        <f t="array" ref="FT1386">IF(FT1381="","",_xll.PBD(FT1382,"Primary Industry Group","","USD","",""))</f>
        <v/>
      </c>
      <c r="FU1386" t="str" cm="1">
        <f t="array" ref="FU1386">IF(FU1381="","",_xll.PBD(FU1382,"Primary Industry Group","","USD","",""))</f>
        <v/>
      </c>
      <c r="FV1386" t="str" cm="1">
        <f t="array" ref="FV1386">IF(FV1381="","",_xll.PBD(FV1382,"Primary Industry Group","","USD","",""))</f>
        <v/>
      </c>
      <c r="FW1386" t="str" cm="1">
        <f t="array" ref="FW1386">IF(FW1381="","",_xll.PBD(FW1382,"Primary Industry Group","","USD","",""))</f>
        <v/>
      </c>
      <c r="FX1386" t="str" cm="1">
        <f t="array" ref="FX1386">IF(FX1381="","",_xll.PBD(FX1382,"Primary Industry Group","","USD","",""))</f>
        <v/>
      </c>
      <c r="FY1386" t="str" cm="1">
        <f t="array" ref="FY1386">IF(FY1381="","",_xll.PBD(FY1382,"Primary Industry Group","","USD","",""))</f>
        <v/>
      </c>
      <c r="FZ1386" t="str" cm="1">
        <f t="array" ref="FZ1386">IF(FZ1381="","",_xll.PBD(FZ1382,"Primary Industry Group","","USD","",""))</f>
        <v/>
      </c>
      <c r="GA1386" t="str" cm="1">
        <f t="array" ref="GA1386">IF(GA1381="","",_xll.PBD(GA1382,"Primary Industry Group","","USD","",""))</f>
        <v/>
      </c>
      <c r="GB1386" t="str" cm="1">
        <f t="array" ref="GB1386">IF(GB1381="","",_xll.PBD(GB1382,"Primary Industry Group","","USD","",""))</f>
        <v/>
      </c>
      <c r="GC1386" t="str" cm="1">
        <f t="array" ref="GC1386">IF(GC1381="","",_xll.PBD(GC1382,"Primary Industry Group","","USD","",""))</f>
        <v/>
      </c>
      <c r="GD1386" t="str" cm="1">
        <f t="array" ref="GD1386">IF(GD1381="","",_xll.PBD(GD1382,"Primary Industry Group","","USD","",""))</f>
        <v/>
      </c>
      <c r="GE1386" t="str" cm="1">
        <f t="array" ref="GE1386">IF(GE1381="","",_xll.PBD(GE1382,"Primary Industry Group","","USD","",""))</f>
        <v/>
      </c>
      <c r="GF1386" t="str" cm="1">
        <f t="array" ref="GF1386">IF(GF1381="","",_xll.PBD(GF1382,"Primary Industry Group","","USD","",""))</f>
        <v/>
      </c>
      <c r="GG1386" t="str" cm="1">
        <f t="array" ref="GG1386">IF(GG1381="","",_xll.PBD(GG1382,"Primary Industry Group","","USD","",""))</f>
        <v/>
      </c>
      <c r="GH1386" t="str" cm="1">
        <f t="array" ref="GH1386">IF(GH1381="","",_xll.PBD(GH1382,"Primary Industry Group","","USD","",""))</f>
        <v/>
      </c>
      <c r="GI1386" t="str" cm="1">
        <f t="array" ref="GI1386">IF(GI1381="","",_xll.PBD(GI1382,"Primary Industry Group","","USD","",""))</f>
        <v/>
      </c>
      <c r="GJ1386" t="str" cm="1">
        <f t="array" ref="GJ1386">IF(GJ1381="","",_xll.PBD(GJ1382,"Primary Industry Group","","USD","",""))</f>
        <v/>
      </c>
      <c r="GK1386" t="str" cm="1">
        <f t="array" ref="GK1386">IF(GK1381="","",_xll.PBD(GK1382,"Primary Industry Group","","USD","",""))</f>
        <v/>
      </c>
      <c r="GL1386" t="str" cm="1">
        <f t="array" ref="GL1386">IF(GL1381="","",_xll.PBD(GL1382,"Primary Industry Group","","USD","",""))</f>
        <v/>
      </c>
      <c r="GM1386" t="str" cm="1">
        <f t="array" ref="GM1386">IF(GM1381="","",_xll.PBD(GM1382,"Primary Industry Group","","USD","",""))</f>
        <v/>
      </c>
      <c r="GN1386" t="str" cm="1">
        <f t="array" ref="GN1386">IF(GN1381="","",_xll.PBD(GN1382,"Primary Industry Group","","USD","",""))</f>
        <v/>
      </c>
      <c r="GO1386" t="str" cm="1">
        <f t="array" ref="GO1386">IF(GO1381="","",_xll.PBD(GO1382,"Primary Industry Group","","USD","",""))</f>
        <v/>
      </c>
      <c r="GP1386" t="str" cm="1">
        <f t="array" ref="GP1386">IF(GP1381="","",_xll.PBD(GP1382,"Primary Industry Group","","USD","",""))</f>
        <v/>
      </c>
      <c r="GQ1386" t="str" cm="1">
        <f t="array" ref="GQ1386">IF(GQ1381="","",_xll.PBD(GQ1382,"Primary Industry Group","","USD","",""))</f>
        <v/>
      </c>
      <c r="GR1386" t="str" cm="1">
        <f t="array" ref="GR1386">IF(GR1381="","",_xll.PBD(GR1382,"Primary Industry Group","","USD","",""))</f>
        <v/>
      </c>
      <c r="GS1386" t="str" cm="1">
        <f t="array" ref="GS1386">IF(GS1381="","",_xll.PBD(GS1382,"Primary Industry Group","","USD","",""))</f>
        <v/>
      </c>
      <c r="GT1386" t="str" cm="1">
        <f t="array" ref="GT1386">IF(GT1381="","",_xll.PBD(GT1382,"Primary Industry Group","","USD","",""))</f>
        <v/>
      </c>
      <c r="GU1386" t="str" cm="1">
        <f t="array" ref="GU1386">IF(GU1381="","",_xll.PBD(GU1382,"Primary Industry Group","","USD","",""))</f>
        <v/>
      </c>
      <c r="GV1386" t="str" cm="1">
        <f t="array" ref="GV1386">IF(GV1381="","",_xll.PBD(GV1382,"Primary Industry Group","","USD","",""))</f>
        <v/>
      </c>
      <c r="GW1386" t="str" cm="1">
        <f t="array" ref="GW1386">IF(GW1381="","",_xll.PBD(GW1382,"Primary Industry Group","","USD","",""))</f>
        <v/>
      </c>
      <c r="GX1386" t="str" cm="1">
        <f t="array" ref="GX1386">IF(GX1381="","",_xll.PBD(GX1382,"Primary Industry Group","","USD","",""))</f>
        <v/>
      </c>
      <c r="GY1386" t="str" cm="1">
        <f t="array" ref="GY1386">IF(GY1381="","",_xll.PBD(GY1382,"Primary Industry Group","","USD","",""))</f>
        <v/>
      </c>
      <c r="GZ1386" t="str" cm="1">
        <f t="array" ref="GZ1386">IF(GZ1381="","",_xll.PBD(GZ1382,"Primary Industry Group","","USD","",""))</f>
        <v/>
      </c>
      <c r="HA1386" t="str" cm="1">
        <f t="array" ref="HA1386">IF(HA1381="","",_xll.PBD(HA1382,"Primary Industry Group","","USD","",""))</f>
        <v/>
      </c>
      <c r="HB1386" t="str" cm="1">
        <f t="array" ref="HB1386">IF(HB1381="","",_xll.PBD(HB1382,"Primary Industry Group","","USD","",""))</f>
        <v/>
      </c>
      <c r="HC1386" t="str" cm="1">
        <f t="array" ref="HC1386">IF(HC1381="","",_xll.PBD(HC1382,"Primary Industry Group","","USD","",""))</f>
        <v/>
      </c>
      <c r="HD1386" t="str" cm="1">
        <f t="array" ref="HD1386">IF(HD1381="","",_xll.PBD(HD1382,"Primary Industry Group","","USD","",""))</f>
        <v/>
      </c>
      <c r="HE1386" t="str" cm="1">
        <f t="array" ref="HE1386">IF(HE1381="","",_xll.PBD(HE1382,"Primary Industry Group","","USD","",""))</f>
        <v/>
      </c>
      <c r="HF1386" t="str" cm="1">
        <f t="array" ref="HF1386">IF(HF1381="","",_xll.PBD(HF1382,"Primary Industry Group","","USD","",""))</f>
        <v/>
      </c>
      <c r="HG1386" t="str" cm="1">
        <f t="array" ref="HG1386">IF(HG1381="","",_xll.PBD(HG1382,"Primary Industry Group","","USD","",""))</f>
        <v/>
      </c>
      <c r="HH1386" t="str" cm="1">
        <f t="array" ref="HH1386">IF(HH1381="","",_xll.PBD(HH1382,"Primary Industry Group","","USD","",""))</f>
        <v/>
      </c>
      <c r="HI1386" t="str" cm="1">
        <f t="array" ref="HI1386">IF(HI1381="","",_xll.PBD(HI1382,"Primary Industry Group","","USD","",""))</f>
        <v/>
      </c>
      <c r="HJ1386" t="str" cm="1">
        <f t="array" ref="HJ1386">IF(HJ1381="","",_xll.PBD(HJ1382,"Primary Industry Group","","USD","",""))</f>
        <v/>
      </c>
      <c r="HK1386" t="str" cm="1">
        <f t="array" ref="HK1386">IF(HK1381="","",_xll.PBD(HK1382,"Primary Industry Group","","USD","",""))</f>
        <v/>
      </c>
      <c r="HL1386" t="str" cm="1">
        <f t="array" ref="HL1386">IF(HL1381="","",_xll.PBD(HL1382,"Primary Industry Group","","USD","",""))</f>
        <v/>
      </c>
      <c r="HM1386" t="str" cm="1">
        <f t="array" ref="HM1386">IF(HM1381="","",_xll.PBD(HM1382,"Primary Industry Group","","USD","",""))</f>
        <v/>
      </c>
      <c r="HN1386" t="str" cm="1">
        <f t="array" ref="HN1386">IF(HN1381="","",_xll.PBD(HN1382,"Primary Industry Group","","USD","",""))</f>
        <v/>
      </c>
      <c r="HO1386" t="str" cm="1">
        <f t="array" ref="HO1386">IF(HO1381="","",_xll.PBD(HO1382,"Primary Industry Group","","USD","",""))</f>
        <v/>
      </c>
      <c r="HP1386" t="str" cm="1">
        <f t="array" ref="HP1386">IF(HP1381="","",_xll.PBD(HP1382,"Primary Industry Group","","USD","",""))</f>
        <v/>
      </c>
      <c r="HQ1386" t="str" cm="1">
        <f t="array" ref="HQ1386">IF(HQ1381="","",_xll.PBD(HQ1382,"Primary Industry Group","","USD","",""))</f>
        <v/>
      </c>
      <c r="HR1386" t="str" cm="1">
        <f t="array" ref="HR1386">IF(HR1381="","",_xll.PBD(HR1382,"Primary Industry Group","","USD","",""))</f>
        <v/>
      </c>
      <c r="HS1386" t="str" cm="1">
        <f t="array" ref="HS1386">IF(HS1381="","",_xll.PBD(HS1382,"Primary Industry Group","","USD","",""))</f>
        <v/>
      </c>
      <c r="HT1386" t="str" cm="1">
        <f t="array" ref="HT1386">IF(HT1381="","",_xll.PBD(HT1382,"Primary Industry Group","","USD","",""))</f>
        <v/>
      </c>
      <c r="HU1386" t="str" cm="1">
        <f t="array" ref="HU1386">IF(HU1381="","",_xll.PBD(HU1382,"Primary Industry Group","","USD","",""))</f>
        <v/>
      </c>
      <c r="HV1386" t="str" cm="1">
        <f t="array" ref="HV1386">IF(HV1381="","",_xll.PBD(HV1382,"Primary Industry Group","","USD","",""))</f>
        <v/>
      </c>
      <c r="HW1386" t="str" cm="1">
        <f t="array" ref="HW1386">IF(HW1381="","",_xll.PBD(HW1382,"Primary Industry Group","","USD","",""))</f>
        <v/>
      </c>
      <c r="HX1386" t="str" cm="1">
        <f t="array" ref="HX1386">IF(HX1381="","",_xll.PBD(HX1382,"Primary Industry Group","","USD","",""))</f>
        <v/>
      </c>
      <c r="HY1386" t="str" cm="1">
        <f t="array" ref="HY1386">IF(HY1381="","",_xll.PBD(HY1382,"Primary Industry Group","","USD","",""))</f>
        <v/>
      </c>
      <c r="HZ1386" t="str" cm="1">
        <f t="array" ref="HZ1386">IF(HZ1381="","",_xll.PBD(HZ1382,"Primary Industry Group","","USD","",""))</f>
        <v/>
      </c>
      <c r="IA1386" t="str" cm="1">
        <f t="array" ref="IA1386">IF(IA1381="","",_xll.PBD(IA1382,"Primary Industry Group","","USD","",""))</f>
        <v/>
      </c>
      <c r="IB1386" t="str" cm="1">
        <f t="array" ref="IB1386">IF(IB1381="","",_xll.PBD(IB1382,"Primary Industry Group","","USD","",""))</f>
        <v/>
      </c>
      <c r="IC1386" t="str" cm="1">
        <f t="array" ref="IC1386">IF(IC1381="","",_xll.PBD(IC1382,"Primary Industry Group","","USD","",""))</f>
        <v/>
      </c>
      <c r="ID1386" t="str" cm="1">
        <f t="array" ref="ID1386">IF(ID1381="","",_xll.PBD(ID1382,"Primary Industry Group","","USD","",""))</f>
        <v/>
      </c>
      <c r="IE1386" t="str" cm="1">
        <f t="array" ref="IE1386">IF(IE1381="","",_xll.PBD(IE1382,"Primary Industry Group","","USD","",""))</f>
        <v/>
      </c>
    </row>
    <row r="1387" spans="2:239" x14ac:dyDescent="0.2">
      <c r="B1387" t="s">
        <v>2703</v>
      </c>
      <c r="C1387" t="str" cm="1">
        <f t="array" aca="1" ref="C1387" ca="1">IF(C1381="","",_xll.PBD(C1382,"Primary Industry Sector","","USD","",""))</f>
        <v/>
      </c>
      <c r="D1387" t="str" cm="1">
        <f t="array" ref="D1387">IF(D1381="","",_xll.PBD(D1382,"Primary Industry Sector","","USD","",""))</f>
        <v/>
      </c>
      <c r="E1387" t="str" cm="1">
        <f t="array" ref="E1387">IF(E1381="","",_xll.PBD(E1382,"Primary Industry Sector","","USD","",""))</f>
        <v/>
      </c>
      <c r="F1387" t="str" cm="1">
        <f t="array" ref="F1387">IF(F1381="","",_xll.PBD(F1382,"Primary Industry Sector","","USD","",""))</f>
        <v/>
      </c>
      <c r="G1387" t="str" cm="1">
        <f t="array" ref="G1387">IF(G1381="","",_xll.PBD(G1382,"Primary Industry Sector","","USD","",""))</f>
        <v/>
      </c>
      <c r="H1387" t="str" cm="1">
        <f t="array" ref="H1387">IF(H1381="","",_xll.PBD(H1382,"Primary Industry Sector","","USD","",""))</f>
        <v/>
      </c>
      <c r="I1387" t="str" cm="1">
        <f t="array" ref="I1387">IF(I1381="","",_xll.PBD(I1382,"Primary Industry Sector","","USD","",""))</f>
        <v/>
      </c>
      <c r="J1387" t="str" cm="1">
        <f t="array" ref="J1387">IF(J1381="","",_xll.PBD(J1382,"Primary Industry Sector","","USD","",""))</f>
        <v/>
      </c>
      <c r="K1387" t="str" cm="1">
        <f t="array" ref="K1387">IF(K1381="","",_xll.PBD(K1382,"Primary Industry Sector","","USD","",""))</f>
        <v/>
      </c>
      <c r="L1387" t="str" cm="1">
        <f t="array" ref="L1387">IF(L1381="","",_xll.PBD(L1382,"Primary Industry Sector","","USD","",""))</f>
        <v/>
      </c>
      <c r="M1387" t="str" cm="1">
        <f t="array" ref="M1387">IF(M1381="","",_xll.PBD(M1382,"Primary Industry Sector","","USD","",""))</f>
        <v/>
      </c>
      <c r="N1387" t="str" cm="1">
        <f t="array" ref="N1387">IF(N1381="","",_xll.PBD(N1382,"Primary Industry Sector","","USD","",""))</f>
        <v/>
      </c>
      <c r="O1387" t="str" cm="1">
        <f t="array" ref="O1387">IF(O1381="","",_xll.PBD(O1382,"Primary Industry Sector","","USD","",""))</f>
        <v/>
      </c>
      <c r="P1387" t="str" cm="1">
        <f t="array" ref="P1387">IF(P1381="","",_xll.PBD(P1382,"Primary Industry Sector","","USD","",""))</f>
        <v/>
      </c>
      <c r="Q1387" t="str" cm="1">
        <f t="array" ref="Q1387">IF(Q1381="","",_xll.PBD(Q1382,"Primary Industry Sector","","USD","",""))</f>
        <v/>
      </c>
      <c r="R1387" t="str" cm="1">
        <f t="array" ref="R1387">IF(R1381="","",_xll.PBD(R1382,"Primary Industry Sector","","USD","",""))</f>
        <v/>
      </c>
      <c r="S1387" t="str" cm="1">
        <f t="array" ref="S1387">IF(S1381="","",_xll.PBD(S1382,"Primary Industry Sector","","USD","",""))</f>
        <v/>
      </c>
      <c r="T1387" t="str" cm="1">
        <f t="array" ref="T1387">IF(T1381="","",_xll.PBD(T1382,"Primary Industry Sector","","USD","",""))</f>
        <v/>
      </c>
      <c r="U1387" t="str" cm="1">
        <f t="array" ref="U1387">IF(U1381="","",_xll.PBD(U1382,"Primary Industry Sector","","USD","",""))</f>
        <v/>
      </c>
      <c r="V1387" t="str" cm="1">
        <f t="array" ref="V1387">IF(V1381="","",_xll.PBD(V1382,"Primary Industry Sector","","USD","",""))</f>
        <v/>
      </c>
      <c r="W1387" t="str" cm="1">
        <f t="array" ref="W1387">IF(W1381="","",_xll.PBD(W1382,"Primary Industry Sector","","USD","",""))</f>
        <v/>
      </c>
      <c r="X1387" t="str" cm="1">
        <f t="array" ref="X1387">IF(X1381="","",_xll.PBD(X1382,"Primary Industry Sector","","USD","",""))</f>
        <v/>
      </c>
      <c r="Y1387" t="str" cm="1">
        <f t="array" ref="Y1387">IF(Y1381="","",_xll.PBD(Y1382,"Primary Industry Sector","","USD","",""))</f>
        <v/>
      </c>
      <c r="Z1387" t="str" cm="1">
        <f t="array" ref="Z1387">IF(Z1381="","",_xll.PBD(Z1382,"Primary Industry Sector","","USD","",""))</f>
        <v/>
      </c>
      <c r="AA1387" t="str" cm="1">
        <f t="array" ref="AA1387">IF(AA1381="","",_xll.PBD(AA1382,"Primary Industry Sector","","USD","",""))</f>
        <v/>
      </c>
      <c r="AB1387" t="str" cm="1">
        <f t="array" ref="AB1387">IF(AB1381="","",_xll.PBD(AB1382,"Primary Industry Sector","","USD","",""))</f>
        <v/>
      </c>
      <c r="AC1387" t="str" cm="1">
        <f t="array" ref="AC1387">IF(AC1381="","",_xll.PBD(AC1382,"Primary Industry Sector","","USD","",""))</f>
        <v/>
      </c>
      <c r="AD1387" t="str" cm="1">
        <f t="array" ref="AD1387">IF(AD1381="","",_xll.PBD(AD1382,"Primary Industry Sector","","USD","",""))</f>
        <v/>
      </c>
      <c r="AE1387" t="str" cm="1">
        <f t="array" ref="AE1387">IF(AE1381="","",_xll.PBD(AE1382,"Primary Industry Sector","","USD","",""))</f>
        <v/>
      </c>
      <c r="AF1387" t="str" cm="1">
        <f t="array" ref="AF1387">IF(AF1381="","",_xll.PBD(AF1382,"Primary Industry Sector","","USD","",""))</f>
        <v/>
      </c>
      <c r="AG1387" t="str" cm="1">
        <f t="array" ref="AG1387">IF(AG1381="","",_xll.PBD(AG1382,"Primary Industry Sector","","USD","",""))</f>
        <v/>
      </c>
      <c r="AH1387" t="str" cm="1">
        <f t="array" ref="AH1387">IF(AH1381="","",_xll.PBD(AH1382,"Primary Industry Sector","","USD","",""))</f>
        <v/>
      </c>
      <c r="AI1387" t="str" cm="1">
        <f t="array" ref="AI1387">IF(AI1381="","",_xll.PBD(AI1382,"Primary Industry Sector","","USD","",""))</f>
        <v/>
      </c>
      <c r="AJ1387" t="str" cm="1">
        <f t="array" ref="AJ1387">IF(AJ1381="","",_xll.PBD(AJ1382,"Primary Industry Sector","","USD","",""))</f>
        <v/>
      </c>
      <c r="AK1387" t="str" cm="1">
        <f t="array" ref="AK1387">IF(AK1381="","",_xll.PBD(AK1382,"Primary Industry Sector","","USD","",""))</f>
        <v/>
      </c>
      <c r="AL1387" t="str" cm="1">
        <f t="array" ref="AL1387">IF(AL1381="","",_xll.PBD(AL1382,"Primary Industry Sector","","USD","",""))</f>
        <v/>
      </c>
      <c r="AM1387" t="str" cm="1">
        <f t="array" ref="AM1387">IF(AM1381="","",_xll.PBD(AM1382,"Primary Industry Sector","","USD","",""))</f>
        <v/>
      </c>
      <c r="AN1387" t="str" cm="1">
        <f t="array" ref="AN1387">IF(AN1381="","",_xll.PBD(AN1382,"Primary Industry Sector","","USD","",""))</f>
        <v/>
      </c>
      <c r="AO1387" t="str" cm="1">
        <f t="array" ref="AO1387">IF(AO1381="","",_xll.PBD(AO1382,"Primary Industry Sector","","USD","",""))</f>
        <v/>
      </c>
      <c r="AP1387" t="str" cm="1">
        <f t="array" ref="AP1387">IF(AP1381="","",_xll.PBD(AP1382,"Primary Industry Sector","","USD","",""))</f>
        <v/>
      </c>
      <c r="AQ1387" t="str" cm="1">
        <f t="array" ref="AQ1387">IF(AQ1381="","",_xll.PBD(AQ1382,"Primary Industry Sector","","USD","",""))</f>
        <v/>
      </c>
      <c r="AR1387" t="str" cm="1">
        <f t="array" ref="AR1387">IF(AR1381="","",_xll.PBD(AR1382,"Primary Industry Sector","","USD","",""))</f>
        <v/>
      </c>
      <c r="AS1387" t="str" cm="1">
        <f t="array" ref="AS1387">IF(AS1381="","",_xll.PBD(AS1382,"Primary Industry Sector","","USD","",""))</f>
        <v/>
      </c>
      <c r="AT1387" t="str" cm="1">
        <f t="array" ref="AT1387">IF(AT1381="","",_xll.PBD(AT1382,"Primary Industry Sector","","USD","",""))</f>
        <v/>
      </c>
      <c r="AU1387" t="str" cm="1">
        <f t="array" ref="AU1387">IF(AU1381="","",_xll.PBD(AU1382,"Primary Industry Sector","","USD","",""))</f>
        <v/>
      </c>
      <c r="AV1387" t="str" cm="1">
        <f t="array" ref="AV1387">IF(AV1381="","",_xll.PBD(AV1382,"Primary Industry Sector","","USD","",""))</f>
        <v/>
      </c>
      <c r="AW1387" t="str" cm="1">
        <f t="array" ref="AW1387">IF(AW1381="","",_xll.PBD(AW1382,"Primary Industry Sector","","USD","",""))</f>
        <v/>
      </c>
      <c r="AX1387" t="str" cm="1">
        <f t="array" ref="AX1387">IF(AX1381="","",_xll.PBD(AX1382,"Primary Industry Sector","","USD","",""))</f>
        <v/>
      </c>
      <c r="AY1387" t="str" cm="1">
        <f t="array" ref="AY1387">IF(AY1381="","",_xll.PBD(AY1382,"Primary Industry Sector","","USD","",""))</f>
        <v/>
      </c>
      <c r="AZ1387" t="str" cm="1">
        <f t="array" ref="AZ1387">IF(AZ1381="","",_xll.PBD(AZ1382,"Primary Industry Sector","","USD","",""))</f>
        <v/>
      </c>
      <c r="BA1387" t="str" cm="1">
        <f t="array" ref="BA1387">IF(BA1381="","",_xll.PBD(BA1382,"Primary Industry Sector","","USD","",""))</f>
        <v/>
      </c>
      <c r="BB1387" t="str" cm="1">
        <f t="array" ref="BB1387">IF(BB1381="","",_xll.PBD(BB1382,"Primary Industry Sector","","USD","",""))</f>
        <v/>
      </c>
      <c r="BC1387" t="str" cm="1">
        <f t="array" ref="BC1387">IF(BC1381="","",_xll.PBD(BC1382,"Primary Industry Sector","","USD","",""))</f>
        <v/>
      </c>
      <c r="BD1387" t="str" cm="1">
        <f t="array" ref="BD1387">IF(BD1381="","",_xll.PBD(BD1382,"Primary Industry Sector","","USD","",""))</f>
        <v/>
      </c>
      <c r="BE1387" t="str" cm="1">
        <f t="array" ref="BE1387">IF(BE1381="","",_xll.PBD(BE1382,"Primary Industry Sector","","USD","",""))</f>
        <v/>
      </c>
      <c r="BF1387" t="str" cm="1">
        <f t="array" ref="BF1387">IF(BF1381="","",_xll.PBD(BF1382,"Primary Industry Sector","","USD","",""))</f>
        <v/>
      </c>
      <c r="BG1387" t="str" cm="1">
        <f t="array" ref="BG1387">IF(BG1381="","",_xll.PBD(BG1382,"Primary Industry Sector","","USD","",""))</f>
        <v/>
      </c>
      <c r="BH1387" t="str" cm="1">
        <f t="array" ref="BH1387">IF(BH1381="","",_xll.PBD(BH1382,"Primary Industry Sector","","USD","",""))</f>
        <v/>
      </c>
      <c r="BI1387" t="str" cm="1">
        <f t="array" ref="BI1387">IF(BI1381="","",_xll.PBD(BI1382,"Primary Industry Sector","","USD","",""))</f>
        <v/>
      </c>
      <c r="BJ1387" t="str" cm="1">
        <f t="array" ref="BJ1387">IF(BJ1381="","",_xll.PBD(BJ1382,"Primary Industry Sector","","USD","",""))</f>
        <v/>
      </c>
      <c r="BK1387" t="str" cm="1">
        <f t="array" ref="BK1387">IF(BK1381="","",_xll.PBD(BK1382,"Primary Industry Sector","","USD","",""))</f>
        <v/>
      </c>
      <c r="BL1387" t="str" cm="1">
        <f t="array" ref="BL1387">IF(BL1381="","",_xll.PBD(BL1382,"Primary Industry Sector","","USD","",""))</f>
        <v/>
      </c>
      <c r="BM1387" t="str" cm="1">
        <f t="array" ref="BM1387">IF(BM1381="","",_xll.PBD(BM1382,"Primary Industry Sector","","USD","",""))</f>
        <v/>
      </c>
      <c r="BN1387" t="str" cm="1">
        <f t="array" ref="BN1387">IF(BN1381="","",_xll.PBD(BN1382,"Primary Industry Sector","","USD","",""))</f>
        <v/>
      </c>
      <c r="BO1387" t="str" cm="1">
        <f t="array" ref="BO1387">IF(BO1381="","",_xll.PBD(BO1382,"Primary Industry Sector","","USD","",""))</f>
        <v/>
      </c>
      <c r="BP1387" t="str" cm="1">
        <f t="array" ref="BP1387">IF(BP1381="","",_xll.PBD(BP1382,"Primary Industry Sector","","USD","",""))</f>
        <v/>
      </c>
      <c r="BQ1387" t="str" cm="1">
        <f t="array" ref="BQ1387">IF(BQ1381="","",_xll.PBD(BQ1382,"Primary Industry Sector","","USD","",""))</f>
        <v/>
      </c>
      <c r="BR1387" t="str" cm="1">
        <f t="array" ref="BR1387">IF(BR1381="","",_xll.PBD(BR1382,"Primary Industry Sector","","USD","",""))</f>
        <v/>
      </c>
      <c r="BS1387" t="str" cm="1">
        <f t="array" ref="BS1387">IF(BS1381="","",_xll.PBD(BS1382,"Primary Industry Sector","","USD","",""))</f>
        <v/>
      </c>
      <c r="BT1387" t="str" cm="1">
        <f t="array" ref="BT1387">IF(BT1381="","",_xll.PBD(BT1382,"Primary Industry Sector","","USD","",""))</f>
        <v/>
      </c>
      <c r="BU1387" t="str" cm="1">
        <f t="array" ref="BU1387">IF(BU1381="","",_xll.PBD(BU1382,"Primary Industry Sector","","USD","",""))</f>
        <v/>
      </c>
      <c r="BV1387" t="str" cm="1">
        <f t="array" ref="BV1387">IF(BV1381="","",_xll.PBD(BV1382,"Primary Industry Sector","","USD","",""))</f>
        <v/>
      </c>
      <c r="BW1387" t="str" cm="1">
        <f t="array" ref="BW1387">IF(BW1381="","",_xll.PBD(BW1382,"Primary Industry Sector","","USD","",""))</f>
        <v/>
      </c>
      <c r="BX1387" t="str" cm="1">
        <f t="array" ref="BX1387">IF(BX1381="","",_xll.PBD(BX1382,"Primary Industry Sector","","USD","",""))</f>
        <v/>
      </c>
      <c r="BY1387" t="str" cm="1">
        <f t="array" ref="BY1387">IF(BY1381="","",_xll.PBD(BY1382,"Primary Industry Sector","","USD","",""))</f>
        <v/>
      </c>
      <c r="BZ1387" t="str" cm="1">
        <f t="array" ref="BZ1387">IF(BZ1381="","",_xll.PBD(BZ1382,"Primary Industry Sector","","USD","",""))</f>
        <v/>
      </c>
      <c r="CA1387" t="str" cm="1">
        <f t="array" ref="CA1387">IF(CA1381="","",_xll.PBD(CA1382,"Primary Industry Sector","","USD","",""))</f>
        <v/>
      </c>
      <c r="CB1387" t="str" cm="1">
        <f t="array" ref="CB1387">IF(CB1381="","",_xll.PBD(CB1382,"Primary Industry Sector","","USD","",""))</f>
        <v/>
      </c>
      <c r="CC1387" t="str" cm="1">
        <f t="array" ref="CC1387">IF(CC1381="","",_xll.PBD(CC1382,"Primary Industry Sector","","USD","",""))</f>
        <v/>
      </c>
      <c r="CD1387" t="str" cm="1">
        <f t="array" ref="CD1387">IF(CD1381="","",_xll.PBD(CD1382,"Primary Industry Sector","","USD","",""))</f>
        <v/>
      </c>
      <c r="CE1387" t="str" cm="1">
        <f t="array" ref="CE1387">IF(CE1381="","",_xll.PBD(CE1382,"Primary Industry Sector","","USD","",""))</f>
        <v/>
      </c>
      <c r="CF1387" t="str" cm="1">
        <f t="array" ref="CF1387">IF(CF1381="","",_xll.PBD(CF1382,"Primary Industry Sector","","USD","",""))</f>
        <v/>
      </c>
      <c r="CG1387" t="str" cm="1">
        <f t="array" ref="CG1387">IF(CG1381="","",_xll.PBD(CG1382,"Primary Industry Sector","","USD","",""))</f>
        <v/>
      </c>
      <c r="CH1387" t="str" cm="1">
        <f t="array" ref="CH1387">IF(CH1381="","",_xll.PBD(CH1382,"Primary Industry Sector","","USD","",""))</f>
        <v/>
      </c>
      <c r="CI1387" t="str" cm="1">
        <f t="array" ref="CI1387">IF(CI1381="","",_xll.PBD(CI1382,"Primary Industry Sector","","USD","",""))</f>
        <v/>
      </c>
      <c r="CJ1387" t="str" cm="1">
        <f t="array" ref="CJ1387">IF(CJ1381="","",_xll.PBD(CJ1382,"Primary Industry Sector","","USD","",""))</f>
        <v/>
      </c>
      <c r="CK1387" t="str" cm="1">
        <f t="array" ref="CK1387">IF(CK1381="","",_xll.PBD(CK1382,"Primary Industry Sector","","USD","",""))</f>
        <v/>
      </c>
      <c r="CL1387" t="str" cm="1">
        <f t="array" ref="CL1387">IF(CL1381="","",_xll.PBD(CL1382,"Primary Industry Sector","","USD","",""))</f>
        <v/>
      </c>
      <c r="CM1387" t="str" cm="1">
        <f t="array" ref="CM1387">IF(CM1381="","",_xll.PBD(CM1382,"Primary Industry Sector","","USD","",""))</f>
        <v/>
      </c>
      <c r="CN1387" t="str" cm="1">
        <f t="array" ref="CN1387">IF(CN1381="","",_xll.PBD(CN1382,"Primary Industry Sector","","USD","",""))</f>
        <v/>
      </c>
      <c r="CO1387" t="str" cm="1">
        <f t="array" ref="CO1387">IF(CO1381="","",_xll.PBD(CO1382,"Primary Industry Sector","","USD","",""))</f>
        <v/>
      </c>
      <c r="CP1387" t="str" cm="1">
        <f t="array" ref="CP1387">IF(CP1381="","",_xll.PBD(CP1382,"Primary Industry Sector","","USD","",""))</f>
        <v/>
      </c>
      <c r="CQ1387" t="str" cm="1">
        <f t="array" ref="CQ1387">IF(CQ1381="","",_xll.PBD(CQ1382,"Primary Industry Sector","","USD","",""))</f>
        <v/>
      </c>
      <c r="CR1387" t="str" cm="1">
        <f t="array" ref="CR1387">IF(CR1381="","",_xll.PBD(CR1382,"Primary Industry Sector","","USD","",""))</f>
        <v/>
      </c>
      <c r="CS1387" t="str" cm="1">
        <f t="array" ref="CS1387">IF(CS1381="","",_xll.PBD(CS1382,"Primary Industry Sector","","USD","",""))</f>
        <v/>
      </c>
      <c r="CT1387" t="str" cm="1">
        <f t="array" ref="CT1387">IF(CT1381="","",_xll.PBD(CT1382,"Primary Industry Sector","","USD","",""))</f>
        <v/>
      </c>
      <c r="CU1387" t="str" cm="1">
        <f t="array" ref="CU1387">IF(CU1381="","",_xll.PBD(CU1382,"Primary Industry Sector","","USD","",""))</f>
        <v/>
      </c>
      <c r="CV1387" t="str" cm="1">
        <f t="array" ref="CV1387">IF(CV1381="","",_xll.PBD(CV1382,"Primary Industry Sector","","USD","",""))</f>
        <v/>
      </c>
      <c r="CW1387" t="str" cm="1">
        <f t="array" ref="CW1387">IF(CW1381="","",_xll.PBD(CW1382,"Primary Industry Sector","","USD","",""))</f>
        <v/>
      </c>
      <c r="CX1387" t="str" cm="1">
        <f t="array" ref="CX1387">IF(CX1381="","",_xll.PBD(CX1382,"Primary Industry Sector","","USD","",""))</f>
        <v/>
      </c>
      <c r="CY1387" t="str" cm="1">
        <f t="array" ref="CY1387">IF(CY1381="","",_xll.PBD(CY1382,"Primary Industry Sector","","USD","",""))</f>
        <v/>
      </c>
      <c r="CZ1387" t="str" cm="1">
        <f t="array" ref="CZ1387">IF(CZ1381="","",_xll.PBD(CZ1382,"Primary Industry Sector","","USD","",""))</f>
        <v/>
      </c>
      <c r="DA1387" t="str" cm="1">
        <f t="array" ref="DA1387">IF(DA1381="","",_xll.PBD(DA1382,"Primary Industry Sector","","USD","",""))</f>
        <v/>
      </c>
      <c r="DB1387" t="str" cm="1">
        <f t="array" ref="DB1387">IF(DB1381="","",_xll.PBD(DB1382,"Primary Industry Sector","","USD","",""))</f>
        <v/>
      </c>
      <c r="DC1387" t="str" cm="1">
        <f t="array" ref="DC1387">IF(DC1381="","",_xll.PBD(DC1382,"Primary Industry Sector","","USD","",""))</f>
        <v/>
      </c>
      <c r="DD1387" t="str" cm="1">
        <f t="array" ref="DD1387">IF(DD1381="","",_xll.PBD(DD1382,"Primary Industry Sector","","USD","",""))</f>
        <v/>
      </c>
      <c r="DE1387" t="str" cm="1">
        <f t="array" ref="DE1387">IF(DE1381="","",_xll.PBD(DE1382,"Primary Industry Sector","","USD","",""))</f>
        <v/>
      </c>
      <c r="DF1387" t="str" cm="1">
        <f t="array" ref="DF1387">IF(DF1381="","",_xll.PBD(DF1382,"Primary Industry Sector","","USD","",""))</f>
        <v/>
      </c>
      <c r="DG1387" t="str" cm="1">
        <f t="array" ref="DG1387">IF(DG1381="","",_xll.PBD(DG1382,"Primary Industry Sector","","USD","",""))</f>
        <v/>
      </c>
      <c r="DH1387" t="str" cm="1">
        <f t="array" ref="DH1387">IF(DH1381="","",_xll.PBD(DH1382,"Primary Industry Sector","","USD","",""))</f>
        <v/>
      </c>
      <c r="DI1387" t="str" cm="1">
        <f t="array" ref="DI1387">IF(DI1381="","",_xll.PBD(DI1382,"Primary Industry Sector","","USD","",""))</f>
        <v/>
      </c>
      <c r="DJ1387" t="str" cm="1">
        <f t="array" ref="DJ1387">IF(DJ1381="","",_xll.PBD(DJ1382,"Primary Industry Sector","","USD","",""))</f>
        <v/>
      </c>
      <c r="DK1387" t="str" cm="1">
        <f t="array" ref="DK1387">IF(DK1381="","",_xll.PBD(DK1382,"Primary Industry Sector","","USD","",""))</f>
        <v/>
      </c>
      <c r="DL1387" t="str" cm="1">
        <f t="array" ref="DL1387">IF(DL1381="","",_xll.PBD(DL1382,"Primary Industry Sector","","USD","",""))</f>
        <v/>
      </c>
      <c r="DM1387" t="str" cm="1">
        <f t="array" ref="DM1387">IF(DM1381="","",_xll.PBD(DM1382,"Primary Industry Sector","","USD","",""))</f>
        <v/>
      </c>
      <c r="DN1387" t="str" cm="1">
        <f t="array" ref="DN1387">IF(DN1381="","",_xll.PBD(DN1382,"Primary Industry Sector","","USD","",""))</f>
        <v/>
      </c>
      <c r="DO1387" t="str" cm="1">
        <f t="array" ref="DO1387">IF(DO1381="","",_xll.PBD(DO1382,"Primary Industry Sector","","USD","",""))</f>
        <v/>
      </c>
      <c r="DP1387" t="str" cm="1">
        <f t="array" ref="DP1387">IF(DP1381="","",_xll.PBD(DP1382,"Primary Industry Sector","","USD","",""))</f>
        <v/>
      </c>
      <c r="DQ1387" t="str" cm="1">
        <f t="array" ref="DQ1387">IF(DQ1381="","",_xll.PBD(DQ1382,"Primary Industry Sector","","USD","",""))</f>
        <v/>
      </c>
      <c r="DR1387" t="str" cm="1">
        <f t="array" ref="DR1387">IF(DR1381="","",_xll.PBD(DR1382,"Primary Industry Sector","","USD","",""))</f>
        <v/>
      </c>
      <c r="DS1387" t="str" cm="1">
        <f t="array" ref="DS1387">IF(DS1381="","",_xll.PBD(DS1382,"Primary Industry Sector","","USD","",""))</f>
        <v/>
      </c>
      <c r="DT1387" t="str" cm="1">
        <f t="array" ref="DT1387">IF(DT1381="","",_xll.PBD(DT1382,"Primary Industry Sector","","USD","",""))</f>
        <v/>
      </c>
      <c r="DU1387" t="str" cm="1">
        <f t="array" ref="DU1387">IF(DU1381="","",_xll.PBD(DU1382,"Primary Industry Sector","","USD","",""))</f>
        <v/>
      </c>
      <c r="DV1387" t="str" cm="1">
        <f t="array" ref="DV1387">IF(DV1381="","",_xll.PBD(DV1382,"Primary Industry Sector","","USD","",""))</f>
        <v/>
      </c>
      <c r="DW1387" t="str" cm="1">
        <f t="array" ref="DW1387">IF(DW1381="","",_xll.PBD(DW1382,"Primary Industry Sector","","USD","",""))</f>
        <v/>
      </c>
      <c r="DX1387" t="str" cm="1">
        <f t="array" ref="DX1387">IF(DX1381="","",_xll.PBD(DX1382,"Primary Industry Sector","","USD","",""))</f>
        <v/>
      </c>
      <c r="DY1387" t="str" cm="1">
        <f t="array" ref="DY1387">IF(DY1381="","",_xll.PBD(DY1382,"Primary Industry Sector","","USD","",""))</f>
        <v/>
      </c>
      <c r="DZ1387" t="str" cm="1">
        <f t="array" ref="DZ1387">IF(DZ1381="","",_xll.PBD(DZ1382,"Primary Industry Sector","","USD","",""))</f>
        <v/>
      </c>
      <c r="EA1387" t="str" cm="1">
        <f t="array" ref="EA1387">IF(EA1381="","",_xll.PBD(EA1382,"Primary Industry Sector","","USD","",""))</f>
        <v/>
      </c>
      <c r="EB1387" t="str" cm="1">
        <f t="array" ref="EB1387">IF(EB1381="","",_xll.PBD(EB1382,"Primary Industry Sector","","USD","",""))</f>
        <v/>
      </c>
      <c r="EC1387" t="str" cm="1">
        <f t="array" ref="EC1387">IF(EC1381="","",_xll.PBD(EC1382,"Primary Industry Sector","","USD","",""))</f>
        <v/>
      </c>
      <c r="ED1387" t="str" cm="1">
        <f t="array" ref="ED1387">IF(ED1381="","",_xll.PBD(ED1382,"Primary Industry Sector","","USD","",""))</f>
        <v/>
      </c>
      <c r="EE1387" t="str" cm="1">
        <f t="array" ref="EE1387">IF(EE1381="","",_xll.PBD(EE1382,"Primary Industry Sector","","USD","",""))</f>
        <v/>
      </c>
      <c r="EF1387" t="str" cm="1">
        <f t="array" ref="EF1387">IF(EF1381="","",_xll.PBD(EF1382,"Primary Industry Sector","","USD","",""))</f>
        <v/>
      </c>
      <c r="EG1387" t="str" cm="1">
        <f t="array" ref="EG1387">IF(EG1381="","",_xll.PBD(EG1382,"Primary Industry Sector","","USD","",""))</f>
        <v/>
      </c>
      <c r="EH1387" t="str" cm="1">
        <f t="array" ref="EH1387">IF(EH1381="","",_xll.PBD(EH1382,"Primary Industry Sector","","USD","",""))</f>
        <v/>
      </c>
      <c r="EI1387" t="str" cm="1">
        <f t="array" ref="EI1387">IF(EI1381="","",_xll.PBD(EI1382,"Primary Industry Sector","","USD","",""))</f>
        <v/>
      </c>
      <c r="EJ1387" t="str" cm="1">
        <f t="array" ref="EJ1387">IF(EJ1381="","",_xll.PBD(EJ1382,"Primary Industry Sector","","USD","",""))</f>
        <v/>
      </c>
      <c r="EK1387" t="str" cm="1">
        <f t="array" ref="EK1387">IF(EK1381="","",_xll.PBD(EK1382,"Primary Industry Sector","","USD","",""))</f>
        <v/>
      </c>
      <c r="EL1387" t="str" cm="1">
        <f t="array" ref="EL1387">IF(EL1381="","",_xll.PBD(EL1382,"Primary Industry Sector","","USD","",""))</f>
        <v/>
      </c>
      <c r="EM1387" t="str" cm="1">
        <f t="array" ref="EM1387">IF(EM1381="","",_xll.PBD(EM1382,"Primary Industry Sector","","USD","",""))</f>
        <v/>
      </c>
      <c r="EN1387" t="str" cm="1">
        <f t="array" ref="EN1387">IF(EN1381="","",_xll.PBD(EN1382,"Primary Industry Sector","","USD","",""))</f>
        <v/>
      </c>
      <c r="EO1387" t="str" cm="1">
        <f t="array" ref="EO1387">IF(EO1381="","",_xll.PBD(EO1382,"Primary Industry Sector","","USD","",""))</f>
        <v/>
      </c>
      <c r="EP1387" t="str" cm="1">
        <f t="array" ref="EP1387">IF(EP1381="","",_xll.PBD(EP1382,"Primary Industry Sector","","USD","",""))</f>
        <v/>
      </c>
      <c r="EQ1387" t="str" cm="1">
        <f t="array" ref="EQ1387">IF(EQ1381="","",_xll.PBD(EQ1382,"Primary Industry Sector","","USD","",""))</f>
        <v/>
      </c>
      <c r="ER1387" t="str" cm="1">
        <f t="array" ref="ER1387">IF(ER1381="","",_xll.PBD(ER1382,"Primary Industry Sector","","USD","",""))</f>
        <v/>
      </c>
      <c r="ES1387" t="str" cm="1">
        <f t="array" ref="ES1387">IF(ES1381="","",_xll.PBD(ES1382,"Primary Industry Sector","","USD","",""))</f>
        <v/>
      </c>
      <c r="ET1387" t="str" cm="1">
        <f t="array" ref="ET1387">IF(ET1381="","",_xll.PBD(ET1382,"Primary Industry Sector","","USD","",""))</f>
        <v/>
      </c>
      <c r="EU1387" t="str" cm="1">
        <f t="array" ref="EU1387">IF(EU1381="","",_xll.PBD(EU1382,"Primary Industry Sector","","USD","",""))</f>
        <v/>
      </c>
      <c r="EV1387" t="str" cm="1">
        <f t="array" ref="EV1387">IF(EV1381="","",_xll.PBD(EV1382,"Primary Industry Sector","","USD","",""))</f>
        <v/>
      </c>
      <c r="EW1387" t="str" cm="1">
        <f t="array" ref="EW1387">IF(EW1381="","",_xll.PBD(EW1382,"Primary Industry Sector","","USD","",""))</f>
        <v/>
      </c>
      <c r="EX1387" t="str" cm="1">
        <f t="array" ref="EX1387">IF(EX1381="","",_xll.PBD(EX1382,"Primary Industry Sector","","USD","",""))</f>
        <v/>
      </c>
      <c r="EY1387" t="str" cm="1">
        <f t="array" ref="EY1387">IF(EY1381="","",_xll.PBD(EY1382,"Primary Industry Sector","","USD","",""))</f>
        <v/>
      </c>
      <c r="EZ1387" t="str" cm="1">
        <f t="array" ref="EZ1387">IF(EZ1381="","",_xll.PBD(EZ1382,"Primary Industry Sector","","USD","",""))</f>
        <v/>
      </c>
      <c r="FA1387" t="str" cm="1">
        <f t="array" ref="FA1387">IF(FA1381="","",_xll.PBD(FA1382,"Primary Industry Sector","","USD","",""))</f>
        <v/>
      </c>
      <c r="FB1387" t="str" cm="1">
        <f t="array" ref="FB1387">IF(FB1381="","",_xll.PBD(FB1382,"Primary Industry Sector","","USD","",""))</f>
        <v/>
      </c>
      <c r="FC1387" t="str" cm="1">
        <f t="array" ref="FC1387">IF(FC1381="","",_xll.PBD(FC1382,"Primary Industry Sector","","USD","",""))</f>
        <v/>
      </c>
      <c r="FD1387" t="str" cm="1">
        <f t="array" ref="FD1387">IF(FD1381="","",_xll.PBD(FD1382,"Primary Industry Sector","","USD","",""))</f>
        <v/>
      </c>
      <c r="FE1387" t="str" cm="1">
        <f t="array" ref="FE1387">IF(FE1381="","",_xll.PBD(FE1382,"Primary Industry Sector","","USD","",""))</f>
        <v/>
      </c>
      <c r="FF1387" t="str" cm="1">
        <f t="array" ref="FF1387">IF(FF1381="","",_xll.PBD(FF1382,"Primary Industry Sector","","USD","",""))</f>
        <v/>
      </c>
      <c r="FG1387" t="str" cm="1">
        <f t="array" ref="FG1387">IF(FG1381="","",_xll.PBD(FG1382,"Primary Industry Sector","","USD","",""))</f>
        <v/>
      </c>
      <c r="FH1387" t="str" cm="1">
        <f t="array" ref="FH1387">IF(FH1381="","",_xll.PBD(FH1382,"Primary Industry Sector","","USD","",""))</f>
        <v/>
      </c>
      <c r="FI1387" t="str" cm="1">
        <f t="array" ref="FI1387">IF(FI1381="","",_xll.PBD(FI1382,"Primary Industry Sector","","USD","",""))</f>
        <v/>
      </c>
      <c r="FJ1387" t="str" cm="1">
        <f t="array" ref="FJ1387">IF(FJ1381="","",_xll.PBD(FJ1382,"Primary Industry Sector","","USD","",""))</f>
        <v/>
      </c>
      <c r="FK1387" t="str" cm="1">
        <f t="array" ref="FK1387">IF(FK1381="","",_xll.PBD(FK1382,"Primary Industry Sector","","USD","",""))</f>
        <v/>
      </c>
      <c r="FL1387" t="str" cm="1">
        <f t="array" ref="FL1387">IF(FL1381="","",_xll.PBD(FL1382,"Primary Industry Sector","","USD","",""))</f>
        <v/>
      </c>
      <c r="FM1387" t="str" cm="1">
        <f t="array" ref="FM1387">IF(FM1381="","",_xll.PBD(FM1382,"Primary Industry Sector","","USD","",""))</f>
        <v/>
      </c>
      <c r="FN1387" t="str" cm="1">
        <f t="array" ref="FN1387">IF(FN1381="","",_xll.PBD(FN1382,"Primary Industry Sector","","USD","",""))</f>
        <v/>
      </c>
      <c r="FO1387" t="str" cm="1">
        <f t="array" ref="FO1387">IF(FO1381="","",_xll.PBD(FO1382,"Primary Industry Sector","","USD","",""))</f>
        <v/>
      </c>
      <c r="FP1387" t="str" cm="1">
        <f t="array" ref="FP1387">IF(FP1381="","",_xll.PBD(FP1382,"Primary Industry Sector","","USD","",""))</f>
        <v/>
      </c>
      <c r="FQ1387" t="str" cm="1">
        <f t="array" ref="FQ1387">IF(FQ1381="","",_xll.PBD(FQ1382,"Primary Industry Sector","","USD","",""))</f>
        <v/>
      </c>
      <c r="FR1387" t="str" cm="1">
        <f t="array" ref="FR1387">IF(FR1381="","",_xll.PBD(FR1382,"Primary Industry Sector","","USD","",""))</f>
        <v/>
      </c>
      <c r="FS1387" t="str" cm="1">
        <f t="array" ref="FS1387">IF(FS1381="","",_xll.PBD(FS1382,"Primary Industry Sector","","USD","",""))</f>
        <v/>
      </c>
      <c r="FT1387" t="str" cm="1">
        <f t="array" ref="FT1387">IF(FT1381="","",_xll.PBD(FT1382,"Primary Industry Sector","","USD","",""))</f>
        <v/>
      </c>
      <c r="FU1387" t="str" cm="1">
        <f t="array" ref="FU1387">IF(FU1381="","",_xll.PBD(FU1382,"Primary Industry Sector","","USD","",""))</f>
        <v/>
      </c>
      <c r="FV1387" t="str" cm="1">
        <f t="array" ref="FV1387">IF(FV1381="","",_xll.PBD(FV1382,"Primary Industry Sector","","USD","",""))</f>
        <v/>
      </c>
      <c r="FW1387" t="str" cm="1">
        <f t="array" ref="FW1387">IF(FW1381="","",_xll.PBD(FW1382,"Primary Industry Sector","","USD","",""))</f>
        <v/>
      </c>
      <c r="FX1387" t="str" cm="1">
        <f t="array" ref="FX1387">IF(FX1381="","",_xll.PBD(FX1382,"Primary Industry Sector","","USD","",""))</f>
        <v/>
      </c>
      <c r="FY1387" t="str" cm="1">
        <f t="array" ref="FY1387">IF(FY1381="","",_xll.PBD(FY1382,"Primary Industry Sector","","USD","",""))</f>
        <v/>
      </c>
      <c r="FZ1387" t="str" cm="1">
        <f t="array" ref="FZ1387">IF(FZ1381="","",_xll.PBD(FZ1382,"Primary Industry Sector","","USD","",""))</f>
        <v/>
      </c>
      <c r="GA1387" t="str" cm="1">
        <f t="array" ref="GA1387">IF(GA1381="","",_xll.PBD(GA1382,"Primary Industry Sector","","USD","",""))</f>
        <v/>
      </c>
      <c r="GB1387" t="str" cm="1">
        <f t="array" ref="GB1387">IF(GB1381="","",_xll.PBD(GB1382,"Primary Industry Sector","","USD","",""))</f>
        <v/>
      </c>
      <c r="GC1387" t="str" cm="1">
        <f t="array" ref="GC1387">IF(GC1381="","",_xll.PBD(GC1382,"Primary Industry Sector","","USD","",""))</f>
        <v/>
      </c>
      <c r="GD1387" t="str" cm="1">
        <f t="array" ref="GD1387">IF(GD1381="","",_xll.PBD(GD1382,"Primary Industry Sector","","USD","",""))</f>
        <v/>
      </c>
      <c r="GE1387" t="str" cm="1">
        <f t="array" ref="GE1387">IF(GE1381="","",_xll.PBD(GE1382,"Primary Industry Sector","","USD","",""))</f>
        <v/>
      </c>
      <c r="GF1387" t="str" cm="1">
        <f t="array" ref="GF1387">IF(GF1381="","",_xll.PBD(GF1382,"Primary Industry Sector","","USD","",""))</f>
        <v/>
      </c>
      <c r="GG1387" t="str" cm="1">
        <f t="array" ref="GG1387">IF(GG1381="","",_xll.PBD(GG1382,"Primary Industry Sector","","USD","",""))</f>
        <v/>
      </c>
      <c r="GH1387" t="str" cm="1">
        <f t="array" ref="GH1387">IF(GH1381="","",_xll.PBD(GH1382,"Primary Industry Sector","","USD","",""))</f>
        <v/>
      </c>
      <c r="GI1387" t="str" cm="1">
        <f t="array" ref="GI1387">IF(GI1381="","",_xll.PBD(GI1382,"Primary Industry Sector","","USD","",""))</f>
        <v/>
      </c>
      <c r="GJ1387" t="str" cm="1">
        <f t="array" ref="GJ1387">IF(GJ1381="","",_xll.PBD(GJ1382,"Primary Industry Sector","","USD","",""))</f>
        <v/>
      </c>
      <c r="GK1387" t="str" cm="1">
        <f t="array" ref="GK1387">IF(GK1381="","",_xll.PBD(GK1382,"Primary Industry Sector","","USD","",""))</f>
        <v/>
      </c>
      <c r="GL1387" t="str" cm="1">
        <f t="array" ref="GL1387">IF(GL1381="","",_xll.PBD(GL1382,"Primary Industry Sector","","USD","",""))</f>
        <v/>
      </c>
      <c r="GM1387" t="str" cm="1">
        <f t="array" ref="GM1387">IF(GM1381="","",_xll.PBD(GM1382,"Primary Industry Sector","","USD","",""))</f>
        <v/>
      </c>
      <c r="GN1387" t="str" cm="1">
        <f t="array" ref="GN1387">IF(GN1381="","",_xll.PBD(GN1382,"Primary Industry Sector","","USD","",""))</f>
        <v/>
      </c>
      <c r="GO1387" t="str" cm="1">
        <f t="array" ref="GO1387">IF(GO1381="","",_xll.PBD(GO1382,"Primary Industry Sector","","USD","",""))</f>
        <v/>
      </c>
      <c r="GP1387" t="str" cm="1">
        <f t="array" ref="GP1387">IF(GP1381="","",_xll.PBD(GP1382,"Primary Industry Sector","","USD","",""))</f>
        <v/>
      </c>
      <c r="GQ1387" t="str" cm="1">
        <f t="array" ref="GQ1387">IF(GQ1381="","",_xll.PBD(GQ1382,"Primary Industry Sector","","USD","",""))</f>
        <v/>
      </c>
      <c r="GR1387" t="str" cm="1">
        <f t="array" ref="GR1387">IF(GR1381="","",_xll.PBD(GR1382,"Primary Industry Sector","","USD","",""))</f>
        <v/>
      </c>
      <c r="GS1387" t="str" cm="1">
        <f t="array" ref="GS1387">IF(GS1381="","",_xll.PBD(GS1382,"Primary Industry Sector","","USD","",""))</f>
        <v/>
      </c>
      <c r="GT1387" t="str" cm="1">
        <f t="array" ref="GT1387">IF(GT1381="","",_xll.PBD(GT1382,"Primary Industry Sector","","USD","",""))</f>
        <v/>
      </c>
      <c r="GU1387" t="str" cm="1">
        <f t="array" ref="GU1387">IF(GU1381="","",_xll.PBD(GU1382,"Primary Industry Sector","","USD","",""))</f>
        <v/>
      </c>
      <c r="GV1387" t="str" cm="1">
        <f t="array" ref="GV1387">IF(GV1381="","",_xll.PBD(GV1382,"Primary Industry Sector","","USD","",""))</f>
        <v/>
      </c>
      <c r="GW1387" t="str" cm="1">
        <f t="array" ref="GW1387">IF(GW1381="","",_xll.PBD(GW1382,"Primary Industry Sector","","USD","",""))</f>
        <v/>
      </c>
      <c r="GX1387" t="str" cm="1">
        <f t="array" ref="GX1387">IF(GX1381="","",_xll.PBD(GX1382,"Primary Industry Sector","","USD","",""))</f>
        <v/>
      </c>
      <c r="GY1387" t="str" cm="1">
        <f t="array" ref="GY1387">IF(GY1381="","",_xll.PBD(GY1382,"Primary Industry Sector","","USD","",""))</f>
        <v/>
      </c>
      <c r="GZ1387" t="str" cm="1">
        <f t="array" ref="GZ1387">IF(GZ1381="","",_xll.PBD(GZ1382,"Primary Industry Sector","","USD","",""))</f>
        <v/>
      </c>
      <c r="HA1387" t="str" cm="1">
        <f t="array" ref="HA1387">IF(HA1381="","",_xll.PBD(HA1382,"Primary Industry Sector","","USD","",""))</f>
        <v/>
      </c>
      <c r="HB1387" t="str" cm="1">
        <f t="array" ref="HB1387">IF(HB1381="","",_xll.PBD(HB1382,"Primary Industry Sector","","USD","",""))</f>
        <v/>
      </c>
      <c r="HC1387" t="str" cm="1">
        <f t="array" ref="HC1387">IF(HC1381="","",_xll.PBD(HC1382,"Primary Industry Sector","","USD","",""))</f>
        <v/>
      </c>
      <c r="HD1387" t="str" cm="1">
        <f t="array" ref="HD1387">IF(HD1381="","",_xll.PBD(HD1382,"Primary Industry Sector","","USD","",""))</f>
        <v/>
      </c>
      <c r="HE1387" t="str" cm="1">
        <f t="array" ref="HE1387">IF(HE1381="","",_xll.PBD(HE1382,"Primary Industry Sector","","USD","",""))</f>
        <v/>
      </c>
      <c r="HF1387" t="str" cm="1">
        <f t="array" ref="HF1387">IF(HF1381="","",_xll.PBD(HF1382,"Primary Industry Sector","","USD","",""))</f>
        <v/>
      </c>
      <c r="HG1387" t="str" cm="1">
        <f t="array" ref="HG1387">IF(HG1381="","",_xll.PBD(HG1382,"Primary Industry Sector","","USD","",""))</f>
        <v/>
      </c>
      <c r="HH1387" t="str" cm="1">
        <f t="array" ref="HH1387">IF(HH1381="","",_xll.PBD(HH1382,"Primary Industry Sector","","USD","",""))</f>
        <v/>
      </c>
      <c r="HI1387" t="str" cm="1">
        <f t="array" ref="HI1387">IF(HI1381="","",_xll.PBD(HI1382,"Primary Industry Sector","","USD","",""))</f>
        <v/>
      </c>
      <c r="HJ1387" t="str" cm="1">
        <f t="array" ref="HJ1387">IF(HJ1381="","",_xll.PBD(HJ1382,"Primary Industry Sector","","USD","",""))</f>
        <v/>
      </c>
      <c r="HK1387" t="str" cm="1">
        <f t="array" ref="HK1387">IF(HK1381="","",_xll.PBD(HK1382,"Primary Industry Sector","","USD","",""))</f>
        <v/>
      </c>
      <c r="HL1387" t="str" cm="1">
        <f t="array" ref="HL1387">IF(HL1381="","",_xll.PBD(HL1382,"Primary Industry Sector","","USD","",""))</f>
        <v/>
      </c>
      <c r="HM1387" t="str" cm="1">
        <f t="array" ref="HM1387">IF(HM1381="","",_xll.PBD(HM1382,"Primary Industry Sector","","USD","",""))</f>
        <v/>
      </c>
      <c r="HN1387" t="str" cm="1">
        <f t="array" ref="HN1387">IF(HN1381="","",_xll.PBD(HN1382,"Primary Industry Sector","","USD","",""))</f>
        <v/>
      </c>
      <c r="HO1387" t="str" cm="1">
        <f t="array" ref="HO1387">IF(HO1381="","",_xll.PBD(HO1382,"Primary Industry Sector","","USD","",""))</f>
        <v/>
      </c>
      <c r="HP1387" t="str" cm="1">
        <f t="array" ref="HP1387">IF(HP1381="","",_xll.PBD(HP1382,"Primary Industry Sector","","USD","",""))</f>
        <v/>
      </c>
      <c r="HQ1387" t="str" cm="1">
        <f t="array" ref="HQ1387">IF(HQ1381="","",_xll.PBD(HQ1382,"Primary Industry Sector","","USD","",""))</f>
        <v/>
      </c>
      <c r="HR1387" t="str" cm="1">
        <f t="array" ref="HR1387">IF(HR1381="","",_xll.PBD(HR1382,"Primary Industry Sector","","USD","",""))</f>
        <v/>
      </c>
      <c r="HS1387" t="str" cm="1">
        <f t="array" ref="HS1387">IF(HS1381="","",_xll.PBD(HS1382,"Primary Industry Sector","","USD","",""))</f>
        <v/>
      </c>
      <c r="HT1387" t="str" cm="1">
        <f t="array" ref="HT1387">IF(HT1381="","",_xll.PBD(HT1382,"Primary Industry Sector","","USD","",""))</f>
        <v/>
      </c>
      <c r="HU1387" t="str" cm="1">
        <f t="array" ref="HU1387">IF(HU1381="","",_xll.PBD(HU1382,"Primary Industry Sector","","USD","",""))</f>
        <v/>
      </c>
      <c r="HV1387" t="str" cm="1">
        <f t="array" ref="HV1387">IF(HV1381="","",_xll.PBD(HV1382,"Primary Industry Sector","","USD","",""))</f>
        <v/>
      </c>
      <c r="HW1387" t="str" cm="1">
        <f t="array" ref="HW1387">IF(HW1381="","",_xll.PBD(HW1382,"Primary Industry Sector","","USD","",""))</f>
        <v/>
      </c>
      <c r="HX1387" t="str" cm="1">
        <f t="array" ref="HX1387">IF(HX1381="","",_xll.PBD(HX1382,"Primary Industry Sector","","USD","",""))</f>
        <v/>
      </c>
      <c r="HY1387" t="str" cm="1">
        <f t="array" ref="HY1387">IF(HY1381="","",_xll.PBD(HY1382,"Primary Industry Sector","","USD","",""))</f>
        <v/>
      </c>
      <c r="HZ1387" t="str" cm="1">
        <f t="array" ref="HZ1387">IF(HZ1381="","",_xll.PBD(HZ1382,"Primary Industry Sector","","USD","",""))</f>
        <v/>
      </c>
      <c r="IA1387" t="str" cm="1">
        <f t="array" ref="IA1387">IF(IA1381="","",_xll.PBD(IA1382,"Primary Industry Sector","","USD","",""))</f>
        <v/>
      </c>
      <c r="IB1387" t="str" cm="1">
        <f t="array" ref="IB1387">IF(IB1381="","",_xll.PBD(IB1382,"Primary Industry Sector","","USD","",""))</f>
        <v/>
      </c>
      <c r="IC1387" t="str" cm="1">
        <f t="array" ref="IC1387">IF(IC1381="","",_xll.PBD(IC1382,"Primary Industry Sector","","USD","",""))</f>
        <v/>
      </c>
      <c r="ID1387" t="str" cm="1">
        <f t="array" ref="ID1387">IF(ID1381="","",_xll.PBD(ID1382,"Primary Industry Sector","","USD","",""))</f>
        <v/>
      </c>
      <c r="IE1387" t="str" cm="1">
        <f t="array" ref="IE1387">IF(IE1381="","",_xll.PBD(IE1382,"Primary Industry Sector","","USD","",""))</f>
        <v/>
      </c>
    </row>
    <row r="1388" spans="2:239" x14ac:dyDescent="0.2">
      <c r="B1388" t="s">
        <v>2716</v>
      </c>
      <c r="C1388" t="str">
        <f t="shared" ref="C1388:BN1388" ca="1" si="544">IF(C1381="","",IF(C1387=$D$5,1,0))</f>
        <v/>
      </c>
      <c r="D1388" t="str">
        <f t="shared" si="544"/>
        <v/>
      </c>
      <c r="E1388" t="str">
        <f t="shared" si="544"/>
        <v/>
      </c>
      <c r="F1388" t="str">
        <f t="shared" si="544"/>
        <v/>
      </c>
      <c r="G1388" t="str">
        <f t="shared" si="544"/>
        <v/>
      </c>
      <c r="H1388" t="str">
        <f t="shared" si="544"/>
        <v/>
      </c>
      <c r="I1388" t="str">
        <f t="shared" si="544"/>
        <v/>
      </c>
      <c r="J1388" t="str">
        <f t="shared" si="544"/>
        <v/>
      </c>
      <c r="K1388" t="str">
        <f t="shared" si="544"/>
        <v/>
      </c>
      <c r="L1388" t="str">
        <f t="shared" si="544"/>
        <v/>
      </c>
      <c r="M1388" t="str">
        <f t="shared" si="544"/>
        <v/>
      </c>
      <c r="N1388" t="str">
        <f t="shared" si="544"/>
        <v/>
      </c>
      <c r="O1388" t="str">
        <f t="shared" si="544"/>
        <v/>
      </c>
      <c r="P1388" t="str">
        <f t="shared" si="544"/>
        <v/>
      </c>
      <c r="Q1388" t="str">
        <f t="shared" si="544"/>
        <v/>
      </c>
      <c r="R1388" t="str">
        <f t="shared" si="544"/>
        <v/>
      </c>
      <c r="S1388" t="str">
        <f t="shared" si="544"/>
        <v/>
      </c>
      <c r="T1388" t="str">
        <f t="shared" si="544"/>
        <v/>
      </c>
      <c r="U1388" t="str">
        <f t="shared" si="544"/>
        <v/>
      </c>
      <c r="V1388" t="str">
        <f t="shared" si="544"/>
        <v/>
      </c>
      <c r="W1388" t="str">
        <f t="shared" si="544"/>
        <v/>
      </c>
      <c r="X1388" t="str">
        <f t="shared" si="544"/>
        <v/>
      </c>
      <c r="Y1388" t="str">
        <f t="shared" si="544"/>
        <v/>
      </c>
      <c r="Z1388" t="str">
        <f t="shared" si="544"/>
        <v/>
      </c>
      <c r="AA1388" t="str">
        <f t="shared" si="544"/>
        <v/>
      </c>
      <c r="AB1388" t="str">
        <f t="shared" si="544"/>
        <v/>
      </c>
      <c r="AC1388" t="str">
        <f t="shared" si="544"/>
        <v/>
      </c>
      <c r="AD1388" t="str">
        <f t="shared" si="544"/>
        <v/>
      </c>
      <c r="AE1388" t="str">
        <f t="shared" si="544"/>
        <v/>
      </c>
      <c r="AF1388" t="str">
        <f t="shared" si="544"/>
        <v/>
      </c>
      <c r="AG1388" t="str">
        <f t="shared" si="544"/>
        <v/>
      </c>
      <c r="AH1388" t="str">
        <f t="shared" si="544"/>
        <v/>
      </c>
      <c r="AI1388" t="str">
        <f t="shared" si="544"/>
        <v/>
      </c>
      <c r="AJ1388" t="str">
        <f t="shared" si="544"/>
        <v/>
      </c>
      <c r="AK1388" t="str">
        <f t="shared" si="544"/>
        <v/>
      </c>
      <c r="AL1388" t="str">
        <f t="shared" si="544"/>
        <v/>
      </c>
      <c r="AM1388" t="str">
        <f t="shared" si="544"/>
        <v/>
      </c>
      <c r="AN1388" t="str">
        <f t="shared" si="544"/>
        <v/>
      </c>
      <c r="AO1388" t="str">
        <f t="shared" si="544"/>
        <v/>
      </c>
      <c r="AP1388" t="str">
        <f t="shared" si="544"/>
        <v/>
      </c>
      <c r="AQ1388" t="str">
        <f t="shared" si="544"/>
        <v/>
      </c>
      <c r="AR1388" t="str">
        <f t="shared" si="544"/>
        <v/>
      </c>
      <c r="AS1388" t="str">
        <f t="shared" si="544"/>
        <v/>
      </c>
      <c r="AT1388" t="str">
        <f t="shared" si="544"/>
        <v/>
      </c>
      <c r="AU1388" t="str">
        <f t="shared" si="544"/>
        <v/>
      </c>
      <c r="AV1388" t="str">
        <f t="shared" si="544"/>
        <v/>
      </c>
      <c r="AW1388" t="str">
        <f t="shared" si="544"/>
        <v/>
      </c>
      <c r="AX1388" t="str">
        <f t="shared" si="544"/>
        <v/>
      </c>
      <c r="AY1388" t="str">
        <f t="shared" si="544"/>
        <v/>
      </c>
      <c r="AZ1388" t="str">
        <f t="shared" si="544"/>
        <v/>
      </c>
      <c r="BA1388" t="str">
        <f t="shared" si="544"/>
        <v/>
      </c>
      <c r="BB1388" t="str">
        <f t="shared" si="544"/>
        <v/>
      </c>
      <c r="BC1388" t="str">
        <f t="shared" si="544"/>
        <v/>
      </c>
      <c r="BD1388" t="str">
        <f t="shared" si="544"/>
        <v/>
      </c>
      <c r="BE1388" t="str">
        <f t="shared" si="544"/>
        <v/>
      </c>
      <c r="BF1388" t="str">
        <f t="shared" si="544"/>
        <v/>
      </c>
      <c r="BG1388" t="str">
        <f t="shared" si="544"/>
        <v/>
      </c>
      <c r="BH1388" t="str">
        <f t="shared" si="544"/>
        <v/>
      </c>
      <c r="BI1388" t="str">
        <f t="shared" si="544"/>
        <v/>
      </c>
      <c r="BJ1388" t="str">
        <f t="shared" si="544"/>
        <v/>
      </c>
      <c r="BK1388" t="str">
        <f t="shared" si="544"/>
        <v/>
      </c>
      <c r="BL1388" t="str">
        <f t="shared" si="544"/>
        <v/>
      </c>
      <c r="BM1388" t="str">
        <f t="shared" si="544"/>
        <v/>
      </c>
      <c r="BN1388" t="str">
        <f t="shared" si="544"/>
        <v/>
      </c>
      <c r="BO1388" t="str">
        <f t="shared" ref="BO1388:DZ1388" si="545">IF(BO1381="","",IF(BO1387=$D$5,1,0))</f>
        <v/>
      </c>
      <c r="BP1388" t="str">
        <f t="shared" si="545"/>
        <v/>
      </c>
      <c r="BQ1388" t="str">
        <f t="shared" si="545"/>
        <v/>
      </c>
      <c r="BR1388" t="str">
        <f t="shared" si="545"/>
        <v/>
      </c>
      <c r="BS1388" t="str">
        <f t="shared" si="545"/>
        <v/>
      </c>
      <c r="BT1388" t="str">
        <f t="shared" si="545"/>
        <v/>
      </c>
      <c r="BU1388" t="str">
        <f t="shared" si="545"/>
        <v/>
      </c>
      <c r="BV1388" t="str">
        <f t="shared" si="545"/>
        <v/>
      </c>
      <c r="BW1388" t="str">
        <f t="shared" si="545"/>
        <v/>
      </c>
      <c r="BX1388" t="str">
        <f t="shared" si="545"/>
        <v/>
      </c>
      <c r="BY1388" t="str">
        <f t="shared" si="545"/>
        <v/>
      </c>
      <c r="BZ1388" t="str">
        <f t="shared" si="545"/>
        <v/>
      </c>
      <c r="CA1388" t="str">
        <f t="shared" si="545"/>
        <v/>
      </c>
      <c r="CB1388" t="str">
        <f t="shared" si="545"/>
        <v/>
      </c>
      <c r="CC1388" t="str">
        <f t="shared" si="545"/>
        <v/>
      </c>
      <c r="CD1388" t="str">
        <f t="shared" si="545"/>
        <v/>
      </c>
      <c r="CE1388" t="str">
        <f t="shared" si="545"/>
        <v/>
      </c>
      <c r="CF1388" t="str">
        <f t="shared" si="545"/>
        <v/>
      </c>
      <c r="CG1388" t="str">
        <f t="shared" si="545"/>
        <v/>
      </c>
      <c r="CH1388" t="str">
        <f t="shared" si="545"/>
        <v/>
      </c>
      <c r="CI1388" t="str">
        <f t="shared" si="545"/>
        <v/>
      </c>
      <c r="CJ1388" t="str">
        <f t="shared" si="545"/>
        <v/>
      </c>
      <c r="CK1388" t="str">
        <f t="shared" si="545"/>
        <v/>
      </c>
      <c r="CL1388" t="str">
        <f t="shared" si="545"/>
        <v/>
      </c>
      <c r="CM1388" t="str">
        <f t="shared" si="545"/>
        <v/>
      </c>
      <c r="CN1388" t="str">
        <f t="shared" si="545"/>
        <v/>
      </c>
      <c r="CO1388" t="str">
        <f t="shared" si="545"/>
        <v/>
      </c>
      <c r="CP1388" t="str">
        <f t="shared" si="545"/>
        <v/>
      </c>
      <c r="CQ1388" t="str">
        <f t="shared" si="545"/>
        <v/>
      </c>
      <c r="CR1388" t="str">
        <f t="shared" si="545"/>
        <v/>
      </c>
      <c r="CS1388" t="str">
        <f t="shared" si="545"/>
        <v/>
      </c>
      <c r="CT1388" t="str">
        <f t="shared" si="545"/>
        <v/>
      </c>
      <c r="CU1388" t="str">
        <f t="shared" si="545"/>
        <v/>
      </c>
      <c r="CV1388" t="str">
        <f t="shared" si="545"/>
        <v/>
      </c>
      <c r="CW1388" t="str">
        <f t="shared" si="545"/>
        <v/>
      </c>
      <c r="CX1388" t="str">
        <f t="shared" si="545"/>
        <v/>
      </c>
      <c r="CY1388" t="str">
        <f t="shared" si="545"/>
        <v/>
      </c>
      <c r="CZ1388" t="str">
        <f t="shared" si="545"/>
        <v/>
      </c>
      <c r="DA1388" t="str">
        <f t="shared" si="545"/>
        <v/>
      </c>
      <c r="DB1388" t="str">
        <f t="shared" si="545"/>
        <v/>
      </c>
      <c r="DC1388" t="str">
        <f t="shared" si="545"/>
        <v/>
      </c>
      <c r="DD1388" t="str">
        <f t="shared" si="545"/>
        <v/>
      </c>
      <c r="DE1388" t="str">
        <f t="shared" si="545"/>
        <v/>
      </c>
      <c r="DF1388" t="str">
        <f t="shared" si="545"/>
        <v/>
      </c>
      <c r="DG1388" t="str">
        <f t="shared" si="545"/>
        <v/>
      </c>
      <c r="DH1388" t="str">
        <f t="shared" si="545"/>
        <v/>
      </c>
      <c r="DI1388" t="str">
        <f t="shared" si="545"/>
        <v/>
      </c>
      <c r="DJ1388" t="str">
        <f t="shared" si="545"/>
        <v/>
      </c>
      <c r="DK1388" t="str">
        <f t="shared" si="545"/>
        <v/>
      </c>
      <c r="DL1388" t="str">
        <f t="shared" si="545"/>
        <v/>
      </c>
      <c r="DM1388" t="str">
        <f t="shared" si="545"/>
        <v/>
      </c>
      <c r="DN1388" t="str">
        <f t="shared" si="545"/>
        <v/>
      </c>
      <c r="DO1388" t="str">
        <f t="shared" si="545"/>
        <v/>
      </c>
      <c r="DP1388" t="str">
        <f t="shared" si="545"/>
        <v/>
      </c>
      <c r="DQ1388" t="str">
        <f t="shared" si="545"/>
        <v/>
      </c>
      <c r="DR1388" t="str">
        <f t="shared" si="545"/>
        <v/>
      </c>
      <c r="DS1388" t="str">
        <f t="shared" si="545"/>
        <v/>
      </c>
      <c r="DT1388" t="str">
        <f t="shared" si="545"/>
        <v/>
      </c>
      <c r="DU1388" t="str">
        <f t="shared" si="545"/>
        <v/>
      </c>
      <c r="DV1388" t="str">
        <f t="shared" si="545"/>
        <v/>
      </c>
      <c r="DW1388" t="str">
        <f t="shared" si="545"/>
        <v/>
      </c>
      <c r="DX1388" t="str">
        <f t="shared" si="545"/>
        <v/>
      </c>
      <c r="DY1388" t="str">
        <f t="shared" si="545"/>
        <v/>
      </c>
      <c r="DZ1388" t="str">
        <f t="shared" si="545"/>
        <v/>
      </c>
      <c r="EA1388" t="str">
        <f t="shared" ref="EA1388:GL1388" si="546">IF(EA1381="","",IF(EA1387=$D$5,1,0))</f>
        <v/>
      </c>
      <c r="EB1388" t="str">
        <f t="shared" si="546"/>
        <v/>
      </c>
      <c r="EC1388" t="str">
        <f t="shared" si="546"/>
        <v/>
      </c>
      <c r="ED1388" t="str">
        <f t="shared" si="546"/>
        <v/>
      </c>
      <c r="EE1388" t="str">
        <f t="shared" si="546"/>
        <v/>
      </c>
      <c r="EF1388" t="str">
        <f t="shared" si="546"/>
        <v/>
      </c>
      <c r="EG1388" t="str">
        <f t="shared" si="546"/>
        <v/>
      </c>
      <c r="EH1388" t="str">
        <f t="shared" si="546"/>
        <v/>
      </c>
      <c r="EI1388" t="str">
        <f t="shared" si="546"/>
        <v/>
      </c>
      <c r="EJ1388" t="str">
        <f t="shared" si="546"/>
        <v/>
      </c>
      <c r="EK1388" t="str">
        <f t="shared" si="546"/>
        <v/>
      </c>
      <c r="EL1388" t="str">
        <f t="shared" si="546"/>
        <v/>
      </c>
      <c r="EM1388" t="str">
        <f t="shared" si="546"/>
        <v/>
      </c>
      <c r="EN1388" t="str">
        <f t="shared" si="546"/>
        <v/>
      </c>
      <c r="EO1388" t="str">
        <f t="shared" si="546"/>
        <v/>
      </c>
      <c r="EP1388" t="str">
        <f t="shared" si="546"/>
        <v/>
      </c>
      <c r="EQ1388" t="str">
        <f t="shared" si="546"/>
        <v/>
      </c>
      <c r="ER1388" t="str">
        <f t="shared" si="546"/>
        <v/>
      </c>
      <c r="ES1388" t="str">
        <f t="shared" si="546"/>
        <v/>
      </c>
      <c r="ET1388" t="str">
        <f t="shared" si="546"/>
        <v/>
      </c>
      <c r="EU1388" t="str">
        <f t="shared" si="546"/>
        <v/>
      </c>
      <c r="EV1388" t="str">
        <f t="shared" si="546"/>
        <v/>
      </c>
      <c r="EW1388" t="str">
        <f t="shared" si="546"/>
        <v/>
      </c>
      <c r="EX1388" t="str">
        <f t="shared" si="546"/>
        <v/>
      </c>
      <c r="EY1388" t="str">
        <f t="shared" si="546"/>
        <v/>
      </c>
      <c r="EZ1388" t="str">
        <f t="shared" si="546"/>
        <v/>
      </c>
      <c r="FA1388" t="str">
        <f t="shared" si="546"/>
        <v/>
      </c>
      <c r="FB1388" t="str">
        <f t="shared" si="546"/>
        <v/>
      </c>
      <c r="FC1388" t="str">
        <f t="shared" si="546"/>
        <v/>
      </c>
      <c r="FD1388" t="str">
        <f t="shared" si="546"/>
        <v/>
      </c>
      <c r="FE1388" t="str">
        <f t="shared" si="546"/>
        <v/>
      </c>
      <c r="FF1388" t="str">
        <f t="shared" si="546"/>
        <v/>
      </c>
      <c r="FG1388" t="str">
        <f t="shared" si="546"/>
        <v/>
      </c>
      <c r="FH1388" t="str">
        <f t="shared" si="546"/>
        <v/>
      </c>
      <c r="FI1388" t="str">
        <f t="shared" si="546"/>
        <v/>
      </c>
      <c r="FJ1388" t="str">
        <f t="shared" si="546"/>
        <v/>
      </c>
      <c r="FK1388" t="str">
        <f t="shared" si="546"/>
        <v/>
      </c>
      <c r="FL1388" t="str">
        <f t="shared" si="546"/>
        <v/>
      </c>
      <c r="FM1388" t="str">
        <f t="shared" si="546"/>
        <v/>
      </c>
      <c r="FN1388" t="str">
        <f t="shared" si="546"/>
        <v/>
      </c>
      <c r="FO1388" t="str">
        <f t="shared" si="546"/>
        <v/>
      </c>
      <c r="FP1388" t="str">
        <f t="shared" si="546"/>
        <v/>
      </c>
      <c r="FQ1388" t="str">
        <f t="shared" si="546"/>
        <v/>
      </c>
      <c r="FR1388" t="str">
        <f t="shared" si="546"/>
        <v/>
      </c>
      <c r="FS1388" t="str">
        <f t="shared" si="546"/>
        <v/>
      </c>
      <c r="FT1388" t="str">
        <f t="shared" si="546"/>
        <v/>
      </c>
      <c r="FU1388" t="str">
        <f t="shared" si="546"/>
        <v/>
      </c>
      <c r="FV1388" t="str">
        <f t="shared" si="546"/>
        <v/>
      </c>
      <c r="FW1388" t="str">
        <f t="shared" si="546"/>
        <v/>
      </c>
      <c r="FX1388" t="str">
        <f t="shared" si="546"/>
        <v/>
      </c>
      <c r="FY1388" t="str">
        <f t="shared" si="546"/>
        <v/>
      </c>
      <c r="FZ1388" t="str">
        <f t="shared" si="546"/>
        <v/>
      </c>
      <c r="GA1388" t="str">
        <f t="shared" si="546"/>
        <v/>
      </c>
      <c r="GB1388" t="str">
        <f t="shared" si="546"/>
        <v/>
      </c>
      <c r="GC1388" t="str">
        <f t="shared" si="546"/>
        <v/>
      </c>
      <c r="GD1388" t="str">
        <f t="shared" si="546"/>
        <v/>
      </c>
      <c r="GE1388" t="str">
        <f t="shared" si="546"/>
        <v/>
      </c>
      <c r="GF1388" t="str">
        <f t="shared" si="546"/>
        <v/>
      </c>
      <c r="GG1388" t="str">
        <f t="shared" si="546"/>
        <v/>
      </c>
      <c r="GH1388" t="str">
        <f t="shared" si="546"/>
        <v/>
      </c>
      <c r="GI1388" t="str">
        <f t="shared" si="546"/>
        <v/>
      </c>
      <c r="GJ1388" t="str">
        <f t="shared" si="546"/>
        <v/>
      </c>
      <c r="GK1388" t="str">
        <f t="shared" si="546"/>
        <v/>
      </c>
      <c r="GL1388" t="str">
        <f t="shared" si="546"/>
        <v/>
      </c>
      <c r="GM1388" t="str">
        <f t="shared" ref="GM1388:IE1388" si="547">IF(GM1381="","",IF(GM1387=$D$5,1,0))</f>
        <v/>
      </c>
      <c r="GN1388" t="str">
        <f t="shared" si="547"/>
        <v/>
      </c>
      <c r="GO1388" t="str">
        <f t="shared" si="547"/>
        <v/>
      </c>
      <c r="GP1388" t="str">
        <f t="shared" si="547"/>
        <v/>
      </c>
      <c r="GQ1388" t="str">
        <f t="shared" si="547"/>
        <v/>
      </c>
      <c r="GR1388" t="str">
        <f t="shared" si="547"/>
        <v/>
      </c>
      <c r="GS1388" t="str">
        <f t="shared" si="547"/>
        <v/>
      </c>
      <c r="GT1388" t="str">
        <f t="shared" si="547"/>
        <v/>
      </c>
      <c r="GU1388" t="str">
        <f t="shared" si="547"/>
        <v/>
      </c>
      <c r="GV1388" t="str">
        <f t="shared" si="547"/>
        <v/>
      </c>
      <c r="GW1388" t="str">
        <f t="shared" si="547"/>
        <v/>
      </c>
      <c r="GX1388" t="str">
        <f t="shared" si="547"/>
        <v/>
      </c>
      <c r="GY1388" t="str">
        <f t="shared" si="547"/>
        <v/>
      </c>
      <c r="GZ1388" t="str">
        <f t="shared" si="547"/>
        <v/>
      </c>
      <c r="HA1388" t="str">
        <f t="shared" si="547"/>
        <v/>
      </c>
      <c r="HB1388" t="str">
        <f t="shared" si="547"/>
        <v/>
      </c>
      <c r="HC1388" t="str">
        <f t="shared" si="547"/>
        <v/>
      </c>
      <c r="HD1388" t="str">
        <f t="shared" si="547"/>
        <v/>
      </c>
      <c r="HE1388" t="str">
        <f t="shared" si="547"/>
        <v/>
      </c>
      <c r="HF1388" t="str">
        <f t="shared" si="547"/>
        <v/>
      </c>
      <c r="HG1388" t="str">
        <f t="shared" si="547"/>
        <v/>
      </c>
      <c r="HH1388" t="str">
        <f t="shared" si="547"/>
        <v/>
      </c>
      <c r="HI1388" t="str">
        <f t="shared" si="547"/>
        <v/>
      </c>
      <c r="HJ1388" t="str">
        <f t="shared" si="547"/>
        <v/>
      </c>
      <c r="HK1388" t="str">
        <f t="shared" si="547"/>
        <v/>
      </c>
      <c r="HL1388" t="str">
        <f t="shared" si="547"/>
        <v/>
      </c>
      <c r="HM1388" t="str">
        <f t="shared" si="547"/>
        <v/>
      </c>
      <c r="HN1388" t="str">
        <f t="shared" si="547"/>
        <v/>
      </c>
      <c r="HO1388" t="str">
        <f t="shared" si="547"/>
        <v/>
      </c>
      <c r="HP1388" t="str">
        <f t="shared" si="547"/>
        <v/>
      </c>
      <c r="HQ1388" t="str">
        <f t="shared" si="547"/>
        <v/>
      </c>
      <c r="HR1388" t="str">
        <f t="shared" si="547"/>
        <v/>
      </c>
      <c r="HS1388" t="str">
        <f t="shared" si="547"/>
        <v/>
      </c>
      <c r="HT1388" t="str">
        <f t="shared" si="547"/>
        <v/>
      </c>
      <c r="HU1388" t="str">
        <f t="shared" si="547"/>
        <v/>
      </c>
      <c r="HV1388" t="str">
        <f t="shared" si="547"/>
        <v/>
      </c>
      <c r="HW1388" t="str">
        <f t="shared" si="547"/>
        <v/>
      </c>
      <c r="HX1388" t="str">
        <f t="shared" si="547"/>
        <v/>
      </c>
      <c r="HY1388" t="str">
        <f t="shared" si="547"/>
        <v/>
      </c>
      <c r="HZ1388" t="str">
        <f t="shared" si="547"/>
        <v/>
      </c>
      <c r="IA1388" t="str">
        <f t="shared" si="547"/>
        <v/>
      </c>
      <c r="IB1388" t="str">
        <f t="shared" si="547"/>
        <v/>
      </c>
      <c r="IC1388" t="str">
        <f t="shared" si="547"/>
        <v/>
      </c>
      <c r="ID1388" t="str">
        <f t="shared" si="547"/>
        <v/>
      </c>
      <c r="IE1388" t="str">
        <f t="shared" si="547"/>
        <v/>
      </c>
    </row>
    <row r="1389" spans="2:239" x14ac:dyDescent="0.2">
      <c r="B1389" t="s">
        <v>2704</v>
      </c>
      <c r="C1389" t="str" cm="1">
        <f t="array" aca="1" ref="C1389" ca="1">IF(C1381="","",IFERROR(VALUE(_xlfn.IFNA(_xll.PBD(C1381,"Deal Amount","","USD","",""),"N/A")),0))</f>
        <v/>
      </c>
      <c r="D1389" t="str" cm="1">
        <f t="array" ref="D1389">IF(D1381="","",IFERROR(VALUE(_xlfn.IFNA(_xll.PBD(D1381,"Deal Amount","","USD","",""),"N/A")),0))</f>
        <v/>
      </c>
      <c r="E1389" t="str" cm="1">
        <f t="array" ref="E1389">IF(E1381="","",IFERROR(VALUE(_xlfn.IFNA(_xll.PBD(E1381,"Deal Amount","","USD","",""),"N/A")),0))</f>
        <v/>
      </c>
      <c r="F1389" t="str" cm="1">
        <f t="array" ref="F1389">IF(F1381="","",IFERROR(VALUE(_xlfn.IFNA(_xll.PBD(F1381,"Deal Amount","","USD","",""),"N/A")),0))</f>
        <v/>
      </c>
      <c r="G1389" t="str" cm="1">
        <f t="array" ref="G1389">IF(G1381="","",IFERROR(VALUE(_xlfn.IFNA(_xll.PBD(G1381,"Deal Amount","","USD","",""),"N/A")),0))</f>
        <v/>
      </c>
      <c r="H1389" t="str" cm="1">
        <f t="array" ref="H1389">IF(H1381="","",IFERROR(VALUE(_xlfn.IFNA(_xll.PBD(H1381,"Deal Amount","","USD","",""),"N/A")),0))</f>
        <v/>
      </c>
      <c r="I1389" t="str" cm="1">
        <f t="array" ref="I1389">IF(I1381="","",IFERROR(VALUE(_xlfn.IFNA(_xll.PBD(I1381,"Deal Amount","","USD","",""),"N/A")),0))</f>
        <v/>
      </c>
      <c r="J1389" t="str" cm="1">
        <f t="array" ref="J1389">IF(J1381="","",IFERROR(VALUE(_xlfn.IFNA(_xll.PBD(J1381,"Deal Amount","","USD","",""),"N/A")),0))</f>
        <v/>
      </c>
      <c r="K1389" t="str" cm="1">
        <f t="array" ref="K1389">IF(K1381="","",IFERROR(VALUE(_xlfn.IFNA(_xll.PBD(K1381,"Deal Amount","","USD","",""),"N/A")),0))</f>
        <v/>
      </c>
      <c r="L1389" t="str" cm="1">
        <f t="array" ref="L1389">IF(L1381="","",IFERROR(VALUE(_xlfn.IFNA(_xll.PBD(L1381,"Deal Amount","","USD","",""),"N/A")),0))</f>
        <v/>
      </c>
      <c r="M1389" t="str" cm="1">
        <f t="array" ref="M1389">IF(M1381="","",IFERROR(VALUE(_xlfn.IFNA(_xll.PBD(M1381,"Deal Amount","","USD","",""),"N/A")),0))</f>
        <v/>
      </c>
      <c r="N1389" t="str" cm="1">
        <f t="array" ref="N1389">IF(N1381="","",IFERROR(VALUE(_xlfn.IFNA(_xll.PBD(N1381,"Deal Amount","","USD","",""),"N/A")),0))</f>
        <v/>
      </c>
      <c r="O1389" t="str" cm="1">
        <f t="array" ref="O1389">IF(O1381="","",IFERROR(VALUE(_xlfn.IFNA(_xll.PBD(O1381,"Deal Amount","","USD","",""),"N/A")),0))</f>
        <v/>
      </c>
      <c r="P1389" t="str" cm="1">
        <f t="array" ref="P1389">IF(P1381="","",IFERROR(VALUE(_xlfn.IFNA(_xll.PBD(P1381,"Deal Amount","","USD","",""),"N/A")),0))</f>
        <v/>
      </c>
      <c r="Q1389" t="str" cm="1">
        <f t="array" ref="Q1389">IF(Q1381="","",IFERROR(VALUE(_xlfn.IFNA(_xll.PBD(Q1381,"Deal Amount","","USD","",""),"N/A")),0))</f>
        <v/>
      </c>
      <c r="R1389" t="str" cm="1">
        <f t="array" ref="R1389">IF(R1381="","",IFERROR(VALUE(_xlfn.IFNA(_xll.PBD(R1381,"Deal Amount","","USD","",""),"N/A")),0))</f>
        <v/>
      </c>
      <c r="S1389" t="str" cm="1">
        <f t="array" ref="S1389">IF(S1381="","",IFERROR(VALUE(_xlfn.IFNA(_xll.PBD(S1381,"Deal Amount","","USD","",""),"N/A")),0))</f>
        <v/>
      </c>
      <c r="T1389" t="str" cm="1">
        <f t="array" ref="T1389">IF(T1381="","",IFERROR(VALUE(_xlfn.IFNA(_xll.PBD(T1381,"Deal Amount","","USD","",""),"N/A")),0))</f>
        <v/>
      </c>
      <c r="U1389" t="str" cm="1">
        <f t="array" ref="U1389">IF(U1381="","",IFERROR(VALUE(_xlfn.IFNA(_xll.PBD(U1381,"Deal Amount","","USD","",""),"N/A")),0))</f>
        <v/>
      </c>
      <c r="V1389" t="str" cm="1">
        <f t="array" ref="V1389">IF(V1381="","",IFERROR(VALUE(_xlfn.IFNA(_xll.PBD(V1381,"Deal Amount","","USD","",""),"N/A")),0))</f>
        <v/>
      </c>
      <c r="W1389" t="str" cm="1">
        <f t="array" ref="W1389">IF(W1381="","",IFERROR(VALUE(_xlfn.IFNA(_xll.PBD(W1381,"Deal Amount","","USD","",""),"N/A")),0))</f>
        <v/>
      </c>
      <c r="X1389" t="str" cm="1">
        <f t="array" ref="X1389">IF(X1381="","",IFERROR(VALUE(_xlfn.IFNA(_xll.PBD(X1381,"Deal Amount","","USD","",""),"N/A")),0))</f>
        <v/>
      </c>
      <c r="Y1389" t="str" cm="1">
        <f t="array" ref="Y1389">IF(Y1381="","",IFERROR(VALUE(_xlfn.IFNA(_xll.PBD(Y1381,"Deal Amount","","USD","",""),"N/A")),0))</f>
        <v/>
      </c>
      <c r="Z1389" t="str" cm="1">
        <f t="array" ref="Z1389">IF(Z1381="","",IFERROR(VALUE(_xlfn.IFNA(_xll.PBD(Z1381,"Deal Amount","","USD","",""),"N/A")),0))</f>
        <v/>
      </c>
      <c r="AA1389" t="str" cm="1">
        <f t="array" ref="AA1389">IF(AA1381="","",IFERROR(VALUE(_xlfn.IFNA(_xll.PBD(AA1381,"Deal Amount","","USD","",""),"N/A")),0))</f>
        <v/>
      </c>
      <c r="AB1389" t="str" cm="1">
        <f t="array" ref="AB1389">IF(AB1381="","",IFERROR(VALUE(_xlfn.IFNA(_xll.PBD(AB1381,"Deal Amount","","USD","",""),"N/A")),0))</f>
        <v/>
      </c>
      <c r="AC1389" t="str" cm="1">
        <f t="array" ref="AC1389">IF(AC1381="","",IFERROR(VALUE(_xlfn.IFNA(_xll.PBD(AC1381,"Deal Amount","","USD","",""),"N/A")),0))</f>
        <v/>
      </c>
      <c r="AD1389" t="str" cm="1">
        <f t="array" ref="AD1389">IF(AD1381="","",IFERROR(VALUE(_xlfn.IFNA(_xll.PBD(AD1381,"Deal Amount","","USD","",""),"N/A")),0))</f>
        <v/>
      </c>
      <c r="AE1389" t="str" cm="1">
        <f t="array" ref="AE1389">IF(AE1381="","",IFERROR(VALUE(_xlfn.IFNA(_xll.PBD(AE1381,"Deal Amount","","USD","",""),"N/A")),0))</f>
        <v/>
      </c>
      <c r="AF1389" t="str" cm="1">
        <f t="array" ref="AF1389">IF(AF1381="","",IFERROR(VALUE(_xlfn.IFNA(_xll.PBD(AF1381,"Deal Amount","","USD","",""),"N/A")),0))</f>
        <v/>
      </c>
      <c r="AG1389" t="str" cm="1">
        <f t="array" ref="AG1389">IF(AG1381="","",IFERROR(VALUE(_xlfn.IFNA(_xll.PBD(AG1381,"Deal Amount","","USD","",""),"N/A")),0))</f>
        <v/>
      </c>
      <c r="AH1389" t="str" cm="1">
        <f t="array" ref="AH1389">IF(AH1381="","",IFERROR(VALUE(_xlfn.IFNA(_xll.PBD(AH1381,"Deal Amount","","USD","",""),"N/A")),0))</f>
        <v/>
      </c>
      <c r="AI1389" t="str" cm="1">
        <f t="array" ref="AI1389">IF(AI1381="","",IFERROR(VALUE(_xlfn.IFNA(_xll.PBD(AI1381,"Deal Amount","","USD","",""),"N/A")),0))</f>
        <v/>
      </c>
      <c r="AJ1389" t="str" cm="1">
        <f t="array" ref="AJ1389">IF(AJ1381="","",IFERROR(VALUE(_xlfn.IFNA(_xll.PBD(AJ1381,"Deal Amount","","USD","",""),"N/A")),0))</f>
        <v/>
      </c>
      <c r="AK1389" t="str" cm="1">
        <f t="array" ref="AK1389">IF(AK1381="","",IFERROR(VALUE(_xlfn.IFNA(_xll.PBD(AK1381,"Deal Amount","","USD","",""),"N/A")),0))</f>
        <v/>
      </c>
      <c r="AL1389" t="str" cm="1">
        <f t="array" ref="AL1389">IF(AL1381="","",IFERROR(VALUE(_xlfn.IFNA(_xll.PBD(AL1381,"Deal Amount","","USD","",""),"N/A")),0))</f>
        <v/>
      </c>
      <c r="AM1389" t="str" cm="1">
        <f t="array" ref="AM1389">IF(AM1381="","",IFERROR(VALUE(_xlfn.IFNA(_xll.PBD(AM1381,"Deal Amount","","USD","",""),"N/A")),0))</f>
        <v/>
      </c>
      <c r="AN1389" t="str" cm="1">
        <f t="array" ref="AN1389">IF(AN1381="","",IFERROR(VALUE(_xlfn.IFNA(_xll.PBD(AN1381,"Deal Amount","","USD","",""),"N/A")),0))</f>
        <v/>
      </c>
      <c r="AO1389" t="str" cm="1">
        <f t="array" ref="AO1389">IF(AO1381="","",IFERROR(VALUE(_xlfn.IFNA(_xll.PBD(AO1381,"Deal Amount","","USD","",""),"N/A")),0))</f>
        <v/>
      </c>
      <c r="AP1389" t="str" cm="1">
        <f t="array" ref="AP1389">IF(AP1381="","",IFERROR(VALUE(_xlfn.IFNA(_xll.PBD(AP1381,"Deal Amount","","USD","",""),"N/A")),0))</f>
        <v/>
      </c>
      <c r="AQ1389" t="str" cm="1">
        <f t="array" ref="AQ1389">IF(AQ1381="","",IFERROR(VALUE(_xlfn.IFNA(_xll.PBD(AQ1381,"Deal Amount","","USD","",""),"N/A")),0))</f>
        <v/>
      </c>
      <c r="AR1389" t="str" cm="1">
        <f t="array" ref="AR1389">IF(AR1381="","",IFERROR(VALUE(_xlfn.IFNA(_xll.PBD(AR1381,"Deal Amount","","USD","",""),"N/A")),0))</f>
        <v/>
      </c>
      <c r="AS1389" t="str" cm="1">
        <f t="array" ref="AS1389">IF(AS1381="","",IFERROR(VALUE(_xlfn.IFNA(_xll.PBD(AS1381,"Deal Amount","","USD","",""),"N/A")),0))</f>
        <v/>
      </c>
      <c r="AT1389" t="str" cm="1">
        <f t="array" ref="AT1389">IF(AT1381="","",IFERROR(VALUE(_xlfn.IFNA(_xll.PBD(AT1381,"Deal Amount","","USD","",""),"N/A")),0))</f>
        <v/>
      </c>
      <c r="AU1389" t="str" cm="1">
        <f t="array" ref="AU1389">IF(AU1381="","",IFERROR(VALUE(_xlfn.IFNA(_xll.PBD(AU1381,"Deal Amount","","USD","",""),"N/A")),0))</f>
        <v/>
      </c>
      <c r="AV1389" t="str" cm="1">
        <f t="array" ref="AV1389">IF(AV1381="","",IFERROR(VALUE(_xlfn.IFNA(_xll.PBD(AV1381,"Deal Amount","","USD","",""),"N/A")),0))</f>
        <v/>
      </c>
      <c r="AW1389" t="str" cm="1">
        <f t="array" ref="AW1389">IF(AW1381="","",IFERROR(VALUE(_xlfn.IFNA(_xll.PBD(AW1381,"Deal Amount","","USD","",""),"N/A")),0))</f>
        <v/>
      </c>
      <c r="AX1389" t="str" cm="1">
        <f t="array" ref="AX1389">IF(AX1381="","",IFERROR(VALUE(_xlfn.IFNA(_xll.PBD(AX1381,"Deal Amount","","USD","",""),"N/A")),0))</f>
        <v/>
      </c>
      <c r="AY1389" t="str" cm="1">
        <f t="array" ref="AY1389">IF(AY1381="","",IFERROR(VALUE(_xlfn.IFNA(_xll.PBD(AY1381,"Deal Amount","","USD","",""),"N/A")),0))</f>
        <v/>
      </c>
      <c r="AZ1389" t="str" cm="1">
        <f t="array" ref="AZ1389">IF(AZ1381="","",IFERROR(VALUE(_xlfn.IFNA(_xll.PBD(AZ1381,"Deal Amount","","USD","",""),"N/A")),0))</f>
        <v/>
      </c>
      <c r="BA1389" t="str" cm="1">
        <f t="array" ref="BA1389">IF(BA1381="","",IFERROR(VALUE(_xlfn.IFNA(_xll.PBD(BA1381,"Deal Amount","","USD","",""),"N/A")),0))</f>
        <v/>
      </c>
      <c r="BB1389" t="str" cm="1">
        <f t="array" ref="BB1389">IF(BB1381="","",IFERROR(VALUE(_xlfn.IFNA(_xll.PBD(BB1381,"Deal Amount","","USD","",""),"N/A")),0))</f>
        <v/>
      </c>
      <c r="BC1389" t="str" cm="1">
        <f t="array" ref="BC1389">IF(BC1381="","",IFERROR(VALUE(_xlfn.IFNA(_xll.PBD(BC1381,"Deal Amount","","USD","",""),"N/A")),0))</f>
        <v/>
      </c>
      <c r="BD1389" t="str" cm="1">
        <f t="array" ref="BD1389">IF(BD1381="","",IFERROR(VALUE(_xlfn.IFNA(_xll.PBD(BD1381,"Deal Amount","","USD","",""),"N/A")),0))</f>
        <v/>
      </c>
      <c r="BE1389" t="str" cm="1">
        <f t="array" ref="BE1389">IF(BE1381="","",IFERROR(VALUE(_xlfn.IFNA(_xll.PBD(BE1381,"Deal Amount","","USD","",""),"N/A")),0))</f>
        <v/>
      </c>
      <c r="BF1389" t="str" cm="1">
        <f t="array" ref="BF1389">IF(BF1381="","",IFERROR(VALUE(_xlfn.IFNA(_xll.PBD(BF1381,"Deal Amount","","USD","",""),"N/A")),0))</f>
        <v/>
      </c>
      <c r="BG1389" t="str" cm="1">
        <f t="array" ref="BG1389">IF(BG1381="","",IFERROR(VALUE(_xlfn.IFNA(_xll.PBD(BG1381,"Deal Amount","","USD","",""),"N/A")),0))</f>
        <v/>
      </c>
      <c r="BH1389" t="str" cm="1">
        <f t="array" ref="BH1389">IF(BH1381="","",IFERROR(VALUE(_xlfn.IFNA(_xll.PBD(BH1381,"Deal Amount","","USD","",""),"N/A")),0))</f>
        <v/>
      </c>
      <c r="BI1389" t="str" cm="1">
        <f t="array" ref="BI1389">IF(BI1381="","",IFERROR(VALUE(_xlfn.IFNA(_xll.PBD(BI1381,"Deal Amount","","USD","",""),"N/A")),0))</f>
        <v/>
      </c>
      <c r="BJ1389" t="str" cm="1">
        <f t="array" ref="BJ1389">IF(BJ1381="","",IFERROR(VALUE(_xlfn.IFNA(_xll.PBD(BJ1381,"Deal Amount","","USD","",""),"N/A")),0))</f>
        <v/>
      </c>
      <c r="BK1389" t="str" cm="1">
        <f t="array" ref="BK1389">IF(BK1381="","",IFERROR(VALUE(_xlfn.IFNA(_xll.PBD(BK1381,"Deal Amount","","USD","",""),"N/A")),0))</f>
        <v/>
      </c>
      <c r="BL1389" t="str" cm="1">
        <f t="array" ref="BL1389">IF(BL1381="","",IFERROR(VALUE(_xlfn.IFNA(_xll.PBD(BL1381,"Deal Amount","","USD","",""),"N/A")),0))</f>
        <v/>
      </c>
      <c r="BM1389" t="str" cm="1">
        <f t="array" ref="BM1389">IF(BM1381="","",IFERROR(VALUE(_xlfn.IFNA(_xll.PBD(BM1381,"Deal Amount","","USD","",""),"N/A")),0))</f>
        <v/>
      </c>
      <c r="BN1389" t="str" cm="1">
        <f t="array" ref="BN1389">IF(BN1381="","",IFERROR(VALUE(_xlfn.IFNA(_xll.PBD(BN1381,"Deal Amount","","USD","",""),"N/A")),0))</f>
        <v/>
      </c>
      <c r="BO1389" t="str" cm="1">
        <f t="array" ref="BO1389">IF(BO1381="","",IFERROR(VALUE(_xlfn.IFNA(_xll.PBD(BO1381,"Deal Amount","","USD","",""),"N/A")),0))</f>
        <v/>
      </c>
      <c r="BP1389" t="str" cm="1">
        <f t="array" ref="BP1389">IF(BP1381="","",IFERROR(VALUE(_xlfn.IFNA(_xll.PBD(BP1381,"Deal Amount","","USD","",""),"N/A")),0))</f>
        <v/>
      </c>
      <c r="BQ1389" t="str" cm="1">
        <f t="array" ref="BQ1389">IF(BQ1381="","",IFERROR(VALUE(_xlfn.IFNA(_xll.PBD(BQ1381,"Deal Amount","","USD","",""),"N/A")),0))</f>
        <v/>
      </c>
      <c r="BR1389" t="str" cm="1">
        <f t="array" ref="BR1389">IF(BR1381="","",IFERROR(VALUE(_xlfn.IFNA(_xll.PBD(BR1381,"Deal Amount","","USD","",""),"N/A")),0))</f>
        <v/>
      </c>
      <c r="BS1389" t="str" cm="1">
        <f t="array" ref="BS1389">IF(BS1381="","",IFERROR(VALUE(_xlfn.IFNA(_xll.PBD(BS1381,"Deal Amount","","USD","",""),"N/A")),0))</f>
        <v/>
      </c>
      <c r="BT1389" t="str" cm="1">
        <f t="array" ref="BT1389">IF(BT1381="","",IFERROR(VALUE(_xlfn.IFNA(_xll.PBD(BT1381,"Deal Amount","","USD","",""),"N/A")),0))</f>
        <v/>
      </c>
      <c r="BU1389" t="str" cm="1">
        <f t="array" ref="BU1389">IF(BU1381="","",IFERROR(VALUE(_xlfn.IFNA(_xll.PBD(BU1381,"Deal Amount","","USD","",""),"N/A")),0))</f>
        <v/>
      </c>
      <c r="BV1389" t="str" cm="1">
        <f t="array" ref="BV1389">IF(BV1381="","",IFERROR(VALUE(_xlfn.IFNA(_xll.PBD(BV1381,"Deal Amount","","USD","",""),"N/A")),0))</f>
        <v/>
      </c>
      <c r="BW1389" t="str" cm="1">
        <f t="array" ref="BW1389">IF(BW1381="","",IFERROR(VALUE(_xlfn.IFNA(_xll.PBD(BW1381,"Deal Amount","","USD","",""),"N/A")),0))</f>
        <v/>
      </c>
      <c r="BX1389" t="str" cm="1">
        <f t="array" ref="BX1389">IF(BX1381="","",IFERROR(VALUE(_xlfn.IFNA(_xll.PBD(BX1381,"Deal Amount","","USD","",""),"N/A")),0))</f>
        <v/>
      </c>
      <c r="BY1389" t="str" cm="1">
        <f t="array" ref="BY1389">IF(BY1381="","",IFERROR(VALUE(_xlfn.IFNA(_xll.PBD(BY1381,"Deal Amount","","USD","",""),"N/A")),0))</f>
        <v/>
      </c>
      <c r="BZ1389" t="str" cm="1">
        <f t="array" ref="BZ1389">IF(BZ1381="","",IFERROR(VALUE(_xlfn.IFNA(_xll.PBD(BZ1381,"Deal Amount","","USD","",""),"N/A")),0))</f>
        <v/>
      </c>
      <c r="CA1389" t="str" cm="1">
        <f t="array" ref="CA1389">IF(CA1381="","",IFERROR(VALUE(_xlfn.IFNA(_xll.PBD(CA1381,"Deal Amount","","USD","",""),"N/A")),0))</f>
        <v/>
      </c>
      <c r="CB1389" t="str" cm="1">
        <f t="array" ref="CB1389">IF(CB1381="","",IFERROR(VALUE(_xlfn.IFNA(_xll.PBD(CB1381,"Deal Amount","","USD","",""),"N/A")),0))</f>
        <v/>
      </c>
      <c r="CC1389" t="str" cm="1">
        <f t="array" ref="CC1389">IF(CC1381="","",IFERROR(VALUE(_xlfn.IFNA(_xll.PBD(CC1381,"Deal Amount","","USD","",""),"N/A")),0))</f>
        <v/>
      </c>
      <c r="CD1389" t="str" cm="1">
        <f t="array" ref="CD1389">IF(CD1381="","",IFERROR(VALUE(_xlfn.IFNA(_xll.PBD(CD1381,"Deal Amount","","USD","",""),"N/A")),0))</f>
        <v/>
      </c>
      <c r="CE1389" t="str" cm="1">
        <f t="array" ref="CE1389">IF(CE1381="","",IFERROR(VALUE(_xlfn.IFNA(_xll.PBD(CE1381,"Deal Amount","","USD","",""),"N/A")),0))</f>
        <v/>
      </c>
      <c r="CF1389" t="str" cm="1">
        <f t="array" ref="CF1389">IF(CF1381="","",IFERROR(VALUE(_xlfn.IFNA(_xll.PBD(CF1381,"Deal Amount","","USD","",""),"N/A")),0))</f>
        <v/>
      </c>
      <c r="CG1389" t="str" cm="1">
        <f t="array" ref="CG1389">IF(CG1381="","",IFERROR(VALUE(_xlfn.IFNA(_xll.PBD(CG1381,"Deal Amount","","USD","",""),"N/A")),0))</f>
        <v/>
      </c>
      <c r="CH1389" t="str" cm="1">
        <f t="array" ref="CH1389">IF(CH1381="","",IFERROR(VALUE(_xlfn.IFNA(_xll.PBD(CH1381,"Deal Amount","","USD","",""),"N/A")),0))</f>
        <v/>
      </c>
      <c r="CI1389" t="str" cm="1">
        <f t="array" ref="CI1389">IF(CI1381="","",IFERROR(VALUE(_xlfn.IFNA(_xll.PBD(CI1381,"Deal Amount","","USD","",""),"N/A")),0))</f>
        <v/>
      </c>
      <c r="CJ1389" t="str" cm="1">
        <f t="array" ref="CJ1389">IF(CJ1381="","",IFERROR(VALUE(_xlfn.IFNA(_xll.PBD(CJ1381,"Deal Amount","","USD","",""),"N/A")),0))</f>
        <v/>
      </c>
      <c r="CK1389" t="str" cm="1">
        <f t="array" ref="CK1389">IF(CK1381="","",IFERROR(VALUE(_xlfn.IFNA(_xll.PBD(CK1381,"Deal Amount","","USD","",""),"N/A")),0))</f>
        <v/>
      </c>
      <c r="CL1389" t="str" cm="1">
        <f t="array" ref="CL1389">IF(CL1381="","",IFERROR(VALUE(_xlfn.IFNA(_xll.PBD(CL1381,"Deal Amount","","USD","",""),"N/A")),0))</f>
        <v/>
      </c>
      <c r="CM1389" t="str" cm="1">
        <f t="array" ref="CM1389">IF(CM1381="","",IFERROR(VALUE(_xlfn.IFNA(_xll.PBD(CM1381,"Deal Amount","","USD","",""),"N/A")),0))</f>
        <v/>
      </c>
      <c r="CN1389" t="str" cm="1">
        <f t="array" ref="CN1389">IF(CN1381="","",IFERROR(VALUE(_xlfn.IFNA(_xll.PBD(CN1381,"Deal Amount","","USD","",""),"N/A")),0))</f>
        <v/>
      </c>
      <c r="CO1389" t="str" cm="1">
        <f t="array" ref="CO1389">IF(CO1381="","",IFERROR(VALUE(_xlfn.IFNA(_xll.PBD(CO1381,"Deal Amount","","USD","",""),"N/A")),0))</f>
        <v/>
      </c>
      <c r="CP1389" t="str" cm="1">
        <f t="array" ref="CP1389">IF(CP1381="","",IFERROR(VALUE(_xlfn.IFNA(_xll.PBD(CP1381,"Deal Amount","","USD","",""),"N/A")),0))</f>
        <v/>
      </c>
      <c r="CQ1389" t="str" cm="1">
        <f t="array" ref="CQ1389">IF(CQ1381="","",IFERROR(VALUE(_xlfn.IFNA(_xll.PBD(CQ1381,"Deal Amount","","USD","",""),"N/A")),0))</f>
        <v/>
      </c>
      <c r="CR1389" t="str" cm="1">
        <f t="array" ref="CR1389">IF(CR1381="","",IFERROR(VALUE(_xlfn.IFNA(_xll.PBD(CR1381,"Deal Amount","","USD","",""),"N/A")),0))</f>
        <v/>
      </c>
      <c r="CS1389" t="str" cm="1">
        <f t="array" ref="CS1389">IF(CS1381="","",IFERROR(VALUE(_xlfn.IFNA(_xll.PBD(CS1381,"Deal Amount","","USD","",""),"N/A")),0))</f>
        <v/>
      </c>
      <c r="CT1389" t="str" cm="1">
        <f t="array" ref="CT1389">IF(CT1381="","",IFERROR(VALUE(_xlfn.IFNA(_xll.PBD(CT1381,"Deal Amount","","USD","",""),"N/A")),0))</f>
        <v/>
      </c>
      <c r="CU1389" t="str" cm="1">
        <f t="array" ref="CU1389">IF(CU1381="","",IFERROR(VALUE(_xlfn.IFNA(_xll.PBD(CU1381,"Deal Amount","","USD","",""),"N/A")),0))</f>
        <v/>
      </c>
      <c r="CV1389" t="str" cm="1">
        <f t="array" ref="CV1389">IF(CV1381="","",IFERROR(VALUE(_xlfn.IFNA(_xll.PBD(CV1381,"Deal Amount","","USD","",""),"N/A")),0))</f>
        <v/>
      </c>
      <c r="CW1389" t="str" cm="1">
        <f t="array" ref="CW1389">IF(CW1381="","",IFERROR(VALUE(_xlfn.IFNA(_xll.PBD(CW1381,"Deal Amount","","USD","",""),"N/A")),0))</f>
        <v/>
      </c>
      <c r="CX1389" t="str" cm="1">
        <f t="array" ref="CX1389">IF(CX1381="","",IFERROR(VALUE(_xlfn.IFNA(_xll.PBD(CX1381,"Deal Amount","","USD","",""),"N/A")),0))</f>
        <v/>
      </c>
      <c r="CY1389" t="str" cm="1">
        <f t="array" ref="CY1389">IF(CY1381="","",IFERROR(VALUE(_xlfn.IFNA(_xll.PBD(CY1381,"Deal Amount","","USD","",""),"N/A")),0))</f>
        <v/>
      </c>
      <c r="CZ1389" t="str" cm="1">
        <f t="array" ref="CZ1389">IF(CZ1381="","",IFERROR(VALUE(_xlfn.IFNA(_xll.PBD(CZ1381,"Deal Amount","","USD","",""),"N/A")),0))</f>
        <v/>
      </c>
      <c r="DA1389" t="str" cm="1">
        <f t="array" ref="DA1389">IF(DA1381="","",IFERROR(VALUE(_xlfn.IFNA(_xll.PBD(DA1381,"Deal Amount","","USD","",""),"N/A")),0))</f>
        <v/>
      </c>
      <c r="DB1389" t="str" cm="1">
        <f t="array" ref="DB1389">IF(DB1381="","",IFERROR(VALUE(_xlfn.IFNA(_xll.PBD(DB1381,"Deal Amount","","USD","",""),"N/A")),0))</f>
        <v/>
      </c>
      <c r="DC1389" t="str" cm="1">
        <f t="array" ref="DC1389">IF(DC1381="","",IFERROR(VALUE(_xlfn.IFNA(_xll.PBD(DC1381,"Deal Amount","","USD","",""),"N/A")),0))</f>
        <v/>
      </c>
      <c r="DD1389" t="str" cm="1">
        <f t="array" ref="DD1389">IF(DD1381="","",IFERROR(VALUE(_xlfn.IFNA(_xll.PBD(DD1381,"Deal Amount","","USD","",""),"N/A")),0))</f>
        <v/>
      </c>
      <c r="DE1389" t="str" cm="1">
        <f t="array" ref="DE1389">IF(DE1381="","",IFERROR(VALUE(_xlfn.IFNA(_xll.PBD(DE1381,"Deal Amount","","USD","",""),"N/A")),0))</f>
        <v/>
      </c>
      <c r="DF1389" t="str" cm="1">
        <f t="array" ref="DF1389">IF(DF1381="","",IFERROR(VALUE(_xlfn.IFNA(_xll.PBD(DF1381,"Deal Amount","","USD","",""),"N/A")),0))</f>
        <v/>
      </c>
      <c r="DG1389" t="str" cm="1">
        <f t="array" ref="DG1389">IF(DG1381="","",IFERROR(VALUE(_xlfn.IFNA(_xll.PBD(DG1381,"Deal Amount","","USD","",""),"N/A")),0))</f>
        <v/>
      </c>
      <c r="DH1389" t="str" cm="1">
        <f t="array" ref="DH1389">IF(DH1381="","",IFERROR(VALUE(_xlfn.IFNA(_xll.PBD(DH1381,"Deal Amount","","USD","",""),"N/A")),0))</f>
        <v/>
      </c>
      <c r="DI1389" t="str" cm="1">
        <f t="array" ref="DI1389">IF(DI1381="","",IFERROR(VALUE(_xlfn.IFNA(_xll.PBD(DI1381,"Deal Amount","","USD","",""),"N/A")),0))</f>
        <v/>
      </c>
      <c r="DJ1389" t="str" cm="1">
        <f t="array" ref="DJ1389">IF(DJ1381="","",IFERROR(VALUE(_xlfn.IFNA(_xll.PBD(DJ1381,"Deal Amount","","USD","",""),"N/A")),0))</f>
        <v/>
      </c>
      <c r="DK1389" t="str" cm="1">
        <f t="array" ref="DK1389">IF(DK1381="","",IFERROR(VALUE(_xlfn.IFNA(_xll.PBD(DK1381,"Deal Amount","","USD","",""),"N/A")),0))</f>
        <v/>
      </c>
      <c r="DL1389" t="str" cm="1">
        <f t="array" ref="DL1389">IF(DL1381="","",IFERROR(VALUE(_xlfn.IFNA(_xll.PBD(DL1381,"Deal Amount","","USD","",""),"N/A")),0))</f>
        <v/>
      </c>
      <c r="DM1389" t="str" cm="1">
        <f t="array" ref="DM1389">IF(DM1381="","",IFERROR(VALUE(_xlfn.IFNA(_xll.PBD(DM1381,"Deal Amount","","USD","",""),"N/A")),0))</f>
        <v/>
      </c>
      <c r="DN1389" t="str" cm="1">
        <f t="array" ref="DN1389">IF(DN1381="","",IFERROR(VALUE(_xlfn.IFNA(_xll.PBD(DN1381,"Deal Amount","","USD","",""),"N/A")),0))</f>
        <v/>
      </c>
      <c r="DO1389" t="str" cm="1">
        <f t="array" ref="DO1389">IF(DO1381="","",IFERROR(VALUE(_xlfn.IFNA(_xll.PBD(DO1381,"Deal Amount","","USD","",""),"N/A")),0))</f>
        <v/>
      </c>
      <c r="DP1389" t="str" cm="1">
        <f t="array" ref="DP1389">IF(DP1381="","",IFERROR(VALUE(_xlfn.IFNA(_xll.PBD(DP1381,"Deal Amount","","USD","",""),"N/A")),0))</f>
        <v/>
      </c>
      <c r="DQ1389" t="str" cm="1">
        <f t="array" ref="DQ1389">IF(DQ1381="","",IFERROR(VALUE(_xlfn.IFNA(_xll.PBD(DQ1381,"Deal Amount","","USD","",""),"N/A")),0))</f>
        <v/>
      </c>
      <c r="DR1389" t="str" cm="1">
        <f t="array" ref="DR1389">IF(DR1381="","",IFERROR(VALUE(_xlfn.IFNA(_xll.PBD(DR1381,"Deal Amount","","USD","",""),"N/A")),0))</f>
        <v/>
      </c>
      <c r="DS1389" t="str" cm="1">
        <f t="array" ref="DS1389">IF(DS1381="","",IFERROR(VALUE(_xlfn.IFNA(_xll.PBD(DS1381,"Deal Amount","","USD","",""),"N/A")),0))</f>
        <v/>
      </c>
      <c r="DT1389" t="str" cm="1">
        <f t="array" ref="DT1389">IF(DT1381="","",IFERROR(VALUE(_xlfn.IFNA(_xll.PBD(DT1381,"Deal Amount","","USD","",""),"N/A")),0))</f>
        <v/>
      </c>
      <c r="DU1389" t="str" cm="1">
        <f t="array" ref="DU1389">IF(DU1381="","",IFERROR(VALUE(_xlfn.IFNA(_xll.PBD(DU1381,"Deal Amount","","USD","",""),"N/A")),0))</f>
        <v/>
      </c>
      <c r="DV1389" t="str" cm="1">
        <f t="array" ref="DV1389">IF(DV1381="","",IFERROR(VALUE(_xlfn.IFNA(_xll.PBD(DV1381,"Deal Amount","","USD","",""),"N/A")),0))</f>
        <v/>
      </c>
      <c r="DW1389" t="str" cm="1">
        <f t="array" ref="DW1389">IF(DW1381="","",IFERROR(VALUE(_xlfn.IFNA(_xll.PBD(DW1381,"Deal Amount","","USD","",""),"N/A")),0))</f>
        <v/>
      </c>
      <c r="DX1389" t="str" cm="1">
        <f t="array" ref="DX1389">IF(DX1381="","",IFERROR(VALUE(_xlfn.IFNA(_xll.PBD(DX1381,"Deal Amount","","USD","",""),"N/A")),0))</f>
        <v/>
      </c>
      <c r="DY1389" t="str" cm="1">
        <f t="array" ref="DY1389">IF(DY1381="","",IFERROR(VALUE(_xlfn.IFNA(_xll.PBD(DY1381,"Deal Amount","","USD","",""),"N/A")),0))</f>
        <v/>
      </c>
      <c r="DZ1389" t="str" cm="1">
        <f t="array" ref="DZ1389">IF(DZ1381="","",IFERROR(VALUE(_xlfn.IFNA(_xll.PBD(DZ1381,"Deal Amount","","USD","",""),"N/A")),0))</f>
        <v/>
      </c>
      <c r="EA1389" t="str" cm="1">
        <f t="array" ref="EA1389">IF(EA1381="","",IFERROR(VALUE(_xlfn.IFNA(_xll.PBD(EA1381,"Deal Amount","","USD","",""),"N/A")),0))</f>
        <v/>
      </c>
      <c r="EB1389" t="str" cm="1">
        <f t="array" ref="EB1389">IF(EB1381="","",IFERROR(VALUE(_xlfn.IFNA(_xll.PBD(EB1381,"Deal Amount","","USD","",""),"N/A")),0))</f>
        <v/>
      </c>
      <c r="EC1389" t="str" cm="1">
        <f t="array" ref="EC1389">IF(EC1381="","",IFERROR(VALUE(_xlfn.IFNA(_xll.PBD(EC1381,"Deal Amount","","USD","",""),"N/A")),0))</f>
        <v/>
      </c>
      <c r="ED1389" t="str" cm="1">
        <f t="array" ref="ED1389">IF(ED1381="","",IFERROR(VALUE(_xlfn.IFNA(_xll.PBD(ED1381,"Deal Amount","","USD","",""),"N/A")),0))</f>
        <v/>
      </c>
      <c r="EE1389" t="str" cm="1">
        <f t="array" ref="EE1389">IF(EE1381="","",IFERROR(VALUE(_xlfn.IFNA(_xll.PBD(EE1381,"Deal Amount","","USD","",""),"N/A")),0))</f>
        <v/>
      </c>
      <c r="EF1389" t="str" cm="1">
        <f t="array" ref="EF1389">IF(EF1381="","",IFERROR(VALUE(_xlfn.IFNA(_xll.PBD(EF1381,"Deal Amount","","USD","",""),"N/A")),0))</f>
        <v/>
      </c>
      <c r="EG1389" t="str" cm="1">
        <f t="array" ref="EG1389">IF(EG1381="","",IFERROR(VALUE(_xlfn.IFNA(_xll.PBD(EG1381,"Deal Amount","","USD","",""),"N/A")),0))</f>
        <v/>
      </c>
      <c r="EH1389" t="str" cm="1">
        <f t="array" ref="EH1389">IF(EH1381="","",IFERROR(VALUE(_xlfn.IFNA(_xll.PBD(EH1381,"Deal Amount","","USD","",""),"N/A")),0))</f>
        <v/>
      </c>
      <c r="EI1389" t="str" cm="1">
        <f t="array" ref="EI1389">IF(EI1381="","",IFERROR(VALUE(_xlfn.IFNA(_xll.PBD(EI1381,"Deal Amount","","USD","",""),"N/A")),0))</f>
        <v/>
      </c>
      <c r="EJ1389" t="str" cm="1">
        <f t="array" ref="EJ1389">IF(EJ1381="","",IFERROR(VALUE(_xlfn.IFNA(_xll.PBD(EJ1381,"Deal Amount","","USD","",""),"N/A")),0))</f>
        <v/>
      </c>
      <c r="EK1389" t="str" cm="1">
        <f t="array" ref="EK1389">IF(EK1381="","",IFERROR(VALUE(_xlfn.IFNA(_xll.PBD(EK1381,"Deal Amount","","USD","",""),"N/A")),0))</f>
        <v/>
      </c>
      <c r="EL1389" t="str" cm="1">
        <f t="array" ref="EL1389">IF(EL1381="","",IFERROR(VALUE(_xlfn.IFNA(_xll.PBD(EL1381,"Deal Amount","","USD","",""),"N/A")),0))</f>
        <v/>
      </c>
      <c r="EM1389" t="str" cm="1">
        <f t="array" ref="EM1389">IF(EM1381="","",IFERROR(VALUE(_xlfn.IFNA(_xll.PBD(EM1381,"Deal Amount","","USD","",""),"N/A")),0))</f>
        <v/>
      </c>
      <c r="EN1389" t="str" cm="1">
        <f t="array" ref="EN1389">IF(EN1381="","",IFERROR(VALUE(_xlfn.IFNA(_xll.PBD(EN1381,"Deal Amount","","USD","",""),"N/A")),0))</f>
        <v/>
      </c>
      <c r="EO1389" t="str" cm="1">
        <f t="array" ref="EO1389">IF(EO1381="","",IFERROR(VALUE(_xlfn.IFNA(_xll.PBD(EO1381,"Deal Amount","","USD","",""),"N/A")),0))</f>
        <v/>
      </c>
      <c r="EP1389" t="str" cm="1">
        <f t="array" ref="EP1389">IF(EP1381="","",IFERROR(VALUE(_xlfn.IFNA(_xll.PBD(EP1381,"Deal Amount","","USD","",""),"N/A")),0))</f>
        <v/>
      </c>
      <c r="EQ1389" t="str" cm="1">
        <f t="array" ref="EQ1389">IF(EQ1381="","",IFERROR(VALUE(_xlfn.IFNA(_xll.PBD(EQ1381,"Deal Amount","","USD","",""),"N/A")),0))</f>
        <v/>
      </c>
      <c r="ER1389" t="str" cm="1">
        <f t="array" ref="ER1389">IF(ER1381="","",IFERROR(VALUE(_xlfn.IFNA(_xll.PBD(ER1381,"Deal Amount","","USD","",""),"N/A")),0))</f>
        <v/>
      </c>
      <c r="ES1389" t="str" cm="1">
        <f t="array" ref="ES1389">IF(ES1381="","",IFERROR(VALUE(_xlfn.IFNA(_xll.PBD(ES1381,"Deal Amount","","USD","",""),"N/A")),0))</f>
        <v/>
      </c>
      <c r="ET1389" t="str" cm="1">
        <f t="array" ref="ET1389">IF(ET1381="","",IFERROR(VALUE(_xlfn.IFNA(_xll.PBD(ET1381,"Deal Amount","","USD","",""),"N/A")),0))</f>
        <v/>
      </c>
      <c r="EU1389" t="str" cm="1">
        <f t="array" ref="EU1389">IF(EU1381="","",IFERROR(VALUE(_xlfn.IFNA(_xll.PBD(EU1381,"Deal Amount","","USD","",""),"N/A")),0))</f>
        <v/>
      </c>
      <c r="EV1389" t="str" cm="1">
        <f t="array" ref="EV1389">IF(EV1381="","",IFERROR(VALUE(_xlfn.IFNA(_xll.PBD(EV1381,"Deal Amount","","USD","",""),"N/A")),0))</f>
        <v/>
      </c>
      <c r="EW1389" t="str" cm="1">
        <f t="array" ref="EW1389">IF(EW1381="","",IFERROR(VALUE(_xlfn.IFNA(_xll.PBD(EW1381,"Deal Amount","","USD","",""),"N/A")),0))</f>
        <v/>
      </c>
      <c r="EX1389" t="str" cm="1">
        <f t="array" ref="EX1389">IF(EX1381="","",IFERROR(VALUE(_xlfn.IFNA(_xll.PBD(EX1381,"Deal Amount","","USD","",""),"N/A")),0))</f>
        <v/>
      </c>
      <c r="EY1389" t="str" cm="1">
        <f t="array" ref="EY1389">IF(EY1381="","",IFERROR(VALUE(_xlfn.IFNA(_xll.PBD(EY1381,"Deal Amount","","USD","",""),"N/A")),0))</f>
        <v/>
      </c>
      <c r="EZ1389" t="str" cm="1">
        <f t="array" ref="EZ1389">IF(EZ1381="","",IFERROR(VALUE(_xlfn.IFNA(_xll.PBD(EZ1381,"Deal Amount","","USD","",""),"N/A")),0))</f>
        <v/>
      </c>
      <c r="FA1389" t="str" cm="1">
        <f t="array" ref="FA1389">IF(FA1381="","",IFERROR(VALUE(_xlfn.IFNA(_xll.PBD(FA1381,"Deal Amount","","USD","",""),"N/A")),0))</f>
        <v/>
      </c>
      <c r="FB1389" t="str" cm="1">
        <f t="array" ref="FB1389">IF(FB1381="","",IFERROR(VALUE(_xlfn.IFNA(_xll.PBD(FB1381,"Deal Amount","","USD","",""),"N/A")),0))</f>
        <v/>
      </c>
      <c r="FC1389" t="str" cm="1">
        <f t="array" ref="FC1389">IF(FC1381="","",IFERROR(VALUE(_xlfn.IFNA(_xll.PBD(FC1381,"Deal Amount","","USD","",""),"N/A")),0))</f>
        <v/>
      </c>
      <c r="FD1389" t="str" cm="1">
        <f t="array" ref="FD1389">IF(FD1381="","",IFERROR(VALUE(_xlfn.IFNA(_xll.PBD(FD1381,"Deal Amount","","USD","",""),"N/A")),0))</f>
        <v/>
      </c>
      <c r="FE1389" t="str" cm="1">
        <f t="array" ref="FE1389">IF(FE1381="","",IFERROR(VALUE(_xlfn.IFNA(_xll.PBD(FE1381,"Deal Amount","","USD","",""),"N/A")),0))</f>
        <v/>
      </c>
      <c r="FF1389" t="str" cm="1">
        <f t="array" ref="FF1389">IF(FF1381="","",IFERROR(VALUE(_xlfn.IFNA(_xll.PBD(FF1381,"Deal Amount","","USD","",""),"N/A")),0))</f>
        <v/>
      </c>
      <c r="FG1389" t="str" cm="1">
        <f t="array" ref="FG1389">IF(FG1381="","",IFERROR(VALUE(_xlfn.IFNA(_xll.PBD(FG1381,"Deal Amount","","USD","",""),"N/A")),0))</f>
        <v/>
      </c>
      <c r="FH1389" t="str" cm="1">
        <f t="array" ref="FH1389">IF(FH1381="","",IFERROR(VALUE(_xlfn.IFNA(_xll.PBD(FH1381,"Deal Amount","","USD","",""),"N/A")),0))</f>
        <v/>
      </c>
      <c r="FI1389" t="str" cm="1">
        <f t="array" ref="FI1389">IF(FI1381="","",IFERROR(VALUE(_xlfn.IFNA(_xll.PBD(FI1381,"Deal Amount","","USD","",""),"N/A")),0))</f>
        <v/>
      </c>
      <c r="FJ1389" t="str" cm="1">
        <f t="array" ref="FJ1389">IF(FJ1381="","",IFERROR(VALUE(_xlfn.IFNA(_xll.PBD(FJ1381,"Deal Amount","","USD","",""),"N/A")),0))</f>
        <v/>
      </c>
      <c r="FK1389" t="str" cm="1">
        <f t="array" ref="FK1389">IF(FK1381="","",IFERROR(VALUE(_xlfn.IFNA(_xll.PBD(FK1381,"Deal Amount","","USD","",""),"N/A")),0))</f>
        <v/>
      </c>
      <c r="FL1389" t="str" cm="1">
        <f t="array" ref="FL1389">IF(FL1381="","",IFERROR(VALUE(_xlfn.IFNA(_xll.PBD(FL1381,"Deal Amount","","USD","",""),"N/A")),0))</f>
        <v/>
      </c>
      <c r="FM1389" t="str" cm="1">
        <f t="array" ref="FM1389">IF(FM1381="","",IFERROR(VALUE(_xlfn.IFNA(_xll.PBD(FM1381,"Deal Amount","","USD","",""),"N/A")),0))</f>
        <v/>
      </c>
      <c r="FN1389" t="str" cm="1">
        <f t="array" ref="FN1389">IF(FN1381="","",IFERROR(VALUE(_xlfn.IFNA(_xll.PBD(FN1381,"Deal Amount","","USD","",""),"N/A")),0))</f>
        <v/>
      </c>
      <c r="FO1389" t="str" cm="1">
        <f t="array" ref="FO1389">IF(FO1381="","",IFERROR(VALUE(_xlfn.IFNA(_xll.PBD(FO1381,"Deal Amount","","USD","",""),"N/A")),0))</f>
        <v/>
      </c>
      <c r="FP1389" t="str" cm="1">
        <f t="array" ref="FP1389">IF(FP1381="","",IFERROR(VALUE(_xlfn.IFNA(_xll.PBD(FP1381,"Deal Amount","","USD","",""),"N/A")),0))</f>
        <v/>
      </c>
      <c r="FQ1389" t="str" cm="1">
        <f t="array" ref="FQ1389">IF(FQ1381="","",IFERROR(VALUE(_xlfn.IFNA(_xll.PBD(FQ1381,"Deal Amount","","USD","",""),"N/A")),0))</f>
        <v/>
      </c>
      <c r="FR1389" t="str" cm="1">
        <f t="array" ref="FR1389">IF(FR1381="","",IFERROR(VALUE(_xlfn.IFNA(_xll.PBD(FR1381,"Deal Amount","","USD","",""),"N/A")),0))</f>
        <v/>
      </c>
      <c r="FS1389" t="str" cm="1">
        <f t="array" ref="FS1389">IF(FS1381="","",IFERROR(VALUE(_xlfn.IFNA(_xll.PBD(FS1381,"Deal Amount","","USD","",""),"N/A")),0))</f>
        <v/>
      </c>
      <c r="FT1389" t="str" cm="1">
        <f t="array" ref="FT1389">IF(FT1381="","",IFERROR(VALUE(_xlfn.IFNA(_xll.PBD(FT1381,"Deal Amount","","USD","",""),"N/A")),0))</f>
        <v/>
      </c>
      <c r="FU1389" t="str" cm="1">
        <f t="array" ref="FU1389">IF(FU1381="","",IFERROR(VALUE(_xlfn.IFNA(_xll.PBD(FU1381,"Deal Amount","","USD","",""),"N/A")),0))</f>
        <v/>
      </c>
      <c r="FV1389" t="str" cm="1">
        <f t="array" ref="FV1389">IF(FV1381="","",IFERROR(VALUE(_xlfn.IFNA(_xll.PBD(FV1381,"Deal Amount","","USD","",""),"N/A")),0))</f>
        <v/>
      </c>
      <c r="FW1389" t="str" cm="1">
        <f t="array" ref="FW1389">IF(FW1381="","",IFERROR(VALUE(_xlfn.IFNA(_xll.PBD(FW1381,"Deal Amount","","USD","",""),"N/A")),0))</f>
        <v/>
      </c>
      <c r="FX1389" t="str" cm="1">
        <f t="array" ref="FX1389">IF(FX1381="","",IFERROR(VALUE(_xlfn.IFNA(_xll.PBD(FX1381,"Deal Amount","","USD","",""),"N/A")),0))</f>
        <v/>
      </c>
      <c r="FY1389" t="str" cm="1">
        <f t="array" ref="FY1389">IF(FY1381="","",IFERROR(VALUE(_xlfn.IFNA(_xll.PBD(FY1381,"Deal Amount","","USD","",""),"N/A")),0))</f>
        <v/>
      </c>
      <c r="FZ1389" t="str" cm="1">
        <f t="array" ref="FZ1389">IF(FZ1381="","",IFERROR(VALUE(_xlfn.IFNA(_xll.PBD(FZ1381,"Deal Amount","","USD","",""),"N/A")),0))</f>
        <v/>
      </c>
      <c r="GA1389" t="str" cm="1">
        <f t="array" ref="GA1389">IF(GA1381="","",IFERROR(VALUE(_xlfn.IFNA(_xll.PBD(GA1381,"Deal Amount","","USD","",""),"N/A")),0))</f>
        <v/>
      </c>
      <c r="GB1389" t="str" cm="1">
        <f t="array" ref="GB1389">IF(GB1381="","",IFERROR(VALUE(_xlfn.IFNA(_xll.PBD(GB1381,"Deal Amount","","USD","",""),"N/A")),0))</f>
        <v/>
      </c>
      <c r="GC1389" t="str" cm="1">
        <f t="array" ref="GC1389">IF(GC1381="","",IFERROR(VALUE(_xlfn.IFNA(_xll.PBD(GC1381,"Deal Amount","","USD","",""),"N/A")),0))</f>
        <v/>
      </c>
      <c r="GD1389" t="str" cm="1">
        <f t="array" ref="GD1389">IF(GD1381="","",IFERROR(VALUE(_xlfn.IFNA(_xll.PBD(GD1381,"Deal Amount","","USD","",""),"N/A")),0))</f>
        <v/>
      </c>
      <c r="GE1389" t="str" cm="1">
        <f t="array" ref="GE1389">IF(GE1381="","",IFERROR(VALUE(_xlfn.IFNA(_xll.PBD(GE1381,"Deal Amount","","USD","",""),"N/A")),0))</f>
        <v/>
      </c>
      <c r="GF1389" t="str" cm="1">
        <f t="array" ref="GF1389">IF(GF1381="","",IFERROR(VALUE(_xlfn.IFNA(_xll.PBD(GF1381,"Deal Amount","","USD","",""),"N/A")),0))</f>
        <v/>
      </c>
      <c r="GG1389" t="str" cm="1">
        <f t="array" ref="GG1389">IF(GG1381="","",IFERROR(VALUE(_xlfn.IFNA(_xll.PBD(GG1381,"Deal Amount","","USD","",""),"N/A")),0))</f>
        <v/>
      </c>
      <c r="GH1389" t="str" cm="1">
        <f t="array" ref="GH1389">IF(GH1381="","",IFERROR(VALUE(_xlfn.IFNA(_xll.PBD(GH1381,"Deal Amount","","USD","",""),"N/A")),0))</f>
        <v/>
      </c>
      <c r="GI1389" t="str" cm="1">
        <f t="array" ref="GI1389">IF(GI1381="","",IFERROR(VALUE(_xlfn.IFNA(_xll.PBD(GI1381,"Deal Amount","","USD","",""),"N/A")),0))</f>
        <v/>
      </c>
      <c r="GJ1389" t="str" cm="1">
        <f t="array" ref="GJ1389">IF(GJ1381="","",IFERROR(VALUE(_xlfn.IFNA(_xll.PBD(GJ1381,"Deal Amount","","USD","",""),"N/A")),0))</f>
        <v/>
      </c>
      <c r="GK1389" t="str" cm="1">
        <f t="array" ref="GK1389">IF(GK1381="","",IFERROR(VALUE(_xlfn.IFNA(_xll.PBD(GK1381,"Deal Amount","","USD","",""),"N/A")),0))</f>
        <v/>
      </c>
      <c r="GL1389" t="str" cm="1">
        <f t="array" ref="GL1389">IF(GL1381="","",IFERROR(VALUE(_xlfn.IFNA(_xll.PBD(GL1381,"Deal Amount","","USD","",""),"N/A")),0))</f>
        <v/>
      </c>
      <c r="GM1389" t="str" cm="1">
        <f t="array" ref="GM1389">IF(GM1381="","",IFERROR(VALUE(_xlfn.IFNA(_xll.PBD(GM1381,"Deal Amount","","USD","",""),"N/A")),0))</f>
        <v/>
      </c>
      <c r="GN1389" t="str" cm="1">
        <f t="array" ref="GN1389">IF(GN1381="","",IFERROR(VALUE(_xlfn.IFNA(_xll.PBD(GN1381,"Deal Amount","","USD","",""),"N/A")),0))</f>
        <v/>
      </c>
      <c r="GO1389" t="str" cm="1">
        <f t="array" ref="GO1389">IF(GO1381="","",IFERROR(VALUE(_xlfn.IFNA(_xll.PBD(GO1381,"Deal Amount","","USD","",""),"N/A")),0))</f>
        <v/>
      </c>
      <c r="GP1389" t="str" cm="1">
        <f t="array" ref="GP1389">IF(GP1381="","",IFERROR(VALUE(_xlfn.IFNA(_xll.PBD(GP1381,"Deal Amount","","USD","",""),"N/A")),0))</f>
        <v/>
      </c>
      <c r="GQ1389" t="str" cm="1">
        <f t="array" ref="GQ1389">IF(GQ1381="","",IFERROR(VALUE(_xlfn.IFNA(_xll.PBD(GQ1381,"Deal Amount","","USD","",""),"N/A")),0))</f>
        <v/>
      </c>
      <c r="GR1389" t="str" cm="1">
        <f t="array" ref="GR1389">IF(GR1381="","",IFERROR(VALUE(_xlfn.IFNA(_xll.PBD(GR1381,"Deal Amount","","USD","",""),"N/A")),0))</f>
        <v/>
      </c>
      <c r="GS1389" t="str" cm="1">
        <f t="array" ref="GS1389">IF(GS1381="","",IFERROR(VALUE(_xlfn.IFNA(_xll.PBD(GS1381,"Deal Amount","","USD","",""),"N/A")),0))</f>
        <v/>
      </c>
      <c r="GT1389" t="str" cm="1">
        <f t="array" ref="GT1389">IF(GT1381="","",IFERROR(VALUE(_xlfn.IFNA(_xll.PBD(GT1381,"Deal Amount","","USD","",""),"N/A")),0))</f>
        <v/>
      </c>
      <c r="GU1389" t="str" cm="1">
        <f t="array" ref="GU1389">IF(GU1381="","",IFERROR(VALUE(_xlfn.IFNA(_xll.PBD(GU1381,"Deal Amount","","USD","",""),"N/A")),0))</f>
        <v/>
      </c>
      <c r="GV1389" t="str" cm="1">
        <f t="array" ref="GV1389">IF(GV1381="","",IFERROR(VALUE(_xlfn.IFNA(_xll.PBD(GV1381,"Deal Amount","","USD","",""),"N/A")),0))</f>
        <v/>
      </c>
      <c r="GW1389" t="str" cm="1">
        <f t="array" ref="GW1389">IF(GW1381="","",IFERROR(VALUE(_xlfn.IFNA(_xll.PBD(GW1381,"Deal Amount","","USD","",""),"N/A")),0))</f>
        <v/>
      </c>
      <c r="GX1389" t="str" cm="1">
        <f t="array" ref="GX1389">IF(GX1381="","",IFERROR(VALUE(_xlfn.IFNA(_xll.PBD(GX1381,"Deal Amount","","USD","",""),"N/A")),0))</f>
        <v/>
      </c>
      <c r="GY1389" t="str" cm="1">
        <f t="array" ref="GY1389">IF(GY1381="","",IFERROR(VALUE(_xlfn.IFNA(_xll.PBD(GY1381,"Deal Amount","","USD","",""),"N/A")),0))</f>
        <v/>
      </c>
      <c r="GZ1389" t="str" cm="1">
        <f t="array" ref="GZ1389">IF(GZ1381="","",IFERROR(VALUE(_xlfn.IFNA(_xll.PBD(GZ1381,"Deal Amount","","USD","",""),"N/A")),0))</f>
        <v/>
      </c>
      <c r="HA1389" t="str" cm="1">
        <f t="array" ref="HA1389">IF(HA1381="","",IFERROR(VALUE(_xlfn.IFNA(_xll.PBD(HA1381,"Deal Amount","","USD","",""),"N/A")),0))</f>
        <v/>
      </c>
      <c r="HB1389" t="str" cm="1">
        <f t="array" ref="HB1389">IF(HB1381="","",IFERROR(VALUE(_xlfn.IFNA(_xll.PBD(HB1381,"Deal Amount","","USD","",""),"N/A")),0))</f>
        <v/>
      </c>
      <c r="HC1389" t="str" cm="1">
        <f t="array" ref="HC1389">IF(HC1381="","",IFERROR(VALUE(_xlfn.IFNA(_xll.PBD(HC1381,"Deal Amount","","USD","",""),"N/A")),0))</f>
        <v/>
      </c>
      <c r="HD1389" t="str" cm="1">
        <f t="array" ref="HD1389">IF(HD1381="","",IFERROR(VALUE(_xlfn.IFNA(_xll.PBD(HD1381,"Deal Amount","","USD","",""),"N/A")),0))</f>
        <v/>
      </c>
      <c r="HE1389" t="str" cm="1">
        <f t="array" ref="HE1389">IF(HE1381="","",IFERROR(VALUE(_xlfn.IFNA(_xll.PBD(HE1381,"Deal Amount","","USD","",""),"N/A")),0))</f>
        <v/>
      </c>
      <c r="HF1389" t="str" cm="1">
        <f t="array" ref="HF1389">IF(HF1381="","",IFERROR(VALUE(_xlfn.IFNA(_xll.PBD(HF1381,"Deal Amount","","USD","",""),"N/A")),0))</f>
        <v/>
      </c>
      <c r="HG1389" t="str" cm="1">
        <f t="array" ref="HG1389">IF(HG1381="","",IFERROR(VALUE(_xlfn.IFNA(_xll.PBD(HG1381,"Deal Amount","","USD","",""),"N/A")),0))</f>
        <v/>
      </c>
      <c r="HH1389" t="str" cm="1">
        <f t="array" ref="HH1389">IF(HH1381="","",IFERROR(VALUE(_xlfn.IFNA(_xll.PBD(HH1381,"Deal Amount","","USD","",""),"N/A")),0))</f>
        <v/>
      </c>
      <c r="HI1389" t="str" cm="1">
        <f t="array" ref="HI1389">IF(HI1381="","",IFERROR(VALUE(_xlfn.IFNA(_xll.PBD(HI1381,"Deal Amount","","USD","",""),"N/A")),0))</f>
        <v/>
      </c>
      <c r="HJ1389" t="str" cm="1">
        <f t="array" ref="HJ1389">IF(HJ1381="","",IFERROR(VALUE(_xlfn.IFNA(_xll.PBD(HJ1381,"Deal Amount","","USD","",""),"N/A")),0))</f>
        <v/>
      </c>
      <c r="HK1389" t="str" cm="1">
        <f t="array" ref="HK1389">IF(HK1381="","",IFERROR(VALUE(_xlfn.IFNA(_xll.PBD(HK1381,"Deal Amount","","USD","",""),"N/A")),0))</f>
        <v/>
      </c>
      <c r="HL1389" t="str" cm="1">
        <f t="array" ref="HL1389">IF(HL1381="","",IFERROR(VALUE(_xlfn.IFNA(_xll.PBD(HL1381,"Deal Amount","","USD","",""),"N/A")),0))</f>
        <v/>
      </c>
      <c r="HM1389" t="str" cm="1">
        <f t="array" ref="HM1389">IF(HM1381="","",IFERROR(VALUE(_xlfn.IFNA(_xll.PBD(HM1381,"Deal Amount","","USD","",""),"N/A")),0))</f>
        <v/>
      </c>
      <c r="HN1389" t="str" cm="1">
        <f t="array" ref="HN1389">IF(HN1381="","",IFERROR(VALUE(_xlfn.IFNA(_xll.PBD(HN1381,"Deal Amount","","USD","",""),"N/A")),0))</f>
        <v/>
      </c>
      <c r="HO1389" t="str" cm="1">
        <f t="array" ref="HO1389">IF(HO1381="","",IFERROR(VALUE(_xlfn.IFNA(_xll.PBD(HO1381,"Deal Amount","","USD","",""),"N/A")),0))</f>
        <v/>
      </c>
      <c r="HP1389" t="str" cm="1">
        <f t="array" ref="HP1389">IF(HP1381="","",IFERROR(VALUE(_xlfn.IFNA(_xll.PBD(HP1381,"Deal Amount","","USD","",""),"N/A")),0))</f>
        <v/>
      </c>
      <c r="HQ1389" t="str" cm="1">
        <f t="array" ref="HQ1389">IF(HQ1381="","",IFERROR(VALUE(_xlfn.IFNA(_xll.PBD(HQ1381,"Deal Amount","","USD","",""),"N/A")),0))</f>
        <v/>
      </c>
      <c r="HR1389" t="str" cm="1">
        <f t="array" ref="HR1389">IF(HR1381="","",IFERROR(VALUE(_xlfn.IFNA(_xll.PBD(HR1381,"Deal Amount","","USD","",""),"N/A")),0))</f>
        <v/>
      </c>
      <c r="HS1389" t="str" cm="1">
        <f t="array" ref="HS1389">IF(HS1381="","",IFERROR(VALUE(_xlfn.IFNA(_xll.PBD(HS1381,"Deal Amount","","USD","",""),"N/A")),0))</f>
        <v/>
      </c>
      <c r="HT1389" t="str" cm="1">
        <f t="array" ref="HT1389">IF(HT1381="","",IFERROR(VALUE(_xlfn.IFNA(_xll.PBD(HT1381,"Deal Amount","","USD","",""),"N/A")),0))</f>
        <v/>
      </c>
      <c r="HU1389" t="str" cm="1">
        <f t="array" ref="HU1389">IF(HU1381="","",IFERROR(VALUE(_xlfn.IFNA(_xll.PBD(HU1381,"Deal Amount","","USD","",""),"N/A")),0))</f>
        <v/>
      </c>
      <c r="HV1389" t="str" cm="1">
        <f t="array" ref="HV1389">IF(HV1381="","",IFERROR(VALUE(_xlfn.IFNA(_xll.PBD(HV1381,"Deal Amount","","USD","",""),"N/A")),0))</f>
        <v/>
      </c>
      <c r="HW1389" t="str" cm="1">
        <f t="array" ref="HW1389">IF(HW1381="","",IFERROR(VALUE(_xlfn.IFNA(_xll.PBD(HW1381,"Deal Amount","","USD","",""),"N/A")),0))</f>
        <v/>
      </c>
      <c r="HX1389" t="str" cm="1">
        <f t="array" ref="HX1389">IF(HX1381="","",IFERROR(VALUE(_xlfn.IFNA(_xll.PBD(HX1381,"Deal Amount","","USD","",""),"N/A")),0))</f>
        <v/>
      </c>
      <c r="HY1389" t="str" cm="1">
        <f t="array" ref="HY1389">IF(HY1381="","",IFERROR(VALUE(_xlfn.IFNA(_xll.PBD(HY1381,"Deal Amount","","USD","",""),"N/A")),0))</f>
        <v/>
      </c>
      <c r="HZ1389" t="str" cm="1">
        <f t="array" ref="HZ1389">IF(HZ1381="","",IFERROR(VALUE(_xlfn.IFNA(_xll.PBD(HZ1381,"Deal Amount","","USD","",""),"N/A")),0))</f>
        <v/>
      </c>
      <c r="IA1389" t="str" cm="1">
        <f t="array" ref="IA1389">IF(IA1381="","",IFERROR(VALUE(_xlfn.IFNA(_xll.PBD(IA1381,"Deal Amount","","USD","",""),"N/A")),0))</f>
        <v/>
      </c>
      <c r="IB1389" t="str" cm="1">
        <f t="array" ref="IB1389">IF(IB1381="","",IFERROR(VALUE(_xlfn.IFNA(_xll.PBD(IB1381,"Deal Amount","","USD","",""),"N/A")),0))</f>
        <v/>
      </c>
      <c r="IC1389" t="str" cm="1">
        <f t="array" ref="IC1389">IF(IC1381="","",IFERROR(VALUE(_xlfn.IFNA(_xll.PBD(IC1381,"Deal Amount","","USD","",""),"N/A")),0))</f>
        <v/>
      </c>
      <c r="ID1389" t="str" cm="1">
        <f t="array" ref="ID1389">IF(ID1381="","",IFERROR(VALUE(_xlfn.IFNA(_xll.PBD(ID1381,"Deal Amount","","USD","",""),"N/A")),0))</f>
        <v/>
      </c>
      <c r="IE1389" t="str" cm="1">
        <f t="array" ref="IE1389">IF(IE1381="","",IFERROR(VALUE(_xlfn.IFNA(_xll.PBD(IE1381,"Deal Amount","","USD","",""),"N/A")),0))</f>
        <v/>
      </c>
    </row>
    <row r="1390" spans="2:239" x14ac:dyDescent="0.2">
      <c r="B1390" t="s">
        <v>2705</v>
      </c>
      <c r="C1390" s="13" t="str" cm="1">
        <f t="array" aca="1" ref="C1390" ca="1">IF(C1381="","",_xlfn.IFNA(_xll.PBD(C1381,"Deal Date","","USD","",""),"N/A"))</f>
        <v/>
      </c>
      <c r="D1390" s="13" t="str" cm="1">
        <f t="array" ref="D1390">IF(D1381="","",_xlfn.IFNA(_xll.PBD(D1381,"Deal Date","","USD","",""),"N/A"))</f>
        <v/>
      </c>
      <c r="E1390" s="13" t="str" cm="1">
        <f t="array" ref="E1390">IF(E1381="","",_xlfn.IFNA(_xll.PBD(E1381,"Deal Date","","USD","",""),"N/A"))</f>
        <v/>
      </c>
      <c r="F1390" s="13" t="str" cm="1">
        <f t="array" ref="F1390">IF(F1381="","",_xlfn.IFNA(_xll.PBD(F1381,"Deal Date","","USD","",""),"N/A"))</f>
        <v/>
      </c>
      <c r="G1390" s="13" t="str" cm="1">
        <f t="array" ref="G1390">IF(G1381="","",_xlfn.IFNA(_xll.PBD(G1381,"Deal Date","","USD","",""),"N/A"))</f>
        <v/>
      </c>
      <c r="H1390" s="13" t="str" cm="1">
        <f t="array" ref="H1390">IF(H1381="","",_xlfn.IFNA(_xll.PBD(H1381,"Deal Date","","USD","",""),"N/A"))</f>
        <v/>
      </c>
      <c r="I1390" s="13" t="str" cm="1">
        <f t="array" ref="I1390">IF(I1381="","",_xlfn.IFNA(_xll.PBD(I1381,"Deal Date","","USD","",""),"N/A"))</f>
        <v/>
      </c>
      <c r="J1390" s="13" t="str" cm="1">
        <f t="array" ref="J1390">IF(J1381="","",_xlfn.IFNA(_xll.PBD(J1381,"Deal Date","","USD","",""),"N/A"))</f>
        <v/>
      </c>
      <c r="K1390" s="13" t="str" cm="1">
        <f t="array" ref="K1390">IF(K1381="","",_xlfn.IFNA(_xll.PBD(K1381,"Deal Date","","USD","",""),"N/A"))</f>
        <v/>
      </c>
      <c r="L1390" s="13" t="str" cm="1">
        <f t="array" ref="L1390">IF(L1381="","",_xlfn.IFNA(_xll.PBD(L1381,"Deal Date","","USD","",""),"N/A"))</f>
        <v/>
      </c>
      <c r="M1390" s="13" t="str" cm="1">
        <f t="array" ref="M1390">IF(M1381="","",_xlfn.IFNA(_xll.PBD(M1381,"Deal Date","","USD","",""),"N/A"))</f>
        <v/>
      </c>
      <c r="N1390" s="13" t="str" cm="1">
        <f t="array" ref="N1390">IF(N1381="","",_xlfn.IFNA(_xll.PBD(N1381,"Deal Date","","USD","",""),"N/A"))</f>
        <v/>
      </c>
      <c r="O1390" s="13" t="str" cm="1">
        <f t="array" ref="O1390">IF(O1381="","",_xlfn.IFNA(_xll.PBD(O1381,"Deal Date","","USD","",""),"N/A"))</f>
        <v/>
      </c>
      <c r="P1390" s="13" t="str" cm="1">
        <f t="array" ref="P1390">IF(P1381="","",_xlfn.IFNA(_xll.PBD(P1381,"Deal Date","","USD","",""),"N/A"))</f>
        <v/>
      </c>
      <c r="Q1390" s="13" t="str" cm="1">
        <f t="array" ref="Q1390">IF(Q1381="","",_xlfn.IFNA(_xll.PBD(Q1381,"Deal Date","","USD","",""),"N/A"))</f>
        <v/>
      </c>
      <c r="R1390" s="13" t="str" cm="1">
        <f t="array" ref="R1390">IF(R1381="","",_xlfn.IFNA(_xll.PBD(R1381,"Deal Date","","USD","",""),"N/A"))</f>
        <v/>
      </c>
      <c r="S1390" s="13" t="str" cm="1">
        <f t="array" ref="S1390">IF(S1381="","",_xlfn.IFNA(_xll.PBD(S1381,"Deal Date","","USD","",""),"N/A"))</f>
        <v/>
      </c>
      <c r="T1390" s="13" t="str" cm="1">
        <f t="array" ref="T1390">IF(T1381="","",_xlfn.IFNA(_xll.PBD(T1381,"Deal Date","","USD","",""),"N/A"))</f>
        <v/>
      </c>
      <c r="U1390" s="13" t="str" cm="1">
        <f t="array" ref="U1390">IF(U1381="","",_xlfn.IFNA(_xll.PBD(U1381,"Deal Date","","USD","",""),"N/A"))</f>
        <v/>
      </c>
      <c r="V1390" s="13" t="str" cm="1">
        <f t="array" ref="V1390">IF(V1381="","",_xlfn.IFNA(_xll.PBD(V1381,"Deal Date","","USD","",""),"N/A"))</f>
        <v/>
      </c>
      <c r="W1390" s="13" t="str" cm="1">
        <f t="array" ref="W1390">IF(W1381="","",_xlfn.IFNA(_xll.PBD(W1381,"Deal Date","","USD","",""),"N/A"))</f>
        <v/>
      </c>
      <c r="X1390" s="13" t="str" cm="1">
        <f t="array" ref="X1390">IF(X1381="","",_xlfn.IFNA(_xll.PBD(X1381,"Deal Date","","USD","",""),"N/A"))</f>
        <v/>
      </c>
      <c r="Y1390" s="13" t="str" cm="1">
        <f t="array" ref="Y1390">IF(Y1381="","",_xlfn.IFNA(_xll.PBD(Y1381,"Deal Date","","USD","",""),"N/A"))</f>
        <v/>
      </c>
      <c r="Z1390" s="13" t="str" cm="1">
        <f t="array" ref="Z1390">IF(Z1381="","",_xlfn.IFNA(_xll.PBD(Z1381,"Deal Date","","USD","",""),"N/A"))</f>
        <v/>
      </c>
      <c r="AA1390" s="13" t="str" cm="1">
        <f t="array" ref="AA1390">IF(AA1381="","",_xlfn.IFNA(_xll.PBD(AA1381,"Deal Date","","USD","",""),"N/A"))</f>
        <v/>
      </c>
      <c r="AB1390" s="13" t="str" cm="1">
        <f t="array" ref="AB1390">IF(AB1381="","",_xlfn.IFNA(_xll.PBD(AB1381,"Deal Date","","USD","",""),"N/A"))</f>
        <v/>
      </c>
      <c r="AC1390" s="13" t="str" cm="1">
        <f t="array" ref="AC1390">IF(AC1381="","",_xlfn.IFNA(_xll.PBD(AC1381,"Deal Date","","USD","",""),"N/A"))</f>
        <v/>
      </c>
      <c r="AD1390" s="13" t="str" cm="1">
        <f t="array" ref="AD1390">IF(AD1381="","",_xlfn.IFNA(_xll.PBD(AD1381,"Deal Date","","USD","",""),"N/A"))</f>
        <v/>
      </c>
      <c r="AE1390" s="13" t="str" cm="1">
        <f t="array" ref="AE1390">IF(AE1381="","",_xlfn.IFNA(_xll.PBD(AE1381,"Deal Date","","USD","",""),"N/A"))</f>
        <v/>
      </c>
      <c r="AF1390" s="13" t="str" cm="1">
        <f t="array" ref="AF1390">IF(AF1381="","",_xlfn.IFNA(_xll.PBD(AF1381,"Deal Date","","USD","",""),"N/A"))</f>
        <v/>
      </c>
      <c r="AG1390" s="13" t="str" cm="1">
        <f t="array" ref="AG1390">IF(AG1381="","",_xlfn.IFNA(_xll.PBD(AG1381,"Deal Date","","USD","",""),"N/A"))</f>
        <v/>
      </c>
      <c r="AH1390" s="13" t="str" cm="1">
        <f t="array" ref="AH1390">IF(AH1381="","",_xlfn.IFNA(_xll.PBD(AH1381,"Deal Date","","USD","",""),"N/A"))</f>
        <v/>
      </c>
      <c r="AI1390" s="13" t="str" cm="1">
        <f t="array" ref="AI1390">IF(AI1381="","",_xlfn.IFNA(_xll.PBD(AI1381,"Deal Date","","USD","",""),"N/A"))</f>
        <v/>
      </c>
      <c r="AJ1390" s="13" t="str" cm="1">
        <f t="array" ref="AJ1390">IF(AJ1381="","",_xlfn.IFNA(_xll.PBD(AJ1381,"Deal Date","","USD","",""),"N/A"))</f>
        <v/>
      </c>
      <c r="AK1390" s="13" t="str" cm="1">
        <f t="array" ref="AK1390">IF(AK1381="","",_xlfn.IFNA(_xll.PBD(AK1381,"Deal Date","","USD","",""),"N/A"))</f>
        <v/>
      </c>
      <c r="AL1390" s="13" t="str" cm="1">
        <f t="array" ref="AL1390">IF(AL1381="","",_xlfn.IFNA(_xll.PBD(AL1381,"Deal Date","","USD","",""),"N/A"))</f>
        <v/>
      </c>
      <c r="AM1390" s="13" t="str" cm="1">
        <f t="array" ref="AM1390">IF(AM1381="","",_xlfn.IFNA(_xll.PBD(AM1381,"Deal Date","","USD","",""),"N/A"))</f>
        <v/>
      </c>
      <c r="AN1390" s="13" t="str" cm="1">
        <f t="array" ref="AN1390">IF(AN1381="","",_xlfn.IFNA(_xll.PBD(AN1381,"Deal Date","","USD","",""),"N/A"))</f>
        <v/>
      </c>
      <c r="AO1390" s="13" t="str" cm="1">
        <f t="array" ref="AO1390">IF(AO1381="","",_xlfn.IFNA(_xll.PBD(AO1381,"Deal Date","","USD","",""),"N/A"))</f>
        <v/>
      </c>
      <c r="AP1390" s="13" t="str" cm="1">
        <f t="array" ref="AP1390">IF(AP1381="","",_xlfn.IFNA(_xll.PBD(AP1381,"Deal Date","","USD","",""),"N/A"))</f>
        <v/>
      </c>
      <c r="AQ1390" s="13" t="str" cm="1">
        <f t="array" ref="AQ1390">IF(AQ1381="","",_xlfn.IFNA(_xll.PBD(AQ1381,"Deal Date","","USD","",""),"N/A"))</f>
        <v/>
      </c>
      <c r="AR1390" s="13" t="str" cm="1">
        <f t="array" ref="AR1390">IF(AR1381="","",_xlfn.IFNA(_xll.PBD(AR1381,"Deal Date","","USD","",""),"N/A"))</f>
        <v/>
      </c>
      <c r="AS1390" s="13" t="str" cm="1">
        <f t="array" ref="AS1390">IF(AS1381="","",_xlfn.IFNA(_xll.PBD(AS1381,"Deal Date","","USD","",""),"N/A"))</f>
        <v/>
      </c>
      <c r="AT1390" s="13" t="str" cm="1">
        <f t="array" ref="AT1390">IF(AT1381="","",_xlfn.IFNA(_xll.PBD(AT1381,"Deal Date","","USD","",""),"N/A"))</f>
        <v/>
      </c>
      <c r="AU1390" s="13" t="str" cm="1">
        <f t="array" ref="AU1390">IF(AU1381="","",_xlfn.IFNA(_xll.PBD(AU1381,"Deal Date","","USD","",""),"N/A"))</f>
        <v/>
      </c>
      <c r="AV1390" s="13" t="str" cm="1">
        <f t="array" ref="AV1390">IF(AV1381="","",_xlfn.IFNA(_xll.PBD(AV1381,"Deal Date","","USD","",""),"N/A"))</f>
        <v/>
      </c>
      <c r="AW1390" s="13" t="str" cm="1">
        <f t="array" ref="AW1390">IF(AW1381="","",_xlfn.IFNA(_xll.PBD(AW1381,"Deal Date","","USD","",""),"N/A"))</f>
        <v/>
      </c>
      <c r="AX1390" s="13" t="str" cm="1">
        <f t="array" ref="AX1390">IF(AX1381="","",_xlfn.IFNA(_xll.PBD(AX1381,"Deal Date","","USD","",""),"N/A"))</f>
        <v/>
      </c>
      <c r="AY1390" s="13" t="str" cm="1">
        <f t="array" ref="AY1390">IF(AY1381="","",_xlfn.IFNA(_xll.PBD(AY1381,"Deal Date","","USD","",""),"N/A"))</f>
        <v/>
      </c>
      <c r="AZ1390" s="13" t="str" cm="1">
        <f t="array" ref="AZ1390">IF(AZ1381="","",_xlfn.IFNA(_xll.PBD(AZ1381,"Deal Date","","USD","",""),"N/A"))</f>
        <v/>
      </c>
      <c r="BA1390" s="13" t="str" cm="1">
        <f t="array" ref="BA1390">IF(BA1381="","",_xlfn.IFNA(_xll.PBD(BA1381,"Deal Date","","USD","",""),"N/A"))</f>
        <v/>
      </c>
      <c r="BB1390" s="13" t="str" cm="1">
        <f t="array" ref="BB1390">IF(BB1381="","",_xlfn.IFNA(_xll.PBD(BB1381,"Deal Date","","USD","",""),"N/A"))</f>
        <v/>
      </c>
      <c r="BC1390" s="13" t="str" cm="1">
        <f t="array" ref="BC1390">IF(BC1381="","",_xlfn.IFNA(_xll.PBD(BC1381,"Deal Date","","USD","",""),"N/A"))</f>
        <v/>
      </c>
      <c r="BD1390" s="13" t="str" cm="1">
        <f t="array" ref="BD1390">IF(BD1381="","",_xlfn.IFNA(_xll.PBD(BD1381,"Deal Date","","USD","",""),"N/A"))</f>
        <v/>
      </c>
      <c r="BE1390" s="13" t="str" cm="1">
        <f t="array" ref="BE1390">IF(BE1381="","",_xlfn.IFNA(_xll.PBD(BE1381,"Deal Date","","USD","",""),"N/A"))</f>
        <v/>
      </c>
      <c r="BF1390" s="13" t="str" cm="1">
        <f t="array" ref="BF1390">IF(BF1381="","",_xlfn.IFNA(_xll.PBD(BF1381,"Deal Date","","USD","",""),"N/A"))</f>
        <v/>
      </c>
      <c r="BG1390" s="13" t="str" cm="1">
        <f t="array" ref="BG1390">IF(BG1381="","",_xlfn.IFNA(_xll.PBD(BG1381,"Deal Date","","USD","",""),"N/A"))</f>
        <v/>
      </c>
      <c r="BH1390" s="13" t="str" cm="1">
        <f t="array" ref="BH1390">IF(BH1381="","",_xlfn.IFNA(_xll.PBD(BH1381,"Deal Date","","USD","",""),"N/A"))</f>
        <v/>
      </c>
      <c r="BI1390" s="13" t="str" cm="1">
        <f t="array" ref="BI1390">IF(BI1381="","",_xlfn.IFNA(_xll.PBD(BI1381,"Deal Date","","USD","",""),"N/A"))</f>
        <v/>
      </c>
      <c r="BJ1390" s="13" t="str" cm="1">
        <f t="array" ref="BJ1390">IF(BJ1381="","",_xlfn.IFNA(_xll.PBD(BJ1381,"Deal Date","","USD","",""),"N/A"))</f>
        <v/>
      </c>
      <c r="BK1390" s="13" t="str" cm="1">
        <f t="array" ref="BK1390">IF(BK1381="","",_xlfn.IFNA(_xll.PBD(BK1381,"Deal Date","","USD","",""),"N/A"))</f>
        <v/>
      </c>
      <c r="BL1390" s="13" t="str" cm="1">
        <f t="array" ref="BL1390">IF(BL1381="","",_xlfn.IFNA(_xll.PBD(BL1381,"Deal Date","","USD","",""),"N/A"))</f>
        <v/>
      </c>
      <c r="BM1390" s="13" t="str" cm="1">
        <f t="array" ref="BM1390">IF(BM1381="","",_xlfn.IFNA(_xll.PBD(BM1381,"Deal Date","","USD","",""),"N/A"))</f>
        <v/>
      </c>
      <c r="BN1390" s="13" t="str" cm="1">
        <f t="array" ref="BN1390">IF(BN1381="","",_xlfn.IFNA(_xll.PBD(BN1381,"Deal Date","","USD","",""),"N/A"))</f>
        <v/>
      </c>
      <c r="BO1390" s="13" t="str" cm="1">
        <f t="array" ref="BO1390">IF(BO1381="","",_xlfn.IFNA(_xll.PBD(BO1381,"Deal Date","","USD","",""),"N/A"))</f>
        <v/>
      </c>
      <c r="BP1390" s="13" t="str" cm="1">
        <f t="array" ref="BP1390">IF(BP1381="","",_xlfn.IFNA(_xll.PBD(BP1381,"Deal Date","","USD","",""),"N/A"))</f>
        <v/>
      </c>
      <c r="BQ1390" s="13" t="str" cm="1">
        <f t="array" ref="BQ1390">IF(BQ1381="","",_xlfn.IFNA(_xll.PBD(BQ1381,"Deal Date","","USD","",""),"N/A"))</f>
        <v/>
      </c>
      <c r="BR1390" s="13" t="str" cm="1">
        <f t="array" ref="BR1390">IF(BR1381="","",_xlfn.IFNA(_xll.PBD(BR1381,"Deal Date","","USD","",""),"N/A"))</f>
        <v/>
      </c>
      <c r="BS1390" s="13" t="str" cm="1">
        <f t="array" ref="BS1390">IF(BS1381="","",_xlfn.IFNA(_xll.PBD(BS1381,"Deal Date","","USD","",""),"N/A"))</f>
        <v/>
      </c>
      <c r="BT1390" s="13" t="str" cm="1">
        <f t="array" ref="BT1390">IF(BT1381="","",_xlfn.IFNA(_xll.PBD(BT1381,"Deal Date","","USD","",""),"N/A"))</f>
        <v/>
      </c>
      <c r="BU1390" s="13" t="str" cm="1">
        <f t="array" ref="BU1390">IF(BU1381="","",_xlfn.IFNA(_xll.PBD(BU1381,"Deal Date","","USD","",""),"N/A"))</f>
        <v/>
      </c>
      <c r="BV1390" s="13" t="str" cm="1">
        <f t="array" ref="BV1390">IF(BV1381="","",_xlfn.IFNA(_xll.PBD(BV1381,"Deal Date","","USD","",""),"N/A"))</f>
        <v/>
      </c>
      <c r="BW1390" s="13" t="str" cm="1">
        <f t="array" ref="BW1390">IF(BW1381="","",_xlfn.IFNA(_xll.PBD(BW1381,"Deal Date","","USD","",""),"N/A"))</f>
        <v/>
      </c>
      <c r="BX1390" s="13" t="str" cm="1">
        <f t="array" ref="BX1390">IF(BX1381="","",_xlfn.IFNA(_xll.PBD(BX1381,"Deal Date","","USD","",""),"N/A"))</f>
        <v/>
      </c>
      <c r="BY1390" s="13" t="str" cm="1">
        <f t="array" ref="BY1390">IF(BY1381="","",_xlfn.IFNA(_xll.PBD(BY1381,"Deal Date","","USD","",""),"N/A"))</f>
        <v/>
      </c>
      <c r="BZ1390" s="13" t="str" cm="1">
        <f t="array" ref="BZ1390">IF(BZ1381="","",_xlfn.IFNA(_xll.PBD(BZ1381,"Deal Date","","USD","",""),"N/A"))</f>
        <v/>
      </c>
      <c r="CA1390" s="13" t="str" cm="1">
        <f t="array" ref="CA1390">IF(CA1381="","",_xlfn.IFNA(_xll.PBD(CA1381,"Deal Date","","USD","",""),"N/A"))</f>
        <v/>
      </c>
      <c r="CB1390" s="13" t="str" cm="1">
        <f t="array" ref="CB1390">IF(CB1381="","",_xlfn.IFNA(_xll.PBD(CB1381,"Deal Date","","USD","",""),"N/A"))</f>
        <v/>
      </c>
      <c r="CC1390" s="13" t="str" cm="1">
        <f t="array" ref="CC1390">IF(CC1381="","",_xlfn.IFNA(_xll.PBD(CC1381,"Deal Date","","USD","",""),"N/A"))</f>
        <v/>
      </c>
      <c r="CD1390" s="13" t="str" cm="1">
        <f t="array" ref="CD1390">IF(CD1381="","",_xlfn.IFNA(_xll.PBD(CD1381,"Deal Date","","USD","",""),"N/A"))</f>
        <v/>
      </c>
      <c r="CE1390" s="13" t="str" cm="1">
        <f t="array" ref="CE1390">IF(CE1381="","",_xlfn.IFNA(_xll.PBD(CE1381,"Deal Date","","USD","",""),"N/A"))</f>
        <v/>
      </c>
      <c r="CF1390" s="13" t="str" cm="1">
        <f t="array" ref="CF1390">IF(CF1381="","",_xlfn.IFNA(_xll.PBD(CF1381,"Deal Date","","USD","",""),"N/A"))</f>
        <v/>
      </c>
      <c r="CG1390" s="13" t="str" cm="1">
        <f t="array" ref="CG1390">IF(CG1381="","",_xlfn.IFNA(_xll.PBD(CG1381,"Deal Date","","USD","",""),"N/A"))</f>
        <v/>
      </c>
      <c r="CH1390" s="13" t="str" cm="1">
        <f t="array" ref="CH1390">IF(CH1381="","",_xlfn.IFNA(_xll.PBD(CH1381,"Deal Date","","USD","",""),"N/A"))</f>
        <v/>
      </c>
      <c r="CI1390" s="13" t="str" cm="1">
        <f t="array" ref="CI1390">IF(CI1381="","",_xlfn.IFNA(_xll.PBD(CI1381,"Deal Date","","USD","",""),"N/A"))</f>
        <v/>
      </c>
      <c r="CJ1390" s="13" t="str" cm="1">
        <f t="array" ref="CJ1390">IF(CJ1381="","",_xlfn.IFNA(_xll.PBD(CJ1381,"Deal Date","","USD","",""),"N/A"))</f>
        <v/>
      </c>
      <c r="CK1390" s="13" t="str" cm="1">
        <f t="array" ref="CK1390">IF(CK1381="","",_xlfn.IFNA(_xll.PBD(CK1381,"Deal Date","","USD","",""),"N/A"))</f>
        <v/>
      </c>
      <c r="CL1390" s="13" t="str" cm="1">
        <f t="array" ref="CL1390">IF(CL1381="","",_xlfn.IFNA(_xll.PBD(CL1381,"Deal Date","","USD","",""),"N/A"))</f>
        <v/>
      </c>
      <c r="CM1390" s="13" t="str" cm="1">
        <f t="array" ref="CM1390">IF(CM1381="","",_xlfn.IFNA(_xll.PBD(CM1381,"Deal Date","","USD","",""),"N/A"))</f>
        <v/>
      </c>
      <c r="CN1390" s="13" t="str" cm="1">
        <f t="array" ref="CN1390">IF(CN1381="","",_xlfn.IFNA(_xll.PBD(CN1381,"Deal Date","","USD","",""),"N/A"))</f>
        <v/>
      </c>
      <c r="CO1390" s="13" t="str" cm="1">
        <f t="array" ref="CO1390">IF(CO1381="","",_xlfn.IFNA(_xll.PBD(CO1381,"Deal Date","","USD","",""),"N/A"))</f>
        <v/>
      </c>
      <c r="CP1390" s="13" t="str" cm="1">
        <f t="array" ref="CP1390">IF(CP1381="","",_xlfn.IFNA(_xll.PBD(CP1381,"Deal Date","","USD","",""),"N/A"))</f>
        <v/>
      </c>
      <c r="CQ1390" s="13" t="str" cm="1">
        <f t="array" ref="CQ1390">IF(CQ1381="","",_xlfn.IFNA(_xll.PBD(CQ1381,"Deal Date","","USD","",""),"N/A"))</f>
        <v/>
      </c>
      <c r="CR1390" s="13" t="str" cm="1">
        <f t="array" ref="CR1390">IF(CR1381="","",_xlfn.IFNA(_xll.PBD(CR1381,"Deal Date","","USD","",""),"N/A"))</f>
        <v/>
      </c>
      <c r="CS1390" s="13" t="str" cm="1">
        <f t="array" ref="CS1390">IF(CS1381="","",_xlfn.IFNA(_xll.PBD(CS1381,"Deal Date","","USD","",""),"N/A"))</f>
        <v/>
      </c>
      <c r="CT1390" s="13" t="str" cm="1">
        <f t="array" ref="CT1390">IF(CT1381="","",_xlfn.IFNA(_xll.PBD(CT1381,"Deal Date","","USD","",""),"N/A"))</f>
        <v/>
      </c>
      <c r="CU1390" s="13" t="str" cm="1">
        <f t="array" ref="CU1390">IF(CU1381="","",_xlfn.IFNA(_xll.PBD(CU1381,"Deal Date","","USD","",""),"N/A"))</f>
        <v/>
      </c>
      <c r="CV1390" s="13" t="str" cm="1">
        <f t="array" ref="CV1390">IF(CV1381="","",_xlfn.IFNA(_xll.PBD(CV1381,"Deal Date","","USD","",""),"N/A"))</f>
        <v/>
      </c>
      <c r="CW1390" s="13" t="str" cm="1">
        <f t="array" ref="CW1390">IF(CW1381="","",_xlfn.IFNA(_xll.PBD(CW1381,"Deal Date","","USD","",""),"N/A"))</f>
        <v/>
      </c>
      <c r="CX1390" s="13" t="str" cm="1">
        <f t="array" ref="CX1390">IF(CX1381="","",_xlfn.IFNA(_xll.PBD(CX1381,"Deal Date","","USD","",""),"N/A"))</f>
        <v/>
      </c>
      <c r="CY1390" s="13" t="str" cm="1">
        <f t="array" ref="CY1390">IF(CY1381="","",_xlfn.IFNA(_xll.PBD(CY1381,"Deal Date","","USD","",""),"N/A"))</f>
        <v/>
      </c>
      <c r="CZ1390" s="13" t="str" cm="1">
        <f t="array" ref="CZ1390">IF(CZ1381="","",_xlfn.IFNA(_xll.PBD(CZ1381,"Deal Date","","USD","",""),"N/A"))</f>
        <v/>
      </c>
      <c r="DA1390" s="13" t="str" cm="1">
        <f t="array" ref="DA1390">IF(DA1381="","",_xlfn.IFNA(_xll.PBD(DA1381,"Deal Date","","USD","",""),"N/A"))</f>
        <v/>
      </c>
      <c r="DB1390" s="13" t="str" cm="1">
        <f t="array" ref="DB1390">IF(DB1381="","",_xlfn.IFNA(_xll.PBD(DB1381,"Deal Date","","USD","",""),"N/A"))</f>
        <v/>
      </c>
      <c r="DC1390" s="13" t="str" cm="1">
        <f t="array" ref="DC1390">IF(DC1381="","",_xlfn.IFNA(_xll.PBD(DC1381,"Deal Date","","USD","",""),"N/A"))</f>
        <v/>
      </c>
      <c r="DD1390" s="13" t="str" cm="1">
        <f t="array" ref="DD1390">IF(DD1381="","",_xlfn.IFNA(_xll.PBD(DD1381,"Deal Date","","USD","",""),"N/A"))</f>
        <v/>
      </c>
      <c r="DE1390" s="13" t="str" cm="1">
        <f t="array" ref="DE1390">IF(DE1381="","",_xlfn.IFNA(_xll.PBD(DE1381,"Deal Date","","USD","",""),"N/A"))</f>
        <v/>
      </c>
      <c r="DF1390" s="13" t="str" cm="1">
        <f t="array" ref="DF1390">IF(DF1381="","",_xlfn.IFNA(_xll.PBD(DF1381,"Deal Date","","USD","",""),"N/A"))</f>
        <v/>
      </c>
      <c r="DG1390" s="13" t="str" cm="1">
        <f t="array" ref="DG1390">IF(DG1381="","",_xlfn.IFNA(_xll.PBD(DG1381,"Deal Date","","USD","",""),"N/A"))</f>
        <v/>
      </c>
      <c r="DH1390" s="13" t="str" cm="1">
        <f t="array" ref="DH1390">IF(DH1381="","",_xlfn.IFNA(_xll.PBD(DH1381,"Deal Date","","USD","",""),"N/A"))</f>
        <v/>
      </c>
      <c r="DI1390" s="13" t="str" cm="1">
        <f t="array" ref="DI1390">IF(DI1381="","",_xlfn.IFNA(_xll.PBD(DI1381,"Deal Date","","USD","",""),"N/A"))</f>
        <v/>
      </c>
      <c r="DJ1390" s="13" t="str" cm="1">
        <f t="array" ref="DJ1390">IF(DJ1381="","",_xlfn.IFNA(_xll.PBD(DJ1381,"Deal Date","","USD","",""),"N/A"))</f>
        <v/>
      </c>
      <c r="DK1390" s="13" t="str" cm="1">
        <f t="array" ref="DK1390">IF(DK1381="","",_xlfn.IFNA(_xll.PBD(DK1381,"Deal Date","","USD","",""),"N/A"))</f>
        <v/>
      </c>
      <c r="DL1390" s="13" t="str" cm="1">
        <f t="array" ref="DL1390">IF(DL1381="","",_xlfn.IFNA(_xll.PBD(DL1381,"Deal Date","","USD","",""),"N/A"))</f>
        <v/>
      </c>
      <c r="DM1390" s="13" t="str" cm="1">
        <f t="array" ref="DM1390">IF(DM1381="","",_xlfn.IFNA(_xll.PBD(DM1381,"Deal Date","","USD","",""),"N/A"))</f>
        <v/>
      </c>
      <c r="DN1390" s="13" t="str" cm="1">
        <f t="array" ref="DN1390">IF(DN1381="","",_xlfn.IFNA(_xll.PBD(DN1381,"Deal Date","","USD","",""),"N/A"))</f>
        <v/>
      </c>
      <c r="DO1390" s="13" t="str" cm="1">
        <f t="array" ref="DO1390">IF(DO1381="","",_xlfn.IFNA(_xll.PBD(DO1381,"Deal Date","","USD","",""),"N/A"))</f>
        <v/>
      </c>
      <c r="DP1390" s="13" t="str" cm="1">
        <f t="array" ref="DP1390">IF(DP1381="","",_xlfn.IFNA(_xll.PBD(DP1381,"Deal Date","","USD","",""),"N/A"))</f>
        <v/>
      </c>
      <c r="DQ1390" s="13" t="str" cm="1">
        <f t="array" ref="DQ1390">IF(DQ1381="","",_xlfn.IFNA(_xll.PBD(DQ1381,"Deal Date","","USD","",""),"N/A"))</f>
        <v/>
      </c>
      <c r="DR1390" s="13" t="str" cm="1">
        <f t="array" ref="DR1390">IF(DR1381="","",_xlfn.IFNA(_xll.PBD(DR1381,"Deal Date","","USD","",""),"N/A"))</f>
        <v/>
      </c>
      <c r="DS1390" s="13" t="str" cm="1">
        <f t="array" ref="DS1390">IF(DS1381="","",_xlfn.IFNA(_xll.PBD(DS1381,"Deal Date","","USD","",""),"N/A"))</f>
        <v/>
      </c>
      <c r="DT1390" s="13" t="str" cm="1">
        <f t="array" ref="DT1390">IF(DT1381="","",_xlfn.IFNA(_xll.PBD(DT1381,"Deal Date","","USD","",""),"N/A"))</f>
        <v/>
      </c>
      <c r="DU1390" s="13" t="str" cm="1">
        <f t="array" ref="DU1390">IF(DU1381="","",_xlfn.IFNA(_xll.PBD(DU1381,"Deal Date","","USD","",""),"N/A"))</f>
        <v/>
      </c>
      <c r="DV1390" s="13" t="str" cm="1">
        <f t="array" ref="DV1390">IF(DV1381="","",_xlfn.IFNA(_xll.PBD(DV1381,"Deal Date","","USD","",""),"N/A"))</f>
        <v/>
      </c>
      <c r="DW1390" s="13" t="str" cm="1">
        <f t="array" ref="DW1390">IF(DW1381="","",_xlfn.IFNA(_xll.PBD(DW1381,"Deal Date","","USD","",""),"N/A"))</f>
        <v/>
      </c>
      <c r="DX1390" s="13" t="str" cm="1">
        <f t="array" ref="DX1390">IF(DX1381="","",_xlfn.IFNA(_xll.PBD(DX1381,"Deal Date","","USD","",""),"N/A"))</f>
        <v/>
      </c>
      <c r="DY1390" s="13" t="str" cm="1">
        <f t="array" ref="DY1390">IF(DY1381="","",_xlfn.IFNA(_xll.PBD(DY1381,"Deal Date","","USD","",""),"N/A"))</f>
        <v/>
      </c>
      <c r="DZ1390" s="13" t="str" cm="1">
        <f t="array" ref="DZ1390">IF(DZ1381="","",_xlfn.IFNA(_xll.PBD(DZ1381,"Deal Date","","USD","",""),"N/A"))</f>
        <v/>
      </c>
      <c r="EA1390" s="13" t="str" cm="1">
        <f t="array" ref="EA1390">IF(EA1381="","",_xlfn.IFNA(_xll.PBD(EA1381,"Deal Date","","USD","",""),"N/A"))</f>
        <v/>
      </c>
      <c r="EB1390" s="13" t="str" cm="1">
        <f t="array" ref="EB1390">IF(EB1381="","",_xlfn.IFNA(_xll.PBD(EB1381,"Deal Date","","USD","",""),"N/A"))</f>
        <v/>
      </c>
      <c r="EC1390" s="13" t="str" cm="1">
        <f t="array" ref="EC1390">IF(EC1381="","",_xlfn.IFNA(_xll.PBD(EC1381,"Deal Date","","USD","",""),"N/A"))</f>
        <v/>
      </c>
      <c r="ED1390" s="13" t="str" cm="1">
        <f t="array" ref="ED1390">IF(ED1381="","",_xlfn.IFNA(_xll.PBD(ED1381,"Deal Date","","USD","",""),"N/A"))</f>
        <v/>
      </c>
      <c r="EE1390" s="13" t="str" cm="1">
        <f t="array" ref="EE1390">IF(EE1381="","",_xlfn.IFNA(_xll.PBD(EE1381,"Deal Date","","USD","",""),"N/A"))</f>
        <v/>
      </c>
      <c r="EF1390" s="13" t="str" cm="1">
        <f t="array" ref="EF1390">IF(EF1381="","",_xlfn.IFNA(_xll.PBD(EF1381,"Deal Date","","USD","",""),"N/A"))</f>
        <v/>
      </c>
      <c r="EG1390" s="13" t="str" cm="1">
        <f t="array" ref="EG1390">IF(EG1381="","",_xlfn.IFNA(_xll.PBD(EG1381,"Deal Date","","USD","",""),"N/A"))</f>
        <v/>
      </c>
      <c r="EH1390" s="13" t="str" cm="1">
        <f t="array" ref="EH1390">IF(EH1381="","",_xlfn.IFNA(_xll.PBD(EH1381,"Deal Date","","USD","",""),"N/A"))</f>
        <v/>
      </c>
      <c r="EI1390" s="13" t="str" cm="1">
        <f t="array" ref="EI1390">IF(EI1381="","",_xlfn.IFNA(_xll.PBD(EI1381,"Deal Date","","USD","",""),"N/A"))</f>
        <v/>
      </c>
      <c r="EJ1390" s="13" t="str" cm="1">
        <f t="array" ref="EJ1390">IF(EJ1381="","",_xlfn.IFNA(_xll.PBD(EJ1381,"Deal Date","","USD","",""),"N/A"))</f>
        <v/>
      </c>
      <c r="EK1390" s="13" t="str" cm="1">
        <f t="array" ref="EK1390">IF(EK1381="","",_xlfn.IFNA(_xll.PBD(EK1381,"Deal Date","","USD","",""),"N/A"))</f>
        <v/>
      </c>
      <c r="EL1390" s="13" t="str" cm="1">
        <f t="array" ref="EL1390">IF(EL1381="","",_xlfn.IFNA(_xll.PBD(EL1381,"Deal Date","","USD","",""),"N/A"))</f>
        <v/>
      </c>
      <c r="EM1390" s="13" t="str" cm="1">
        <f t="array" ref="EM1390">IF(EM1381="","",_xlfn.IFNA(_xll.PBD(EM1381,"Deal Date","","USD","",""),"N/A"))</f>
        <v/>
      </c>
      <c r="EN1390" s="13" t="str" cm="1">
        <f t="array" ref="EN1390">IF(EN1381="","",_xlfn.IFNA(_xll.PBD(EN1381,"Deal Date","","USD","",""),"N/A"))</f>
        <v/>
      </c>
      <c r="EO1390" s="13" t="str" cm="1">
        <f t="array" ref="EO1390">IF(EO1381="","",_xlfn.IFNA(_xll.PBD(EO1381,"Deal Date","","USD","",""),"N/A"))</f>
        <v/>
      </c>
      <c r="EP1390" s="13" t="str" cm="1">
        <f t="array" ref="EP1390">IF(EP1381="","",_xlfn.IFNA(_xll.PBD(EP1381,"Deal Date","","USD","",""),"N/A"))</f>
        <v/>
      </c>
      <c r="EQ1390" s="13" t="str" cm="1">
        <f t="array" ref="EQ1390">IF(EQ1381="","",_xlfn.IFNA(_xll.PBD(EQ1381,"Deal Date","","USD","",""),"N/A"))</f>
        <v/>
      </c>
      <c r="ER1390" s="13" t="str" cm="1">
        <f t="array" ref="ER1390">IF(ER1381="","",_xlfn.IFNA(_xll.PBD(ER1381,"Deal Date","","USD","",""),"N/A"))</f>
        <v/>
      </c>
      <c r="ES1390" s="13" t="str" cm="1">
        <f t="array" ref="ES1390">IF(ES1381="","",_xlfn.IFNA(_xll.PBD(ES1381,"Deal Date","","USD","",""),"N/A"))</f>
        <v/>
      </c>
      <c r="ET1390" s="13" t="str" cm="1">
        <f t="array" ref="ET1390">IF(ET1381="","",_xlfn.IFNA(_xll.PBD(ET1381,"Deal Date","","USD","",""),"N/A"))</f>
        <v/>
      </c>
      <c r="EU1390" s="13" t="str" cm="1">
        <f t="array" ref="EU1390">IF(EU1381="","",_xlfn.IFNA(_xll.PBD(EU1381,"Deal Date","","USD","",""),"N/A"))</f>
        <v/>
      </c>
      <c r="EV1390" s="13" t="str" cm="1">
        <f t="array" ref="EV1390">IF(EV1381="","",_xlfn.IFNA(_xll.PBD(EV1381,"Deal Date","","USD","",""),"N/A"))</f>
        <v/>
      </c>
      <c r="EW1390" s="13" t="str" cm="1">
        <f t="array" ref="EW1390">IF(EW1381="","",_xlfn.IFNA(_xll.PBD(EW1381,"Deal Date","","USD","",""),"N/A"))</f>
        <v/>
      </c>
      <c r="EX1390" s="13" t="str" cm="1">
        <f t="array" ref="EX1390">IF(EX1381="","",_xlfn.IFNA(_xll.PBD(EX1381,"Deal Date","","USD","",""),"N/A"))</f>
        <v/>
      </c>
      <c r="EY1390" s="13" t="str" cm="1">
        <f t="array" ref="EY1390">IF(EY1381="","",_xlfn.IFNA(_xll.PBD(EY1381,"Deal Date","","USD","",""),"N/A"))</f>
        <v/>
      </c>
      <c r="EZ1390" s="13" t="str" cm="1">
        <f t="array" ref="EZ1390">IF(EZ1381="","",_xlfn.IFNA(_xll.PBD(EZ1381,"Deal Date","","USD","",""),"N/A"))</f>
        <v/>
      </c>
      <c r="FA1390" s="13" t="str" cm="1">
        <f t="array" ref="FA1390">IF(FA1381="","",_xlfn.IFNA(_xll.PBD(FA1381,"Deal Date","","USD","",""),"N/A"))</f>
        <v/>
      </c>
      <c r="FB1390" s="13" t="str" cm="1">
        <f t="array" ref="FB1390">IF(FB1381="","",_xlfn.IFNA(_xll.PBD(FB1381,"Deal Date","","USD","",""),"N/A"))</f>
        <v/>
      </c>
      <c r="FC1390" s="13" t="str" cm="1">
        <f t="array" ref="FC1390">IF(FC1381="","",_xlfn.IFNA(_xll.PBD(FC1381,"Deal Date","","USD","",""),"N/A"))</f>
        <v/>
      </c>
      <c r="FD1390" s="13" t="str" cm="1">
        <f t="array" ref="FD1390">IF(FD1381="","",_xlfn.IFNA(_xll.PBD(FD1381,"Deal Date","","USD","",""),"N/A"))</f>
        <v/>
      </c>
      <c r="FE1390" s="13" t="str" cm="1">
        <f t="array" ref="FE1390">IF(FE1381="","",_xlfn.IFNA(_xll.PBD(FE1381,"Deal Date","","USD","",""),"N/A"))</f>
        <v/>
      </c>
      <c r="FF1390" s="13" t="str" cm="1">
        <f t="array" ref="FF1390">IF(FF1381="","",_xlfn.IFNA(_xll.PBD(FF1381,"Deal Date","","USD","",""),"N/A"))</f>
        <v/>
      </c>
      <c r="FG1390" s="13" t="str" cm="1">
        <f t="array" ref="FG1390">IF(FG1381="","",_xlfn.IFNA(_xll.PBD(FG1381,"Deal Date","","USD","",""),"N/A"))</f>
        <v/>
      </c>
      <c r="FH1390" s="13" t="str" cm="1">
        <f t="array" ref="FH1390">IF(FH1381="","",_xlfn.IFNA(_xll.PBD(FH1381,"Deal Date","","USD","",""),"N/A"))</f>
        <v/>
      </c>
      <c r="FI1390" s="13" t="str" cm="1">
        <f t="array" ref="FI1390">IF(FI1381="","",_xlfn.IFNA(_xll.PBD(FI1381,"Deal Date","","USD","",""),"N/A"))</f>
        <v/>
      </c>
      <c r="FJ1390" s="13" t="str" cm="1">
        <f t="array" ref="FJ1390">IF(FJ1381="","",_xlfn.IFNA(_xll.PBD(FJ1381,"Deal Date","","USD","",""),"N/A"))</f>
        <v/>
      </c>
      <c r="FK1390" s="13" t="str" cm="1">
        <f t="array" ref="FK1390">IF(FK1381="","",_xlfn.IFNA(_xll.PBD(FK1381,"Deal Date","","USD","",""),"N/A"))</f>
        <v/>
      </c>
      <c r="FL1390" s="13" t="str" cm="1">
        <f t="array" ref="FL1390">IF(FL1381="","",_xlfn.IFNA(_xll.PBD(FL1381,"Deal Date","","USD","",""),"N/A"))</f>
        <v/>
      </c>
      <c r="FM1390" s="13" t="str" cm="1">
        <f t="array" ref="FM1390">IF(FM1381="","",_xlfn.IFNA(_xll.PBD(FM1381,"Deal Date","","USD","",""),"N/A"))</f>
        <v/>
      </c>
      <c r="FN1390" s="13" t="str" cm="1">
        <f t="array" ref="FN1390">IF(FN1381="","",_xlfn.IFNA(_xll.PBD(FN1381,"Deal Date","","USD","",""),"N/A"))</f>
        <v/>
      </c>
      <c r="FO1390" s="13" t="str" cm="1">
        <f t="array" ref="FO1390">IF(FO1381="","",_xlfn.IFNA(_xll.PBD(FO1381,"Deal Date","","USD","",""),"N/A"))</f>
        <v/>
      </c>
      <c r="FP1390" s="13" t="str" cm="1">
        <f t="array" ref="FP1390">IF(FP1381="","",_xlfn.IFNA(_xll.PBD(FP1381,"Deal Date","","USD","",""),"N/A"))</f>
        <v/>
      </c>
      <c r="FQ1390" s="13" t="str" cm="1">
        <f t="array" ref="FQ1390">IF(FQ1381="","",_xlfn.IFNA(_xll.PBD(FQ1381,"Deal Date","","USD","",""),"N/A"))</f>
        <v/>
      </c>
      <c r="FR1390" s="13" t="str" cm="1">
        <f t="array" ref="FR1390">IF(FR1381="","",_xlfn.IFNA(_xll.PBD(FR1381,"Deal Date","","USD","",""),"N/A"))</f>
        <v/>
      </c>
      <c r="FS1390" s="13" t="str" cm="1">
        <f t="array" ref="FS1390">IF(FS1381="","",_xlfn.IFNA(_xll.PBD(FS1381,"Deal Date","","USD","",""),"N/A"))</f>
        <v/>
      </c>
      <c r="FT1390" s="13" t="str" cm="1">
        <f t="array" ref="FT1390">IF(FT1381="","",_xlfn.IFNA(_xll.PBD(FT1381,"Deal Date","","USD","",""),"N/A"))</f>
        <v/>
      </c>
      <c r="FU1390" s="13" t="str" cm="1">
        <f t="array" ref="FU1390">IF(FU1381="","",_xlfn.IFNA(_xll.PBD(FU1381,"Deal Date","","USD","",""),"N/A"))</f>
        <v/>
      </c>
      <c r="FV1390" s="13" t="str" cm="1">
        <f t="array" ref="FV1390">IF(FV1381="","",_xlfn.IFNA(_xll.PBD(FV1381,"Deal Date","","USD","",""),"N/A"))</f>
        <v/>
      </c>
      <c r="FW1390" s="13" t="str" cm="1">
        <f t="array" ref="FW1390">IF(FW1381="","",_xlfn.IFNA(_xll.PBD(FW1381,"Deal Date","","USD","",""),"N/A"))</f>
        <v/>
      </c>
      <c r="FX1390" s="13" t="str" cm="1">
        <f t="array" ref="FX1390">IF(FX1381="","",_xlfn.IFNA(_xll.PBD(FX1381,"Deal Date","","USD","",""),"N/A"))</f>
        <v/>
      </c>
      <c r="FY1390" s="13" t="str" cm="1">
        <f t="array" ref="FY1390">IF(FY1381="","",_xlfn.IFNA(_xll.PBD(FY1381,"Deal Date","","USD","",""),"N/A"))</f>
        <v/>
      </c>
      <c r="FZ1390" s="13" t="str" cm="1">
        <f t="array" ref="FZ1390">IF(FZ1381="","",_xlfn.IFNA(_xll.PBD(FZ1381,"Deal Date","","USD","",""),"N/A"))</f>
        <v/>
      </c>
      <c r="GA1390" s="13" t="str" cm="1">
        <f t="array" ref="GA1390">IF(GA1381="","",_xlfn.IFNA(_xll.PBD(GA1381,"Deal Date","","USD","",""),"N/A"))</f>
        <v/>
      </c>
      <c r="GB1390" s="13" t="str" cm="1">
        <f t="array" ref="GB1390">IF(GB1381="","",_xlfn.IFNA(_xll.PBD(GB1381,"Deal Date","","USD","",""),"N/A"))</f>
        <v/>
      </c>
      <c r="GC1390" s="13" t="str" cm="1">
        <f t="array" ref="GC1390">IF(GC1381="","",_xlfn.IFNA(_xll.PBD(GC1381,"Deal Date","","USD","",""),"N/A"))</f>
        <v/>
      </c>
      <c r="GD1390" s="13" t="str" cm="1">
        <f t="array" ref="GD1390">IF(GD1381="","",_xlfn.IFNA(_xll.PBD(GD1381,"Deal Date","","USD","",""),"N/A"))</f>
        <v/>
      </c>
      <c r="GE1390" s="13" t="str" cm="1">
        <f t="array" ref="GE1390">IF(GE1381="","",_xlfn.IFNA(_xll.PBD(GE1381,"Deal Date","","USD","",""),"N/A"))</f>
        <v/>
      </c>
      <c r="GF1390" s="13" t="str" cm="1">
        <f t="array" ref="GF1390">IF(GF1381="","",_xlfn.IFNA(_xll.PBD(GF1381,"Deal Date","","USD","",""),"N/A"))</f>
        <v/>
      </c>
      <c r="GG1390" s="13" t="str" cm="1">
        <f t="array" ref="GG1390">IF(GG1381="","",_xlfn.IFNA(_xll.PBD(GG1381,"Deal Date","","USD","",""),"N/A"))</f>
        <v/>
      </c>
      <c r="GH1390" s="13" t="str" cm="1">
        <f t="array" ref="GH1390">IF(GH1381="","",_xlfn.IFNA(_xll.PBD(GH1381,"Deal Date","","USD","",""),"N/A"))</f>
        <v/>
      </c>
      <c r="GI1390" s="13" t="str" cm="1">
        <f t="array" ref="GI1390">IF(GI1381="","",_xlfn.IFNA(_xll.PBD(GI1381,"Deal Date","","USD","",""),"N/A"))</f>
        <v/>
      </c>
      <c r="GJ1390" s="13" t="str" cm="1">
        <f t="array" ref="GJ1390">IF(GJ1381="","",_xlfn.IFNA(_xll.PBD(GJ1381,"Deal Date","","USD","",""),"N/A"))</f>
        <v/>
      </c>
      <c r="GK1390" s="13" t="str" cm="1">
        <f t="array" ref="GK1390">IF(GK1381="","",_xlfn.IFNA(_xll.PBD(GK1381,"Deal Date","","USD","",""),"N/A"))</f>
        <v/>
      </c>
      <c r="GL1390" s="13" t="str" cm="1">
        <f t="array" ref="GL1390">IF(GL1381="","",_xlfn.IFNA(_xll.PBD(GL1381,"Deal Date","","USD","",""),"N/A"))</f>
        <v/>
      </c>
      <c r="GM1390" s="13" t="str" cm="1">
        <f t="array" ref="GM1390">IF(GM1381="","",_xlfn.IFNA(_xll.PBD(GM1381,"Deal Date","","USD","",""),"N/A"))</f>
        <v/>
      </c>
      <c r="GN1390" s="13" t="str" cm="1">
        <f t="array" ref="GN1390">IF(GN1381="","",_xlfn.IFNA(_xll.PBD(GN1381,"Deal Date","","USD","",""),"N/A"))</f>
        <v/>
      </c>
      <c r="GO1390" s="13" t="str" cm="1">
        <f t="array" ref="GO1390">IF(GO1381="","",_xlfn.IFNA(_xll.PBD(GO1381,"Deal Date","","USD","",""),"N/A"))</f>
        <v/>
      </c>
      <c r="GP1390" s="13" t="str" cm="1">
        <f t="array" ref="GP1390">IF(GP1381="","",_xlfn.IFNA(_xll.PBD(GP1381,"Deal Date","","USD","",""),"N/A"))</f>
        <v/>
      </c>
      <c r="GQ1390" s="13" t="str" cm="1">
        <f t="array" ref="GQ1390">IF(GQ1381="","",_xlfn.IFNA(_xll.PBD(GQ1381,"Deal Date","","USD","",""),"N/A"))</f>
        <v/>
      </c>
      <c r="GR1390" s="13" t="str" cm="1">
        <f t="array" ref="GR1390">IF(GR1381="","",_xlfn.IFNA(_xll.PBD(GR1381,"Deal Date","","USD","",""),"N/A"))</f>
        <v/>
      </c>
      <c r="GS1390" s="13" t="str" cm="1">
        <f t="array" ref="GS1390">IF(GS1381="","",_xlfn.IFNA(_xll.PBD(GS1381,"Deal Date","","USD","",""),"N/A"))</f>
        <v/>
      </c>
      <c r="GT1390" s="13" t="str" cm="1">
        <f t="array" ref="GT1390">IF(GT1381="","",_xlfn.IFNA(_xll.PBD(GT1381,"Deal Date","","USD","",""),"N/A"))</f>
        <v/>
      </c>
      <c r="GU1390" s="13" t="str" cm="1">
        <f t="array" ref="GU1390">IF(GU1381="","",_xlfn.IFNA(_xll.PBD(GU1381,"Deal Date","","USD","",""),"N/A"))</f>
        <v/>
      </c>
      <c r="GV1390" s="13" t="str" cm="1">
        <f t="array" ref="GV1390">IF(GV1381="","",_xlfn.IFNA(_xll.PBD(GV1381,"Deal Date","","USD","",""),"N/A"))</f>
        <v/>
      </c>
      <c r="GW1390" s="13" t="str" cm="1">
        <f t="array" ref="GW1390">IF(GW1381="","",_xlfn.IFNA(_xll.PBD(GW1381,"Deal Date","","USD","",""),"N/A"))</f>
        <v/>
      </c>
      <c r="GX1390" s="13" t="str" cm="1">
        <f t="array" ref="GX1390">IF(GX1381="","",_xlfn.IFNA(_xll.PBD(GX1381,"Deal Date","","USD","",""),"N/A"))</f>
        <v/>
      </c>
      <c r="GY1390" s="13" t="str" cm="1">
        <f t="array" ref="GY1390">IF(GY1381="","",_xlfn.IFNA(_xll.PBD(GY1381,"Deal Date","","USD","",""),"N/A"))</f>
        <v/>
      </c>
      <c r="GZ1390" s="13" t="str" cm="1">
        <f t="array" ref="GZ1390">IF(GZ1381="","",_xlfn.IFNA(_xll.PBD(GZ1381,"Deal Date","","USD","",""),"N/A"))</f>
        <v/>
      </c>
      <c r="HA1390" s="13" t="str" cm="1">
        <f t="array" ref="HA1390">IF(HA1381="","",_xlfn.IFNA(_xll.PBD(HA1381,"Deal Date","","USD","",""),"N/A"))</f>
        <v/>
      </c>
      <c r="HB1390" s="13" t="str" cm="1">
        <f t="array" ref="HB1390">IF(HB1381="","",_xlfn.IFNA(_xll.PBD(HB1381,"Deal Date","","USD","",""),"N/A"))</f>
        <v/>
      </c>
      <c r="HC1390" s="13" t="str" cm="1">
        <f t="array" ref="HC1390">IF(HC1381="","",_xlfn.IFNA(_xll.PBD(HC1381,"Deal Date","","USD","",""),"N/A"))</f>
        <v/>
      </c>
      <c r="HD1390" s="13" t="str" cm="1">
        <f t="array" ref="HD1390">IF(HD1381="","",_xlfn.IFNA(_xll.PBD(HD1381,"Deal Date","","USD","",""),"N/A"))</f>
        <v/>
      </c>
      <c r="HE1390" s="13" t="str" cm="1">
        <f t="array" ref="HE1390">IF(HE1381="","",_xlfn.IFNA(_xll.PBD(HE1381,"Deal Date","","USD","",""),"N/A"))</f>
        <v/>
      </c>
      <c r="HF1390" s="13" t="str" cm="1">
        <f t="array" ref="HF1390">IF(HF1381="","",_xlfn.IFNA(_xll.PBD(HF1381,"Deal Date","","USD","",""),"N/A"))</f>
        <v/>
      </c>
      <c r="HG1390" s="13" t="str" cm="1">
        <f t="array" ref="HG1390">IF(HG1381="","",_xlfn.IFNA(_xll.PBD(HG1381,"Deal Date","","USD","",""),"N/A"))</f>
        <v/>
      </c>
      <c r="HH1390" s="13" t="str" cm="1">
        <f t="array" ref="HH1390">IF(HH1381="","",_xlfn.IFNA(_xll.PBD(HH1381,"Deal Date","","USD","",""),"N/A"))</f>
        <v/>
      </c>
      <c r="HI1390" s="13" t="str" cm="1">
        <f t="array" ref="HI1390">IF(HI1381="","",_xlfn.IFNA(_xll.PBD(HI1381,"Deal Date","","USD","",""),"N/A"))</f>
        <v/>
      </c>
      <c r="HJ1390" s="13" t="str" cm="1">
        <f t="array" ref="HJ1390">IF(HJ1381="","",_xlfn.IFNA(_xll.PBD(HJ1381,"Deal Date","","USD","",""),"N/A"))</f>
        <v/>
      </c>
      <c r="HK1390" s="13" t="str" cm="1">
        <f t="array" ref="HK1390">IF(HK1381="","",_xlfn.IFNA(_xll.PBD(HK1381,"Deal Date","","USD","",""),"N/A"))</f>
        <v/>
      </c>
      <c r="HL1390" s="13" t="str" cm="1">
        <f t="array" ref="HL1390">IF(HL1381="","",_xlfn.IFNA(_xll.PBD(HL1381,"Deal Date","","USD","",""),"N/A"))</f>
        <v/>
      </c>
      <c r="HM1390" s="13" t="str" cm="1">
        <f t="array" ref="HM1390">IF(HM1381="","",_xlfn.IFNA(_xll.PBD(HM1381,"Deal Date","","USD","",""),"N/A"))</f>
        <v/>
      </c>
      <c r="HN1390" s="13" t="str" cm="1">
        <f t="array" ref="HN1390">IF(HN1381="","",_xlfn.IFNA(_xll.PBD(HN1381,"Deal Date","","USD","",""),"N/A"))</f>
        <v/>
      </c>
      <c r="HO1390" s="13" t="str" cm="1">
        <f t="array" ref="HO1390">IF(HO1381="","",_xlfn.IFNA(_xll.PBD(HO1381,"Deal Date","","USD","",""),"N/A"))</f>
        <v/>
      </c>
      <c r="HP1390" s="13" t="str" cm="1">
        <f t="array" ref="HP1390">IF(HP1381="","",_xlfn.IFNA(_xll.PBD(HP1381,"Deal Date","","USD","",""),"N/A"))</f>
        <v/>
      </c>
      <c r="HQ1390" s="13" t="str" cm="1">
        <f t="array" ref="HQ1390">IF(HQ1381="","",_xlfn.IFNA(_xll.PBD(HQ1381,"Deal Date","","USD","",""),"N/A"))</f>
        <v/>
      </c>
      <c r="HR1390" s="13" t="str" cm="1">
        <f t="array" ref="HR1390">IF(HR1381="","",_xlfn.IFNA(_xll.PBD(HR1381,"Deal Date","","USD","",""),"N/A"))</f>
        <v/>
      </c>
      <c r="HS1390" s="13" t="str" cm="1">
        <f t="array" ref="HS1390">IF(HS1381="","",_xlfn.IFNA(_xll.PBD(HS1381,"Deal Date","","USD","",""),"N/A"))</f>
        <v/>
      </c>
      <c r="HT1390" s="13" t="str" cm="1">
        <f t="array" ref="HT1390">IF(HT1381="","",_xlfn.IFNA(_xll.PBD(HT1381,"Deal Date","","USD","",""),"N/A"))</f>
        <v/>
      </c>
      <c r="HU1390" s="13" t="str" cm="1">
        <f t="array" ref="HU1390">IF(HU1381="","",_xlfn.IFNA(_xll.PBD(HU1381,"Deal Date","","USD","",""),"N/A"))</f>
        <v/>
      </c>
      <c r="HV1390" s="13" t="str" cm="1">
        <f t="array" ref="HV1390">IF(HV1381="","",_xlfn.IFNA(_xll.PBD(HV1381,"Deal Date","","USD","",""),"N/A"))</f>
        <v/>
      </c>
      <c r="HW1390" s="13" t="str" cm="1">
        <f t="array" ref="HW1390">IF(HW1381="","",_xlfn.IFNA(_xll.PBD(HW1381,"Deal Date","","USD","",""),"N/A"))</f>
        <v/>
      </c>
      <c r="HX1390" s="13" t="str" cm="1">
        <f t="array" ref="HX1390">IF(HX1381="","",_xlfn.IFNA(_xll.PBD(HX1381,"Deal Date","","USD","",""),"N/A"))</f>
        <v/>
      </c>
      <c r="HY1390" s="13" t="str" cm="1">
        <f t="array" ref="HY1390">IF(HY1381="","",_xlfn.IFNA(_xll.PBD(HY1381,"Deal Date","","USD","",""),"N/A"))</f>
        <v/>
      </c>
      <c r="HZ1390" s="13" t="str" cm="1">
        <f t="array" ref="HZ1390">IF(HZ1381="","",_xlfn.IFNA(_xll.PBD(HZ1381,"Deal Date","","USD","",""),"N/A"))</f>
        <v/>
      </c>
      <c r="IA1390" s="13" t="str" cm="1">
        <f t="array" ref="IA1390">IF(IA1381="","",_xlfn.IFNA(_xll.PBD(IA1381,"Deal Date","","USD","",""),"N/A"))</f>
        <v/>
      </c>
      <c r="IB1390" s="13" t="str" cm="1">
        <f t="array" ref="IB1390">IF(IB1381="","",_xlfn.IFNA(_xll.PBD(IB1381,"Deal Date","","USD","",""),"N/A"))</f>
        <v/>
      </c>
      <c r="IC1390" s="13" t="str" cm="1">
        <f t="array" ref="IC1390">IF(IC1381="","",_xlfn.IFNA(_xll.PBD(IC1381,"Deal Date","","USD","",""),"N/A"))</f>
        <v/>
      </c>
      <c r="ID1390" s="13" t="str" cm="1">
        <f t="array" ref="ID1390">IF(ID1381="","",_xlfn.IFNA(_xll.PBD(ID1381,"Deal Date","","USD","",""),"N/A"))</f>
        <v/>
      </c>
      <c r="IE1390" s="13" t="str" cm="1">
        <f t="array" ref="IE1390">IF(IE1381="","",_xlfn.IFNA(_xll.PBD(IE1381,"Deal Date","","USD","",""),"N/A"))</f>
        <v/>
      </c>
    </row>
    <row r="1391" spans="2:239" x14ac:dyDescent="0.2">
      <c r="B1391" t="s">
        <v>2717</v>
      </c>
      <c r="C1391" t="str">
        <f ca="1">IF(C1381="","",C1385*2 + C1388)</f>
        <v/>
      </c>
      <c r="D1391" t="str">
        <f t="shared" ref="D1391:BO1391" si="548">IF(D1381="","",D1385*2 + D1388)</f>
        <v/>
      </c>
      <c r="E1391" t="str">
        <f t="shared" si="548"/>
        <v/>
      </c>
      <c r="F1391" t="str">
        <f t="shared" si="548"/>
        <v/>
      </c>
      <c r="G1391" t="str">
        <f t="shared" si="548"/>
        <v/>
      </c>
      <c r="H1391" t="str">
        <f t="shared" si="548"/>
        <v/>
      </c>
      <c r="I1391" t="str">
        <f t="shared" si="548"/>
        <v/>
      </c>
      <c r="J1391" t="str">
        <f t="shared" si="548"/>
        <v/>
      </c>
      <c r="K1391" t="str">
        <f t="shared" si="548"/>
        <v/>
      </c>
      <c r="L1391" t="str">
        <f t="shared" si="548"/>
        <v/>
      </c>
      <c r="M1391" t="str">
        <f t="shared" si="548"/>
        <v/>
      </c>
      <c r="N1391" t="str">
        <f t="shared" si="548"/>
        <v/>
      </c>
      <c r="O1391" t="str">
        <f t="shared" si="548"/>
        <v/>
      </c>
      <c r="P1391" t="str">
        <f t="shared" si="548"/>
        <v/>
      </c>
      <c r="Q1391" t="str">
        <f t="shared" si="548"/>
        <v/>
      </c>
      <c r="R1391" t="str">
        <f t="shared" si="548"/>
        <v/>
      </c>
      <c r="S1391" t="str">
        <f t="shared" si="548"/>
        <v/>
      </c>
      <c r="T1391" t="str">
        <f t="shared" si="548"/>
        <v/>
      </c>
      <c r="U1391" t="str">
        <f t="shared" si="548"/>
        <v/>
      </c>
      <c r="V1391" t="str">
        <f t="shared" si="548"/>
        <v/>
      </c>
      <c r="W1391" t="str">
        <f t="shared" si="548"/>
        <v/>
      </c>
      <c r="X1391" t="str">
        <f t="shared" si="548"/>
        <v/>
      </c>
      <c r="Y1391" t="str">
        <f t="shared" si="548"/>
        <v/>
      </c>
      <c r="Z1391" t="str">
        <f t="shared" si="548"/>
        <v/>
      </c>
      <c r="AA1391" t="str">
        <f t="shared" si="548"/>
        <v/>
      </c>
      <c r="AB1391" t="str">
        <f t="shared" si="548"/>
        <v/>
      </c>
      <c r="AC1391" t="str">
        <f t="shared" si="548"/>
        <v/>
      </c>
      <c r="AD1391" t="str">
        <f t="shared" si="548"/>
        <v/>
      </c>
      <c r="AE1391" t="str">
        <f t="shared" si="548"/>
        <v/>
      </c>
      <c r="AF1391" t="str">
        <f t="shared" si="548"/>
        <v/>
      </c>
      <c r="AG1391" t="str">
        <f t="shared" si="548"/>
        <v/>
      </c>
      <c r="AH1391" t="str">
        <f t="shared" si="548"/>
        <v/>
      </c>
      <c r="AI1391" t="str">
        <f t="shared" si="548"/>
        <v/>
      </c>
      <c r="AJ1391" t="str">
        <f t="shared" si="548"/>
        <v/>
      </c>
      <c r="AK1391" t="str">
        <f t="shared" si="548"/>
        <v/>
      </c>
      <c r="AL1391" t="str">
        <f t="shared" si="548"/>
        <v/>
      </c>
      <c r="AM1391" t="str">
        <f t="shared" si="548"/>
        <v/>
      </c>
      <c r="AN1391" t="str">
        <f t="shared" si="548"/>
        <v/>
      </c>
      <c r="AO1391" t="str">
        <f t="shared" si="548"/>
        <v/>
      </c>
      <c r="AP1391" t="str">
        <f t="shared" si="548"/>
        <v/>
      </c>
      <c r="AQ1391" t="str">
        <f t="shared" si="548"/>
        <v/>
      </c>
      <c r="AR1391" t="str">
        <f t="shared" si="548"/>
        <v/>
      </c>
      <c r="AS1391" t="str">
        <f t="shared" si="548"/>
        <v/>
      </c>
      <c r="AT1391" t="str">
        <f t="shared" si="548"/>
        <v/>
      </c>
      <c r="AU1391" t="str">
        <f t="shared" si="548"/>
        <v/>
      </c>
      <c r="AV1391" t="str">
        <f t="shared" si="548"/>
        <v/>
      </c>
      <c r="AW1391" t="str">
        <f t="shared" si="548"/>
        <v/>
      </c>
      <c r="AX1391" t="str">
        <f t="shared" si="548"/>
        <v/>
      </c>
      <c r="AY1391" t="str">
        <f t="shared" si="548"/>
        <v/>
      </c>
      <c r="AZ1391" t="str">
        <f t="shared" si="548"/>
        <v/>
      </c>
      <c r="BA1391" t="str">
        <f t="shared" si="548"/>
        <v/>
      </c>
      <c r="BB1391" t="str">
        <f t="shared" si="548"/>
        <v/>
      </c>
      <c r="BC1391" t="str">
        <f t="shared" si="548"/>
        <v/>
      </c>
      <c r="BD1391" t="str">
        <f t="shared" si="548"/>
        <v/>
      </c>
      <c r="BE1391" t="str">
        <f t="shared" si="548"/>
        <v/>
      </c>
      <c r="BF1391" t="str">
        <f t="shared" si="548"/>
        <v/>
      </c>
      <c r="BG1391" t="str">
        <f t="shared" si="548"/>
        <v/>
      </c>
      <c r="BH1391" t="str">
        <f t="shared" si="548"/>
        <v/>
      </c>
      <c r="BI1391" t="str">
        <f t="shared" si="548"/>
        <v/>
      </c>
      <c r="BJ1391" t="str">
        <f t="shared" si="548"/>
        <v/>
      </c>
      <c r="BK1391" t="str">
        <f t="shared" si="548"/>
        <v/>
      </c>
      <c r="BL1391" t="str">
        <f t="shared" si="548"/>
        <v/>
      </c>
      <c r="BM1391" t="str">
        <f t="shared" si="548"/>
        <v/>
      </c>
      <c r="BN1391" t="str">
        <f t="shared" si="548"/>
        <v/>
      </c>
      <c r="BO1391" t="str">
        <f t="shared" si="548"/>
        <v/>
      </c>
      <c r="BP1391" t="str">
        <f t="shared" ref="BP1391:EA1391" si="549">IF(BP1381="","",BP1385*2 + BP1388)</f>
        <v/>
      </c>
      <c r="BQ1391" t="str">
        <f t="shared" si="549"/>
        <v/>
      </c>
      <c r="BR1391" t="str">
        <f t="shared" si="549"/>
        <v/>
      </c>
      <c r="BS1391" t="str">
        <f t="shared" si="549"/>
        <v/>
      </c>
      <c r="BT1391" t="str">
        <f t="shared" si="549"/>
        <v/>
      </c>
      <c r="BU1391" t="str">
        <f t="shared" si="549"/>
        <v/>
      </c>
      <c r="BV1391" t="str">
        <f t="shared" si="549"/>
        <v/>
      </c>
      <c r="BW1391" t="str">
        <f t="shared" si="549"/>
        <v/>
      </c>
      <c r="BX1391" t="str">
        <f t="shared" si="549"/>
        <v/>
      </c>
      <c r="BY1391" t="str">
        <f t="shared" si="549"/>
        <v/>
      </c>
      <c r="BZ1391" t="str">
        <f t="shared" si="549"/>
        <v/>
      </c>
      <c r="CA1391" t="str">
        <f t="shared" si="549"/>
        <v/>
      </c>
      <c r="CB1391" t="str">
        <f t="shared" si="549"/>
        <v/>
      </c>
      <c r="CC1391" t="str">
        <f t="shared" si="549"/>
        <v/>
      </c>
      <c r="CD1391" t="str">
        <f t="shared" si="549"/>
        <v/>
      </c>
      <c r="CE1391" t="str">
        <f t="shared" si="549"/>
        <v/>
      </c>
      <c r="CF1391" t="str">
        <f t="shared" si="549"/>
        <v/>
      </c>
      <c r="CG1391" t="str">
        <f t="shared" si="549"/>
        <v/>
      </c>
      <c r="CH1391" t="str">
        <f t="shared" si="549"/>
        <v/>
      </c>
      <c r="CI1391" t="str">
        <f t="shared" si="549"/>
        <v/>
      </c>
      <c r="CJ1391" t="str">
        <f t="shared" si="549"/>
        <v/>
      </c>
      <c r="CK1391" t="str">
        <f t="shared" si="549"/>
        <v/>
      </c>
      <c r="CL1391" t="str">
        <f t="shared" si="549"/>
        <v/>
      </c>
      <c r="CM1391" t="str">
        <f t="shared" si="549"/>
        <v/>
      </c>
      <c r="CN1391" t="str">
        <f t="shared" si="549"/>
        <v/>
      </c>
      <c r="CO1391" t="str">
        <f t="shared" si="549"/>
        <v/>
      </c>
      <c r="CP1391" t="str">
        <f t="shared" si="549"/>
        <v/>
      </c>
      <c r="CQ1391" t="str">
        <f t="shared" si="549"/>
        <v/>
      </c>
      <c r="CR1391" t="str">
        <f t="shared" si="549"/>
        <v/>
      </c>
      <c r="CS1391" t="str">
        <f t="shared" si="549"/>
        <v/>
      </c>
      <c r="CT1391" t="str">
        <f t="shared" si="549"/>
        <v/>
      </c>
      <c r="CU1391" t="str">
        <f t="shared" si="549"/>
        <v/>
      </c>
      <c r="CV1391" t="str">
        <f t="shared" si="549"/>
        <v/>
      </c>
      <c r="CW1391" t="str">
        <f t="shared" si="549"/>
        <v/>
      </c>
      <c r="CX1391" t="str">
        <f t="shared" si="549"/>
        <v/>
      </c>
      <c r="CY1391" t="str">
        <f t="shared" si="549"/>
        <v/>
      </c>
      <c r="CZ1391" t="str">
        <f t="shared" si="549"/>
        <v/>
      </c>
      <c r="DA1391" t="str">
        <f t="shared" si="549"/>
        <v/>
      </c>
      <c r="DB1391" t="str">
        <f t="shared" si="549"/>
        <v/>
      </c>
      <c r="DC1391" t="str">
        <f t="shared" si="549"/>
        <v/>
      </c>
      <c r="DD1391" t="str">
        <f t="shared" si="549"/>
        <v/>
      </c>
      <c r="DE1391" t="str">
        <f t="shared" si="549"/>
        <v/>
      </c>
      <c r="DF1391" t="str">
        <f t="shared" si="549"/>
        <v/>
      </c>
      <c r="DG1391" t="str">
        <f t="shared" si="549"/>
        <v/>
      </c>
      <c r="DH1391" t="str">
        <f t="shared" si="549"/>
        <v/>
      </c>
      <c r="DI1391" t="str">
        <f t="shared" si="549"/>
        <v/>
      </c>
      <c r="DJ1391" t="str">
        <f t="shared" si="549"/>
        <v/>
      </c>
      <c r="DK1391" t="str">
        <f t="shared" si="549"/>
        <v/>
      </c>
      <c r="DL1391" t="str">
        <f t="shared" si="549"/>
        <v/>
      </c>
      <c r="DM1391" t="str">
        <f t="shared" si="549"/>
        <v/>
      </c>
      <c r="DN1391" t="str">
        <f t="shared" si="549"/>
        <v/>
      </c>
      <c r="DO1391" t="str">
        <f t="shared" si="549"/>
        <v/>
      </c>
      <c r="DP1391" t="str">
        <f t="shared" si="549"/>
        <v/>
      </c>
      <c r="DQ1391" t="str">
        <f t="shared" si="549"/>
        <v/>
      </c>
      <c r="DR1391" t="str">
        <f t="shared" si="549"/>
        <v/>
      </c>
      <c r="DS1391" t="str">
        <f t="shared" si="549"/>
        <v/>
      </c>
      <c r="DT1391" t="str">
        <f t="shared" si="549"/>
        <v/>
      </c>
      <c r="DU1391" t="str">
        <f t="shared" si="549"/>
        <v/>
      </c>
      <c r="DV1391" t="str">
        <f t="shared" si="549"/>
        <v/>
      </c>
      <c r="DW1391" t="str">
        <f t="shared" si="549"/>
        <v/>
      </c>
      <c r="DX1391" t="str">
        <f t="shared" si="549"/>
        <v/>
      </c>
      <c r="DY1391" t="str">
        <f t="shared" si="549"/>
        <v/>
      </c>
      <c r="DZ1391" t="str">
        <f t="shared" si="549"/>
        <v/>
      </c>
      <c r="EA1391" t="str">
        <f t="shared" si="549"/>
        <v/>
      </c>
      <c r="EB1391" t="str">
        <f t="shared" ref="EB1391:GM1391" si="550">IF(EB1381="","",EB1385*2 + EB1388)</f>
        <v/>
      </c>
      <c r="EC1391" t="str">
        <f t="shared" si="550"/>
        <v/>
      </c>
      <c r="ED1391" t="str">
        <f t="shared" si="550"/>
        <v/>
      </c>
      <c r="EE1391" t="str">
        <f t="shared" si="550"/>
        <v/>
      </c>
      <c r="EF1391" t="str">
        <f t="shared" si="550"/>
        <v/>
      </c>
      <c r="EG1391" t="str">
        <f t="shared" si="550"/>
        <v/>
      </c>
      <c r="EH1391" t="str">
        <f t="shared" si="550"/>
        <v/>
      </c>
      <c r="EI1391" t="str">
        <f t="shared" si="550"/>
        <v/>
      </c>
      <c r="EJ1391" t="str">
        <f t="shared" si="550"/>
        <v/>
      </c>
      <c r="EK1391" t="str">
        <f t="shared" si="550"/>
        <v/>
      </c>
      <c r="EL1391" t="str">
        <f t="shared" si="550"/>
        <v/>
      </c>
      <c r="EM1391" t="str">
        <f t="shared" si="550"/>
        <v/>
      </c>
      <c r="EN1391" t="str">
        <f t="shared" si="550"/>
        <v/>
      </c>
      <c r="EO1391" t="str">
        <f t="shared" si="550"/>
        <v/>
      </c>
      <c r="EP1391" t="str">
        <f t="shared" si="550"/>
        <v/>
      </c>
      <c r="EQ1391" t="str">
        <f t="shared" si="550"/>
        <v/>
      </c>
      <c r="ER1391" t="str">
        <f t="shared" si="550"/>
        <v/>
      </c>
      <c r="ES1391" t="str">
        <f t="shared" si="550"/>
        <v/>
      </c>
      <c r="ET1391" t="str">
        <f t="shared" si="550"/>
        <v/>
      </c>
      <c r="EU1391" t="str">
        <f t="shared" si="550"/>
        <v/>
      </c>
      <c r="EV1391" t="str">
        <f t="shared" si="550"/>
        <v/>
      </c>
      <c r="EW1391" t="str">
        <f t="shared" si="550"/>
        <v/>
      </c>
      <c r="EX1391" t="str">
        <f t="shared" si="550"/>
        <v/>
      </c>
      <c r="EY1391" t="str">
        <f t="shared" si="550"/>
        <v/>
      </c>
      <c r="EZ1391" t="str">
        <f t="shared" si="550"/>
        <v/>
      </c>
      <c r="FA1391" t="str">
        <f t="shared" si="550"/>
        <v/>
      </c>
      <c r="FB1391" t="str">
        <f t="shared" si="550"/>
        <v/>
      </c>
      <c r="FC1391" t="str">
        <f t="shared" si="550"/>
        <v/>
      </c>
      <c r="FD1391" t="str">
        <f t="shared" si="550"/>
        <v/>
      </c>
      <c r="FE1391" t="str">
        <f t="shared" si="550"/>
        <v/>
      </c>
      <c r="FF1391" t="str">
        <f t="shared" si="550"/>
        <v/>
      </c>
      <c r="FG1391" t="str">
        <f t="shared" si="550"/>
        <v/>
      </c>
      <c r="FH1391" t="str">
        <f t="shared" si="550"/>
        <v/>
      </c>
      <c r="FI1391" t="str">
        <f t="shared" si="550"/>
        <v/>
      </c>
      <c r="FJ1391" t="str">
        <f t="shared" si="550"/>
        <v/>
      </c>
      <c r="FK1391" t="str">
        <f t="shared" si="550"/>
        <v/>
      </c>
      <c r="FL1391" t="str">
        <f t="shared" si="550"/>
        <v/>
      </c>
      <c r="FM1391" t="str">
        <f t="shared" si="550"/>
        <v/>
      </c>
      <c r="FN1391" t="str">
        <f t="shared" si="550"/>
        <v/>
      </c>
      <c r="FO1391" t="str">
        <f t="shared" si="550"/>
        <v/>
      </c>
      <c r="FP1391" t="str">
        <f t="shared" si="550"/>
        <v/>
      </c>
      <c r="FQ1391" t="str">
        <f t="shared" si="550"/>
        <v/>
      </c>
      <c r="FR1391" t="str">
        <f t="shared" si="550"/>
        <v/>
      </c>
      <c r="FS1391" t="str">
        <f t="shared" si="550"/>
        <v/>
      </c>
      <c r="FT1391" t="str">
        <f t="shared" si="550"/>
        <v/>
      </c>
      <c r="FU1391" t="str">
        <f t="shared" si="550"/>
        <v/>
      </c>
      <c r="FV1391" t="str">
        <f t="shared" si="550"/>
        <v/>
      </c>
      <c r="FW1391" t="str">
        <f t="shared" si="550"/>
        <v/>
      </c>
      <c r="FX1391" t="str">
        <f t="shared" si="550"/>
        <v/>
      </c>
      <c r="FY1391" t="str">
        <f t="shared" si="550"/>
        <v/>
      </c>
      <c r="FZ1391" t="str">
        <f t="shared" si="550"/>
        <v/>
      </c>
      <c r="GA1391" t="str">
        <f t="shared" si="550"/>
        <v/>
      </c>
      <c r="GB1391" t="str">
        <f t="shared" si="550"/>
        <v/>
      </c>
      <c r="GC1391" t="str">
        <f t="shared" si="550"/>
        <v/>
      </c>
      <c r="GD1391" t="str">
        <f t="shared" si="550"/>
        <v/>
      </c>
      <c r="GE1391" t="str">
        <f t="shared" si="550"/>
        <v/>
      </c>
      <c r="GF1391" t="str">
        <f t="shared" si="550"/>
        <v/>
      </c>
      <c r="GG1391" t="str">
        <f t="shared" si="550"/>
        <v/>
      </c>
      <c r="GH1391" t="str">
        <f t="shared" si="550"/>
        <v/>
      </c>
      <c r="GI1391" t="str">
        <f t="shared" si="550"/>
        <v/>
      </c>
      <c r="GJ1391" t="str">
        <f t="shared" si="550"/>
        <v/>
      </c>
      <c r="GK1391" t="str">
        <f t="shared" si="550"/>
        <v/>
      </c>
      <c r="GL1391" t="str">
        <f t="shared" si="550"/>
        <v/>
      </c>
      <c r="GM1391" t="str">
        <f t="shared" si="550"/>
        <v/>
      </c>
      <c r="GN1391" t="str">
        <f t="shared" ref="GN1391:IE1391" si="551">IF(GN1381="","",GN1385*2 + GN1388)</f>
        <v/>
      </c>
      <c r="GO1391" t="str">
        <f t="shared" si="551"/>
        <v/>
      </c>
      <c r="GP1391" t="str">
        <f t="shared" si="551"/>
        <v/>
      </c>
      <c r="GQ1391" t="str">
        <f t="shared" si="551"/>
        <v/>
      </c>
      <c r="GR1391" t="str">
        <f t="shared" si="551"/>
        <v/>
      </c>
      <c r="GS1391" t="str">
        <f t="shared" si="551"/>
        <v/>
      </c>
      <c r="GT1391" t="str">
        <f t="shared" si="551"/>
        <v/>
      </c>
      <c r="GU1391" t="str">
        <f t="shared" si="551"/>
        <v/>
      </c>
      <c r="GV1391" t="str">
        <f t="shared" si="551"/>
        <v/>
      </c>
      <c r="GW1391" t="str">
        <f t="shared" si="551"/>
        <v/>
      </c>
      <c r="GX1391" t="str">
        <f t="shared" si="551"/>
        <v/>
      </c>
      <c r="GY1391" t="str">
        <f t="shared" si="551"/>
        <v/>
      </c>
      <c r="GZ1391" t="str">
        <f t="shared" si="551"/>
        <v/>
      </c>
      <c r="HA1391" t="str">
        <f t="shared" si="551"/>
        <v/>
      </c>
      <c r="HB1391" t="str">
        <f t="shared" si="551"/>
        <v/>
      </c>
      <c r="HC1391" t="str">
        <f t="shared" si="551"/>
        <v/>
      </c>
      <c r="HD1391" t="str">
        <f t="shared" si="551"/>
        <v/>
      </c>
      <c r="HE1391" t="str">
        <f t="shared" si="551"/>
        <v/>
      </c>
      <c r="HF1391" t="str">
        <f t="shared" si="551"/>
        <v/>
      </c>
      <c r="HG1391" t="str">
        <f t="shared" si="551"/>
        <v/>
      </c>
      <c r="HH1391" t="str">
        <f t="shared" si="551"/>
        <v/>
      </c>
      <c r="HI1391" t="str">
        <f t="shared" si="551"/>
        <v/>
      </c>
      <c r="HJ1391" t="str">
        <f t="shared" si="551"/>
        <v/>
      </c>
      <c r="HK1391" t="str">
        <f t="shared" si="551"/>
        <v/>
      </c>
      <c r="HL1391" t="str">
        <f t="shared" si="551"/>
        <v/>
      </c>
      <c r="HM1391" t="str">
        <f t="shared" si="551"/>
        <v/>
      </c>
      <c r="HN1391" t="str">
        <f t="shared" si="551"/>
        <v/>
      </c>
      <c r="HO1391" t="str">
        <f t="shared" si="551"/>
        <v/>
      </c>
      <c r="HP1391" t="str">
        <f t="shared" si="551"/>
        <v/>
      </c>
      <c r="HQ1391" t="str">
        <f t="shared" si="551"/>
        <v/>
      </c>
      <c r="HR1391" t="str">
        <f t="shared" si="551"/>
        <v/>
      </c>
      <c r="HS1391" t="str">
        <f t="shared" si="551"/>
        <v/>
      </c>
      <c r="HT1391" t="str">
        <f t="shared" si="551"/>
        <v/>
      </c>
      <c r="HU1391" t="str">
        <f t="shared" si="551"/>
        <v/>
      </c>
      <c r="HV1391" t="str">
        <f t="shared" si="551"/>
        <v/>
      </c>
      <c r="HW1391" t="str">
        <f t="shared" si="551"/>
        <v/>
      </c>
      <c r="HX1391" t="str">
        <f t="shared" si="551"/>
        <v/>
      </c>
      <c r="HY1391" t="str">
        <f t="shared" si="551"/>
        <v/>
      </c>
      <c r="HZ1391" t="str">
        <f t="shared" si="551"/>
        <v/>
      </c>
      <c r="IA1391" t="str">
        <f t="shared" si="551"/>
        <v/>
      </c>
      <c r="IB1391" t="str">
        <f t="shared" si="551"/>
        <v/>
      </c>
      <c r="IC1391" t="str">
        <f t="shared" si="551"/>
        <v/>
      </c>
      <c r="ID1391" t="str">
        <f t="shared" si="551"/>
        <v/>
      </c>
      <c r="IE1391" t="str">
        <f t="shared" si="551"/>
        <v/>
      </c>
    </row>
    <row r="1400" spans="1:8" x14ac:dyDescent="0.2">
      <c r="A1400" t="s">
        <v>1075</v>
      </c>
      <c r="B1400" t="s">
        <v>1075</v>
      </c>
      <c r="C1400" t="s">
        <v>1075</v>
      </c>
    </row>
    <row r="1401" spans="1:8" x14ac:dyDescent="0.2">
      <c r="C1401" t="s">
        <v>2762</v>
      </c>
      <c r="D1401" t="s">
        <v>2763</v>
      </c>
    </row>
    <row r="1402" spans="1:8" x14ac:dyDescent="0.2">
      <c r="C1402" t="str" cm="1">
        <f t="array" aca="1" ref="C1402" ca="1">_xll.PBD(D1402,"Name","","USD","","")</f>
        <v>#SPECIFYREQUIRED</v>
      </c>
      <c r="D1402" t="str" cm="1">
        <f t="array" aca="1" ref="D1402" ca="1">INDIRECT("'Python Financials Mask'!C" &amp; INT((ROW() - 20)/30) + 3)</f>
        <v/>
      </c>
    </row>
    <row r="1403" spans="1:8" x14ac:dyDescent="0.2">
      <c r="C1403" t="s">
        <v>2707</v>
      </c>
      <c r="E1403" t="s">
        <v>2709</v>
      </c>
      <c r="F1403" t="s">
        <v>2710</v>
      </c>
      <c r="G1403" t="s">
        <v>2720</v>
      </c>
      <c r="H1403" t="s">
        <v>2764</v>
      </c>
    </row>
    <row r="1404" spans="1:8" x14ac:dyDescent="0.2">
      <c r="C1404" t="str" cm="1">
        <f t="array" aca="1" ref="C1404" ca="1">IF(SUMPRODUCT(--ISNUMBER(SEARCH($D$4, 1414:1414))) &gt; 0, "Yes", "No")</f>
        <v>No</v>
      </c>
      <c r="E1404" t="e" cm="1">
        <f t="array" aca="1" ref="E1404" ca="1">_xlfn.LET(
  _xlpm.names, C1413:ZZ1413,
  _xlpm.scores, C1421:ZZ1421,
  _xlpm.amounts, C1419:ZZ1419,
  _xlpm.dates, C1420:ZZ142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04" t="e">
        <f ca="1">_xlfn.XLOOKUP(E1404,1413:1413,1412:1412)</f>
        <v>#N/A</v>
      </c>
      <c r="G1404" t="e">
        <f ca="1">_xlfn.XLOOKUP(E1404,1413:1413,1414:1414)</f>
        <v>#N/A</v>
      </c>
      <c r="H1404" t="e">
        <f ca="1">_xlfn.XLOOKUP(E1404,1413:1413,1417:1417)</f>
        <v>#N/A</v>
      </c>
    </row>
    <row r="1405" spans="1:8" x14ac:dyDescent="0.2">
      <c r="E1405" t="s">
        <v>2713</v>
      </c>
      <c r="F1405" t="s">
        <v>2714</v>
      </c>
      <c r="G1405" t="s">
        <v>2721</v>
      </c>
      <c r="H1405" t="s">
        <v>2765</v>
      </c>
    </row>
    <row r="1406" spans="1:8" x14ac:dyDescent="0.2">
      <c r="E1406" t="e" cm="1">
        <f t="array" aca="1" ref="E1406" ca="1">_xlfn.LET(
  _xlpm.names, C1413:ZZ1413,
  _xlpm.scores, C1421:ZZ1421,
  _xlpm.amounts, C1419:ZZ1419,
  _xlpm.dates, C1420:ZZ142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06" t="e">
        <f ca="1">_xlfn.XLOOKUP(E1406,1413:1413,1412:1412)</f>
        <v>#N/A</v>
      </c>
      <c r="G1406" t="e">
        <f ca="1">_xlfn.XLOOKUP(E1406,1413:1413,1414:1414)</f>
        <v>#N/A</v>
      </c>
      <c r="H1406" t="e">
        <f ca="1">_xlfn.XLOOKUP(E1406,1413:1413,1417:1417)</f>
        <v>#N/A</v>
      </c>
    </row>
    <row r="1407" spans="1:8" x14ac:dyDescent="0.2">
      <c r="E1407" t="s">
        <v>2718</v>
      </c>
      <c r="F1407" t="s">
        <v>2719</v>
      </c>
      <c r="G1407" t="s">
        <v>2722</v>
      </c>
      <c r="H1407" t="s">
        <v>2766</v>
      </c>
    </row>
    <row r="1408" spans="1:8" x14ac:dyDescent="0.2">
      <c r="E1408" t="e" cm="1">
        <f t="array" aca="1" ref="E1408" ca="1">_xlfn.LET(
  _xlpm.names, C1413:ZZ1413,
  _xlpm.scores, C1421:ZZ1421,
  _xlpm.amounts, C1419:ZZ1419,
  _xlpm.dates, C1420:ZZ142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08" t="e">
        <f ca="1">_xlfn.XLOOKUP(E1408,1413:1413,1412:1412)</f>
        <v>#N/A</v>
      </c>
      <c r="G1408" t="e">
        <f ca="1">_xlfn.XLOOKUP(E1408,1413:1413,1414:1414)</f>
        <v>#N/A</v>
      </c>
      <c r="H1408" t="e">
        <f ca="1">_xlfn.XLOOKUP(E1408,1413:1413,1417:1417)</f>
        <v>#N/A</v>
      </c>
    </row>
    <row r="1411" spans="2:239" x14ac:dyDescent="0.2">
      <c r="B1411" t="s">
        <v>2699</v>
      </c>
      <c r="C1411" t="str" cm="1">
        <f t="array" aca="1" ref="C1411" ca="1">IF(D1402="","",_xll.PBD(D1402,"Active Investments Ids","h","USD","",""))</f>
        <v/>
      </c>
    </row>
    <row r="1412" spans="2:239" x14ac:dyDescent="0.2">
      <c r="B1412" t="s">
        <v>2698</v>
      </c>
      <c r="C1412" t="str" cm="1">
        <f t="array" aca="1" ref="C1412" ca="1">IF(C1411="","",_xll.PBD(C1411,"Company Id","","USD","",""))</f>
        <v/>
      </c>
      <c r="D1412" t="str" cm="1">
        <f t="array" ref="D1412">IF(D1411="","",_xll.PBD(D1411,"Company Id","","USD","",""))</f>
        <v/>
      </c>
      <c r="E1412" t="str" cm="1">
        <f t="array" ref="E1412">IF(E1411="","",_xll.PBD(E1411,"Company Id","","USD","",""))</f>
        <v/>
      </c>
      <c r="F1412" t="str" cm="1">
        <f t="array" ref="F1412">IF(F1411="","",_xll.PBD(F1411,"Company Id","","USD","",""))</f>
        <v/>
      </c>
      <c r="G1412" t="str" cm="1">
        <f t="array" ref="G1412">IF(G1411="","",_xll.PBD(G1411,"Company Id","","USD","",""))</f>
        <v/>
      </c>
      <c r="H1412" t="str" cm="1">
        <f t="array" ref="H1412">IF(H1411="","",_xll.PBD(H1411,"Company Id","","USD","",""))</f>
        <v/>
      </c>
      <c r="I1412" t="str" cm="1">
        <f t="array" ref="I1412">IF(I1411="","",_xll.PBD(I1411,"Company Id","","USD","",""))</f>
        <v/>
      </c>
      <c r="J1412" t="str" cm="1">
        <f t="array" ref="J1412">IF(J1411="","",_xll.PBD(J1411,"Company Id","","USD","",""))</f>
        <v/>
      </c>
      <c r="K1412" t="str" cm="1">
        <f t="array" ref="K1412">IF(K1411="","",_xll.PBD(K1411,"Company Id","","USD","",""))</f>
        <v/>
      </c>
      <c r="L1412" t="str" cm="1">
        <f t="array" ref="L1412">IF(L1411="","",_xll.PBD(L1411,"Company Id","","USD","",""))</f>
        <v/>
      </c>
      <c r="M1412" t="str" cm="1">
        <f t="array" ref="M1412">IF(M1411="","",_xll.PBD(M1411,"Company Id","","USD","",""))</f>
        <v/>
      </c>
      <c r="N1412" t="str" cm="1">
        <f t="array" ref="N1412">IF(N1411="","",_xll.PBD(N1411,"Company Id","","USD","",""))</f>
        <v/>
      </c>
      <c r="O1412" t="str" cm="1">
        <f t="array" ref="O1412">IF(O1411="","",_xll.PBD(O1411,"Company Id","","USD","",""))</f>
        <v/>
      </c>
      <c r="P1412" t="str" cm="1">
        <f t="array" ref="P1412">IF(P1411="","",_xll.PBD(P1411,"Company Id","","USD","",""))</f>
        <v/>
      </c>
      <c r="Q1412" t="str" cm="1">
        <f t="array" ref="Q1412">IF(Q1411="","",_xll.PBD(Q1411,"Company Id","","USD","",""))</f>
        <v/>
      </c>
      <c r="R1412" t="str" cm="1">
        <f t="array" ref="R1412">IF(R1411="","",_xll.PBD(R1411,"Company Id","","USD","",""))</f>
        <v/>
      </c>
      <c r="S1412" t="str" cm="1">
        <f t="array" ref="S1412">IF(S1411="","",_xll.PBD(S1411,"Company Id","","USD","",""))</f>
        <v/>
      </c>
      <c r="T1412" t="str" cm="1">
        <f t="array" ref="T1412">IF(T1411="","",_xll.PBD(T1411,"Company Id","","USD","",""))</f>
        <v/>
      </c>
      <c r="U1412" t="str" cm="1">
        <f t="array" ref="U1412">IF(U1411="","",_xll.PBD(U1411,"Company Id","","USD","",""))</f>
        <v/>
      </c>
      <c r="V1412" t="str" cm="1">
        <f t="array" ref="V1412">IF(V1411="","",_xll.PBD(V1411,"Company Id","","USD","",""))</f>
        <v/>
      </c>
      <c r="W1412" t="str" cm="1">
        <f t="array" ref="W1412">IF(W1411="","",_xll.PBD(W1411,"Company Id","","USD","",""))</f>
        <v/>
      </c>
      <c r="X1412" t="str" cm="1">
        <f t="array" ref="X1412">IF(X1411="","",_xll.PBD(X1411,"Company Id","","USD","",""))</f>
        <v/>
      </c>
      <c r="Y1412" t="str" cm="1">
        <f t="array" ref="Y1412">IF(Y1411="","",_xll.PBD(Y1411,"Company Id","","USD","",""))</f>
        <v/>
      </c>
      <c r="Z1412" t="str" cm="1">
        <f t="array" ref="Z1412">IF(Z1411="","",_xll.PBD(Z1411,"Company Id","","USD","",""))</f>
        <v/>
      </c>
      <c r="AA1412" t="str" cm="1">
        <f t="array" ref="AA1412">IF(AA1411="","",_xll.PBD(AA1411,"Company Id","","USD","",""))</f>
        <v/>
      </c>
      <c r="AB1412" t="str" cm="1">
        <f t="array" ref="AB1412">IF(AB1411="","",_xll.PBD(AB1411,"Company Id","","USD","",""))</f>
        <v/>
      </c>
      <c r="AC1412" t="str" cm="1">
        <f t="array" ref="AC1412">IF(AC1411="","",_xll.PBD(AC1411,"Company Id","","USD","",""))</f>
        <v/>
      </c>
      <c r="AD1412" t="str" cm="1">
        <f t="array" ref="AD1412">IF(AD1411="","",_xll.PBD(AD1411,"Company Id","","USD","",""))</f>
        <v/>
      </c>
      <c r="AE1412" t="str" cm="1">
        <f t="array" ref="AE1412">IF(AE1411="","",_xll.PBD(AE1411,"Company Id","","USD","",""))</f>
        <v/>
      </c>
      <c r="AF1412" t="str" cm="1">
        <f t="array" ref="AF1412">IF(AF1411="","",_xll.PBD(AF1411,"Company Id","","USD","",""))</f>
        <v/>
      </c>
      <c r="AG1412" t="str" cm="1">
        <f t="array" ref="AG1412">IF(AG1411="","",_xll.PBD(AG1411,"Company Id","","USD","",""))</f>
        <v/>
      </c>
      <c r="AH1412" t="str" cm="1">
        <f t="array" ref="AH1412">IF(AH1411="","",_xll.PBD(AH1411,"Company Id","","USD","",""))</f>
        <v/>
      </c>
      <c r="AI1412" t="str" cm="1">
        <f t="array" ref="AI1412">IF(AI1411="","",_xll.PBD(AI1411,"Company Id","","USD","",""))</f>
        <v/>
      </c>
      <c r="AJ1412" t="str" cm="1">
        <f t="array" ref="AJ1412">IF(AJ1411="","",_xll.PBD(AJ1411,"Company Id","","USD","",""))</f>
        <v/>
      </c>
      <c r="AK1412" t="str" cm="1">
        <f t="array" ref="AK1412">IF(AK1411="","",_xll.PBD(AK1411,"Company Id","","USD","",""))</f>
        <v/>
      </c>
      <c r="AL1412" t="str" cm="1">
        <f t="array" ref="AL1412">IF(AL1411="","",_xll.PBD(AL1411,"Company Id","","USD","",""))</f>
        <v/>
      </c>
      <c r="AM1412" t="str" cm="1">
        <f t="array" ref="AM1412">IF(AM1411="","",_xll.PBD(AM1411,"Company Id","","USD","",""))</f>
        <v/>
      </c>
      <c r="AN1412" t="str" cm="1">
        <f t="array" ref="AN1412">IF(AN1411="","",_xll.PBD(AN1411,"Company Id","","USD","",""))</f>
        <v/>
      </c>
      <c r="AO1412" t="str" cm="1">
        <f t="array" ref="AO1412">IF(AO1411="","",_xll.PBD(AO1411,"Company Id","","USD","",""))</f>
        <v/>
      </c>
      <c r="AP1412" t="str" cm="1">
        <f t="array" ref="AP1412">IF(AP1411="","",_xll.PBD(AP1411,"Company Id","","USD","",""))</f>
        <v/>
      </c>
      <c r="AQ1412" t="str" cm="1">
        <f t="array" ref="AQ1412">IF(AQ1411="","",_xll.PBD(AQ1411,"Company Id","","USD","",""))</f>
        <v/>
      </c>
      <c r="AR1412" t="str" cm="1">
        <f t="array" ref="AR1412">IF(AR1411="","",_xll.PBD(AR1411,"Company Id","","USD","",""))</f>
        <v/>
      </c>
      <c r="AS1412" t="str" cm="1">
        <f t="array" ref="AS1412">IF(AS1411="","",_xll.PBD(AS1411,"Company Id","","USD","",""))</f>
        <v/>
      </c>
      <c r="AT1412" t="str" cm="1">
        <f t="array" ref="AT1412">IF(AT1411="","",_xll.PBD(AT1411,"Company Id","","USD","",""))</f>
        <v/>
      </c>
      <c r="AU1412" t="str" cm="1">
        <f t="array" ref="AU1412">IF(AU1411="","",_xll.PBD(AU1411,"Company Id","","USD","",""))</f>
        <v/>
      </c>
      <c r="AV1412" t="str" cm="1">
        <f t="array" ref="AV1412">IF(AV1411="","",_xll.PBD(AV1411,"Company Id","","USD","",""))</f>
        <v/>
      </c>
      <c r="AW1412" t="str" cm="1">
        <f t="array" ref="AW1412">IF(AW1411="","",_xll.PBD(AW1411,"Company Id","","USD","",""))</f>
        <v/>
      </c>
      <c r="AX1412" t="str" cm="1">
        <f t="array" ref="AX1412">IF(AX1411="","",_xll.PBD(AX1411,"Company Id","","USD","",""))</f>
        <v/>
      </c>
      <c r="AY1412" t="str" cm="1">
        <f t="array" ref="AY1412">IF(AY1411="","",_xll.PBD(AY1411,"Company Id","","USD","",""))</f>
        <v/>
      </c>
      <c r="AZ1412" t="str" cm="1">
        <f t="array" ref="AZ1412">IF(AZ1411="","",_xll.PBD(AZ1411,"Company Id","","USD","",""))</f>
        <v/>
      </c>
      <c r="BA1412" t="str" cm="1">
        <f t="array" ref="BA1412">IF(BA1411="","",_xll.PBD(BA1411,"Company Id","","USD","",""))</f>
        <v/>
      </c>
      <c r="BB1412" t="str" cm="1">
        <f t="array" ref="BB1412">IF(BB1411="","",_xll.PBD(BB1411,"Company Id","","USD","",""))</f>
        <v/>
      </c>
      <c r="BC1412" t="str" cm="1">
        <f t="array" ref="BC1412">IF(BC1411="","",_xll.PBD(BC1411,"Company Id","","USD","",""))</f>
        <v/>
      </c>
      <c r="BD1412" t="str" cm="1">
        <f t="array" ref="BD1412">IF(BD1411="","",_xll.PBD(BD1411,"Company Id","","USD","",""))</f>
        <v/>
      </c>
      <c r="BE1412" t="str" cm="1">
        <f t="array" ref="BE1412">IF(BE1411="","",_xll.PBD(BE1411,"Company Id","","USD","",""))</f>
        <v/>
      </c>
      <c r="BF1412" t="str" cm="1">
        <f t="array" ref="BF1412">IF(BF1411="","",_xll.PBD(BF1411,"Company Id","","USD","",""))</f>
        <v/>
      </c>
      <c r="BG1412" t="str" cm="1">
        <f t="array" ref="BG1412">IF(BG1411="","",_xll.PBD(BG1411,"Company Id","","USD","",""))</f>
        <v/>
      </c>
      <c r="BH1412" t="str" cm="1">
        <f t="array" ref="BH1412">IF(BH1411="","",_xll.PBD(BH1411,"Company Id","","USD","",""))</f>
        <v/>
      </c>
      <c r="BI1412" t="str" cm="1">
        <f t="array" ref="BI1412">IF(BI1411="","",_xll.PBD(BI1411,"Company Id","","USD","",""))</f>
        <v/>
      </c>
      <c r="BJ1412" t="str" cm="1">
        <f t="array" ref="BJ1412">IF(BJ1411="","",_xll.PBD(BJ1411,"Company Id","","USD","",""))</f>
        <v/>
      </c>
      <c r="BK1412" t="str" cm="1">
        <f t="array" ref="BK1412">IF(BK1411="","",_xll.PBD(BK1411,"Company Id","","USD","",""))</f>
        <v/>
      </c>
      <c r="BL1412" t="str" cm="1">
        <f t="array" ref="BL1412">IF(BL1411="","",_xll.PBD(BL1411,"Company Id","","USD","",""))</f>
        <v/>
      </c>
      <c r="BM1412" t="str" cm="1">
        <f t="array" ref="BM1412">IF(BM1411="","",_xll.PBD(BM1411,"Company Id","","USD","",""))</f>
        <v/>
      </c>
      <c r="BN1412" t="str" cm="1">
        <f t="array" ref="BN1412">IF(BN1411="","",_xll.PBD(BN1411,"Company Id","","USD","",""))</f>
        <v/>
      </c>
      <c r="BO1412" t="str" cm="1">
        <f t="array" ref="BO1412">IF(BO1411="","",_xll.PBD(BO1411,"Company Id","","USD","",""))</f>
        <v/>
      </c>
      <c r="BP1412" t="str" cm="1">
        <f t="array" ref="BP1412">IF(BP1411="","",_xll.PBD(BP1411,"Company Id","","USD","",""))</f>
        <v/>
      </c>
      <c r="BQ1412" t="str" cm="1">
        <f t="array" ref="BQ1412">IF(BQ1411="","",_xll.PBD(BQ1411,"Company Id","","USD","",""))</f>
        <v/>
      </c>
      <c r="BR1412" t="str" cm="1">
        <f t="array" ref="BR1412">IF(BR1411="","",_xll.PBD(BR1411,"Company Id","","USD","",""))</f>
        <v/>
      </c>
      <c r="BS1412" t="str" cm="1">
        <f t="array" ref="BS1412">IF(BS1411="","",_xll.PBD(BS1411,"Company Id","","USD","",""))</f>
        <v/>
      </c>
      <c r="BT1412" t="str" cm="1">
        <f t="array" ref="BT1412">IF(BT1411="","",_xll.PBD(BT1411,"Company Id","","USD","",""))</f>
        <v/>
      </c>
      <c r="BU1412" t="str" cm="1">
        <f t="array" ref="BU1412">IF(BU1411="","",_xll.PBD(BU1411,"Company Id","","USD","",""))</f>
        <v/>
      </c>
      <c r="BV1412" t="str" cm="1">
        <f t="array" ref="BV1412">IF(BV1411="","",_xll.PBD(BV1411,"Company Id","","USD","",""))</f>
        <v/>
      </c>
      <c r="BW1412" t="str" cm="1">
        <f t="array" ref="BW1412">IF(BW1411="","",_xll.PBD(BW1411,"Company Id","","USD","",""))</f>
        <v/>
      </c>
      <c r="BX1412" t="str" cm="1">
        <f t="array" ref="BX1412">IF(BX1411="","",_xll.PBD(BX1411,"Company Id","","USD","",""))</f>
        <v/>
      </c>
      <c r="BY1412" t="str" cm="1">
        <f t="array" ref="BY1412">IF(BY1411="","",_xll.PBD(BY1411,"Company Id","","USD","",""))</f>
        <v/>
      </c>
      <c r="BZ1412" t="str" cm="1">
        <f t="array" ref="BZ1412">IF(BZ1411="","",_xll.PBD(BZ1411,"Company Id","","USD","",""))</f>
        <v/>
      </c>
      <c r="CA1412" t="str" cm="1">
        <f t="array" ref="CA1412">IF(CA1411="","",_xll.PBD(CA1411,"Company Id","","USD","",""))</f>
        <v/>
      </c>
      <c r="CB1412" t="str" cm="1">
        <f t="array" ref="CB1412">IF(CB1411="","",_xll.PBD(CB1411,"Company Id","","USD","",""))</f>
        <v/>
      </c>
      <c r="CC1412" t="str" cm="1">
        <f t="array" ref="CC1412">IF(CC1411="","",_xll.PBD(CC1411,"Company Id","","USD","",""))</f>
        <v/>
      </c>
      <c r="CD1412" t="str" cm="1">
        <f t="array" ref="CD1412">IF(CD1411="","",_xll.PBD(CD1411,"Company Id","","USD","",""))</f>
        <v/>
      </c>
      <c r="CE1412" t="str" cm="1">
        <f t="array" ref="CE1412">IF(CE1411="","",_xll.PBD(CE1411,"Company Id","","USD","",""))</f>
        <v/>
      </c>
      <c r="CF1412" t="str" cm="1">
        <f t="array" ref="CF1412">IF(CF1411="","",_xll.PBD(CF1411,"Company Id","","USD","",""))</f>
        <v/>
      </c>
      <c r="CG1412" t="str" cm="1">
        <f t="array" ref="CG1412">IF(CG1411="","",_xll.PBD(CG1411,"Company Id","","USD","",""))</f>
        <v/>
      </c>
      <c r="CH1412" t="str" cm="1">
        <f t="array" ref="CH1412">IF(CH1411="","",_xll.PBD(CH1411,"Company Id","","USD","",""))</f>
        <v/>
      </c>
      <c r="CI1412" t="str" cm="1">
        <f t="array" ref="CI1412">IF(CI1411="","",_xll.PBD(CI1411,"Company Id","","USD","",""))</f>
        <v/>
      </c>
      <c r="CJ1412" t="str" cm="1">
        <f t="array" ref="CJ1412">IF(CJ1411="","",_xll.PBD(CJ1411,"Company Id","","USD","",""))</f>
        <v/>
      </c>
      <c r="CK1412" t="str" cm="1">
        <f t="array" ref="CK1412">IF(CK1411="","",_xll.PBD(CK1411,"Company Id","","USD","",""))</f>
        <v/>
      </c>
      <c r="CL1412" t="str" cm="1">
        <f t="array" ref="CL1412">IF(CL1411="","",_xll.PBD(CL1411,"Company Id","","USD","",""))</f>
        <v/>
      </c>
      <c r="CM1412" t="str" cm="1">
        <f t="array" ref="CM1412">IF(CM1411="","",_xll.PBD(CM1411,"Company Id","","USD","",""))</f>
        <v/>
      </c>
      <c r="CN1412" t="str" cm="1">
        <f t="array" ref="CN1412">IF(CN1411="","",_xll.PBD(CN1411,"Company Id","","USD","",""))</f>
        <v/>
      </c>
      <c r="CO1412" t="str" cm="1">
        <f t="array" ref="CO1412">IF(CO1411="","",_xll.PBD(CO1411,"Company Id","","USD","",""))</f>
        <v/>
      </c>
      <c r="CP1412" t="str" cm="1">
        <f t="array" ref="CP1412">IF(CP1411="","",_xll.PBD(CP1411,"Company Id","","USD","",""))</f>
        <v/>
      </c>
      <c r="CQ1412" t="str" cm="1">
        <f t="array" ref="CQ1412">IF(CQ1411="","",_xll.PBD(CQ1411,"Company Id","","USD","",""))</f>
        <v/>
      </c>
      <c r="CR1412" t="str" cm="1">
        <f t="array" ref="CR1412">IF(CR1411="","",_xll.PBD(CR1411,"Company Id","","USD","",""))</f>
        <v/>
      </c>
      <c r="CS1412" t="str" cm="1">
        <f t="array" ref="CS1412">IF(CS1411="","",_xll.PBD(CS1411,"Company Id","","USD","",""))</f>
        <v/>
      </c>
      <c r="CT1412" t="str" cm="1">
        <f t="array" ref="CT1412">IF(CT1411="","",_xll.PBD(CT1411,"Company Id","","USD","",""))</f>
        <v/>
      </c>
      <c r="CU1412" t="str" cm="1">
        <f t="array" ref="CU1412">IF(CU1411="","",_xll.PBD(CU1411,"Company Id","","USD","",""))</f>
        <v/>
      </c>
      <c r="CV1412" t="str" cm="1">
        <f t="array" ref="CV1412">IF(CV1411="","",_xll.PBD(CV1411,"Company Id","","USD","",""))</f>
        <v/>
      </c>
      <c r="CW1412" t="str" cm="1">
        <f t="array" ref="CW1412">IF(CW1411="","",_xll.PBD(CW1411,"Company Id","","USD","",""))</f>
        <v/>
      </c>
      <c r="CX1412" t="str" cm="1">
        <f t="array" ref="CX1412">IF(CX1411="","",_xll.PBD(CX1411,"Company Id","","USD","",""))</f>
        <v/>
      </c>
      <c r="CY1412" t="str" cm="1">
        <f t="array" ref="CY1412">IF(CY1411="","",_xll.PBD(CY1411,"Company Id","","USD","",""))</f>
        <v/>
      </c>
      <c r="CZ1412" t="str" cm="1">
        <f t="array" ref="CZ1412">IF(CZ1411="","",_xll.PBD(CZ1411,"Company Id","","USD","",""))</f>
        <v/>
      </c>
      <c r="DA1412" t="str" cm="1">
        <f t="array" ref="DA1412">IF(DA1411="","",_xll.PBD(DA1411,"Company Id","","USD","",""))</f>
        <v/>
      </c>
      <c r="DB1412" t="str" cm="1">
        <f t="array" ref="DB1412">IF(DB1411="","",_xll.PBD(DB1411,"Company Id","","USD","",""))</f>
        <v/>
      </c>
      <c r="DC1412" t="str" cm="1">
        <f t="array" ref="DC1412">IF(DC1411="","",_xll.PBD(DC1411,"Company Id","","USD","",""))</f>
        <v/>
      </c>
      <c r="DD1412" t="str" cm="1">
        <f t="array" ref="DD1412">IF(DD1411="","",_xll.PBD(DD1411,"Company Id","","USD","",""))</f>
        <v/>
      </c>
      <c r="DE1412" t="str" cm="1">
        <f t="array" ref="DE1412">IF(DE1411="","",_xll.PBD(DE1411,"Company Id","","USD","",""))</f>
        <v/>
      </c>
      <c r="DF1412" t="str" cm="1">
        <f t="array" ref="DF1412">IF(DF1411="","",_xll.PBD(DF1411,"Company Id","","USD","",""))</f>
        <v/>
      </c>
      <c r="DG1412" t="str" cm="1">
        <f t="array" ref="DG1412">IF(DG1411="","",_xll.PBD(DG1411,"Company Id","","USD","",""))</f>
        <v/>
      </c>
      <c r="DH1412" t="str" cm="1">
        <f t="array" ref="DH1412">IF(DH1411="","",_xll.PBD(DH1411,"Company Id","","USD","",""))</f>
        <v/>
      </c>
      <c r="DI1412" t="str" cm="1">
        <f t="array" ref="DI1412">IF(DI1411="","",_xll.PBD(DI1411,"Company Id","","USD","",""))</f>
        <v/>
      </c>
      <c r="DJ1412" t="str" cm="1">
        <f t="array" ref="DJ1412">IF(DJ1411="","",_xll.PBD(DJ1411,"Company Id","","USD","",""))</f>
        <v/>
      </c>
      <c r="DK1412" t="str" cm="1">
        <f t="array" ref="DK1412">IF(DK1411="","",_xll.PBD(DK1411,"Company Id","","USD","",""))</f>
        <v/>
      </c>
      <c r="DL1412" t="str" cm="1">
        <f t="array" ref="DL1412">IF(DL1411="","",_xll.PBD(DL1411,"Company Id","","USD","",""))</f>
        <v/>
      </c>
      <c r="DM1412" t="str" cm="1">
        <f t="array" ref="DM1412">IF(DM1411="","",_xll.PBD(DM1411,"Company Id","","USD","",""))</f>
        <v/>
      </c>
      <c r="DN1412" t="str" cm="1">
        <f t="array" ref="DN1412">IF(DN1411="","",_xll.PBD(DN1411,"Company Id","","USD","",""))</f>
        <v/>
      </c>
      <c r="DO1412" t="str" cm="1">
        <f t="array" ref="DO1412">IF(DO1411="","",_xll.PBD(DO1411,"Company Id","","USD","",""))</f>
        <v/>
      </c>
      <c r="DP1412" t="str" cm="1">
        <f t="array" ref="DP1412">IF(DP1411="","",_xll.PBD(DP1411,"Company Id","","USD","",""))</f>
        <v/>
      </c>
      <c r="DQ1412" t="str" cm="1">
        <f t="array" ref="DQ1412">IF(DQ1411="","",_xll.PBD(DQ1411,"Company Id","","USD","",""))</f>
        <v/>
      </c>
      <c r="DR1412" t="str" cm="1">
        <f t="array" ref="DR1412">IF(DR1411="","",_xll.PBD(DR1411,"Company Id","","USD","",""))</f>
        <v/>
      </c>
      <c r="DS1412" t="str" cm="1">
        <f t="array" ref="DS1412">IF(DS1411="","",_xll.PBD(DS1411,"Company Id","","USD","",""))</f>
        <v/>
      </c>
      <c r="DT1412" t="str" cm="1">
        <f t="array" ref="DT1412">IF(DT1411="","",_xll.PBD(DT1411,"Company Id","","USD","",""))</f>
        <v/>
      </c>
      <c r="DU1412" t="str" cm="1">
        <f t="array" ref="DU1412">IF(DU1411="","",_xll.PBD(DU1411,"Company Id","","USD","",""))</f>
        <v/>
      </c>
      <c r="DV1412" t="str" cm="1">
        <f t="array" ref="DV1412">IF(DV1411="","",_xll.PBD(DV1411,"Company Id","","USD","",""))</f>
        <v/>
      </c>
      <c r="DW1412" t="str" cm="1">
        <f t="array" ref="DW1412">IF(DW1411="","",_xll.PBD(DW1411,"Company Id","","USD","",""))</f>
        <v/>
      </c>
      <c r="DX1412" t="str" cm="1">
        <f t="array" ref="DX1412">IF(DX1411="","",_xll.PBD(DX1411,"Company Id","","USD","",""))</f>
        <v/>
      </c>
      <c r="DY1412" t="str" cm="1">
        <f t="array" ref="DY1412">IF(DY1411="","",_xll.PBD(DY1411,"Company Id","","USD","",""))</f>
        <v/>
      </c>
      <c r="DZ1412" t="str" cm="1">
        <f t="array" ref="DZ1412">IF(DZ1411="","",_xll.PBD(DZ1411,"Company Id","","USD","",""))</f>
        <v/>
      </c>
      <c r="EA1412" t="str" cm="1">
        <f t="array" ref="EA1412">IF(EA1411="","",_xll.PBD(EA1411,"Company Id","","USD","",""))</f>
        <v/>
      </c>
      <c r="EB1412" t="str" cm="1">
        <f t="array" ref="EB1412">IF(EB1411="","",_xll.PBD(EB1411,"Company Id","","USD","",""))</f>
        <v/>
      </c>
      <c r="EC1412" t="str" cm="1">
        <f t="array" ref="EC1412">IF(EC1411="","",_xll.PBD(EC1411,"Company Id","","USD","",""))</f>
        <v/>
      </c>
      <c r="ED1412" t="str" cm="1">
        <f t="array" ref="ED1412">IF(ED1411="","",_xll.PBD(ED1411,"Company Id","","USD","",""))</f>
        <v/>
      </c>
      <c r="EE1412" t="str" cm="1">
        <f t="array" ref="EE1412">IF(EE1411="","",_xll.PBD(EE1411,"Company Id","","USD","",""))</f>
        <v/>
      </c>
      <c r="EF1412" t="str" cm="1">
        <f t="array" ref="EF1412">IF(EF1411="","",_xll.PBD(EF1411,"Company Id","","USD","",""))</f>
        <v/>
      </c>
      <c r="EG1412" t="str" cm="1">
        <f t="array" ref="EG1412">IF(EG1411="","",_xll.PBD(EG1411,"Company Id","","USD","",""))</f>
        <v/>
      </c>
      <c r="EH1412" t="str" cm="1">
        <f t="array" ref="EH1412">IF(EH1411="","",_xll.PBD(EH1411,"Company Id","","USD","",""))</f>
        <v/>
      </c>
      <c r="EI1412" t="str" cm="1">
        <f t="array" ref="EI1412">IF(EI1411="","",_xll.PBD(EI1411,"Company Id","","USD","",""))</f>
        <v/>
      </c>
      <c r="EJ1412" t="str" cm="1">
        <f t="array" ref="EJ1412">IF(EJ1411="","",_xll.PBD(EJ1411,"Company Id","","USD","",""))</f>
        <v/>
      </c>
      <c r="EK1412" t="str" cm="1">
        <f t="array" ref="EK1412">IF(EK1411="","",_xll.PBD(EK1411,"Company Id","","USD","",""))</f>
        <v/>
      </c>
      <c r="EL1412" t="str" cm="1">
        <f t="array" ref="EL1412">IF(EL1411="","",_xll.PBD(EL1411,"Company Id","","USD","",""))</f>
        <v/>
      </c>
      <c r="EM1412" t="str" cm="1">
        <f t="array" ref="EM1412">IF(EM1411="","",_xll.PBD(EM1411,"Company Id","","USD","",""))</f>
        <v/>
      </c>
      <c r="EN1412" t="str" cm="1">
        <f t="array" ref="EN1412">IF(EN1411="","",_xll.PBD(EN1411,"Company Id","","USD","",""))</f>
        <v/>
      </c>
      <c r="EO1412" t="str" cm="1">
        <f t="array" ref="EO1412">IF(EO1411="","",_xll.PBD(EO1411,"Company Id","","USD","",""))</f>
        <v/>
      </c>
      <c r="EP1412" t="str" cm="1">
        <f t="array" ref="EP1412">IF(EP1411="","",_xll.PBD(EP1411,"Company Id","","USD","",""))</f>
        <v/>
      </c>
      <c r="EQ1412" t="str" cm="1">
        <f t="array" ref="EQ1412">IF(EQ1411="","",_xll.PBD(EQ1411,"Company Id","","USD","",""))</f>
        <v/>
      </c>
      <c r="ER1412" t="str" cm="1">
        <f t="array" ref="ER1412">IF(ER1411="","",_xll.PBD(ER1411,"Company Id","","USD","",""))</f>
        <v/>
      </c>
      <c r="ES1412" t="str" cm="1">
        <f t="array" ref="ES1412">IF(ES1411="","",_xll.PBD(ES1411,"Company Id","","USD","",""))</f>
        <v/>
      </c>
      <c r="ET1412" t="str" cm="1">
        <f t="array" ref="ET1412">IF(ET1411="","",_xll.PBD(ET1411,"Company Id","","USD","",""))</f>
        <v/>
      </c>
      <c r="EU1412" t="str" cm="1">
        <f t="array" ref="EU1412">IF(EU1411="","",_xll.PBD(EU1411,"Company Id","","USD","",""))</f>
        <v/>
      </c>
      <c r="EV1412" t="str" cm="1">
        <f t="array" ref="EV1412">IF(EV1411="","",_xll.PBD(EV1411,"Company Id","","USD","",""))</f>
        <v/>
      </c>
      <c r="EW1412" t="str" cm="1">
        <f t="array" ref="EW1412">IF(EW1411="","",_xll.PBD(EW1411,"Company Id","","USD","",""))</f>
        <v/>
      </c>
      <c r="EX1412" t="str" cm="1">
        <f t="array" ref="EX1412">IF(EX1411="","",_xll.PBD(EX1411,"Company Id","","USD","",""))</f>
        <v/>
      </c>
      <c r="EY1412" t="str" cm="1">
        <f t="array" ref="EY1412">IF(EY1411="","",_xll.PBD(EY1411,"Company Id","","USD","",""))</f>
        <v/>
      </c>
      <c r="EZ1412" t="str" cm="1">
        <f t="array" ref="EZ1412">IF(EZ1411="","",_xll.PBD(EZ1411,"Company Id","","USD","",""))</f>
        <v/>
      </c>
      <c r="FA1412" t="str" cm="1">
        <f t="array" ref="FA1412">IF(FA1411="","",_xll.PBD(FA1411,"Company Id","","USD","",""))</f>
        <v/>
      </c>
      <c r="FB1412" t="str" cm="1">
        <f t="array" ref="FB1412">IF(FB1411="","",_xll.PBD(FB1411,"Company Id","","USD","",""))</f>
        <v/>
      </c>
      <c r="FC1412" t="str" cm="1">
        <f t="array" ref="FC1412">IF(FC1411="","",_xll.PBD(FC1411,"Company Id","","USD","",""))</f>
        <v/>
      </c>
      <c r="FD1412" t="str" cm="1">
        <f t="array" ref="FD1412">IF(FD1411="","",_xll.PBD(FD1411,"Company Id","","USD","",""))</f>
        <v/>
      </c>
      <c r="FE1412" t="str" cm="1">
        <f t="array" ref="FE1412">IF(FE1411="","",_xll.PBD(FE1411,"Company Id","","USD","",""))</f>
        <v/>
      </c>
      <c r="FF1412" t="str" cm="1">
        <f t="array" ref="FF1412">IF(FF1411="","",_xll.PBD(FF1411,"Company Id","","USD","",""))</f>
        <v/>
      </c>
      <c r="FG1412" t="str" cm="1">
        <f t="array" ref="FG1412">IF(FG1411="","",_xll.PBD(FG1411,"Company Id","","USD","",""))</f>
        <v/>
      </c>
      <c r="FH1412" t="str" cm="1">
        <f t="array" ref="FH1412">IF(FH1411="","",_xll.PBD(FH1411,"Company Id","","USD","",""))</f>
        <v/>
      </c>
      <c r="FI1412" t="str" cm="1">
        <f t="array" ref="FI1412">IF(FI1411="","",_xll.PBD(FI1411,"Company Id","","USD","",""))</f>
        <v/>
      </c>
      <c r="FJ1412" t="str" cm="1">
        <f t="array" ref="FJ1412">IF(FJ1411="","",_xll.PBD(FJ1411,"Company Id","","USD","",""))</f>
        <v/>
      </c>
      <c r="FK1412" t="str" cm="1">
        <f t="array" ref="FK1412">IF(FK1411="","",_xll.PBD(FK1411,"Company Id","","USD","",""))</f>
        <v/>
      </c>
      <c r="FL1412" t="str" cm="1">
        <f t="array" ref="FL1412">IF(FL1411="","",_xll.PBD(FL1411,"Company Id","","USD","",""))</f>
        <v/>
      </c>
      <c r="FM1412" t="str" cm="1">
        <f t="array" ref="FM1412">IF(FM1411="","",_xll.PBD(FM1411,"Company Id","","USD","",""))</f>
        <v/>
      </c>
      <c r="FN1412" t="str" cm="1">
        <f t="array" ref="FN1412">IF(FN1411="","",_xll.PBD(FN1411,"Company Id","","USD","",""))</f>
        <v/>
      </c>
      <c r="FO1412" t="str" cm="1">
        <f t="array" ref="FO1412">IF(FO1411="","",_xll.PBD(FO1411,"Company Id","","USD","",""))</f>
        <v/>
      </c>
      <c r="FP1412" t="str" cm="1">
        <f t="array" ref="FP1412">IF(FP1411="","",_xll.PBD(FP1411,"Company Id","","USD","",""))</f>
        <v/>
      </c>
      <c r="FQ1412" t="str" cm="1">
        <f t="array" ref="FQ1412">IF(FQ1411="","",_xll.PBD(FQ1411,"Company Id","","USD","",""))</f>
        <v/>
      </c>
      <c r="FR1412" t="str" cm="1">
        <f t="array" ref="FR1412">IF(FR1411="","",_xll.PBD(FR1411,"Company Id","","USD","",""))</f>
        <v/>
      </c>
      <c r="FS1412" t="str" cm="1">
        <f t="array" ref="FS1412">IF(FS1411="","",_xll.PBD(FS1411,"Company Id","","USD","",""))</f>
        <v/>
      </c>
      <c r="FT1412" t="str" cm="1">
        <f t="array" ref="FT1412">IF(FT1411="","",_xll.PBD(FT1411,"Company Id","","USD","",""))</f>
        <v/>
      </c>
      <c r="FU1412" t="str" cm="1">
        <f t="array" ref="FU1412">IF(FU1411="","",_xll.PBD(FU1411,"Company Id","","USD","",""))</f>
        <v/>
      </c>
      <c r="FV1412" t="str" cm="1">
        <f t="array" ref="FV1412">IF(FV1411="","",_xll.PBD(FV1411,"Company Id","","USD","",""))</f>
        <v/>
      </c>
      <c r="FW1412" t="str" cm="1">
        <f t="array" ref="FW1412">IF(FW1411="","",_xll.PBD(FW1411,"Company Id","","USD","",""))</f>
        <v/>
      </c>
      <c r="FX1412" t="str" cm="1">
        <f t="array" ref="FX1412">IF(FX1411="","",_xll.PBD(FX1411,"Company Id","","USD","",""))</f>
        <v/>
      </c>
      <c r="FY1412" t="str" cm="1">
        <f t="array" ref="FY1412">IF(FY1411="","",_xll.PBD(FY1411,"Company Id","","USD","",""))</f>
        <v/>
      </c>
      <c r="FZ1412" t="str" cm="1">
        <f t="array" ref="FZ1412">IF(FZ1411="","",_xll.PBD(FZ1411,"Company Id","","USD","",""))</f>
        <v/>
      </c>
      <c r="GA1412" t="str" cm="1">
        <f t="array" ref="GA1412">IF(GA1411="","",_xll.PBD(GA1411,"Company Id","","USD","",""))</f>
        <v/>
      </c>
      <c r="GB1412" t="str" cm="1">
        <f t="array" ref="GB1412">IF(GB1411="","",_xll.PBD(GB1411,"Company Id","","USD","",""))</f>
        <v/>
      </c>
      <c r="GC1412" t="str" cm="1">
        <f t="array" ref="GC1412">IF(GC1411="","",_xll.PBD(GC1411,"Company Id","","USD","",""))</f>
        <v/>
      </c>
      <c r="GD1412" t="str" cm="1">
        <f t="array" ref="GD1412">IF(GD1411="","",_xll.PBD(GD1411,"Company Id","","USD","",""))</f>
        <v/>
      </c>
      <c r="GE1412" t="str" cm="1">
        <f t="array" ref="GE1412">IF(GE1411="","",_xll.PBD(GE1411,"Company Id","","USD","",""))</f>
        <v/>
      </c>
      <c r="GF1412" t="str" cm="1">
        <f t="array" ref="GF1412">IF(GF1411="","",_xll.PBD(GF1411,"Company Id","","USD","",""))</f>
        <v/>
      </c>
      <c r="GG1412" t="str" cm="1">
        <f t="array" ref="GG1412">IF(GG1411="","",_xll.PBD(GG1411,"Company Id","","USD","",""))</f>
        <v/>
      </c>
      <c r="GH1412" t="str" cm="1">
        <f t="array" ref="GH1412">IF(GH1411="","",_xll.PBD(GH1411,"Company Id","","USD","",""))</f>
        <v/>
      </c>
      <c r="GI1412" t="str" cm="1">
        <f t="array" ref="GI1412">IF(GI1411="","",_xll.PBD(GI1411,"Company Id","","USD","",""))</f>
        <v/>
      </c>
      <c r="GJ1412" t="str" cm="1">
        <f t="array" ref="GJ1412">IF(GJ1411="","",_xll.PBD(GJ1411,"Company Id","","USD","",""))</f>
        <v/>
      </c>
      <c r="GK1412" t="str" cm="1">
        <f t="array" ref="GK1412">IF(GK1411="","",_xll.PBD(GK1411,"Company Id","","USD","",""))</f>
        <v/>
      </c>
      <c r="GL1412" t="str" cm="1">
        <f t="array" ref="GL1412">IF(GL1411="","",_xll.PBD(GL1411,"Company Id","","USD","",""))</f>
        <v/>
      </c>
      <c r="GM1412" t="str" cm="1">
        <f t="array" ref="GM1412">IF(GM1411="","",_xll.PBD(GM1411,"Company Id","","USD","",""))</f>
        <v/>
      </c>
      <c r="GN1412" t="str" cm="1">
        <f t="array" ref="GN1412">IF(GN1411="","",_xll.PBD(GN1411,"Company Id","","USD","",""))</f>
        <v/>
      </c>
      <c r="GO1412" t="str" cm="1">
        <f t="array" ref="GO1412">IF(GO1411="","",_xll.PBD(GO1411,"Company Id","","USD","",""))</f>
        <v/>
      </c>
      <c r="GP1412" t="str" cm="1">
        <f t="array" ref="GP1412">IF(GP1411="","",_xll.PBD(GP1411,"Company Id","","USD","",""))</f>
        <v/>
      </c>
      <c r="GQ1412" t="str" cm="1">
        <f t="array" ref="GQ1412">IF(GQ1411="","",_xll.PBD(GQ1411,"Company Id","","USD","",""))</f>
        <v/>
      </c>
      <c r="GR1412" t="str" cm="1">
        <f t="array" ref="GR1412">IF(GR1411="","",_xll.PBD(GR1411,"Company Id","","USD","",""))</f>
        <v/>
      </c>
      <c r="GS1412" t="str" cm="1">
        <f t="array" ref="GS1412">IF(GS1411="","",_xll.PBD(GS1411,"Company Id","","USD","",""))</f>
        <v/>
      </c>
      <c r="GT1412" t="str" cm="1">
        <f t="array" ref="GT1412">IF(GT1411="","",_xll.PBD(GT1411,"Company Id","","USD","",""))</f>
        <v/>
      </c>
      <c r="GU1412" t="str" cm="1">
        <f t="array" ref="GU1412">IF(GU1411="","",_xll.PBD(GU1411,"Company Id","","USD","",""))</f>
        <v/>
      </c>
      <c r="GV1412" t="str" cm="1">
        <f t="array" ref="GV1412">IF(GV1411="","",_xll.PBD(GV1411,"Company Id","","USD","",""))</f>
        <v/>
      </c>
      <c r="GW1412" t="str" cm="1">
        <f t="array" ref="GW1412">IF(GW1411="","",_xll.PBD(GW1411,"Company Id","","USD","",""))</f>
        <v/>
      </c>
      <c r="GX1412" t="str" cm="1">
        <f t="array" ref="GX1412">IF(GX1411="","",_xll.PBD(GX1411,"Company Id","","USD","",""))</f>
        <v/>
      </c>
      <c r="GY1412" t="str" cm="1">
        <f t="array" ref="GY1412">IF(GY1411="","",_xll.PBD(GY1411,"Company Id","","USD","",""))</f>
        <v/>
      </c>
      <c r="GZ1412" t="str" cm="1">
        <f t="array" ref="GZ1412">IF(GZ1411="","",_xll.PBD(GZ1411,"Company Id","","USD","",""))</f>
        <v/>
      </c>
      <c r="HA1412" t="str" cm="1">
        <f t="array" ref="HA1412">IF(HA1411="","",_xll.PBD(HA1411,"Company Id","","USD","",""))</f>
        <v/>
      </c>
      <c r="HB1412" t="str" cm="1">
        <f t="array" ref="HB1412">IF(HB1411="","",_xll.PBD(HB1411,"Company Id","","USD","",""))</f>
        <v/>
      </c>
      <c r="HC1412" t="str" cm="1">
        <f t="array" ref="HC1412">IF(HC1411="","",_xll.PBD(HC1411,"Company Id","","USD","",""))</f>
        <v/>
      </c>
      <c r="HD1412" t="str" cm="1">
        <f t="array" ref="HD1412">IF(HD1411="","",_xll.PBD(HD1411,"Company Id","","USD","",""))</f>
        <v/>
      </c>
      <c r="HE1412" t="str" cm="1">
        <f t="array" ref="HE1412">IF(HE1411="","",_xll.PBD(HE1411,"Company Id","","USD","",""))</f>
        <v/>
      </c>
      <c r="HF1412" t="str" cm="1">
        <f t="array" ref="HF1412">IF(HF1411="","",_xll.PBD(HF1411,"Company Id","","USD","",""))</f>
        <v/>
      </c>
      <c r="HG1412" t="str" cm="1">
        <f t="array" ref="HG1412">IF(HG1411="","",_xll.PBD(HG1411,"Company Id","","USD","",""))</f>
        <v/>
      </c>
      <c r="HH1412" t="str" cm="1">
        <f t="array" ref="HH1412">IF(HH1411="","",_xll.PBD(HH1411,"Company Id","","USD","",""))</f>
        <v/>
      </c>
      <c r="HI1412" t="str" cm="1">
        <f t="array" ref="HI1412">IF(HI1411="","",_xll.PBD(HI1411,"Company Id","","USD","",""))</f>
        <v/>
      </c>
      <c r="HJ1412" t="str" cm="1">
        <f t="array" ref="HJ1412">IF(HJ1411="","",_xll.PBD(HJ1411,"Company Id","","USD","",""))</f>
        <v/>
      </c>
      <c r="HK1412" t="str" cm="1">
        <f t="array" ref="HK1412">IF(HK1411="","",_xll.PBD(HK1411,"Company Id","","USD","",""))</f>
        <v/>
      </c>
      <c r="HL1412" t="str" cm="1">
        <f t="array" ref="HL1412">IF(HL1411="","",_xll.PBD(HL1411,"Company Id","","USD","",""))</f>
        <v/>
      </c>
      <c r="HM1412" t="str" cm="1">
        <f t="array" ref="HM1412">IF(HM1411="","",_xll.PBD(HM1411,"Company Id","","USD","",""))</f>
        <v/>
      </c>
      <c r="HN1412" t="str" cm="1">
        <f t="array" ref="HN1412">IF(HN1411="","",_xll.PBD(HN1411,"Company Id","","USD","",""))</f>
        <v/>
      </c>
      <c r="HO1412" t="str" cm="1">
        <f t="array" ref="HO1412">IF(HO1411="","",_xll.PBD(HO1411,"Company Id","","USD","",""))</f>
        <v/>
      </c>
      <c r="HP1412" t="str" cm="1">
        <f t="array" ref="HP1412">IF(HP1411="","",_xll.PBD(HP1411,"Company Id","","USD","",""))</f>
        <v/>
      </c>
      <c r="HQ1412" t="str" cm="1">
        <f t="array" ref="HQ1412">IF(HQ1411="","",_xll.PBD(HQ1411,"Company Id","","USD","",""))</f>
        <v/>
      </c>
      <c r="HR1412" t="str" cm="1">
        <f t="array" ref="HR1412">IF(HR1411="","",_xll.PBD(HR1411,"Company Id","","USD","",""))</f>
        <v/>
      </c>
      <c r="HS1412" t="str" cm="1">
        <f t="array" ref="HS1412">IF(HS1411="","",_xll.PBD(HS1411,"Company Id","","USD","",""))</f>
        <v/>
      </c>
      <c r="HT1412" t="str" cm="1">
        <f t="array" ref="HT1412">IF(HT1411="","",_xll.PBD(HT1411,"Company Id","","USD","",""))</f>
        <v/>
      </c>
      <c r="HU1412" t="str" cm="1">
        <f t="array" ref="HU1412">IF(HU1411="","",_xll.PBD(HU1411,"Company Id","","USD","",""))</f>
        <v/>
      </c>
      <c r="HV1412" t="str" cm="1">
        <f t="array" ref="HV1412">IF(HV1411="","",_xll.PBD(HV1411,"Company Id","","USD","",""))</f>
        <v/>
      </c>
      <c r="HW1412" t="str" cm="1">
        <f t="array" ref="HW1412">IF(HW1411="","",_xll.PBD(HW1411,"Company Id","","USD","",""))</f>
        <v/>
      </c>
      <c r="HX1412" t="str" cm="1">
        <f t="array" ref="HX1412">IF(HX1411="","",_xll.PBD(HX1411,"Company Id","","USD","",""))</f>
        <v/>
      </c>
      <c r="HY1412" t="str" cm="1">
        <f t="array" ref="HY1412">IF(HY1411="","",_xll.PBD(HY1411,"Company Id","","USD","",""))</f>
        <v/>
      </c>
      <c r="HZ1412" t="str" cm="1">
        <f t="array" ref="HZ1412">IF(HZ1411="","",_xll.PBD(HZ1411,"Company Id","","USD","",""))</f>
        <v/>
      </c>
      <c r="IA1412" t="str" cm="1">
        <f t="array" ref="IA1412">IF(IA1411="","",_xll.PBD(IA1411,"Company Id","","USD","",""))</f>
        <v/>
      </c>
      <c r="IB1412" t="str" cm="1">
        <f t="array" ref="IB1412">IF(IB1411="","",_xll.PBD(IB1411,"Company Id","","USD","",""))</f>
        <v/>
      </c>
      <c r="IC1412" t="str" cm="1">
        <f t="array" ref="IC1412">IF(IC1411="","",_xll.PBD(IC1411,"Company Id","","USD","",""))</f>
        <v/>
      </c>
      <c r="ID1412" t="str" cm="1">
        <f t="array" ref="ID1412">IF(ID1411="","",_xll.PBD(ID1411,"Company Id","","USD","",""))</f>
        <v/>
      </c>
      <c r="IE1412" t="str" cm="1">
        <f t="array" ref="IE1412">IF(IE1411="","",_xll.PBD(IE1411,"Company Id","","USD","",""))</f>
        <v/>
      </c>
    </row>
    <row r="1413" spans="2:239" x14ac:dyDescent="0.2">
      <c r="B1413" t="s">
        <v>2700</v>
      </c>
      <c r="C1413" t="str" cm="1">
        <f t="array" aca="1" ref="C1413" ca="1">IF(C1411="","",_xll.PBD(C1412,"Name","","USD","",""))</f>
        <v/>
      </c>
      <c r="D1413" t="str" cm="1">
        <f t="array" ref="D1413">IF(D1411="","",_xll.PBD(D1412,"Name","","USD","",""))</f>
        <v/>
      </c>
      <c r="E1413" t="str" cm="1">
        <f t="array" ref="E1413">IF(E1411="","",_xll.PBD(E1412,"Name","","USD","",""))</f>
        <v/>
      </c>
      <c r="F1413" t="str" cm="1">
        <f t="array" ref="F1413">IF(F1411="","",_xll.PBD(F1412,"Name","","USD","",""))</f>
        <v/>
      </c>
      <c r="G1413" t="str" cm="1">
        <f t="array" ref="G1413">IF(G1411="","",_xll.PBD(G1412,"Name","","USD","",""))</f>
        <v/>
      </c>
      <c r="H1413" t="str" cm="1">
        <f t="array" ref="H1413">IF(H1411="","",_xll.PBD(H1412,"Name","","USD","",""))</f>
        <v/>
      </c>
      <c r="I1413" t="str" cm="1">
        <f t="array" ref="I1413">IF(I1411="","",_xll.PBD(I1412,"Name","","USD","",""))</f>
        <v/>
      </c>
      <c r="J1413" t="str" cm="1">
        <f t="array" ref="J1413">IF(J1411="","",_xll.PBD(J1412,"Name","","USD","",""))</f>
        <v/>
      </c>
      <c r="K1413" t="str" cm="1">
        <f t="array" ref="K1413">IF(K1411="","",_xll.PBD(K1412,"Name","","USD","",""))</f>
        <v/>
      </c>
      <c r="L1413" t="str" cm="1">
        <f t="array" ref="L1413">IF(L1411="","",_xll.PBD(L1412,"Name","","USD","",""))</f>
        <v/>
      </c>
      <c r="M1413" t="str" cm="1">
        <f t="array" ref="M1413">IF(M1411="","",_xll.PBD(M1412,"Name","","USD","",""))</f>
        <v/>
      </c>
      <c r="N1413" t="str" cm="1">
        <f t="array" ref="N1413">IF(N1411="","",_xll.PBD(N1412,"Name","","USD","",""))</f>
        <v/>
      </c>
      <c r="O1413" t="str" cm="1">
        <f t="array" ref="O1413">IF(O1411="","",_xll.PBD(O1412,"Name","","USD","",""))</f>
        <v/>
      </c>
      <c r="P1413" t="str" cm="1">
        <f t="array" ref="P1413">IF(P1411="","",_xll.PBD(P1412,"Name","","USD","",""))</f>
        <v/>
      </c>
      <c r="Q1413" t="str" cm="1">
        <f t="array" ref="Q1413">IF(Q1411="","",_xll.PBD(Q1412,"Name","","USD","",""))</f>
        <v/>
      </c>
      <c r="R1413" t="str" cm="1">
        <f t="array" ref="R1413">IF(R1411="","",_xll.PBD(R1412,"Name","","USD","",""))</f>
        <v/>
      </c>
      <c r="S1413" t="str" cm="1">
        <f t="array" ref="S1413">IF(S1411="","",_xll.PBD(S1412,"Name","","USD","",""))</f>
        <v/>
      </c>
      <c r="T1413" t="str" cm="1">
        <f t="array" ref="T1413">IF(T1411="","",_xll.PBD(T1412,"Name","","USD","",""))</f>
        <v/>
      </c>
      <c r="U1413" t="str" cm="1">
        <f t="array" ref="U1413">IF(U1411="","",_xll.PBD(U1412,"Name","","USD","",""))</f>
        <v/>
      </c>
      <c r="V1413" t="str" cm="1">
        <f t="array" ref="V1413">IF(V1411="","",_xll.PBD(V1412,"Name","","USD","",""))</f>
        <v/>
      </c>
      <c r="W1413" t="str" cm="1">
        <f t="array" ref="W1413">IF(W1411="","",_xll.PBD(W1412,"Name","","USD","",""))</f>
        <v/>
      </c>
      <c r="X1413" t="str" cm="1">
        <f t="array" ref="X1413">IF(X1411="","",_xll.PBD(X1412,"Name","","USD","",""))</f>
        <v/>
      </c>
      <c r="Y1413" t="str" cm="1">
        <f t="array" ref="Y1413">IF(Y1411="","",_xll.PBD(Y1412,"Name","","USD","",""))</f>
        <v/>
      </c>
      <c r="Z1413" t="str" cm="1">
        <f t="array" ref="Z1413">IF(Z1411="","",_xll.PBD(Z1412,"Name","","USD","",""))</f>
        <v/>
      </c>
      <c r="AA1413" t="str" cm="1">
        <f t="array" ref="AA1413">IF(AA1411="","",_xll.PBD(AA1412,"Name","","USD","",""))</f>
        <v/>
      </c>
      <c r="AB1413" t="str" cm="1">
        <f t="array" ref="AB1413">IF(AB1411="","",_xll.PBD(AB1412,"Name","","USD","",""))</f>
        <v/>
      </c>
      <c r="AC1413" t="str" cm="1">
        <f t="array" ref="AC1413">IF(AC1411="","",_xll.PBD(AC1412,"Name","","USD","",""))</f>
        <v/>
      </c>
      <c r="AD1413" t="str" cm="1">
        <f t="array" ref="AD1413">IF(AD1411="","",_xll.PBD(AD1412,"Name","","USD","",""))</f>
        <v/>
      </c>
      <c r="AE1413" t="str" cm="1">
        <f t="array" ref="AE1413">IF(AE1411="","",_xll.PBD(AE1412,"Name","","USD","",""))</f>
        <v/>
      </c>
      <c r="AF1413" t="str" cm="1">
        <f t="array" ref="AF1413">IF(AF1411="","",_xll.PBD(AF1412,"Name","","USD","",""))</f>
        <v/>
      </c>
      <c r="AG1413" t="str" cm="1">
        <f t="array" ref="AG1413">IF(AG1411="","",_xll.PBD(AG1412,"Name","","USD","",""))</f>
        <v/>
      </c>
      <c r="AH1413" t="str" cm="1">
        <f t="array" ref="AH1413">IF(AH1411="","",_xll.PBD(AH1412,"Name","","USD","",""))</f>
        <v/>
      </c>
      <c r="AI1413" t="str" cm="1">
        <f t="array" ref="AI1413">IF(AI1411="","",_xll.PBD(AI1412,"Name","","USD","",""))</f>
        <v/>
      </c>
      <c r="AJ1413" t="str" cm="1">
        <f t="array" ref="AJ1413">IF(AJ1411="","",_xll.PBD(AJ1412,"Name","","USD","",""))</f>
        <v/>
      </c>
      <c r="AK1413" t="str" cm="1">
        <f t="array" ref="AK1413">IF(AK1411="","",_xll.PBD(AK1412,"Name","","USD","",""))</f>
        <v/>
      </c>
      <c r="AL1413" t="str" cm="1">
        <f t="array" ref="AL1413">IF(AL1411="","",_xll.PBD(AL1412,"Name","","USD","",""))</f>
        <v/>
      </c>
      <c r="AM1413" t="str" cm="1">
        <f t="array" ref="AM1413">IF(AM1411="","",_xll.PBD(AM1412,"Name","","USD","",""))</f>
        <v/>
      </c>
      <c r="AN1413" t="str" cm="1">
        <f t="array" ref="AN1413">IF(AN1411="","",_xll.PBD(AN1412,"Name","","USD","",""))</f>
        <v/>
      </c>
      <c r="AO1413" t="str" cm="1">
        <f t="array" ref="AO1413">IF(AO1411="","",_xll.PBD(AO1412,"Name","","USD","",""))</f>
        <v/>
      </c>
      <c r="AP1413" t="str" cm="1">
        <f t="array" ref="AP1413">IF(AP1411="","",_xll.PBD(AP1412,"Name","","USD","",""))</f>
        <v/>
      </c>
      <c r="AQ1413" t="str" cm="1">
        <f t="array" ref="AQ1413">IF(AQ1411="","",_xll.PBD(AQ1412,"Name","","USD","",""))</f>
        <v/>
      </c>
      <c r="AR1413" t="str" cm="1">
        <f t="array" ref="AR1413">IF(AR1411="","",_xll.PBD(AR1412,"Name","","USD","",""))</f>
        <v/>
      </c>
      <c r="AS1413" t="str" cm="1">
        <f t="array" ref="AS1413">IF(AS1411="","",_xll.PBD(AS1412,"Name","","USD","",""))</f>
        <v/>
      </c>
      <c r="AT1413" t="str" cm="1">
        <f t="array" ref="AT1413">IF(AT1411="","",_xll.PBD(AT1412,"Name","","USD","",""))</f>
        <v/>
      </c>
      <c r="AU1413" t="str" cm="1">
        <f t="array" ref="AU1413">IF(AU1411="","",_xll.PBD(AU1412,"Name","","USD","",""))</f>
        <v/>
      </c>
      <c r="AV1413" t="str" cm="1">
        <f t="array" ref="AV1413">IF(AV1411="","",_xll.PBD(AV1412,"Name","","USD","",""))</f>
        <v/>
      </c>
      <c r="AW1413" t="str" cm="1">
        <f t="array" ref="AW1413">IF(AW1411="","",_xll.PBD(AW1412,"Name","","USD","",""))</f>
        <v/>
      </c>
      <c r="AX1413" t="str" cm="1">
        <f t="array" ref="AX1413">IF(AX1411="","",_xll.PBD(AX1412,"Name","","USD","",""))</f>
        <v/>
      </c>
      <c r="AY1413" t="str" cm="1">
        <f t="array" ref="AY1413">IF(AY1411="","",_xll.PBD(AY1412,"Name","","USD","",""))</f>
        <v/>
      </c>
      <c r="AZ1413" t="str" cm="1">
        <f t="array" ref="AZ1413">IF(AZ1411="","",_xll.PBD(AZ1412,"Name","","USD","",""))</f>
        <v/>
      </c>
      <c r="BA1413" t="str" cm="1">
        <f t="array" ref="BA1413">IF(BA1411="","",_xll.PBD(BA1412,"Name","","USD","",""))</f>
        <v/>
      </c>
      <c r="BB1413" t="str" cm="1">
        <f t="array" ref="BB1413">IF(BB1411="","",_xll.PBD(BB1412,"Name","","USD","",""))</f>
        <v/>
      </c>
      <c r="BC1413" t="str" cm="1">
        <f t="array" ref="BC1413">IF(BC1411="","",_xll.PBD(BC1412,"Name","","USD","",""))</f>
        <v/>
      </c>
      <c r="BD1413" t="str" cm="1">
        <f t="array" ref="BD1413">IF(BD1411="","",_xll.PBD(BD1412,"Name","","USD","",""))</f>
        <v/>
      </c>
      <c r="BE1413" t="str" cm="1">
        <f t="array" ref="BE1413">IF(BE1411="","",_xll.PBD(BE1412,"Name","","USD","",""))</f>
        <v/>
      </c>
      <c r="BF1413" t="str" cm="1">
        <f t="array" ref="BF1413">IF(BF1411="","",_xll.PBD(BF1412,"Name","","USD","",""))</f>
        <v/>
      </c>
      <c r="BG1413" t="str" cm="1">
        <f t="array" ref="BG1413">IF(BG1411="","",_xll.PBD(BG1412,"Name","","USD","",""))</f>
        <v/>
      </c>
      <c r="BH1413" t="str" cm="1">
        <f t="array" ref="BH1413">IF(BH1411="","",_xll.PBD(BH1412,"Name","","USD","",""))</f>
        <v/>
      </c>
      <c r="BI1413" t="str" cm="1">
        <f t="array" ref="BI1413">IF(BI1411="","",_xll.PBD(BI1412,"Name","","USD","",""))</f>
        <v/>
      </c>
      <c r="BJ1413" t="str" cm="1">
        <f t="array" ref="BJ1413">IF(BJ1411="","",_xll.PBD(BJ1412,"Name","","USD","",""))</f>
        <v/>
      </c>
      <c r="BK1413" t="str" cm="1">
        <f t="array" ref="BK1413">IF(BK1411="","",_xll.PBD(BK1412,"Name","","USD","",""))</f>
        <v/>
      </c>
      <c r="BL1413" t="str" cm="1">
        <f t="array" ref="BL1413">IF(BL1411="","",_xll.PBD(BL1412,"Name","","USD","",""))</f>
        <v/>
      </c>
      <c r="BM1413" t="str" cm="1">
        <f t="array" ref="BM1413">IF(BM1411="","",_xll.PBD(BM1412,"Name","","USD","",""))</f>
        <v/>
      </c>
      <c r="BN1413" t="str" cm="1">
        <f t="array" ref="BN1413">IF(BN1411="","",_xll.PBD(BN1412,"Name","","USD","",""))</f>
        <v/>
      </c>
      <c r="BO1413" t="str" cm="1">
        <f t="array" ref="BO1413">IF(BO1411="","",_xll.PBD(BO1412,"Name","","USD","",""))</f>
        <v/>
      </c>
      <c r="BP1413" t="str" cm="1">
        <f t="array" ref="BP1413">IF(BP1411="","",_xll.PBD(BP1412,"Name","","USD","",""))</f>
        <v/>
      </c>
      <c r="BQ1413" t="str" cm="1">
        <f t="array" ref="BQ1413">IF(BQ1411="","",_xll.PBD(BQ1412,"Name","","USD","",""))</f>
        <v/>
      </c>
      <c r="BR1413" t="str" cm="1">
        <f t="array" ref="BR1413">IF(BR1411="","",_xll.PBD(BR1412,"Name","","USD","",""))</f>
        <v/>
      </c>
      <c r="BS1413" t="str" cm="1">
        <f t="array" ref="BS1413">IF(BS1411="","",_xll.PBD(BS1412,"Name","","USD","",""))</f>
        <v/>
      </c>
      <c r="BT1413" t="str" cm="1">
        <f t="array" ref="BT1413">IF(BT1411="","",_xll.PBD(BT1412,"Name","","USD","",""))</f>
        <v/>
      </c>
      <c r="BU1413" t="str" cm="1">
        <f t="array" ref="BU1413">IF(BU1411="","",_xll.PBD(BU1412,"Name","","USD","",""))</f>
        <v/>
      </c>
      <c r="BV1413" t="str" cm="1">
        <f t="array" ref="BV1413">IF(BV1411="","",_xll.PBD(BV1412,"Name","","USD","",""))</f>
        <v/>
      </c>
      <c r="BW1413" t="str" cm="1">
        <f t="array" ref="BW1413">IF(BW1411="","",_xll.PBD(BW1412,"Name","","USD","",""))</f>
        <v/>
      </c>
      <c r="BX1413" t="str" cm="1">
        <f t="array" ref="BX1413">IF(BX1411="","",_xll.PBD(BX1412,"Name","","USD","",""))</f>
        <v/>
      </c>
      <c r="BY1413" t="str" cm="1">
        <f t="array" ref="BY1413">IF(BY1411="","",_xll.PBD(BY1412,"Name","","USD","",""))</f>
        <v/>
      </c>
      <c r="BZ1413" t="str" cm="1">
        <f t="array" ref="BZ1413">IF(BZ1411="","",_xll.PBD(BZ1412,"Name","","USD","",""))</f>
        <v/>
      </c>
      <c r="CA1413" t="str" cm="1">
        <f t="array" ref="CA1413">IF(CA1411="","",_xll.PBD(CA1412,"Name","","USD","",""))</f>
        <v/>
      </c>
      <c r="CB1413" t="str" cm="1">
        <f t="array" ref="CB1413">IF(CB1411="","",_xll.PBD(CB1412,"Name","","USD","",""))</f>
        <v/>
      </c>
      <c r="CC1413" t="str" cm="1">
        <f t="array" ref="CC1413">IF(CC1411="","",_xll.PBD(CC1412,"Name","","USD","",""))</f>
        <v/>
      </c>
      <c r="CD1413" t="str" cm="1">
        <f t="array" ref="CD1413">IF(CD1411="","",_xll.PBD(CD1412,"Name","","USD","",""))</f>
        <v/>
      </c>
      <c r="CE1413" t="str" cm="1">
        <f t="array" ref="CE1413">IF(CE1411="","",_xll.PBD(CE1412,"Name","","USD","",""))</f>
        <v/>
      </c>
      <c r="CF1413" t="str" cm="1">
        <f t="array" ref="CF1413">IF(CF1411="","",_xll.PBD(CF1412,"Name","","USD","",""))</f>
        <v/>
      </c>
      <c r="CG1413" t="str" cm="1">
        <f t="array" ref="CG1413">IF(CG1411="","",_xll.PBD(CG1412,"Name","","USD","",""))</f>
        <v/>
      </c>
      <c r="CH1413" t="str" cm="1">
        <f t="array" ref="CH1413">IF(CH1411="","",_xll.PBD(CH1412,"Name","","USD","",""))</f>
        <v/>
      </c>
      <c r="CI1413" t="str" cm="1">
        <f t="array" ref="CI1413">IF(CI1411="","",_xll.PBD(CI1412,"Name","","USD","",""))</f>
        <v/>
      </c>
      <c r="CJ1413" t="str" cm="1">
        <f t="array" ref="CJ1413">IF(CJ1411="","",_xll.PBD(CJ1412,"Name","","USD","",""))</f>
        <v/>
      </c>
      <c r="CK1413" t="str" cm="1">
        <f t="array" ref="CK1413">IF(CK1411="","",_xll.PBD(CK1412,"Name","","USD","",""))</f>
        <v/>
      </c>
      <c r="CL1413" t="str" cm="1">
        <f t="array" ref="CL1413">IF(CL1411="","",_xll.PBD(CL1412,"Name","","USD","",""))</f>
        <v/>
      </c>
      <c r="CM1413" t="str" cm="1">
        <f t="array" ref="CM1413">IF(CM1411="","",_xll.PBD(CM1412,"Name","","USD","",""))</f>
        <v/>
      </c>
      <c r="CN1413" t="str" cm="1">
        <f t="array" ref="CN1413">IF(CN1411="","",_xll.PBD(CN1412,"Name","","USD","",""))</f>
        <v/>
      </c>
      <c r="CO1413" t="str" cm="1">
        <f t="array" ref="CO1413">IF(CO1411="","",_xll.PBD(CO1412,"Name","","USD","",""))</f>
        <v/>
      </c>
      <c r="CP1413" t="str" cm="1">
        <f t="array" ref="CP1413">IF(CP1411="","",_xll.PBD(CP1412,"Name","","USD","",""))</f>
        <v/>
      </c>
      <c r="CQ1413" t="str" cm="1">
        <f t="array" ref="CQ1413">IF(CQ1411="","",_xll.PBD(CQ1412,"Name","","USD","",""))</f>
        <v/>
      </c>
      <c r="CR1413" t="str" cm="1">
        <f t="array" ref="CR1413">IF(CR1411="","",_xll.PBD(CR1412,"Name","","USD","",""))</f>
        <v/>
      </c>
      <c r="CS1413" t="str" cm="1">
        <f t="array" ref="CS1413">IF(CS1411="","",_xll.PBD(CS1412,"Name","","USD","",""))</f>
        <v/>
      </c>
      <c r="CT1413" t="str" cm="1">
        <f t="array" ref="CT1413">IF(CT1411="","",_xll.PBD(CT1412,"Name","","USD","",""))</f>
        <v/>
      </c>
      <c r="CU1413" t="str" cm="1">
        <f t="array" ref="CU1413">IF(CU1411="","",_xll.PBD(CU1412,"Name","","USD","",""))</f>
        <v/>
      </c>
      <c r="CV1413" t="str" cm="1">
        <f t="array" ref="CV1413">IF(CV1411="","",_xll.PBD(CV1412,"Name","","USD","",""))</f>
        <v/>
      </c>
      <c r="CW1413" t="str" cm="1">
        <f t="array" ref="CW1413">IF(CW1411="","",_xll.PBD(CW1412,"Name","","USD","",""))</f>
        <v/>
      </c>
      <c r="CX1413" t="str" cm="1">
        <f t="array" ref="CX1413">IF(CX1411="","",_xll.PBD(CX1412,"Name","","USD","",""))</f>
        <v/>
      </c>
      <c r="CY1413" t="str" cm="1">
        <f t="array" ref="CY1413">IF(CY1411="","",_xll.PBD(CY1412,"Name","","USD","",""))</f>
        <v/>
      </c>
      <c r="CZ1413" t="str" cm="1">
        <f t="array" ref="CZ1413">IF(CZ1411="","",_xll.PBD(CZ1412,"Name","","USD","",""))</f>
        <v/>
      </c>
      <c r="DA1413" t="str" cm="1">
        <f t="array" ref="DA1413">IF(DA1411="","",_xll.PBD(DA1412,"Name","","USD","",""))</f>
        <v/>
      </c>
      <c r="DB1413" t="str" cm="1">
        <f t="array" ref="DB1413">IF(DB1411="","",_xll.PBD(DB1412,"Name","","USD","",""))</f>
        <v/>
      </c>
      <c r="DC1413" t="str" cm="1">
        <f t="array" ref="DC1413">IF(DC1411="","",_xll.PBD(DC1412,"Name","","USD","",""))</f>
        <v/>
      </c>
      <c r="DD1413" t="str" cm="1">
        <f t="array" ref="DD1413">IF(DD1411="","",_xll.PBD(DD1412,"Name","","USD","",""))</f>
        <v/>
      </c>
      <c r="DE1413" t="str" cm="1">
        <f t="array" ref="DE1413">IF(DE1411="","",_xll.PBD(DE1412,"Name","","USD","",""))</f>
        <v/>
      </c>
      <c r="DF1413" t="str" cm="1">
        <f t="array" ref="DF1413">IF(DF1411="","",_xll.PBD(DF1412,"Name","","USD","",""))</f>
        <v/>
      </c>
      <c r="DG1413" t="str" cm="1">
        <f t="array" ref="DG1413">IF(DG1411="","",_xll.PBD(DG1412,"Name","","USD","",""))</f>
        <v/>
      </c>
      <c r="DH1413" t="str" cm="1">
        <f t="array" ref="DH1413">IF(DH1411="","",_xll.PBD(DH1412,"Name","","USD","",""))</f>
        <v/>
      </c>
      <c r="DI1413" t="str" cm="1">
        <f t="array" ref="DI1413">IF(DI1411="","",_xll.PBD(DI1412,"Name","","USD","",""))</f>
        <v/>
      </c>
      <c r="DJ1413" t="str" cm="1">
        <f t="array" ref="DJ1413">IF(DJ1411="","",_xll.PBD(DJ1412,"Name","","USD","",""))</f>
        <v/>
      </c>
      <c r="DK1413" t="str" cm="1">
        <f t="array" ref="DK1413">IF(DK1411="","",_xll.PBD(DK1412,"Name","","USD","",""))</f>
        <v/>
      </c>
      <c r="DL1413" t="str" cm="1">
        <f t="array" ref="DL1413">IF(DL1411="","",_xll.PBD(DL1412,"Name","","USD","",""))</f>
        <v/>
      </c>
      <c r="DM1413" t="str" cm="1">
        <f t="array" ref="DM1413">IF(DM1411="","",_xll.PBD(DM1412,"Name","","USD","",""))</f>
        <v/>
      </c>
      <c r="DN1413" t="str" cm="1">
        <f t="array" ref="DN1413">IF(DN1411="","",_xll.PBD(DN1412,"Name","","USD","",""))</f>
        <v/>
      </c>
      <c r="DO1413" t="str" cm="1">
        <f t="array" ref="DO1413">IF(DO1411="","",_xll.PBD(DO1412,"Name","","USD","",""))</f>
        <v/>
      </c>
      <c r="DP1413" t="str" cm="1">
        <f t="array" ref="DP1413">IF(DP1411="","",_xll.PBD(DP1412,"Name","","USD","",""))</f>
        <v/>
      </c>
      <c r="DQ1413" t="str" cm="1">
        <f t="array" ref="DQ1413">IF(DQ1411="","",_xll.PBD(DQ1412,"Name","","USD","",""))</f>
        <v/>
      </c>
      <c r="DR1413" t="str" cm="1">
        <f t="array" ref="DR1413">IF(DR1411="","",_xll.PBD(DR1412,"Name","","USD","",""))</f>
        <v/>
      </c>
      <c r="DS1413" t="str" cm="1">
        <f t="array" ref="DS1413">IF(DS1411="","",_xll.PBD(DS1412,"Name","","USD","",""))</f>
        <v/>
      </c>
      <c r="DT1413" t="str" cm="1">
        <f t="array" ref="DT1413">IF(DT1411="","",_xll.PBD(DT1412,"Name","","USD","",""))</f>
        <v/>
      </c>
      <c r="DU1413" t="str" cm="1">
        <f t="array" ref="DU1413">IF(DU1411="","",_xll.PBD(DU1412,"Name","","USD","",""))</f>
        <v/>
      </c>
      <c r="DV1413" t="str" cm="1">
        <f t="array" ref="DV1413">IF(DV1411="","",_xll.PBD(DV1412,"Name","","USD","",""))</f>
        <v/>
      </c>
      <c r="DW1413" t="str" cm="1">
        <f t="array" ref="DW1413">IF(DW1411="","",_xll.PBD(DW1412,"Name","","USD","",""))</f>
        <v/>
      </c>
      <c r="DX1413" t="str" cm="1">
        <f t="array" ref="DX1413">IF(DX1411="","",_xll.PBD(DX1412,"Name","","USD","",""))</f>
        <v/>
      </c>
      <c r="DY1413" t="str" cm="1">
        <f t="array" ref="DY1413">IF(DY1411="","",_xll.PBD(DY1412,"Name","","USD","",""))</f>
        <v/>
      </c>
      <c r="DZ1413" t="str" cm="1">
        <f t="array" ref="DZ1413">IF(DZ1411="","",_xll.PBD(DZ1412,"Name","","USD","",""))</f>
        <v/>
      </c>
      <c r="EA1413" t="str" cm="1">
        <f t="array" ref="EA1413">IF(EA1411="","",_xll.PBD(EA1412,"Name","","USD","",""))</f>
        <v/>
      </c>
      <c r="EB1413" t="str" cm="1">
        <f t="array" ref="EB1413">IF(EB1411="","",_xll.PBD(EB1412,"Name","","USD","",""))</f>
        <v/>
      </c>
      <c r="EC1413" t="str" cm="1">
        <f t="array" ref="EC1413">IF(EC1411="","",_xll.PBD(EC1412,"Name","","USD","",""))</f>
        <v/>
      </c>
      <c r="ED1413" t="str" cm="1">
        <f t="array" ref="ED1413">IF(ED1411="","",_xll.PBD(ED1412,"Name","","USD","",""))</f>
        <v/>
      </c>
      <c r="EE1413" t="str" cm="1">
        <f t="array" ref="EE1413">IF(EE1411="","",_xll.PBD(EE1412,"Name","","USD","",""))</f>
        <v/>
      </c>
      <c r="EF1413" t="str" cm="1">
        <f t="array" ref="EF1413">IF(EF1411="","",_xll.PBD(EF1412,"Name","","USD","",""))</f>
        <v/>
      </c>
      <c r="EG1413" t="str" cm="1">
        <f t="array" ref="EG1413">IF(EG1411="","",_xll.PBD(EG1412,"Name","","USD","",""))</f>
        <v/>
      </c>
      <c r="EH1413" t="str" cm="1">
        <f t="array" ref="EH1413">IF(EH1411="","",_xll.PBD(EH1412,"Name","","USD","",""))</f>
        <v/>
      </c>
      <c r="EI1413" t="str" cm="1">
        <f t="array" ref="EI1413">IF(EI1411="","",_xll.PBD(EI1412,"Name","","USD","",""))</f>
        <v/>
      </c>
      <c r="EJ1413" t="str" cm="1">
        <f t="array" ref="EJ1413">IF(EJ1411="","",_xll.PBD(EJ1412,"Name","","USD","",""))</f>
        <v/>
      </c>
      <c r="EK1413" t="str" cm="1">
        <f t="array" ref="EK1413">IF(EK1411="","",_xll.PBD(EK1412,"Name","","USD","",""))</f>
        <v/>
      </c>
      <c r="EL1413" t="str" cm="1">
        <f t="array" ref="EL1413">IF(EL1411="","",_xll.PBD(EL1412,"Name","","USD","",""))</f>
        <v/>
      </c>
      <c r="EM1413" t="str" cm="1">
        <f t="array" ref="EM1413">IF(EM1411="","",_xll.PBD(EM1412,"Name","","USD","",""))</f>
        <v/>
      </c>
      <c r="EN1413" t="str" cm="1">
        <f t="array" ref="EN1413">IF(EN1411="","",_xll.PBD(EN1412,"Name","","USD","",""))</f>
        <v/>
      </c>
      <c r="EO1413" t="str" cm="1">
        <f t="array" ref="EO1413">IF(EO1411="","",_xll.PBD(EO1412,"Name","","USD","",""))</f>
        <v/>
      </c>
      <c r="EP1413" t="str" cm="1">
        <f t="array" ref="EP1413">IF(EP1411="","",_xll.PBD(EP1412,"Name","","USD","",""))</f>
        <v/>
      </c>
      <c r="EQ1413" t="str" cm="1">
        <f t="array" ref="EQ1413">IF(EQ1411="","",_xll.PBD(EQ1412,"Name","","USD","",""))</f>
        <v/>
      </c>
      <c r="ER1413" t="str" cm="1">
        <f t="array" ref="ER1413">IF(ER1411="","",_xll.PBD(ER1412,"Name","","USD","",""))</f>
        <v/>
      </c>
      <c r="ES1413" t="str" cm="1">
        <f t="array" ref="ES1413">IF(ES1411="","",_xll.PBD(ES1412,"Name","","USD","",""))</f>
        <v/>
      </c>
      <c r="ET1413" t="str" cm="1">
        <f t="array" ref="ET1413">IF(ET1411="","",_xll.PBD(ET1412,"Name","","USD","",""))</f>
        <v/>
      </c>
      <c r="EU1413" t="str" cm="1">
        <f t="array" ref="EU1413">IF(EU1411="","",_xll.PBD(EU1412,"Name","","USD","",""))</f>
        <v/>
      </c>
      <c r="EV1413" t="str" cm="1">
        <f t="array" ref="EV1413">IF(EV1411="","",_xll.PBD(EV1412,"Name","","USD","",""))</f>
        <v/>
      </c>
      <c r="EW1413" t="str" cm="1">
        <f t="array" ref="EW1413">IF(EW1411="","",_xll.PBD(EW1412,"Name","","USD","",""))</f>
        <v/>
      </c>
      <c r="EX1413" t="str" cm="1">
        <f t="array" ref="EX1413">IF(EX1411="","",_xll.PBD(EX1412,"Name","","USD","",""))</f>
        <v/>
      </c>
      <c r="EY1413" t="str" cm="1">
        <f t="array" ref="EY1413">IF(EY1411="","",_xll.PBD(EY1412,"Name","","USD","",""))</f>
        <v/>
      </c>
      <c r="EZ1413" t="str" cm="1">
        <f t="array" ref="EZ1413">IF(EZ1411="","",_xll.PBD(EZ1412,"Name","","USD","",""))</f>
        <v/>
      </c>
      <c r="FA1413" t="str" cm="1">
        <f t="array" ref="FA1413">IF(FA1411="","",_xll.PBD(FA1412,"Name","","USD","",""))</f>
        <v/>
      </c>
      <c r="FB1413" t="str" cm="1">
        <f t="array" ref="FB1413">IF(FB1411="","",_xll.PBD(FB1412,"Name","","USD","",""))</f>
        <v/>
      </c>
      <c r="FC1413" t="str" cm="1">
        <f t="array" ref="FC1413">IF(FC1411="","",_xll.PBD(FC1412,"Name","","USD","",""))</f>
        <v/>
      </c>
      <c r="FD1413" t="str" cm="1">
        <f t="array" ref="FD1413">IF(FD1411="","",_xll.PBD(FD1412,"Name","","USD","",""))</f>
        <v/>
      </c>
      <c r="FE1413" t="str" cm="1">
        <f t="array" ref="FE1413">IF(FE1411="","",_xll.PBD(FE1412,"Name","","USD","",""))</f>
        <v/>
      </c>
      <c r="FF1413" t="str" cm="1">
        <f t="array" ref="FF1413">IF(FF1411="","",_xll.PBD(FF1412,"Name","","USD","",""))</f>
        <v/>
      </c>
      <c r="FG1413" t="str" cm="1">
        <f t="array" ref="FG1413">IF(FG1411="","",_xll.PBD(FG1412,"Name","","USD","",""))</f>
        <v/>
      </c>
      <c r="FH1413" t="str" cm="1">
        <f t="array" ref="FH1413">IF(FH1411="","",_xll.PBD(FH1412,"Name","","USD","",""))</f>
        <v/>
      </c>
      <c r="FI1413" t="str" cm="1">
        <f t="array" ref="FI1413">IF(FI1411="","",_xll.PBD(FI1412,"Name","","USD","",""))</f>
        <v/>
      </c>
      <c r="FJ1413" t="str" cm="1">
        <f t="array" ref="FJ1413">IF(FJ1411="","",_xll.PBD(FJ1412,"Name","","USD","",""))</f>
        <v/>
      </c>
      <c r="FK1413" t="str" cm="1">
        <f t="array" ref="FK1413">IF(FK1411="","",_xll.PBD(FK1412,"Name","","USD","",""))</f>
        <v/>
      </c>
      <c r="FL1413" t="str" cm="1">
        <f t="array" ref="FL1413">IF(FL1411="","",_xll.PBD(FL1412,"Name","","USD","",""))</f>
        <v/>
      </c>
      <c r="FM1413" t="str" cm="1">
        <f t="array" ref="FM1413">IF(FM1411="","",_xll.PBD(FM1412,"Name","","USD","",""))</f>
        <v/>
      </c>
      <c r="FN1413" t="str" cm="1">
        <f t="array" ref="FN1413">IF(FN1411="","",_xll.PBD(FN1412,"Name","","USD","",""))</f>
        <v/>
      </c>
      <c r="FO1413" t="str" cm="1">
        <f t="array" ref="FO1413">IF(FO1411="","",_xll.PBD(FO1412,"Name","","USD","",""))</f>
        <v/>
      </c>
      <c r="FP1413" t="str" cm="1">
        <f t="array" ref="FP1413">IF(FP1411="","",_xll.PBD(FP1412,"Name","","USD","",""))</f>
        <v/>
      </c>
      <c r="FQ1413" t="str" cm="1">
        <f t="array" ref="FQ1413">IF(FQ1411="","",_xll.PBD(FQ1412,"Name","","USD","",""))</f>
        <v/>
      </c>
      <c r="FR1413" t="str" cm="1">
        <f t="array" ref="FR1413">IF(FR1411="","",_xll.PBD(FR1412,"Name","","USD","",""))</f>
        <v/>
      </c>
      <c r="FS1413" t="str" cm="1">
        <f t="array" ref="FS1413">IF(FS1411="","",_xll.PBD(FS1412,"Name","","USD","",""))</f>
        <v/>
      </c>
      <c r="FT1413" t="str" cm="1">
        <f t="array" ref="FT1413">IF(FT1411="","",_xll.PBD(FT1412,"Name","","USD","",""))</f>
        <v/>
      </c>
      <c r="FU1413" t="str" cm="1">
        <f t="array" ref="FU1413">IF(FU1411="","",_xll.PBD(FU1412,"Name","","USD","",""))</f>
        <v/>
      </c>
      <c r="FV1413" t="str" cm="1">
        <f t="array" ref="FV1413">IF(FV1411="","",_xll.PBD(FV1412,"Name","","USD","",""))</f>
        <v/>
      </c>
      <c r="FW1413" t="str" cm="1">
        <f t="array" ref="FW1413">IF(FW1411="","",_xll.PBD(FW1412,"Name","","USD","",""))</f>
        <v/>
      </c>
      <c r="FX1413" t="str" cm="1">
        <f t="array" ref="FX1413">IF(FX1411="","",_xll.PBD(FX1412,"Name","","USD","",""))</f>
        <v/>
      </c>
      <c r="FY1413" t="str" cm="1">
        <f t="array" ref="FY1413">IF(FY1411="","",_xll.PBD(FY1412,"Name","","USD","",""))</f>
        <v/>
      </c>
      <c r="FZ1413" t="str" cm="1">
        <f t="array" ref="FZ1413">IF(FZ1411="","",_xll.PBD(FZ1412,"Name","","USD","",""))</f>
        <v/>
      </c>
      <c r="GA1413" t="str" cm="1">
        <f t="array" ref="GA1413">IF(GA1411="","",_xll.PBD(GA1412,"Name","","USD","",""))</f>
        <v/>
      </c>
      <c r="GB1413" t="str" cm="1">
        <f t="array" ref="GB1413">IF(GB1411="","",_xll.PBD(GB1412,"Name","","USD","",""))</f>
        <v/>
      </c>
      <c r="GC1413" t="str" cm="1">
        <f t="array" ref="GC1413">IF(GC1411="","",_xll.PBD(GC1412,"Name","","USD","",""))</f>
        <v/>
      </c>
      <c r="GD1413" t="str" cm="1">
        <f t="array" ref="GD1413">IF(GD1411="","",_xll.PBD(GD1412,"Name","","USD","",""))</f>
        <v/>
      </c>
      <c r="GE1413" t="str" cm="1">
        <f t="array" ref="GE1413">IF(GE1411="","",_xll.PBD(GE1412,"Name","","USD","",""))</f>
        <v/>
      </c>
      <c r="GF1413" t="str" cm="1">
        <f t="array" ref="GF1413">IF(GF1411="","",_xll.PBD(GF1412,"Name","","USD","",""))</f>
        <v/>
      </c>
      <c r="GG1413" t="str" cm="1">
        <f t="array" ref="GG1413">IF(GG1411="","",_xll.PBD(GG1412,"Name","","USD","",""))</f>
        <v/>
      </c>
      <c r="GH1413" t="str" cm="1">
        <f t="array" ref="GH1413">IF(GH1411="","",_xll.PBD(GH1412,"Name","","USD","",""))</f>
        <v/>
      </c>
      <c r="GI1413" t="str" cm="1">
        <f t="array" ref="GI1413">IF(GI1411="","",_xll.PBD(GI1412,"Name","","USD","",""))</f>
        <v/>
      </c>
      <c r="GJ1413" t="str" cm="1">
        <f t="array" ref="GJ1413">IF(GJ1411="","",_xll.PBD(GJ1412,"Name","","USD","",""))</f>
        <v/>
      </c>
      <c r="GK1413" t="str" cm="1">
        <f t="array" ref="GK1413">IF(GK1411="","",_xll.PBD(GK1412,"Name","","USD","",""))</f>
        <v/>
      </c>
      <c r="GL1413" t="str" cm="1">
        <f t="array" ref="GL1413">IF(GL1411="","",_xll.PBD(GL1412,"Name","","USD","",""))</f>
        <v/>
      </c>
      <c r="GM1413" t="str" cm="1">
        <f t="array" ref="GM1413">IF(GM1411="","",_xll.PBD(GM1412,"Name","","USD","",""))</f>
        <v/>
      </c>
      <c r="GN1413" t="str" cm="1">
        <f t="array" ref="GN1413">IF(GN1411="","",_xll.PBD(GN1412,"Name","","USD","",""))</f>
        <v/>
      </c>
      <c r="GO1413" t="str" cm="1">
        <f t="array" ref="GO1413">IF(GO1411="","",_xll.PBD(GO1412,"Name","","USD","",""))</f>
        <v/>
      </c>
      <c r="GP1413" t="str" cm="1">
        <f t="array" ref="GP1413">IF(GP1411="","",_xll.PBD(GP1412,"Name","","USD","",""))</f>
        <v/>
      </c>
      <c r="GQ1413" t="str" cm="1">
        <f t="array" ref="GQ1413">IF(GQ1411="","",_xll.PBD(GQ1412,"Name","","USD","",""))</f>
        <v/>
      </c>
      <c r="GR1413" t="str" cm="1">
        <f t="array" ref="GR1413">IF(GR1411="","",_xll.PBD(GR1412,"Name","","USD","",""))</f>
        <v/>
      </c>
      <c r="GS1413" t="str" cm="1">
        <f t="array" ref="GS1413">IF(GS1411="","",_xll.PBD(GS1412,"Name","","USD","",""))</f>
        <v/>
      </c>
      <c r="GT1413" t="str" cm="1">
        <f t="array" ref="GT1413">IF(GT1411="","",_xll.PBD(GT1412,"Name","","USD","",""))</f>
        <v/>
      </c>
      <c r="GU1413" t="str" cm="1">
        <f t="array" ref="GU1413">IF(GU1411="","",_xll.PBD(GU1412,"Name","","USD","",""))</f>
        <v/>
      </c>
      <c r="GV1413" t="str" cm="1">
        <f t="array" ref="GV1413">IF(GV1411="","",_xll.PBD(GV1412,"Name","","USD","",""))</f>
        <v/>
      </c>
      <c r="GW1413" t="str" cm="1">
        <f t="array" ref="GW1413">IF(GW1411="","",_xll.PBD(GW1412,"Name","","USD","",""))</f>
        <v/>
      </c>
      <c r="GX1413" t="str" cm="1">
        <f t="array" ref="GX1413">IF(GX1411="","",_xll.PBD(GX1412,"Name","","USD","",""))</f>
        <v/>
      </c>
      <c r="GY1413" t="str" cm="1">
        <f t="array" ref="GY1413">IF(GY1411="","",_xll.PBD(GY1412,"Name","","USD","",""))</f>
        <v/>
      </c>
      <c r="GZ1413" t="str" cm="1">
        <f t="array" ref="GZ1413">IF(GZ1411="","",_xll.PBD(GZ1412,"Name","","USD","",""))</f>
        <v/>
      </c>
      <c r="HA1413" t="str" cm="1">
        <f t="array" ref="HA1413">IF(HA1411="","",_xll.PBD(HA1412,"Name","","USD","",""))</f>
        <v/>
      </c>
      <c r="HB1413" t="str" cm="1">
        <f t="array" ref="HB1413">IF(HB1411="","",_xll.PBD(HB1412,"Name","","USD","",""))</f>
        <v/>
      </c>
      <c r="HC1413" t="str" cm="1">
        <f t="array" ref="HC1413">IF(HC1411="","",_xll.PBD(HC1412,"Name","","USD","",""))</f>
        <v/>
      </c>
      <c r="HD1413" t="str" cm="1">
        <f t="array" ref="HD1413">IF(HD1411="","",_xll.PBD(HD1412,"Name","","USD","",""))</f>
        <v/>
      </c>
      <c r="HE1413" t="str" cm="1">
        <f t="array" ref="HE1413">IF(HE1411="","",_xll.PBD(HE1412,"Name","","USD","",""))</f>
        <v/>
      </c>
      <c r="HF1413" t="str" cm="1">
        <f t="array" ref="HF1413">IF(HF1411="","",_xll.PBD(HF1412,"Name","","USD","",""))</f>
        <v/>
      </c>
      <c r="HG1413" t="str" cm="1">
        <f t="array" ref="HG1413">IF(HG1411="","",_xll.PBD(HG1412,"Name","","USD","",""))</f>
        <v/>
      </c>
      <c r="HH1413" t="str" cm="1">
        <f t="array" ref="HH1413">IF(HH1411="","",_xll.PBD(HH1412,"Name","","USD","",""))</f>
        <v/>
      </c>
      <c r="HI1413" t="str" cm="1">
        <f t="array" ref="HI1413">IF(HI1411="","",_xll.PBD(HI1412,"Name","","USD","",""))</f>
        <v/>
      </c>
      <c r="HJ1413" t="str" cm="1">
        <f t="array" ref="HJ1413">IF(HJ1411="","",_xll.PBD(HJ1412,"Name","","USD","",""))</f>
        <v/>
      </c>
      <c r="HK1413" t="str" cm="1">
        <f t="array" ref="HK1413">IF(HK1411="","",_xll.PBD(HK1412,"Name","","USD","",""))</f>
        <v/>
      </c>
      <c r="HL1413" t="str" cm="1">
        <f t="array" ref="HL1413">IF(HL1411="","",_xll.PBD(HL1412,"Name","","USD","",""))</f>
        <v/>
      </c>
      <c r="HM1413" t="str" cm="1">
        <f t="array" ref="HM1413">IF(HM1411="","",_xll.PBD(HM1412,"Name","","USD","",""))</f>
        <v/>
      </c>
      <c r="HN1413" t="str" cm="1">
        <f t="array" ref="HN1413">IF(HN1411="","",_xll.PBD(HN1412,"Name","","USD","",""))</f>
        <v/>
      </c>
      <c r="HO1413" t="str" cm="1">
        <f t="array" ref="HO1413">IF(HO1411="","",_xll.PBD(HO1412,"Name","","USD","",""))</f>
        <v/>
      </c>
      <c r="HP1413" t="str" cm="1">
        <f t="array" ref="HP1413">IF(HP1411="","",_xll.PBD(HP1412,"Name","","USD","",""))</f>
        <v/>
      </c>
      <c r="HQ1413" t="str" cm="1">
        <f t="array" ref="HQ1413">IF(HQ1411="","",_xll.PBD(HQ1412,"Name","","USD","",""))</f>
        <v/>
      </c>
      <c r="HR1413" t="str" cm="1">
        <f t="array" ref="HR1413">IF(HR1411="","",_xll.PBD(HR1412,"Name","","USD","",""))</f>
        <v/>
      </c>
      <c r="HS1413" t="str" cm="1">
        <f t="array" ref="HS1413">IF(HS1411="","",_xll.PBD(HS1412,"Name","","USD","",""))</f>
        <v/>
      </c>
      <c r="HT1413" t="str" cm="1">
        <f t="array" ref="HT1413">IF(HT1411="","",_xll.PBD(HT1412,"Name","","USD","",""))</f>
        <v/>
      </c>
      <c r="HU1413" t="str" cm="1">
        <f t="array" ref="HU1413">IF(HU1411="","",_xll.PBD(HU1412,"Name","","USD","",""))</f>
        <v/>
      </c>
      <c r="HV1413" t="str" cm="1">
        <f t="array" ref="HV1413">IF(HV1411="","",_xll.PBD(HV1412,"Name","","USD","",""))</f>
        <v/>
      </c>
      <c r="HW1413" t="str" cm="1">
        <f t="array" ref="HW1413">IF(HW1411="","",_xll.PBD(HW1412,"Name","","USD","",""))</f>
        <v/>
      </c>
      <c r="HX1413" t="str" cm="1">
        <f t="array" ref="HX1413">IF(HX1411="","",_xll.PBD(HX1412,"Name","","USD","",""))</f>
        <v/>
      </c>
      <c r="HY1413" t="str" cm="1">
        <f t="array" ref="HY1413">IF(HY1411="","",_xll.PBD(HY1412,"Name","","USD","",""))</f>
        <v/>
      </c>
      <c r="HZ1413" t="str" cm="1">
        <f t="array" ref="HZ1413">IF(HZ1411="","",_xll.PBD(HZ1412,"Name","","USD","",""))</f>
        <v/>
      </c>
      <c r="IA1413" t="str" cm="1">
        <f t="array" ref="IA1413">IF(IA1411="","",_xll.PBD(IA1412,"Name","","USD","",""))</f>
        <v/>
      </c>
      <c r="IB1413" t="str" cm="1">
        <f t="array" ref="IB1413">IF(IB1411="","",_xll.PBD(IB1412,"Name","","USD","",""))</f>
        <v/>
      </c>
      <c r="IC1413" t="str" cm="1">
        <f t="array" ref="IC1413">IF(IC1411="","",_xll.PBD(IC1412,"Name","","USD","",""))</f>
        <v/>
      </c>
      <c r="ID1413" t="str" cm="1">
        <f t="array" ref="ID1413">IF(ID1411="","",_xll.PBD(ID1412,"Name","","USD","",""))</f>
        <v/>
      </c>
      <c r="IE1413" t="str" cm="1">
        <f t="array" ref="IE1413">IF(IE1411="","",_xll.PBD(IE1412,"Name","","USD","",""))</f>
        <v/>
      </c>
    </row>
    <row r="1414" spans="2:239" x14ac:dyDescent="0.2">
      <c r="B1414" t="s">
        <v>2701</v>
      </c>
      <c r="C1414" t="str" cm="1">
        <f t="array" aca="1" ref="C1414" ca="1">IF(C1411="","",_xll.PBD(C1412,"HQ Country","","USD","",""))</f>
        <v/>
      </c>
      <c r="D1414" t="str" cm="1">
        <f t="array" ref="D1414">IF(D1411="","",_xll.PBD(D1412,"HQ Country","","USD","",""))</f>
        <v/>
      </c>
      <c r="E1414" t="str" cm="1">
        <f t="array" ref="E1414">IF(E1411="","",_xll.PBD(E1412,"HQ Country","","USD","",""))</f>
        <v/>
      </c>
      <c r="F1414" t="str" cm="1">
        <f t="array" ref="F1414">IF(F1411="","",_xll.PBD(F1412,"HQ Country","","USD","",""))</f>
        <v/>
      </c>
      <c r="G1414" t="str" cm="1">
        <f t="array" ref="G1414">IF(G1411="","",_xll.PBD(G1412,"HQ Country","","USD","",""))</f>
        <v/>
      </c>
      <c r="H1414" t="str" cm="1">
        <f t="array" ref="H1414">IF(H1411="","",_xll.PBD(H1412,"HQ Country","","USD","",""))</f>
        <v/>
      </c>
      <c r="I1414" t="str" cm="1">
        <f t="array" ref="I1414">IF(I1411="","",_xll.PBD(I1412,"HQ Country","","USD","",""))</f>
        <v/>
      </c>
      <c r="J1414" t="str" cm="1">
        <f t="array" ref="J1414">IF(J1411="","",_xll.PBD(J1412,"HQ Country","","USD","",""))</f>
        <v/>
      </c>
      <c r="K1414" t="str" cm="1">
        <f t="array" ref="K1414">IF(K1411="","",_xll.PBD(K1412,"HQ Country","","USD","",""))</f>
        <v/>
      </c>
      <c r="L1414" t="str" cm="1">
        <f t="array" ref="L1414">IF(L1411="","",_xll.PBD(L1412,"HQ Country","","USD","",""))</f>
        <v/>
      </c>
      <c r="M1414" t="str" cm="1">
        <f t="array" ref="M1414">IF(M1411="","",_xll.PBD(M1412,"HQ Country","","USD","",""))</f>
        <v/>
      </c>
      <c r="N1414" t="str" cm="1">
        <f t="array" ref="N1414">IF(N1411="","",_xll.PBD(N1412,"HQ Country","","USD","",""))</f>
        <v/>
      </c>
      <c r="O1414" t="str" cm="1">
        <f t="array" ref="O1414">IF(O1411="","",_xll.PBD(O1412,"HQ Country","","USD","",""))</f>
        <v/>
      </c>
      <c r="P1414" t="str" cm="1">
        <f t="array" ref="P1414">IF(P1411="","",_xll.PBD(P1412,"HQ Country","","USD","",""))</f>
        <v/>
      </c>
      <c r="Q1414" t="str" cm="1">
        <f t="array" ref="Q1414">IF(Q1411="","",_xll.PBD(Q1412,"HQ Country","","USD","",""))</f>
        <v/>
      </c>
      <c r="R1414" t="str" cm="1">
        <f t="array" ref="R1414">IF(R1411="","",_xll.PBD(R1412,"HQ Country","","USD","",""))</f>
        <v/>
      </c>
      <c r="S1414" t="str" cm="1">
        <f t="array" ref="S1414">IF(S1411="","",_xll.PBD(S1412,"HQ Country","","USD","",""))</f>
        <v/>
      </c>
      <c r="T1414" t="str" cm="1">
        <f t="array" ref="T1414">IF(T1411="","",_xll.PBD(T1412,"HQ Country","","USD","",""))</f>
        <v/>
      </c>
      <c r="U1414" t="str" cm="1">
        <f t="array" ref="U1414">IF(U1411="","",_xll.PBD(U1412,"HQ Country","","USD","",""))</f>
        <v/>
      </c>
      <c r="V1414" t="str" cm="1">
        <f t="array" ref="V1414">IF(V1411="","",_xll.PBD(V1412,"HQ Country","","USD","",""))</f>
        <v/>
      </c>
      <c r="W1414" t="str" cm="1">
        <f t="array" ref="W1414">IF(W1411="","",_xll.PBD(W1412,"HQ Country","","USD","",""))</f>
        <v/>
      </c>
      <c r="X1414" t="str" cm="1">
        <f t="array" ref="X1414">IF(X1411="","",_xll.PBD(X1412,"HQ Country","","USD","",""))</f>
        <v/>
      </c>
      <c r="Y1414" t="str" cm="1">
        <f t="array" ref="Y1414">IF(Y1411="","",_xll.PBD(Y1412,"HQ Country","","USD","",""))</f>
        <v/>
      </c>
      <c r="Z1414" t="str" cm="1">
        <f t="array" ref="Z1414">IF(Z1411="","",_xll.PBD(Z1412,"HQ Country","","USD","",""))</f>
        <v/>
      </c>
      <c r="AA1414" t="str" cm="1">
        <f t="array" ref="AA1414">IF(AA1411="","",_xll.PBD(AA1412,"HQ Country","","USD","",""))</f>
        <v/>
      </c>
      <c r="AB1414" t="str" cm="1">
        <f t="array" ref="AB1414">IF(AB1411="","",_xll.PBD(AB1412,"HQ Country","","USD","",""))</f>
        <v/>
      </c>
      <c r="AC1414" t="str" cm="1">
        <f t="array" ref="AC1414">IF(AC1411="","",_xll.PBD(AC1412,"HQ Country","","USD","",""))</f>
        <v/>
      </c>
      <c r="AD1414" t="str" cm="1">
        <f t="array" ref="AD1414">IF(AD1411="","",_xll.PBD(AD1412,"HQ Country","","USD","",""))</f>
        <v/>
      </c>
      <c r="AE1414" t="str" cm="1">
        <f t="array" ref="AE1414">IF(AE1411="","",_xll.PBD(AE1412,"HQ Country","","USD","",""))</f>
        <v/>
      </c>
      <c r="AF1414" t="str" cm="1">
        <f t="array" ref="AF1414">IF(AF1411="","",_xll.PBD(AF1412,"HQ Country","","USD","",""))</f>
        <v/>
      </c>
      <c r="AG1414" t="str" cm="1">
        <f t="array" ref="AG1414">IF(AG1411="","",_xll.PBD(AG1412,"HQ Country","","USD","",""))</f>
        <v/>
      </c>
      <c r="AH1414" t="str" cm="1">
        <f t="array" ref="AH1414">IF(AH1411="","",_xll.PBD(AH1412,"HQ Country","","USD","",""))</f>
        <v/>
      </c>
      <c r="AI1414" t="str" cm="1">
        <f t="array" ref="AI1414">IF(AI1411="","",_xll.PBD(AI1412,"HQ Country","","USD","",""))</f>
        <v/>
      </c>
      <c r="AJ1414" t="str" cm="1">
        <f t="array" ref="AJ1414">IF(AJ1411="","",_xll.PBD(AJ1412,"HQ Country","","USD","",""))</f>
        <v/>
      </c>
      <c r="AK1414" t="str" cm="1">
        <f t="array" ref="AK1414">IF(AK1411="","",_xll.PBD(AK1412,"HQ Country","","USD","",""))</f>
        <v/>
      </c>
      <c r="AL1414" t="str" cm="1">
        <f t="array" ref="AL1414">IF(AL1411="","",_xll.PBD(AL1412,"HQ Country","","USD","",""))</f>
        <v/>
      </c>
      <c r="AM1414" t="str" cm="1">
        <f t="array" ref="AM1414">IF(AM1411="","",_xll.PBD(AM1412,"HQ Country","","USD","",""))</f>
        <v/>
      </c>
      <c r="AN1414" t="str" cm="1">
        <f t="array" ref="AN1414">IF(AN1411="","",_xll.PBD(AN1412,"HQ Country","","USD","",""))</f>
        <v/>
      </c>
      <c r="AO1414" t="str" cm="1">
        <f t="array" ref="AO1414">IF(AO1411="","",_xll.PBD(AO1412,"HQ Country","","USD","",""))</f>
        <v/>
      </c>
      <c r="AP1414" t="str" cm="1">
        <f t="array" ref="AP1414">IF(AP1411="","",_xll.PBD(AP1412,"HQ Country","","USD","",""))</f>
        <v/>
      </c>
      <c r="AQ1414" t="str" cm="1">
        <f t="array" ref="AQ1414">IF(AQ1411="","",_xll.PBD(AQ1412,"HQ Country","","USD","",""))</f>
        <v/>
      </c>
      <c r="AR1414" t="str" cm="1">
        <f t="array" ref="AR1414">IF(AR1411="","",_xll.PBD(AR1412,"HQ Country","","USD","",""))</f>
        <v/>
      </c>
      <c r="AS1414" t="str" cm="1">
        <f t="array" ref="AS1414">IF(AS1411="","",_xll.PBD(AS1412,"HQ Country","","USD","",""))</f>
        <v/>
      </c>
      <c r="AT1414" t="str" cm="1">
        <f t="array" ref="AT1414">IF(AT1411="","",_xll.PBD(AT1412,"HQ Country","","USD","",""))</f>
        <v/>
      </c>
      <c r="AU1414" t="str" cm="1">
        <f t="array" ref="AU1414">IF(AU1411="","",_xll.PBD(AU1412,"HQ Country","","USD","",""))</f>
        <v/>
      </c>
      <c r="AV1414" t="str" cm="1">
        <f t="array" ref="AV1414">IF(AV1411="","",_xll.PBD(AV1412,"HQ Country","","USD","",""))</f>
        <v/>
      </c>
      <c r="AW1414" t="str" cm="1">
        <f t="array" ref="AW1414">IF(AW1411="","",_xll.PBD(AW1412,"HQ Country","","USD","",""))</f>
        <v/>
      </c>
      <c r="AX1414" t="str" cm="1">
        <f t="array" ref="AX1414">IF(AX1411="","",_xll.PBD(AX1412,"HQ Country","","USD","",""))</f>
        <v/>
      </c>
      <c r="AY1414" t="str" cm="1">
        <f t="array" ref="AY1414">IF(AY1411="","",_xll.PBD(AY1412,"HQ Country","","USD","",""))</f>
        <v/>
      </c>
      <c r="AZ1414" t="str" cm="1">
        <f t="array" ref="AZ1414">IF(AZ1411="","",_xll.PBD(AZ1412,"HQ Country","","USD","",""))</f>
        <v/>
      </c>
      <c r="BA1414" t="str" cm="1">
        <f t="array" ref="BA1414">IF(BA1411="","",_xll.PBD(BA1412,"HQ Country","","USD","",""))</f>
        <v/>
      </c>
      <c r="BB1414" t="str" cm="1">
        <f t="array" ref="BB1414">IF(BB1411="","",_xll.PBD(BB1412,"HQ Country","","USD","",""))</f>
        <v/>
      </c>
      <c r="BC1414" t="str" cm="1">
        <f t="array" ref="BC1414">IF(BC1411="","",_xll.PBD(BC1412,"HQ Country","","USD","",""))</f>
        <v/>
      </c>
      <c r="BD1414" t="str" cm="1">
        <f t="array" ref="BD1414">IF(BD1411="","",_xll.PBD(BD1412,"HQ Country","","USD","",""))</f>
        <v/>
      </c>
      <c r="BE1414" t="str" cm="1">
        <f t="array" ref="BE1414">IF(BE1411="","",_xll.PBD(BE1412,"HQ Country","","USD","",""))</f>
        <v/>
      </c>
      <c r="BF1414" t="str" cm="1">
        <f t="array" ref="BF1414">IF(BF1411="","",_xll.PBD(BF1412,"HQ Country","","USD","",""))</f>
        <v/>
      </c>
      <c r="BG1414" t="str" cm="1">
        <f t="array" ref="BG1414">IF(BG1411="","",_xll.PBD(BG1412,"HQ Country","","USD","",""))</f>
        <v/>
      </c>
      <c r="BH1414" t="str" cm="1">
        <f t="array" ref="BH1414">IF(BH1411="","",_xll.PBD(BH1412,"HQ Country","","USD","",""))</f>
        <v/>
      </c>
      <c r="BI1414" t="str" cm="1">
        <f t="array" ref="BI1414">IF(BI1411="","",_xll.PBD(BI1412,"HQ Country","","USD","",""))</f>
        <v/>
      </c>
      <c r="BJ1414" t="str" cm="1">
        <f t="array" ref="BJ1414">IF(BJ1411="","",_xll.PBD(BJ1412,"HQ Country","","USD","",""))</f>
        <v/>
      </c>
      <c r="BK1414" t="str" cm="1">
        <f t="array" ref="BK1414">IF(BK1411="","",_xll.PBD(BK1412,"HQ Country","","USD","",""))</f>
        <v/>
      </c>
      <c r="BL1414" t="str" cm="1">
        <f t="array" ref="BL1414">IF(BL1411="","",_xll.PBD(BL1412,"HQ Country","","USD","",""))</f>
        <v/>
      </c>
      <c r="BM1414" t="str" cm="1">
        <f t="array" ref="BM1414">IF(BM1411="","",_xll.PBD(BM1412,"HQ Country","","USD","",""))</f>
        <v/>
      </c>
      <c r="BN1414" t="str" cm="1">
        <f t="array" ref="BN1414">IF(BN1411="","",_xll.PBD(BN1412,"HQ Country","","USD","",""))</f>
        <v/>
      </c>
      <c r="BO1414" t="str" cm="1">
        <f t="array" ref="BO1414">IF(BO1411="","",_xll.PBD(BO1412,"HQ Country","","USD","",""))</f>
        <v/>
      </c>
      <c r="BP1414" t="str" cm="1">
        <f t="array" ref="BP1414">IF(BP1411="","",_xll.PBD(BP1412,"HQ Country","","USD","",""))</f>
        <v/>
      </c>
      <c r="BQ1414" t="str" cm="1">
        <f t="array" ref="BQ1414">IF(BQ1411="","",_xll.PBD(BQ1412,"HQ Country","","USD","",""))</f>
        <v/>
      </c>
      <c r="BR1414" t="str" cm="1">
        <f t="array" ref="BR1414">IF(BR1411="","",_xll.PBD(BR1412,"HQ Country","","USD","",""))</f>
        <v/>
      </c>
      <c r="BS1414" t="str" cm="1">
        <f t="array" ref="BS1414">IF(BS1411="","",_xll.PBD(BS1412,"HQ Country","","USD","",""))</f>
        <v/>
      </c>
      <c r="BT1414" t="str" cm="1">
        <f t="array" ref="BT1414">IF(BT1411="","",_xll.PBD(BT1412,"HQ Country","","USD","",""))</f>
        <v/>
      </c>
      <c r="BU1414" t="str" cm="1">
        <f t="array" ref="BU1414">IF(BU1411="","",_xll.PBD(BU1412,"HQ Country","","USD","",""))</f>
        <v/>
      </c>
      <c r="BV1414" t="str" cm="1">
        <f t="array" ref="BV1414">IF(BV1411="","",_xll.PBD(BV1412,"HQ Country","","USD","",""))</f>
        <v/>
      </c>
      <c r="BW1414" t="str" cm="1">
        <f t="array" ref="BW1414">IF(BW1411="","",_xll.PBD(BW1412,"HQ Country","","USD","",""))</f>
        <v/>
      </c>
      <c r="BX1414" t="str" cm="1">
        <f t="array" ref="BX1414">IF(BX1411="","",_xll.PBD(BX1412,"HQ Country","","USD","",""))</f>
        <v/>
      </c>
      <c r="BY1414" t="str" cm="1">
        <f t="array" ref="BY1414">IF(BY1411="","",_xll.PBD(BY1412,"HQ Country","","USD","",""))</f>
        <v/>
      </c>
      <c r="BZ1414" t="str" cm="1">
        <f t="array" ref="BZ1414">IF(BZ1411="","",_xll.PBD(BZ1412,"HQ Country","","USD","",""))</f>
        <v/>
      </c>
      <c r="CA1414" t="str" cm="1">
        <f t="array" ref="CA1414">IF(CA1411="","",_xll.PBD(CA1412,"HQ Country","","USD","",""))</f>
        <v/>
      </c>
      <c r="CB1414" t="str" cm="1">
        <f t="array" ref="CB1414">IF(CB1411="","",_xll.PBD(CB1412,"HQ Country","","USD","",""))</f>
        <v/>
      </c>
      <c r="CC1414" t="str" cm="1">
        <f t="array" ref="CC1414">IF(CC1411="","",_xll.PBD(CC1412,"HQ Country","","USD","",""))</f>
        <v/>
      </c>
      <c r="CD1414" t="str" cm="1">
        <f t="array" ref="CD1414">IF(CD1411="","",_xll.PBD(CD1412,"HQ Country","","USD","",""))</f>
        <v/>
      </c>
      <c r="CE1414" t="str" cm="1">
        <f t="array" ref="CE1414">IF(CE1411="","",_xll.PBD(CE1412,"HQ Country","","USD","",""))</f>
        <v/>
      </c>
      <c r="CF1414" t="str" cm="1">
        <f t="array" ref="CF1414">IF(CF1411="","",_xll.PBD(CF1412,"HQ Country","","USD","",""))</f>
        <v/>
      </c>
      <c r="CG1414" t="str" cm="1">
        <f t="array" ref="CG1414">IF(CG1411="","",_xll.PBD(CG1412,"HQ Country","","USD","",""))</f>
        <v/>
      </c>
      <c r="CH1414" t="str" cm="1">
        <f t="array" ref="CH1414">IF(CH1411="","",_xll.PBD(CH1412,"HQ Country","","USD","",""))</f>
        <v/>
      </c>
      <c r="CI1414" t="str" cm="1">
        <f t="array" ref="CI1414">IF(CI1411="","",_xll.PBD(CI1412,"HQ Country","","USD","",""))</f>
        <v/>
      </c>
      <c r="CJ1414" t="str" cm="1">
        <f t="array" ref="CJ1414">IF(CJ1411="","",_xll.PBD(CJ1412,"HQ Country","","USD","",""))</f>
        <v/>
      </c>
      <c r="CK1414" t="str" cm="1">
        <f t="array" ref="CK1414">IF(CK1411="","",_xll.PBD(CK1412,"HQ Country","","USD","",""))</f>
        <v/>
      </c>
      <c r="CL1414" t="str" cm="1">
        <f t="array" ref="CL1414">IF(CL1411="","",_xll.PBD(CL1412,"HQ Country","","USD","",""))</f>
        <v/>
      </c>
      <c r="CM1414" t="str" cm="1">
        <f t="array" ref="CM1414">IF(CM1411="","",_xll.PBD(CM1412,"HQ Country","","USD","",""))</f>
        <v/>
      </c>
      <c r="CN1414" t="str" cm="1">
        <f t="array" ref="CN1414">IF(CN1411="","",_xll.PBD(CN1412,"HQ Country","","USD","",""))</f>
        <v/>
      </c>
      <c r="CO1414" t="str" cm="1">
        <f t="array" ref="CO1414">IF(CO1411="","",_xll.PBD(CO1412,"HQ Country","","USD","",""))</f>
        <v/>
      </c>
      <c r="CP1414" t="str" cm="1">
        <f t="array" ref="CP1414">IF(CP1411="","",_xll.PBD(CP1412,"HQ Country","","USD","",""))</f>
        <v/>
      </c>
      <c r="CQ1414" t="str" cm="1">
        <f t="array" ref="CQ1414">IF(CQ1411="","",_xll.PBD(CQ1412,"HQ Country","","USD","",""))</f>
        <v/>
      </c>
      <c r="CR1414" t="str" cm="1">
        <f t="array" ref="CR1414">IF(CR1411="","",_xll.PBD(CR1412,"HQ Country","","USD","",""))</f>
        <v/>
      </c>
      <c r="CS1414" t="str" cm="1">
        <f t="array" ref="CS1414">IF(CS1411="","",_xll.PBD(CS1412,"HQ Country","","USD","",""))</f>
        <v/>
      </c>
      <c r="CT1414" t="str" cm="1">
        <f t="array" ref="CT1414">IF(CT1411="","",_xll.PBD(CT1412,"HQ Country","","USD","",""))</f>
        <v/>
      </c>
      <c r="CU1414" t="str" cm="1">
        <f t="array" ref="CU1414">IF(CU1411="","",_xll.PBD(CU1412,"HQ Country","","USD","",""))</f>
        <v/>
      </c>
      <c r="CV1414" t="str" cm="1">
        <f t="array" ref="CV1414">IF(CV1411="","",_xll.PBD(CV1412,"HQ Country","","USD","",""))</f>
        <v/>
      </c>
      <c r="CW1414" t="str" cm="1">
        <f t="array" ref="CW1414">IF(CW1411="","",_xll.PBD(CW1412,"HQ Country","","USD","",""))</f>
        <v/>
      </c>
      <c r="CX1414" t="str" cm="1">
        <f t="array" ref="CX1414">IF(CX1411="","",_xll.PBD(CX1412,"HQ Country","","USD","",""))</f>
        <v/>
      </c>
      <c r="CY1414" t="str" cm="1">
        <f t="array" ref="CY1414">IF(CY1411="","",_xll.PBD(CY1412,"HQ Country","","USD","",""))</f>
        <v/>
      </c>
      <c r="CZ1414" t="str" cm="1">
        <f t="array" ref="CZ1414">IF(CZ1411="","",_xll.PBD(CZ1412,"HQ Country","","USD","",""))</f>
        <v/>
      </c>
      <c r="DA1414" t="str" cm="1">
        <f t="array" ref="DA1414">IF(DA1411="","",_xll.PBD(DA1412,"HQ Country","","USD","",""))</f>
        <v/>
      </c>
      <c r="DB1414" t="str" cm="1">
        <f t="array" ref="DB1414">IF(DB1411="","",_xll.PBD(DB1412,"HQ Country","","USD","",""))</f>
        <v/>
      </c>
      <c r="DC1414" t="str" cm="1">
        <f t="array" ref="DC1414">IF(DC1411="","",_xll.PBD(DC1412,"HQ Country","","USD","",""))</f>
        <v/>
      </c>
      <c r="DD1414" t="str" cm="1">
        <f t="array" ref="DD1414">IF(DD1411="","",_xll.PBD(DD1412,"HQ Country","","USD","",""))</f>
        <v/>
      </c>
      <c r="DE1414" t="str" cm="1">
        <f t="array" ref="DE1414">IF(DE1411="","",_xll.PBD(DE1412,"HQ Country","","USD","",""))</f>
        <v/>
      </c>
      <c r="DF1414" t="str" cm="1">
        <f t="array" ref="DF1414">IF(DF1411="","",_xll.PBD(DF1412,"HQ Country","","USD","",""))</f>
        <v/>
      </c>
      <c r="DG1414" t="str" cm="1">
        <f t="array" ref="DG1414">IF(DG1411="","",_xll.PBD(DG1412,"HQ Country","","USD","",""))</f>
        <v/>
      </c>
      <c r="DH1414" t="str" cm="1">
        <f t="array" ref="DH1414">IF(DH1411="","",_xll.PBD(DH1412,"HQ Country","","USD","",""))</f>
        <v/>
      </c>
      <c r="DI1414" t="str" cm="1">
        <f t="array" ref="DI1414">IF(DI1411="","",_xll.PBD(DI1412,"HQ Country","","USD","",""))</f>
        <v/>
      </c>
      <c r="DJ1414" t="str" cm="1">
        <f t="array" ref="DJ1414">IF(DJ1411="","",_xll.PBD(DJ1412,"HQ Country","","USD","",""))</f>
        <v/>
      </c>
      <c r="DK1414" t="str" cm="1">
        <f t="array" ref="DK1414">IF(DK1411="","",_xll.PBD(DK1412,"HQ Country","","USD","",""))</f>
        <v/>
      </c>
      <c r="DL1414" t="str" cm="1">
        <f t="array" ref="DL1414">IF(DL1411="","",_xll.PBD(DL1412,"HQ Country","","USD","",""))</f>
        <v/>
      </c>
      <c r="DM1414" t="str" cm="1">
        <f t="array" ref="DM1414">IF(DM1411="","",_xll.PBD(DM1412,"HQ Country","","USD","",""))</f>
        <v/>
      </c>
      <c r="DN1414" t="str" cm="1">
        <f t="array" ref="DN1414">IF(DN1411="","",_xll.PBD(DN1412,"HQ Country","","USD","",""))</f>
        <v/>
      </c>
      <c r="DO1414" t="str" cm="1">
        <f t="array" ref="DO1414">IF(DO1411="","",_xll.PBD(DO1412,"HQ Country","","USD","",""))</f>
        <v/>
      </c>
      <c r="DP1414" t="str" cm="1">
        <f t="array" ref="DP1414">IF(DP1411="","",_xll.PBD(DP1412,"HQ Country","","USD","",""))</f>
        <v/>
      </c>
      <c r="DQ1414" t="str" cm="1">
        <f t="array" ref="DQ1414">IF(DQ1411="","",_xll.PBD(DQ1412,"HQ Country","","USD","",""))</f>
        <v/>
      </c>
      <c r="DR1414" t="str" cm="1">
        <f t="array" ref="DR1414">IF(DR1411="","",_xll.PBD(DR1412,"HQ Country","","USD","",""))</f>
        <v/>
      </c>
      <c r="DS1414" t="str" cm="1">
        <f t="array" ref="DS1414">IF(DS1411="","",_xll.PBD(DS1412,"HQ Country","","USD","",""))</f>
        <v/>
      </c>
      <c r="DT1414" t="str" cm="1">
        <f t="array" ref="DT1414">IF(DT1411="","",_xll.PBD(DT1412,"HQ Country","","USD","",""))</f>
        <v/>
      </c>
      <c r="DU1414" t="str" cm="1">
        <f t="array" ref="DU1414">IF(DU1411="","",_xll.PBD(DU1412,"HQ Country","","USD","",""))</f>
        <v/>
      </c>
      <c r="DV1414" t="str" cm="1">
        <f t="array" ref="DV1414">IF(DV1411="","",_xll.PBD(DV1412,"HQ Country","","USD","",""))</f>
        <v/>
      </c>
      <c r="DW1414" t="str" cm="1">
        <f t="array" ref="DW1414">IF(DW1411="","",_xll.PBD(DW1412,"HQ Country","","USD","",""))</f>
        <v/>
      </c>
      <c r="DX1414" t="str" cm="1">
        <f t="array" ref="DX1414">IF(DX1411="","",_xll.PBD(DX1412,"HQ Country","","USD","",""))</f>
        <v/>
      </c>
      <c r="DY1414" t="str" cm="1">
        <f t="array" ref="DY1414">IF(DY1411="","",_xll.PBD(DY1412,"HQ Country","","USD","",""))</f>
        <v/>
      </c>
      <c r="DZ1414" t="str" cm="1">
        <f t="array" ref="DZ1414">IF(DZ1411="","",_xll.PBD(DZ1412,"HQ Country","","USD","",""))</f>
        <v/>
      </c>
      <c r="EA1414" t="str" cm="1">
        <f t="array" ref="EA1414">IF(EA1411="","",_xll.PBD(EA1412,"HQ Country","","USD","",""))</f>
        <v/>
      </c>
      <c r="EB1414" t="str" cm="1">
        <f t="array" ref="EB1414">IF(EB1411="","",_xll.PBD(EB1412,"HQ Country","","USD","",""))</f>
        <v/>
      </c>
      <c r="EC1414" t="str" cm="1">
        <f t="array" ref="EC1414">IF(EC1411="","",_xll.PBD(EC1412,"HQ Country","","USD","",""))</f>
        <v/>
      </c>
      <c r="ED1414" t="str" cm="1">
        <f t="array" ref="ED1414">IF(ED1411="","",_xll.PBD(ED1412,"HQ Country","","USD","",""))</f>
        <v/>
      </c>
      <c r="EE1414" t="str" cm="1">
        <f t="array" ref="EE1414">IF(EE1411="","",_xll.PBD(EE1412,"HQ Country","","USD","",""))</f>
        <v/>
      </c>
      <c r="EF1414" t="str" cm="1">
        <f t="array" ref="EF1414">IF(EF1411="","",_xll.PBD(EF1412,"HQ Country","","USD","",""))</f>
        <v/>
      </c>
      <c r="EG1414" t="str" cm="1">
        <f t="array" ref="EG1414">IF(EG1411="","",_xll.PBD(EG1412,"HQ Country","","USD","",""))</f>
        <v/>
      </c>
      <c r="EH1414" t="str" cm="1">
        <f t="array" ref="EH1414">IF(EH1411="","",_xll.PBD(EH1412,"HQ Country","","USD","",""))</f>
        <v/>
      </c>
      <c r="EI1414" t="str" cm="1">
        <f t="array" ref="EI1414">IF(EI1411="","",_xll.PBD(EI1412,"HQ Country","","USD","",""))</f>
        <v/>
      </c>
      <c r="EJ1414" t="str" cm="1">
        <f t="array" ref="EJ1414">IF(EJ1411="","",_xll.PBD(EJ1412,"HQ Country","","USD","",""))</f>
        <v/>
      </c>
      <c r="EK1414" t="str" cm="1">
        <f t="array" ref="EK1414">IF(EK1411="","",_xll.PBD(EK1412,"HQ Country","","USD","",""))</f>
        <v/>
      </c>
      <c r="EL1414" t="str" cm="1">
        <f t="array" ref="EL1414">IF(EL1411="","",_xll.PBD(EL1412,"HQ Country","","USD","",""))</f>
        <v/>
      </c>
      <c r="EM1414" t="str" cm="1">
        <f t="array" ref="EM1414">IF(EM1411="","",_xll.PBD(EM1412,"HQ Country","","USD","",""))</f>
        <v/>
      </c>
      <c r="EN1414" t="str" cm="1">
        <f t="array" ref="EN1414">IF(EN1411="","",_xll.PBD(EN1412,"HQ Country","","USD","",""))</f>
        <v/>
      </c>
      <c r="EO1414" t="str" cm="1">
        <f t="array" ref="EO1414">IF(EO1411="","",_xll.PBD(EO1412,"HQ Country","","USD","",""))</f>
        <v/>
      </c>
      <c r="EP1414" t="str" cm="1">
        <f t="array" ref="EP1414">IF(EP1411="","",_xll.PBD(EP1412,"HQ Country","","USD","",""))</f>
        <v/>
      </c>
      <c r="EQ1414" t="str" cm="1">
        <f t="array" ref="EQ1414">IF(EQ1411="","",_xll.PBD(EQ1412,"HQ Country","","USD","",""))</f>
        <v/>
      </c>
      <c r="ER1414" t="str" cm="1">
        <f t="array" ref="ER1414">IF(ER1411="","",_xll.PBD(ER1412,"HQ Country","","USD","",""))</f>
        <v/>
      </c>
      <c r="ES1414" t="str" cm="1">
        <f t="array" ref="ES1414">IF(ES1411="","",_xll.PBD(ES1412,"HQ Country","","USD","",""))</f>
        <v/>
      </c>
      <c r="ET1414" t="str" cm="1">
        <f t="array" ref="ET1414">IF(ET1411="","",_xll.PBD(ET1412,"HQ Country","","USD","",""))</f>
        <v/>
      </c>
      <c r="EU1414" t="str" cm="1">
        <f t="array" ref="EU1414">IF(EU1411="","",_xll.PBD(EU1412,"HQ Country","","USD","",""))</f>
        <v/>
      </c>
      <c r="EV1414" t="str" cm="1">
        <f t="array" ref="EV1414">IF(EV1411="","",_xll.PBD(EV1412,"HQ Country","","USD","",""))</f>
        <v/>
      </c>
      <c r="EW1414" t="str" cm="1">
        <f t="array" ref="EW1414">IF(EW1411="","",_xll.PBD(EW1412,"HQ Country","","USD","",""))</f>
        <v/>
      </c>
      <c r="EX1414" t="str" cm="1">
        <f t="array" ref="EX1414">IF(EX1411="","",_xll.PBD(EX1412,"HQ Country","","USD","",""))</f>
        <v/>
      </c>
      <c r="EY1414" t="str" cm="1">
        <f t="array" ref="EY1414">IF(EY1411="","",_xll.PBD(EY1412,"HQ Country","","USD","",""))</f>
        <v/>
      </c>
      <c r="EZ1414" t="str" cm="1">
        <f t="array" ref="EZ1414">IF(EZ1411="","",_xll.PBD(EZ1412,"HQ Country","","USD","",""))</f>
        <v/>
      </c>
      <c r="FA1414" t="str" cm="1">
        <f t="array" ref="FA1414">IF(FA1411="","",_xll.PBD(FA1412,"HQ Country","","USD","",""))</f>
        <v/>
      </c>
      <c r="FB1414" t="str" cm="1">
        <f t="array" ref="FB1414">IF(FB1411="","",_xll.PBD(FB1412,"HQ Country","","USD","",""))</f>
        <v/>
      </c>
      <c r="FC1414" t="str" cm="1">
        <f t="array" ref="FC1414">IF(FC1411="","",_xll.PBD(FC1412,"HQ Country","","USD","",""))</f>
        <v/>
      </c>
      <c r="FD1414" t="str" cm="1">
        <f t="array" ref="FD1414">IF(FD1411="","",_xll.PBD(FD1412,"HQ Country","","USD","",""))</f>
        <v/>
      </c>
      <c r="FE1414" t="str" cm="1">
        <f t="array" ref="FE1414">IF(FE1411="","",_xll.PBD(FE1412,"HQ Country","","USD","",""))</f>
        <v/>
      </c>
      <c r="FF1414" t="str" cm="1">
        <f t="array" ref="FF1414">IF(FF1411="","",_xll.PBD(FF1412,"HQ Country","","USD","",""))</f>
        <v/>
      </c>
      <c r="FG1414" t="str" cm="1">
        <f t="array" ref="FG1414">IF(FG1411="","",_xll.PBD(FG1412,"HQ Country","","USD","",""))</f>
        <v/>
      </c>
      <c r="FH1414" t="str" cm="1">
        <f t="array" ref="FH1414">IF(FH1411="","",_xll.PBD(FH1412,"HQ Country","","USD","",""))</f>
        <v/>
      </c>
      <c r="FI1414" t="str" cm="1">
        <f t="array" ref="FI1414">IF(FI1411="","",_xll.PBD(FI1412,"HQ Country","","USD","",""))</f>
        <v/>
      </c>
      <c r="FJ1414" t="str" cm="1">
        <f t="array" ref="FJ1414">IF(FJ1411="","",_xll.PBD(FJ1412,"HQ Country","","USD","",""))</f>
        <v/>
      </c>
      <c r="FK1414" t="str" cm="1">
        <f t="array" ref="FK1414">IF(FK1411="","",_xll.PBD(FK1412,"HQ Country","","USD","",""))</f>
        <v/>
      </c>
      <c r="FL1414" t="str" cm="1">
        <f t="array" ref="FL1414">IF(FL1411="","",_xll.PBD(FL1412,"HQ Country","","USD","",""))</f>
        <v/>
      </c>
      <c r="FM1414" t="str" cm="1">
        <f t="array" ref="FM1414">IF(FM1411="","",_xll.PBD(FM1412,"HQ Country","","USD","",""))</f>
        <v/>
      </c>
      <c r="FN1414" t="str" cm="1">
        <f t="array" ref="FN1414">IF(FN1411="","",_xll.PBD(FN1412,"HQ Country","","USD","",""))</f>
        <v/>
      </c>
      <c r="FO1414" t="str" cm="1">
        <f t="array" ref="FO1414">IF(FO1411="","",_xll.PBD(FO1412,"HQ Country","","USD","",""))</f>
        <v/>
      </c>
      <c r="FP1414" t="str" cm="1">
        <f t="array" ref="FP1414">IF(FP1411="","",_xll.PBD(FP1412,"HQ Country","","USD","",""))</f>
        <v/>
      </c>
      <c r="FQ1414" t="str" cm="1">
        <f t="array" ref="FQ1414">IF(FQ1411="","",_xll.PBD(FQ1412,"HQ Country","","USD","",""))</f>
        <v/>
      </c>
      <c r="FR1414" t="str" cm="1">
        <f t="array" ref="FR1414">IF(FR1411="","",_xll.PBD(FR1412,"HQ Country","","USD","",""))</f>
        <v/>
      </c>
      <c r="FS1414" t="str" cm="1">
        <f t="array" ref="FS1414">IF(FS1411="","",_xll.PBD(FS1412,"HQ Country","","USD","",""))</f>
        <v/>
      </c>
      <c r="FT1414" t="str" cm="1">
        <f t="array" ref="FT1414">IF(FT1411="","",_xll.PBD(FT1412,"HQ Country","","USD","",""))</f>
        <v/>
      </c>
      <c r="FU1414" t="str" cm="1">
        <f t="array" ref="FU1414">IF(FU1411="","",_xll.PBD(FU1412,"HQ Country","","USD","",""))</f>
        <v/>
      </c>
      <c r="FV1414" t="str" cm="1">
        <f t="array" ref="FV1414">IF(FV1411="","",_xll.PBD(FV1412,"HQ Country","","USD","",""))</f>
        <v/>
      </c>
      <c r="FW1414" t="str" cm="1">
        <f t="array" ref="FW1414">IF(FW1411="","",_xll.PBD(FW1412,"HQ Country","","USD","",""))</f>
        <v/>
      </c>
      <c r="FX1414" t="str" cm="1">
        <f t="array" ref="FX1414">IF(FX1411="","",_xll.PBD(FX1412,"HQ Country","","USD","",""))</f>
        <v/>
      </c>
      <c r="FY1414" t="str" cm="1">
        <f t="array" ref="FY1414">IF(FY1411="","",_xll.PBD(FY1412,"HQ Country","","USD","",""))</f>
        <v/>
      </c>
      <c r="FZ1414" t="str" cm="1">
        <f t="array" ref="FZ1414">IF(FZ1411="","",_xll.PBD(FZ1412,"HQ Country","","USD","",""))</f>
        <v/>
      </c>
      <c r="GA1414" t="str" cm="1">
        <f t="array" ref="GA1414">IF(GA1411="","",_xll.PBD(GA1412,"HQ Country","","USD","",""))</f>
        <v/>
      </c>
      <c r="GB1414" t="str" cm="1">
        <f t="array" ref="GB1414">IF(GB1411="","",_xll.PBD(GB1412,"HQ Country","","USD","",""))</f>
        <v/>
      </c>
      <c r="GC1414" t="str" cm="1">
        <f t="array" ref="GC1414">IF(GC1411="","",_xll.PBD(GC1412,"HQ Country","","USD","",""))</f>
        <v/>
      </c>
      <c r="GD1414" t="str" cm="1">
        <f t="array" ref="GD1414">IF(GD1411="","",_xll.PBD(GD1412,"HQ Country","","USD","",""))</f>
        <v/>
      </c>
      <c r="GE1414" t="str" cm="1">
        <f t="array" ref="GE1414">IF(GE1411="","",_xll.PBD(GE1412,"HQ Country","","USD","",""))</f>
        <v/>
      </c>
      <c r="GF1414" t="str" cm="1">
        <f t="array" ref="GF1414">IF(GF1411="","",_xll.PBD(GF1412,"HQ Country","","USD","",""))</f>
        <v/>
      </c>
      <c r="GG1414" t="str" cm="1">
        <f t="array" ref="GG1414">IF(GG1411="","",_xll.PBD(GG1412,"HQ Country","","USD","",""))</f>
        <v/>
      </c>
      <c r="GH1414" t="str" cm="1">
        <f t="array" ref="GH1414">IF(GH1411="","",_xll.PBD(GH1412,"HQ Country","","USD","",""))</f>
        <v/>
      </c>
      <c r="GI1414" t="str" cm="1">
        <f t="array" ref="GI1414">IF(GI1411="","",_xll.PBD(GI1412,"HQ Country","","USD","",""))</f>
        <v/>
      </c>
      <c r="GJ1414" t="str" cm="1">
        <f t="array" ref="GJ1414">IF(GJ1411="","",_xll.PBD(GJ1412,"HQ Country","","USD","",""))</f>
        <v/>
      </c>
      <c r="GK1414" t="str" cm="1">
        <f t="array" ref="GK1414">IF(GK1411="","",_xll.PBD(GK1412,"HQ Country","","USD","",""))</f>
        <v/>
      </c>
      <c r="GL1414" t="str" cm="1">
        <f t="array" ref="GL1414">IF(GL1411="","",_xll.PBD(GL1412,"HQ Country","","USD","",""))</f>
        <v/>
      </c>
      <c r="GM1414" t="str" cm="1">
        <f t="array" ref="GM1414">IF(GM1411="","",_xll.PBD(GM1412,"HQ Country","","USD","",""))</f>
        <v/>
      </c>
      <c r="GN1414" t="str" cm="1">
        <f t="array" ref="GN1414">IF(GN1411="","",_xll.PBD(GN1412,"HQ Country","","USD","",""))</f>
        <v/>
      </c>
      <c r="GO1414" t="str" cm="1">
        <f t="array" ref="GO1414">IF(GO1411="","",_xll.PBD(GO1412,"HQ Country","","USD","",""))</f>
        <v/>
      </c>
      <c r="GP1414" t="str" cm="1">
        <f t="array" ref="GP1414">IF(GP1411="","",_xll.PBD(GP1412,"HQ Country","","USD","",""))</f>
        <v/>
      </c>
      <c r="GQ1414" t="str" cm="1">
        <f t="array" ref="GQ1414">IF(GQ1411="","",_xll.PBD(GQ1412,"HQ Country","","USD","",""))</f>
        <v/>
      </c>
      <c r="GR1414" t="str" cm="1">
        <f t="array" ref="GR1414">IF(GR1411="","",_xll.PBD(GR1412,"HQ Country","","USD","",""))</f>
        <v/>
      </c>
      <c r="GS1414" t="str" cm="1">
        <f t="array" ref="GS1414">IF(GS1411="","",_xll.PBD(GS1412,"HQ Country","","USD","",""))</f>
        <v/>
      </c>
      <c r="GT1414" t="str" cm="1">
        <f t="array" ref="GT1414">IF(GT1411="","",_xll.PBD(GT1412,"HQ Country","","USD","",""))</f>
        <v/>
      </c>
      <c r="GU1414" t="str" cm="1">
        <f t="array" ref="GU1414">IF(GU1411="","",_xll.PBD(GU1412,"HQ Country","","USD","",""))</f>
        <v/>
      </c>
      <c r="GV1414" t="str" cm="1">
        <f t="array" ref="GV1414">IF(GV1411="","",_xll.PBD(GV1412,"HQ Country","","USD","",""))</f>
        <v/>
      </c>
      <c r="GW1414" t="str" cm="1">
        <f t="array" ref="GW1414">IF(GW1411="","",_xll.PBD(GW1412,"HQ Country","","USD","",""))</f>
        <v/>
      </c>
      <c r="GX1414" t="str" cm="1">
        <f t="array" ref="GX1414">IF(GX1411="","",_xll.PBD(GX1412,"HQ Country","","USD","",""))</f>
        <v/>
      </c>
      <c r="GY1414" t="str" cm="1">
        <f t="array" ref="GY1414">IF(GY1411="","",_xll.PBD(GY1412,"HQ Country","","USD","",""))</f>
        <v/>
      </c>
      <c r="GZ1414" t="str" cm="1">
        <f t="array" ref="GZ1414">IF(GZ1411="","",_xll.PBD(GZ1412,"HQ Country","","USD","",""))</f>
        <v/>
      </c>
      <c r="HA1414" t="str" cm="1">
        <f t="array" ref="HA1414">IF(HA1411="","",_xll.PBD(HA1412,"HQ Country","","USD","",""))</f>
        <v/>
      </c>
      <c r="HB1414" t="str" cm="1">
        <f t="array" ref="HB1414">IF(HB1411="","",_xll.PBD(HB1412,"HQ Country","","USD","",""))</f>
        <v/>
      </c>
      <c r="HC1414" t="str" cm="1">
        <f t="array" ref="HC1414">IF(HC1411="","",_xll.PBD(HC1412,"HQ Country","","USD","",""))</f>
        <v/>
      </c>
      <c r="HD1414" t="str" cm="1">
        <f t="array" ref="HD1414">IF(HD1411="","",_xll.PBD(HD1412,"HQ Country","","USD","",""))</f>
        <v/>
      </c>
      <c r="HE1414" t="str" cm="1">
        <f t="array" ref="HE1414">IF(HE1411="","",_xll.PBD(HE1412,"HQ Country","","USD","",""))</f>
        <v/>
      </c>
      <c r="HF1414" t="str" cm="1">
        <f t="array" ref="HF1414">IF(HF1411="","",_xll.PBD(HF1412,"HQ Country","","USD","",""))</f>
        <v/>
      </c>
      <c r="HG1414" t="str" cm="1">
        <f t="array" ref="HG1414">IF(HG1411="","",_xll.PBD(HG1412,"HQ Country","","USD","",""))</f>
        <v/>
      </c>
      <c r="HH1414" t="str" cm="1">
        <f t="array" ref="HH1414">IF(HH1411="","",_xll.PBD(HH1412,"HQ Country","","USD","",""))</f>
        <v/>
      </c>
      <c r="HI1414" t="str" cm="1">
        <f t="array" ref="HI1414">IF(HI1411="","",_xll.PBD(HI1412,"HQ Country","","USD","",""))</f>
        <v/>
      </c>
      <c r="HJ1414" t="str" cm="1">
        <f t="array" ref="HJ1414">IF(HJ1411="","",_xll.PBD(HJ1412,"HQ Country","","USD","",""))</f>
        <v/>
      </c>
      <c r="HK1414" t="str" cm="1">
        <f t="array" ref="HK1414">IF(HK1411="","",_xll.PBD(HK1412,"HQ Country","","USD","",""))</f>
        <v/>
      </c>
      <c r="HL1414" t="str" cm="1">
        <f t="array" ref="HL1414">IF(HL1411="","",_xll.PBD(HL1412,"HQ Country","","USD","",""))</f>
        <v/>
      </c>
      <c r="HM1414" t="str" cm="1">
        <f t="array" ref="HM1414">IF(HM1411="","",_xll.PBD(HM1412,"HQ Country","","USD","",""))</f>
        <v/>
      </c>
      <c r="HN1414" t="str" cm="1">
        <f t="array" ref="HN1414">IF(HN1411="","",_xll.PBD(HN1412,"HQ Country","","USD","",""))</f>
        <v/>
      </c>
      <c r="HO1414" t="str" cm="1">
        <f t="array" ref="HO1414">IF(HO1411="","",_xll.PBD(HO1412,"HQ Country","","USD","",""))</f>
        <v/>
      </c>
      <c r="HP1414" t="str" cm="1">
        <f t="array" ref="HP1414">IF(HP1411="","",_xll.PBD(HP1412,"HQ Country","","USD","",""))</f>
        <v/>
      </c>
      <c r="HQ1414" t="str" cm="1">
        <f t="array" ref="HQ1414">IF(HQ1411="","",_xll.PBD(HQ1412,"HQ Country","","USD","",""))</f>
        <v/>
      </c>
      <c r="HR1414" t="str" cm="1">
        <f t="array" ref="HR1414">IF(HR1411="","",_xll.PBD(HR1412,"HQ Country","","USD","",""))</f>
        <v/>
      </c>
      <c r="HS1414" t="str" cm="1">
        <f t="array" ref="HS1414">IF(HS1411="","",_xll.PBD(HS1412,"HQ Country","","USD","",""))</f>
        <v/>
      </c>
      <c r="HT1414" t="str" cm="1">
        <f t="array" ref="HT1414">IF(HT1411="","",_xll.PBD(HT1412,"HQ Country","","USD","",""))</f>
        <v/>
      </c>
      <c r="HU1414" t="str" cm="1">
        <f t="array" ref="HU1414">IF(HU1411="","",_xll.PBD(HU1412,"HQ Country","","USD","",""))</f>
        <v/>
      </c>
      <c r="HV1414" t="str" cm="1">
        <f t="array" ref="HV1414">IF(HV1411="","",_xll.PBD(HV1412,"HQ Country","","USD","",""))</f>
        <v/>
      </c>
      <c r="HW1414" t="str" cm="1">
        <f t="array" ref="HW1414">IF(HW1411="","",_xll.PBD(HW1412,"HQ Country","","USD","",""))</f>
        <v/>
      </c>
      <c r="HX1414" t="str" cm="1">
        <f t="array" ref="HX1414">IF(HX1411="","",_xll.PBD(HX1412,"HQ Country","","USD","",""))</f>
        <v/>
      </c>
      <c r="HY1414" t="str" cm="1">
        <f t="array" ref="HY1414">IF(HY1411="","",_xll.PBD(HY1412,"HQ Country","","USD","",""))</f>
        <v/>
      </c>
      <c r="HZ1414" t="str" cm="1">
        <f t="array" ref="HZ1414">IF(HZ1411="","",_xll.PBD(HZ1412,"HQ Country","","USD","",""))</f>
        <v/>
      </c>
      <c r="IA1414" t="str" cm="1">
        <f t="array" ref="IA1414">IF(IA1411="","",_xll.PBD(IA1412,"HQ Country","","USD","",""))</f>
        <v/>
      </c>
      <c r="IB1414" t="str" cm="1">
        <f t="array" ref="IB1414">IF(IB1411="","",_xll.PBD(IB1412,"HQ Country","","USD","",""))</f>
        <v/>
      </c>
      <c r="IC1414" t="str" cm="1">
        <f t="array" ref="IC1414">IF(IC1411="","",_xll.PBD(IC1412,"HQ Country","","USD","",""))</f>
        <v/>
      </c>
      <c r="ID1414" t="str" cm="1">
        <f t="array" ref="ID1414">IF(ID1411="","",_xll.PBD(ID1412,"HQ Country","","USD","",""))</f>
        <v/>
      </c>
      <c r="IE1414" t="str" cm="1">
        <f t="array" ref="IE1414">IF(IE1411="","",_xll.PBD(IE1412,"HQ Country","","USD","",""))</f>
        <v/>
      </c>
    </row>
    <row r="1415" spans="2:239" x14ac:dyDescent="0.2">
      <c r="B1415" t="s">
        <v>2715</v>
      </c>
      <c r="C1415" t="str">
        <f t="shared" ref="C1415:BN1415" ca="1" si="552">IF(C1411="","",IF(C1414=$D$4,1,0))</f>
        <v/>
      </c>
      <c r="D1415" t="str">
        <f t="shared" si="552"/>
        <v/>
      </c>
      <c r="E1415" t="str">
        <f t="shared" si="552"/>
        <v/>
      </c>
      <c r="F1415" t="str">
        <f t="shared" si="552"/>
        <v/>
      </c>
      <c r="G1415" t="str">
        <f t="shared" si="552"/>
        <v/>
      </c>
      <c r="H1415" t="str">
        <f t="shared" si="552"/>
        <v/>
      </c>
      <c r="I1415" t="str">
        <f t="shared" si="552"/>
        <v/>
      </c>
      <c r="J1415" t="str">
        <f t="shared" si="552"/>
        <v/>
      </c>
      <c r="K1415" t="str">
        <f t="shared" si="552"/>
        <v/>
      </c>
      <c r="L1415" t="str">
        <f t="shared" si="552"/>
        <v/>
      </c>
      <c r="M1415" t="str">
        <f t="shared" si="552"/>
        <v/>
      </c>
      <c r="N1415" t="str">
        <f t="shared" si="552"/>
        <v/>
      </c>
      <c r="O1415" t="str">
        <f t="shared" si="552"/>
        <v/>
      </c>
      <c r="P1415" t="str">
        <f t="shared" si="552"/>
        <v/>
      </c>
      <c r="Q1415" t="str">
        <f t="shared" si="552"/>
        <v/>
      </c>
      <c r="R1415" t="str">
        <f t="shared" si="552"/>
        <v/>
      </c>
      <c r="S1415" t="str">
        <f t="shared" si="552"/>
        <v/>
      </c>
      <c r="T1415" t="str">
        <f t="shared" si="552"/>
        <v/>
      </c>
      <c r="U1415" t="str">
        <f t="shared" si="552"/>
        <v/>
      </c>
      <c r="V1415" t="str">
        <f t="shared" si="552"/>
        <v/>
      </c>
      <c r="W1415" t="str">
        <f t="shared" si="552"/>
        <v/>
      </c>
      <c r="X1415" t="str">
        <f t="shared" si="552"/>
        <v/>
      </c>
      <c r="Y1415" t="str">
        <f t="shared" si="552"/>
        <v/>
      </c>
      <c r="Z1415" t="str">
        <f t="shared" si="552"/>
        <v/>
      </c>
      <c r="AA1415" t="str">
        <f t="shared" si="552"/>
        <v/>
      </c>
      <c r="AB1415" t="str">
        <f t="shared" si="552"/>
        <v/>
      </c>
      <c r="AC1415" t="str">
        <f t="shared" si="552"/>
        <v/>
      </c>
      <c r="AD1415" t="str">
        <f t="shared" si="552"/>
        <v/>
      </c>
      <c r="AE1415" t="str">
        <f t="shared" si="552"/>
        <v/>
      </c>
      <c r="AF1415" t="str">
        <f t="shared" si="552"/>
        <v/>
      </c>
      <c r="AG1415" t="str">
        <f t="shared" si="552"/>
        <v/>
      </c>
      <c r="AH1415" t="str">
        <f t="shared" si="552"/>
        <v/>
      </c>
      <c r="AI1415" t="str">
        <f t="shared" si="552"/>
        <v/>
      </c>
      <c r="AJ1415" t="str">
        <f t="shared" si="552"/>
        <v/>
      </c>
      <c r="AK1415" t="str">
        <f t="shared" si="552"/>
        <v/>
      </c>
      <c r="AL1415" t="str">
        <f t="shared" si="552"/>
        <v/>
      </c>
      <c r="AM1415" t="str">
        <f t="shared" si="552"/>
        <v/>
      </c>
      <c r="AN1415" t="str">
        <f t="shared" si="552"/>
        <v/>
      </c>
      <c r="AO1415" t="str">
        <f t="shared" si="552"/>
        <v/>
      </c>
      <c r="AP1415" t="str">
        <f t="shared" si="552"/>
        <v/>
      </c>
      <c r="AQ1415" t="str">
        <f t="shared" si="552"/>
        <v/>
      </c>
      <c r="AR1415" t="str">
        <f t="shared" si="552"/>
        <v/>
      </c>
      <c r="AS1415" t="str">
        <f t="shared" si="552"/>
        <v/>
      </c>
      <c r="AT1415" t="str">
        <f t="shared" si="552"/>
        <v/>
      </c>
      <c r="AU1415" t="str">
        <f t="shared" si="552"/>
        <v/>
      </c>
      <c r="AV1415" t="str">
        <f t="shared" si="552"/>
        <v/>
      </c>
      <c r="AW1415" t="str">
        <f t="shared" si="552"/>
        <v/>
      </c>
      <c r="AX1415" t="str">
        <f t="shared" si="552"/>
        <v/>
      </c>
      <c r="AY1415" t="str">
        <f t="shared" si="552"/>
        <v/>
      </c>
      <c r="AZ1415" t="str">
        <f t="shared" si="552"/>
        <v/>
      </c>
      <c r="BA1415" t="str">
        <f t="shared" si="552"/>
        <v/>
      </c>
      <c r="BB1415" t="str">
        <f t="shared" si="552"/>
        <v/>
      </c>
      <c r="BC1415" t="str">
        <f t="shared" si="552"/>
        <v/>
      </c>
      <c r="BD1415" t="str">
        <f t="shared" si="552"/>
        <v/>
      </c>
      <c r="BE1415" t="str">
        <f t="shared" si="552"/>
        <v/>
      </c>
      <c r="BF1415" t="str">
        <f t="shared" si="552"/>
        <v/>
      </c>
      <c r="BG1415" t="str">
        <f t="shared" si="552"/>
        <v/>
      </c>
      <c r="BH1415" t="str">
        <f t="shared" si="552"/>
        <v/>
      </c>
      <c r="BI1415" t="str">
        <f t="shared" si="552"/>
        <v/>
      </c>
      <c r="BJ1415" t="str">
        <f t="shared" si="552"/>
        <v/>
      </c>
      <c r="BK1415" t="str">
        <f t="shared" si="552"/>
        <v/>
      </c>
      <c r="BL1415" t="str">
        <f t="shared" si="552"/>
        <v/>
      </c>
      <c r="BM1415" t="str">
        <f t="shared" si="552"/>
        <v/>
      </c>
      <c r="BN1415" t="str">
        <f t="shared" si="552"/>
        <v/>
      </c>
      <c r="BO1415" t="str">
        <f t="shared" ref="BO1415:DZ1415" si="553">IF(BO1411="","",IF(BO1414=$D$4,1,0))</f>
        <v/>
      </c>
      <c r="BP1415" t="str">
        <f t="shared" si="553"/>
        <v/>
      </c>
      <c r="BQ1415" t="str">
        <f t="shared" si="553"/>
        <v/>
      </c>
      <c r="BR1415" t="str">
        <f t="shared" si="553"/>
        <v/>
      </c>
      <c r="BS1415" t="str">
        <f t="shared" si="553"/>
        <v/>
      </c>
      <c r="BT1415" t="str">
        <f t="shared" si="553"/>
        <v/>
      </c>
      <c r="BU1415" t="str">
        <f t="shared" si="553"/>
        <v/>
      </c>
      <c r="BV1415" t="str">
        <f t="shared" si="553"/>
        <v/>
      </c>
      <c r="BW1415" t="str">
        <f t="shared" si="553"/>
        <v/>
      </c>
      <c r="BX1415" t="str">
        <f t="shared" si="553"/>
        <v/>
      </c>
      <c r="BY1415" t="str">
        <f t="shared" si="553"/>
        <v/>
      </c>
      <c r="BZ1415" t="str">
        <f t="shared" si="553"/>
        <v/>
      </c>
      <c r="CA1415" t="str">
        <f t="shared" si="553"/>
        <v/>
      </c>
      <c r="CB1415" t="str">
        <f t="shared" si="553"/>
        <v/>
      </c>
      <c r="CC1415" t="str">
        <f t="shared" si="553"/>
        <v/>
      </c>
      <c r="CD1415" t="str">
        <f t="shared" si="553"/>
        <v/>
      </c>
      <c r="CE1415" t="str">
        <f t="shared" si="553"/>
        <v/>
      </c>
      <c r="CF1415" t="str">
        <f t="shared" si="553"/>
        <v/>
      </c>
      <c r="CG1415" t="str">
        <f t="shared" si="553"/>
        <v/>
      </c>
      <c r="CH1415" t="str">
        <f t="shared" si="553"/>
        <v/>
      </c>
      <c r="CI1415" t="str">
        <f t="shared" si="553"/>
        <v/>
      </c>
      <c r="CJ1415" t="str">
        <f t="shared" si="553"/>
        <v/>
      </c>
      <c r="CK1415" t="str">
        <f t="shared" si="553"/>
        <v/>
      </c>
      <c r="CL1415" t="str">
        <f t="shared" si="553"/>
        <v/>
      </c>
      <c r="CM1415" t="str">
        <f t="shared" si="553"/>
        <v/>
      </c>
      <c r="CN1415" t="str">
        <f t="shared" si="553"/>
        <v/>
      </c>
      <c r="CO1415" t="str">
        <f t="shared" si="553"/>
        <v/>
      </c>
      <c r="CP1415" t="str">
        <f t="shared" si="553"/>
        <v/>
      </c>
      <c r="CQ1415" t="str">
        <f t="shared" si="553"/>
        <v/>
      </c>
      <c r="CR1415" t="str">
        <f t="shared" si="553"/>
        <v/>
      </c>
      <c r="CS1415" t="str">
        <f t="shared" si="553"/>
        <v/>
      </c>
      <c r="CT1415" t="str">
        <f t="shared" si="553"/>
        <v/>
      </c>
      <c r="CU1415" t="str">
        <f t="shared" si="553"/>
        <v/>
      </c>
      <c r="CV1415" t="str">
        <f t="shared" si="553"/>
        <v/>
      </c>
      <c r="CW1415" t="str">
        <f t="shared" si="553"/>
        <v/>
      </c>
      <c r="CX1415" t="str">
        <f t="shared" si="553"/>
        <v/>
      </c>
      <c r="CY1415" t="str">
        <f t="shared" si="553"/>
        <v/>
      </c>
      <c r="CZ1415" t="str">
        <f t="shared" si="553"/>
        <v/>
      </c>
      <c r="DA1415" t="str">
        <f t="shared" si="553"/>
        <v/>
      </c>
      <c r="DB1415" t="str">
        <f t="shared" si="553"/>
        <v/>
      </c>
      <c r="DC1415" t="str">
        <f t="shared" si="553"/>
        <v/>
      </c>
      <c r="DD1415" t="str">
        <f t="shared" si="553"/>
        <v/>
      </c>
      <c r="DE1415" t="str">
        <f t="shared" si="553"/>
        <v/>
      </c>
      <c r="DF1415" t="str">
        <f t="shared" si="553"/>
        <v/>
      </c>
      <c r="DG1415" t="str">
        <f t="shared" si="553"/>
        <v/>
      </c>
      <c r="DH1415" t="str">
        <f t="shared" si="553"/>
        <v/>
      </c>
      <c r="DI1415" t="str">
        <f t="shared" si="553"/>
        <v/>
      </c>
      <c r="DJ1415" t="str">
        <f t="shared" si="553"/>
        <v/>
      </c>
      <c r="DK1415" t="str">
        <f t="shared" si="553"/>
        <v/>
      </c>
      <c r="DL1415" t="str">
        <f t="shared" si="553"/>
        <v/>
      </c>
      <c r="DM1415" t="str">
        <f t="shared" si="553"/>
        <v/>
      </c>
      <c r="DN1415" t="str">
        <f t="shared" si="553"/>
        <v/>
      </c>
      <c r="DO1415" t="str">
        <f t="shared" si="553"/>
        <v/>
      </c>
      <c r="DP1415" t="str">
        <f t="shared" si="553"/>
        <v/>
      </c>
      <c r="DQ1415" t="str">
        <f t="shared" si="553"/>
        <v/>
      </c>
      <c r="DR1415" t="str">
        <f t="shared" si="553"/>
        <v/>
      </c>
      <c r="DS1415" t="str">
        <f t="shared" si="553"/>
        <v/>
      </c>
      <c r="DT1415" t="str">
        <f t="shared" si="553"/>
        <v/>
      </c>
      <c r="DU1415" t="str">
        <f t="shared" si="553"/>
        <v/>
      </c>
      <c r="DV1415" t="str">
        <f t="shared" si="553"/>
        <v/>
      </c>
      <c r="DW1415" t="str">
        <f t="shared" si="553"/>
        <v/>
      </c>
      <c r="DX1415" t="str">
        <f t="shared" si="553"/>
        <v/>
      </c>
      <c r="DY1415" t="str">
        <f t="shared" si="553"/>
        <v/>
      </c>
      <c r="DZ1415" t="str">
        <f t="shared" si="553"/>
        <v/>
      </c>
      <c r="EA1415" t="str">
        <f t="shared" ref="EA1415:GL1415" si="554">IF(EA1411="","",IF(EA1414=$D$4,1,0))</f>
        <v/>
      </c>
      <c r="EB1415" t="str">
        <f t="shared" si="554"/>
        <v/>
      </c>
      <c r="EC1415" t="str">
        <f t="shared" si="554"/>
        <v/>
      </c>
      <c r="ED1415" t="str">
        <f t="shared" si="554"/>
        <v/>
      </c>
      <c r="EE1415" t="str">
        <f t="shared" si="554"/>
        <v/>
      </c>
      <c r="EF1415" t="str">
        <f t="shared" si="554"/>
        <v/>
      </c>
      <c r="EG1415" t="str">
        <f t="shared" si="554"/>
        <v/>
      </c>
      <c r="EH1415" t="str">
        <f t="shared" si="554"/>
        <v/>
      </c>
      <c r="EI1415" t="str">
        <f t="shared" si="554"/>
        <v/>
      </c>
      <c r="EJ1415" t="str">
        <f t="shared" si="554"/>
        <v/>
      </c>
      <c r="EK1415" t="str">
        <f t="shared" si="554"/>
        <v/>
      </c>
      <c r="EL1415" t="str">
        <f t="shared" si="554"/>
        <v/>
      </c>
      <c r="EM1415" t="str">
        <f t="shared" si="554"/>
        <v/>
      </c>
      <c r="EN1415" t="str">
        <f t="shared" si="554"/>
        <v/>
      </c>
      <c r="EO1415" t="str">
        <f t="shared" si="554"/>
        <v/>
      </c>
      <c r="EP1415" t="str">
        <f t="shared" si="554"/>
        <v/>
      </c>
      <c r="EQ1415" t="str">
        <f t="shared" si="554"/>
        <v/>
      </c>
      <c r="ER1415" t="str">
        <f t="shared" si="554"/>
        <v/>
      </c>
      <c r="ES1415" t="str">
        <f t="shared" si="554"/>
        <v/>
      </c>
      <c r="ET1415" t="str">
        <f t="shared" si="554"/>
        <v/>
      </c>
      <c r="EU1415" t="str">
        <f t="shared" si="554"/>
        <v/>
      </c>
      <c r="EV1415" t="str">
        <f t="shared" si="554"/>
        <v/>
      </c>
      <c r="EW1415" t="str">
        <f t="shared" si="554"/>
        <v/>
      </c>
      <c r="EX1415" t="str">
        <f t="shared" si="554"/>
        <v/>
      </c>
      <c r="EY1415" t="str">
        <f t="shared" si="554"/>
        <v/>
      </c>
      <c r="EZ1415" t="str">
        <f t="shared" si="554"/>
        <v/>
      </c>
      <c r="FA1415" t="str">
        <f t="shared" si="554"/>
        <v/>
      </c>
      <c r="FB1415" t="str">
        <f t="shared" si="554"/>
        <v/>
      </c>
      <c r="FC1415" t="str">
        <f t="shared" si="554"/>
        <v/>
      </c>
      <c r="FD1415" t="str">
        <f t="shared" si="554"/>
        <v/>
      </c>
      <c r="FE1415" t="str">
        <f t="shared" si="554"/>
        <v/>
      </c>
      <c r="FF1415" t="str">
        <f t="shared" si="554"/>
        <v/>
      </c>
      <c r="FG1415" t="str">
        <f t="shared" si="554"/>
        <v/>
      </c>
      <c r="FH1415" t="str">
        <f t="shared" si="554"/>
        <v/>
      </c>
      <c r="FI1415" t="str">
        <f t="shared" si="554"/>
        <v/>
      </c>
      <c r="FJ1415" t="str">
        <f t="shared" si="554"/>
        <v/>
      </c>
      <c r="FK1415" t="str">
        <f t="shared" si="554"/>
        <v/>
      </c>
      <c r="FL1415" t="str">
        <f t="shared" si="554"/>
        <v/>
      </c>
      <c r="FM1415" t="str">
        <f t="shared" si="554"/>
        <v/>
      </c>
      <c r="FN1415" t="str">
        <f t="shared" si="554"/>
        <v/>
      </c>
      <c r="FO1415" t="str">
        <f t="shared" si="554"/>
        <v/>
      </c>
      <c r="FP1415" t="str">
        <f t="shared" si="554"/>
        <v/>
      </c>
      <c r="FQ1415" t="str">
        <f t="shared" si="554"/>
        <v/>
      </c>
      <c r="FR1415" t="str">
        <f t="shared" si="554"/>
        <v/>
      </c>
      <c r="FS1415" t="str">
        <f t="shared" si="554"/>
        <v/>
      </c>
      <c r="FT1415" t="str">
        <f t="shared" si="554"/>
        <v/>
      </c>
      <c r="FU1415" t="str">
        <f t="shared" si="554"/>
        <v/>
      </c>
      <c r="FV1415" t="str">
        <f t="shared" si="554"/>
        <v/>
      </c>
      <c r="FW1415" t="str">
        <f t="shared" si="554"/>
        <v/>
      </c>
      <c r="FX1415" t="str">
        <f t="shared" si="554"/>
        <v/>
      </c>
      <c r="FY1415" t="str">
        <f t="shared" si="554"/>
        <v/>
      </c>
      <c r="FZ1415" t="str">
        <f t="shared" si="554"/>
        <v/>
      </c>
      <c r="GA1415" t="str">
        <f t="shared" si="554"/>
        <v/>
      </c>
      <c r="GB1415" t="str">
        <f t="shared" si="554"/>
        <v/>
      </c>
      <c r="GC1415" t="str">
        <f t="shared" si="554"/>
        <v/>
      </c>
      <c r="GD1415" t="str">
        <f t="shared" si="554"/>
        <v/>
      </c>
      <c r="GE1415" t="str">
        <f t="shared" si="554"/>
        <v/>
      </c>
      <c r="GF1415" t="str">
        <f t="shared" si="554"/>
        <v/>
      </c>
      <c r="GG1415" t="str">
        <f t="shared" si="554"/>
        <v/>
      </c>
      <c r="GH1415" t="str">
        <f t="shared" si="554"/>
        <v/>
      </c>
      <c r="GI1415" t="str">
        <f t="shared" si="554"/>
        <v/>
      </c>
      <c r="GJ1415" t="str">
        <f t="shared" si="554"/>
        <v/>
      </c>
      <c r="GK1415" t="str">
        <f t="shared" si="554"/>
        <v/>
      </c>
      <c r="GL1415" t="str">
        <f t="shared" si="554"/>
        <v/>
      </c>
      <c r="GM1415" t="str">
        <f t="shared" ref="GM1415:IE1415" si="555">IF(GM1411="","",IF(GM1414=$D$4,1,0))</f>
        <v/>
      </c>
      <c r="GN1415" t="str">
        <f t="shared" si="555"/>
        <v/>
      </c>
      <c r="GO1415" t="str">
        <f t="shared" si="555"/>
        <v/>
      </c>
      <c r="GP1415" t="str">
        <f t="shared" si="555"/>
        <v/>
      </c>
      <c r="GQ1415" t="str">
        <f t="shared" si="555"/>
        <v/>
      </c>
      <c r="GR1415" t="str">
        <f t="shared" si="555"/>
        <v/>
      </c>
      <c r="GS1415" t="str">
        <f t="shared" si="555"/>
        <v/>
      </c>
      <c r="GT1415" t="str">
        <f t="shared" si="555"/>
        <v/>
      </c>
      <c r="GU1415" t="str">
        <f t="shared" si="555"/>
        <v/>
      </c>
      <c r="GV1415" t="str">
        <f t="shared" si="555"/>
        <v/>
      </c>
      <c r="GW1415" t="str">
        <f t="shared" si="555"/>
        <v/>
      </c>
      <c r="GX1415" t="str">
        <f t="shared" si="555"/>
        <v/>
      </c>
      <c r="GY1415" t="str">
        <f t="shared" si="555"/>
        <v/>
      </c>
      <c r="GZ1415" t="str">
        <f t="shared" si="555"/>
        <v/>
      </c>
      <c r="HA1415" t="str">
        <f t="shared" si="555"/>
        <v/>
      </c>
      <c r="HB1415" t="str">
        <f t="shared" si="555"/>
        <v/>
      </c>
      <c r="HC1415" t="str">
        <f t="shared" si="555"/>
        <v/>
      </c>
      <c r="HD1415" t="str">
        <f t="shared" si="555"/>
        <v/>
      </c>
      <c r="HE1415" t="str">
        <f t="shared" si="555"/>
        <v/>
      </c>
      <c r="HF1415" t="str">
        <f t="shared" si="555"/>
        <v/>
      </c>
      <c r="HG1415" t="str">
        <f t="shared" si="555"/>
        <v/>
      </c>
      <c r="HH1415" t="str">
        <f t="shared" si="555"/>
        <v/>
      </c>
      <c r="HI1415" t="str">
        <f t="shared" si="555"/>
        <v/>
      </c>
      <c r="HJ1415" t="str">
        <f t="shared" si="555"/>
        <v/>
      </c>
      <c r="HK1415" t="str">
        <f t="shared" si="555"/>
        <v/>
      </c>
      <c r="HL1415" t="str">
        <f t="shared" si="555"/>
        <v/>
      </c>
      <c r="HM1415" t="str">
        <f t="shared" si="555"/>
        <v/>
      </c>
      <c r="HN1415" t="str">
        <f t="shared" si="555"/>
        <v/>
      </c>
      <c r="HO1415" t="str">
        <f t="shared" si="555"/>
        <v/>
      </c>
      <c r="HP1415" t="str">
        <f t="shared" si="555"/>
        <v/>
      </c>
      <c r="HQ1415" t="str">
        <f t="shared" si="555"/>
        <v/>
      </c>
      <c r="HR1415" t="str">
        <f t="shared" si="555"/>
        <v/>
      </c>
      <c r="HS1415" t="str">
        <f t="shared" si="555"/>
        <v/>
      </c>
      <c r="HT1415" t="str">
        <f t="shared" si="555"/>
        <v/>
      </c>
      <c r="HU1415" t="str">
        <f t="shared" si="555"/>
        <v/>
      </c>
      <c r="HV1415" t="str">
        <f t="shared" si="555"/>
        <v/>
      </c>
      <c r="HW1415" t="str">
        <f t="shared" si="555"/>
        <v/>
      </c>
      <c r="HX1415" t="str">
        <f t="shared" si="555"/>
        <v/>
      </c>
      <c r="HY1415" t="str">
        <f t="shared" si="555"/>
        <v/>
      </c>
      <c r="HZ1415" t="str">
        <f t="shared" si="555"/>
        <v/>
      </c>
      <c r="IA1415" t="str">
        <f t="shared" si="555"/>
        <v/>
      </c>
      <c r="IB1415" t="str">
        <f t="shared" si="555"/>
        <v/>
      </c>
      <c r="IC1415" t="str">
        <f t="shared" si="555"/>
        <v/>
      </c>
      <c r="ID1415" t="str">
        <f t="shared" si="555"/>
        <v/>
      </c>
      <c r="IE1415" t="str">
        <f t="shared" si="555"/>
        <v/>
      </c>
    </row>
    <row r="1416" spans="2:239" x14ac:dyDescent="0.2">
      <c r="B1416" t="s">
        <v>2702</v>
      </c>
      <c r="C1416" t="str" cm="1">
        <f t="array" aca="1" ref="C1416" ca="1">IF(C1411="","",_xll.PBD(C1412,"Primary Industry Group","","USD","",""))</f>
        <v/>
      </c>
      <c r="D1416" t="str" cm="1">
        <f t="array" ref="D1416">IF(D1411="","",_xll.PBD(D1412,"Primary Industry Group","","USD","",""))</f>
        <v/>
      </c>
      <c r="E1416" t="str" cm="1">
        <f t="array" ref="E1416">IF(E1411="","",_xll.PBD(E1412,"Primary Industry Group","","USD","",""))</f>
        <v/>
      </c>
      <c r="F1416" t="str" cm="1">
        <f t="array" ref="F1416">IF(F1411="","",_xll.PBD(F1412,"Primary Industry Group","","USD","",""))</f>
        <v/>
      </c>
      <c r="G1416" t="str" cm="1">
        <f t="array" ref="G1416">IF(G1411="","",_xll.PBD(G1412,"Primary Industry Group","","USD","",""))</f>
        <v/>
      </c>
      <c r="H1416" t="str" cm="1">
        <f t="array" ref="H1416">IF(H1411="","",_xll.PBD(H1412,"Primary Industry Group","","USD","",""))</f>
        <v/>
      </c>
      <c r="I1416" t="str" cm="1">
        <f t="array" ref="I1416">IF(I1411="","",_xll.PBD(I1412,"Primary Industry Group","","USD","",""))</f>
        <v/>
      </c>
      <c r="J1416" t="str" cm="1">
        <f t="array" ref="J1416">IF(J1411="","",_xll.PBD(J1412,"Primary Industry Group","","USD","",""))</f>
        <v/>
      </c>
      <c r="K1416" t="str" cm="1">
        <f t="array" ref="K1416">IF(K1411="","",_xll.PBD(K1412,"Primary Industry Group","","USD","",""))</f>
        <v/>
      </c>
      <c r="L1416" t="str" cm="1">
        <f t="array" ref="L1416">IF(L1411="","",_xll.PBD(L1412,"Primary Industry Group","","USD","",""))</f>
        <v/>
      </c>
      <c r="M1416" t="str" cm="1">
        <f t="array" ref="M1416">IF(M1411="","",_xll.PBD(M1412,"Primary Industry Group","","USD","",""))</f>
        <v/>
      </c>
      <c r="N1416" t="str" cm="1">
        <f t="array" ref="N1416">IF(N1411="","",_xll.PBD(N1412,"Primary Industry Group","","USD","",""))</f>
        <v/>
      </c>
      <c r="O1416" t="str" cm="1">
        <f t="array" ref="O1416">IF(O1411="","",_xll.PBD(O1412,"Primary Industry Group","","USD","",""))</f>
        <v/>
      </c>
      <c r="P1416" t="str" cm="1">
        <f t="array" ref="P1416">IF(P1411="","",_xll.PBD(P1412,"Primary Industry Group","","USD","",""))</f>
        <v/>
      </c>
      <c r="Q1416" t="str" cm="1">
        <f t="array" ref="Q1416">IF(Q1411="","",_xll.PBD(Q1412,"Primary Industry Group","","USD","",""))</f>
        <v/>
      </c>
      <c r="R1416" t="str" cm="1">
        <f t="array" ref="R1416">IF(R1411="","",_xll.PBD(R1412,"Primary Industry Group","","USD","",""))</f>
        <v/>
      </c>
      <c r="S1416" t="str" cm="1">
        <f t="array" ref="S1416">IF(S1411="","",_xll.PBD(S1412,"Primary Industry Group","","USD","",""))</f>
        <v/>
      </c>
      <c r="T1416" t="str" cm="1">
        <f t="array" ref="T1416">IF(T1411="","",_xll.PBD(T1412,"Primary Industry Group","","USD","",""))</f>
        <v/>
      </c>
      <c r="U1416" t="str" cm="1">
        <f t="array" ref="U1416">IF(U1411="","",_xll.PBD(U1412,"Primary Industry Group","","USD","",""))</f>
        <v/>
      </c>
      <c r="V1416" t="str" cm="1">
        <f t="array" ref="V1416">IF(V1411="","",_xll.PBD(V1412,"Primary Industry Group","","USD","",""))</f>
        <v/>
      </c>
      <c r="W1416" t="str" cm="1">
        <f t="array" ref="W1416">IF(W1411="","",_xll.PBD(W1412,"Primary Industry Group","","USD","",""))</f>
        <v/>
      </c>
      <c r="X1416" t="str" cm="1">
        <f t="array" ref="X1416">IF(X1411="","",_xll.PBD(X1412,"Primary Industry Group","","USD","",""))</f>
        <v/>
      </c>
      <c r="Y1416" t="str" cm="1">
        <f t="array" ref="Y1416">IF(Y1411="","",_xll.PBD(Y1412,"Primary Industry Group","","USD","",""))</f>
        <v/>
      </c>
      <c r="Z1416" t="str" cm="1">
        <f t="array" ref="Z1416">IF(Z1411="","",_xll.PBD(Z1412,"Primary Industry Group","","USD","",""))</f>
        <v/>
      </c>
      <c r="AA1416" t="str" cm="1">
        <f t="array" ref="AA1416">IF(AA1411="","",_xll.PBD(AA1412,"Primary Industry Group","","USD","",""))</f>
        <v/>
      </c>
      <c r="AB1416" t="str" cm="1">
        <f t="array" ref="AB1416">IF(AB1411="","",_xll.PBD(AB1412,"Primary Industry Group","","USD","",""))</f>
        <v/>
      </c>
      <c r="AC1416" t="str" cm="1">
        <f t="array" ref="AC1416">IF(AC1411="","",_xll.PBD(AC1412,"Primary Industry Group","","USD","",""))</f>
        <v/>
      </c>
      <c r="AD1416" t="str" cm="1">
        <f t="array" ref="AD1416">IF(AD1411="","",_xll.PBD(AD1412,"Primary Industry Group","","USD","",""))</f>
        <v/>
      </c>
      <c r="AE1416" t="str" cm="1">
        <f t="array" ref="AE1416">IF(AE1411="","",_xll.PBD(AE1412,"Primary Industry Group","","USD","",""))</f>
        <v/>
      </c>
      <c r="AF1416" t="str" cm="1">
        <f t="array" ref="AF1416">IF(AF1411="","",_xll.PBD(AF1412,"Primary Industry Group","","USD","",""))</f>
        <v/>
      </c>
      <c r="AG1416" t="str" cm="1">
        <f t="array" ref="AG1416">IF(AG1411="","",_xll.PBD(AG1412,"Primary Industry Group","","USD","",""))</f>
        <v/>
      </c>
      <c r="AH1416" t="str" cm="1">
        <f t="array" ref="AH1416">IF(AH1411="","",_xll.PBD(AH1412,"Primary Industry Group","","USD","",""))</f>
        <v/>
      </c>
      <c r="AI1416" t="str" cm="1">
        <f t="array" ref="AI1416">IF(AI1411="","",_xll.PBD(AI1412,"Primary Industry Group","","USD","",""))</f>
        <v/>
      </c>
      <c r="AJ1416" t="str" cm="1">
        <f t="array" ref="AJ1416">IF(AJ1411="","",_xll.PBD(AJ1412,"Primary Industry Group","","USD","",""))</f>
        <v/>
      </c>
      <c r="AK1416" t="str" cm="1">
        <f t="array" ref="AK1416">IF(AK1411="","",_xll.PBD(AK1412,"Primary Industry Group","","USD","",""))</f>
        <v/>
      </c>
      <c r="AL1416" t="str" cm="1">
        <f t="array" ref="AL1416">IF(AL1411="","",_xll.PBD(AL1412,"Primary Industry Group","","USD","",""))</f>
        <v/>
      </c>
      <c r="AM1416" t="str" cm="1">
        <f t="array" ref="AM1416">IF(AM1411="","",_xll.PBD(AM1412,"Primary Industry Group","","USD","",""))</f>
        <v/>
      </c>
      <c r="AN1416" t="str" cm="1">
        <f t="array" ref="AN1416">IF(AN1411="","",_xll.PBD(AN1412,"Primary Industry Group","","USD","",""))</f>
        <v/>
      </c>
      <c r="AO1416" t="str" cm="1">
        <f t="array" ref="AO1416">IF(AO1411="","",_xll.PBD(AO1412,"Primary Industry Group","","USD","",""))</f>
        <v/>
      </c>
      <c r="AP1416" t="str" cm="1">
        <f t="array" ref="AP1416">IF(AP1411="","",_xll.PBD(AP1412,"Primary Industry Group","","USD","",""))</f>
        <v/>
      </c>
      <c r="AQ1416" t="str" cm="1">
        <f t="array" ref="AQ1416">IF(AQ1411="","",_xll.PBD(AQ1412,"Primary Industry Group","","USD","",""))</f>
        <v/>
      </c>
      <c r="AR1416" t="str" cm="1">
        <f t="array" ref="AR1416">IF(AR1411="","",_xll.PBD(AR1412,"Primary Industry Group","","USD","",""))</f>
        <v/>
      </c>
      <c r="AS1416" t="str" cm="1">
        <f t="array" ref="AS1416">IF(AS1411="","",_xll.PBD(AS1412,"Primary Industry Group","","USD","",""))</f>
        <v/>
      </c>
      <c r="AT1416" t="str" cm="1">
        <f t="array" ref="AT1416">IF(AT1411="","",_xll.PBD(AT1412,"Primary Industry Group","","USD","",""))</f>
        <v/>
      </c>
      <c r="AU1416" t="str" cm="1">
        <f t="array" ref="AU1416">IF(AU1411="","",_xll.PBD(AU1412,"Primary Industry Group","","USD","",""))</f>
        <v/>
      </c>
      <c r="AV1416" t="str" cm="1">
        <f t="array" ref="AV1416">IF(AV1411="","",_xll.PBD(AV1412,"Primary Industry Group","","USD","",""))</f>
        <v/>
      </c>
      <c r="AW1416" t="str" cm="1">
        <f t="array" ref="AW1416">IF(AW1411="","",_xll.PBD(AW1412,"Primary Industry Group","","USD","",""))</f>
        <v/>
      </c>
      <c r="AX1416" t="str" cm="1">
        <f t="array" ref="AX1416">IF(AX1411="","",_xll.PBD(AX1412,"Primary Industry Group","","USD","",""))</f>
        <v/>
      </c>
      <c r="AY1416" t="str" cm="1">
        <f t="array" ref="AY1416">IF(AY1411="","",_xll.PBD(AY1412,"Primary Industry Group","","USD","",""))</f>
        <v/>
      </c>
      <c r="AZ1416" t="str" cm="1">
        <f t="array" ref="AZ1416">IF(AZ1411="","",_xll.PBD(AZ1412,"Primary Industry Group","","USD","",""))</f>
        <v/>
      </c>
      <c r="BA1416" t="str" cm="1">
        <f t="array" ref="BA1416">IF(BA1411="","",_xll.PBD(BA1412,"Primary Industry Group","","USD","",""))</f>
        <v/>
      </c>
      <c r="BB1416" t="str" cm="1">
        <f t="array" ref="BB1416">IF(BB1411="","",_xll.PBD(BB1412,"Primary Industry Group","","USD","",""))</f>
        <v/>
      </c>
      <c r="BC1416" t="str" cm="1">
        <f t="array" ref="BC1416">IF(BC1411="","",_xll.PBD(BC1412,"Primary Industry Group","","USD","",""))</f>
        <v/>
      </c>
      <c r="BD1416" t="str" cm="1">
        <f t="array" ref="BD1416">IF(BD1411="","",_xll.PBD(BD1412,"Primary Industry Group","","USD","",""))</f>
        <v/>
      </c>
      <c r="BE1416" t="str" cm="1">
        <f t="array" ref="BE1416">IF(BE1411="","",_xll.PBD(BE1412,"Primary Industry Group","","USD","",""))</f>
        <v/>
      </c>
      <c r="BF1416" t="str" cm="1">
        <f t="array" ref="BF1416">IF(BF1411="","",_xll.PBD(BF1412,"Primary Industry Group","","USD","",""))</f>
        <v/>
      </c>
      <c r="BG1416" t="str" cm="1">
        <f t="array" ref="BG1416">IF(BG1411="","",_xll.PBD(BG1412,"Primary Industry Group","","USD","",""))</f>
        <v/>
      </c>
      <c r="BH1416" t="str" cm="1">
        <f t="array" ref="BH1416">IF(BH1411="","",_xll.PBD(BH1412,"Primary Industry Group","","USD","",""))</f>
        <v/>
      </c>
      <c r="BI1416" t="str" cm="1">
        <f t="array" ref="BI1416">IF(BI1411="","",_xll.PBD(BI1412,"Primary Industry Group","","USD","",""))</f>
        <v/>
      </c>
      <c r="BJ1416" t="str" cm="1">
        <f t="array" ref="BJ1416">IF(BJ1411="","",_xll.PBD(BJ1412,"Primary Industry Group","","USD","",""))</f>
        <v/>
      </c>
      <c r="BK1416" t="str" cm="1">
        <f t="array" ref="BK1416">IF(BK1411="","",_xll.PBD(BK1412,"Primary Industry Group","","USD","",""))</f>
        <v/>
      </c>
      <c r="BL1416" t="str" cm="1">
        <f t="array" ref="BL1416">IF(BL1411="","",_xll.PBD(BL1412,"Primary Industry Group","","USD","",""))</f>
        <v/>
      </c>
      <c r="BM1416" t="str" cm="1">
        <f t="array" ref="BM1416">IF(BM1411="","",_xll.PBD(BM1412,"Primary Industry Group","","USD","",""))</f>
        <v/>
      </c>
      <c r="BN1416" t="str" cm="1">
        <f t="array" ref="BN1416">IF(BN1411="","",_xll.PBD(BN1412,"Primary Industry Group","","USD","",""))</f>
        <v/>
      </c>
      <c r="BO1416" t="str" cm="1">
        <f t="array" ref="BO1416">IF(BO1411="","",_xll.PBD(BO1412,"Primary Industry Group","","USD","",""))</f>
        <v/>
      </c>
      <c r="BP1416" t="str" cm="1">
        <f t="array" ref="BP1416">IF(BP1411="","",_xll.PBD(BP1412,"Primary Industry Group","","USD","",""))</f>
        <v/>
      </c>
      <c r="BQ1416" t="str" cm="1">
        <f t="array" ref="BQ1416">IF(BQ1411="","",_xll.PBD(BQ1412,"Primary Industry Group","","USD","",""))</f>
        <v/>
      </c>
      <c r="BR1416" t="str" cm="1">
        <f t="array" ref="BR1416">IF(BR1411="","",_xll.PBD(BR1412,"Primary Industry Group","","USD","",""))</f>
        <v/>
      </c>
      <c r="BS1416" t="str" cm="1">
        <f t="array" ref="BS1416">IF(BS1411="","",_xll.PBD(BS1412,"Primary Industry Group","","USD","",""))</f>
        <v/>
      </c>
      <c r="BT1416" t="str" cm="1">
        <f t="array" ref="BT1416">IF(BT1411="","",_xll.PBD(BT1412,"Primary Industry Group","","USD","",""))</f>
        <v/>
      </c>
      <c r="BU1416" t="str" cm="1">
        <f t="array" ref="BU1416">IF(BU1411="","",_xll.PBD(BU1412,"Primary Industry Group","","USD","",""))</f>
        <v/>
      </c>
      <c r="BV1416" t="str" cm="1">
        <f t="array" ref="BV1416">IF(BV1411="","",_xll.PBD(BV1412,"Primary Industry Group","","USD","",""))</f>
        <v/>
      </c>
      <c r="BW1416" t="str" cm="1">
        <f t="array" ref="BW1416">IF(BW1411="","",_xll.PBD(BW1412,"Primary Industry Group","","USD","",""))</f>
        <v/>
      </c>
      <c r="BX1416" t="str" cm="1">
        <f t="array" ref="BX1416">IF(BX1411="","",_xll.PBD(BX1412,"Primary Industry Group","","USD","",""))</f>
        <v/>
      </c>
      <c r="BY1416" t="str" cm="1">
        <f t="array" ref="BY1416">IF(BY1411="","",_xll.PBD(BY1412,"Primary Industry Group","","USD","",""))</f>
        <v/>
      </c>
      <c r="BZ1416" t="str" cm="1">
        <f t="array" ref="BZ1416">IF(BZ1411="","",_xll.PBD(BZ1412,"Primary Industry Group","","USD","",""))</f>
        <v/>
      </c>
      <c r="CA1416" t="str" cm="1">
        <f t="array" ref="CA1416">IF(CA1411="","",_xll.PBD(CA1412,"Primary Industry Group","","USD","",""))</f>
        <v/>
      </c>
      <c r="CB1416" t="str" cm="1">
        <f t="array" ref="CB1416">IF(CB1411="","",_xll.PBD(CB1412,"Primary Industry Group","","USD","",""))</f>
        <v/>
      </c>
      <c r="CC1416" t="str" cm="1">
        <f t="array" ref="CC1416">IF(CC1411="","",_xll.PBD(CC1412,"Primary Industry Group","","USD","",""))</f>
        <v/>
      </c>
      <c r="CD1416" t="str" cm="1">
        <f t="array" ref="CD1416">IF(CD1411="","",_xll.PBD(CD1412,"Primary Industry Group","","USD","",""))</f>
        <v/>
      </c>
      <c r="CE1416" t="str" cm="1">
        <f t="array" ref="CE1416">IF(CE1411="","",_xll.PBD(CE1412,"Primary Industry Group","","USD","",""))</f>
        <v/>
      </c>
      <c r="CF1416" t="str" cm="1">
        <f t="array" ref="CF1416">IF(CF1411="","",_xll.PBD(CF1412,"Primary Industry Group","","USD","",""))</f>
        <v/>
      </c>
      <c r="CG1416" t="str" cm="1">
        <f t="array" ref="CG1416">IF(CG1411="","",_xll.PBD(CG1412,"Primary Industry Group","","USD","",""))</f>
        <v/>
      </c>
      <c r="CH1416" t="str" cm="1">
        <f t="array" ref="CH1416">IF(CH1411="","",_xll.PBD(CH1412,"Primary Industry Group","","USD","",""))</f>
        <v/>
      </c>
      <c r="CI1416" t="str" cm="1">
        <f t="array" ref="CI1416">IF(CI1411="","",_xll.PBD(CI1412,"Primary Industry Group","","USD","",""))</f>
        <v/>
      </c>
      <c r="CJ1416" t="str" cm="1">
        <f t="array" ref="CJ1416">IF(CJ1411="","",_xll.PBD(CJ1412,"Primary Industry Group","","USD","",""))</f>
        <v/>
      </c>
      <c r="CK1416" t="str" cm="1">
        <f t="array" ref="CK1416">IF(CK1411="","",_xll.PBD(CK1412,"Primary Industry Group","","USD","",""))</f>
        <v/>
      </c>
      <c r="CL1416" t="str" cm="1">
        <f t="array" ref="CL1416">IF(CL1411="","",_xll.PBD(CL1412,"Primary Industry Group","","USD","",""))</f>
        <v/>
      </c>
      <c r="CM1416" t="str" cm="1">
        <f t="array" ref="CM1416">IF(CM1411="","",_xll.PBD(CM1412,"Primary Industry Group","","USD","",""))</f>
        <v/>
      </c>
      <c r="CN1416" t="str" cm="1">
        <f t="array" ref="CN1416">IF(CN1411="","",_xll.PBD(CN1412,"Primary Industry Group","","USD","",""))</f>
        <v/>
      </c>
      <c r="CO1416" t="str" cm="1">
        <f t="array" ref="CO1416">IF(CO1411="","",_xll.PBD(CO1412,"Primary Industry Group","","USD","",""))</f>
        <v/>
      </c>
      <c r="CP1416" t="str" cm="1">
        <f t="array" ref="CP1416">IF(CP1411="","",_xll.PBD(CP1412,"Primary Industry Group","","USD","",""))</f>
        <v/>
      </c>
      <c r="CQ1416" t="str" cm="1">
        <f t="array" ref="CQ1416">IF(CQ1411="","",_xll.PBD(CQ1412,"Primary Industry Group","","USD","",""))</f>
        <v/>
      </c>
      <c r="CR1416" t="str" cm="1">
        <f t="array" ref="CR1416">IF(CR1411="","",_xll.PBD(CR1412,"Primary Industry Group","","USD","",""))</f>
        <v/>
      </c>
      <c r="CS1416" t="str" cm="1">
        <f t="array" ref="CS1416">IF(CS1411="","",_xll.PBD(CS1412,"Primary Industry Group","","USD","",""))</f>
        <v/>
      </c>
      <c r="CT1416" t="str" cm="1">
        <f t="array" ref="CT1416">IF(CT1411="","",_xll.PBD(CT1412,"Primary Industry Group","","USD","",""))</f>
        <v/>
      </c>
      <c r="CU1416" t="str" cm="1">
        <f t="array" ref="CU1416">IF(CU1411="","",_xll.PBD(CU1412,"Primary Industry Group","","USD","",""))</f>
        <v/>
      </c>
      <c r="CV1416" t="str" cm="1">
        <f t="array" ref="CV1416">IF(CV1411="","",_xll.PBD(CV1412,"Primary Industry Group","","USD","",""))</f>
        <v/>
      </c>
      <c r="CW1416" t="str" cm="1">
        <f t="array" ref="CW1416">IF(CW1411="","",_xll.PBD(CW1412,"Primary Industry Group","","USD","",""))</f>
        <v/>
      </c>
      <c r="CX1416" t="str" cm="1">
        <f t="array" ref="CX1416">IF(CX1411="","",_xll.PBD(CX1412,"Primary Industry Group","","USD","",""))</f>
        <v/>
      </c>
      <c r="CY1416" t="str" cm="1">
        <f t="array" ref="CY1416">IF(CY1411="","",_xll.PBD(CY1412,"Primary Industry Group","","USD","",""))</f>
        <v/>
      </c>
      <c r="CZ1416" t="str" cm="1">
        <f t="array" ref="CZ1416">IF(CZ1411="","",_xll.PBD(CZ1412,"Primary Industry Group","","USD","",""))</f>
        <v/>
      </c>
      <c r="DA1416" t="str" cm="1">
        <f t="array" ref="DA1416">IF(DA1411="","",_xll.PBD(DA1412,"Primary Industry Group","","USD","",""))</f>
        <v/>
      </c>
      <c r="DB1416" t="str" cm="1">
        <f t="array" ref="DB1416">IF(DB1411="","",_xll.PBD(DB1412,"Primary Industry Group","","USD","",""))</f>
        <v/>
      </c>
      <c r="DC1416" t="str" cm="1">
        <f t="array" ref="DC1416">IF(DC1411="","",_xll.PBD(DC1412,"Primary Industry Group","","USD","",""))</f>
        <v/>
      </c>
      <c r="DD1416" t="str" cm="1">
        <f t="array" ref="DD1416">IF(DD1411="","",_xll.PBD(DD1412,"Primary Industry Group","","USD","",""))</f>
        <v/>
      </c>
      <c r="DE1416" t="str" cm="1">
        <f t="array" ref="DE1416">IF(DE1411="","",_xll.PBD(DE1412,"Primary Industry Group","","USD","",""))</f>
        <v/>
      </c>
      <c r="DF1416" t="str" cm="1">
        <f t="array" ref="DF1416">IF(DF1411="","",_xll.PBD(DF1412,"Primary Industry Group","","USD","",""))</f>
        <v/>
      </c>
      <c r="DG1416" t="str" cm="1">
        <f t="array" ref="DG1416">IF(DG1411="","",_xll.PBD(DG1412,"Primary Industry Group","","USD","",""))</f>
        <v/>
      </c>
      <c r="DH1416" t="str" cm="1">
        <f t="array" ref="DH1416">IF(DH1411="","",_xll.PBD(DH1412,"Primary Industry Group","","USD","",""))</f>
        <v/>
      </c>
      <c r="DI1416" t="str" cm="1">
        <f t="array" ref="DI1416">IF(DI1411="","",_xll.PBD(DI1412,"Primary Industry Group","","USD","",""))</f>
        <v/>
      </c>
      <c r="DJ1416" t="str" cm="1">
        <f t="array" ref="DJ1416">IF(DJ1411="","",_xll.PBD(DJ1412,"Primary Industry Group","","USD","",""))</f>
        <v/>
      </c>
      <c r="DK1416" t="str" cm="1">
        <f t="array" ref="DK1416">IF(DK1411="","",_xll.PBD(DK1412,"Primary Industry Group","","USD","",""))</f>
        <v/>
      </c>
      <c r="DL1416" t="str" cm="1">
        <f t="array" ref="DL1416">IF(DL1411="","",_xll.PBD(DL1412,"Primary Industry Group","","USD","",""))</f>
        <v/>
      </c>
      <c r="DM1416" t="str" cm="1">
        <f t="array" ref="DM1416">IF(DM1411="","",_xll.PBD(DM1412,"Primary Industry Group","","USD","",""))</f>
        <v/>
      </c>
      <c r="DN1416" t="str" cm="1">
        <f t="array" ref="DN1416">IF(DN1411="","",_xll.PBD(DN1412,"Primary Industry Group","","USD","",""))</f>
        <v/>
      </c>
      <c r="DO1416" t="str" cm="1">
        <f t="array" ref="DO1416">IF(DO1411="","",_xll.PBD(DO1412,"Primary Industry Group","","USD","",""))</f>
        <v/>
      </c>
      <c r="DP1416" t="str" cm="1">
        <f t="array" ref="DP1416">IF(DP1411="","",_xll.PBD(DP1412,"Primary Industry Group","","USD","",""))</f>
        <v/>
      </c>
      <c r="DQ1416" t="str" cm="1">
        <f t="array" ref="DQ1416">IF(DQ1411="","",_xll.PBD(DQ1412,"Primary Industry Group","","USD","",""))</f>
        <v/>
      </c>
      <c r="DR1416" t="str" cm="1">
        <f t="array" ref="DR1416">IF(DR1411="","",_xll.PBD(DR1412,"Primary Industry Group","","USD","",""))</f>
        <v/>
      </c>
      <c r="DS1416" t="str" cm="1">
        <f t="array" ref="DS1416">IF(DS1411="","",_xll.PBD(DS1412,"Primary Industry Group","","USD","",""))</f>
        <v/>
      </c>
      <c r="DT1416" t="str" cm="1">
        <f t="array" ref="DT1416">IF(DT1411="","",_xll.PBD(DT1412,"Primary Industry Group","","USD","",""))</f>
        <v/>
      </c>
      <c r="DU1416" t="str" cm="1">
        <f t="array" ref="DU1416">IF(DU1411="","",_xll.PBD(DU1412,"Primary Industry Group","","USD","",""))</f>
        <v/>
      </c>
      <c r="DV1416" t="str" cm="1">
        <f t="array" ref="DV1416">IF(DV1411="","",_xll.PBD(DV1412,"Primary Industry Group","","USD","",""))</f>
        <v/>
      </c>
      <c r="DW1416" t="str" cm="1">
        <f t="array" ref="DW1416">IF(DW1411="","",_xll.PBD(DW1412,"Primary Industry Group","","USD","",""))</f>
        <v/>
      </c>
      <c r="DX1416" t="str" cm="1">
        <f t="array" ref="DX1416">IF(DX1411="","",_xll.PBD(DX1412,"Primary Industry Group","","USD","",""))</f>
        <v/>
      </c>
      <c r="DY1416" t="str" cm="1">
        <f t="array" ref="DY1416">IF(DY1411="","",_xll.PBD(DY1412,"Primary Industry Group","","USD","",""))</f>
        <v/>
      </c>
      <c r="DZ1416" t="str" cm="1">
        <f t="array" ref="DZ1416">IF(DZ1411="","",_xll.PBD(DZ1412,"Primary Industry Group","","USD","",""))</f>
        <v/>
      </c>
      <c r="EA1416" t="str" cm="1">
        <f t="array" ref="EA1416">IF(EA1411="","",_xll.PBD(EA1412,"Primary Industry Group","","USD","",""))</f>
        <v/>
      </c>
      <c r="EB1416" t="str" cm="1">
        <f t="array" ref="EB1416">IF(EB1411="","",_xll.PBD(EB1412,"Primary Industry Group","","USD","",""))</f>
        <v/>
      </c>
      <c r="EC1416" t="str" cm="1">
        <f t="array" ref="EC1416">IF(EC1411="","",_xll.PBD(EC1412,"Primary Industry Group","","USD","",""))</f>
        <v/>
      </c>
      <c r="ED1416" t="str" cm="1">
        <f t="array" ref="ED1416">IF(ED1411="","",_xll.PBD(ED1412,"Primary Industry Group","","USD","",""))</f>
        <v/>
      </c>
      <c r="EE1416" t="str" cm="1">
        <f t="array" ref="EE1416">IF(EE1411="","",_xll.PBD(EE1412,"Primary Industry Group","","USD","",""))</f>
        <v/>
      </c>
      <c r="EF1416" t="str" cm="1">
        <f t="array" ref="EF1416">IF(EF1411="","",_xll.PBD(EF1412,"Primary Industry Group","","USD","",""))</f>
        <v/>
      </c>
      <c r="EG1416" t="str" cm="1">
        <f t="array" ref="EG1416">IF(EG1411="","",_xll.PBD(EG1412,"Primary Industry Group","","USD","",""))</f>
        <v/>
      </c>
      <c r="EH1416" t="str" cm="1">
        <f t="array" ref="EH1416">IF(EH1411="","",_xll.PBD(EH1412,"Primary Industry Group","","USD","",""))</f>
        <v/>
      </c>
      <c r="EI1416" t="str" cm="1">
        <f t="array" ref="EI1416">IF(EI1411="","",_xll.PBD(EI1412,"Primary Industry Group","","USD","",""))</f>
        <v/>
      </c>
      <c r="EJ1416" t="str" cm="1">
        <f t="array" ref="EJ1416">IF(EJ1411="","",_xll.PBD(EJ1412,"Primary Industry Group","","USD","",""))</f>
        <v/>
      </c>
      <c r="EK1416" t="str" cm="1">
        <f t="array" ref="EK1416">IF(EK1411="","",_xll.PBD(EK1412,"Primary Industry Group","","USD","",""))</f>
        <v/>
      </c>
      <c r="EL1416" t="str" cm="1">
        <f t="array" ref="EL1416">IF(EL1411="","",_xll.PBD(EL1412,"Primary Industry Group","","USD","",""))</f>
        <v/>
      </c>
      <c r="EM1416" t="str" cm="1">
        <f t="array" ref="EM1416">IF(EM1411="","",_xll.PBD(EM1412,"Primary Industry Group","","USD","",""))</f>
        <v/>
      </c>
      <c r="EN1416" t="str" cm="1">
        <f t="array" ref="EN1416">IF(EN1411="","",_xll.PBD(EN1412,"Primary Industry Group","","USD","",""))</f>
        <v/>
      </c>
      <c r="EO1416" t="str" cm="1">
        <f t="array" ref="EO1416">IF(EO1411="","",_xll.PBD(EO1412,"Primary Industry Group","","USD","",""))</f>
        <v/>
      </c>
      <c r="EP1416" t="str" cm="1">
        <f t="array" ref="EP1416">IF(EP1411="","",_xll.PBD(EP1412,"Primary Industry Group","","USD","",""))</f>
        <v/>
      </c>
      <c r="EQ1416" t="str" cm="1">
        <f t="array" ref="EQ1416">IF(EQ1411="","",_xll.PBD(EQ1412,"Primary Industry Group","","USD","",""))</f>
        <v/>
      </c>
      <c r="ER1416" t="str" cm="1">
        <f t="array" ref="ER1416">IF(ER1411="","",_xll.PBD(ER1412,"Primary Industry Group","","USD","",""))</f>
        <v/>
      </c>
      <c r="ES1416" t="str" cm="1">
        <f t="array" ref="ES1416">IF(ES1411="","",_xll.PBD(ES1412,"Primary Industry Group","","USD","",""))</f>
        <v/>
      </c>
      <c r="ET1416" t="str" cm="1">
        <f t="array" ref="ET1416">IF(ET1411="","",_xll.PBD(ET1412,"Primary Industry Group","","USD","",""))</f>
        <v/>
      </c>
      <c r="EU1416" t="str" cm="1">
        <f t="array" ref="EU1416">IF(EU1411="","",_xll.PBD(EU1412,"Primary Industry Group","","USD","",""))</f>
        <v/>
      </c>
      <c r="EV1416" t="str" cm="1">
        <f t="array" ref="EV1416">IF(EV1411="","",_xll.PBD(EV1412,"Primary Industry Group","","USD","",""))</f>
        <v/>
      </c>
      <c r="EW1416" t="str" cm="1">
        <f t="array" ref="EW1416">IF(EW1411="","",_xll.PBD(EW1412,"Primary Industry Group","","USD","",""))</f>
        <v/>
      </c>
      <c r="EX1416" t="str" cm="1">
        <f t="array" ref="EX1416">IF(EX1411="","",_xll.PBD(EX1412,"Primary Industry Group","","USD","",""))</f>
        <v/>
      </c>
      <c r="EY1416" t="str" cm="1">
        <f t="array" ref="EY1416">IF(EY1411="","",_xll.PBD(EY1412,"Primary Industry Group","","USD","",""))</f>
        <v/>
      </c>
      <c r="EZ1416" t="str" cm="1">
        <f t="array" ref="EZ1416">IF(EZ1411="","",_xll.PBD(EZ1412,"Primary Industry Group","","USD","",""))</f>
        <v/>
      </c>
      <c r="FA1416" t="str" cm="1">
        <f t="array" ref="FA1416">IF(FA1411="","",_xll.PBD(FA1412,"Primary Industry Group","","USD","",""))</f>
        <v/>
      </c>
      <c r="FB1416" t="str" cm="1">
        <f t="array" ref="FB1416">IF(FB1411="","",_xll.PBD(FB1412,"Primary Industry Group","","USD","",""))</f>
        <v/>
      </c>
      <c r="FC1416" t="str" cm="1">
        <f t="array" ref="FC1416">IF(FC1411="","",_xll.PBD(FC1412,"Primary Industry Group","","USD","",""))</f>
        <v/>
      </c>
      <c r="FD1416" t="str" cm="1">
        <f t="array" ref="FD1416">IF(FD1411="","",_xll.PBD(FD1412,"Primary Industry Group","","USD","",""))</f>
        <v/>
      </c>
      <c r="FE1416" t="str" cm="1">
        <f t="array" ref="FE1416">IF(FE1411="","",_xll.PBD(FE1412,"Primary Industry Group","","USD","",""))</f>
        <v/>
      </c>
      <c r="FF1416" t="str" cm="1">
        <f t="array" ref="FF1416">IF(FF1411="","",_xll.PBD(FF1412,"Primary Industry Group","","USD","",""))</f>
        <v/>
      </c>
      <c r="FG1416" t="str" cm="1">
        <f t="array" ref="FG1416">IF(FG1411="","",_xll.PBD(FG1412,"Primary Industry Group","","USD","",""))</f>
        <v/>
      </c>
      <c r="FH1416" t="str" cm="1">
        <f t="array" ref="FH1416">IF(FH1411="","",_xll.PBD(FH1412,"Primary Industry Group","","USD","",""))</f>
        <v/>
      </c>
      <c r="FI1416" t="str" cm="1">
        <f t="array" ref="FI1416">IF(FI1411="","",_xll.PBD(FI1412,"Primary Industry Group","","USD","",""))</f>
        <v/>
      </c>
      <c r="FJ1416" t="str" cm="1">
        <f t="array" ref="FJ1416">IF(FJ1411="","",_xll.PBD(FJ1412,"Primary Industry Group","","USD","",""))</f>
        <v/>
      </c>
      <c r="FK1416" t="str" cm="1">
        <f t="array" ref="FK1416">IF(FK1411="","",_xll.PBD(FK1412,"Primary Industry Group","","USD","",""))</f>
        <v/>
      </c>
      <c r="FL1416" t="str" cm="1">
        <f t="array" ref="FL1416">IF(FL1411="","",_xll.PBD(FL1412,"Primary Industry Group","","USD","",""))</f>
        <v/>
      </c>
      <c r="FM1416" t="str" cm="1">
        <f t="array" ref="FM1416">IF(FM1411="","",_xll.PBD(FM1412,"Primary Industry Group","","USD","",""))</f>
        <v/>
      </c>
      <c r="FN1416" t="str" cm="1">
        <f t="array" ref="FN1416">IF(FN1411="","",_xll.PBD(FN1412,"Primary Industry Group","","USD","",""))</f>
        <v/>
      </c>
      <c r="FO1416" t="str" cm="1">
        <f t="array" ref="FO1416">IF(FO1411="","",_xll.PBD(FO1412,"Primary Industry Group","","USD","",""))</f>
        <v/>
      </c>
      <c r="FP1416" t="str" cm="1">
        <f t="array" ref="FP1416">IF(FP1411="","",_xll.PBD(FP1412,"Primary Industry Group","","USD","",""))</f>
        <v/>
      </c>
      <c r="FQ1416" t="str" cm="1">
        <f t="array" ref="FQ1416">IF(FQ1411="","",_xll.PBD(FQ1412,"Primary Industry Group","","USD","",""))</f>
        <v/>
      </c>
      <c r="FR1416" t="str" cm="1">
        <f t="array" ref="FR1416">IF(FR1411="","",_xll.PBD(FR1412,"Primary Industry Group","","USD","",""))</f>
        <v/>
      </c>
      <c r="FS1416" t="str" cm="1">
        <f t="array" ref="FS1416">IF(FS1411="","",_xll.PBD(FS1412,"Primary Industry Group","","USD","",""))</f>
        <v/>
      </c>
      <c r="FT1416" t="str" cm="1">
        <f t="array" ref="FT1416">IF(FT1411="","",_xll.PBD(FT1412,"Primary Industry Group","","USD","",""))</f>
        <v/>
      </c>
      <c r="FU1416" t="str" cm="1">
        <f t="array" ref="FU1416">IF(FU1411="","",_xll.PBD(FU1412,"Primary Industry Group","","USD","",""))</f>
        <v/>
      </c>
      <c r="FV1416" t="str" cm="1">
        <f t="array" ref="FV1416">IF(FV1411="","",_xll.PBD(FV1412,"Primary Industry Group","","USD","",""))</f>
        <v/>
      </c>
      <c r="FW1416" t="str" cm="1">
        <f t="array" ref="FW1416">IF(FW1411="","",_xll.PBD(FW1412,"Primary Industry Group","","USD","",""))</f>
        <v/>
      </c>
      <c r="FX1416" t="str" cm="1">
        <f t="array" ref="FX1416">IF(FX1411="","",_xll.PBD(FX1412,"Primary Industry Group","","USD","",""))</f>
        <v/>
      </c>
      <c r="FY1416" t="str" cm="1">
        <f t="array" ref="FY1416">IF(FY1411="","",_xll.PBD(FY1412,"Primary Industry Group","","USD","",""))</f>
        <v/>
      </c>
      <c r="FZ1416" t="str" cm="1">
        <f t="array" ref="FZ1416">IF(FZ1411="","",_xll.PBD(FZ1412,"Primary Industry Group","","USD","",""))</f>
        <v/>
      </c>
      <c r="GA1416" t="str" cm="1">
        <f t="array" ref="GA1416">IF(GA1411="","",_xll.PBD(GA1412,"Primary Industry Group","","USD","",""))</f>
        <v/>
      </c>
      <c r="GB1416" t="str" cm="1">
        <f t="array" ref="GB1416">IF(GB1411="","",_xll.PBD(GB1412,"Primary Industry Group","","USD","",""))</f>
        <v/>
      </c>
      <c r="GC1416" t="str" cm="1">
        <f t="array" ref="GC1416">IF(GC1411="","",_xll.PBD(GC1412,"Primary Industry Group","","USD","",""))</f>
        <v/>
      </c>
      <c r="GD1416" t="str" cm="1">
        <f t="array" ref="GD1416">IF(GD1411="","",_xll.PBD(GD1412,"Primary Industry Group","","USD","",""))</f>
        <v/>
      </c>
      <c r="GE1416" t="str" cm="1">
        <f t="array" ref="GE1416">IF(GE1411="","",_xll.PBD(GE1412,"Primary Industry Group","","USD","",""))</f>
        <v/>
      </c>
      <c r="GF1416" t="str" cm="1">
        <f t="array" ref="GF1416">IF(GF1411="","",_xll.PBD(GF1412,"Primary Industry Group","","USD","",""))</f>
        <v/>
      </c>
      <c r="GG1416" t="str" cm="1">
        <f t="array" ref="GG1416">IF(GG1411="","",_xll.PBD(GG1412,"Primary Industry Group","","USD","",""))</f>
        <v/>
      </c>
      <c r="GH1416" t="str" cm="1">
        <f t="array" ref="GH1416">IF(GH1411="","",_xll.PBD(GH1412,"Primary Industry Group","","USD","",""))</f>
        <v/>
      </c>
      <c r="GI1416" t="str" cm="1">
        <f t="array" ref="GI1416">IF(GI1411="","",_xll.PBD(GI1412,"Primary Industry Group","","USD","",""))</f>
        <v/>
      </c>
      <c r="GJ1416" t="str" cm="1">
        <f t="array" ref="GJ1416">IF(GJ1411="","",_xll.PBD(GJ1412,"Primary Industry Group","","USD","",""))</f>
        <v/>
      </c>
      <c r="GK1416" t="str" cm="1">
        <f t="array" ref="GK1416">IF(GK1411="","",_xll.PBD(GK1412,"Primary Industry Group","","USD","",""))</f>
        <v/>
      </c>
      <c r="GL1416" t="str" cm="1">
        <f t="array" ref="GL1416">IF(GL1411="","",_xll.PBD(GL1412,"Primary Industry Group","","USD","",""))</f>
        <v/>
      </c>
      <c r="GM1416" t="str" cm="1">
        <f t="array" ref="GM1416">IF(GM1411="","",_xll.PBD(GM1412,"Primary Industry Group","","USD","",""))</f>
        <v/>
      </c>
      <c r="GN1416" t="str" cm="1">
        <f t="array" ref="GN1416">IF(GN1411="","",_xll.PBD(GN1412,"Primary Industry Group","","USD","",""))</f>
        <v/>
      </c>
      <c r="GO1416" t="str" cm="1">
        <f t="array" ref="GO1416">IF(GO1411="","",_xll.PBD(GO1412,"Primary Industry Group","","USD","",""))</f>
        <v/>
      </c>
      <c r="GP1416" t="str" cm="1">
        <f t="array" ref="GP1416">IF(GP1411="","",_xll.PBD(GP1412,"Primary Industry Group","","USD","",""))</f>
        <v/>
      </c>
      <c r="GQ1416" t="str" cm="1">
        <f t="array" ref="GQ1416">IF(GQ1411="","",_xll.PBD(GQ1412,"Primary Industry Group","","USD","",""))</f>
        <v/>
      </c>
      <c r="GR1416" t="str" cm="1">
        <f t="array" ref="GR1416">IF(GR1411="","",_xll.PBD(GR1412,"Primary Industry Group","","USD","",""))</f>
        <v/>
      </c>
      <c r="GS1416" t="str" cm="1">
        <f t="array" ref="GS1416">IF(GS1411="","",_xll.PBD(GS1412,"Primary Industry Group","","USD","",""))</f>
        <v/>
      </c>
      <c r="GT1416" t="str" cm="1">
        <f t="array" ref="GT1416">IF(GT1411="","",_xll.PBD(GT1412,"Primary Industry Group","","USD","",""))</f>
        <v/>
      </c>
      <c r="GU1416" t="str" cm="1">
        <f t="array" ref="GU1416">IF(GU1411="","",_xll.PBD(GU1412,"Primary Industry Group","","USD","",""))</f>
        <v/>
      </c>
      <c r="GV1416" t="str" cm="1">
        <f t="array" ref="GV1416">IF(GV1411="","",_xll.PBD(GV1412,"Primary Industry Group","","USD","",""))</f>
        <v/>
      </c>
      <c r="GW1416" t="str" cm="1">
        <f t="array" ref="GW1416">IF(GW1411="","",_xll.PBD(GW1412,"Primary Industry Group","","USD","",""))</f>
        <v/>
      </c>
      <c r="GX1416" t="str" cm="1">
        <f t="array" ref="GX1416">IF(GX1411="","",_xll.PBD(GX1412,"Primary Industry Group","","USD","",""))</f>
        <v/>
      </c>
      <c r="GY1416" t="str" cm="1">
        <f t="array" ref="GY1416">IF(GY1411="","",_xll.PBD(GY1412,"Primary Industry Group","","USD","",""))</f>
        <v/>
      </c>
      <c r="GZ1416" t="str" cm="1">
        <f t="array" ref="GZ1416">IF(GZ1411="","",_xll.PBD(GZ1412,"Primary Industry Group","","USD","",""))</f>
        <v/>
      </c>
      <c r="HA1416" t="str" cm="1">
        <f t="array" ref="HA1416">IF(HA1411="","",_xll.PBD(HA1412,"Primary Industry Group","","USD","",""))</f>
        <v/>
      </c>
      <c r="HB1416" t="str" cm="1">
        <f t="array" ref="HB1416">IF(HB1411="","",_xll.PBD(HB1412,"Primary Industry Group","","USD","",""))</f>
        <v/>
      </c>
      <c r="HC1416" t="str" cm="1">
        <f t="array" ref="HC1416">IF(HC1411="","",_xll.PBD(HC1412,"Primary Industry Group","","USD","",""))</f>
        <v/>
      </c>
      <c r="HD1416" t="str" cm="1">
        <f t="array" ref="HD1416">IF(HD1411="","",_xll.PBD(HD1412,"Primary Industry Group","","USD","",""))</f>
        <v/>
      </c>
      <c r="HE1416" t="str" cm="1">
        <f t="array" ref="HE1416">IF(HE1411="","",_xll.PBD(HE1412,"Primary Industry Group","","USD","",""))</f>
        <v/>
      </c>
      <c r="HF1416" t="str" cm="1">
        <f t="array" ref="HF1416">IF(HF1411="","",_xll.PBD(HF1412,"Primary Industry Group","","USD","",""))</f>
        <v/>
      </c>
      <c r="HG1416" t="str" cm="1">
        <f t="array" ref="HG1416">IF(HG1411="","",_xll.PBD(HG1412,"Primary Industry Group","","USD","",""))</f>
        <v/>
      </c>
      <c r="HH1416" t="str" cm="1">
        <f t="array" ref="HH1416">IF(HH1411="","",_xll.PBD(HH1412,"Primary Industry Group","","USD","",""))</f>
        <v/>
      </c>
      <c r="HI1416" t="str" cm="1">
        <f t="array" ref="HI1416">IF(HI1411="","",_xll.PBD(HI1412,"Primary Industry Group","","USD","",""))</f>
        <v/>
      </c>
      <c r="HJ1416" t="str" cm="1">
        <f t="array" ref="HJ1416">IF(HJ1411="","",_xll.PBD(HJ1412,"Primary Industry Group","","USD","",""))</f>
        <v/>
      </c>
      <c r="HK1416" t="str" cm="1">
        <f t="array" ref="HK1416">IF(HK1411="","",_xll.PBD(HK1412,"Primary Industry Group","","USD","",""))</f>
        <v/>
      </c>
      <c r="HL1416" t="str" cm="1">
        <f t="array" ref="HL1416">IF(HL1411="","",_xll.PBD(HL1412,"Primary Industry Group","","USD","",""))</f>
        <v/>
      </c>
      <c r="HM1416" t="str" cm="1">
        <f t="array" ref="HM1416">IF(HM1411="","",_xll.PBD(HM1412,"Primary Industry Group","","USD","",""))</f>
        <v/>
      </c>
      <c r="HN1416" t="str" cm="1">
        <f t="array" ref="HN1416">IF(HN1411="","",_xll.PBD(HN1412,"Primary Industry Group","","USD","",""))</f>
        <v/>
      </c>
      <c r="HO1416" t="str" cm="1">
        <f t="array" ref="HO1416">IF(HO1411="","",_xll.PBD(HO1412,"Primary Industry Group","","USD","",""))</f>
        <v/>
      </c>
      <c r="HP1416" t="str" cm="1">
        <f t="array" ref="HP1416">IF(HP1411="","",_xll.PBD(HP1412,"Primary Industry Group","","USD","",""))</f>
        <v/>
      </c>
      <c r="HQ1416" t="str" cm="1">
        <f t="array" ref="HQ1416">IF(HQ1411="","",_xll.PBD(HQ1412,"Primary Industry Group","","USD","",""))</f>
        <v/>
      </c>
      <c r="HR1416" t="str" cm="1">
        <f t="array" ref="HR1416">IF(HR1411="","",_xll.PBD(HR1412,"Primary Industry Group","","USD","",""))</f>
        <v/>
      </c>
      <c r="HS1416" t="str" cm="1">
        <f t="array" ref="HS1416">IF(HS1411="","",_xll.PBD(HS1412,"Primary Industry Group","","USD","",""))</f>
        <v/>
      </c>
      <c r="HT1416" t="str" cm="1">
        <f t="array" ref="HT1416">IF(HT1411="","",_xll.PBD(HT1412,"Primary Industry Group","","USD","",""))</f>
        <v/>
      </c>
      <c r="HU1416" t="str" cm="1">
        <f t="array" ref="HU1416">IF(HU1411="","",_xll.PBD(HU1412,"Primary Industry Group","","USD","",""))</f>
        <v/>
      </c>
      <c r="HV1416" t="str" cm="1">
        <f t="array" ref="HV1416">IF(HV1411="","",_xll.PBD(HV1412,"Primary Industry Group","","USD","",""))</f>
        <v/>
      </c>
      <c r="HW1416" t="str" cm="1">
        <f t="array" ref="HW1416">IF(HW1411="","",_xll.PBD(HW1412,"Primary Industry Group","","USD","",""))</f>
        <v/>
      </c>
      <c r="HX1416" t="str" cm="1">
        <f t="array" ref="HX1416">IF(HX1411="","",_xll.PBD(HX1412,"Primary Industry Group","","USD","",""))</f>
        <v/>
      </c>
      <c r="HY1416" t="str" cm="1">
        <f t="array" ref="HY1416">IF(HY1411="","",_xll.PBD(HY1412,"Primary Industry Group","","USD","",""))</f>
        <v/>
      </c>
      <c r="HZ1416" t="str" cm="1">
        <f t="array" ref="HZ1416">IF(HZ1411="","",_xll.PBD(HZ1412,"Primary Industry Group","","USD","",""))</f>
        <v/>
      </c>
      <c r="IA1416" t="str" cm="1">
        <f t="array" ref="IA1416">IF(IA1411="","",_xll.PBD(IA1412,"Primary Industry Group","","USD","",""))</f>
        <v/>
      </c>
      <c r="IB1416" t="str" cm="1">
        <f t="array" ref="IB1416">IF(IB1411="","",_xll.PBD(IB1412,"Primary Industry Group","","USD","",""))</f>
        <v/>
      </c>
      <c r="IC1416" t="str" cm="1">
        <f t="array" ref="IC1416">IF(IC1411="","",_xll.PBD(IC1412,"Primary Industry Group","","USD","",""))</f>
        <v/>
      </c>
      <c r="ID1416" t="str" cm="1">
        <f t="array" ref="ID1416">IF(ID1411="","",_xll.PBD(ID1412,"Primary Industry Group","","USD","",""))</f>
        <v/>
      </c>
      <c r="IE1416" t="str" cm="1">
        <f t="array" ref="IE1416">IF(IE1411="","",_xll.PBD(IE1412,"Primary Industry Group","","USD","",""))</f>
        <v/>
      </c>
    </row>
    <row r="1417" spans="2:239" x14ac:dyDescent="0.2">
      <c r="B1417" t="s">
        <v>2703</v>
      </c>
      <c r="C1417" t="str" cm="1">
        <f t="array" aca="1" ref="C1417" ca="1">IF(C1411="","",_xll.PBD(C1412,"Primary Industry Sector","","USD","",""))</f>
        <v/>
      </c>
      <c r="D1417" t="str" cm="1">
        <f t="array" ref="D1417">IF(D1411="","",_xll.PBD(D1412,"Primary Industry Sector","","USD","",""))</f>
        <v/>
      </c>
      <c r="E1417" t="str" cm="1">
        <f t="array" ref="E1417">IF(E1411="","",_xll.PBD(E1412,"Primary Industry Sector","","USD","",""))</f>
        <v/>
      </c>
      <c r="F1417" t="str" cm="1">
        <f t="array" ref="F1417">IF(F1411="","",_xll.PBD(F1412,"Primary Industry Sector","","USD","",""))</f>
        <v/>
      </c>
      <c r="G1417" t="str" cm="1">
        <f t="array" ref="G1417">IF(G1411="","",_xll.PBD(G1412,"Primary Industry Sector","","USD","",""))</f>
        <v/>
      </c>
      <c r="H1417" t="str" cm="1">
        <f t="array" ref="H1417">IF(H1411="","",_xll.PBD(H1412,"Primary Industry Sector","","USD","",""))</f>
        <v/>
      </c>
      <c r="I1417" t="str" cm="1">
        <f t="array" ref="I1417">IF(I1411="","",_xll.PBD(I1412,"Primary Industry Sector","","USD","",""))</f>
        <v/>
      </c>
      <c r="J1417" t="str" cm="1">
        <f t="array" ref="J1417">IF(J1411="","",_xll.PBD(J1412,"Primary Industry Sector","","USD","",""))</f>
        <v/>
      </c>
      <c r="K1417" t="str" cm="1">
        <f t="array" ref="K1417">IF(K1411="","",_xll.PBD(K1412,"Primary Industry Sector","","USD","",""))</f>
        <v/>
      </c>
      <c r="L1417" t="str" cm="1">
        <f t="array" ref="L1417">IF(L1411="","",_xll.PBD(L1412,"Primary Industry Sector","","USD","",""))</f>
        <v/>
      </c>
      <c r="M1417" t="str" cm="1">
        <f t="array" ref="M1417">IF(M1411="","",_xll.PBD(M1412,"Primary Industry Sector","","USD","",""))</f>
        <v/>
      </c>
      <c r="N1417" t="str" cm="1">
        <f t="array" ref="N1417">IF(N1411="","",_xll.PBD(N1412,"Primary Industry Sector","","USD","",""))</f>
        <v/>
      </c>
      <c r="O1417" t="str" cm="1">
        <f t="array" ref="O1417">IF(O1411="","",_xll.PBD(O1412,"Primary Industry Sector","","USD","",""))</f>
        <v/>
      </c>
      <c r="P1417" t="str" cm="1">
        <f t="array" ref="P1417">IF(P1411="","",_xll.PBD(P1412,"Primary Industry Sector","","USD","",""))</f>
        <v/>
      </c>
      <c r="Q1417" t="str" cm="1">
        <f t="array" ref="Q1417">IF(Q1411="","",_xll.PBD(Q1412,"Primary Industry Sector","","USD","",""))</f>
        <v/>
      </c>
      <c r="R1417" t="str" cm="1">
        <f t="array" ref="R1417">IF(R1411="","",_xll.PBD(R1412,"Primary Industry Sector","","USD","",""))</f>
        <v/>
      </c>
      <c r="S1417" t="str" cm="1">
        <f t="array" ref="S1417">IF(S1411="","",_xll.PBD(S1412,"Primary Industry Sector","","USD","",""))</f>
        <v/>
      </c>
      <c r="T1417" t="str" cm="1">
        <f t="array" ref="T1417">IF(T1411="","",_xll.PBD(T1412,"Primary Industry Sector","","USD","",""))</f>
        <v/>
      </c>
      <c r="U1417" t="str" cm="1">
        <f t="array" ref="U1417">IF(U1411="","",_xll.PBD(U1412,"Primary Industry Sector","","USD","",""))</f>
        <v/>
      </c>
      <c r="V1417" t="str" cm="1">
        <f t="array" ref="V1417">IF(V1411="","",_xll.PBD(V1412,"Primary Industry Sector","","USD","",""))</f>
        <v/>
      </c>
      <c r="W1417" t="str" cm="1">
        <f t="array" ref="W1417">IF(W1411="","",_xll.PBD(W1412,"Primary Industry Sector","","USD","",""))</f>
        <v/>
      </c>
      <c r="X1417" t="str" cm="1">
        <f t="array" ref="X1417">IF(X1411="","",_xll.PBD(X1412,"Primary Industry Sector","","USD","",""))</f>
        <v/>
      </c>
      <c r="Y1417" t="str" cm="1">
        <f t="array" ref="Y1417">IF(Y1411="","",_xll.PBD(Y1412,"Primary Industry Sector","","USD","",""))</f>
        <v/>
      </c>
      <c r="Z1417" t="str" cm="1">
        <f t="array" ref="Z1417">IF(Z1411="","",_xll.PBD(Z1412,"Primary Industry Sector","","USD","",""))</f>
        <v/>
      </c>
      <c r="AA1417" t="str" cm="1">
        <f t="array" ref="AA1417">IF(AA1411="","",_xll.PBD(AA1412,"Primary Industry Sector","","USD","",""))</f>
        <v/>
      </c>
      <c r="AB1417" t="str" cm="1">
        <f t="array" ref="AB1417">IF(AB1411="","",_xll.PBD(AB1412,"Primary Industry Sector","","USD","",""))</f>
        <v/>
      </c>
      <c r="AC1417" t="str" cm="1">
        <f t="array" ref="AC1417">IF(AC1411="","",_xll.PBD(AC1412,"Primary Industry Sector","","USD","",""))</f>
        <v/>
      </c>
      <c r="AD1417" t="str" cm="1">
        <f t="array" ref="AD1417">IF(AD1411="","",_xll.PBD(AD1412,"Primary Industry Sector","","USD","",""))</f>
        <v/>
      </c>
      <c r="AE1417" t="str" cm="1">
        <f t="array" ref="AE1417">IF(AE1411="","",_xll.PBD(AE1412,"Primary Industry Sector","","USD","",""))</f>
        <v/>
      </c>
      <c r="AF1417" t="str" cm="1">
        <f t="array" ref="AF1417">IF(AF1411="","",_xll.PBD(AF1412,"Primary Industry Sector","","USD","",""))</f>
        <v/>
      </c>
      <c r="AG1417" t="str" cm="1">
        <f t="array" ref="AG1417">IF(AG1411="","",_xll.PBD(AG1412,"Primary Industry Sector","","USD","",""))</f>
        <v/>
      </c>
      <c r="AH1417" t="str" cm="1">
        <f t="array" ref="AH1417">IF(AH1411="","",_xll.PBD(AH1412,"Primary Industry Sector","","USD","",""))</f>
        <v/>
      </c>
      <c r="AI1417" t="str" cm="1">
        <f t="array" ref="AI1417">IF(AI1411="","",_xll.PBD(AI1412,"Primary Industry Sector","","USD","",""))</f>
        <v/>
      </c>
      <c r="AJ1417" t="str" cm="1">
        <f t="array" ref="AJ1417">IF(AJ1411="","",_xll.PBD(AJ1412,"Primary Industry Sector","","USD","",""))</f>
        <v/>
      </c>
      <c r="AK1417" t="str" cm="1">
        <f t="array" ref="AK1417">IF(AK1411="","",_xll.PBD(AK1412,"Primary Industry Sector","","USD","",""))</f>
        <v/>
      </c>
      <c r="AL1417" t="str" cm="1">
        <f t="array" ref="AL1417">IF(AL1411="","",_xll.PBD(AL1412,"Primary Industry Sector","","USD","",""))</f>
        <v/>
      </c>
      <c r="AM1417" t="str" cm="1">
        <f t="array" ref="AM1417">IF(AM1411="","",_xll.PBD(AM1412,"Primary Industry Sector","","USD","",""))</f>
        <v/>
      </c>
      <c r="AN1417" t="str" cm="1">
        <f t="array" ref="AN1417">IF(AN1411="","",_xll.PBD(AN1412,"Primary Industry Sector","","USD","",""))</f>
        <v/>
      </c>
      <c r="AO1417" t="str" cm="1">
        <f t="array" ref="AO1417">IF(AO1411="","",_xll.PBD(AO1412,"Primary Industry Sector","","USD","",""))</f>
        <v/>
      </c>
      <c r="AP1417" t="str" cm="1">
        <f t="array" ref="AP1417">IF(AP1411="","",_xll.PBD(AP1412,"Primary Industry Sector","","USD","",""))</f>
        <v/>
      </c>
      <c r="AQ1417" t="str" cm="1">
        <f t="array" ref="AQ1417">IF(AQ1411="","",_xll.PBD(AQ1412,"Primary Industry Sector","","USD","",""))</f>
        <v/>
      </c>
      <c r="AR1417" t="str" cm="1">
        <f t="array" ref="AR1417">IF(AR1411="","",_xll.PBD(AR1412,"Primary Industry Sector","","USD","",""))</f>
        <v/>
      </c>
      <c r="AS1417" t="str" cm="1">
        <f t="array" ref="AS1417">IF(AS1411="","",_xll.PBD(AS1412,"Primary Industry Sector","","USD","",""))</f>
        <v/>
      </c>
      <c r="AT1417" t="str" cm="1">
        <f t="array" ref="AT1417">IF(AT1411="","",_xll.PBD(AT1412,"Primary Industry Sector","","USD","",""))</f>
        <v/>
      </c>
      <c r="AU1417" t="str" cm="1">
        <f t="array" ref="AU1417">IF(AU1411="","",_xll.PBD(AU1412,"Primary Industry Sector","","USD","",""))</f>
        <v/>
      </c>
      <c r="AV1417" t="str" cm="1">
        <f t="array" ref="AV1417">IF(AV1411="","",_xll.PBD(AV1412,"Primary Industry Sector","","USD","",""))</f>
        <v/>
      </c>
      <c r="AW1417" t="str" cm="1">
        <f t="array" ref="AW1417">IF(AW1411="","",_xll.PBD(AW1412,"Primary Industry Sector","","USD","",""))</f>
        <v/>
      </c>
      <c r="AX1417" t="str" cm="1">
        <f t="array" ref="AX1417">IF(AX1411="","",_xll.PBD(AX1412,"Primary Industry Sector","","USD","",""))</f>
        <v/>
      </c>
      <c r="AY1417" t="str" cm="1">
        <f t="array" ref="AY1417">IF(AY1411="","",_xll.PBD(AY1412,"Primary Industry Sector","","USD","",""))</f>
        <v/>
      </c>
      <c r="AZ1417" t="str" cm="1">
        <f t="array" ref="AZ1417">IF(AZ1411="","",_xll.PBD(AZ1412,"Primary Industry Sector","","USD","",""))</f>
        <v/>
      </c>
      <c r="BA1417" t="str" cm="1">
        <f t="array" ref="BA1417">IF(BA1411="","",_xll.PBD(BA1412,"Primary Industry Sector","","USD","",""))</f>
        <v/>
      </c>
      <c r="BB1417" t="str" cm="1">
        <f t="array" ref="BB1417">IF(BB1411="","",_xll.PBD(BB1412,"Primary Industry Sector","","USD","",""))</f>
        <v/>
      </c>
      <c r="BC1417" t="str" cm="1">
        <f t="array" ref="BC1417">IF(BC1411="","",_xll.PBD(BC1412,"Primary Industry Sector","","USD","",""))</f>
        <v/>
      </c>
      <c r="BD1417" t="str" cm="1">
        <f t="array" ref="BD1417">IF(BD1411="","",_xll.PBD(BD1412,"Primary Industry Sector","","USD","",""))</f>
        <v/>
      </c>
      <c r="BE1417" t="str" cm="1">
        <f t="array" ref="BE1417">IF(BE1411="","",_xll.PBD(BE1412,"Primary Industry Sector","","USD","",""))</f>
        <v/>
      </c>
      <c r="BF1417" t="str" cm="1">
        <f t="array" ref="BF1417">IF(BF1411="","",_xll.PBD(BF1412,"Primary Industry Sector","","USD","",""))</f>
        <v/>
      </c>
      <c r="BG1417" t="str" cm="1">
        <f t="array" ref="BG1417">IF(BG1411="","",_xll.PBD(BG1412,"Primary Industry Sector","","USD","",""))</f>
        <v/>
      </c>
      <c r="BH1417" t="str" cm="1">
        <f t="array" ref="BH1417">IF(BH1411="","",_xll.PBD(BH1412,"Primary Industry Sector","","USD","",""))</f>
        <v/>
      </c>
      <c r="BI1417" t="str" cm="1">
        <f t="array" ref="BI1417">IF(BI1411="","",_xll.PBD(BI1412,"Primary Industry Sector","","USD","",""))</f>
        <v/>
      </c>
      <c r="BJ1417" t="str" cm="1">
        <f t="array" ref="BJ1417">IF(BJ1411="","",_xll.PBD(BJ1412,"Primary Industry Sector","","USD","",""))</f>
        <v/>
      </c>
      <c r="BK1417" t="str" cm="1">
        <f t="array" ref="BK1417">IF(BK1411="","",_xll.PBD(BK1412,"Primary Industry Sector","","USD","",""))</f>
        <v/>
      </c>
      <c r="BL1417" t="str" cm="1">
        <f t="array" ref="BL1417">IF(BL1411="","",_xll.PBD(BL1412,"Primary Industry Sector","","USD","",""))</f>
        <v/>
      </c>
      <c r="BM1417" t="str" cm="1">
        <f t="array" ref="BM1417">IF(BM1411="","",_xll.PBD(BM1412,"Primary Industry Sector","","USD","",""))</f>
        <v/>
      </c>
      <c r="BN1417" t="str" cm="1">
        <f t="array" ref="BN1417">IF(BN1411="","",_xll.PBD(BN1412,"Primary Industry Sector","","USD","",""))</f>
        <v/>
      </c>
      <c r="BO1417" t="str" cm="1">
        <f t="array" ref="BO1417">IF(BO1411="","",_xll.PBD(BO1412,"Primary Industry Sector","","USD","",""))</f>
        <v/>
      </c>
      <c r="BP1417" t="str" cm="1">
        <f t="array" ref="BP1417">IF(BP1411="","",_xll.PBD(BP1412,"Primary Industry Sector","","USD","",""))</f>
        <v/>
      </c>
      <c r="BQ1417" t="str" cm="1">
        <f t="array" ref="BQ1417">IF(BQ1411="","",_xll.PBD(BQ1412,"Primary Industry Sector","","USD","",""))</f>
        <v/>
      </c>
      <c r="BR1417" t="str" cm="1">
        <f t="array" ref="BR1417">IF(BR1411="","",_xll.PBD(BR1412,"Primary Industry Sector","","USD","",""))</f>
        <v/>
      </c>
      <c r="BS1417" t="str" cm="1">
        <f t="array" ref="BS1417">IF(BS1411="","",_xll.PBD(BS1412,"Primary Industry Sector","","USD","",""))</f>
        <v/>
      </c>
      <c r="BT1417" t="str" cm="1">
        <f t="array" ref="BT1417">IF(BT1411="","",_xll.PBD(BT1412,"Primary Industry Sector","","USD","",""))</f>
        <v/>
      </c>
      <c r="BU1417" t="str" cm="1">
        <f t="array" ref="BU1417">IF(BU1411="","",_xll.PBD(BU1412,"Primary Industry Sector","","USD","",""))</f>
        <v/>
      </c>
      <c r="BV1417" t="str" cm="1">
        <f t="array" ref="BV1417">IF(BV1411="","",_xll.PBD(BV1412,"Primary Industry Sector","","USD","",""))</f>
        <v/>
      </c>
      <c r="BW1417" t="str" cm="1">
        <f t="array" ref="BW1417">IF(BW1411="","",_xll.PBD(BW1412,"Primary Industry Sector","","USD","",""))</f>
        <v/>
      </c>
      <c r="BX1417" t="str" cm="1">
        <f t="array" ref="BX1417">IF(BX1411="","",_xll.PBD(BX1412,"Primary Industry Sector","","USD","",""))</f>
        <v/>
      </c>
      <c r="BY1417" t="str" cm="1">
        <f t="array" ref="BY1417">IF(BY1411="","",_xll.PBD(BY1412,"Primary Industry Sector","","USD","",""))</f>
        <v/>
      </c>
      <c r="BZ1417" t="str" cm="1">
        <f t="array" ref="BZ1417">IF(BZ1411="","",_xll.PBD(BZ1412,"Primary Industry Sector","","USD","",""))</f>
        <v/>
      </c>
      <c r="CA1417" t="str" cm="1">
        <f t="array" ref="CA1417">IF(CA1411="","",_xll.PBD(CA1412,"Primary Industry Sector","","USD","",""))</f>
        <v/>
      </c>
      <c r="CB1417" t="str" cm="1">
        <f t="array" ref="CB1417">IF(CB1411="","",_xll.PBD(CB1412,"Primary Industry Sector","","USD","",""))</f>
        <v/>
      </c>
      <c r="CC1417" t="str" cm="1">
        <f t="array" ref="CC1417">IF(CC1411="","",_xll.PBD(CC1412,"Primary Industry Sector","","USD","",""))</f>
        <v/>
      </c>
      <c r="CD1417" t="str" cm="1">
        <f t="array" ref="CD1417">IF(CD1411="","",_xll.PBD(CD1412,"Primary Industry Sector","","USD","",""))</f>
        <v/>
      </c>
      <c r="CE1417" t="str" cm="1">
        <f t="array" ref="CE1417">IF(CE1411="","",_xll.PBD(CE1412,"Primary Industry Sector","","USD","",""))</f>
        <v/>
      </c>
      <c r="CF1417" t="str" cm="1">
        <f t="array" ref="CF1417">IF(CF1411="","",_xll.PBD(CF1412,"Primary Industry Sector","","USD","",""))</f>
        <v/>
      </c>
      <c r="CG1417" t="str" cm="1">
        <f t="array" ref="CG1417">IF(CG1411="","",_xll.PBD(CG1412,"Primary Industry Sector","","USD","",""))</f>
        <v/>
      </c>
      <c r="CH1417" t="str" cm="1">
        <f t="array" ref="CH1417">IF(CH1411="","",_xll.PBD(CH1412,"Primary Industry Sector","","USD","",""))</f>
        <v/>
      </c>
      <c r="CI1417" t="str" cm="1">
        <f t="array" ref="CI1417">IF(CI1411="","",_xll.PBD(CI1412,"Primary Industry Sector","","USD","",""))</f>
        <v/>
      </c>
      <c r="CJ1417" t="str" cm="1">
        <f t="array" ref="CJ1417">IF(CJ1411="","",_xll.PBD(CJ1412,"Primary Industry Sector","","USD","",""))</f>
        <v/>
      </c>
      <c r="CK1417" t="str" cm="1">
        <f t="array" ref="CK1417">IF(CK1411="","",_xll.PBD(CK1412,"Primary Industry Sector","","USD","",""))</f>
        <v/>
      </c>
      <c r="CL1417" t="str" cm="1">
        <f t="array" ref="CL1417">IF(CL1411="","",_xll.PBD(CL1412,"Primary Industry Sector","","USD","",""))</f>
        <v/>
      </c>
      <c r="CM1417" t="str" cm="1">
        <f t="array" ref="CM1417">IF(CM1411="","",_xll.PBD(CM1412,"Primary Industry Sector","","USD","",""))</f>
        <v/>
      </c>
      <c r="CN1417" t="str" cm="1">
        <f t="array" ref="CN1417">IF(CN1411="","",_xll.PBD(CN1412,"Primary Industry Sector","","USD","",""))</f>
        <v/>
      </c>
      <c r="CO1417" t="str" cm="1">
        <f t="array" ref="CO1417">IF(CO1411="","",_xll.PBD(CO1412,"Primary Industry Sector","","USD","",""))</f>
        <v/>
      </c>
      <c r="CP1417" t="str" cm="1">
        <f t="array" ref="CP1417">IF(CP1411="","",_xll.PBD(CP1412,"Primary Industry Sector","","USD","",""))</f>
        <v/>
      </c>
      <c r="CQ1417" t="str" cm="1">
        <f t="array" ref="CQ1417">IF(CQ1411="","",_xll.PBD(CQ1412,"Primary Industry Sector","","USD","",""))</f>
        <v/>
      </c>
      <c r="CR1417" t="str" cm="1">
        <f t="array" ref="CR1417">IF(CR1411="","",_xll.PBD(CR1412,"Primary Industry Sector","","USD","",""))</f>
        <v/>
      </c>
      <c r="CS1417" t="str" cm="1">
        <f t="array" ref="CS1417">IF(CS1411="","",_xll.PBD(CS1412,"Primary Industry Sector","","USD","",""))</f>
        <v/>
      </c>
      <c r="CT1417" t="str" cm="1">
        <f t="array" ref="CT1417">IF(CT1411="","",_xll.PBD(CT1412,"Primary Industry Sector","","USD","",""))</f>
        <v/>
      </c>
      <c r="CU1417" t="str" cm="1">
        <f t="array" ref="CU1417">IF(CU1411="","",_xll.PBD(CU1412,"Primary Industry Sector","","USD","",""))</f>
        <v/>
      </c>
      <c r="CV1417" t="str" cm="1">
        <f t="array" ref="CV1417">IF(CV1411="","",_xll.PBD(CV1412,"Primary Industry Sector","","USD","",""))</f>
        <v/>
      </c>
      <c r="CW1417" t="str" cm="1">
        <f t="array" ref="CW1417">IF(CW1411="","",_xll.PBD(CW1412,"Primary Industry Sector","","USD","",""))</f>
        <v/>
      </c>
      <c r="CX1417" t="str" cm="1">
        <f t="array" ref="CX1417">IF(CX1411="","",_xll.PBD(CX1412,"Primary Industry Sector","","USD","",""))</f>
        <v/>
      </c>
      <c r="CY1417" t="str" cm="1">
        <f t="array" ref="CY1417">IF(CY1411="","",_xll.PBD(CY1412,"Primary Industry Sector","","USD","",""))</f>
        <v/>
      </c>
      <c r="CZ1417" t="str" cm="1">
        <f t="array" ref="CZ1417">IF(CZ1411="","",_xll.PBD(CZ1412,"Primary Industry Sector","","USD","",""))</f>
        <v/>
      </c>
      <c r="DA1417" t="str" cm="1">
        <f t="array" ref="DA1417">IF(DA1411="","",_xll.PBD(DA1412,"Primary Industry Sector","","USD","",""))</f>
        <v/>
      </c>
      <c r="DB1417" t="str" cm="1">
        <f t="array" ref="DB1417">IF(DB1411="","",_xll.PBD(DB1412,"Primary Industry Sector","","USD","",""))</f>
        <v/>
      </c>
      <c r="DC1417" t="str" cm="1">
        <f t="array" ref="DC1417">IF(DC1411="","",_xll.PBD(DC1412,"Primary Industry Sector","","USD","",""))</f>
        <v/>
      </c>
      <c r="DD1417" t="str" cm="1">
        <f t="array" ref="DD1417">IF(DD1411="","",_xll.PBD(DD1412,"Primary Industry Sector","","USD","",""))</f>
        <v/>
      </c>
      <c r="DE1417" t="str" cm="1">
        <f t="array" ref="DE1417">IF(DE1411="","",_xll.PBD(DE1412,"Primary Industry Sector","","USD","",""))</f>
        <v/>
      </c>
      <c r="DF1417" t="str" cm="1">
        <f t="array" ref="DF1417">IF(DF1411="","",_xll.PBD(DF1412,"Primary Industry Sector","","USD","",""))</f>
        <v/>
      </c>
      <c r="DG1417" t="str" cm="1">
        <f t="array" ref="DG1417">IF(DG1411="","",_xll.PBD(DG1412,"Primary Industry Sector","","USD","",""))</f>
        <v/>
      </c>
      <c r="DH1417" t="str" cm="1">
        <f t="array" ref="DH1417">IF(DH1411="","",_xll.PBD(DH1412,"Primary Industry Sector","","USD","",""))</f>
        <v/>
      </c>
      <c r="DI1417" t="str" cm="1">
        <f t="array" ref="DI1417">IF(DI1411="","",_xll.PBD(DI1412,"Primary Industry Sector","","USD","",""))</f>
        <v/>
      </c>
      <c r="DJ1417" t="str" cm="1">
        <f t="array" ref="DJ1417">IF(DJ1411="","",_xll.PBD(DJ1412,"Primary Industry Sector","","USD","",""))</f>
        <v/>
      </c>
      <c r="DK1417" t="str" cm="1">
        <f t="array" ref="DK1417">IF(DK1411="","",_xll.PBD(DK1412,"Primary Industry Sector","","USD","",""))</f>
        <v/>
      </c>
      <c r="DL1417" t="str" cm="1">
        <f t="array" ref="DL1417">IF(DL1411="","",_xll.PBD(DL1412,"Primary Industry Sector","","USD","",""))</f>
        <v/>
      </c>
      <c r="DM1417" t="str" cm="1">
        <f t="array" ref="DM1417">IF(DM1411="","",_xll.PBD(DM1412,"Primary Industry Sector","","USD","",""))</f>
        <v/>
      </c>
      <c r="DN1417" t="str" cm="1">
        <f t="array" ref="DN1417">IF(DN1411="","",_xll.PBD(DN1412,"Primary Industry Sector","","USD","",""))</f>
        <v/>
      </c>
      <c r="DO1417" t="str" cm="1">
        <f t="array" ref="DO1417">IF(DO1411="","",_xll.PBD(DO1412,"Primary Industry Sector","","USD","",""))</f>
        <v/>
      </c>
      <c r="DP1417" t="str" cm="1">
        <f t="array" ref="DP1417">IF(DP1411="","",_xll.PBD(DP1412,"Primary Industry Sector","","USD","",""))</f>
        <v/>
      </c>
      <c r="DQ1417" t="str" cm="1">
        <f t="array" ref="DQ1417">IF(DQ1411="","",_xll.PBD(DQ1412,"Primary Industry Sector","","USD","",""))</f>
        <v/>
      </c>
      <c r="DR1417" t="str" cm="1">
        <f t="array" ref="DR1417">IF(DR1411="","",_xll.PBD(DR1412,"Primary Industry Sector","","USD","",""))</f>
        <v/>
      </c>
      <c r="DS1417" t="str" cm="1">
        <f t="array" ref="DS1417">IF(DS1411="","",_xll.PBD(DS1412,"Primary Industry Sector","","USD","",""))</f>
        <v/>
      </c>
      <c r="DT1417" t="str" cm="1">
        <f t="array" ref="DT1417">IF(DT1411="","",_xll.PBD(DT1412,"Primary Industry Sector","","USD","",""))</f>
        <v/>
      </c>
      <c r="DU1417" t="str" cm="1">
        <f t="array" ref="DU1417">IF(DU1411="","",_xll.PBD(DU1412,"Primary Industry Sector","","USD","",""))</f>
        <v/>
      </c>
      <c r="DV1417" t="str" cm="1">
        <f t="array" ref="DV1417">IF(DV1411="","",_xll.PBD(DV1412,"Primary Industry Sector","","USD","",""))</f>
        <v/>
      </c>
      <c r="DW1417" t="str" cm="1">
        <f t="array" ref="DW1417">IF(DW1411="","",_xll.PBD(DW1412,"Primary Industry Sector","","USD","",""))</f>
        <v/>
      </c>
      <c r="DX1417" t="str" cm="1">
        <f t="array" ref="DX1417">IF(DX1411="","",_xll.PBD(DX1412,"Primary Industry Sector","","USD","",""))</f>
        <v/>
      </c>
      <c r="DY1417" t="str" cm="1">
        <f t="array" ref="DY1417">IF(DY1411="","",_xll.PBD(DY1412,"Primary Industry Sector","","USD","",""))</f>
        <v/>
      </c>
      <c r="DZ1417" t="str" cm="1">
        <f t="array" ref="DZ1417">IF(DZ1411="","",_xll.PBD(DZ1412,"Primary Industry Sector","","USD","",""))</f>
        <v/>
      </c>
      <c r="EA1417" t="str" cm="1">
        <f t="array" ref="EA1417">IF(EA1411="","",_xll.PBD(EA1412,"Primary Industry Sector","","USD","",""))</f>
        <v/>
      </c>
      <c r="EB1417" t="str" cm="1">
        <f t="array" ref="EB1417">IF(EB1411="","",_xll.PBD(EB1412,"Primary Industry Sector","","USD","",""))</f>
        <v/>
      </c>
      <c r="EC1417" t="str" cm="1">
        <f t="array" ref="EC1417">IF(EC1411="","",_xll.PBD(EC1412,"Primary Industry Sector","","USD","",""))</f>
        <v/>
      </c>
      <c r="ED1417" t="str" cm="1">
        <f t="array" ref="ED1417">IF(ED1411="","",_xll.PBD(ED1412,"Primary Industry Sector","","USD","",""))</f>
        <v/>
      </c>
      <c r="EE1417" t="str" cm="1">
        <f t="array" ref="EE1417">IF(EE1411="","",_xll.PBD(EE1412,"Primary Industry Sector","","USD","",""))</f>
        <v/>
      </c>
      <c r="EF1417" t="str" cm="1">
        <f t="array" ref="EF1417">IF(EF1411="","",_xll.PBD(EF1412,"Primary Industry Sector","","USD","",""))</f>
        <v/>
      </c>
      <c r="EG1417" t="str" cm="1">
        <f t="array" ref="EG1417">IF(EG1411="","",_xll.PBD(EG1412,"Primary Industry Sector","","USD","",""))</f>
        <v/>
      </c>
      <c r="EH1417" t="str" cm="1">
        <f t="array" ref="EH1417">IF(EH1411="","",_xll.PBD(EH1412,"Primary Industry Sector","","USD","",""))</f>
        <v/>
      </c>
      <c r="EI1417" t="str" cm="1">
        <f t="array" ref="EI1417">IF(EI1411="","",_xll.PBD(EI1412,"Primary Industry Sector","","USD","",""))</f>
        <v/>
      </c>
      <c r="EJ1417" t="str" cm="1">
        <f t="array" ref="EJ1417">IF(EJ1411="","",_xll.PBD(EJ1412,"Primary Industry Sector","","USD","",""))</f>
        <v/>
      </c>
      <c r="EK1417" t="str" cm="1">
        <f t="array" ref="EK1417">IF(EK1411="","",_xll.PBD(EK1412,"Primary Industry Sector","","USD","",""))</f>
        <v/>
      </c>
      <c r="EL1417" t="str" cm="1">
        <f t="array" ref="EL1417">IF(EL1411="","",_xll.PBD(EL1412,"Primary Industry Sector","","USD","",""))</f>
        <v/>
      </c>
      <c r="EM1417" t="str" cm="1">
        <f t="array" ref="EM1417">IF(EM1411="","",_xll.PBD(EM1412,"Primary Industry Sector","","USD","",""))</f>
        <v/>
      </c>
      <c r="EN1417" t="str" cm="1">
        <f t="array" ref="EN1417">IF(EN1411="","",_xll.PBD(EN1412,"Primary Industry Sector","","USD","",""))</f>
        <v/>
      </c>
      <c r="EO1417" t="str" cm="1">
        <f t="array" ref="EO1417">IF(EO1411="","",_xll.PBD(EO1412,"Primary Industry Sector","","USD","",""))</f>
        <v/>
      </c>
      <c r="EP1417" t="str" cm="1">
        <f t="array" ref="EP1417">IF(EP1411="","",_xll.PBD(EP1412,"Primary Industry Sector","","USD","",""))</f>
        <v/>
      </c>
      <c r="EQ1417" t="str" cm="1">
        <f t="array" ref="EQ1417">IF(EQ1411="","",_xll.PBD(EQ1412,"Primary Industry Sector","","USD","",""))</f>
        <v/>
      </c>
      <c r="ER1417" t="str" cm="1">
        <f t="array" ref="ER1417">IF(ER1411="","",_xll.PBD(ER1412,"Primary Industry Sector","","USD","",""))</f>
        <v/>
      </c>
      <c r="ES1417" t="str" cm="1">
        <f t="array" ref="ES1417">IF(ES1411="","",_xll.PBD(ES1412,"Primary Industry Sector","","USD","",""))</f>
        <v/>
      </c>
      <c r="ET1417" t="str" cm="1">
        <f t="array" ref="ET1417">IF(ET1411="","",_xll.PBD(ET1412,"Primary Industry Sector","","USD","",""))</f>
        <v/>
      </c>
      <c r="EU1417" t="str" cm="1">
        <f t="array" ref="EU1417">IF(EU1411="","",_xll.PBD(EU1412,"Primary Industry Sector","","USD","",""))</f>
        <v/>
      </c>
      <c r="EV1417" t="str" cm="1">
        <f t="array" ref="EV1417">IF(EV1411="","",_xll.PBD(EV1412,"Primary Industry Sector","","USD","",""))</f>
        <v/>
      </c>
      <c r="EW1417" t="str" cm="1">
        <f t="array" ref="EW1417">IF(EW1411="","",_xll.PBD(EW1412,"Primary Industry Sector","","USD","",""))</f>
        <v/>
      </c>
      <c r="EX1417" t="str" cm="1">
        <f t="array" ref="EX1417">IF(EX1411="","",_xll.PBD(EX1412,"Primary Industry Sector","","USD","",""))</f>
        <v/>
      </c>
      <c r="EY1417" t="str" cm="1">
        <f t="array" ref="EY1417">IF(EY1411="","",_xll.PBD(EY1412,"Primary Industry Sector","","USD","",""))</f>
        <v/>
      </c>
      <c r="EZ1417" t="str" cm="1">
        <f t="array" ref="EZ1417">IF(EZ1411="","",_xll.PBD(EZ1412,"Primary Industry Sector","","USD","",""))</f>
        <v/>
      </c>
      <c r="FA1417" t="str" cm="1">
        <f t="array" ref="FA1417">IF(FA1411="","",_xll.PBD(FA1412,"Primary Industry Sector","","USD","",""))</f>
        <v/>
      </c>
      <c r="FB1417" t="str" cm="1">
        <f t="array" ref="FB1417">IF(FB1411="","",_xll.PBD(FB1412,"Primary Industry Sector","","USD","",""))</f>
        <v/>
      </c>
      <c r="FC1417" t="str" cm="1">
        <f t="array" ref="FC1417">IF(FC1411="","",_xll.PBD(FC1412,"Primary Industry Sector","","USD","",""))</f>
        <v/>
      </c>
      <c r="FD1417" t="str" cm="1">
        <f t="array" ref="FD1417">IF(FD1411="","",_xll.PBD(FD1412,"Primary Industry Sector","","USD","",""))</f>
        <v/>
      </c>
      <c r="FE1417" t="str" cm="1">
        <f t="array" ref="FE1417">IF(FE1411="","",_xll.PBD(FE1412,"Primary Industry Sector","","USD","",""))</f>
        <v/>
      </c>
      <c r="FF1417" t="str" cm="1">
        <f t="array" ref="FF1417">IF(FF1411="","",_xll.PBD(FF1412,"Primary Industry Sector","","USD","",""))</f>
        <v/>
      </c>
      <c r="FG1417" t="str" cm="1">
        <f t="array" ref="FG1417">IF(FG1411="","",_xll.PBD(FG1412,"Primary Industry Sector","","USD","",""))</f>
        <v/>
      </c>
      <c r="FH1417" t="str" cm="1">
        <f t="array" ref="FH1417">IF(FH1411="","",_xll.PBD(FH1412,"Primary Industry Sector","","USD","",""))</f>
        <v/>
      </c>
      <c r="FI1417" t="str" cm="1">
        <f t="array" ref="FI1417">IF(FI1411="","",_xll.PBD(FI1412,"Primary Industry Sector","","USD","",""))</f>
        <v/>
      </c>
      <c r="FJ1417" t="str" cm="1">
        <f t="array" ref="FJ1417">IF(FJ1411="","",_xll.PBD(FJ1412,"Primary Industry Sector","","USD","",""))</f>
        <v/>
      </c>
      <c r="FK1417" t="str" cm="1">
        <f t="array" ref="FK1417">IF(FK1411="","",_xll.PBD(FK1412,"Primary Industry Sector","","USD","",""))</f>
        <v/>
      </c>
      <c r="FL1417" t="str" cm="1">
        <f t="array" ref="FL1417">IF(FL1411="","",_xll.PBD(FL1412,"Primary Industry Sector","","USD","",""))</f>
        <v/>
      </c>
      <c r="FM1417" t="str" cm="1">
        <f t="array" ref="FM1417">IF(FM1411="","",_xll.PBD(FM1412,"Primary Industry Sector","","USD","",""))</f>
        <v/>
      </c>
      <c r="FN1417" t="str" cm="1">
        <f t="array" ref="FN1417">IF(FN1411="","",_xll.PBD(FN1412,"Primary Industry Sector","","USD","",""))</f>
        <v/>
      </c>
      <c r="FO1417" t="str" cm="1">
        <f t="array" ref="FO1417">IF(FO1411="","",_xll.PBD(FO1412,"Primary Industry Sector","","USD","",""))</f>
        <v/>
      </c>
      <c r="FP1417" t="str" cm="1">
        <f t="array" ref="FP1417">IF(FP1411="","",_xll.PBD(FP1412,"Primary Industry Sector","","USD","",""))</f>
        <v/>
      </c>
      <c r="FQ1417" t="str" cm="1">
        <f t="array" ref="FQ1417">IF(FQ1411="","",_xll.PBD(FQ1412,"Primary Industry Sector","","USD","",""))</f>
        <v/>
      </c>
      <c r="FR1417" t="str" cm="1">
        <f t="array" ref="FR1417">IF(FR1411="","",_xll.PBD(FR1412,"Primary Industry Sector","","USD","",""))</f>
        <v/>
      </c>
      <c r="FS1417" t="str" cm="1">
        <f t="array" ref="FS1417">IF(FS1411="","",_xll.PBD(FS1412,"Primary Industry Sector","","USD","",""))</f>
        <v/>
      </c>
      <c r="FT1417" t="str" cm="1">
        <f t="array" ref="FT1417">IF(FT1411="","",_xll.PBD(FT1412,"Primary Industry Sector","","USD","",""))</f>
        <v/>
      </c>
      <c r="FU1417" t="str" cm="1">
        <f t="array" ref="FU1417">IF(FU1411="","",_xll.PBD(FU1412,"Primary Industry Sector","","USD","",""))</f>
        <v/>
      </c>
      <c r="FV1417" t="str" cm="1">
        <f t="array" ref="FV1417">IF(FV1411="","",_xll.PBD(FV1412,"Primary Industry Sector","","USD","",""))</f>
        <v/>
      </c>
      <c r="FW1417" t="str" cm="1">
        <f t="array" ref="FW1417">IF(FW1411="","",_xll.PBD(FW1412,"Primary Industry Sector","","USD","",""))</f>
        <v/>
      </c>
      <c r="FX1417" t="str" cm="1">
        <f t="array" ref="FX1417">IF(FX1411="","",_xll.PBD(FX1412,"Primary Industry Sector","","USD","",""))</f>
        <v/>
      </c>
      <c r="FY1417" t="str" cm="1">
        <f t="array" ref="FY1417">IF(FY1411="","",_xll.PBD(FY1412,"Primary Industry Sector","","USD","",""))</f>
        <v/>
      </c>
      <c r="FZ1417" t="str" cm="1">
        <f t="array" ref="FZ1417">IF(FZ1411="","",_xll.PBD(FZ1412,"Primary Industry Sector","","USD","",""))</f>
        <v/>
      </c>
      <c r="GA1417" t="str" cm="1">
        <f t="array" ref="GA1417">IF(GA1411="","",_xll.PBD(GA1412,"Primary Industry Sector","","USD","",""))</f>
        <v/>
      </c>
      <c r="GB1417" t="str" cm="1">
        <f t="array" ref="GB1417">IF(GB1411="","",_xll.PBD(GB1412,"Primary Industry Sector","","USD","",""))</f>
        <v/>
      </c>
      <c r="GC1417" t="str" cm="1">
        <f t="array" ref="GC1417">IF(GC1411="","",_xll.PBD(GC1412,"Primary Industry Sector","","USD","",""))</f>
        <v/>
      </c>
      <c r="GD1417" t="str" cm="1">
        <f t="array" ref="GD1417">IF(GD1411="","",_xll.PBD(GD1412,"Primary Industry Sector","","USD","",""))</f>
        <v/>
      </c>
      <c r="GE1417" t="str" cm="1">
        <f t="array" ref="GE1417">IF(GE1411="","",_xll.PBD(GE1412,"Primary Industry Sector","","USD","",""))</f>
        <v/>
      </c>
      <c r="GF1417" t="str" cm="1">
        <f t="array" ref="GF1417">IF(GF1411="","",_xll.PBD(GF1412,"Primary Industry Sector","","USD","",""))</f>
        <v/>
      </c>
      <c r="GG1417" t="str" cm="1">
        <f t="array" ref="GG1417">IF(GG1411="","",_xll.PBD(GG1412,"Primary Industry Sector","","USD","",""))</f>
        <v/>
      </c>
      <c r="GH1417" t="str" cm="1">
        <f t="array" ref="GH1417">IF(GH1411="","",_xll.PBD(GH1412,"Primary Industry Sector","","USD","",""))</f>
        <v/>
      </c>
      <c r="GI1417" t="str" cm="1">
        <f t="array" ref="GI1417">IF(GI1411="","",_xll.PBD(GI1412,"Primary Industry Sector","","USD","",""))</f>
        <v/>
      </c>
      <c r="GJ1417" t="str" cm="1">
        <f t="array" ref="GJ1417">IF(GJ1411="","",_xll.PBD(GJ1412,"Primary Industry Sector","","USD","",""))</f>
        <v/>
      </c>
      <c r="GK1417" t="str" cm="1">
        <f t="array" ref="GK1417">IF(GK1411="","",_xll.PBD(GK1412,"Primary Industry Sector","","USD","",""))</f>
        <v/>
      </c>
      <c r="GL1417" t="str" cm="1">
        <f t="array" ref="GL1417">IF(GL1411="","",_xll.PBD(GL1412,"Primary Industry Sector","","USD","",""))</f>
        <v/>
      </c>
      <c r="GM1417" t="str" cm="1">
        <f t="array" ref="GM1417">IF(GM1411="","",_xll.PBD(GM1412,"Primary Industry Sector","","USD","",""))</f>
        <v/>
      </c>
      <c r="GN1417" t="str" cm="1">
        <f t="array" ref="GN1417">IF(GN1411="","",_xll.PBD(GN1412,"Primary Industry Sector","","USD","",""))</f>
        <v/>
      </c>
      <c r="GO1417" t="str" cm="1">
        <f t="array" ref="GO1417">IF(GO1411="","",_xll.PBD(GO1412,"Primary Industry Sector","","USD","",""))</f>
        <v/>
      </c>
      <c r="GP1417" t="str" cm="1">
        <f t="array" ref="GP1417">IF(GP1411="","",_xll.PBD(GP1412,"Primary Industry Sector","","USD","",""))</f>
        <v/>
      </c>
      <c r="GQ1417" t="str" cm="1">
        <f t="array" ref="GQ1417">IF(GQ1411="","",_xll.PBD(GQ1412,"Primary Industry Sector","","USD","",""))</f>
        <v/>
      </c>
      <c r="GR1417" t="str" cm="1">
        <f t="array" ref="GR1417">IF(GR1411="","",_xll.PBD(GR1412,"Primary Industry Sector","","USD","",""))</f>
        <v/>
      </c>
      <c r="GS1417" t="str" cm="1">
        <f t="array" ref="GS1417">IF(GS1411="","",_xll.PBD(GS1412,"Primary Industry Sector","","USD","",""))</f>
        <v/>
      </c>
      <c r="GT1417" t="str" cm="1">
        <f t="array" ref="GT1417">IF(GT1411="","",_xll.PBD(GT1412,"Primary Industry Sector","","USD","",""))</f>
        <v/>
      </c>
      <c r="GU1417" t="str" cm="1">
        <f t="array" ref="GU1417">IF(GU1411="","",_xll.PBD(GU1412,"Primary Industry Sector","","USD","",""))</f>
        <v/>
      </c>
      <c r="GV1417" t="str" cm="1">
        <f t="array" ref="GV1417">IF(GV1411="","",_xll.PBD(GV1412,"Primary Industry Sector","","USD","",""))</f>
        <v/>
      </c>
      <c r="GW1417" t="str" cm="1">
        <f t="array" ref="GW1417">IF(GW1411="","",_xll.PBD(GW1412,"Primary Industry Sector","","USD","",""))</f>
        <v/>
      </c>
      <c r="GX1417" t="str" cm="1">
        <f t="array" ref="GX1417">IF(GX1411="","",_xll.PBD(GX1412,"Primary Industry Sector","","USD","",""))</f>
        <v/>
      </c>
      <c r="GY1417" t="str" cm="1">
        <f t="array" ref="GY1417">IF(GY1411="","",_xll.PBD(GY1412,"Primary Industry Sector","","USD","",""))</f>
        <v/>
      </c>
      <c r="GZ1417" t="str" cm="1">
        <f t="array" ref="GZ1417">IF(GZ1411="","",_xll.PBD(GZ1412,"Primary Industry Sector","","USD","",""))</f>
        <v/>
      </c>
      <c r="HA1417" t="str" cm="1">
        <f t="array" ref="HA1417">IF(HA1411="","",_xll.PBD(HA1412,"Primary Industry Sector","","USD","",""))</f>
        <v/>
      </c>
      <c r="HB1417" t="str" cm="1">
        <f t="array" ref="HB1417">IF(HB1411="","",_xll.PBD(HB1412,"Primary Industry Sector","","USD","",""))</f>
        <v/>
      </c>
      <c r="HC1417" t="str" cm="1">
        <f t="array" ref="HC1417">IF(HC1411="","",_xll.PBD(HC1412,"Primary Industry Sector","","USD","",""))</f>
        <v/>
      </c>
      <c r="HD1417" t="str" cm="1">
        <f t="array" ref="HD1417">IF(HD1411="","",_xll.PBD(HD1412,"Primary Industry Sector","","USD","",""))</f>
        <v/>
      </c>
      <c r="HE1417" t="str" cm="1">
        <f t="array" ref="HE1417">IF(HE1411="","",_xll.PBD(HE1412,"Primary Industry Sector","","USD","",""))</f>
        <v/>
      </c>
      <c r="HF1417" t="str" cm="1">
        <f t="array" ref="HF1417">IF(HF1411="","",_xll.PBD(HF1412,"Primary Industry Sector","","USD","",""))</f>
        <v/>
      </c>
      <c r="HG1417" t="str" cm="1">
        <f t="array" ref="HG1417">IF(HG1411="","",_xll.PBD(HG1412,"Primary Industry Sector","","USD","",""))</f>
        <v/>
      </c>
      <c r="HH1417" t="str" cm="1">
        <f t="array" ref="HH1417">IF(HH1411="","",_xll.PBD(HH1412,"Primary Industry Sector","","USD","",""))</f>
        <v/>
      </c>
      <c r="HI1417" t="str" cm="1">
        <f t="array" ref="HI1417">IF(HI1411="","",_xll.PBD(HI1412,"Primary Industry Sector","","USD","",""))</f>
        <v/>
      </c>
      <c r="HJ1417" t="str" cm="1">
        <f t="array" ref="HJ1417">IF(HJ1411="","",_xll.PBD(HJ1412,"Primary Industry Sector","","USD","",""))</f>
        <v/>
      </c>
      <c r="HK1417" t="str" cm="1">
        <f t="array" ref="HK1417">IF(HK1411="","",_xll.PBD(HK1412,"Primary Industry Sector","","USD","",""))</f>
        <v/>
      </c>
      <c r="HL1417" t="str" cm="1">
        <f t="array" ref="HL1417">IF(HL1411="","",_xll.PBD(HL1412,"Primary Industry Sector","","USD","",""))</f>
        <v/>
      </c>
      <c r="HM1417" t="str" cm="1">
        <f t="array" ref="HM1417">IF(HM1411="","",_xll.PBD(HM1412,"Primary Industry Sector","","USD","",""))</f>
        <v/>
      </c>
      <c r="HN1417" t="str" cm="1">
        <f t="array" ref="HN1417">IF(HN1411="","",_xll.PBD(HN1412,"Primary Industry Sector","","USD","",""))</f>
        <v/>
      </c>
      <c r="HO1417" t="str" cm="1">
        <f t="array" ref="HO1417">IF(HO1411="","",_xll.PBD(HO1412,"Primary Industry Sector","","USD","",""))</f>
        <v/>
      </c>
      <c r="HP1417" t="str" cm="1">
        <f t="array" ref="HP1417">IF(HP1411="","",_xll.PBD(HP1412,"Primary Industry Sector","","USD","",""))</f>
        <v/>
      </c>
      <c r="HQ1417" t="str" cm="1">
        <f t="array" ref="HQ1417">IF(HQ1411="","",_xll.PBD(HQ1412,"Primary Industry Sector","","USD","",""))</f>
        <v/>
      </c>
      <c r="HR1417" t="str" cm="1">
        <f t="array" ref="HR1417">IF(HR1411="","",_xll.PBD(HR1412,"Primary Industry Sector","","USD","",""))</f>
        <v/>
      </c>
      <c r="HS1417" t="str" cm="1">
        <f t="array" ref="HS1417">IF(HS1411="","",_xll.PBD(HS1412,"Primary Industry Sector","","USD","",""))</f>
        <v/>
      </c>
      <c r="HT1417" t="str" cm="1">
        <f t="array" ref="HT1417">IF(HT1411="","",_xll.PBD(HT1412,"Primary Industry Sector","","USD","",""))</f>
        <v/>
      </c>
      <c r="HU1417" t="str" cm="1">
        <f t="array" ref="HU1417">IF(HU1411="","",_xll.PBD(HU1412,"Primary Industry Sector","","USD","",""))</f>
        <v/>
      </c>
      <c r="HV1417" t="str" cm="1">
        <f t="array" ref="HV1417">IF(HV1411="","",_xll.PBD(HV1412,"Primary Industry Sector","","USD","",""))</f>
        <v/>
      </c>
      <c r="HW1417" t="str" cm="1">
        <f t="array" ref="HW1417">IF(HW1411="","",_xll.PBD(HW1412,"Primary Industry Sector","","USD","",""))</f>
        <v/>
      </c>
      <c r="HX1417" t="str" cm="1">
        <f t="array" ref="HX1417">IF(HX1411="","",_xll.PBD(HX1412,"Primary Industry Sector","","USD","",""))</f>
        <v/>
      </c>
      <c r="HY1417" t="str" cm="1">
        <f t="array" ref="HY1417">IF(HY1411="","",_xll.PBD(HY1412,"Primary Industry Sector","","USD","",""))</f>
        <v/>
      </c>
      <c r="HZ1417" t="str" cm="1">
        <f t="array" ref="HZ1417">IF(HZ1411="","",_xll.PBD(HZ1412,"Primary Industry Sector","","USD","",""))</f>
        <v/>
      </c>
      <c r="IA1417" t="str" cm="1">
        <f t="array" ref="IA1417">IF(IA1411="","",_xll.PBD(IA1412,"Primary Industry Sector","","USD","",""))</f>
        <v/>
      </c>
      <c r="IB1417" t="str" cm="1">
        <f t="array" ref="IB1417">IF(IB1411="","",_xll.PBD(IB1412,"Primary Industry Sector","","USD","",""))</f>
        <v/>
      </c>
      <c r="IC1417" t="str" cm="1">
        <f t="array" ref="IC1417">IF(IC1411="","",_xll.PBD(IC1412,"Primary Industry Sector","","USD","",""))</f>
        <v/>
      </c>
      <c r="ID1417" t="str" cm="1">
        <f t="array" ref="ID1417">IF(ID1411="","",_xll.PBD(ID1412,"Primary Industry Sector","","USD","",""))</f>
        <v/>
      </c>
      <c r="IE1417" t="str" cm="1">
        <f t="array" ref="IE1417">IF(IE1411="","",_xll.PBD(IE1412,"Primary Industry Sector","","USD","",""))</f>
        <v/>
      </c>
    </row>
    <row r="1418" spans="2:239" x14ac:dyDescent="0.2">
      <c r="B1418" t="s">
        <v>2716</v>
      </c>
      <c r="C1418" t="str">
        <f t="shared" ref="C1418:BN1418" ca="1" si="556">IF(C1411="","",IF(C1417=$D$5,1,0))</f>
        <v/>
      </c>
      <c r="D1418" t="str">
        <f t="shared" si="556"/>
        <v/>
      </c>
      <c r="E1418" t="str">
        <f t="shared" si="556"/>
        <v/>
      </c>
      <c r="F1418" t="str">
        <f t="shared" si="556"/>
        <v/>
      </c>
      <c r="G1418" t="str">
        <f t="shared" si="556"/>
        <v/>
      </c>
      <c r="H1418" t="str">
        <f t="shared" si="556"/>
        <v/>
      </c>
      <c r="I1418" t="str">
        <f t="shared" si="556"/>
        <v/>
      </c>
      <c r="J1418" t="str">
        <f t="shared" si="556"/>
        <v/>
      </c>
      <c r="K1418" t="str">
        <f t="shared" si="556"/>
        <v/>
      </c>
      <c r="L1418" t="str">
        <f t="shared" si="556"/>
        <v/>
      </c>
      <c r="M1418" t="str">
        <f t="shared" si="556"/>
        <v/>
      </c>
      <c r="N1418" t="str">
        <f t="shared" si="556"/>
        <v/>
      </c>
      <c r="O1418" t="str">
        <f t="shared" si="556"/>
        <v/>
      </c>
      <c r="P1418" t="str">
        <f t="shared" si="556"/>
        <v/>
      </c>
      <c r="Q1418" t="str">
        <f t="shared" si="556"/>
        <v/>
      </c>
      <c r="R1418" t="str">
        <f t="shared" si="556"/>
        <v/>
      </c>
      <c r="S1418" t="str">
        <f t="shared" si="556"/>
        <v/>
      </c>
      <c r="T1418" t="str">
        <f t="shared" si="556"/>
        <v/>
      </c>
      <c r="U1418" t="str">
        <f t="shared" si="556"/>
        <v/>
      </c>
      <c r="V1418" t="str">
        <f t="shared" si="556"/>
        <v/>
      </c>
      <c r="W1418" t="str">
        <f t="shared" si="556"/>
        <v/>
      </c>
      <c r="X1418" t="str">
        <f t="shared" si="556"/>
        <v/>
      </c>
      <c r="Y1418" t="str">
        <f t="shared" si="556"/>
        <v/>
      </c>
      <c r="Z1418" t="str">
        <f t="shared" si="556"/>
        <v/>
      </c>
      <c r="AA1418" t="str">
        <f t="shared" si="556"/>
        <v/>
      </c>
      <c r="AB1418" t="str">
        <f t="shared" si="556"/>
        <v/>
      </c>
      <c r="AC1418" t="str">
        <f t="shared" si="556"/>
        <v/>
      </c>
      <c r="AD1418" t="str">
        <f t="shared" si="556"/>
        <v/>
      </c>
      <c r="AE1418" t="str">
        <f t="shared" si="556"/>
        <v/>
      </c>
      <c r="AF1418" t="str">
        <f t="shared" si="556"/>
        <v/>
      </c>
      <c r="AG1418" t="str">
        <f t="shared" si="556"/>
        <v/>
      </c>
      <c r="AH1418" t="str">
        <f t="shared" si="556"/>
        <v/>
      </c>
      <c r="AI1418" t="str">
        <f t="shared" si="556"/>
        <v/>
      </c>
      <c r="AJ1418" t="str">
        <f t="shared" si="556"/>
        <v/>
      </c>
      <c r="AK1418" t="str">
        <f t="shared" si="556"/>
        <v/>
      </c>
      <c r="AL1418" t="str">
        <f t="shared" si="556"/>
        <v/>
      </c>
      <c r="AM1418" t="str">
        <f t="shared" si="556"/>
        <v/>
      </c>
      <c r="AN1418" t="str">
        <f t="shared" si="556"/>
        <v/>
      </c>
      <c r="AO1418" t="str">
        <f t="shared" si="556"/>
        <v/>
      </c>
      <c r="AP1418" t="str">
        <f t="shared" si="556"/>
        <v/>
      </c>
      <c r="AQ1418" t="str">
        <f t="shared" si="556"/>
        <v/>
      </c>
      <c r="AR1418" t="str">
        <f t="shared" si="556"/>
        <v/>
      </c>
      <c r="AS1418" t="str">
        <f t="shared" si="556"/>
        <v/>
      </c>
      <c r="AT1418" t="str">
        <f t="shared" si="556"/>
        <v/>
      </c>
      <c r="AU1418" t="str">
        <f t="shared" si="556"/>
        <v/>
      </c>
      <c r="AV1418" t="str">
        <f t="shared" si="556"/>
        <v/>
      </c>
      <c r="AW1418" t="str">
        <f t="shared" si="556"/>
        <v/>
      </c>
      <c r="AX1418" t="str">
        <f t="shared" si="556"/>
        <v/>
      </c>
      <c r="AY1418" t="str">
        <f t="shared" si="556"/>
        <v/>
      </c>
      <c r="AZ1418" t="str">
        <f t="shared" si="556"/>
        <v/>
      </c>
      <c r="BA1418" t="str">
        <f t="shared" si="556"/>
        <v/>
      </c>
      <c r="BB1418" t="str">
        <f t="shared" si="556"/>
        <v/>
      </c>
      <c r="BC1418" t="str">
        <f t="shared" si="556"/>
        <v/>
      </c>
      <c r="BD1418" t="str">
        <f t="shared" si="556"/>
        <v/>
      </c>
      <c r="BE1418" t="str">
        <f t="shared" si="556"/>
        <v/>
      </c>
      <c r="BF1418" t="str">
        <f t="shared" si="556"/>
        <v/>
      </c>
      <c r="BG1418" t="str">
        <f t="shared" si="556"/>
        <v/>
      </c>
      <c r="BH1418" t="str">
        <f t="shared" si="556"/>
        <v/>
      </c>
      <c r="BI1418" t="str">
        <f t="shared" si="556"/>
        <v/>
      </c>
      <c r="BJ1418" t="str">
        <f t="shared" si="556"/>
        <v/>
      </c>
      <c r="BK1418" t="str">
        <f t="shared" si="556"/>
        <v/>
      </c>
      <c r="BL1418" t="str">
        <f t="shared" si="556"/>
        <v/>
      </c>
      <c r="BM1418" t="str">
        <f t="shared" si="556"/>
        <v/>
      </c>
      <c r="BN1418" t="str">
        <f t="shared" si="556"/>
        <v/>
      </c>
      <c r="BO1418" t="str">
        <f t="shared" ref="BO1418:DZ1418" si="557">IF(BO1411="","",IF(BO1417=$D$5,1,0))</f>
        <v/>
      </c>
      <c r="BP1418" t="str">
        <f t="shared" si="557"/>
        <v/>
      </c>
      <c r="BQ1418" t="str">
        <f t="shared" si="557"/>
        <v/>
      </c>
      <c r="BR1418" t="str">
        <f t="shared" si="557"/>
        <v/>
      </c>
      <c r="BS1418" t="str">
        <f t="shared" si="557"/>
        <v/>
      </c>
      <c r="BT1418" t="str">
        <f t="shared" si="557"/>
        <v/>
      </c>
      <c r="BU1418" t="str">
        <f t="shared" si="557"/>
        <v/>
      </c>
      <c r="BV1418" t="str">
        <f t="shared" si="557"/>
        <v/>
      </c>
      <c r="BW1418" t="str">
        <f t="shared" si="557"/>
        <v/>
      </c>
      <c r="BX1418" t="str">
        <f t="shared" si="557"/>
        <v/>
      </c>
      <c r="BY1418" t="str">
        <f t="shared" si="557"/>
        <v/>
      </c>
      <c r="BZ1418" t="str">
        <f t="shared" si="557"/>
        <v/>
      </c>
      <c r="CA1418" t="str">
        <f t="shared" si="557"/>
        <v/>
      </c>
      <c r="CB1418" t="str">
        <f t="shared" si="557"/>
        <v/>
      </c>
      <c r="CC1418" t="str">
        <f t="shared" si="557"/>
        <v/>
      </c>
      <c r="CD1418" t="str">
        <f t="shared" si="557"/>
        <v/>
      </c>
      <c r="CE1418" t="str">
        <f t="shared" si="557"/>
        <v/>
      </c>
      <c r="CF1418" t="str">
        <f t="shared" si="557"/>
        <v/>
      </c>
      <c r="CG1418" t="str">
        <f t="shared" si="557"/>
        <v/>
      </c>
      <c r="CH1418" t="str">
        <f t="shared" si="557"/>
        <v/>
      </c>
      <c r="CI1418" t="str">
        <f t="shared" si="557"/>
        <v/>
      </c>
      <c r="CJ1418" t="str">
        <f t="shared" si="557"/>
        <v/>
      </c>
      <c r="CK1418" t="str">
        <f t="shared" si="557"/>
        <v/>
      </c>
      <c r="CL1418" t="str">
        <f t="shared" si="557"/>
        <v/>
      </c>
      <c r="CM1418" t="str">
        <f t="shared" si="557"/>
        <v/>
      </c>
      <c r="CN1418" t="str">
        <f t="shared" si="557"/>
        <v/>
      </c>
      <c r="CO1418" t="str">
        <f t="shared" si="557"/>
        <v/>
      </c>
      <c r="CP1418" t="str">
        <f t="shared" si="557"/>
        <v/>
      </c>
      <c r="CQ1418" t="str">
        <f t="shared" si="557"/>
        <v/>
      </c>
      <c r="CR1418" t="str">
        <f t="shared" si="557"/>
        <v/>
      </c>
      <c r="CS1418" t="str">
        <f t="shared" si="557"/>
        <v/>
      </c>
      <c r="CT1418" t="str">
        <f t="shared" si="557"/>
        <v/>
      </c>
      <c r="CU1418" t="str">
        <f t="shared" si="557"/>
        <v/>
      </c>
      <c r="CV1418" t="str">
        <f t="shared" si="557"/>
        <v/>
      </c>
      <c r="CW1418" t="str">
        <f t="shared" si="557"/>
        <v/>
      </c>
      <c r="CX1418" t="str">
        <f t="shared" si="557"/>
        <v/>
      </c>
      <c r="CY1418" t="str">
        <f t="shared" si="557"/>
        <v/>
      </c>
      <c r="CZ1418" t="str">
        <f t="shared" si="557"/>
        <v/>
      </c>
      <c r="DA1418" t="str">
        <f t="shared" si="557"/>
        <v/>
      </c>
      <c r="DB1418" t="str">
        <f t="shared" si="557"/>
        <v/>
      </c>
      <c r="DC1418" t="str">
        <f t="shared" si="557"/>
        <v/>
      </c>
      <c r="DD1418" t="str">
        <f t="shared" si="557"/>
        <v/>
      </c>
      <c r="DE1418" t="str">
        <f t="shared" si="557"/>
        <v/>
      </c>
      <c r="DF1418" t="str">
        <f t="shared" si="557"/>
        <v/>
      </c>
      <c r="DG1418" t="str">
        <f t="shared" si="557"/>
        <v/>
      </c>
      <c r="DH1418" t="str">
        <f t="shared" si="557"/>
        <v/>
      </c>
      <c r="DI1418" t="str">
        <f t="shared" si="557"/>
        <v/>
      </c>
      <c r="DJ1418" t="str">
        <f t="shared" si="557"/>
        <v/>
      </c>
      <c r="DK1418" t="str">
        <f t="shared" si="557"/>
        <v/>
      </c>
      <c r="DL1418" t="str">
        <f t="shared" si="557"/>
        <v/>
      </c>
      <c r="DM1418" t="str">
        <f t="shared" si="557"/>
        <v/>
      </c>
      <c r="DN1418" t="str">
        <f t="shared" si="557"/>
        <v/>
      </c>
      <c r="DO1418" t="str">
        <f t="shared" si="557"/>
        <v/>
      </c>
      <c r="DP1418" t="str">
        <f t="shared" si="557"/>
        <v/>
      </c>
      <c r="DQ1418" t="str">
        <f t="shared" si="557"/>
        <v/>
      </c>
      <c r="DR1418" t="str">
        <f t="shared" si="557"/>
        <v/>
      </c>
      <c r="DS1418" t="str">
        <f t="shared" si="557"/>
        <v/>
      </c>
      <c r="DT1418" t="str">
        <f t="shared" si="557"/>
        <v/>
      </c>
      <c r="DU1418" t="str">
        <f t="shared" si="557"/>
        <v/>
      </c>
      <c r="DV1418" t="str">
        <f t="shared" si="557"/>
        <v/>
      </c>
      <c r="DW1418" t="str">
        <f t="shared" si="557"/>
        <v/>
      </c>
      <c r="DX1418" t="str">
        <f t="shared" si="557"/>
        <v/>
      </c>
      <c r="DY1418" t="str">
        <f t="shared" si="557"/>
        <v/>
      </c>
      <c r="DZ1418" t="str">
        <f t="shared" si="557"/>
        <v/>
      </c>
      <c r="EA1418" t="str">
        <f t="shared" ref="EA1418:GL1418" si="558">IF(EA1411="","",IF(EA1417=$D$5,1,0))</f>
        <v/>
      </c>
      <c r="EB1418" t="str">
        <f t="shared" si="558"/>
        <v/>
      </c>
      <c r="EC1418" t="str">
        <f t="shared" si="558"/>
        <v/>
      </c>
      <c r="ED1418" t="str">
        <f t="shared" si="558"/>
        <v/>
      </c>
      <c r="EE1418" t="str">
        <f t="shared" si="558"/>
        <v/>
      </c>
      <c r="EF1418" t="str">
        <f t="shared" si="558"/>
        <v/>
      </c>
      <c r="EG1418" t="str">
        <f t="shared" si="558"/>
        <v/>
      </c>
      <c r="EH1418" t="str">
        <f t="shared" si="558"/>
        <v/>
      </c>
      <c r="EI1418" t="str">
        <f t="shared" si="558"/>
        <v/>
      </c>
      <c r="EJ1418" t="str">
        <f t="shared" si="558"/>
        <v/>
      </c>
      <c r="EK1418" t="str">
        <f t="shared" si="558"/>
        <v/>
      </c>
      <c r="EL1418" t="str">
        <f t="shared" si="558"/>
        <v/>
      </c>
      <c r="EM1418" t="str">
        <f t="shared" si="558"/>
        <v/>
      </c>
      <c r="EN1418" t="str">
        <f t="shared" si="558"/>
        <v/>
      </c>
      <c r="EO1418" t="str">
        <f t="shared" si="558"/>
        <v/>
      </c>
      <c r="EP1418" t="str">
        <f t="shared" si="558"/>
        <v/>
      </c>
      <c r="EQ1418" t="str">
        <f t="shared" si="558"/>
        <v/>
      </c>
      <c r="ER1418" t="str">
        <f t="shared" si="558"/>
        <v/>
      </c>
      <c r="ES1418" t="str">
        <f t="shared" si="558"/>
        <v/>
      </c>
      <c r="ET1418" t="str">
        <f t="shared" si="558"/>
        <v/>
      </c>
      <c r="EU1418" t="str">
        <f t="shared" si="558"/>
        <v/>
      </c>
      <c r="EV1418" t="str">
        <f t="shared" si="558"/>
        <v/>
      </c>
      <c r="EW1418" t="str">
        <f t="shared" si="558"/>
        <v/>
      </c>
      <c r="EX1418" t="str">
        <f t="shared" si="558"/>
        <v/>
      </c>
      <c r="EY1418" t="str">
        <f t="shared" si="558"/>
        <v/>
      </c>
      <c r="EZ1418" t="str">
        <f t="shared" si="558"/>
        <v/>
      </c>
      <c r="FA1418" t="str">
        <f t="shared" si="558"/>
        <v/>
      </c>
      <c r="FB1418" t="str">
        <f t="shared" si="558"/>
        <v/>
      </c>
      <c r="FC1418" t="str">
        <f t="shared" si="558"/>
        <v/>
      </c>
      <c r="FD1418" t="str">
        <f t="shared" si="558"/>
        <v/>
      </c>
      <c r="FE1418" t="str">
        <f t="shared" si="558"/>
        <v/>
      </c>
      <c r="FF1418" t="str">
        <f t="shared" si="558"/>
        <v/>
      </c>
      <c r="FG1418" t="str">
        <f t="shared" si="558"/>
        <v/>
      </c>
      <c r="FH1418" t="str">
        <f t="shared" si="558"/>
        <v/>
      </c>
      <c r="FI1418" t="str">
        <f t="shared" si="558"/>
        <v/>
      </c>
      <c r="FJ1418" t="str">
        <f t="shared" si="558"/>
        <v/>
      </c>
      <c r="FK1418" t="str">
        <f t="shared" si="558"/>
        <v/>
      </c>
      <c r="FL1418" t="str">
        <f t="shared" si="558"/>
        <v/>
      </c>
      <c r="FM1418" t="str">
        <f t="shared" si="558"/>
        <v/>
      </c>
      <c r="FN1418" t="str">
        <f t="shared" si="558"/>
        <v/>
      </c>
      <c r="FO1418" t="str">
        <f t="shared" si="558"/>
        <v/>
      </c>
      <c r="FP1418" t="str">
        <f t="shared" si="558"/>
        <v/>
      </c>
      <c r="FQ1418" t="str">
        <f t="shared" si="558"/>
        <v/>
      </c>
      <c r="FR1418" t="str">
        <f t="shared" si="558"/>
        <v/>
      </c>
      <c r="FS1418" t="str">
        <f t="shared" si="558"/>
        <v/>
      </c>
      <c r="FT1418" t="str">
        <f t="shared" si="558"/>
        <v/>
      </c>
      <c r="FU1418" t="str">
        <f t="shared" si="558"/>
        <v/>
      </c>
      <c r="FV1418" t="str">
        <f t="shared" si="558"/>
        <v/>
      </c>
      <c r="FW1418" t="str">
        <f t="shared" si="558"/>
        <v/>
      </c>
      <c r="FX1418" t="str">
        <f t="shared" si="558"/>
        <v/>
      </c>
      <c r="FY1418" t="str">
        <f t="shared" si="558"/>
        <v/>
      </c>
      <c r="FZ1418" t="str">
        <f t="shared" si="558"/>
        <v/>
      </c>
      <c r="GA1418" t="str">
        <f t="shared" si="558"/>
        <v/>
      </c>
      <c r="GB1418" t="str">
        <f t="shared" si="558"/>
        <v/>
      </c>
      <c r="GC1418" t="str">
        <f t="shared" si="558"/>
        <v/>
      </c>
      <c r="GD1418" t="str">
        <f t="shared" si="558"/>
        <v/>
      </c>
      <c r="GE1418" t="str">
        <f t="shared" si="558"/>
        <v/>
      </c>
      <c r="GF1418" t="str">
        <f t="shared" si="558"/>
        <v/>
      </c>
      <c r="GG1418" t="str">
        <f t="shared" si="558"/>
        <v/>
      </c>
      <c r="GH1418" t="str">
        <f t="shared" si="558"/>
        <v/>
      </c>
      <c r="GI1418" t="str">
        <f t="shared" si="558"/>
        <v/>
      </c>
      <c r="GJ1418" t="str">
        <f t="shared" si="558"/>
        <v/>
      </c>
      <c r="GK1418" t="str">
        <f t="shared" si="558"/>
        <v/>
      </c>
      <c r="GL1418" t="str">
        <f t="shared" si="558"/>
        <v/>
      </c>
      <c r="GM1418" t="str">
        <f t="shared" ref="GM1418:IE1418" si="559">IF(GM1411="","",IF(GM1417=$D$5,1,0))</f>
        <v/>
      </c>
      <c r="GN1418" t="str">
        <f t="shared" si="559"/>
        <v/>
      </c>
      <c r="GO1418" t="str">
        <f t="shared" si="559"/>
        <v/>
      </c>
      <c r="GP1418" t="str">
        <f t="shared" si="559"/>
        <v/>
      </c>
      <c r="GQ1418" t="str">
        <f t="shared" si="559"/>
        <v/>
      </c>
      <c r="GR1418" t="str">
        <f t="shared" si="559"/>
        <v/>
      </c>
      <c r="GS1418" t="str">
        <f t="shared" si="559"/>
        <v/>
      </c>
      <c r="GT1418" t="str">
        <f t="shared" si="559"/>
        <v/>
      </c>
      <c r="GU1418" t="str">
        <f t="shared" si="559"/>
        <v/>
      </c>
      <c r="GV1418" t="str">
        <f t="shared" si="559"/>
        <v/>
      </c>
      <c r="GW1418" t="str">
        <f t="shared" si="559"/>
        <v/>
      </c>
      <c r="GX1418" t="str">
        <f t="shared" si="559"/>
        <v/>
      </c>
      <c r="GY1418" t="str">
        <f t="shared" si="559"/>
        <v/>
      </c>
      <c r="GZ1418" t="str">
        <f t="shared" si="559"/>
        <v/>
      </c>
      <c r="HA1418" t="str">
        <f t="shared" si="559"/>
        <v/>
      </c>
      <c r="HB1418" t="str">
        <f t="shared" si="559"/>
        <v/>
      </c>
      <c r="HC1418" t="str">
        <f t="shared" si="559"/>
        <v/>
      </c>
      <c r="HD1418" t="str">
        <f t="shared" si="559"/>
        <v/>
      </c>
      <c r="HE1418" t="str">
        <f t="shared" si="559"/>
        <v/>
      </c>
      <c r="HF1418" t="str">
        <f t="shared" si="559"/>
        <v/>
      </c>
      <c r="HG1418" t="str">
        <f t="shared" si="559"/>
        <v/>
      </c>
      <c r="HH1418" t="str">
        <f t="shared" si="559"/>
        <v/>
      </c>
      <c r="HI1418" t="str">
        <f t="shared" si="559"/>
        <v/>
      </c>
      <c r="HJ1418" t="str">
        <f t="shared" si="559"/>
        <v/>
      </c>
      <c r="HK1418" t="str">
        <f t="shared" si="559"/>
        <v/>
      </c>
      <c r="HL1418" t="str">
        <f t="shared" si="559"/>
        <v/>
      </c>
      <c r="HM1418" t="str">
        <f t="shared" si="559"/>
        <v/>
      </c>
      <c r="HN1418" t="str">
        <f t="shared" si="559"/>
        <v/>
      </c>
      <c r="HO1418" t="str">
        <f t="shared" si="559"/>
        <v/>
      </c>
      <c r="HP1418" t="str">
        <f t="shared" si="559"/>
        <v/>
      </c>
      <c r="HQ1418" t="str">
        <f t="shared" si="559"/>
        <v/>
      </c>
      <c r="HR1418" t="str">
        <f t="shared" si="559"/>
        <v/>
      </c>
      <c r="HS1418" t="str">
        <f t="shared" si="559"/>
        <v/>
      </c>
      <c r="HT1418" t="str">
        <f t="shared" si="559"/>
        <v/>
      </c>
      <c r="HU1418" t="str">
        <f t="shared" si="559"/>
        <v/>
      </c>
      <c r="HV1418" t="str">
        <f t="shared" si="559"/>
        <v/>
      </c>
      <c r="HW1418" t="str">
        <f t="shared" si="559"/>
        <v/>
      </c>
      <c r="HX1418" t="str">
        <f t="shared" si="559"/>
        <v/>
      </c>
      <c r="HY1418" t="str">
        <f t="shared" si="559"/>
        <v/>
      </c>
      <c r="HZ1418" t="str">
        <f t="shared" si="559"/>
        <v/>
      </c>
      <c r="IA1418" t="str">
        <f t="shared" si="559"/>
        <v/>
      </c>
      <c r="IB1418" t="str">
        <f t="shared" si="559"/>
        <v/>
      </c>
      <c r="IC1418" t="str">
        <f t="shared" si="559"/>
        <v/>
      </c>
      <c r="ID1418" t="str">
        <f t="shared" si="559"/>
        <v/>
      </c>
      <c r="IE1418" t="str">
        <f t="shared" si="559"/>
        <v/>
      </c>
    </row>
    <row r="1419" spans="2:239" x14ac:dyDescent="0.2">
      <c r="B1419" t="s">
        <v>2704</v>
      </c>
      <c r="C1419" t="str" cm="1">
        <f t="array" aca="1" ref="C1419" ca="1">IF(C1411="","",IFERROR(VALUE(_xlfn.IFNA(_xll.PBD(C1411,"Deal Amount","","USD","",""),"N/A")),0))</f>
        <v/>
      </c>
      <c r="D1419" t="str" cm="1">
        <f t="array" ref="D1419">IF(D1411="","",IFERROR(VALUE(_xlfn.IFNA(_xll.PBD(D1411,"Deal Amount","","USD","",""),"N/A")),0))</f>
        <v/>
      </c>
      <c r="E1419" t="str" cm="1">
        <f t="array" ref="E1419">IF(E1411="","",IFERROR(VALUE(_xlfn.IFNA(_xll.PBD(E1411,"Deal Amount","","USD","",""),"N/A")),0))</f>
        <v/>
      </c>
      <c r="F1419" t="str" cm="1">
        <f t="array" ref="F1419">IF(F1411="","",IFERROR(VALUE(_xlfn.IFNA(_xll.PBD(F1411,"Deal Amount","","USD","",""),"N/A")),0))</f>
        <v/>
      </c>
      <c r="G1419" t="str" cm="1">
        <f t="array" ref="G1419">IF(G1411="","",IFERROR(VALUE(_xlfn.IFNA(_xll.PBD(G1411,"Deal Amount","","USD","",""),"N/A")),0))</f>
        <v/>
      </c>
      <c r="H1419" t="str" cm="1">
        <f t="array" ref="H1419">IF(H1411="","",IFERROR(VALUE(_xlfn.IFNA(_xll.PBD(H1411,"Deal Amount","","USD","",""),"N/A")),0))</f>
        <v/>
      </c>
      <c r="I1419" t="str" cm="1">
        <f t="array" ref="I1419">IF(I1411="","",IFERROR(VALUE(_xlfn.IFNA(_xll.PBD(I1411,"Deal Amount","","USD","",""),"N/A")),0))</f>
        <v/>
      </c>
      <c r="J1419" t="str" cm="1">
        <f t="array" ref="J1419">IF(J1411="","",IFERROR(VALUE(_xlfn.IFNA(_xll.PBD(J1411,"Deal Amount","","USD","",""),"N/A")),0))</f>
        <v/>
      </c>
      <c r="K1419" t="str" cm="1">
        <f t="array" ref="K1419">IF(K1411="","",IFERROR(VALUE(_xlfn.IFNA(_xll.PBD(K1411,"Deal Amount","","USD","",""),"N/A")),0))</f>
        <v/>
      </c>
      <c r="L1419" t="str" cm="1">
        <f t="array" ref="L1419">IF(L1411="","",IFERROR(VALUE(_xlfn.IFNA(_xll.PBD(L1411,"Deal Amount","","USD","",""),"N/A")),0))</f>
        <v/>
      </c>
      <c r="M1419" t="str" cm="1">
        <f t="array" ref="M1419">IF(M1411="","",IFERROR(VALUE(_xlfn.IFNA(_xll.PBD(M1411,"Deal Amount","","USD","",""),"N/A")),0))</f>
        <v/>
      </c>
      <c r="N1419" t="str" cm="1">
        <f t="array" ref="N1419">IF(N1411="","",IFERROR(VALUE(_xlfn.IFNA(_xll.PBD(N1411,"Deal Amount","","USD","",""),"N/A")),0))</f>
        <v/>
      </c>
      <c r="O1419" t="str" cm="1">
        <f t="array" ref="O1419">IF(O1411="","",IFERROR(VALUE(_xlfn.IFNA(_xll.PBD(O1411,"Deal Amount","","USD","",""),"N/A")),0))</f>
        <v/>
      </c>
      <c r="P1419" t="str" cm="1">
        <f t="array" ref="P1419">IF(P1411="","",IFERROR(VALUE(_xlfn.IFNA(_xll.PBD(P1411,"Deal Amount","","USD","",""),"N/A")),0))</f>
        <v/>
      </c>
      <c r="Q1419" t="str" cm="1">
        <f t="array" ref="Q1419">IF(Q1411="","",IFERROR(VALUE(_xlfn.IFNA(_xll.PBD(Q1411,"Deal Amount","","USD","",""),"N/A")),0))</f>
        <v/>
      </c>
      <c r="R1419" t="str" cm="1">
        <f t="array" ref="R1419">IF(R1411="","",IFERROR(VALUE(_xlfn.IFNA(_xll.PBD(R1411,"Deal Amount","","USD","",""),"N/A")),0))</f>
        <v/>
      </c>
      <c r="S1419" t="str" cm="1">
        <f t="array" ref="S1419">IF(S1411="","",IFERROR(VALUE(_xlfn.IFNA(_xll.PBD(S1411,"Deal Amount","","USD","",""),"N/A")),0))</f>
        <v/>
      </c>
      <c r="T1419" t="str" cm="1">
        <f t="array" ref="T1419">IF(T1411="","",IFERROR(VALUE(_xlfn.IFNA(_xll.PBD(T1411,"Deal Amount","","USD","",""),"N/A")),0))</f>
        <v/>
      </c>
      <c r="U1419" t="str" cm="1">
        <f t="array" ref="U1419">IF(U1411="","",IFERROR(VALUE(_xlfn.IFNA(_xll.PBD(U1411,"Deal Amount","","USD","",""),"N/A")),0))</f>
        <v/>
      </c>
      <c r="V1419" t="str" cm="1">
        <f t="array" ref="V1419">IF(V1411="","",IFERROR(VALUE(_xlfn.IFNA(_xll.PBD(V1411,"Deal Amount","","USD","",""),"N/A")),0))</f>
        <v/>
      </c>
      <c r="W1419" t="str" cm="1">
        <f t="array" ref="W1419">IF(W1411="","",IFERROR(VALUE(_xlfn.IFNA(_xll.PBD(W1411,"Deal Amount","","USD","",""),"N/A")),0))</f>
        <v/>
      </c>
      <c r="X1419" t="str" cm="1">
        <f t="array" ref="X1419">IF(X1411="","",IFERROR(VALUE(_xlfn.IFNA(_xll.PBD(X1411,"Deal Amount","","USD","",""),"N/A")),0))</f>
        <v/>
      </c>
      <c r="Y1419" t="str" cm="1">
        <f t="array" ref="Y1419">IF(Y1411="","",IFERROR(VALUE(_xlfn.IFNA(_xll.PBD(Y1411,"Deal Amount","","USD","",""),"N/A")),0))</f>
        <v/>
      </c>
      <c r="Z1419" t="str" cm="1">
        <f t="array" ref="Z1419">IF(Z1411="","",IFERROR(VALUE(_xlfn.IFNA(_xll.PBD(Z1411,"Deal Amount","","USD","",""),"N/A")),0))</f>
        <v/>
      </c>
      <c r="AA1419" t="str" cm="1">
        <f t="array" ref="AA1419">IF(AA1411="","",IFERROR(VALUE(_xlfn.IFNA(_xll.PBD(AA1411,"Deal Amount","","USD","",""),"N/A")),0))</f>
        <v/>
      </c>
      <c r="AB1419" t="str" cm="1">
        <f t="array" ref="AB1419">IF(AB1411="","",IFERROR(VALUE(_xlfn.IFNA(_xll.PBD(AB1411,"Deal Amount","","USD","",""),"N/A")),0))</f>
        <v/>
      </c>
      <c r="AC1419" t="str" cm="1">
        <f t="array" ref="AC1419">IF(AC1411="","",IFERROR(VALUE(_xlfn.IFNA(_xll.PBD(AC1411,"Deal Amount","","USD","",""),"N/A")),0))</f>
        <v/>
      </c>
      <c r="AD1419" t="str" cm="1">
        <f t="array" ref="AD1419">IF(AD1411="","",IFERROR(VALUE(_xlfn.IFNA(_xll.PBD(AD1411,"Deal Amount","","USD","",""),"N/A")),0))</f>
        <v/>
      </c>
      <c r="AE1419" t="str" cm="1">
        <f t="array" ref="AE1419">IF(AE1411="","",IFERROR(VALUE(_xlfn.IFNA(_xll.PBD(AE1411,"Deal Amount","","USD","",""),"N/A")),0))</f>
        <v/>
      </c>
      <c r="AF1419" t="str" cm="1">
        <f t="array" ref="AF1419">IF(AF1411="","",IFERROR(VALUE(_xlfn.IFNA(_xll.PBD(AF1411,"Deal Amount","","USD","",""),"N/A")),0))</f>
        <v/>
      </c>
      <c r="AG1419" t="str" cm="1">
        <f t="array" ref="AG1419">IF(AG1411="","",IFERROR(VALUE(_xlfn.IFNA(_xll.PBD(AG1411,"Deal Amount","","USD","",""),"N/A")),0))</f>
        <v/>
      </c>
      <c r="AH1419" t="str" cm="1">
        <f t="array" ref="AH1419">IF(AH1411="","",IFERROR(VALUE(_xlfn.IFNA(_xll.PBD(AH1411,"Deal Amount","","USD","",""),"N/A")),0))</f>
        <v/>
      </c>
      <c r="AI1419" t="str" cm="1">
        <f t="array" ref="AI1419">IF(AI1411="","",IFERROR(VALUE(_xlfn.IFNA(_xll.PBD(AI1411,"Deal Amount","","USD","",""),"N/A")),0))</f>
        <v/>
      </c>
      <c r="AJ1419" t="str" cm="1">
        <f t="array" ref="AJ1419">IF(AJ1411="","",IFERROR(VALUE(_xlfn.IFNA(_xll.PBD(AJ1411,"Deal Amount","","USD","",""),"N/A")),0))</f>
        <v/>
      </c>
      <c r="AK1419" t="str" cm="1">
        <f t="array" ref="AK1419">IF(AK1411="","",IFERROR(VALUE(_xlfn.IFNA(_xll.PBD(AK1411,"Deal Amount","","USD","",""),"N/A")),0))</f>
        <v/>
      </c>
      <c r="AL1419" t="str" cm="1">
        <f t="array" ref="AL1419">IF(AL1411="","",IFERROR(VALUE(_xlfn.IFNA(_xll.PBD(AL1411,"Deal Amount","","USD","",""),"N/A")),0))</f>
        <v/>
      </c>
      <c r="AM1419" t="str" cm="1">
        <f t="array" ref="AM1419">IF(AM1411="","",IFERROR(VALUE(_xlfn.IFNA(_xll.PBD(AM1411,"Deal Amount","","USD","",""),"N/A")),0))</f>
        <v/>
      </c>
      <c r="AN1419" t="str" cm="1">
        <f t="array" ref="AN1419">IF(AN1411="","",IFERROR(VALUE(_xlfn.IFNA(_xll.PBD(AN1411,"Deal Amount","","USD","",""),"N/A")),0))</f>
        <v/>
      </c>
      <c r="AO1419" t="str" cm="1">
        <f t="array" ref="AO1419">IF(AO1411="","",IFERROR(VALUE(_xlfn.IFNA(_xll.PBD(AO1411,"Deal Amount","","USD","",""),"N/A")),0))</f>
        <v/>
      </c>
      <c r="AP1419" t="str" cm="1">
        <f t="array" ref="AP1419">IF(AP1411="","",IFERROR(VALUE(_xlfn.IFNA(_xll.PBD(AP1411,"Deal Amount","","USD","",""),"N/A")),0))</f>
        <v/>
      </c>
      <c r="AQ1419" t="str" cm="1">
        <f t="array" ref="AQ1419">IF(AQ1411="","",IFERROR(VALUE(_xlfn.IFNA(_xll.PBD(AQ1411,"Deal Amount","","USD","",""),"N/A")),0))</f>
        <v/>
      </c>
      <c r="AR1419" t="str" cm="1">
        <f t="array" ref="AR1419">IF(AR1411="","",IFERROR(VALUE(_xlfn.IFNA(_xll.PBD(AR1411,"Deal Amount","","USD","",""),"N/A")),0))</f>
        <v/>
      </c>
      <c r="AS1419" t="str" cm="1">
        <f t="array" ref="AS1419">IF(AS1411="","",IFERROR(VALUE(_xlfn.IFNA(_xll.PBD(AS1411,"Deal Amount","","USD","",""),"N/A")),0))</f>
        <v/>
      </c>
      <c r="AT1419" t="str" cm="1">
        <f t="array" ref="AT1419">IF(AT1411="","",IFERROR(VALUE(_xlfn.IFNA(_xll.PBD(AT1411,"Deal Amount","","USD","",""),"N/A")),0))</f>
        <v/>
      </c>
      <c r="AU1419" t="str" cm="1">
        <f t="array" ref="AU1419">IF(AU1411="","",IFERROR(VALUE(_xlfn.IFNA(_xll.PBD(AU1411,"Deal Amount","","USD","",""),"N/A")),0))</f>
        <v/>
      </c>
      <c r="AV1419" t="str" cm="1">
        <f t="array" ref="AV1419">IF(AV1411="","",IFERROR(VALUE(_xlfn.IFNA(_xll.PBD(AV1411,"Deal Amount","","USD","",""),"N/A")),0))</f>
        <v/>
      </c>
      <c r="AW1419" t="str" cm="1">
        <f t="array" ref="AW1419">IF(AW1411="","",IFERROR(VALUE(_xlfn.IFNA(_xll.PBD(AW1411,"Deal Amount","","USD","",""),"N/A")),0))</f>
        <v/>
      </c>
      <c r="AX1419" t="str" cm="1">
        <f t="array" ref="AX1419">IF(AX1411="","",IFERROR(VALUE(_xlfn.IFNA(_xll.PBD(AX1411,"Deal Amount","","USD","",""),"N/A")),0))</f>
        <v/>
      </c>
      <c r="AY1419" t="str" cm="1">
        <f t="array" ref="AY1419">IF(AY1411="","",IFERROR(VALUE(_xlfn.IFNA(_xll.PBD(AY1411,"Deal Amount","","USD","",""),"N/A")),0))</f>
        <v/>
      </c>
      <c r="AZ1419" t="str" cm="1">
        <f t="array" ref="AZ1419">IF(AZ1411="","",IFERROR(VALUE(_xlfn.IFNA(_xll.PBD(AZ1411,"Deal Amount","","USD","",""),"N/A")),0))</f>
        <v/>
      </c>
      <c r="BA1419" t="str" cm="1">
        <f t="array" ref="BA1419">IF(BA1411="","",IFERROR(VALUE(_xlfn.IFNA(_xll.PBD(BA1411,"Deal Amount","","USD","",""),"N/A")),0))</f>
        <v/>
      </c>
      <c r="BB1419" t="str" cm="1">
        <f t="array" ref="BB1419">IF(BB1411="","",IFERROR(VALUE(_xlfn.IFNA(_xll.PBD(BB1411,"Deal Amount","","USD","",""),"N/A")),0))</f>
        <v/>
      </c>
      <c r="BC1419" t="str" cm="1">
        <f t="array" ref="BC1419">IF(BC1411="","",IFERROR(VALUE(_xlfn.IFNA(_xll.PBD(BC1411,"Deal Amount","","USD","",""),"N/A")),0))</f>
        <v/>
      </c>
      <c r="BD1419" t="str" cm="1">
        <f t="array" ref="BD1419">IF(BD1411="","",IFERROR(VALUE(_xlfn.IFNA(_xll.PBD(BD1411,"Deal Amount","","USD","",""),"N/A")),0))</f>
        <v/>
      </c>
      <c r="BE1419" t="str" cm="1">
        <f t="array" ref="BE1419">IF(BE1411="","",IFERROR(VALUE(_xlfn.IFNA(_xll.PBD(BE1411,"Deal Amount","","USD","",""),"N/A")),0))</f>
        <v/>
      </c>
      <c r="BF1419" t="str" cm="1">
        <f t="array" ref="BF1419">IF(BF1411="","",IFERROR(VALUE(_xlfn.IFNA(_xll.PBD(BF1411,"Deal Amount","","USD","",""),"N/A")),0))</f>
        <v/>
      </c>
      <c r="BG1419" t="str" cm="1">
        <f t="array" ref="BG1419">IF(BG1411="","",IFERROR(VALUE(_xlfn.IFNA(_xll.PBD(BG1411,"Deal Amount","","USD","",""),"N/A")),0))</f>
        <v/>
      </c>
      <c r="BH1419" t="str" cm="1">
        <f t="array" ref="BH1419">IF(BH1411="","",IFERROR(VALUE(_xlfn.IFNA(_xll.PBD(BH1411,"Deal Amount","","USD","",""),"N/A")),0))</f>
        <v/>
      </c>
      <c r="BI1419" t="str" cm="1">
        <f t="array" ref="BI1419">IF(BI1411="","",IFERROR(VALUE(_xlfn.IFNA(_xll.PBD(BI1411,"Deal Amount","","USD","",""),"N/A")),0))</f>
        <v/>
      </c>
      <c r="BJ1419" t="str" cm="1">
        <f t="array" ref="BJ1419">IF(BJ1411="","",IFERROR(VALUE(_xlfn.IFNA(_xll.PBD(BJ1411,"Deal Amount","","USD","",""),"N/A")),0))</f>
        <v/>
      </c>
      <c r="BK1419" t="str" cm="1">
        <f t="array" ref="BK1419">IF(BK1411="","",IFERROR(VALUE(_xlfn.IFNA(_xll.PBD(BK1411,"Deal Amount","","USD","",""),"N/A")),0))</f>
        <v/>
      </c>
      <c r="BL1419" t="str" cm="1">
        <f t="array" ref="BL1419">IF(BL1411="","",IFERROR(VALUE(_xlfn.IFNA(_xll.PBD(BL1411,"Deal Amount","","USD","",""),"N/A")),0))</f>
        <v/>
      </c>
      <c r="BM1419" t="str" cm="1">
        <f t="array" ref="BM1419">IF(BM1411="","",IFERROR(VALUE(_xlfn.IFNA(_xll.PBD(BM1411,"Deal Amount","","USD","",""),"N/A")),0))</f>
        <v/>
      </c>
      <c r="BN1419" t="str" cm="1">
        <f t="array" ref="BN1419">IF(BN1411="","",IFERROR(VALUE(_xlfn.IFNA(_xll.PBD(BN1411,"Deal Amount","","USD","",""),"N/A")),0))</f>
        <v/>
      </c>
      <c r="BO1419" t="str" cm="1">
        <f t="array" ref="BO1419">IF(BO1411="","",IFERROR(VALUE(_xlfn.IFNA(_xll.PBD(BO1411,"Deal Amount","","USD","",""),"N/A")),0))</f>
        <v/>
      </c>
      <c r="BP1419" t="str" cm="1">
        <f t="array" ref="BP1419">IF(BP1411="","",IFERROR(VALUE(_xlfn.IFNA(_xll.PBD(BP1411,"Deal Amount","","USD","",""),"N/A")),0))</f>
        <v/>
      </c>
      <c r="BQ1419" t="str" cm="1">
        <f t="array" ref="BQ1419">IF(BQ1411="","",IFERROR(VALUE(_xlfn.IFNA(_xll.PBD(BQ1411,"Deal Amount","","USD","",""),"N/A")),0))</f>
        <v/>
      </c>
      <c r="BR1419" t="str" cm="1">
        <f t="array" ref="BR1419">IF(BR1411="","",IFERROR(VALUE(_xlfn.IFNA(_xll.PBD(BR1411,"Deal Amount","","USD","",""),"N/A")),0))</f>
        <v/>
      </c>
      <c r="BS1419" t="str" cm="1">
        <f t="array" ref="BS1419">IF(BS1411="","",IFERROR(VALUE(_xlfn.IFNA(_xll.PBD(BS1411,"Deal Amount","","USD","",""),"N/A")),0))</f>
        <v/>
      </c>
      <c r="BT1419" t="str" cm="1">
        <f t="array" ref="BT1419">IF(BT1411="","",IFERROR(VALUE(_xlfn.IFNA(_xll.PBD(BT1411,"Deal Amount","","USD","",""),"N/A")),0))</f>
        <v/>
      </c>
      <c r="BU1419" t="str" cm="1">
        <f t="array" ref="BU1419">IF(BU1411="","",IFERROR(VALUE(_xlfn.IFNA(_xll.PBD(BU1411,"Deal Amount","","USD","",""),"N/A")),0))</f>
        <v/>
      </c>
      <c r="BV1419" t="str" cm="1">
        <f t="array" ref="BV1419">IF(BV1411="","",IFERROR(VALUE(_xlfn.IFNA(_xll.PBD(BV1411,"Deal Amount","","USD","",""),"N/A")),0))</f>
        <v/>
      </c>
      <c r="BW1419" t="str" cm="1">
        <f t="array" ref="BW1419">IF(BW1411="","",IFERROR(VALUE(_xlfn.IFNA(_xll.PBD(BW1411,"Deal Amount","","USD","",""),"N/A")),0))</f>
        <v/>
      </c>
      <c r="BX1419" t="str" cm="1">
        <f t="array" ref="BX1419">IF(BX1411="","",IFERROR(VALUE(_xlfn.IFNA(_xll.PBD(BX1411,"Deal Amount","","USD","",""),"N/A")),0))</f>
        <v/>
      </c>
      <c r="BY1419" t="str" cm="1">
        <f t="array" ref="BY1419">IF(BY1411="","",IFERROR(VALUE(_xlfn.IFNA(_xll.PBD(BY1411,"Deal Amount","","USD","",""),"N/A")),0))</f>
        <v/>
      </c>
      <c r="BZ1419" t="str" cm="1">
        <f t="array" ref="BZ1419">IF(BZ1411="","",IFERROR(VALUE(_xlfn.IFNA(_xll.PBD(BZ1411,"Deal Amount","","USD","",""),"N/A")),0))</f>
        <v/>
      </c>
      <c r="CA1419" t="str" cm="1">
        <f t="array" ref="CA1419">IF(CA1411="","",IFERROR(VALUE(_xlfn.IFNA(_xll.PBD(CA1411,"Deal Amount","","USD","",""),"N/A")),0))</f>
        <v/>
      </c>
      <c r="CB1419" t="str" cm="1">
        <f t="array" ref="CB1419">IF(CB1411="","",IFERROR(VALUE(_xlfn.IFNA(_xll.PBD(CB1411,"Deal Amount","","USD","",""),"N/A")),0))</f>
        <v/>
      </c>
      <c r="CC1419" t="str" cm="1">
        <f t="array" ref="CC1419">IF(CC1411="","",IFERROR(VALUE(_xlfn.IFNA(_xll.PBD(CC1411,"Deal Amount","","USD","",""),"N/A")),0))</f>
        <v/>
      </c>
      <c r="CD1419" t="str" cm="1">
        <f t="array" ref="CD1419">IF(CD1411="","",IFERROR(VALUE(_xlfn.IFNA(_xll.PBD(CD1411,"Deal Amount","","USD","",""),"N/A")),0))</f>
        <v/>
      </c>
      <c r="CE1419" t="str" cm="1">
        <f t="array" ref="CE1419">IF(CE1411="","",IFERROR(VALUE(_xlfn.IFNA(_xll.PBD(CE1411,"Deal Amount","","USD","",""),"N/A")),0))</f>
        <v/>
      </c>
      <c r="CF1419" t="str" cm="1">
        <f t="array" ref="CF1419">IF(CF1411="","",IFERROR(VALUE(_xlfn.IFNA(_xll.PBD(CF1411,"Deal Amount","","USD","",""),"N/A")),0))</f>
        <v/>
      </c>
      <c r="CG1419" t="str" cm="1">
        <f t="array" ref="CG1419">IF(CG1411="","",IFERROR(VALUE(_xlfn.IFNA(_xll.PBD(CG1411,"Deal Amount","","USD","",""),"N/A")),0))</f>
        <v/>
      </c>
      <c r="CH1419" t="str" cm="1">
        <f t="array" ref="CH1419">IF(CH1411="","",IFERROR(VALUE(_xlfn.IFNA(_xll.PBD(CH1411,"Deal Amount","","USD","",""),"N/A")),0))</f>
        <v/>
      </c>
      <c r="CI1419" t="str" cm="1">
        <f t="array" ref="CI1419">IF(CI1411="","",IFERROR(VALUE(_xlfn.IFNA(_xll.PBD(CI1411,"Deal Amount","","USD","",""),"N/A")),0))</f>
        <v/>
      </c>
      <c r="CJ1419" t="str" cm="1">
        <f t="array" ref="CJ1419">IF(CJ1411="","",IFERROR(VALUE(_xlfn.IFNA(_xll.PBD(CJ1411,"Deal Amount","","USD","",""),"N/A")),0))</f>
        <v/>
      </c>
      <c r="CK1419" t="str" cm="1">
        <f t="array" ref="CK1419">IF(CK1411="","",IFERROR(VALUE(_xlfn.IFNA(_xll.PBD(CK1411,"Deal Amount","","USD","",""),"N/A")),0))</f>
        <v/>
      </c>
      <c r="CL1419" t="str" cm="1">
        <f t="array" ref="CL1419">IF(CL1411="","",IFERROR(VALUE(_xlfn.IFNA(_xll.PBD(CL1411,"Deal Amount","","USD","",""),"N/A")),0))</f>
        <v/>
      </c>
      <c r="CM1419" t="str" cm="1">
        <f t="array" ref="CM1419">IF(CM1411="","",IFERROR(VALUE(_xlfn.IFNA(_xll.PBD(CM1411,"Deal Amount","","USD","",""),"N/A")),0))</f>
        <v/>
      </c>
      <c r="CN1419" t="str" cm="1">
        <f t="array" ref="CN1419">IF(CN1411="","",IFERROR(VALUE(_xlfn.IFNA(_xll.PBD(CN1411,"Deal Amount","","USD","",""),"N/A")),0))</f>
        <v/>
      </c>
      <c r="CO1419" t="str" cm="1">
        <f t="array" ref="CO1419">IF(CO1411="","",IFERROR(VALUE(_xlfn.IFNA(_xll.PBD(CO1411,"Deal Amount","","USD","",""),"N/A")),0))</f>
        <v/>
      </c>
      <c r="CP1419" t="str" cm="1">
        <f t="array" ref="CP1419">IF(CP1411="","",IFERROR(VALUE(_xlfn.IFNA(_xll.PBD(CP1411,"Deal Amount","","USD","",""),"N/A")),0))</f>
        <v/>
      </c>
      <c r="CQ1419" t="str" cm="1">
        <f t="array" ref="CQ1419">IF(CQ1411="","",IFERROR(VALUE(_xlfn.IFNA(_xll.PBD(CQ1411,"Deal Amount","","USD","",""),"N/A")),0))</f>
        <v/>
      </c>
      <c r="CR1419" t="str" cm="1">
        <f t="array" ref="CR1419">IF(CR1411="","",IFERROR(VALUE(_xlfn.IFNA(_xll.PBD(CR1411,"Deal Amount","","USD","",""),"N/A")),0))</f>
        <v/>
      </c>
      <c r="CS1419" t="str" cm="1">
        <f t="array" ref="CS1419">IF(CS1411="","",IFERROR(VALUE(_xlfn.IFNA(_xll.PBD(CS1411,"Deal Amount","","USD","",""),"N/A")),0))</f>
        <v/>
      </c>
      <c r="CT1419" t="str" cm="1">
        <f t="array" ref="CT1419">IF(CT1411="","",IFERROR(VALUE(_xlfn.IFNA(_xll.PBD(CT1411,"Deal Amount","","USD","",""),"N/A")),0))</f>
        <v/>
      </c>
      <c r="CU1419" t="str" cm="1">
        <f t="array" ref="CU1419">IF(CU1411="","",IFERROR(VALUE(_xlfn.IFNA(_xll.PBD(CU1411,"Deal Amount","","USD","",""),"N/A")),0))</f>
        <v/>
      </c>
      <c r="CV1419" t="str" cm="1">
        <f t="array" ref="CV1419">IF(CV1411="","",IFERROR(VALUE(_xlfn.IFNA(_xll.PBD(CV1411,"Deal Amount","","USD","",""),"N/A")),0))</f>
        <v/>
      </c>
      <c r="CW1419" t="str" cm="1">
        <f t="array" ref="CW1419">IF(CW1411="","",IFERROR(VALUE(_xlfn.IFNA(_xll.PBD(CW1411,"Deal Amount","","USD","",""),"N/A")),0))</f>
        <v/>
      </c>
      <c r="CX1419" t="str" cm="1">
        <f t="array" ref="CX1419">IF(CX1411="","",IFERROR(VALUE(_xlfn.IFNA(_xll.PBD(CX1411,"Deal Amount","","USD","",""),"N/A")),0))</f>
        <v/>
      </c>
      <c r="CY1419" t="str" cm="1">
        <f t="array" ref="CY1419">IF(CY1411="","",IFERROR(VALUE(_xlfn.IFNA(_xll.PBD(CY1411,"Deal Amount","","USD","",""),"N/A")),0))</f>
        <v/>
      </c>
      <c r="CZ1419" t="str" cm="1">
        <f t="array" ref="CZ1419">IF(CZ1411="","",IFERROR(VALUE(_xlfn.IFNA(_xll.PBD(CZ1411,"Deal Amount","","USD","",""),"N/A")),0))</f>
        <v/>
      </c>
      <c r="DA1419" t="str" cm="1">
        <f t="array" ref="DA1419">IF(DA1411="","",IFERROR(VALUE(_xlfn.IFNA(_xll.PBD(DA1411,"Deal Amount","","USD","",""),"N/A")),0))</f>
        <v/>
      </c>
      <c r="DB1419" t="str" cm="1">
        <f t="array" ref="DB1419">IF(DB1411="","",IFERROR(VALUE(_xlfn.IFNA(_xll.PBD(DB1411,"Deal Amount","","USD","",""),"N/A")),0))</f>
        <v/>
      </c>
      <c r="DC1419" t="str" cm="1">
        <f t="array" ref="DC1419">IF(DC1411="","",IFERROR(VALUE(_xlfn.IFNA(_xll.PBD(DC1411,"Deal Amount","","USD","",""),"N/A")),0))</f>
        <v/>
      </c>
      <c r="DD1419" t="str" cm="1">
        <f t="array" ref="DD1419">IF(DD1411="","",IFERROR(VALUE(_xlfn.IFNA(_xll.PBD(DD1411,"Deal Amount","","USD","",""),"N/A")),0))</f>
        <v/>
      </c>
      <c r="DE1419" t="str" cm="1">
        <f t="array" ref="DE1419">IF(DE1411="","",IFERROR(VALUE(_xlfn.IFNA(_xll.PBD(DE1411,"Deal Amount","","USD","",""),"N/A")),0))</f>
        <v/>
      </c>
      <c r="DF1419" t="str" cm="1">
        <f t="array" ref="DF1419">IF(DF1411="","",IFERROR(VALUE(_xlfn.IFNA(_xll.PBD(DF1411,"Deal Amount","","USD","",""),"N/A")),0))</f>
        <v/>
      </c>
      <c r="DG1419" t="str" cm="1">
        <f t="array" ref="DG1419">IF(DG1411="","",IFERROR(VALUE(_xlfn.IFNA(_xll.PBD(DG1411,"Deal Amount","","USD","",""),"N/A")),0))</f>
        <v/>
      </c>
      <c r="DH1419" t="str" cm="1">
        <f t="array" ref="DH1419">IF(DH1411="","",IFERROR(VALUE(_xlfn.IFNA(_xll.PBD(DH1411,"Deal Amount","","USD","",""),"N/A")),0))</f>
        <v/>
      </c>
      <c r="DI1419" t="str" cm="1">
        <f t="array" ref="DI1419">IF(DI1411="","",IFERROR(VALUE(_xlfn.IFNA(_xll.PBD(DI1411,"Deal Amount","","USD","",""),"N/A")),0))</f>
        <v/>
      </c>
      <c r="DJ1419" t="str" cm="1">
        <f t="array" ref="DJ1419">IF(DJ1411="","",IFERROR(VALUE(_xlfn.IFNA(_xll.PBD(DJ1411,"Deal Amount","","USD","",""),"N/A")),0))</f>
        <v/>
      </c>
      <c r="DK1419" t="str" cm="1">
        <f t="array" ref="DK1419">IF(DK1411="","",IFERROR(VALUE(_xlfn.IFNA(_xll.PBD(DK1411,"Deal Amount","","USD","",""),"N/A")),0))</f>
        <v/>
      </c>
      <c r="DL1419" t="str" cm="1">
        <f t="array" ref="DL1419">IF(DL1411="","",IFERROR(VALUE(_xlfn.IFNA(_xll.PBD(DL1411,"Deal Amount","","USD","",""),"N/A")),0))</f>
        <v/>
      </c>
      <c r="DM1419" t="str" cm="1">
        <f t="array" ref="DM1419">IF(DM1411="","",IFERROR(VALUE(_xlfn.IFNA(_xll.PBD(DM1411,"Deal Amount","","USD","",""),"N/A")),0))</f>
        <v/>
      </c>
      <c r="DN1419" t="str" cm="1">
        <f t="array" ref="DN1419">IF(DN1411="","",IFERROR(VALUE(_xlfn.IFNA(_xll.PBD(DN1411,"Deal Amount","","USD","",""),"N/A")),0))</f>
        <v/>
      </c>
      <c r="DO1419" t="str" cm="1">
        <f t="array" ref="DO1419">IF(DO1411="","",IFERROR(VALUE(_xlfn.IFNA(_xll.PBD(DO1411,"Deal Amount","","USD","",""),"N/A")),0))</f>
        <v/>
      </c>
      <c r="DP1419" t="str" cm="1">
        <f t="array" ref="DP1419">IF(DP1411="","",IFERROR(VALUE(_xlfn.IFNA(_xll.PBD(DP1411,"Deal Amount","","USD","",""),"N/A")),0))</f>
        <v/>
      </c>
      <c r="DQ1419" t="str" cm="1">
        <f t="array" ref="DQ1419">IF(DQ1411="","",IFERROR(VALUE(_xlfn.IFNA(_xll.PBD(DQ1411,"Deal Amount","","USD","",""),"N/A")),0))</f>
        <v/>
      </c>
      <c r="DR1419" t="str" cm="1">
        <f t="array" ref="DR1419">IF(DR1411="","",IFERROR(VALUE(_xlfn.IFNA(_xll.PBD(DR1411,"Deal Amount","","USD","",""),"N/A")),0))</f>
        <v/>
      </c>
      <c r="DS1419" t="str" cm="1">
        <f t="array" ref="DS1419">IF(DS1411="","",IFERROR(VALUE(_xlfn.IFNA(_xll.PBD(DS1411,"Deal Amount","","USD","",""),"N/A")),0))</f>
        <v/>
      </c>
      <c r="DT1419" t="str" cm="1">
        <f t="array" ref="DT1419">IF(DT1411="","",IFERROR(VALUE(_xlfn.IFNA(_xll.PBD(DT1411,"Deal Amount","","USD","",""),"N/A")),0))</f>
        <v/>
      </c>
      <c r="DU1419" t="str" cm="1">
        <f t="array" ref="DU1419">IF(DU1411="","",IFERROR(VALUE(_xlfn.IFNA(_xll.PBD(DU1411,"Deal Amount","","USD","",""),"N/A")),0))</f>
        <v/>
      </c>
      <c r="DV1419" t="str" cm="1">
        <f t="array" ref="DV1419">IF(DV1411="","",IFERROR(VALUE(_xlfn.IFNA(_xll.PBD(DV1411,"Deal Amount","","USD","",""),"N/A")),0))</f>
        <v/>
      </c>
      <c r="DW1419" t="str" cm="1">
        <f t="array" ref="DW1419">IF(DW1411="","",IFERROR(VALUE(_xlfn.IFNA(_xll.PBD(DW1411,"Deal Amount","","USD","",""),"N/A")),0))</f>
        <v/>
      </c>
      <c r="DX1419" t="str" cm="1">
        <f t="array" ref="DX1419">IF(DX1411="","",IFERROR(VALUE(_xlfn.IFNA(_xll.PBD(DX1411,"Deal Amount","","USD","",""),"N/A")),0))</f>
        <v/>
      </c>
      <c r="DY1419" t="str" cm="1">
        <f t="array" ref="DY1419">IF(DY1411="","",IFERROR(VALUE(_xlfn.IFNA(_xll.PBD(DY1411,"Deal Amount","","USD","",""),"N/A")),0))</f>
        <v/>
      </c>
      <c r="DZ1419" t="str" cm="1">
        <f t="array" ref="DZ1419">IF(DZ1411="","",IFERROR(VALUE(_xlfn.IFNA(_xll.PBD(DZ1411,"Deal Amount","","USD","",""),"N/A")),0))</f>
        <v/>
      </c>
      <c r="EA1419" t="str" cm="1">
        <f t="array" ref="EA1419">IF(EA1411="","",IFERROR(VALUE(_xlfn.IFNA(_xll.PBD(EA1411,"Deal Amount","","USD","",""),"N/A")),0))</f>
        <v/>
      </c>
      <c r="EB1419" t="str" cm="1">
        <f t="array" ref="EB1419">IF(EB1411="","",IFERROR(VALUE(_xlfn.IFNA(_xll.PBD(EB1411,"Deal Amount","","USD","",""),"N/A")),0))</f>
        <v/>
      </c>
      <c r="EC1419" t="str" cm="1">
        <f t="array" ref="EC1419">IF(EC1411="","",IFERROR(VALUE(_xlfn.IFNA(_xll.PBD(EC1411,"Deal Amount","","USD","",""),"N/A")),0))</f>
        <v/>
      </c>
      <c r="ED1419" t="str" cm="1">
        <f t="array" ref="ED1419">IF(ED1411="","",IFERROR(VALUE(_xlfn.IFNA(_xll.PBD(ED1411,"Deal Amount","","USD","",""),"N/A")),0))</f>
        <v/>
      </c>
      <c r="EE1419" t="str" cm="1">
        <f t="array" ref="EE1419">IF(EE1411="","",IFERROR(VALUE(_xlfn.IFNA(_xll.PBD(EE1411,"Deal Amount","","USD","",""),"N/A")),0))</f>
        <v/>
      </c>
      <c r="EF1419" t="str" cm="1">
        <f t="array" ref="EF1419">IF(EF1411="","",IFERROR(VALUE(_xlfn.IFNA(_xll.PBD(EF1411,"Deal Amount","","USD","",""),"N/A")),0))</f>
        <v/>
      </c>
      <c r="EG1419" t="str" cm="1">
        <f t="array" ref="EG1419">IF(EG1411="","",IFERROR(VALUE(_xlfn.IFNA(_xll.PBD(EG1411,"Deal Amount","","USD","",""),"N/A")),0))</f>
        <v/>
      </c>
      <c r="EH1419" t="str" cm="1">
        <f t="array" ref="EH1419">IF(EH1411="","",IFERROR(VALUE(_xlfn.IFNA(_xll.PBD(EH1411,"Deal Amount","","USD","",""),"N/A")),0))</f>
        <v/>
      </c>
      <c r="EI1419" t="str" cm="1">
        <f t="array" ref="EI1419">IF(EI1411="","",IFERROR(VALUE(_xlfn.IFNA(_xll.PBD(EI1411,"Deal Amount","","USD","",""),"N/A")),0))</f>
        <v/>
      </c>
      <c r="EJ1419" t="str" cm="1">
        <f t="array" ref="EJ1419">IF(EJ1411="","",IFERROR(VALUE(_xlfn.IFNA(_xll.PBD(EJ1411,"Deal Amount","","USD","",""),"N/A")),0))</f>
        <v/>
      </c>
      <c r="EK1419" t="str" cm="1">
        <f t="array" ref="EK1419">IF(EK1411="","",IFERROR(VALUE(_xlfn.IFNA(_xll.PBD(EK1411,"Deal Amount","","USD","",""),"N/A")),0))</f>
        <v/>
      </c>
      <c r="EL1419" t="str" cm="1">
        <f t="array" ref="EL1419">IF(EL1411="","",IFERROR(VALUE(_xlfn.IFNA(_xll.PBD(EL1411,"Deal Amount","","USD","",""),"N/A")),0))</f>
        <v/>
      </c>
      <c r="EM1419" t="str" cm="1">
        <f t="array" ref="EM1419">IF(EM1411="","",IFERROR(VALUE(_xlfn.IFNA(_xll.PBD(EM1411,"Deal Amount","","USD","",""),"N/A")),0))</f>
        <v/>
      </c>
      <c r="EN1419" t="str" cm="1">
        <f t="array" ref="EN1419">IF(EN1411="","",IFERROR(VALUE(_xlfn.IFNA(_xll.PBD(EN1411,"Deal Amount","","USD","",""),"N/A")),0))</f>
        <v/>
      </c>
      <c r="EO1419" t="str" cm="1">
        <f t="array" ref="EO1419">IF(EO1411="","",IFERROR(VALUE(_xlfn.IFNA(_xll.PBD(EO1411,"Deal Amount","","USD","",""),"N/A")),0))</f>
        <v/>
      </c>
      <c r="EP1419" t="str" cm="1">
        <f t="array" ref="EP1419">IF(EP1411="","",IFERROR(VALUE(_xlfn.IFNA(_xll.PBD(EP1411,"Deal Amount","","USD","",""),"N/A")),0))</f>
        <v/>
      </c>
      <c r="EQ1419" t="str" cm="1">
        <f t="array" ref="EQ1419">IF(EQ1411="","",IFERROR(VALUE(_xlfn.IFNA(_xll.PBD(EQ1411,"Deal Amount","","USD","",""),"N/A")),0))</f>
        <v/>
      </c>
      <c r="ER1419" t="str" cm="1">
        <f t="array" ref="ER1419">IF(ER1411="","",IFERROR(VALUE(_xlfn.IFNA(_xll.PBD(ER1411,"Deal Amount","","USD","",""),"N/A")),0))</f>
        <v/>
      </c>
      <c r="ES1419" t="str" cm="1">
        <f t="array" ref="ES1419">IF(ES1411="","",IFERROR(VALUE(_xlfn.IFNA(_xll.PBD(ES1411,"Deal Amount","","USD","",""),"N/A")),0))</f>
        <v/>
      </c>
      <c r="ET1419" t="str" cm="1">
        <f t="array" ref="ET1419">IF(ET1411="","",IFERROR(VALUE(_xlfn.IFNA(_xll.PBD(ET1411,"Deal Amount","","USD","",""),"N/A")),0))</f>
        <v/>
      </c>
      <c r="EU1419" t="str" cm="1">
        <f t="array" ref="EU1419">IF(EU1411="","",IFERROR(VALUE(_xlfn.IFNA(_xll.PBD(EU1411,"Deal Amount","","USD","",""),"N/A")),0))</f>
        <v/>
      </c>
      <c r="EV1419" t="str" cm="1">
        <f t="array" ref="EV1419">IF(EV1411="","",IFERROR(VALUE(_xlfn.IFNA(_xll.PBD(EV1411,"Deal Amount","","USD","",""),"N/A")),0))</f>
        <v/>
      </c>
      <c r="EW1419" t="str" cm="1">
        <f t="array" ref="EW1419">IF(EW1411="","",IFERROR(VALUE(_xlfn.IFNA(_xll.PBD(EW1411,"Deal Amount","","USD","",""),"N/A")),0))</f>
        <v/>
      </c>
      <c r="EX1419" t="str" cm="1">
        <f t="array" ref="EX1419">IF(EX1411="","",IFERROR(VALUE(_xlfn.IFNA(_xll.PBD(EX1411,"Deal Amount","","USD","",""),"N/A")),0))</f>
        <v/>
      </c>
      <c r="EY1419" t="str" cm="1">
        <f t="array" ref="EY1419">IF(EY1411="","",IFERROR(VALUE(_xlfn.IFNA(_xll.PBD(EY1411,"Deal Amount","","USD","",""),"N/A")),0))</f>
        <v/>
      </c>
      <c r="EZ1419" t="str" cm="1">
        <f t="array" ref="EZ1419">IF(EZ1411="","",IFERROR(VALUE(_xlfn.IFNA(_xll.PBD(EZ1411,"Deal Amount","","USD","",""),"N/A")),0))</f>
        <v/>
      </c>
      <c r="FA1419" t="str" cm="1">
        <f t="array" ref="FA1419">IF(FA1411="","",IFERROR(VALUE(_xlfn.IFNA(_xll.PBD(FA1411,"Deal Amount","","USD","",""),"N/A")),0))</f>
        <v/>
      </c>
      <c r="FB1419" t="str" cm="1">
        <f t="array" ref="FB1419">IF(FB1411="","",IFERROR(VALUE(_xlfn.IFNA(_xll.PBD(FB1411,"Deal Amount","","USD","",""),"N/A")),0))</f>
        <v/>
      </c>
      <c r="FC1419" t="str" cm="1">
        <f t="array" ref="FC1419">IF(FC1411="","",IFERROR(VALUE(_xlfn.IFNA(_xll.PBD(FC1411,"Deal Amount","","USD","",""),"N/A")),0))</f>
        <v/>
      </c>
      <c r="FD1419" t="str" cm="1">
        <f t="array" ref="FD1419">IF(FD1411="","",IFERROR(VALUE(_xlfn.IFNA(_xll.PBD(FD1411,"Deal Amount","","USD","",""),"N/A")),0))</f>
        <v/>
      </c>
      <c r="FE1419" t="str" cm="1">
        <f t="array" ref="FE1419">IF(FE1411="","",IFERROR(VALUE(_xlfn.IFNA(_xll.PBD(FE1411,"Deal Amount","","USD","",""),"N/A")),0))</f>
        <v/>
      </c>
      <c r="FF1419" t="str" cm="1">
        <f t="array" ref="FF1419">IF(FF1411="","",IFERROR(VALUE(_xlfn.IFNA(_xll.PBD(FF1411,"Deal Amount","","USD","",""),"N/A")),0))</f>
        <v/>
      </c>
      <c r="FG1419" t="str" cm="1">
        <f t="array" ref="FG1419">IF(FG1411="","",IFERROR(VALUE(_xlfn.IFNA(_xll.PBD(FG1411,"Deal Amount","","USD","",""),"N/A")),0))</f>
        <v/>
      </c>
      <c r="FH1419" t="str" cm="1">
        <f t="array" ref="FH1419">IF(FH1411="","",IFERROR(VALUE(_xlfn.IFNA(_xll.PBD(FH1411,"Deal Amount","","USD","",""),"N/A")),0))</f>
        <v/>
      </c>
      <c r="FI1419" t="str" cm="1">
        <f t="array" ref="FI1419">IF(FI1411="","",IFERROR(VALUE(_xlfn.IFNA(_xll.PBD(FI1411,"Deal Amount","","USD","",""),"N/A")),0))</f>
        <v/>
      </c>
      <c r="FJ1419" t="str" cm="1">
        <f t="array" ref="FJ1419">IF(FJ1411="","",IFERROR(VALUE(_xlfn.IFNA(_xll.PBD(FJ1411,"Deal Amount","","USD","",""),"N/A")),0))</f>
        <v/>
      </c>
      <c r="FK1419" t="str" cm="1">
        <f t="array" ref="FK1419">IF(FK1411="","",IFERROR(VALUE(_xlfn.IFNA(_xll.PBD(FK1411,"Deal Amount","","USD","",""),"N/A")),0))</f>
        <v/>
      </c>
      <c r="FL1419" t="str" cm="1">
        <f t="array" ref="FL1419">IF(FL1411="","",IFERROR(VALUE(_xlfn.IFNA(_xll.PBD(FL1411,"Deal Amount","","USD","",""),"N/A")),0))</f>
        <v/>
      </c>
      <c r="FM1419" t="str" cm="1">
        <f t="array" ref="FM1419">IF(FM1411="","",IFERROR(VALUE(_xlfn.IFNA(_xll.PBD(FM1411,"Deal Amount","","USD","",""),"N/A")),0))</f>
        <v/>
      </c>
      <c r="FN1419" t="str" cm="1">
        <f t="array" ref="FN1419">IF(FN1411="","",IFERROR(VALUE(_xlfn.IFNA(_xll.PBD(FN1411,"Deal Amount","","USD","",""),"N/A")),0))</f>
        <v/>
      </c>
      <c r="FO1419" t="str" cm="1">
        <f t="array" ref="FO1419">IF(FO1411="","",IFERROR(VALUE(_xlfn.IFNA(_xll.PBD(FO1411,"Deal Amount","","USD","",""),"N/A")),0))</f>
        <v/>
      </c>
      <c r="FP1419" t="str" cm="1">
        <f t="array" ref="FP1419">IF(FP1411="","",IFERROR(VALUE(_xlfn.IFNA(_xll.PBD(FP1411,"Deal Amount","","USD","",""),"N/A")),0))</f>
        <v/>
      </c>
      <c r="FQ1419" t="str" cm="1">
        <f t="array" ref="FQ1419">IF(FQ1411="","",IFERROR(VALUE(_xlfn.IFNA(_xll.PBD(FQ1411,"Deal Amount","","USD","",""),"N/A")),0))</f>
        <v/>
      </c>
      <c r="FR1419" t="str" cm="1">
        <f t="array" ref="FR1419">IF(FR1411="","",IFERROR(VALUE(_xlfn.IFNA(_xll.PBD(FR1411,"Deal Amount","","USD","",""),"N/A")),0))</f>
        <v/>
      </c>
      <c r="FS1419" t="str" cm="1">
        <f t="array" ref="FS1419">IF(FS1411="","",IFERROR(VALUE(_xlfn.IFNA(_xll.PBD(FS1411,"Deal Amount","","USD","",""),"N/A")),0))</f>
        <v/>
      </c>
      <c r="FT1419" t="str" cm="1">
        <f t="array" ref="FT1419">IF(FT1411="","",IFERROR(VALUE(_xlfn.IFNA(_xll.PBD(FT1411,"Deal Amount","","USD","",""),"N/A")),0))</f>
        <v/>
      </c>
      <c r="FU1419" t="str" cm="1">
        <f t="array" ref="FU1419">IF(FU1411="","",IFERROR(VALUE(_xlfn.IFNA(_xll.PBD(FU1411,"Deal Amount","","USD","",""),"N/A")),0))</f>
        <v/>
      </c>
      <c r="FV1419" t="str" cm="1">
        <f t="array" ref="FV1419">IF(FV1411="","",IFERROR(VALUE(_xlfn.IFNA(_xll.PBD(FV1411,"Deal Amount","","USD","",""),"N/A")),0))</f>
        <v/>
      </c>
      <c r="FW1419" t="str" cm="1">
        <f t="array" ref="FW1419">IF(FW1411="","",IFERROR(VALUE(_xlfn.IFNA(_xll.PBD(FW1411,"Deal Amount","","USD","",""),"N/A")),0))</f>
        <v/>
      </c>
      <c r="FX1419" t="str" cm="1">
        <f t="array" ref="FX1419">IF(FX1411="","",IFERROR(VALUE(_xlfn.IFNA(_xll.PBD(FX1411,"Deal Amount","","USD","",""),"N/A")),0))</f>
        <v/>
      </c>
      <c r="FY1419" t="str" cm="1">
        <f t="array" ref="FY1419">IF(FY1411="","",IFERROR(VALUE(_xlfn.IFNA(_xll.PBD(FY1411,"Deal Amount","","USD","",""),"N/A")),0))</f>
        <v/>
      </c>
      <c r="FZ1419" t="str" cm="1">
        <f t="array" ref="FZ1419">IF(FZ1411="","",IFERROR(VALUE(_xlfn.IFNA(_xll.PBD(FZ1411,"Deal Amount","","USD","",""),"N/A")),0))</f>
        <v/>
      </c>
      <c r="GA1419" t="str" cm="1">
        <f t="array" ref="GA1419">IF(GA1411="","",IFERROR(VALUE(_xlfn.IFNA(_xll.PBD(GA1411,"Deal Amount","","USD","",""),"N/A")),0))</f>
        <v/>
      </c>
      <c r="GB1419" t="str" cm="1">
        <f t="array" ref="GB1419">IF(GB1411="","",IFERROR(VALUE(_xlfn.IFNA(_xll.PBD(GB1411,"Deal Amount","","USD","",""),"N/A")),0))</f>
        <v/>
      </c>
      <c r="GC1419" t="str" cm="1">
        <f t="array" ref="GC1419">IF(GC1411="","",IFERROR(VALUE(_xlfn.IFNA(_xll.PBD(GC1411,"Deal Amount","","USD","",""),"N/A")),0))</f>
        <v/>
      </c>
      <c r="GD1419" t="str" cm="1">
        <f t="array" ref="GD1419">IF(GD1411="","",IFERROR(VALUE(_xlfn.IFNA(_xll.PBD(GD1411,"Deal Amount","","USD","",""),"N/A")),0))</f>
        <v/>
      </c>
      <c r="GE1419" t="str" cm="1">
        <f t="array" ref="GE1419">IF(GE1411="","",IFERROR(VALUE(_xlfn.IFNA(_xll.PBD(GE1411,"Deal Amount","","USD","",""),"N/A")),0))</f>
        <v/>
      </c>
      <c r="GF1419" t="str" cm="1">
        <f t="array" ref="GF1419">IF(GF1411="","",IFERROR(VALUE(_xlfn.IFNA(_xll.PBD(GF1411,"Deal Amount","","USD","",""),"N/A")),0))</f>
        <v/>
      </c>
      <c r="GG1419" t="str" cm="1">
        <f t="array" ref="GG1419">IF(GG1411="","",IFERROR(VALUE(_xlfn.IFNA(_xll.PBD(GG1411,"Deal Amount","","USD","",""),"N/A")),0))</f>
        <v/>
      </c>
      <c r="GH1419" t="str" cm="1">
        <f t="array" ref="GH1419">IF(GH1411="","",IFERROR(VALUE(_xlfn.IFNA(_xll.PBD(GH1411,"Deal Amount","","USD","",""),"N/A")),0))</f>
        <v/>
      </c>
      <c r="GI1419" t="str" cm="1">
        <f t="array" ref="GI1419">IF(GI1411="","",IFERROR(VALUE(_xlfn.IFNA(_xll.PBD(GI1411,"Deal Amount","","USD","",""),"N/A")),0))</f>
        <v/>
      </c>
      <c r="GJ1419" t="str" cm="1">
        <f t="array" ref="GJ1419">IF(GJ1411="","",IFERROR(VALUE(_xlfn.IFNA(_xll.PBD(GJ1411,"Deal Amount","","USD","",""),"N/A")),0))</f>
        <v/>
      </c>
      <c r="GK1419" t="str" cm="1">
        <f t="array" ref="GK1419">IF(GK1411="","",IFERROR(VALUE(_xlfn.IFNA(_xll.PBD(GK1411,"Deal Amount","","USD","",""),"N/A")),0))</f>
        <v/>
      </c>
      <c r="GL1419" t="str" cm="1">
        <f t="array" ref="GL1419">IF(GL1411="","",IFERROR(VALUE(_xlfn.IFNA(_xll.PBD(GL1411,"Deal Amount","","USD","",""),"N/A")),0))</f>
        <v/>
      </c>
      <c r="GM1419" t="str" cm="1">
        <f t="array" ref="GM1419">IF(GM1411="","",IFERROR(VALUE(_xlfn.IFNA(_xll.PBD(GM1411,"Deal Amount","","USD","",""),"N/A")),0))</f>
        <v/>
      </c>
      <c r="GN1419" t="str" cm="1">
        <f t="array" ref="GN1419">IF(GN1411="","",IFERROR(VALUE(_xlfn.IFNA(_xll.PBD(GN1411,"Deal Amount","","USD","",""),"N/A")),0))</f>
        <v/>
      </c>
      <c r="GO1419" t="str" cm="1">
        <f t="array" ref="GO1419">IF(GO1411="","",IFERROR(VALUE(_xlfn.IFNA(_xll.PBD(GO1411,"Deal Amount","","USD","",""),"N/A")),0))</f>
        <v/>
      </c>
      <c r="GP1419" t="str" cm="1">
        <f t="array" ref="GP1419">IF(GP1411="","",IFERROR(VALUE(_xlfn.IFNA(_xll.PBD(GP1411,"Deal Amount","","USD","",""),"N/A")),0))</f>
        <v/>
      </c>
      <c r="GQ1419" t="str" cm="1">
        <f t="array" ref="GQ1419">IF(GQ1411="","",IFERROR(VALUE(_xlfn.IFNA(_xll.PBD(GQ1411,"Deal Amount","","USD","",""),"N/A")),0))</f>
        <v/>
      </c>
      <c r="GR1419" t="str" cm="1">
        <f t="array" ref="GR1419">IF(GR1411="","",IFERROR(VALUE(_xlfn.IFNA(_xll.PBD(GR1411,"Deal Amount","","USD","",""),"N/A")),0))</f>
        <v/>
      </c>
      <c r="GS1419" t="str" cm="1">
        <f t="array" ref="GS1419">IF(GS1411="","",IFERROR(VALUE(_xlfn.IFNA(_xll.PBD(GS1411,"Deal Amount","","USD","",""),"N/A")),0))</f>
        <v/>
      </c>
      <c r="GT1419" t="str" cm="1">
        <f t="array" ref="GT1419">IF(GT1411="","",IFERROR(VALUE(_xlfn.IFNA(_xll.PBD(GT1411,"Deal Amount","","USD","",""),"N/A")),0))</f>
        <v/>
      </c>
      <c r="GU1419" t="str" cm="1">
        <f t="array" ref="GU1419">IF(GU1411="","",IFERROR(VALUE(_xlfn.IFNA(_xll.PBD(GU1411,"Deal Amount","","USD","",""),"N/A")),0))</f>
        <v/>
      </c>
      <c r="GV1419" t="str" cm="1">
        <f t="array" ref="GV1419">IF(GV1411="","",IFERROR(VALUE(_xlfn.IFNA(_xll.PBD(GV1411,"Deal Amount","","USD","",""),"N/A")),0))</f>
        <v/>
      </c>
      <c r="GW1419" t="str" cm="1">
        <f t="array" ref="GW1419">IF(GW1411="","",IFERROR(VALUE(_xlfn.IFNA(_xll.PBD(GW1411,"Deal Amount","","USD","",""),"N/A")),0))</f>
        <v/>
      </c>
      <c r="GX1419" t="str" cm="1">
        <f t="array" ref="GX1419">IF(GX1411="","",IFERROR(VALUE(_xlfn.IFNA(_xll.PBD(GX1411,"Deal Amount","","USD","",""),"N/A")),0))</f>
        <v/>
      </c>
      <c r="GY1419" t="str" cm="1">
        <f t="array" ref="GY1419">IF(GY1411="","",IFERROR(VALUE(_xlfn.IFNA(_xll.PBD(GY1411,"Deal Amount","","USD","",""),"N/A")),0))</f>
        <v/>
      </c>
      <c r="GZ1419" t="str" cm="1">
        <f t="array" ref="GZ1419">IF(GZ1411="","",IFERROR(VALUE(_xlfn.IFNA(_xll.PBD(GZ1411,"Deal Amount","","USD","",""),"N/A")),0))</f>
        <v/>
      </c>
      <c r="HA1419" t="str" cm="1">
        <f t="array" ref="HA1419">IF(HA1411="","",IFERROR(VALUE(_xlfn.IFNA(_xll.PBD(HA1411,"Deal Amount","","USD","",""),"N/A")),0))</f>
        <v/>
      </c>
      <c r="HB1419" t="str" cm="1">
        <f t="array" ref="HB1419">IF(HB1411="","",IFERROR(VALUE(_xlfn.IFNA(_xll.PBD(HB1411,"Deal Amount","","USD","",""),"N/A")),0))</f>
        <v/>
      </c>
      <c r="HC1419" t="str" cm="1">
        <f t="array" ref="HC1419">IF(HC1411="","",IFERROR(VALUE(_xlfn.IFNA(_xll.PBD(HC1411,"Deal Amount","","USD","",""),"N/A")),0))</f>
        <v/>
      </c>
      <c r="HD1419" t="str" cm="1">
        <f t="array" ref="HD1419">IF(HD1411="","",IFERROR(VALUE(_xlfn.IFNA(_xll.PBD(HD1411,"Deal Amount","","USD","",""),"N/A")),0))</f>
        <v/>
      </c>
      <c r="HE1419" t="str" cm="1">
        <f t="array" ref="HE1419">IF(HE1411="","",IFERROR(VALUE(_xlfn.IFNA(_xll.PBD(HE1411,"Deal Amount","","USD","",""),"N/A")),0))</f>
        <v/>
      </c>
      <c r="HF1419" t="str" cm="1">
        <f t="array" ref="HF1419">IF(HF1411="","",IFERROR(VALUE(_xlfn.IFNA(_xll.PBD(HF1411,"Deal Amount","","USD","",""),"N/A")),0))</f>
        <v/>
      </c>
      <c r="HG1419" t="str" cm="1">
        <f t="array" ref="HG1419">IF(HG1411="","",IFERROR(VALUE(_xlfn.IFNA(_xll.PBD(HG1411,"Deal Amount","","USD","",""),"N/A")),0))</f>
        <v/>
      </c>
      <c r="HH1419" t="str" cm="1">
        <f t="array" ref="HH1419">IF(HH1411="","",IFERROR(VALUE(_xlfn.IFNA(_xll.PBD(HH1411,"Deal Amount","","USD","",""),"N/A")),0))</f>
        <v/>
      </c>
      <c r="HI1419" t="str" cm="1">
        <f t="array" ref="HI1419">IF(HI1411="","",IFERROR(VALUE(_xlfn.IFNA(_xll.PBD(HI1411,"Deal Amount","","USD","",""),"N/A")),0))</f>
        <v/>
      </c>
      <c r="HJ1419" t="str" cm="1">
        <f t="array" ref="HJ1419">IF(HJ1411="","",IFERROR(VALUE(_xlfn.IFNA(_xll.PBD(HJ1411,"Deal Amount","","USD","",""),"N/A")),0))</f>
        <v/>
      </c>
      <c r="HK1419" t="str" cm="1">
        <f t="array" ref="HK1419">IF(HK1411="","",IFERROR(VALUE(_xlfn.IFNA(_xll.PBD(HK1411,"Deal Amount","","USD","",""),"N/A")),0))</f>
        <v/>
      </c>
      <c r="HL1419" t="str" cm="1">
        <f t="array" ref="HL1419">IF(HL1411="","",IFERROR(VALUE(_xlfn.IFNA(_xll.PBD(HL1411,"Deal Amount","","USD","",""),"N/A")),0))</f>
        <v/>
      </c>
      <c r="HM1419" t="str" cm="1">
        <f t="array" ref="HM1419">IF(HM1411="","",IFERROR(VALUE(_xlfn.IFNA(_xll.PBD(HM1411,"Deal Amount","","USD","",""),"N/A")),0))</f>
        <v/>
      </c>
      <c r="HN1419" t="str" cm="1">
        <f t="array" ref="HN1419">IF(HN1411="","",IFERROR(VALUE(_xlfn.IFNA(_xll.PBD(HN1411,"Deal Amount","","USD","",""),"N/A")),0))</f>
        <v/>
      </c>
      <c r="HO1419" t="str" cm="1">
        <f t="array" ref="HO1419">IF(HO1411="","",IFERROR(VALUE(_xlfn.IFNA(_xll.PBD(HO1411,"Deal Amount","","USD","",""),"N/A")),0))</f>
        <v/>
      </c>
      <c r="HP1419" t="str" cm="1">
        <f t="array" ref="HP1419">IF(HP1411="","",IFERROR(VALUE(_xlfn.IFNA(_xll.PBD(HP1411,"Deal Amount","","USD","",""),"N/A")),0))</f>
        <v/>
      </c>
      <c r="HQ1419" t="str" cm="1">
        <f t="array" ref="HQ1419">IF(HQ1411="","",IFERROR(VALUE(_xlfn.IFNA(_xll.PBD(HQ1411,"Deal Amount","","USD","",""),"N/A")),0))</f>
        <v/>
      </c>
      <c r="HR1419" t="str" cm="1">
        <f t="array" ref="HR1419">IF(HR1411="","",IFERROR(VALUE(_xlfn.IFNA(_xll.PBD(HR1411,"Deal Amount","","USD","",""),"N/A")),0))</f>
        <v/>
      </c>
      <c r="HS1419" t="str" cm="1">
        <f t="array" ref="HS1419">IF(HS1411="","",IFERROR(VALUE(_xlfn.IFNA(_xll.PBD(HS1411,"Deal Amount","","USD","",""),"N/A")),0))</f>
        <v/>
      </c>
      <c r="HT1419" t="str" cm="1">
        <f t="array" ref="HT1419">IF(HT1411="","",IFERROR(VALUE(_xlfn.IFNA(_xll.PBD(HT1411,"Deal Amount","","USD","",""),"N/A")),0))</f>
        <v/>
      </c>
      <c r="HU1419" t="str" cm="1">
        <f t="array" ref="HU1419">IF(HU1411="","",IFERROR(VALUE(_xlfn.IFNA(_xll.PBD(HU1411,"Deal Amount","","USD","",""),"N/A")),0))</f>
        <v/>
      </c>
      <c r="HV1419" t="str" cm="1">
        <f t="array" ref="HV1419">IF(HV1411="","",IFERROR(VALUE(_xlfn.IFNA(_xll.PBD(HV1411,"Deal Amount","","USD","",""),"N/A")),0))</f>
        <v/>
      </c>
      <c r="HW1419" t="str" cm="1">
        <f t="array" ref="HW1419">IF(HW1411="","",IFERROR(VALUE(_xlfn.IFNA(_xll.PBD(HW1411,"Deal Amount","","USD","",""),"N/A")),0))</f>
        <v/>
      </c>
      <c r="HX1419" t="str" cm="1">
        <f t="array" ref="HX1419">IF(HX1411="","",IFERROR(VALUE(_xlfn.IFNA(_xll.PBD(HX1411,"Deal Amount","","USD","",""),"N/A")),0))</f>
        <v/>
      </c>
      <c r="HY1419" t="str" cm="1">
        <f t="array" ref="HY1419">IF(HY1411="","",IFERROR(VALUE(_xlfn.IFNA(_xll.PBD(HY1411,"Deal Amount","","USD","",""),"N/A")),0))</f>
        <v/>
      </c>
      <c r="HZ1419" t="str" cm="1">
        <f t="array" ref="HZ1419">IF(HZ1411="","",IFERROR(VALUE(_xlfn.IFNA(_xll.PBD(HZ1411,"Deal Amount","","USD","",""),"N/A")),0))</f>
        <v/>
      </c>
      <c r="IA1419" t="str" cm="1">
        <f t="array" ref="IA1419">IF(IA1411="","",IFERROR(VALUE(_xlfn.IFNA(_xll.PBD(IA1411,"Deal Amount","","USD","",""),"N/A")),0))</f>
        <v/>
      </c>
      <c r="IB1419" t="str" cm="1">
        <f t="array" ref="IB1419">IF(IB1411="","",IFERROR(VALUE(_xlfn.IFNA(_xll.PBD(IB1411,"Deal Amount","","USD","",""),"N/A")),0))</f>
        <v/>
      </c>
      <c r="IC1419" t="str" cm="1">
        <f t="array" ref="IC1419">IF(IC1411="","",IFERROR(VALUE(_xlfn.IFNA(_xll.PBD(IC1411,"Deal Amount","","USD","",""),"N/A")),0))</f>
        <v/>
      </c>
      <c r="ID1419" t="str" cm="1">
        <f t="array" ref="ID1419">IF(ID1411="","",IFERROR(VALUE(_xlfn.IFNA(_xll.PBD(ID1411,"Deal Amount","","USD","",""),"N/A")),0))</f>
        <v/>
      </c>
      <c r="IE1419" t="str" cm="1">
        <f t="array" ref="IE1419">IF(IE1411="","",IFERROR(VALUE(_xlfn.IFNA(_xll.PBD(IE1411,"Deal Amount","","USD","",""),"N/A")),0))</f>
        <v/>
      </c>
    </row>
    <row r="1420" spans="2:239" x14ac:dyDescent="0.2">
      <c r="B1420" t="s">
        <v>2705</v>
      </c>
      <c r="C1420" s="13" t="str" cm="1">
        <f t="array" aca="1" ref="C1420" ca="1">IF(C1411="","",_xlfn.IFNA(_xll.PBD(C1411,"Deal Date","","USD","",""),"N/A"))</f>
        <v/>
      </c>
      <c r="D1420" s="13" t="str" cm="1">
        <f t="array" ref="D1420">IF(D1411="","",_xlfn.IFNA(_xll.PBD(D1411,"Deal Date","","USD","",""),"N/A"))</f>
        <v/>
      </c>
      <c r="E1420" s="13" t="str" cm="1">
        <f t="array" ref="E1420">IF(E1411="","",_xlfn.IFNA(_xll.PBD(E1411,"Deal Date","","USD","",""),"N/A"))</f>
        <v/>
      </c>
      <c r="F1420" s="13" t="str" cm="1">
        <f t="array" ref="F1420">IF(F1411="","",_xlfn.IFNA(_xll.PBD(F1411,"Deal Date","","USD","",""),"N/A"))</f>
        <v/>
      </c>
      <c r="G1420" s="13" t="str" cm="1">
        <f t="array" ref="G1420">IF(G1411="","",_xlfn.IFNA(_xll.PBD(G1411,"Deal Date","","USD","",""),"N/A"))</f>
        <v/>
      </c>
      <c r="H1420" s="13" t="str" cm="1">
        <f t="array" ref="H1420">IF(H1411="","",_xlfn.IFNA(_xll.PBD(H1411,"Deal Date","","USD","",""),"N/A"))</f>
        <v/>
      </c>
      <c r="I1420" s="13" t="str" cm="1">
        <f t="array" ref="I1420">IF(I1411="","",_xlfn.IFNA(_xll.PBD(I1411,"Deal Date","","USD","",""),"N/A"))</f>
        <v/>
      </c>
      <c r="J1420" s="13" t="str" cm="1">
        <f t="array" ref="J1420">IF(J1411="","",_xlfn.IFNA(_xll.PBD(J1411,"Deal Date","","USD","",""),"N/A"))</f>
        <v/>
      </c>
      <c r="K1420" s="13" t="str" cm="1">
        <f t="array" ref="K1420">IF(K1411="","",_xlfn.IFNA(_xll.PBD(K1411,"Deal Date","","USD","",""),"N/A"))</f>
        <v/>
      </c>
      <c r="L1420" s="13" t="str" cm="1">
        <f t="array" ref="L1420">IF(L1411="","",_xlfn.IFNA(_xll.PBD(L1411,"Deal Date","","USD","",""),"N/A"))</f>
        <v/>
      </c>
      <c r="M1420" s="13" t="str" cm="1">
        <f t="array" ref="M1420">IF(M1411="","",_xlfn.IFNA(_xll.PBD(M1411,"Deal Date","","USD","",""),"N/A"))</f>
        <v/>
      </c>
      <c r="N1420" s="13" t="str" cm="1">
        <f t="array" ref="N1420">IF(N1411="","",_xlfn.IFNA(_xll.PBD(N1411,"Deal Date","","USD","",""),"N/A"))</f>
        <v/>
      </c>
      <c r="O1420" s="13" t="str" cm="1">
        <f t="array" ref="O1420">IF(O1411="","",_xlfn.IFNA(_xll.PBD(O1411,"Deal Date","","USD","",""),"N/A"))</f>
        <v/>
      </c>
      <c r="P1420" s="13" t="str" cm="1">
        <f t="array" ref="P1420">IF(P1411="","",_xlfn.IFNA(_xll.PBD(P1411,"Deal Date","","USD","",""),"N/A"))</f>
        <v/>
      </c>
      <c r="Q1420" s="13" t="str" cm="1">
        <f t="array" ref="Q1420">IF(Q1411="","",_xlfn.IFNA(_xll.PBD(Q1411,"Deal Date","","USD","",""),"N/A"))</f>
        <v/>
      </c>
      <c r="R1420" s="13" t="str" cm="1">
        <f t="array" ref="R1420">IF(R1411="","",_xlfn.IFNA(_xll.PBD(R1411,"Deal Date","","USD","",""),"N/A"))</f>
        <v/>
      </c>
      <c r="S1420" s="13" t="str" cm="1">
        <f t="array" ref="S1420">IF(S1411="","",_xlfn.IFNA(_xll.PBD(S1411,"Deal Date","","USD","",""),"N/A"))</f>
        <v/>
      </c>
      <c r="T1420" s="13" t="str" cm="1">
        <f t="array" ref="T1420">IF(T1411="","",_xlfn.IFNA(_xll.PBD(T1411,"Deal Date","","USD","",""),"N/A"))</f>
        <v/>
      </c>
      <c r="U1420" s="13" t="str" cm="1">
        <f t="array" ref="U1420">IF(U1411="","",_xlfn.IFNA(_xll.PBD(U1411,"Deal Date","","USD","",""),"N/A"))</f>
        <v/>
      </c>
      <c r="V1420" s="13" t="str" cm="1">
        <f t="array" ref="V1420">IF(V1411="","",_xlfn.IFNA(_xll.PBD(V1411,"Deal Date","","USD","",""),"N/A"))</f>
        <v/>
      </c>
      <c r="W1420" s="13" t="str" cm="1">
        <f t="array" ref="W1420">IF(W1411="","",_xlfn.IFNA(_xll.PBD(W1411,"Deal Date","","USD","",""),"N/A"))</f>
        <v/>
      </c>
      <c r="X1420" s="13" t="str" cm="1">
        <f t="array" ref="X1420">IF(X1411="","",_xlfn.IFNA(_xll.PBD(X1411,"Deal Date","","USD","",""),"N/A"))</f>
        <v/>
      </c>
      <c r="Y1420" s="13" t="str" cm="1">
        <f t="array" ref="Y1420">IF(Y1411="","",_xlfn.IFNA(_xll.PBD(Y1411,"Deal Date","","USD","",""),"N/A"))</f>
        <v/>
      </c>
      <c r="Z1420" s="13" t="str" cm="1">
        <f t="array" ref="Z1420">IF(Z1411="","",_xlfn.IFNA(_xll.PBD(Z1411,"Deal Date","","USD","",""),"N/A"))</f>
        <v/>
      </c>
      <c r="AA1420" s="13" t="str" cm="1">
        <f t="array" ref="AA1420">IF(AA1411="","",_xlfn.IFNA(_xll.PBD(AA1411,"Deal Date","","USD","",""),"N/A"))</f>
        <v/>
      </c>
      <c r="AB1420" s="13" t="str" cm="1">
        <f t="array" ref="AB1420">IF(AB1411="","",_xlfn.IFNA(_xll.PBD(AB1411,"Deal Date","","USD","",""),"N/A"))</f>
        <v/>
      </c>
      <c r="AC1420" s="13" t="str" cm="1">
        <f t="array" ref="AC1420">IF(AC1411="","",_xlfn.IFNA(_xll.PBD(AC1411,"Deal Date","","USD","",""),"N/A"))</f>
        <v/>
      </c>
      <c r="AD1420" s="13" t="str" cm="1">
        <f t="array" ref="AD1420">IF(AD1411="","",_xlfn.IFNA(_xll.PBD(AD1411,"Deal Date","","USD","",""),"N/A"))</f>
        <v/>
      </c>
      <c r="AE1420" s="13" t="str" cm="1">
        <f t="array" ref="AE1420">IF(AE1411="","",_xlfn.IFNA(_xll.PBD(AE1411,"Deal Date","","USD","",""),"N/A"))</f>
        <v/>
      </c>
      <c r="AF1420" s="13" t="str" cm="1">
        <f t="array" ref="AF1420">IF(AF1411="","",_xlfn.IFNA(_xll.PBD(AF1411,"Deal Date","","USD","",""),"N/A"))</f>
        <v/>
      </c>
      <c r="AG1420" s="13" t="str" cm="1">
        <f t="array" ref="AG1420">IF(AG1411="","",_xlfn.IFNA(_xll.PBD(AG1411,"Deal Date","","USD","",""),"N/A"))</f>
        <v/>
      </c>
      <c r="AH1420" s="13" t="str" cm="1">
        <f t="array" ref="AH1420">IF(AH1411="","",_xlfn.IFNA(_xll.PBD(AH1411,"Deal Date","","USD","",""),"N/A"))</f>
        <v/>
      </c>
      <c r="AI1420" s="13" t="str" cm="1">
        <f t="array" ref="AI1420">IF(AI1411="","",_xlfn.IFNA(_xll.PBD(AI1411,"Deal Date","","USD","",""),"N/A"))</f>
        <v/>
      </c>
      <c r="AJ1420" s="13" t="str" cm="1">
        <f t="array" ref="AJ1420">IF(AJ1411="","",_xlfn.IFNA(_xll.PBD(AJ1411,"Deal Date","","USD","",""),"N/A"))</f>
        <v/>
      </c>
      <c r="AK1420" s="13" t="str" cm="1">
        <f t="array" ref="AK1420">IF(AK1411="","",_xlfn.IFNA(_xll.PBD(AK1411,"Deal Date","","USD","",""),"N/A"))</f>
        <v/>
      </c>
      <c r="AL1420" s="13" t="str" cm="1">
        <f t="array" ref="AL1420">IF(AL1411="","",_xlfn.IFNA(_xll.PBD(AL1411,"Deal Date","","USD","",""),"N/A"))</f>
        <v/>
      </c>
      <c r="AM1420" s="13" t="str" cm="1">
        <f t="array" ref="AM1420">IF(AM1411="","",_xlfn.IFNA(_xll.PBD(AM1411,"Deal Date","","USD","",""),"N/A"))</f>
        <v/>
      </c>
      <c r="AN1420" s="13" t="str" cm="1">
        <f t="array" ref="AN1420">IF(AN1411="","",_xlfn.IFNA(_xll.PBD(AN1411,"Deal Date","","USD","",""),"N/A"))</f>
        <v/>
      </c>
      <c r="AO1420" s="13" t="str" cm="1">
        <f t="array" ref="AO1420">IF(AO1411="","",_xlfn.IFNA(_xll.PBD(AO1411,"Deal Date","","USD","",""),"N/A"))</f>
        <v/>
      </c>
      <c r="AP1420" s="13" t="str" cm="1">
        <f t="array" ref="AP1420">IF(AP1411="","",_xlfn.IFNA(_xll.PBD(AP1411,"Deal Date","","USD","",""),"N/A"))</f>
        <v/>
      </c>
      <c r="AQ1420" s="13" t="str" cm="1">
        <f t="array" ref="AQ1420">IF(AQ1411="","",_xlfn.IFNA(_xll.PBD(AQ1411,"Deal Date","","USD","",""),"N/A"))</f>
        <v/>
      </c>
      <c r="AR1420" s="13" t="str" cm="1">
        <f t="array" ref="AR1420">IF(AR1411="","",_xlfn.IFNA(_xll.PBD(AR1411,"Deal Date","","USD","",""),"N/A"))</f>
        <v/>
      </c>
      <c r="AS1420" s="13" t="str" cm="1">
        <f t="array" ref="AS1420">IF(AS1411="","",_xlfn.IFNA(_xll.PBD(AS1411,"Deal Date","","USD","",""),"N/A"))</f>
        <v/>
      </c>
      <c r="AT1420" s="13" t="str" cm="1">
        <f t="array" ref="AT1420">IF(AT1411="","",_xlfn.IFNA(_xll.PBD(AT1411,"Deal Date","","USD","",""),"N/A"))</f>
        <v/>
      </c>
      <c r="AU1420" s="13" t="str" cm="1">
        <f t="array" ref="AU1420">IF(AU1411="","",_xlfn.IFNA(_xll.PBD(AU1411,"Deal Date","","USD","",""),"N/A"))</f>
        <v/>
      </c>
      <c r="AV1420" s="13" t="str" cm="1">
        <f t="array" ref="AV1420">IF(AV1411="","",_xlfn.IFNA(_xll.PBD(AV1411,"Deal Date","","USD","",""),"N/A"))</f>
        <v/>
      </c>
      <c r="AW1420" s="13" t="str" cm="1">
        <f t="array" ref="AW1420">IF(AW1411="","",_xlfn.IFNA(_xll.PBD(AW1411,"Deal Date","","USD","",""),"N/A"))</f>
        <v/>
      </c>
      <c r="AX1420" s="13" t="str" cm="1">
        <f t="array" ref="AX1420">IF(AX1411="","",_xlfn.IFNA(_xll.PBD(AX1411,"Deal Date","","USD","",""),"N/A"))</f>
        <v/>
      </c>
      <c r="AY1420" s="13" t="str" cm="1">
        <f t="array" ref="AY1420">IF(AY1411="","",_xlfn.IFNA(_xll.PBD(AY1411,"Deal Date","","USD","",""),"N/A"))</f>
        <v/>
      </c>
      <c r="AZ1420" s="13" t="str" cm="1">
        <f t="array" ref="AZ1420">IF(AZ1411="","",_xlfn.IFNA(_xll.PBD(AZ1411,"Deal Date","","USD","",""),"N/A"))</f>
        <v/>
      </c>
      <c r="BA1420" s="13" t="str" cm="1">
        <f t="array" ref="BA1420">IF(BA1411="","",_xlfn.IFNA(_xll.PBD(BA1411,"Deal Date","","USD","",""),"N/A"))</f>
        <v/>
      </c>
      <c r="BB1420" s="13" t="str" cm="1">
        <f t="array" ref="BB1420">IF(BB1411="","",_xlfn.IFNA(_xll.PBD(BB1411,"Deal Date","","USD","",""),"N/A"))</f>
        <v/>
      </c>
      <c r="BC1420" s="13" t="str" cm="1">
        <f t="array" ref="BC1420">IF(BC1411="","",_xlfn.IFNA(_xll.PBD(BC1411,"Deal Date","","USD","",""),"N/A"))</f>
        <v/>
      </c>
      <c r="BD1420" s="13" t="str" cm="1">
        <f t="array" ref="BD1420">IF(BD1411="","",_xlfn.IFNA(_xll.PBD(BD1411,"Deal Date","","USD","",""),"N/A"))</f>
        <v/>
      </c>
      <c r="BE1420" s="13" t="str" cm="1">
        <f t="array" ref="BE1420">IF(BE1411="","",_xlfn.IFNA(_xll.PBD(BE1411,"Deal Date","","USD","",""),"N/A"))</f>
        <v/>
      </c>
      <c r="BF1420" s="13" t="str" cm="1">
        <f t="array" ref="BF1420">IF(BF1411="","",_xlfn.IFNA(_xll.PBD(BF1411,"Deal Date","","USD","",""),"N/A"))</f>
        <v/>
      </c>
      <c r="BG1420" s="13" t="str" cm="1">
        <f t="array" ref="BG1420">IF(BG1411="","",_xlfn.IFNA(_xll.PBD(BG1411,"Deal Date","","USD","",""),"N/A"))</f>
        <v/>
      </c>
      <c r="BH1420" s="13" t="str" cm="1">
        <f t="array" ref="BH1420">IF(BH1411="","",_xlfn.IFNA(_xll.PBD(BH1411,"Deal Date","","USD","",""),"N/A"))</f>
        <v/>
      </c>
      <c r="BI1420" s="13" t="str" cm="1">
        <f t="array" ref="BI1420">IF(BI1411="","",_xlfn.IFNA(_xll.PBD(BI1411,"Deal Date","","USD","",""),"N/A"))</f>
        <v/>
      </c>
      <c r="BJ1420" s="13" t="str" cm="1">
        <f t="array" ref="BJ1420">IF(BJ1411="","",_xlfn.IFNA(_xll.PBD(BJ1411,"Deal Date","","USD","",""),"N/A"))</f>
        <v/>
      </c>
      <c r="BK1420" s="13" t="str" cm="1">
        <f t="array" ref="BK1420">IF(BK1411="","",_xlfn.IFNA(_xll.PBD(BK1411,"Deal Date","","USD","",""),"N/A"))</f>
        <v/>
      </c>
      <c r="BL1420" s="13" t="str" cm="1">
        <f t="array" ref="BL1420">IF(BL1411="","",_xlfn.IFNA(_xll.PBD(BL1411,"Deal Date","","USD","",""),"N/A"))</f>
        <v/>
      </c>
      <c r="BM1420" s="13" t="str" cm="1">
        <f t="array" ref="BM1420">IF(BM1411="","",_xlfn.IFNA(_xll.PBD(BM1411,"Deal Date","","USD","",""),"N/A"))</f>
        <v/>
      </c>
      <c r="BN1420" s="13" t="str" cm="1">
        <f t="array" ref="BN1420">IF(BN1411="","",_xlfn.IFNA(_xll.PBD(BN1411,"Deal Date","","USD","",""),"N/A"))</f>
        <v/>
      </c>
      <c r="BO1420" s="13" t="str" cm="1">
        <f t="array" ref="BO1420">IF(BO1411="","",_xlfn.IFNA(_xll.PBD(BO1411,"Deal Date","","USD","",""),"N/A"))</f>
        <v/>
      </c>
      <c r="BP1420" s="13" t="str" cm="1">
        <f t="array" ref="BP1420">IF(BP1411="","",_xlfn.IFNA(_xll.PBD(BP1411,"Deal Date","","USD","",""),"N/A"))</f>
        <v/>
      </c>
      <c r="BQ1420" s="13" t="str" cm="1">
        <f t="array" ref="BQ1420">IF(BQ1411="","",_xlfn.IFNA(_xll.PBD(BQ1411,"Deal Date","","USD","",""),"N/A"))</f>
        <v/>
      </c>
      <c r="BR1420" s="13" t="str" cm="1">
        <f t="array" ref="BR1420">IF(BR1411="","",_xlfn.IFNA(_xll.PBD(BR1411,"Deal Date","","USD","",""),"N/A"))</f>
        <v/>
      </c>
      <c r="BS1420" s="13" t="str" cm="1">
        <f t="array" ref="BS1420">IF(BS1411="","",_xlfn.IFNA(_xll.PBD(BS1411,"Deal Date","","USD","",""),"N/A"))</f>
        <v/>
      </c>
      <c r="BT1420" s="13" t="str" cm="1">
        <f t="array" ref="BT1420">IF(BT1411="","",_xlfn.IFNA(_xll.PBD(BT1411,"Deal Date","","USD","",""),"N/A"))</f>
        <v/>
      </c>
      <c r="BU1420" s="13" t="str" cm="1">
        <f t="array" ref="BU1420">IF(BU1411="","",_xlfn.IFNA(_xll.PBD(BU1411,"Deal Date","","USD","",""),"N/A"))</f>
        <v/>
      </c>
      <c r="BV1420" s="13" t="str" cm="1">
        <f t="array" ref="BV1420">IF(BV1411="","",_xlfn.IFNA(_xll.PBD(BV1411,"Deal Date","","USD","",""),"N/A"))</f>
        <v/>
      </c>
      <c r="BW1420" s="13" t="str" cm="1">
        <f t="array" ref="BW1420">IF(BW1411="","",_xlfn.IFNA(_xll.PBD(BW1411,"Deal Date","","USD","",""),"N/A"))</f>
        <v/>
      </c>
      <c r="BX1420" s="13" t="str" cm="1">
        <f t="array" ref="BX1420">IF(BX1411="","",_xlfn.IFNA(_xll.PBD(BX1411,"Deal Date","","USD","",""),"N/A"))</f>
        <v/>
      </c>
      <c r="BY1420" s="13" t="str" cm="1">
        <f t="array" ref="BY1420">IF(BY1411="","",_xlfn.IFNA(_xll.PBD(BY1411,"Deal Date","","USD","",""),"N/A"))</f>
        <v/>
      </c>
      <c r="BZ1420" s="13" t="str" cm="1">
        <f t="array" ref="BZ1420">IF(BZ1411="","",_xlfn.IFNA(_xll.PBD(BZ1411,"Deal Date","","USD","",""),"N/A"))</f>
        <v/>
      </c>
      <c r="CA1420" s="13" t="str" cm="1">
        <f t="array" ref="CA1420">IF(CA1411="","",_xlfn.IFNA(_xll.PBD(CA1411,"Deal Date","","USD","",""),"N/A"))</f>
        <v/>
      </c>
      <c r="CB1420" s="13" t="str" cm="1">
        <f t="array" ref="CB1420">IF(CB1411="","",_xlfn.IFNA(_xll.PBD(CB1411,"Deal Date","","USD","",""),"N/A"))</f>
        <v/>
      </c>
      <c r="CC1420" s="13" t="str" cm="1">
        <f t="array" ref="CC1420">IF(CC1411="","",_xlfn.IFNA(_xll.PBD(CC1411,"Deal Date","","USD","",""),"N/A"))</f>
        <v/>
      </c>
      <c r="CD1420" s="13" t="str" cm="1">
        <f t="array" ref="CD1420">IF(CD1411="","",_xlfn.IFNA(_xll.PBD(CD1411,"Deal Date","","USD","",""),"N/A"))</f>
        <v/>
      </c>
      <c r="CE1420" s="13" t="str" cm="1">
        <f t="array" ref="CE1420">IF(CE1411="","",_xlfn.IFNA(_xll.PBD(CE1411,"Deal Date","","USD","",""),"N/A"))</f>
        <v/>
      </c>
      <c r="CF1420" s="13" t="str" cm="1">
        <f t="array" ref="CF1420">IF(CF1411="","",_xlfn.IFNA(_xll.PBD(CF1411,"Deal Date","","USD","",""),"N/A"))</f>
        <v/>
      </c>
      <c r="CG1420" s="13" t="str" cm="1">
        <f t="array" ref="CG1420">IF(CG1411="","",_xlfn.IFNA(_xll.PBD(CG1411,"Deal Date","","USD","",""),"N/A"))</f>
        <v/>
      </c>
      <c r="CH1420" s="13" t="str" cm="1">
        <f t="array" ref="CH1420">IF(CH1411="","",_xlfn.IFNA(_xll.PBD(CH1411,"Deal Date","","USD","",""),"N/A"))</f>
        <v/>
      </c>
      <c r="CI1420" s="13" t="str" cm="1">
        <f t="array" ref="CI1420">IF(CI1411="","",_xlfn.IFNA(_xll.PBD(CI1411,"Deal Date","","USD","",""),"N/A"))</f>
        <v/>
      </c>
      <c r="CJ1420" s="13" t="str" cm="1">
        <f t="array" ref="CJ1420">IF(CJ1411="","",_xlfn.IFNA(_xll.PBD(CJ1411,"Deal Date","","USD","",""),"N/A"))</f>
        <v/>
      </c>
      <c r="CK1420" s="13" t="str" cm="1">
        <f t="array" ref="CK1420">IF(CK1411="","",_xlfn.IFNA(_xll.PBD(CK1411,"Deal Date","","USD","",""),"N/A"))</f>
        <v/>
      </c>
      <c r="CL1420" s="13" t="str" cm="1">
        <f t="array" ref="CL1420">IF(CL1411="","",_xlfn.IFNA(_xll.PBD(CL1411,"Deal Date","","USD","",""),"N/A"))</f>
        <v/>
      </c>
      <c r="CM1420" s="13" t="str" cm="1">
        <f t="array" ref="CM1420">IF(CM1411="","",_xlfn.IFNA(_xll.PBD(CM1411,"Deal Date","","USD","",""),"N/A"))</f>
        <v/>
      </c>
      <c r="CN1420" s="13" t="str" cm="1">
        <f t="array" ref="CN1420">IF(CN1411="","",_xlfn.IFNA(_xll.PBD(CN1411,"Deal Date","","USD","",""),"N/A"))</f>
        <v/>
      </c>
      <c r="CO1420" s="13" t="str" cm="1">
        <f t="array" ref="CO1420">IF(CO1411="","",_xlfn.IFNA(_xll.PBD(CO1411,"Deal Date","","USD","",""),"N/A"))</f>
        <v/>
      </c>
      <c r="CP1420" s="13" t="str" cm="1">
        <f t="array" ref="CP1420">IF(CP1411="","",_xlfn.IFNA(_xll.PBD(CP1411,"Deal Date","","USD","",""),"N/A"))</f>
        <v/>
      </c>
      <c r="CQ1420" s="13" t="str" cm="1">
        <f t="array" ref="CQ1420">IF(CQ1411="","",_xlfn.IFNA(_xll.PBD(CQ1411,"Deal Date","","USD","",""),"N/A"))</f>
        <v/>
      </c>
      <c r="CR1420" s="13" t="str" cm="1">
        <f t="array" ref="CR1420">IF(CR1411="","",_xlfn.IFNA(_xll.PBD(CR1411,"Deal Date","","USD","",""),"N/A"))</f>
        <v/>
      </c>
      <c r="CS1420" s="13" t="str" cm="1">
        <f t="array" ref="CS1420">IF(CS1411="","",_xlfn.IFNA(_xll.PBD(CS1411,"Deal Date","","USD","",""),"N/A"))</f>
        <v/>
      </c>
      <c r="CT1420" s="13" t="str" cm="1">
        <f t="array" ref="CT1420">IF(CT1411="","",_xlfn.IFNA(_xll.PBD(CT1411,"Deal Date","","USD","",""),"N/A"))</f>
        <v/>
      </c>
      <c r="CU1420" s="13" t="str" cm="1">
        <f t="array" ref="CU1420">IF(CU1411="","",_xlfn.IFNA(_xll.PBD(CU1411,"Deal Date","","USD","",""),"N/A"))</f>
        <v/>
      </c>
      <c r="CV1420" s="13" t="str" cm="1">
        <f t="array" ref="CV1420">IF(CV1411="","",_xlfn.IFNA(_xll.PBD(CV1411,"Deal Date","","USD","",""),"N/A"))</f>
        <v/>
      </c>
      <c r="CW1420" s="13" t="str" cm="1">
        <f t="array" ref="CW1420">IF(CW1411="","",_xlfn.IFNA(_xll.PBD(CW1411,"Deal Date","","USD","",""),"N/A"))</f>
        <v/>
      </c>
      <c r="CX1420" s="13" t="str" cm="1">
        <f t="array" ref="CX1420">IF(CX1411="","",_xlfn.IFNA(_xll.PBD(CX1411,"Deal Date","","USD","",""),"N/A"))</f>
        <v/>
      </c>
      <c r="CY1420" s="13" t="str" cm="1">
        <f t="array" ref="CY1420">IF(CY1411="","",_xlfn.IFNA(_xll.PBD(CY1411,"Deal Date","","USD","",""),"N/A"))</f>
        <v/>
      </c>
      <c r="CZ1420" s="13" t="str" cm="1">
        <f t="array" ref="CZ1420">IF(CZ1411="","",_xlfn.IFNA(_xll.PBD(CZ1411,"Deal Date","","USD","",""),"N/A"))</f>
        <v/>
      </c>
      <c r="DA1420" s="13" t="str" cm="1">
        <f t="array" ref="DA1420">IF(DA1411="","",_xlfn.IFNA(_xll.PBD(DA1411,"Deal Date","","USD","",""),"N/A"))</f>
        <v/>
      </c>
      <c r="DB1420" s="13" t="str" cm="1">
        <f t="array" ref="DB1420">IF(DB1411="","",_xlfn.IFNA(_xll.PBD(DB1411,"Deal Date","","USD","",""),"N/A"))</f>
        <v/>
      </c>
      <c r="DC1420" s="13" t="str" cm="1">
        <f t="array" ref="DC1420">IF(DC1411="","",_xlfn.IFNA(_xll.PBD(DC1411,"Deal Date","","USD","",""),"N/A"))</f>
        <v/>
      </c>
      <c r="DD1420" s="13" t="str" cm="1">
        <f t="array" ref="DD1420">IF(DD1411="","",_xlfn.IFNA(_xll.PBD(DD1411,"Deal Date","","USD","",""),"N/A"))</f>
        <v/>
      </c>
      <c r="DE1420" s="13" t="str" cm="1">
        <f t="array" ref="DE1420">IF(DE1411="","",_xlfn.IFNA(_xll.PBD(DE1411,"Deal Date","","USD","",""),"N/A"))</f>
        <v/>
      </c>
      <c r="DF1420" s="13" t="str" cm="1">
        <f t="array" ref="DF1420">IF(DF1411="","",_xlfn.IFNA(_xll.PBD(DF1411,"Deal Date","","USD","",""),"N/A"))</f>
        <v/>
      </c>
      <c r="DG1420" s="13" t="str" cm="1">
        <f t="array" ref="DG1420">IF(DG1411="","",_xlfn.IFNA(_xll.PBD(DG1411,"Deal Date","","USD","",""),"N/A"))</f>
        <v/>
      </c>
      <c r="DH1420" s="13" t="str" cm="1">
        <f t="array" ref="DH1420">IF(DH1411="","",_xlfn.IFNA(_xll.PBD(DH1411,"Deal Date","","USD","",""),"N/A"))</f>
        <v/>
      </c>
      <c r="DI1420" s="13" t="str" cm="1">
        <f t="array" ref="DI1420">IF(DI1411="","",_xlfn.IFNA(_xll.PBD(DI1411,"Deal Date","","USD","",""),"N/A"))</f>
        <v/>
      </c>
      <c r="DJ1420" s="13" t="str" cm="1">
        <f t="array" ref="DJ1420">IF(DJ1411="","",_xlfn.IFNA(_xll.PBD(DJ1411,"Deal Date","","USD","",""),"N/A"))</f>
        <v/>
      </c>
      <c r="DK1420" s="13" t="str" cm="1">
        <f t="array" ref="DK1420">IF(DK1411="","",_xlfn.IFNA(_xll.PBD(DK1411,"Deal Date","","USD","",""),"N/A"))</f>
        <v/>
      </c>
      <c r="DL1420" s="13" t="str" cm="1">
        <f t="array" ref="DL1420">IF(DL1411="","",_xlfn.IFNA(_xll.PBD(DL1411,"Deal Date","","USD","",""),"N/A"))</f>
        <v/>
      </c>
      <c r="DM1420" s="13" t="str" cm="1">
        <f t="array" ref="DM1420">IF(DM1411="","",_xlfn.IFNA(_xll.PBD(DM1411,"Deal Date","","USD","",""),"N/A"))</f>
        <v/>
      </c>
      <c r="DN1420" s="13" t="str" cm="1">
        <f t="array" ref="DN1420">IF(DN1411="","",_xlfn.IFNA(_xll.PBD(DN1411,"Deal Date","","USD","",""),"N/A"))</f>
        <v/>
      </c>
      <c r="DO1420" s="13" t="str" cm="1">
        <f t="array" ref="DO1420">IF(DO1411="","",_xlfn.IFNA(_xll.PBD(DO1411,"Deal Date","","USD","",""),"N/A"))</f>
        <v/>
      </c>
      <c r="DP1420" s="13" t="str" cm="1">
        <f t="array" ref="DP1420">IF(DP1411="","",_xlfn.IFNA(_xll.PBD(DP1411,"Deal Date","","USD","",""),"N/A"))</f>
        <v/>
      </c>
      <c r="DQ1420" s="13" t="str" cm="1">
        <f t="array" ref="DQ1420">IF(DQ1411="","",_xlfn.IFNA(_xll.PBD(DQ1411,"Deal Date","","USD","",""),"N/A"))</f>
        <v/>
      </c>
      <c r="DR1420" s="13" t="str" cm="1">
        <f t="array" ref="DR1420">IF(DR1411="","",_xlfn.IFNA(_xll.PBD(DR1411,"Deal Date","","USD","",""),"N/A"))</f>
        <v/>
      </c>
      <c r="DS1420" s="13" t="str" cm="1">
        <f t="array" ref="DS1420">IF(DS1411="","",_xlfn.IFNA(_xll.PBD(DS1411,"Deal Date","","USD","",""),"N/A"))</f>
        <v/>
      </c>
      <c r="DT1420" s="13" t="str" cm="1">
        <f t="array" ref="DT1420">IF(DT1411="","",_xlfn.IFNA(_xll.PBD(DT1411,"Deal Date","","USD","",""),"N/A"))</f>
        <v/>
      </c>
      <c r="DU1420" s="13" t="str" cm="1">
        <f t="array" ref="DU1420">IF(DU1411="","",_xlfn.IFNA(_xll.PBD(DU1411,"Deal Date","","USD","",""),"N/A"))</f>
        <v/>
      </c>
      <c r="DV1420" s="13" t="str" cm="1">
        <f t="array" ref="DV1420">IF(DV1411="","",_xlfn.IFNA(_xll.PBD(DV1411,"Deal Date","","USD","",""),"N/A"))</f>
        <v/>
      </c>
      <c r="DW1420" s="13" t="str" cm="1">
        <f t="array" ref="DW1420">IF(DW1411="","",_xlfn.IFNA(_xll.PBD(DW1411,"Deal Date","","USD","",""),"N/A"))</f>
        <v/>
      </c>
      <c r="DX1420" s="13" t="str" cm="1">
        <f t="array" ref="DX1420">IF(DX1411="","",_xlfn.IFNA(_xll.PBD(DX1411,"Deal Date","","USD","",""),"N/A"))</f>
        <v/>
      </c>
      <c r="DY1420" s="13" t="str" cm="1">
        <f t="array" ref="DY1420">IF(DY1411="","",_xlfn.IFNA(_xll.PBD(DY1411,"Deal Date","","USD","",""),"N/A"))</f>
        <v/>
      </c>
      <c r="DZ1420" s="13" t="str" cm="1">
        <f t="array" ref="DZ1420">IF(DZ1411="","",_xlfn.IFNA(_xll.PBD(DZ1411,"Deal Date","","USD","",""),"N/A"))</f>
        <v/>
      </c>
      <c r="EA1420" s="13" t="str" cm="1">
        <f t="array" ref="EA1420">IF(EA1411="","",_xlfn.IFNA(_xll.PBD(EA1411,"Deal Date","","USD","",""),"N/A"))</f>
        <v/>
      </c>
      <c r="EB1420" s="13" t="str" cm="1">
        <f t="array" ref="EB1420">IF(EB1411="","",_xlfn.IFNA(_xll.PBD(EB1411,"Deal Date","","USD","",""),"N/A"))</f>
        <v/>
      </c>
      <c r="EC1420" s="13" t="str" cm="1">
        <f t="array" ref="EC1420">IF(EC1411="","",_xlfn.IFNA(_xll.PBD(EC1411,"Deal Date","","USD","",""),"N/A"))</f>
        <v/>
      </c>
      <c r="ED1420" s="13" t="str" cm="1">
        <f t="array" ref="ED1420">IF(ED1411="","",_xlfn.IFNA(_xll.PBD(ED1411,"Deal Date","","USD","",""),"N/A"))</f>
        <v/>
      </c>
      <c r="EE1420" s="13" t="str" cm="1">
        <f t="array" ref="EE1420">IF(EE1411="","",_xlfn.IFNA(_xll.PBD(EE1411,"Deal Date","","USD","",""),"N/A"))</f>
        <v/>
      </c>
      <c r="EF1420" s="13" t="str" cm="1">
        <f t="array" ref="EF1420">IF(EF1411="","",_xlfn.IFNA(_xll.PBD(EF1411,"Deal Date","","USD","",""),"N/A"))</f>
        <v/>
      </c>
      <c r="EG1420" s="13" t="str" cm="1">
        <f t="array" ref="EG1420">IF(EG1411="","",_xlfn.IFNA(_xll.PBD(EG1411,"Deal Date","","USD","",""),"N/A"))</f>
        <v/>
      </c>
      <c r="EH1420" s="13" t="str" cm="1">
        <f t="array" ref="EH1420">IF(EH1411="","",_xlfn.IFNA(_xll.PBD(EH1411,"Deal Date","","USD","",""),"N/A"))</f>
        <v/>
      </c>
      <c r="EI1420" s="13" t="str" cm="1">
        <f t="array" ref="EI1420">IF(EI1411="","",_xlfn.IFNA(_xll.PBD(EI1411,"Deal Date","","USD","",""),"N/A"))</f>
        <v/>
      </c>
      <c r="EJ1420" s="13" t="str" cm="1">
        <f t="array" ref="EJ1420">IF(EJ1411="","",_xlfn.IFNA(_xll.PBD(EJ1411,"Deal Date","","USD","",""),"N/A"))</f>
        <v/>
      </c>
      <c r="EK1420" s="13" t="str" cm="1">
        <f t="array" ref="EK1420">IF(EK1411="","",_xlfn.IFNA(_xll.PBD(EK1411,"Deal Date","","USD","",""),"N/A"))</f>
        <v/>
      </c>
      <c r="EL1420" s="13" t="str" cm="1">
        <f t="array" ref="EL1420">IF(EL1411="","",_xlfn.IFNA(_xll.PBD(EL1411,"Deal Date","","USD","",""),"N/A"))</f>
        <v/>
      </c>
      <c r="EM1420" s="13" t="str" cm="1">
        <f t="array" ref="EM1420">IF(EM1411="","",_xlfn.IFNA(_xll.PBD(EM1411,"Deal Date","","USD","",""),"N/A"))</f>
        <v/>
      </c>
      <c r="EN1420" s="13" t="str" cm="1">
        <f t="array" ref="EN1420">IF(EN1411="","",_xlfn.IFNA(_xll.PBD(EN1411,"Deal Date","","USD","",""),"N/A"))</f>
        <v/>
      </c>
      <c r="EO1420" s="13" t="str" cm="1">
        <f t="array" ref="EO1420">IF(EO1411="","",_xlfn.IFNA(_xll.PBD(EO1411,"Deal Date","","USD","",""),"N/A"))</f>
        <v/>
      </c>
      <c r="EP1420" s="13" t="str" cm="1">
        <f t="array" ref="EP1420">IF(EP1411="","",_xlfn.IFNA(_xll.PBD(EP1411,"Deal Date","","USD","",""),"N/A"))</f>
        <v/>
      </c>
      <c r="EQ1420" s="13" t="str" cm="1">
        <f t="array" ref="EQ1420">IF(EQ1411="","",_xlfn.IFNA(_xll.PBD(EQ1411,"Deal Date","","USD","",""),"N/A"))</f>
        <v/>
      </c>
      <c r="ER1420" s="13" t="str" cm="1">
        <f t="array" ref="ER1420">IF(ER1411="","",_xlfn.IFNA(_xll.PBD(ER1411,"Deal Date","","USD","",""),"N/A"))</f>
        <v/>
      </c>
      <c r="ES1420" s="13" t="str" cm="1">
        <f t="array" ref="ES1420">IF(ES1411="","",_xlfn.IFNA(_xll.PBD(ES1411,"Deal Date","","USD","",""),"N/A"))</f>
        <v/>
      </c>
      <c r="ET1420" s="13" t="str" cm="1">
        <f t="array" ref="ET1420">IF(ET1411="","",_xlfn.IFNA(_xll.PBD(ET1411,"Deal Date","","USD","",""),"N/A"))</f>
        <v/>
      </c>
      <c r="EU1420" s="13" t="str" cm="1">
        <f t="array" ref="EU1420">IF(EU1411="","",_xlfn.IFNA(_xll.PBD(EU1411,"Deal Date","","USD","",""),"N/A"))</f>
        <v/>
      </c>
      <c r="EV1420" s="13" t="str" cm="1">
        <f t="array" ref="EV1420">IF(EV1411="","",_xlfn.IFNA(_xll.PBD(EV1411,"Deal Date","","USD","",""),"N/A"))</f>
        <v/>
      </c>
      <c r="EW1420" s="13" t="str" cm="1">
        <f t="array" ref="EW1420">IF(EW1411="","",_xlfn.IFNA(_xll.PBD(EW1411,"Deal Date","","USD","",""),"N/A"))</f>
        <v/>
      </c>
      <c r="EX1420" s="13" t="str" cm="1">
        <f t="array" ref="EX1420">IF(EX1411="","",_xlfn.IFNA(_xll.PBD(EX1411,"Deal Date","","USD","",""),"N/A"))</f>
        <v/>
      </c>
      <c r="EY1420" s="13" t="str" cm="1">
        <f t="array" ref="EY1420">IF(EY1411="","",_xlfn.IFNA(_xll.PBD(EY1411,"Deal Date","","USD","",""),"N/A"))</f>
        <v/>
      </c>
      <c r="EZ1420" s="13" t="str" cm="1">
        <f t="array" ref="EZ1420">IF(EZ1411="","",_xlfn.IFNA(_xll.PBD(EZ1411,"Deal Date","","USD","",""),"N/A"))</f>
        <v/>
      </c>
      <c r="FA1420" s="13" t="str" cm="1">
        <f t="array" ref="FA1420">IF(FA1411="","",_xlfn.IFNA(_xll.PBD(FA1411,"Deal Date","","USD","",""),"N/A"))</f>
        <v/>
      </c>
      <c r="FB1420" s="13" t="str" cm="1">
        <f t="array" ref="FB1420">IF(FB1411="","",_xlfn.IFNA(_xll.PBD(FB1411,"Deal Date","","USD","",""),"N/A"))</f>
        <v/>
      </c>
      <c r="FC1420" s="13" t="str" cm="1">
        <f t="array" ref="FC1420">IF(FC1411="","",_xlfn.IFNA(_xll.PBD(FC1411,"Deal Date","","USD","",""),"N/A"))</f>
        <v/>
      </c>
      <c r="FD1420" s="13" t="str" cm="1">
        <f t="array" ref="FD1420">IF(FD1411="","",_xlfn.IFNA(_xll.PBD(FD1411,"Deal Date","","USD","",""),"N/A"))</f>
        <v/>
      </c>
      <c r="FE1420" s="13" t="str" cm="1">
        <f t="array" ref="FE1420">IF(FE1411="","",_xlfn.IFNA(_xll.PBD(FE1411,"Deal Date","","USD","",""),"N/A"))</f>
        <v/>
      </c>
      <c r="FF1420" s="13" t="str" cm="1">
        <f t="array" ref="FF1420">IF(FF1411="","",_xlfn.IFNA(_xll.PBD(FF1411,"Deal Date","","USD","",""),"N/A"))</f>
        <v/>
      </c>
      <c r="FG1420" s="13" t="str" cm="1">
        <f t="array" ref="FG1420">IF(FG1411="","",_xlfn.IFNA(_xll.PBD(FG1411,"Deal Date","","USD","",""),"N/A"))</f>
        <v/>
      </c>
      <c r="FH1420" s="13" t="str" cm="1">
        <f t="array" ref="FH1420">IF(FH1411="","",_xlfn.IFNA(_xll.PBD(FH1411,"Deal Date","","USD","",""),"N/A"))</f>
        <v/>
      </c>
      <c r="FI1420" s="13" t="str" cm="1">
        <f t="array" ref="FI1420">IF(FI1411="","",_xlfn.IFNA(_xll.PBD(FI1411,"Deal Date","","USD","",""),"N/A"))</f>
        <v/>
      </c>
      <c r="FJ1420" s="13" t="str" cm="1">
        <f t="array" ref="FJ1420">IF(FJ1411="","",_xlfn.IFNA(_xll.PBD(FJ1411,"Deal Date","","USD","",""),"N/A"))</f>
        <v/>
      </c>
      <c r="FK1420" s="13" t="str" cm="1">
        <f t="array" ref="FK1420">IF(FK1411="","",_xlfn.IFNA(_xll.PBD(FK1411,"Deal Date","","USD","",""),"N/A"))</f>
        <v/>
      </c>
      <c r="FL1420" s="13" t="str" cm="1">
        <f t="array" ref="FL1420">IF(FL1411="","",_xlfn.IFNA(_xll.PBD(FL1411,"Deal Date","","USD","",""),"N/A"))</f>
        <v/>
      </c>
      <c r="FM1420" s="13" t="str" cm="1">
        <f t="array" ref="FM1420">IF(FM1411="","",_xlfn.IFNA(_xll.PBD(FM1411,"Deal Date","","USD","",""),"N/A"))</f>
        <v/>
      </c>
      <c r="FN1420" s="13" t="str" cm="1">
        <f t="array" ref="FN1420">IF(FN1411="","",_xlfn.IFNA(_xll.PBD(FN1411,"Deal Date","","USD","",""),"N/A"))</f>
        <v/>
      </c>
      <c r="FO1420" s="13" t="str" cm="1">
        <f t="array" ref="FO1420">IF(FO1411="","",_xlfn.IFNA(_xll.PBD(FO1411,"Deal Date","","USD","",""),"N/A"))</f>
        <v/>
      </c>
      <c r="FP1420" s="13" t="str" cm="1">
        <f t="array" ref="FP1420">IF(FP1411="","",_xlfn.IFNA(_xll.PBD(FP1411,"Deal Date","","USD","",""),"N/A"))</f>
        <v/>
      </c>
      <c r="FQ1420" s="13" t="str" cm="1">
        <f t="array" ref="FQ1420">IF(FQ1411="","",_xlfn.IFNA(_xll.PBD(FQ1411,"Deal Date","","USD","",""),"N/A"))</f>
        <v/>
      </c>
      <c r="FR1420" s="13" t="str" cm="1">
        <f t="array" ref="FR1420">IF(FR1411="","",_xlfn.IFNA(_xll.PBD(FR1411,"Deal Date","","USD","",""),"N/A"))</f>
        <v/>
      </c>
      <c r="FS1420" s="13" t="str" cm="1">
        <f t="array" ref="FS1420">IF(FS1411="","",_xlfn.IFNA(_xll.PBD(FS1411,"Deal Date","","USD","",""),"N/A"))</f>
        <v/>
      </c>
      <c r="FT1420" s="13" t="str" cm="1">
        <f t="array" ref="FT1420">IF(FT1411="","",_xlfn.IFNA(_xll.PBD(FT1411,"Deal Date","","USD","",""),"N/A"))</f>
        <v/>
      </c>
      <c r="FU1420" s="13" t="str" cm="1">
        <f t="array" ref="FU1420">IF(FU1411="","",_xlfn.IFNA(_xll.PBD(FU1411,"Deal Date","","USD","",""),"N/A"))</f>
        <v/>
      </c>
      <c r="FV1420" s="13" t="str" cm="1">
        <f t="array" ref="FV1420">IF(FV1411="","",_xlfn.IFNA(_xll.PBD(FV1411,"Deal Date","","USD","",""),"N/A"))</f>
        <v/>
      </c>
      <c r="FW1420" s="13" t="str" cm="1">
        <f t="array" ref="FW1420">IF(FW1411="","",_xlfn.IFNA(_xll.PBD(FW1411,"Deal Date","","USD","",""),"N/A"))</f>
        <v/>
      </c>
      <c r="FX1420" s="13" t="str" cm="1">
        <f t="array" ref="FX1420">IF(FX1411="","",_xlfn.IFNA(_xll.PBD(FX1411,"Deal Date","","USD","",""),"N/A"))</f>
        <v/>
      </c>
      <c r="FY1420" s="13" t="str" cm="1">
        <f t="array" ref="FY1420">IF(FY1411="","",_xlfn.IFNA(_xll.PBD(FY1411,"Deal Date","","USD","",""),"N/A"))</f>
        <v/>
      </c>
      <c r="FZ1420" s="13" t="str" cm="1">
        <f t="array" ref="FZ1420">IF(FZ1411="","",_xlfn.IFNA(_xll.PBD(FZ1411,"Deal Date","","USD","",""),"N/A"))</f>
        <v/>
      </c>
      <c r="GA1420" s="13" t="str" cm="1">
        <f t="array" ref="GA1420">IF(GA1411="","",_xlfn.IFNA(_xll.PBD(GA1411,"Deal Date","","USD","",""),"N/A"))</f>
        <v/>
      </c>
      <c r="GB1420" s="13" t="str" cm="1">
        <f t="array" ref="GB1420">IF(GB1411="","",_xlfn.IFNA(_xll.PBD(GB1411,"Deal Date","","USD","",""),"N/A"))</f>
        <v/>
      </c>
      <c r="GC1420" s="13" t="str" cm="1">
        <f t="array" ref="GC1420">IF(GC1411="","",_xlfn.IFNA(_xll.PBD(GC1411,"Deal Date","","USD","",""),"N/A"))</f>
        <v/>
      </c>
      <c r="GD1420" s="13" t="str" cm="1">
        <f t="array" ref="GD1420">IF(GD1411="","",_xlfn.IFNA(_xll.PBD(GD1411,"Deal Date","","USD","",""),"N/A"))</f>
        <v/>
      </c>
      <c r="GE1420" s="13" t="str" cm="1">
        <f t="array" ref="GE1420">IF(GE1411="","",_xlfn.IFNA(_xll.PBD(GE1411,"Deal Date","","USD","",""),"N/A"))</f>
        <v/>
      </c>
      <c r="GF1420" s="13" t="str" cm="1">
        <f t="array" ref="GF1420">IF(GF1411="","",_xlfn.IFNA(_xll.PBD(GF1411,"Deal Date","","USD","",""),"N/A"))</f>
        <v/>
      </c>
      <c r="GG1420" s="13" t="str" cm="1">
        <f t="array" ref="GG1420">IF(GG1411="","",_xlfn.IFNA(_xll.PBD(GG1411,"Deal Date","","USD","",""),"N/A"))</f>
        <v/>
      </c>
      <c r="GH1420" s="13" t="str" cm="1">
        <f t="array" ref="GH1420">IF(GH1411="","",_xlfn.IFNA(_xll.PBD(GH1411,"Deal Date","","USD","",""),"N/A"))</f>
        <v/>
      </c>
      <c r="GI1420" s="13" t="str" cm="1">
        <f t="array" ref="GI1420">IF(GI1411="","",_xlfn.IFNA(_xll.PBD(GI1411,"Deal Date","","USD","",""),"N/A"))</f>
        <v/>
      </c>
      <c r="GJ1420" s="13" t="str" cm="1">
        <f t="array" ref="GJ1420">IF(GJ1411="","",_xlfn.IFNA(_xll.PBD(GJ1411,"Deal Date","","USD","",""),"N/A"))</f>
        <v/>
      </c>
      <c r="GK1420" s="13" t="str" cm="1">
        <f t="array" ref="GK1420">IF(GK1411="","",_xlfn.IFNA(_xll.PBD(GK1411,"Deal Date","","USD","",""),"N/A"))</f>
        <v/>
      </c>
      <c r="GL1420" s="13" t="str" cm="1">
        <f t="array" ref="GL1420">IF(GL1411="","",_xlfn.IFNA(_xll.PBD(GL1411,"Deal Date","","USD","",""),"N/A"))</f>
        <v/>
      </c>
      <c r="GM1420" s="13" t="str" cm="1">
        <f t="array" ref="GM1420">IF(GM1411="","",_xlfn.IFNA(_xll.PBD(GM1411,"Deal Date","","USD","",""),"N/A"))</f>
        <v/>
      </c>
      <c r="GN1420" s="13" t="str" cm="1">
        <f t="array" ref="GN1420">IF(GN1411="","",_xlfn.IFNA(_xll.PBD(GN1411,"Deal Date","","USD","",""),"N/A"))</f>
        <v/>
      </c>
      <c r="GO1420" s="13" t="str" cm="1">
        <f t="array" ref="GO1420">IF(GO1411="","",_xlfn.IFNA(_xll.PBD(GO1411,"Deal Date","","USD","",""),"N/A"))</f>
        <v/>
      </c>
      <c r="GP1420" s="13" t="str" cm="1">
        <f t="array" ref="GP1420">IF(GP1411="","",_xlfn.IFNA(_xll.PBD(GP1411,"Deal Date","","USD","",""),"N/A"))</f>
        <v/>
      </c>
      <c r="GQ1420" s="13" t="str" cm="1">
        <f t="array" ref="GQ1420">IF(GQ1411="","",_xlfn.IFNA(_xll.PBD(GQ1411,"Deal Date","","USD","",""),"N/A"))</f>
        <v/>
      </c>
      <c r="GR1420" s="13" t="str" cm="1">
        <f t="array" ref="GR1420">IF(GR1411="","",_xlfn.IFNA(_xll.PBD(GR1411,"Deal Date","","USD","",""),"N/A"))</f>
        <v/>
      </c>
      <c r="GS1420" s="13" t="str" cm="1">
        <f t="array" ref="GS1420">IF(GS1411="","",_xlfn.IFNA(_xll.PBD(GS1411,"Deal Date","","USD","",""),"N/A"))</f>
        <v/>
      </c>
      <c r="GT1420" s="13" t="str" cm="1">
        <f t="array" ref="GT1420">IF(GT1411="","",_xlfn.IFNA(_xll.PBD(GT1411,"Deal Date","","USD","",""),"N/A"))</f>
        <v/>
      </c>
      <c r="GU1420" s="13" t="str" cm="1">
        <f t="array" ref="GU1420">IF(GU1411="","",_xlfn.IFNA(_xll.PBD(GU1411,"Deal Date","","USD","",""),"N/A"))</f>
        <v/>
      </c>
      <c r="GV1420" s="13" t="str" cm="1">
        <f t="array" ref="GV1420">IF(GV1411="","",_xlfn.IFNA(_xll.PBD(GV1411,"Deal Date","","USD","",""),"N/A"))</f>
        <v/>
      </c>
      <c r="GW1420" s="13" t="str" cm="1">
        <f t="array" ref="GW1420">IF(GW1411="","",_xlfn.IFNA(_xll.PBD(GW1411,"Deal Date","","USD","",""),"N/A"))</f>
        <v/>
      </c>
      <c r="GX1420" s="13" t="str" cm="1">
        <f t="array" ref="GX1420">IF(GX1411="","",_xlfn.IFNA(_xll.PBD(GX1411,"Deal Date","","USD","",""),"N/A"))</f>
        <v/>
      </c>
      <c r="GY1420" s="13" t="str" cm="1">
        <f t="array" ref="GY1420">IF(GY1411="","",_xlfn.IFNA(_xll.PBD(GY1411,"Deal Date","","USD","",""),"N/A"))</f>
        <v/>
      </c>
      <c r="GZ1420" s="13" t="str" cm="1">
        <f t="array" ref="GZ1420">IF(GZ1411="","",_xlfn.IFNA(_xll.PBD(GZ1411,"Deal Date","","USD","",""),"N/A"))</f>
        <v/>
      </c>
      <c r="HA1420" s="13" t="str" cm="1">
        <f t="array" ref="HA1420">IF(HA1411="","",_xlfn.IFNA(_xll.PBD(HA1411,"Deal Date","","USD","",""),"N/A"))</f>
        <v/>
      </c>
      <c r="HB1420" s="13" t="str" cm="1">
        <f t="array" ref="HB1420">IF(HB1411="","",_xlfn.IFNA(_xll.PBD(HB1411,"Deal Date","","USD","",""),"N/A"))</f>
        <v/>
      </c>
      <c r="HC1420" s="13" t="str" cm="1">
        <f t="array" ref="HC1420">IF(HC1411="","",_xlfn.IFNA(_xll.PBD(HC1411,"Deal Date","","USD","",""),"N/A"))</f>
        <v/>
      </c>
      <c r="HD1420" s="13" t="str" cm="1">
        <f t="array" ref="HD1420">IF(HD1411="","",_xlfn.IFNA(_xll.PBD(HD1411,"Deal Date","","USD","",""),"N/A"))</f>
        <v/>
      </c>
      <c r="HE1420" s="13" t="str" cm="1">
        <f t="array" ref="HE1420">IF(HE1411="","",_xlfn.IFNA(_xll.PBD(HE1411,"Deal Date","","USD","",""),"N/A"))</f>
        <v/>
      </c>
      <c r="HF1420" s="13" t="str" cm="1">
        <f t="array" ref="HF1420">IF(HF1411="","",_xlfn.IFNA(_xll.PBD(HF1411,"Deal Date","","USD","",""),"N/A"))</f>
        <v/>
      </c>
      <c r="HG1420" s="13" t="str" cm="1">
        <f t="array" ref="HG1420">IF(HG1411="","",_xlfn.IFNA(_xll.PBD(HG1411,"Deal Date","","USD","",""),"N/A"))</f>
        <v/>
      </c>
      <c r="HH1420" s="13" t="str" cm="1">
        <f t="array" ref="HH1420">IF(HH1411="","",_xlfn.IFNA(_xll.PBD(HH1411,"Deal Date","","USD","",""),"N/A"))</f>
        <v/>
      </c>
      <c r="HI1420" s="13" t="str" cm="1">
        <f t="array" ref="HI1420">IF(HI1411="","",_xlfn.IFNA(_xll.PBD(HI1411,"Deal Date","","USD","",""),"N/A"))</f>
        <v/>
      </c>
      <c r="HJ1420" s="13" t="str" cm="1">
        <f t="array" ref="HJ1420">IF(HJ1411="","",_xlfn.IFNA(_xll.PBD(HJ1411,"Deal Date","","USD","",""),"N/A"))</f>
        <v/>
      </c>
      <c r="HK1420" s="13" t="str" cm="1">
        <f t="array" ref="HK1420">IF(HK1411="","",_xlfn.IFNA(_xll.PBD(HK1411,"Deal Date","","USD","",""),"N/A"))</f>
        <v/>
      </c>
      <c r="HL1420" s="13" t="str" cm="1">
        <f t="array" ref="HL1420">IF(HL1411="","",_xlfn.IFNA(_xll.PBD(HL1411,"Deal Date","","USD","",""),"N/A"))</f>
        <v/>
      </c>
      <c r="HM1420" s="13" t="str" cm="1">
        <f t="array" ref="HM1420">IF(HM1411="","",_xlfn.IFNA(_xll.PBD(HM1411,"Deal Date","","USD","",""),"N/A"))</f>
        <v/>
      </c>
      <c r="HN1420" s="13" t="str" cm="1">
        <f t="array" ref="HN1420">IF(HN1411="","",_xlfn.IFNA(_xll.PBD(HN1411,"Deal Date","","USD","",""),"N/A"))</f>
        <v/>
      </c>
      <c r="HO1420" s="13" t="str" cm="1">
        <f t="array" ref="HO1420">IF(HO1411="","",_xlfn.IFNA(_xll.PBD(HO1411,"Deal Date","","USD","",""),"N/A"))</f>
        <v/>
      </c>
      <c r="HP1420" s="13" t="str" cm="1">
        <f t="array" ref="HP1420">IF(HP1411="","",_xlfn.IFNA(_xll.PBD(HP1411,"Deal Date","","USD","",""),"N/A"))</f>
        <v/>
      </c>
      <c r="HQ1420" s="13" t="str" cm="1">
        <f t="array" ref="HQ1420">IF(HQ1411="","",_xlfn.IFNA(_xll.PBD(HQ1411,"Deal Date","","USD","",""),"N/A"))</f>
        <v/>
      </c>
      <c r="HR1420" s="13" t="str" cm="1">
        <f t="array" ref="HR1420">IF(HR1411="","",_xlfn.IFNA(_xll.PBD(HR1411,"Deal Date","","USD","",""),"N/A"))</f>
        <v/>
      </c>
      <c r="HS1420" s="13" t="str" cm="1">
        <f t="array" ref="HS1420">IF(HS1411="","",_xlfn.IFNA(_xll.PBD(HS1411,"Deal Date","","USD","",""),"N/A"))</f>
        <v/>
      </c>
      <c r="HT1420" s="13" t="str" cm="1">
        <f t="array" ref="HT1420">IF(HT1411="","",_xlfn.IFNA(_xll.PBD(HT1411,"Deal Date","","USD","",""),"N/A"))</f>
        <v/>
      </c>
      <c r="HU1420" s="13" t="str" cm="1">
        <f t="array" ref="HU1420">IF(HU1411="","",_xlfn.IFNA(_xll.PBD(HU1411,"Deal Date","","USD","",""),"N/A"))</f>
        <v/>
      </c>
      <c r="HV1420" s="13" t="str" cm="1">
        <f t="array" ref="HV1420">IF(HV1411="","",_xlfn.IFNA(_xll.PBD(HV1411,"Deal Date","","USD","",""),"N/A"))</f>
        <v/>
      </c>
      <c r="HW1420" s="13" t="str" cm="1">
        <f t="array" ref="HW1420">IF(HW1411="","",_xlfn.IFNA(_xll.PBD(HW1411,"Deal Date","","USD","",""),"N/A"))</f>
        <v/>
      </c>
      <c r="HX1420" s="13" t="str" cm="1">
        <f t="array" ref="HX1420">IF(HX1411="","",_xlfn.IFNA(_xll.PBD(HX1411,"Deal Date","","USD","",""),"N/A"))</f>
        <v/>
      </c>
      <c r="HY1420" s="13" t="str" cm="1">
        <f t="array" ref="HY1420">IF(HY1411="","",_xlfn.IFNA(_xll.PBD(HY1411,"Deal Date","","USD","",""),"N/A"))</f>
        <v/>
      </c>
      <c r="HZ1420" s="13" t="str" cm="1">
        <f t="array" ref="HZ1420">IF(HZ1411="","",_xlfn.IFNA(_xll.PBD(HZ1411,"Deal Date","","USD","",""),"N/A"))</f>
        <v/>
      </c>
      <c r="IA1420" s="13" t="str" cm="1">
        <f t="array" ref="IA1420">IF(IA1411="","",_xlfn.IFNA(_xll.PBD(IA1411,"Deal Date","","USD","",""),"N/A"))</f>
        <v/>
      </c>
      <c r="IB1420" s="13" t="str" cm="1">
        <f t="array" ref="IB1420">IF(IB1411="","",_xlfn.IFNA(_xll.PBD(IB1411,"Deal Date","","USD","",""),"N/A"))</f>
        <v/>
      </c>
      <c r="IC1420" s="13" t="str" cm="1">
        <f t="array" ref="IC1420">IF(IC1411="","",_xlfn.IFNA(_xll.PBD(IC1411,"Deal Date","","USD","",""),"N/A"))</f>
        <v/>
      </c>
      <c r="ID1420" s="13" t="str" cm="1">
        <f t="array" ref="ID1420">IF(ID1411="","",_xlfn.IFNA(_xll.PBD(ID1411,"Deal Date","","USD","",""),"N/A"))</f>
        <v/>
      </c>
      <c r="IE1420" s="13" t="str" cm="1">
        <f t="array" ref="IE1420">IF(IE1411="","",_xlfn.IFNA(_xll.PBD(IE1411,"Deal Date","","USD","",""),"N/A"))</f>
        <v/>
      </c>
    </row>
    <row r="1421" spans="2:239" x14ac:dyDescent="0.2">
      <c r="B1421" t="s">
        <v>2717</v>
      </c>
      <c r="C1421" t="str">
        <f ca="1">IF(C1411="","",C1415*2 + C1418)</f>
        <v/>
      </c>
      <c r="D1421" t="str">
        <f t="shared" ref="D1421:BO1421" si="560">IF(D1411="","",D1415*2 + D1418)</f>
        <v/>
      </c>
      <c r="E1421" t="str">
        <f t="shared" si="560"/>
        <v/>
      </c>
      <c r="F1421" t="str">
        <f t="shared" si="560"/>
        <v/>
      </c>
      <c r="G1421" t="str">
        <f t="shared" si="560"/>
        <v/>
      </c>
      <c r="H1421" t="str">
        <f t="shared" si="560"/>
        <v/>
      </c>
      <c r="I1421" t="str">
        <f t="shared" si="560"/>
        <v/>
      </c>
      <c r="J1421" t="str">
        <f t="shared" si="560"/>
        <v/>
      </c>
      <c r="K1421" t="str">
        <f t="shared" si="560"/>
        <v/>
      </c>
      <c r="L1421" t="str">
        <f t="shared" si="560"/>
        <v/>
      </c>
      <c r="M1421" t="str">
        <f t="shared" si="560"/>
        <v/>
      </c>
      <c r="N1421" t="str">
        <f t="shared" si="560"/>
        <v/>
      </c>
      <c r="O1421" t="str">
        <f t="shared" si="560"/>
        <v/>
      </c>
      <c r="P1421" t="str">
        <f t="shared" si="560"/>
        <v/>
      </c>
      <c r="Q1421" t="str">
        <f t="shared" si="560"/>
        <v/>
      </c>
      <c r="R1421" t="str">
        <f t="shared" si="560"/>
        <v/>
      </c>
      <c r="S1421" t="str">
        <f t="shared" si="560"/>
        <v/>
      </c>
      <c r="T1421" t="str">
        <f t="shared" si="560"/>
        <v/>
      </c>
      <c r="U1421" t="str">
        <f t="shared" si="560"/>
        <v/>
      </c>
      <c r="V1421" t="str">
        <f t="shared" si="560"/>
        <v/>
      </c>
      <c r="W1421" t="str">
        <f t="shared" si="560"/>
        <v/>
      </c>
      <c r="X1421" t="str">
        <f t="shared" si="560"/>
        <v/>
      </c>
      <c r="Y1421" t="str">
        <f t="shared" si="560"/>
        <v/>
      </c>
      <c r="Z1421" t="str">
        <f t="shared" si="560"/>
        <v/>
      </c>
      <c r="AA1421" t="str">
        <f t="shared" si="560"/>
        <v/>
      </c>
      <c r="AB1421" t="str">
        <f t="shared" si="560"/>
        <v/>
      </c>
      <c r="AC1421" t="str">
        <f t="shared" si="560"/>
        <v/>
      </c>
      <c r="AD1421" t="str">
        <f t="shared" si="560"/>
        <v/>
      </c>
      <c r="AE1421" t="str">
        <f t="shared" si="560"/>
        <v/>
      </c>
      <c r="AF1421" t="str">
        <f t="shared" si="560"/>
        <v/>
      </c>
      <c r="AG1421" t="str">
        <f t="shared" si="560"/>
        <v/>
      </c>
      <c r="AH1421" t="str">
        <f t="shared" si="560"/>
        <v/>
      </c>
      <c r="AI1421" t="str">
        <f t="shared" si="560"/>
        <v/>
      </c>
      <c r="AJ1421" t="str">
        <f t="shared" si="560"/>
        <v/>
      </c>
      <c r="AK1421" t="str">
        <f t="shared" si="560"/>
        <v/>
      </c>
      <c r="AL1421" t="str">
        <f t="shared" si="560"/>
        <v/>
      </c>
      <c r="AM1421" t="str">
        <f t="shared" si="560"/>
        <v/>
      </c>
      <c r="AN1421" t="str">
        <f t="shared" si="560"/>
        <v/>
      </c>
      <c r="AO1421" t="str">
        <f t="shared" si="560"/>
        <v/>
      </c>
      <c r="AP1421" t="str">
        <f t="shared" si="560"/>
        <v/>
      </c>
      <c r="AQ1421" t="str">
        <f t="shared" si="560"/>
        <v/>
      </c>
      <c r="AR1421" t="str">
        <f t="shared" si="560"/>
        <v/>
      </c>
      <c r="AS1421" t="str">
        <f t="shared" si="560"/>
        <v/>
      </c>
      <c r="AT1421" t="str">
        <f t="shared" si="560"/>
        <v/>
      </c>
      <c r="AU1421" t="str">
        <f t="shared" si="560"/>
        <v/>
      </c>
      <c r="AV1421" t="str">
        <f t="shared" si="560"/>
        <v/>
      </c>
      <c r="AW1421" t="str">
        <f t="shared" si="560"/>
        <v/>
      </c>
      <c r="AX1421" t="str">
        <f t="shared" si="560"/>
        <v/>
      </c>
      <c r="AY1421" t="str">
        <f t="shared" si="560"/>
        <v/>
      </c>
      <c r="AZ1421" t="str">
        <f t="shared" si="560"/>
        <v/>
      </c>
      <c r="BA1421" t="str">
        <f t="shared" si="560"/>
        <v/>
      </c>
      <c r="BB1421" t="str">
        <f t="shared" si="560"/>
        <v/>
      </c>
      <c r="BC1421" t="str">
        <f t="shared" si="560"/>
        <v/>
      </c>
      <c r="BD1421" t="str">
        <f t="shared" si="560"/>
        <v/>
      </c>
      <c r="BE1421" t="str">
        <f t="shared" si="560"/>
        <v/>
      </c>
      <c r="BF1421" t="str">
        <f t="shared" si="560"/>
        <v/>
      </c>
      <c r="BG1421" t="str">
        <f t="shared" si="560"/>
        <v/>
      </c>
      <c r="BH1421" t="str">
        <f t="shared" si="560"/>
        <v/>
      </c>
      <c r="BI1421" t="str">
        <f t="shared" si="560"/>
        <v/>
      </c>
      <c r="BJ1421" t="str">
        <f t="shared" si="560"/>
        <v/>
      </c>
      <c r="BK1421" t="str">
        <f t="shared" si="560"/>
        <v/>
      </c>
      <c r="BL1421" t="str">
        <f t="shared" si="560"/>
        <v/>
      </c>
      <c r="BM1421" t="str">
        <f t="shared" si="560"/>
        <v/>
      </c>
      <c r="BN1421" t="str">
        <f t="shared" si="560"/>
        <v/>
      </c>
      <c r="BO1421" t="str">
        <f t="shared" si="560"/>
        <v/>
      </c>
      <c r="BP1421" t="str">
        <f t="shared" ref="BP1421:EA1421" si="561">IF(BP1411="","",BP1415*2 + BP1418)</f>
        <v/>
      </c>
      <c r="BQ1421" t="str">
        <f t="shared" si="561"/>
        <v/>
      </c>
      <c r="BR1421" t="str">
        <f t="shared" si="561"/>
        <v/>
      </c>
      <c r="BS1421" t="str">
        <f t="shared" si="561"/>
        <v/>
      </c>
      <c r="BT1421" t="str">
        <f t="shared" si="561"/>
        <v/>
      </c>
      <c r="BU1421" t="str">
        <f t="shared" si="561"/>
        <v/>
      </c>
      <c r="BV1421" t="str">
        <f t="shared" si="561"/>
        <v/>
      </c>
      <c r="BW1421" t="str">
        <f t="shared" si="561"/>
        <v/>
      </c>
      <c r="BX1421" t="str">
        <f t="shared" si="561"/>
        <v/>
      </c>
      <c r="BY1421" t="str">
        <f t="shared" si="561"/>
        <v/>
      </c>
      <c r="BZ1421" t="str">
        <f t="shared" si="561"/>
        <v/>
      </c>
      <c r="CA1421" t="str">
        <f t="shared" si="561"/>
        <v/>
      </c>
      <c r="CB1421" t="str">
        <f t="shared" si="561"/>
        <v/>
      </c>
      <c r="CC1421" t="str">
        <f t="shared" si="561"/>
        <v/>
      </c>
      <c r="CD1421" t="str">
        <f t="shared" si="561"/>
        <v/>
      </c>
      <c r="CE1421" t="str">
        <f t="shared" si="561"/>
        <v/>
      </c>
      <c r="CF1421" t="str">
        <f t="shared" si="561"/>
        <v/>
      </c>
      <c r="CG1421" t="str">
        <f t="shared" si="561"/>
        <v/>
      </c>
      <c r="CH1421" t="str">
        <f t="shared" si="561"/>
        <v/>
      </c>
      <c r="CI1421" t="str">
        <f t="shared" si="561"/>
        <v/>
      </c>
      <c r="CJ1421" t="str">
        <f t="shared" si="561"/>
        <v/>
      </c>
      <c r="CK1421" t="str">
        <f t="shared" si="561"/>
        <v/>
      </c>
      <c r="CL1421" t="str">
        <f t="shared" si="561"/>
        <v/>
      </c>
      <c r="CM1421" t="str">
        <f t="shared" si="561"/>
        <v/>
      </c>
      <c r="CN1421" t="str">
        <f t="shared" si="561"/>
        <v/>
      </c>
      <c r="CO1421" t="str">
        <f t="shared" si="561"/>
        <v/>
      </c>
      <c r="CP1421" t="str">
        <f t="shared" si="561"/>
        <v/>
      </c>
      <c r="CQ1421" t="str">
        <f t="shared" si="561"/>
        <v/>
      </c>
      <c r="CR1421" t="str">
        <f t="shared" si="561"/>
        <v/>
      </c>
      <c r="CS1421" t="str">
        <f t="shared" si="561"/>
        <v/>
      </c>
      <c r="CT1421" t="str">
        <f t="shared" si="561"/>
        <v/>
      </c>
      <c r="CU1421" t="str">
        <f t="shared" si="561"/>
        <v/>
      </c>
      <c r="CV1421" t="str">
        <f t="shared" si="561"/>
        <v/>
      </c>
      <c r="CW1421" t="str">
        <f t="shared" si="561"/>
        <v/>
      </c>
      <c r="CX1421" t="str">
        <f t="shared" si="561"/>
        <v/>
      </c>
      <c r="CY1421" t="str">
        <f t="shared" si="561"/>
        <v/>
      </c>
      <c r="CZ1421" t="str">
        <f t="shared" si="561"/>
        <v/>
      </c>
      <c r="DA1421" t="str">
        <f t="shared" si="561"/>
        <v/>
      </c>
      <c r="DB1421" t="str">
        <f t="shared" si="561"/>
        <v/>
      </c>
      <c r="DC1421" t="str">
        <f t="shared" si="561"/>
        <v/>
      </c>
      <c r="DD1421" t="str">
        <f t="shared" si="561"/>
        <v/>
      </c>
      <c r="DE1421" t="str">
        <f t="shared" si="561"/>
        <v/>
      </c>
      <c r="DF1421" t="str">
        <f t="shared" si="561"/>
        <v/>
      </c>
      <c r="DG1421" t="str">
        <f t="shared" si="561"/>
        <v/>
      </c>
      <c r="DH1421" t="str">
        <f t="shared" si="561"/>
        <v/>
      </c>
      <c r="DI1421" t="str">
        <f t="shared" si="561"/>
        <v/>
      </c>
      <c r="DJ1421" t="str">
        <f t="shared" si="561"/>
        <v/>
      </c>
      <c r="DK1421" t="str">
        <f t="shared" si="561"/>
        <v/>
      </c>
      <c r="DL1421" t="str">
        <f t="shared" si="561"/>
        <v/>
      </c>
      <c r="DM1421" t="str">
        <f t="shared" si="561"/>
        <v/>
      </c>
      <c r="DN1421" t="str">
        <f t="shared" si="561"/>
        <v/>
      </c>
      <c r="DO1421" t="str">
        <f t="shared" si="561"/>
        <v/>
      </c>
      <c r="DP1421" t="str">
        <f t="shared" si="561"/>
        <v/>
      </c>
      <c r="DQ1421" t="str">
        <f t="shared" si="561"/>
        <v/>
      </c>
      <c r="DR1421" t="str">
        <f t="shared" si="561"/>
        <v/>
      </c>
      <c r="DS1421" t="str">
        <f t="shared" si="561"/>
        <v/>
      </c>
      <c r="DT1421" t="str">
        <f t="shared" si="561"/>
        <v/>
      </c>
      <c r="DU1421" t="str">
        <f t="shared" si="561"/>
        <v/>
      </c>
      <c r="DV1421" t="str">
        <f t="shared" si="561"/>
        <v/>
      </c>
      <c r="DW1421" t="str">
        <f t="shared" si="561"/>
        <v/>
      </c>
      <c r="DX1421" t="str">
        <f t="shared" si="561"/>
        <v/>
      </c>
      <c r="DY1421" t="str">
        <f t="shared" si="561"/>
        <v/>
      </c>
      <c r="DZ1421" t="str">
        <f t="shared" si="561"/>
        <v/>
      </c>
      <c r="EA1421" t="str">
        <f t="shared" si="561"/>
        <v/>
      </c>
      <c r="EB1421" t="str">
        <f t="shared" ref="EB1421:GM1421" si="562">IF(EB1411="","",EB1415*2 + EB1418)</f>
        <v/>
      </c>
      <c r="EC1421" t="str">
        <f t="shared" si="562"/>
        <v/>
      </c>
      <c r="ED1421" t="str">
        <f t="shared" si="562"/>
        <v/>
      </c>
      <c r="EE1421" t="str">
        <f t="shared" si="562"/>
        <v/>
      </c>
      <c r="EF1421" t="str">
        <f t="shared" si="562"/>
        <v/>
      </c>
      <c r="EG1421" t="str">
        <f t="shared" si="562"/>
        <v/>
      </c>
      <c r="EH1421" t="str">
        <f t="shared" si="562"/>
        <v/>
      </c>
      <c r="EI1421" t="str">
        <f t="shared" si="562"/>
        <v/>
      </c>
      <c r="EJ1421" t="str">
        <f t="shared" si="562"/>
        <v/>
      </c>
      <c r="EK1421" t="str">
        <f t="shared" si="562"/>
        <v/>
      </c>
      <c r="EL1421" t="str">
        <f t="shared" si="562"/>
        <v/>
      </c>
      <c r="EM1421" t="str">
        <f t="shared" si="562"/>
        <v/>
      </c>
      <c r="EN1421" t="str">
        <f t="shared" si="562"/>
        <v/>
      </c>
      <c r="EO1421" t="str">
        <f t="shared" si="562"/>
        <v/>
      </c>
      <c r="EP1421" t="str">
        <f t="shared" si="562"/>
        <v/>
      </c>
      <c r="EQ1421" t="str">
        <f t="shared" si="562"/>
        <v/>
      </c>
      <c r="ER1421" t="str">
        <f t="shared" si="562"/>
        <v/>
      </c>
      <c r="ES1421" t="str">
        <f t="shared" si="562"/>
        <v/>
      </c>
      <c r="ET1421" t="str">
        <f t="shared" si="562"/>
        <v/>
      </c>
      <c r="EU1421" t="str">
        <f t="shared" si="562"/>
        <v/>
      </c>
      <c r="EV1421" t="str">
        <f t="shared" si="562"/>
        <v/>
      </c>
      <c r="EW1421" t="str">
        <f t="shared" si="562"/>
        <v/>
      </c>
      <c r="EX1421" t="str">
        <f t="shared" si="562"/>
        <v/>
      </c>
      <c r="EY1421" t="str">
        <f t="shared" si="562"/>
        <v/>
      </c>
      <c r="EZ1421" t="str">
        <f t="shared" si="562"/>
        <v/>
      </c>
      <c r="FA1421" t="str">
        <f t="shared" si="562"/>
        <v/>
      </c>
      <c r="FB1421" t="str">
        <f t="shared" si="562"/>
        <v/>
      </c>
      <c r="FC1421" t="str">
        <f t="shared" si="562"/>
        <v/>
      </c>
      <c r="FD1421" t="str">
        <f t="shared" si="562"/>
        <v/>
      </c>
      <c r="FE1421" t="str">
        <f t="shared" si="562"/>
        <v/>
      </c>
      <c r="FF1421" t="str">
        <f t="shared" si="562"/>
        <v/>
      </c>
      <c r="FG1421" t="str">
        <f t="shared" si="562"/>
        <v/>
      </c>
      <c r="FH1421" t="str">
        <f t="shared" si="562"/>
        <v/>
      </c>
      <c r="FI1421" t="str">
        <f t="shared" si="562"/>
        <v/>
      </c>
      <c r="FJ1421" t="str">
        <f t="shared" si="562"/>
        <v/>
      </c>
      <c r="FK1421" t="str">
        <f t="shared" si="562"/>
        <v/>
      </c>
      <c r="FL1421" t="str">
        <f t="shared" si="562"/>
        <v/>
      </c>
      <c r="FM1421" t="str">
        <f t="shared" si="562"/>
        <v/>
      </c>
      <c r="FN1421" t="str">
        <f t="shared" si="562"/>
        <v/>
      </c>
      <c r="FO1421" t="str">
        <f t="shared" si="562"/>
        <v/>
      </c>
      <c r="FP1421" t="str">
        <f t="shared" si="562"/>
        <v/>
      </c>
      <c r="FQ1421" t="str">
        <f t="shared" si="562"/>
        <v/>
      </c>
      <c r="FR1421" t="str">
        <f t="shared" si="562"/>
        <v/>
      </c>
      <c r="FS1421" t="str">
        <f t="shared" si="562"/>
        <v/>
      </c>
      <c r="FT1421" t="str">
        <f t="shared" si="562"/>
        <v/>
      </c>
      <c r="FU1421" t="str">
        <f t="shared" si="562"/>
        <v/>
      </c>
      <c r="FV1421" t="str">
        <f t="shared" si="562"/>
        <v/>
      </c>
      <c r="FW1421" t="str">
        <f t="shared" si="562"/>
        <v/>
      </c>
      <c r="FX1421" t="str">
        <f t="shared" si="562"/>
        <v/>
      </c>
      <c r="FY1421" t="str">
        <f t="shared" si="562"/>
        <v/>
      </c>
      <c r="FZ1421" t="str">
        <f t="shared" si="562"/>
        <v/>
      </c>
      <c r="GA1421" t="str">
        <f t="shared" si="562"/>
        <v/>
      </c>
      <c r="GB1421" t="str">
        <f t="shared" si="562"/>
        <v/>
      </c>
      <c r="GC1421" t="str">
        <f t="shared" si="562"/>
        <v/>
      </c>
      <c r="GD1421" t="str">
        <f t="shared" si="562"/>
        <v/>
      </c>
      <c r="GE1421" t="str">
        <f t="shared" si="562"/>
        <v/>
      </c>
      <c r="GF1421" t="str">
        <f t="shared" si="562"/>
        <v/>
      </c>
      <c r="GG1421" t="str">
        <f t="shared" si="562"/>
        <v/>
      </c>
      <c r="GH1421" t="str">
        <f t="shared" si="562"/>
        <v/>
      </c>
      <c r="GI1421" t="str">
        <f t="shared" si="562"/>
        <v/>
      </c>
      <c r="GJ1421" t="str">
        <f t="shared" si="562"/>
        <v/>
      </c>
      <c r="GK1421" t="str">
        <f t="shared" si="562"/>
        <v/>
      </c>
      <c r="GL1421" t="str">
        <f t="shared" si="562"/>
        <v/>
      </c>
      <c r="GM1421" t="str">
        <f t="shared" si="562"/>
        <v/>
      </c>
      <c r="GN1421" t="str">
        <f t="shared" ref="GN1421:IE1421" si="563">IF(GN1411="","",GN1415*2 + GN1418)</f>
        <v/>
      </c>
      <c r="GO1421" t="str">
        <f t="shared" si="563"/>
        <v/>
      </c>
      <c r="GP1421" t="str">
        <f t="shared" si="563"/>
        <v/>
      </c>
      <c r="GQ1421" t="str">
        <f t="shared" si="563"/>
        <v/>
      </c>
      <c r="GR1421" t="str">
        <f t="shared" si="563"/>
        <v/>
      </c>
      <c r="GS1421" t="str">
        <f t="shared" si="563"/>
        <v/>
      </c>
      <c r="GT1421" t="str">
        <f t="shared" si="563"/>
        <v/>
      </c>
      <c r="GU1421" t="str">
        <f t="shared" si="563"/>
        <v/>
      </c>
      <c r="GV1421" t="str">
        <f t="shared" si="563"/>
        <v/>
      </c>
      <c r="GW1421" t="str">
        <f t="shared" si="563"/>
        <v/>
      </c>
      <c r="GX1421" t="str">
        <f t="shared" si="563"/>
        <v/>
      </c>
      <c r="GY1421" t="str">
        <f t="shared" si="563"/>
        <v/>
      </c>
      <c r="GZ1421" t="str">
        <f t="shared" si="563"/>
        <v/>
      </c>
      <c r="HA1421" t="str">
        <f t="shared" si="563"/>
        <v/>
      </c>
      <c r="HB1421" t="str">
        <f t="shared" si="563"/>
        <v/>
      </c>
      <c r="HC1421" t="str">
        <f t="shared" si="563"/>
        <v/>
      </c>
      <c r="HD1421" t="str">
        <f t="shared" si="563"/>
        <v/>
      </c>
      <c r="HE1421" t="str">
        <f t="shared" si="563"/>
        <v/>
      </c>
      <c r="HF1421" t="str">
        <f t="shared" si="563"/>
        <v/>
      </c>
      <c r="HG1421" t="str">
        <f t="shared" si="563"/>
        <v/>
      </c>
      <c r="HH1421" t="str">
        <f t="shared" si="563"/>
        <v/>
      </c>
      <c r="HI1421" t="str">
        <f t="shared" si="563"/>
        <v/>
      </c>
      <c r="HJ1421" t="str">
        <f t="shared" si="563"/>
        <v/>
      </c>
      <c r="HK1421" t="str">
        <f t="shared" si="563"/>
        <v/>
      </c>
      <c r="HL1421" t="str">
        <f t="shared" si="563"/>
        <v/>
      </c>
      <c r="HM1421" t="str">
        <f t="shared" si="563"/>
        <v/>
      </c>
      <c r="HN1421" t="str">
        <f t="shared" si="563"/>
        <v/>
      </c>
      <c r="HO1421" t="str">
        <f t="shared" si="563"/>
        <v/>
      </c>
      <c r="HP1421" t="str">
        <f t="shared" si="563"/>
        <v/>
      </c>
      <c r="HQ1421" t="str">
        <f t="shared" si="563"/>
        <v/>
      </c>
      <c r="HR1421" t="str">
        <f t="shared" si="563"/>
        <v/>
      </c>
      <c r="HS1421" t="str">
        <f t="shared" si="563"/>
        <v/>
      </c>
      <c r="HT1421" t="str">
        <f t="shared" si="563"/>
        <v/>
      </c>
      <c r="HU1421" t="str">
        <f t="shared" si="563"/>
        <v/>
      </c>
      <c r="HV1421" t="str">
        <f t="shared" si="563"/>
        <v/>
      </c>
      <c r="HW1421" t="str">
        <f t="shared" si="563"/>
        <v/>
      </c>
      <c r="HX1421" t="str">
        <f t="shared" si="563"/>
        <v/>
      </c>
      <c r="HY1421" t="str">
        <f t="shared" si="563"/>
        <v/>
      </c>
      <c r="HZ1421" t="str">
        <f t="shared" si="563"/>
        <v/>
      </c>
      <c r="IA1421" t="str">
        <f t="shared" si="563"/>
        <v/>
      </c>
      <c r="IB1421" t="str">
        <f t="shared" si="563"/>
        <v/>
      </c>
      <c r="IC1421" t="str">
        <f t="shared" si="563"/>
        <v/>
      </c>
      <c r="ID1421" t="str">
        <f t="shared" si="563"/>
        <v/>
      </c>
      <c r="IE1421" t="str">
        <f t="shared" si="563"/>
        <v/>
      </c>
    </row>
    <row r="1430" spans="1:8" x14ac:dyDescent="0.2">
      <c r="A1430" t="s">
        <v>1075</v>
      </c>
      <c r="B1430" t="s">
        <v>1075</v>
      </c>
      <c r="C1430" t="s">
        <v>1075</v>
      </c>
    </row>
    <row r="1431" spans="1:8" x14ac:dyDescent="0.2">
      <c r="C1431" t="s">
        <v>2762</v>
      </c>
      <c r="D1431" t="s">
        <v>2763</v>
      </c>
    </row>
    <row r="1432" spans="1:8" x14ac:dyDescent="0.2">
      <c r="C1432" t="str" cm="1">
        <f t="array" aca="1" ref="C1432" ca="1">_xll.PBD(D1432,"Name","","USD","","")</f>
        <v>#SPECIFYREQUIRED</v>
      </c>
      <c r="D1432" t="str" cm="1">
        <f t="array" aca="1" ref="D1432" ca="1">INDIRECT("'Python Financials Mask'!C" &amp; INT((ROW() - 20)/30) + 3)</f>
        <v/>
      </c>
    </row>
    <row r="1433" spans="1:8" x14ac:dyDescent="0.2">
      <c r="C1433" t="s">
        <v>2707</v>
      </c>
      <c r="E1433" t="s">
        <v>2709</v>
      </c>
      <c r="F1433" t="s">
        <v>2710</v>
      </c>
      <c r="G1433" t="s">
        <v>2720</v>
      </c>
      <c r="H1433" t="s">
        <v>2764</v>
      </c>
    </row>
    <row r="1434" spans="1:8" x14ac:dyDescent="0.2">
      <c r="C1434" t="str" cm="1">
        <f t="array" aca="1" ref="C1434" ca="1">IF(SUMPRODUCT(--ISNUMBER(SEARCH($D$4, 1444:1444))) &gt; 0, "Yes", "No")</f>
        <v>No</v>
      </c>
      <c r="E1434" t="e" cm="1">
        <f t="array" aca="1" ref="E1434" ca="1">_xlfn.LET(
  _xlpm.names, C1443:ZZ1443,
  _xlpm.scores, C1451:ZZ1451,
  _xlpm.amounts, C1449:ZZ1449,
  _xlpm.dates, C1450:ZZ145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34" t="e">
        <f ca="1">_xlfn.XLOOKUP(E1434,1443:1443,1442:1442)</f>
        <v>#N/A</v>
      </c>
      <c r="G1434" t="e">
        <f ca="1">_xlfn.XLOOKUP(E1434,1443:1443,1444:1444)</f>
        <v>#N/A</v>
      </c>
      <c r="H1434" t="e">
        <f ca="1">_xlfn.XLOOKUP(E1434,1443:1443,1447:1447)</f>
        <v>#N/A</v>
      </c>
    </row>
    <row r="1435" spans="1:8" x14ac:dyDescent="0.2">
      <c r="E1435" t="s">
        <v>2713</v>
      </c>
      <c r="F1435" t="s">
        <v>2714</v>
      </c>
      <c r="G1435" t="s">
        <v>2721</v>
      </c>
      <c r="H1435" t="s">
        <v>2765</v>
      </c>
    </row>
    <row r="1436" spans="1:8" x14ac:dyDescent="0.2">
      <c r="E1436" t="e" cm="1">
        <f t="array" aca="1" ref="E1436" ca="1">_xlfn.LET(
  _xlpm.names, C1443:ZZ1443,
  _xlpm.scores, C1451:ZZ1451,
  _xlpm.amounts, C1449:ZZ1449,
  _xlpm.dates, C1450:ZZ145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36" t="e">
        <f ca="1">_xlfn.XLOOKUP(E1436,1443:1443,1442:1442)</f>
        <v>#N/A</v>
      </c>
      <c r="G1436" t="e">
        <f ca="1">_xlfn.XLOOKUP(E1436,1443:1443,1444:1444)</f>
        <v>#N/A</v>
      </c>
      <c r="H1436" t="e">
        <f ca="1">_xlfn.XLOOKUP(E1436,1443:1443,1447:1447)</f>
        <v>#N/A</v>
      </c>
    </row>
    <row r="1437" spans="1:8" x14ac:dyDescent="0.2">
      <c r="E1437" t="s">
        <v>2718</v>
      </c>
      <c r="F1437" t="s">
        <v>2719</v>
      </c>
      <c r="G1437" t="s">
        <v>2722</v>
      </c>
      <c r="H1437" t="s">
        <v>2766</v>
      </c>
    </row>
    <row r="1438" spans="1:8" x14ac:dyDescent="0.2">
      <c r="E1438" t="e" cm="1">
        <f t="array" aca="1" ref="E1438" ca="1">_xlfn.LET(
  _xlpm.names, C1443:ZZ1443,
  _xlpm.scores, C1451:ZZ1451,
  _xlpm.amounts, C1449:ZZ1449,
  _xlpm.dates, C1450:ZZ145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38" t="e">
        <f ca="1">_xlfn.XLOOKUP(E1438,1443:1443,1442:1442)</f>
        <v>#N/A</v>
      </c>
      <c r="G1438" t="e">
        <f ca="1">_xlfn.XLOOKUP(E1438,1443:1443,1444:1444)</f>
        <v>#N/A</v>
      </c>
      <c r="H1438" t="e">
        <f ca="1">_xlfn.XLOOKUP(E1438,1443:1443,1447:1447)</f>
        <v>#N/A</v>
      </c>
    </row>
    <row r="1441" spans="2:239" x14ac:dyDescent="0.2">
      <c r="B1441" t="s">
        <v>2699</v>
      </c>
      <c r="C1441" t="str" cm="1">
        <f t="array" aca="1" ref="C1441" ca="1">IF(D1432="","",_xll.PBD(D1432,"Active Investments Ids","h","USD","",""))</f>
        <v/>
      </c>
    </row>
    <row r="1442" spans="2:239" x14ac:dyDescent="0.2">
      <c r="B1442" t="s">
        <v>2698</v>
      </c>
      <c r="C1442" t="str" cm="1">
        <f t="array" aca="1" ref="C1442" ca="1">IF(C1441="","",_xll.PBD(C1441,"Company Id","","USD","",""))</f>
        <v/>
      </c>
      <c r="D1442" t="str" cm="1">
        <f t="array" ref="D1442">IF(D1441="","",_xll.PBD(D1441,"Company Id","","USD","",""))</f>
        <v/>
      </c>
      <c r="E1442" t="str" cm="1">
        <f t="array" ref="E1442">IF(E1441="","",_xll.PBD(E1441,"Company Id","","USD","",""))</f>
        <v/>
      </c>
      <c r="F1442" t="str" cm="1">
        <f t="array" ref="F1442">IF(F1441="","",_xll.PBD(F1441,"Company Id","","USD","",""))</f>
        <v/>
      </c>
      <c r="G1442" t="str" cm="1">
        <f t="array" ref="G1442">IF(G1441="","",_xll.PBD(G1441,"Company Id","","USD","",""))</f>
        <v/>
      </c>
      <c r="H1442" t="str" cm="1">
        <f t="array" ref="H1442">IF(H1441="","",_xll.PBD(H1441,"Company Id","","USD","",""))</f>
        <v/>
      </c>
      <c r="I1442" t="str" cm="1">
        <f t="array" ref="I1442">IF(I1441="","",_xll.PBD(I1441,"Company Id","","USD","",""))</f>
        <v/>
      </c>
      <c r="J1442" t="str" cm="1">
        <f t="array" ref="J1442">IF(J1441="","",_xll.PBD(J1441,"Company Id","","USD","",""))</f>
        <v/>
      </c>
      <c r="K1442" t="str" cm="1">
        <f t="array" ref="K1442">IF(K1441="","",_xll.PBD(K1441,"Company Id","","USD","",""))</f>
        <v/>
      </c>
      <c r="L1442" t="str" cm="1">
        <f t="array" ref="L1442">IF(L1441="","",_xll.PBD(L1441,"Company Id","","USD","",""))</f>
        <v/>
      </c>
      <c r="M1442" t="str" cm="1">
        <f t="array" ref="M1442">IF(M1441="","",_xll.PBD(M1441,"Company Id","","USD","",""))</f>
        <v/>
      </c>
      <c r="N1442" t="str" cm="1">
        <f t="array" ref="N1442">IF(N1441="","",_xll.PBD(N1441,"Company Id","","USD","",""))</f>
        <v/>
      </c>
      <c r="O1442" t="str" cm="1">
        <f t="array" ref="O1442">IF(O1441="","",_xll.PBD(O1441,"Company Id","","USD","",""))</f>
        <v/>
      </c>
      <c r="P1442" t="str" cm="1">
        <f t="array" ref="P1442">IF(P1441="","",_xll.PBD(P1441,"Company Id","","USD","",""))</f>
        <v/>
      </c>
      <c r="Q1442" t="str" cm="1">
        <f t="array" ref="Q1442">IF(Q1441="","",_xll.PBD(Q1441,"Company Id","","USD","",""))</f>
        <v/>
      </c>
      <c r="R1442" t="str" cm="1">
        <f t="array" ref="R1442">IF(R1441="","",_xll.PBD(R1441,"Company Id","","USD","",""))</f>
        <v/>
      </c>
      <c r="S1442" t="str" cm="1">
        <f t="array" ref="S1442">IF(S1441="","",_xll.PBD(S1441,"Company Id","","USD","",""))</f>
        <v/>
      </c>
      <c r="T1442" t="str" cm="1">
        <f t="array" ref="T1442">IF(T1441="","",_xll.PBD(T1441,"Company Id","","USD","",""))</f>
        <v/>
      </c>
      <c r="U1442" t="str" cm="1">
        <f t="array" ref="U1442">IF(U1441="","",_xll.PBD(U1441,"Company Id","","USD","",""))</f>
        <v/>
      </c>
      <c r="V1442" t="str" cm="1">
        <f t="array" ref="V1442">IF(V1441="","",_xll.PBD(V1441,"Company Id","","USD","",""))</f>
        <v/>
      </c>
      <c r="W1442" t="str" cm="1">
        <f t="array" ref="W1442">IF(W1441="","",_xll.PBD(W1441,"Company Id","","USD","",""))</f>
        <v/>
      </c>
      <c r="X1442" t="str" cm="1">
        <f t="array" ref="X1442">IF(X1441="","",_xll.PBD(X1441,"Company Id","","USD","",""))</f>
        <v/>
      </c>
      <c r="Y1442" t="str" cm="1">
        <f t="array" ref="Y1442">IF(Y1441="","",_xll.PBD(Y1441,"Company Id","","USD","",""))</f>
        <v/>
      </c>
      <c r="Z1442" t="str" cm="1">
        <f t="array" ref="Z1442">IF(Z1441="","",_xll.PBD(Z1441,"Company Id","","USD","",""))</f>
        <v/>
      </c>
      <c r="AA1442" t="str" cm="1">
        <f t="array" ref="AA1442">IF(AA1441="","",_xll.PBD(AA1441,"Company Id","","USD","",""))</f>
        <v/>
      </c>
      <c r="AB1442" t="str" cm="1">
        <f t="array" ref="AB1442">IF(AB1441="","",_xll.PBD(AB1441,"Company Id","","USD","",""))</f>
        <v/>
      </c>
      <c r="AC1442" t="str" cm="1">
        <f t="array" ref="AC1442">IF(AC1441="","",_xll.PBD(AC1441,"Company Id","","USD","",""))</f>
        <v/>
      </c>
      <c r="AD1442" t="str" cm="1">
        <f t="array" ref="AD1442">IF(AD1441="","",_xll.PBD(AD1441,"Company Id","","USD","",""))</f>
        <v/>
      </c>
      <c r="AE1442" t="str" cm="1">
        <f t="array" ref="AE1442">IF(AE1441="","",_xll.PBD(AE1441,"Company Id","","USD","",""))</f>
        <v/>
      </c>
      <c r="AF1442" t="str" cm="1">
        <f t="array" ref="AF1442">IF(AF1441="","",_xll.PBD(AF1441,"Company Id","","USD","",""))</f>
        <v/>
      </c>
      <c r="AG1442" t="str" cm="1">
        <f t="array" ref="AG1442">IF(AG1441="","",_xll.PBD(AG1441,"Company Id","","USD","",""))</f>
        <v/>
      </c>
      <c r="AH1442" t="str" cm="1">
        <f t="array" ref="AH1442">IF(AH1441="","",_xll.PBD(AH1441,"Company Id","","USD","",""))</f>
        <v/>
      </c>
      <c r="AI1442" t="str" cm="1">
        <f t="array" ref="AI1442">IF(AI1441="","",_xll.PBD(AI1441,"Company Id","","USD","",""))</f>
        <v/>
      </c>
      <c r="AJ1442" t="str" cm="1">
        <f t="array" ref="AJ1442">IF(AJ1441="","",_xll.PBD(AJ1441,"Company Id","","USD","",""))</f>
        <v/>
      </c>
      <c r="AK1442" t="str" cm="1">
        <f t="array" ref="AK1442">IF(AK1441="","",_xll.PBD(AK1441,"Company Id","","USD","",""))</f>
        <v/>
      </c>
      <c r="AL1442" t="str" cm="1">
        <f t="array" ref="AL1442">IF(AL1441="","",_xll.PBD(AL1441,"Company Id","","USD","",""))</f>
        <v/>
      </c>
      <c r="AM1442" t="str" cm="1">
        <f t="array" ref="AM1442">IF(AM1441="","",_xll.PBD(AM1441,"Company Id","","USD","",""))</f>
        <v/>
      </c>
      <c r="AN1442" t="str" cm="1">
        <f t="array" ref="AN1442">IF(AN1441="","",_xll.PBD(AN1441,"Company Id","","USD","",""))</f>
        <v/>
      </c>
      <c r="AO1442" t="str" cm="1">
        <f t="array" ref="AO1442">IF(AO1441="","",_xll.PBD(AO1441,"Company Id","","USD","",""))</f>
        <v/>
      </c>
      <c r="AP1442" t="str" cm="1">
        <f t="array" ref="AP1442">IF(AP1441="","",_xll.PBD(AP1441,"Company Id","","USD","",""))</f>
        <v/>
      </c>
      <c r="AQ1442" t="str" cm="1">
        <f t="array" ref="AQ1442">IF(AQ1441="","",_xll.PBD(AQ1441,"Company Id","","USD","",""))</f>
        <v/>
      </c>
      <c r="AR1442" t="str" cm="1">
        <f t="array" ref="AR1442">IF(AR1441="","",_xll.PBD(AR1441,"Company Id","","USD","",""))</f>
        <v/>
      </c>
      <c r="AS1442" t="str" cm="1">
        <f t="array" ref="AS1442">IF(AS1441="","",_xll.PBD(AS1441,"Company Id","","USD","",""))</f>
        <v/>
      </c>
      <c r="AT1442" t="str" cm="1">
        <f t="array" ref="AT1442">IF(AT1441="","",_xll.PBD(AT1441,"Company Id","","USD","",""))</f>
        <v/>
      </c>
      <c r="AU1442" t="str" cm="1">
        <f t="array" ref="AU1442">IF(AU1441="","",_xll.PBD(AU1441,"Company Id","","USD","",""))</f>
        <v/>
      </c>
      <c r="AV1442" t="str" cm="1">
        <f t="array" ref="AV1442">IF(AV1441="","",_xll.PBD(AV1441,"Company Id","","USD","",""))</f>
        <v/>
      </c>
      <c r="AW1442" t="str" cm="1">
        <f t="array" ref="AW1442">IF(AW1441="","",_xll.PBD(AW1441,"Company Id","","USD","",""))</f>
        <v/>
      </c>
      <c r="AX1442" t="str" cm="1">
        <f t="array" ref="AX1442">IF(AX1441="","",_xll.PBD(AX1441,"Company Id","","USD","",""))</f>
        <v/>
      </c>
      <c r="AY1442" t="str" cm="1">
        <f t="array" ref="AY1442">IF(AY1441="","",_xll.PBD(AY1441,"Company Id","","USD","",""))</f>
        <v/>
      </c>
      <c r="AZ1442" t="str" cm="1">
        <f t="array" ref="AZ1442">IF(AZ1441="","",_xll.PBD(AZ1441,"Company Id","","USD","",""))</f>
        <v/>
      </c>
      <c r="BA1442" t="str" cm="1">
        <f t="array" ref="BA1442">IF(BA1441="","",_xll.PBD(BA1441,"Company Id","","USD","",""))</f>
        <v/>
      </c>
      <c r="BB1442" t="str" cm="1">
        <f t="array" ref="BB1442">IF(BB1441="","",_xll.PBD(BB1441,"Company Id","","USD","",""))</f>
        <v/>
      </c>
      <c r="BC1442" t="str" cm="1">
        <f t="array" ref="BC1442">IF(BC1441="","",_xll.PBD(BC1441,"Company Id","","USD","",""))</f>
        <v/>
      </c>
      <c r="BD1442" t="str" cm="1">
        <f t="array" ref="BD1442">IF(BD1441="","",_xll.PBD(BD1441,"Company Id","","USD","",""))</f>
        <v/>
      </c>
      <c r="BE1442" t="str" cm="1">
        <f t="array" ref="BE1442">IF(BE1441="","",_xll.PBD(BE1441,"Company Id","","USD","",""))</f>
        <v/>
      </c>
      <c r="BF1442" t="str" cm="1">
        <f t="array" ref="BF1442">IF(BF1441="","",_xll.PBD(BF1441,"Company Id","","USD","",""))</f>
        <v/>
      </c>
      <c r="BG1442" t="str" cm="1">
        <f t="array" ref="BG1442">IF(BG1441="","",_xll.PBD(BG1441,"Company Id","","USD","",""))</f>
        <v/>
      </c>
      <c r="BH1442" t="str" cm="1">
        <f t="array" ref="BH1442">IF(BH1441="","",_xll.PBD(BH1441,"Company Id","","USD","",""))</f>
        <v/>
      </c>
      <c r="BI1442" t="str" cm="1">
        <f t="array" ref="BI1442">IF(BI1441="","",_xll.PBD(BI1441,"Company Id","","USD","",""))</f>
        <v/>
      </c>
      <c r="BJ1442" t="str" cm="1">
        <f t="array" ref="BJ1442">IF(BJ1441="","",_xll.PBD(BJ1441,"Company Id","","USD","",""))</f>
        <v/>
      </c>
      <c r="BK1442" t="str" cm="1">
        <f t="array" ref="BK1442">IF(BK1441="","",_xll.PBD(BK1441,"Company Id","","USD","",""))</f>
        <v/>
      </c>
      <c r="BL1442" t="str" cm="1">
        <f t="array" ref="BL1442">IF(BL1441="","",_xll.PBD(BL1441,"Company Id","","USD","",""))</f>
        <v/>
      </c>
      <c r="BM1442" t="str" cm="1">
        <f t="array" ref="BM1442">IF(BM1441="","",_xll.PBD(BM1441,"Company Id","","USD","",""))</f>
        <v/>
      </c>
      <c r="BN1442" t="str" cm="1">
        <f t="array" ref="BN1442">IF(BN1441="","",_xll.PBD(BN1441,"Company Id","","USD","",""))</f>
        <v/>
      </c>
      <c r="BO1442" t="str" cm="1">
        <f t="array" ref="BO1442">IF(BO1441="","",_xll.PBD(BO1441,"Company Id","","USD","",""))</f>
        <v/>
      </c>
      <c r="BP1442" t="str" cm="1">
        <f t="array" ref="BP1442">IF(BP1441="","",_xll.PBD(BP1441,"Company Id","","USD","",""))</f>
        <v/>
      </c>
      <c r="BQ1442" t="str" cm="1">
        <f t="array" ref="BQ1442">IF(BQ1441="","",_xll.PBD(BQ1441,"Company Id","","USD","",""))</f>
        <v/>
      </c>
      <c r="BR1442" t="str" cm="1">
        <f t="array" ref="BR1442">IF(BR1441="","",_xll.PBD(BR1441,"Company Id","","USD","",""))</f>
        <v/>
      </c>
      <c r="BS1442" t="str" cm="1">
        <f t="array" ref="BS1442">IF(BS1441="","",_xll.PBD(BS1441,"Company Id","","USD","",""))</f>
        <v/>
      </c>
      <c r="BT1442" t="str" cm="1">
        <f t="array" ref="BT1442">IF(BT1441="","",_xll.PBD(BT1441,"Company Id","","USD","",""))</f>
        <v/>
      </c>
      <c r="BU1442" t="str" cm="1">
        <f t="array" ref="BU1442">IF(BU1441="","",_xll.PBD(BU1441,"Company Id","","USD","",""))</f>
        <v/>
      </c>
      <c r="BV1442" t="str" cm="1">
        <f t="array" ref="BV1442">IF(BV1441="","",_xll.PBD(BV1441,"Company Id","","USD","",""))</f>
        <v/>
      </c>
      <c r="BW1442" t="str" cm="1">
        <f t="array" ref="BW1442">IF(BW1441="","",_xll.PBD(BW1441,"Company Id","","USD","",""))</f>
        <v/>
      </c>
      <c r="BX1442" t="str" cm="1">
        <f t="array" ref="BX1442">IF(BX1441="","",_xll.PBD(BX1441,"Company Id","","USD","",""))</f>
        <v/>
      </c>
      <c r="BY1442" t="str" cm="1">
        <f t="array" ref="BY1442">IF(BY1441="","",_xll.PBD(BY1441,"Company Id","","USD","",""))</f>
        <v/>
      </c>
      <c r="BZ1442" t="str" cm="1">
        <f t="array" ref="BZ1442">IF(BZ1441="","",_xll.PBD(BZ1441,"Company Id","","USD","",""))</f>
        <v/>
      </c>
      <c r="CA1442" t="str" cm="1">
        <f t="array" ref="CA1442">IF(CA1441="","",_xll.PBD(CA1441,"Company Id","","USD","",""))</f>
        <v/>
      </c>
      <c r="CB1442" t="str" cm="1">
        <f t="array" ref="CB1442">IF(CB1441="","",_xll.PBD(CB1441,"Company Id","","USD","",""))</f>
        <v/>
      </c>
      <c r="CC1442" t="str" cm="1">
        <f t="array" ref="CC1442">IF(CC1441="","",_xll.PBD(CC1441,"Company Id","","USD","",""))</f>
        <v/>
      </c>
      <c r="CD1442" t="str" cm="1">
        <f t="array" ref="CD1442">IF(CD1441="","",_xll.PBD(CD1441,"Company Id","","USD","",""))</f>
        <v/>
      </c>
      <c r="CE1442" t="str" cm="1">
        <f t="array" ref="CE1442">IF(CE1441="","",_xll.PBD(CE1441,"Company Id","","USD","",""))</f>
        <v/>
      </c>
      <c r="CF1442" t="str" cm="1">
        <f t="array" ref="CF1442">IF(CF1441="","",_xll.PBD(CF1441,"Company Id","","USD","",""))</f>
        <v/>
      </c>
      <c r="CG1442" t="str" cm="1">
        <f t="array" ref="CG1442">IF(CG1441="","",_xll.PBD(CG1441,"Company Id","","USD","",""))</f>
        <v/>
      </c>
      <c r="CH1442" t="str" cm="1">
        <f t="array" ref="CH1442">IF(CH1441="","",_xll.PBD(CH1441,"Company Id","","USD","",""))</f>
        <v/>
      </c>
      <c r="CI1442" t="str" cm="1">
        <f t="array" ref="CI1442">IF(CI1441="","",_xll.PBD(CI1441,"Company Id","","USD","",""))</f>
        <v/>
      </c>
      <c r="CJ1442" t="str" cm="1">
        <f t="array" ref="CJ1442">IF(CJ1441="","",_xll.PBD(CJ1441,"Company Id","","USD","",""))</f>
        <v/>
      </c>
      <c r="CK1442" t="str" cm="1">
        <f t="array" ref="CK1442">IF(CK1441="","",_xll.PBD(CK1441,"Company Id","","USD","",""))</f>
        <v/>
      </c>
      <c r="CL1442" t="str" cm="1">
        <f t="array" ref="CL1442">IF(CL1441="","",_xll.PBD(CL1441,"Company Id","","USD","",""))</f>
        <v/>
      </c>
      <c r="CM1442" t="str" cm="1">
        <f t="array" ref="CM1442">IF(CM1441="","",_xll.PBD(CM1441,"Company Id","","USD","",""))</f>
        <v/>
      </c>
      <c r="CN1442" t="str" cm="1">
        <f t="array" ref="CN1442">IF(CN1441="","",_xll.PBD(CN1441,"Company Id","","USD","",""))</f>
        <v/>
      </c>
      <c r="CO1442" t="str" cm="1">
        <f t="array" ref="CO1442">IF(CO1441="","",_xll.PBD(CO1441,"Company Id","","USD","",""))</f>
        <v/>
      </c>
      <c r="CP1442" t="str" cm="1">
        <f t="array" ref="CP1442">IF(CP1441="","",_xll.PBD(CP1441,"Company Id","","USD","",""))</f>
        <v/>
      </c>
      <c r="CQ1442" t="str" cm="1">
        <f t="array" ref="CQ1442">IF(CQ1441="","",_xll.PBD(CQ1441,"Company Id","","USD","",""))</f>
        <v/>
      </c>
      <c r="CR1442" t="str" cm="1">
        <f t="array" ref="CR1442">IF(CR1441="","",_xll.PBD(CR1441,"Company Id","","USD","",""))</f>
        <v/>
      </c>
      <c r="CS1442" t="str" cm="1">
        <f t="array" ref="CS1442">IF(CS1441="","",_xll.PBD(CS1441,"Company Id","","USD","",""))</f>
        <v/>
      </c>
      <c r="CT1442" t="str" cm="1">
        <f t="array" ref="CT1442">IF(CT1441="","",_xll.PBD(CT1441,"Company Id","","USD","",""))</f>
        <v/>
      </c>
      <c r="CU1442" t="str" cm="1">
        <f t="array" ref="CU1442">IF(CU1441="","",_xll.PBD(CU1441,"Company Id","","USD","",""))</f>
        <v/>
      </c>
      <c r="CV1442" t="str" cm="1">
        <f t="array" ref="CV1442">IF(CV1441="","",_xll.PBD(CV1441,"Company Id","","USD","",""))</f>
        <v/>
      </c>
      <c r="CW1442" t="str" cm="1">
        <f t="array" ref="CW1442">IF(CW1441="","",_xll.PBD(CW1441,"Company Id","","USD","",""))</f>
        <v/>
      </c>
      <c r="CX1442" t="str" cm="1">
        <f t="array" ref="CX1442">IF(CX1441="","",_xll.PBD(CX1441,"Company Id","","USD","",""))</f>
        <v/>
      </c>
      <c r="CY1442" t="str" cm="1">
        <f t="array" ref="CY1442">IF(CY1441="","",_xll.PBD(CY1441,"Company Id","","USD","",""))</f>
        <v/>
      </c>
      <c r="CZ1442" t="str" cm="1">
        <f t="array" ref="CZ1442">IF(CZ1441="","",_xll.PBD(CZ1441,"Company Id","","USD","",""))</f>
        <v/>
      </c>
      <c r="DA1442" t="str" cm="1">
        <f t="array" ref="DA1442">IF(DA1441="","",_xll.PBD(DA1441,"Company Id","","USD","",""))</f>
        <v/>
      </c>
      <c r="DB1442" t="str" cm="1">
        <f t="array" ref="DB1442">IF(DB1441="","",_xll.PBD(DB1441,"Company Id","","USD","",""))</f>
        <v/>
      </c>
      <c r="DC1442" t="str" cm="1">
        <f t="array" ref="DC1442">IF(DC1441="","",_xll.PBD(DC1441,"Company Id","","USD","",""))</f>
        <v/>
      </c>
      <c r="DD1442" t="str" cm="1">
        <f t="array" ref="DD1442">IF(DD1441="","",_xll.PBD(DD1441,"Company Id","","USD","",""))</f>
        <v/>
      </c>
      <c r="DE1442" t="str" cm="1">
        <f t="array" ref="DE1442">IF(DE1441="","",_xll.PBD(DE1441,"Company Id","","USD","",""))</f>
        <v/>
      </c>
      <c r="DF1442" t="str" cm="1">
        <f t="array" ref="DF1442">IF(DF1441="","",_xll.PBD(DF1441,"Company Id","","USD","",""))</f>
        <v/>
      </c>
      <c r="DG1442" t="str" cm="1">
        <f t="array" ref="DG1442">IF(DG1441="","",_xll.PBD(DG1441,"Company Id","","USD","",""))</f>
        <v/>
      </c>
      <c r="DH1442" t="str" cm="1">
        <f t="array" ref="DH1442">IF(DH1441="","",_xll.PBD(DH1441,"Company Id","","USD","",""))</f>
        <v/>
      </c>
      <c r="DI1442" t="str" cm="1">
        <f t="array" ref="DI1442">IF(DI1441="","",_xll.PBD(DI1441,"Company Id","","USD","",""))</f>
        <v/>
      </c>
      <c r="DJ1442" t="str" cm="1">
        <f t="array" ref="DJ1442">IF(DJ1441="","",_xll.PBD(DJ1441,"Company Id","","USD","",""))</f>
        <v/>
      </c>
      <c r="DK1442" t="str" cm="1">
        <f t="array" ref="DK1442">IF(DK1441="","",_xll.PBD(DK1441,"Company Id","","USD","",""))</f>
        <v/>
      </c>
      <c r="DL1442" t="str" cm="1">
        <f t="array" ref="DL1442">IF(DL1441="","",_xll.PBD(DL1441,"Company Id","","USD","",""))</f>
        <v/>
      </c>
      <c r="DM1442" t="str" cm="1">
        <f t="array" ref="DM1442">IF(DM1441="","",_xll.PBD(DM1441,"Company Id","","USD","",""))</f>
        <v/>
      </c>
      <c r="DN1442" t="str" cm="1">
        <f t="array" ref="DN1442">IF(DN1441="","",_xll.PBD(DN1441,"Company Id","","USD","",""))</f>
        <v/>
      </c>
      <c r="DO1442" t="str" cm="1">
        <f t="array" ref="DO1442">IF(DO1441="","",_xll.PBD(DO1441,"Company Id","","USD","",""))</f>
        <v/>
      </c>
      <c r="DP1442" t="str" cm="1">
        <f t="array" ref="DP1442">IF(DP1441="","",_xll.PBD(DP1441,"Company Id","","USD","",""))</f>
        <v/>
      </c>
      <c r="DQ1442" t="str" cm="1">
        <f t="array" ref="DQ1442">IF(DQ1441="","",_xll.PBD(DQ1441,"Company Id","","USD","",""))</f>
        <v/>
      </c>
      <c r="DR1442" t="str" cm="1">
        <f t="array" ref="DR1442">IF(DR1441="","",_xll.PBD(DR1441,"Company Id","","USD","",""))</f>
        <v/>
      </c>
      <c r="DS1442" t="str" cm="1">
        <f t="array" ref="DS1442">IF(DS1441="","",_xll.PBD(DS1441,"Company Id","","USD","",""))</f>
        <v/>
      </c>
      <c r="DT1442" t="str" cm="1">
        <f t="array" ref="DT1442">IF(DT1441="","",_xll.PBD(DT1441,"Company Id","","USD","",""))</f>
        <v/>
      </c>
      <c r="DU1442" t="str" cm="1">
        <f t="array" ref="DU1442">IF(DU1441="","",_xll.PBD(DU1441,"Company Id","","USD","",""))</f>
        <v/>
      </c>
      <c r="DV1442" t="str" cm="1">
        <f t="array" ref="DV1442">IF(DV1441="","",_xll.PBD(DV1441,"Company Id","","USD","",""))</f>
        <v/>
      </c>
      <c r="DW1442" t="str" cm="1">
        <f t="array" ref="DW1442">IF(DW1441="","",_xll.PBD(DW1441,"Company Id","","USD","",""))</f>
        <v/>
      </c>
      <c r="DX1442" t="str" cm="1">
        <f t="array" ref="DX1442">IF(DX1441="","",_xll.PBD(DX1441,"Company Id","","USD","",""))</f>
        <v/>
      </c>
      <c r="DY1442" t="str" cm="1">
        <f t="array" ref="DY1442">IF(DY1441="","",_xll.PBD(DY1441,"Company Id","","USD","",""))</f>
        <v/>
      </c>
      <c r="DZ1442" t="str" cm="1">
        <f t="array" ref="DZ1442">IF(DZ1441="","",_xll.PBD(DZ1441,"Company Id","","USD","",""))</f>
        <v/>
      </c>
      <c r="EA1442" t="str" cm="1">
        <f t="array" ref="EA1442">IF(EA1441="","",_xll.PBD(EA1441,"Company Id","","USD","",""))</f>
        <v/>
      </c>
      <c r="EB1442" t="str" cm="1">
        <f t="array" ref="EB1442">IF(EB1441="","",_xll.PBD(EB1441,"Company Id","","USD","",""))</f>
        <v/>
      </c>
      <c r="EC1442" t="str" cm="1">
        <f t="array" ref="EC1442">IF(EC1441="","",_xll.PBD(EC1441,"Company Id","","USD","",""))</f>
        <v/>
      </c>
      <c r="ED1442" t="str" cm="1">
        <f t="array" ref="ED1442">IF(ED1441="","",_xll.PBD(ED1441,"Company Id","","USD","",""))</f>
        <v/>
      </c>
      <c r="EE1442" t="str" cm="1">
        <f t="array" ref="EE1442">IF(EE1441="","",_xll.PBD(EE1441,"Company Id","","USD","",""))</f>
        <v/>
      </c>
      <c r="EF1442" t="str" cm="1">
        <f t="array" ref="EF1442">IF(EF1441="","",_xll.PBD(EF1441,"Company Id","","USD","",""))</f>
        <v/>
      </c>
      <c r="EG1442" t="str" cm="1">
        <f t="array" ref="EG1442">IF(EG1441="","",_xll.PBD(EG1441,"Company Id","","USD","",""))</f>
        <v/>
      </c>
      <c r="EH1442" t="str" cm="1">
        <f t="array" ref="EH1442">IF(EH1441="","",_xll.PBD(EH1441,"Company Id","","USD","",""))</f>
        <v/>
      </c>
      <c r="EI1442" t="str" cm="1">
        <f t="array" ref="EI1442">IF(EI1441="","",_xll.PBD(EI1441,"Company Id","","USD","",""))</f>
        <v/>
      </c>
      <c r="EJ1442" t="str" cm="1">
        <f t="array" ref="EJ1442">IF(EJ1441="","",_xll.PBD(EJ1441,"Company Id","","USD","",""))</f>
        <v/>
      </c>
      <c r="EK1442" t="str" cm="1">
        <f t="array" ref="EK1442">IF(EK1441="","",_xll.PBD(EK1441,"Company Id","","USD","",""))</f>
        <v/>
      </c>
      <c r="EL1442" t="str" cm="1">
        <f t="array" ref="EL1442">IF(EL1441="","",_xll.PBD(EL1441,"Company Id","","USD","",""))</f>
        <v/>
      </c>
      <c r="EM1442" t="str" cm="1">
        <f t="array" ref="EM1442">IF(EM1441="","",_xll.PBD(EM1441,"Company Id","","USD","",""))</f>
        <v/>
      </c>
      <c r="EN1442" t="str" cm="1">
        <f t="array" ref="EN1442">IF(EN1441="","",_xll.PBD(EN1441,"Company Id","","USD","",""))</f>
        <v/>
      </c>
      <c r="EO1442" t="str" cm="1">
        <f t="array" ref="EO1442">IF(EO1441="","",_xll.PBD(EO1441,"Company Id","","USD","",""))</f>
        <v/>
      </c>
      <c r="EP1442" t="str" cm="1">
        <f t="array" ref="EP1442">IF(EP1441="","",_xll.PBD(EP1441,"Company Id","","USD","",""))</f>
        <v/>
      </c>
      <c r="EQ1442" t="str" cm="1">
        <f t="array" ref="EQ1442">IF(EQ1441="","",_xll.PBD(EQ1441,"Company Id","","USD","",""))</f>
        <v/>
      </c>
      <c r="ER1442" t="str" cm="1">
        <f t="array" ref="ER1442">IF(ER1441="","",_xll.PBD(ER1441,"Company Id","","USD","",""))</f>
        <v/>
      </c>
      <c r="ES1442" t="str" cm="1">
        <f t="array" ref="ES1442">IF(ES1441="","",_xll.PBD(ES1441,"Company Id","","USD","",""))</f>
        <v/>
      </c>
      <c r="ET1442" t="str" cm="1">
        <f t="array" ref="ET1442">IF(ET1441="","",_xll.PBD(ET1441,"Company Id","","USD","",""))</f>
        <v/>
      </c>
      <c r="EU1442" t="str" cm="1">
        <f t="array" ref="EU1442">IF(EU1441="","",_xll.PBD(EU1441,"Company Id","","USD","",""))</f>
        <v/>
      </c>
      <c r="EV1442" t="str" cm="1">
        <f t="array" ref="EV1442">IF(EV1441="","",_xll.PBD(EV1441,"Company Id","","USD","",""))</f>
        <v/>
      </c>
      <c r="EW1442" t="str" cm="1">
        <f t="array" ref="EW1442">IF(EW1441="","",_xll.PBD(EW1441,"Company Id","","USD","",""))</f>
        <v/>
      </c>
      <c r="EX1442" t="str" cm="1">
        <f t="array" ref="EX1442">IF(EX1441="","",_xll.PBD(EX1441,"Company Id","","USD","",""))</f>
        <v/>
      </c>
      <c r="EY1442" t="str" cm="1">
        <f t="array" ref="EY1442">IF(EY1441="","",_xll.PBD(EY1441,"Company Id","","USD","",""))</f>
        <v/>
      </c>
      <c r="EZ1442" t="str" cm="1">
        <f t="array" ref="EZ1442">IF(EZ1441="","",_xll.PBD(EZ1441,"Company Id","","USD","",""))</f>
        <v/>
      </c>
      <c r="FA1442" t="str" cm="1">
        <f t="array" ref="FA1442">IF(FA1441="","",_xll.PBD(FA1441,"Company Id","","USD","",""))</f>
        <v/>
      </c>
      <c r="FB1442" t="str" cm="1">
        <f t="array" ref="FB1442">IF(FB1441="","",_xll.PBD(FB1441,"Company Id","","USD","",""))</f>
        <v/>
      </c>
      <c r="FC1442" t="str" cm="1">
        <f t="array" ref="FC1442">IF(FC1441="","",_xll.PBD(FC1441,"Company Id","","USD","",""))</f>
        <v/>
      </c>
      <c r="FD1442" t="str" cm="1">
        <f t="array" ref="FD1442">IF(FD1441="","",_xll.PBD(FD1441,"Company Id","","USD","",""))</f>
        <v/>
      </c>
      <c r="FE1442" t="str" cm="1">
        <f t="array" ref="FE1442">IF(FE1441="","",_xll.PBD(FE1441,"Company Id","","USD","",""))</f>
        <v/>
      </c>
      <c r="FF1442" t="str" cm="1">
        <f t="array" ref="FF1442">IF(FF1441="","",_xll.PBD(FF1441,"Company Id","","USD","",""))</f>
        <v/>
      </c>
      <c r="FG1442" t="str" cm="1">
        <f t="array" ref="FG1442">IF(FG1441="","",_xll.PBD(FG1441,"Company Id","","USD","",""))</f>
        <v/>
      </c>
      <c r="FH1442" t="str" cm="1">
        <f t="array" ref="FH1442">IF(FH1441="","",_xll.PBD(FH1441,"Company Id","","USD","",""))</f>
        <v/>
      </c>
      <c r="FI1442" t="str" cm="1">
        <f t="array" ref="FI1442">IF(FI1441="","",_xll.PBD(FI1441,"Company Id","","USD","",""))</f>
        <v/>
      </c>
      <c r="FJ1442" t="str" cm="1">
        <f t="array" ref="FJ1442">IF(FJ1441="","",_xll.PBD(FJ1441,"Company Id","","USD","",""))</f>
        <v/>
      </c>
      <c r="FK1442" t="str" cm="1">
        <f t="array" ref="FK1442">IF(FK1441="","",_xll.PBD(FK1441,"Company Id","","USD","",""))</f>
        <v/>
      </c>
      <c r="FL1442" t="str" cm="1">
        <f t="array" ref="FL1442">IF(FL1441="","",_xll.PBD(FL1441,"Company Id","","USD","",""))</f>
        <v/>
      </c>
      <c r="FM1442" t="str" cm="1">
        <f t="array" ref="FM1442">IF(FM1441="","",_xll.PBD(FM1441,"Company Id","","USD","",""))</f>
        <v/>
      </c>
      <c r="FN1442" t="str" cm="1">
        <f t="array" ref="FN1442">IF(FN1441="","",_xll.PBD(FN1441,"Company Id","","USD","",""))</f>
        <v/>
      </c>
      <c r="FO1442" t="str" cm="1">
        <f t="array" ref="FO1442">IF(FO1441="","",_xll.PBD(FO1441,"Company Id","","USD","",""))</f>
        <v/>
      </c>
      <c r="FP1442" t="str" cm="1">
        <f t="array" ref="FP1442">IF(FP1441="","",_xll.PBD(FP1441,"Company Id","","USD","",""))</f>
        <v/>
      </c>
      <c r="FQ1442" t="str" cm="1">
        <f t="array" ref="FQ1442">IF(FQ1441="","",_xll.PBD(FQ1441,"Company Id","","USD","",""))</f>
        <v/>
      </c>
      <c r="FR1442" t="str" cm="1">
        <f t="array" ref="FR1442">IF(FR1441="","",_xll.PBD(FR1441,"Company Id","","USD","",""))</f>
        <v/>
      </c>
      <c r="FS1442" t="str" cm="1">
        <f t="array" ref="FS1442">IF(FS1441="","",_xll.PBD(FS1441,"Company Id","","USD","",""))</f>
        <v/>
      </c>
      <c r="FT1442" t="str" cm="1">
        <f t="array" ref="FT1442">IF(FT1441="","",_xll.PBD(FT1441,"Company Id","","USD","",""))</f>
        <v/>
      </c>
      <c r="FU1442" t="str" cm="1">
        <f t="array" ref="FU1442">IF(FU1441="","",_xll.PBD(FU1441,"Company Id","","USD","",""))</f>
        <v/>
      </c>
      <c r="FV1442" t="str" cm="1">
        <f t="array" ref="FV1442">IF(FV1441="","",_xll.PBD(FV1441,"Company Id","","USD","",""))</f>
        <v/>
      </c>
      <c r="FW1442" t="str" cm="1">
        <f t="array" ref="FW1442">IF(FW1441="","",_xll.PBD(FW1441,"Company Id","","USD","",""))</f>
        <v/>
      </c>
      <c r="FX1442" t="str" cm="1">
        <f t="array" ref="FX1442">IF(FX1441="","",_xll.PBD(FX1441,"Company Id","","USD","",""))</f>
        <v/>
      </c>
      <c r="FY1442" t="str" cm="1">
        <f t="array" ref="FY1442">IF(FY1441="","",_xll.PBD(FY1441,"Company Id","","USD","",""))</f>
        <v/>
      </c>
      <c r="FZ1442" t="str" cm="1">
        <f t="array" ref="FZ1442">IF(FZ1441="","",_xll.PBD(FZ1441,"Company Id","","USD","",""))</f>
        <v/>
      </c>
      <c r="GA1442" t="str" cm="1">
        <f t="array" ref="GA1442">IF(GA1441="","",_xll.PBD(GA1441,"Company Id","","USD","",""))</f>
        <v/>
      </c>
      <c r="GB1442" t="str" cm="1">
        <f t="array" ref="GB1442">IF(GB1441="","",_xll.PBD(GB1441,"Company Id","","USD","",""))</f>
        <v/>
      </c>
      <c r="GC1442" t="str" cm="1">
        <f t="array" ref="GC1442">IF(GC1441="","",_xll.PBD(GC1441,"Company Id","","USD","",""))</f>
        <v/>
      </c>
      <c r="GD1442" t="str" cm="1">
        <f t="array" ref="GD1442">IF(GD1441="","",_xll.PBD(GD1441,"Company Id","","USD","",""))</f>
        <v/>
      </c>
      <c r="GE1442" t="str" cm="1">
        <f t="array" ref="GE1442">IF(GE1441="","",_xll.PBD(GE1441,"Company Id","","USD","",""))</f>
        <v/>
      </c>
      <c r="GF1442" t="str" cm="1">
        <f t="array" ref="GF1442">IF(GF1441="","",_xll.PBD(GF1441,"Company Id","","USD","",""))</f>
        <v/>
      </c>
      <c r="GG1442" t="str" cm="1">
        <f t="array" ref="GG1442">IF(GG1441="","",_xll.PBD(GG1441,"Company Id","","USD","",""))</f>
        <v/>
      </c>
      <c r="GH1442" t="str" cm="1">
        <f t="array" ref="GH1442">IF(GH1441="","",_xll.PBD(GH1441,"Company Id","","USD","",""))</f>
        <v/>
      </c>
      <c r="GI1442" t="str" cm="1">
        <f t="array" ref="GI1442">IF(GI1441="","",_xll.PBD(GI1441,"Company Id","","USD","",""))</f>
        <v/>
      </c>
      <c r="GJ1442" t="str" cm="1">
        <f t="array" ref="GJ1442">IF(GJ1441="","",_xll.PBD(GJ1441,"Company Id","","USD","",""))</f>
        <v/>
      </c>
      <c r="GK1442" t="str" cm="1">
        <f t="array" ref="GK1442">IF(GK1441="","",_xll.PBD(GK1441,"Company Id","","USD","",""))</f>
        <v/>
      </c>
      <c r="GL1442" t="str" cm="1">
        <f t="array" ref="GL1442">IF(GL1441="","",_xll.PBD(GL1441,"Company Id","","USD","",""))</f>
        <v/>
      </c>
      <c r="GM1442" t="str" cm="1">
        <f t="array" ref="GM1442">IF(GM1441="","",_xll.PBD(GM1441,"Company Id","","USD","",""))</f>
        <v/>
      </c>
      <c r="GN1442" t="str" cm="1">
        <f t="array" ref="GN1442">IF(GN1441="","",_xll.PBD(GN1441,"Company Id","","USD","",""))</f>
        <v/>
      </c>
      <c r="GO1442" t="str" cm="1">
        <f t="array" ref="GO1442">IF(GO1441="","",_xll.PBD(GO1441,"Company Id","","USD","",""))</f>
        <v/>
      </c>
      <c r="GP1442" t="str" cm="1">
        <f t="array" ref="GP1442">IF(GP1441="","",_xll.PBD(GP1441,"Company Id","","USD","",""))</f>
        <v/>
      </c>
      <c r="GQ1442" t="str" cm="1">
        <f t="array" ref="GQ1442">IF(GQ1441="","",_xll.PBD(GQ1441,"Company Id","","USD","",""))</f>
        <v/>
      </c>
      <c r="GR1442" t="str" cm="1">
        <f t="array" ref="GR1442">IF(GR1441="","",_xll.PBD(GR1441,"Company Id","","USD","",""))</f>
        <v/>
      </c>
      <c r="GS1442" t="str" cm="1">
        <f t="array" ref="GS1442">IF(GS1441="","",_xll.PBD(GS1441,"Company Id","","USD","",""))</f>
        <v/>
      </c>
      <c r="GT1442" t="str" cm="1">
        <f t="array" ref="GT1442">IF(GT1441="","",_xll.PBD(GT1441,"Company Id","","USD","",""))</f>
        <v/>
      </c>
      <c r="GU1442" t="str" cm="1">
        <f t="array" ref="GU1442">IF(GU1441="","",_xll.PBD(GU1441,"Company Id","","USD","",""))</f>
        <v/>
      </c>
      <c r="GV1442" t="str" cm="1">
        <f t="array" ref="GV1442">IF(GV1441="","",_xll.PBD(GV1441,"Company Id","","USD","",""))</f>
        <v/>
      </c>
      <c r="GW1442" t="str" cm="1">
        <f t="array" ref="GW1442">IF(GW1441="","",_xll.PBD(GW1441,"Company Id","","USD","",""))</f>
        <v/>
      </c>
      <c r="GX1442" t="str" cm="1">
        <f t="array" ref="GX1442">IF(GX1441="","",_xll.PBD(GX1441,"Company Id","","USD","",""))</f>
        <v/>
      </c>
      <c r="GY1442" t="str" cm="1">
        <f t="array" ref="GY1442">IF(GY1441="","",_xll.PBD(GY1441,"Company Id","","USD","",""))</f>
        <v/>
      </c>
      <c r="GZ1442" t="str" cm="1">
        <f t="array" ref="GZ1442">IF(GZ1441="","",_xll.PBD(GZ1441,"Company Id","","USD","",""))</f>
        <v/>
      </c>
      <c r="HA1442" t="str" cm="1">
        <f t="array" ref="HA1442">IF(HA1441="","",_xll.PBD(HA1441,"Company Id","","USD","",""))</f>
        <v/>
      </c>
      <c r="HB1442" t="str" cm="1">
        <f t="array" ref="HB1442">IF(HB1441="","",_xll.PBD(HB1441,"Company Id","","USD","",""))</f>
        <v/>
      </c>
      <c r="HC1442" t="str" cm="1">
        <f t="array" ref="HC1442">IF(HC1441="","",_xll.PBD(HC1441,"Company Id","","USD","",""))</f>
        <v/>
      </c>
      <c r="HD1442" t="str" cm="1">
        <f t="array" ref="HD1442">IF(HD1441="","",_xll.PBD(HD1441,"Company Id","","USD","",""))</f>
        <v/>
      </c>
      <c r="HE1442" t="str" cm="1">
        <f t="array" ref="HE1442">IF(HE1441="","",_xll.PBD(HE1441,"Company Id","","USD","",""))</f>
        <v/>
      </c>
      <c r="HF1442" t="str" cm="1">
        <f t="array" ref="HF1442">IF(HF1441="","",_xll.PBD(HF1441,"Company Id","","USD","",""))</f>
        <v/>
      </c>
      <c r="HG1442" t="str" cm="1">
        <f t="array" ref="HG1442">IF(HG1441="","",_xll.PBD(HG1441,"Company Id","","USD","",""))</f>
        <v/>
      </c>
      <c r="HH1442" t="str" cm="1">
        <f t="array" ref="HH1442">IF(HH1441="","",_xll.PBD(HH1441,"Company Id","","USD","",""))</f>
        <v/>
      </c>
      <c r="HI1442" t="str" cm="1">
        <f t="array" ref="HI1442">IF(HI1441="","",_xll.PBD(HI1441,"Company Id","","USD","",""))</f>
        <v/>
      </c>
      <c r="HJ1442" t="str" cm="1">
        <f t="array" ref="HJ1442">IF(HJ1441="","",_xll.PBD(HJ1441,"Company Id","","USD","",""))</f>
        <v/>
      </c>
      <c r="HK1442" t="str" cm="1">
        <f t="array" ref="HK1442">IF(HK1441="","",_xll.PBD(HK1441,"Company Id","","USD","",""))</f>
        <v/>
      </c>
      <c r="HL1442" t="str" cm="1">
        <f t="array" ref="HL1442">IF(HL1441="","",_xll.PBD(HL1441,"Company Id","","USD","",""))</f>
        <v/>
      </c>
      <c r="HM1442" t="str" cm="1">
        <f t="array" ref="HM1442">IF(HM1441="","",_xll.PBD(HM1441,"Company Id","","USD","",""))</f>
        <v/>
      </c>
      <c r="HN1442" t="str" cm="1">
        <f t="array" ref="HN1442">IF(HN1441="","",_xll.PBD(HN1441,"Company Id","","USD","",""))</f>
        <v/>
      </c>
      <c r="HO1442" t="str" cm="1">
        <f t="array" ref="HO1442">IF(HO1441="","",_xll.PBD(HO1441,"Company Id","","USD","",""))</f>
        <v/>
      </c>
      <c r="HP1442" t="str" cm="1">
        <f t="array" ref="HP1442">IF(HP1441="","",_xll.PBD(HP1441,"Company Id","","USD","",""))</f>
        <v/>
      </c>
      <c r="HQ1442" t="str" cm="1">
        <f t="array" ref="HQ1442">IF(HQ1441="","",_xll.PBD(HQ1441,"Company Id","","USD","",""))</f>
        <v/>
      </c>
      <c r="HR1442" t="str" cm="1">
        <f t="array" ref="HR1442">IF(HR1441="","",_xll.PBD(HR1441,"Company Id","","USD","",""))</f>
        <v/>
      </c>
      <c r="HS1442" t="str" cm="1">
        <f t="array" ref="HS1442">IF(HS1441="","",_xll.PBD(HS1441,"Company Id","","USD","",""))</f>
        <v/>
      </c>
      <c r="HT1442" t="str" cm="1">
        <f t="array" ref="HT1442">IF(HT1441="","",_xll.PBD(HT1441,"Company Id","","USD","",""))</f>
        <v/>
      </c>
      <c r="HU1442" t="str" cm="1">
        <f t="array" ref="HU1442">IF(HU1441="","",_xll.PBD(HU1441,"Company Id","","USD","",""))</f>
        <v/>
      </c>
      <c r="HV1442" t="str" cm="1">
        <f t="array" ref="HV1442">IF(HV1441="","",_xll.PBD(HV1441,"Company Id","","USD","",""))</f>
        <v/>
      </c>
      <c r="HW1442" t="str" cm="1">
        <f t="array" ref="HW1442">IF(HW1441="","",_xll.PBD(HW1441,"Company Id","","USD","",""))</f>
        <v/>
      </c>
      <c r="HX1442" t="str" cm="1">
        <f t="array" ref="HX1442">IF(HX1441="","",_xll.PBD(HX1441,"Company Id","","USD","",""))</f>
        <v/>
      </c>
      <c r="HY1442" t="str" cm="1">
        <f t="array" ref="HY1442">IF(HY1441="","",_xll.PBD(HY1441,"Company Id","","USD","",""))</f>
        <v/>
      </c>
      <c r="HZ1442" t="str" cm="1">
        <f t="array" ref="HZ1442">IF(HZ1441="","",_xll.PBD(HZ1441,"Company Id","","USD","",""))</f>
        <v/>
      </c>
      <c r="IA1442" t="str" cm="1">
        <f t="array" ref="IA1442">IF(IA1441="","",_xll.PBD(IA1441,"Company Id","","USD","",""))</f>
        <v/>
      </c>
      <c r="IB1442" t="str" cm="1">
        <f t="array" ref="IB1442">IF(IB1441="","",_xll.PBD(IB1441,"Company Id","","USD","",""))</f>
        <v/>
      </c>
      <c r="IC1442" t="str" cm="1">
        <f t="array" ref="IC1442">IF(IC1441="","",_xll.PBD(IC1441,"Company Id","","USD","",""))</f>
        <v/>
      </c>
      <c r="ID1442" t="str" cm="1">
        <f t="array" ref="ID1442">IF(ID1441="","",_xll.PBD(ID1441,"Company Id","","USD","",""))</f>
        <v/>
      </c>
      <c r="IE1442" t="str" cm="1">
        <f t="array" ref="IE1442">IF(IE1441="","",_xll.PBD(IE1441,"Company Id","","USD","",""))</f>
        <v/>
      </c>
    </row>
    <row r="1443" spans="2:239" x14ac:dyDescent="0.2">
      <c r="B1443" t="s">
        <v>2700</v>
      </c>
      <c r="C1443" t="str" cm="1">
        <f t="array" aca="1" ref="C1443" ca="1">IF(C1441="","",_xll.PBD(C1442,"Name","","USD","",""))</f>
        <v/>
      </c>
      <c r="D1443" t="str" cm="1">
        <f t="array" ref="D1443">IF(D1441="","",_xll.PBD(D1442,"Name","","USD","",""))</f>
        <v/>
      </c>
      <c r="E1443" t="str" cm="1">
        <f t="array" ref="E1443">IF(E1441="","",_xll.PBD(E1442,"Name","","USD","",""))</f>
        <v/>
      </c>
      <c r="F1443" t="str" cm="1">
        <f t="array" ref="F1443">IF(F1441="","",_xll.PBD(F1442,"Name","","USD","",""))</f>
        <v/>
      </c>
      <c r="G1443" t="str" cm="1">
        <f t="array" ref="G1443">IF(G1441="","",_xll.PBD(G1442,"Name","","USD","",""))</f>
        <v/>
      </c>
      <c r="H1443" t="str" cm="1">
        <f t="array" ref="H1443">IF(H1441="","",_xll.PBD(H1442,"Name","","USD","",""))</f>
        <v/>
      </c>
      <c r="I1443" t="str" cm="1">
        <f t="array" ref="I1443">IF(I1441="","",_xll.PBD(I1442,"Name","","USD","",""))</f>
        <v/>
      </c>
      <c r="J1443" t="str" cm="1">
        <f t="array" ref="J1443">IF(J1441="","",_xll.PBD(J1442,"Name","","USD","",""))</f>
        <v/>
      </c>
      <c r="K1443" t="str" cm="1">
        <f t="array" ref="K1443">IF(K1441="","",_xll.PBD(K1442,"Name","","USD","",""))</f>
        <v/>
      </c>
      <c r="L1443" t="str" cm="1">
        <f t="array" ref="L1443">IF(L1441="","",_xll.PBD(L1442,"Name","","USD","",""))</f>
        <v/>
      </c>
      <c r="M1443" t="str" cm="1">
        <f t="array" ref="M1443">IF(M1441="","",_xll.PBD(M1442,"Name","","USD","",""))</f>
        <v/>
      </c>
      <c r="N1443" t="str" cm="1">
        <f t="array" ref="N1443">IF(N1441="","",_xll.PBD(N1442,"Name","","USD","",""))</f>
        <v/>
      </c>
      <c r="O1443" t="str" cm="1">
        <f t="array" ref="O1443">IF(O1441="","",_xll.PBD(O1442,"Name","","USD","",""))</f>
        <v/>
      </c>
      <c r="P1443" t="str" cm="1">
        <f t="array" ref="P1443">IF(P1441="","",_xll.PBD(P1442,"Name","","USD","",""))</f>
        <v/>
      </c>
      <c r="Q1443" t="str" cm="1">
        <f t="array" ref="Q1443">IF(Q1441="","",_xll.PBD(Q1442,"Name","","USD","",""))</f>
        <v/>
      </c>
      <c r="R1443" t="str" cm="1">
        <f t="array" ref="R1443">IF(R1441="","",_xll.PBD(R1442,"Name","","USD","",""))</f>
        <v/>
      </c>
      <c r="S1443" t="str" cm="1">
        <f t="array" ref="S1443">IF(S1441="","",_xll.PBD(S1442,"Name","","USD","",""))</f>
        <v/>
      </c>
      <c r="T1443" t="str" cm="1">
        <f t="array" ref="T1443">IF(T1441="","",_xll.PBD(T1442,"Name","","USD","",""))</f>
        <v/>
      </c>
      <c r="U1443" t="str" cm="1">
        <f t="array" ref="U1443">IF(U1441="","",_xll.PBD(U1442,"Name","","USD","",""))</f>
        <v/>
      </c>
      <c r="V1443" t="str" cm="1">
        <f t="array" ref="V1443">IF(V1441="","",_xll.PBD(V1442,"Name","","USD","",""))</f>
        <v/>
      </c>
      <c r="W1443" t="str" cm="1">
        <f t="array" ref="W1443">IF(W1441="","",_xll.PBD(W1442,"Name","","USD","",""))</f>
        <v/>
      </c>
      <c r="X1443" t="str" cm="1">
        <f t="array" ref="X1443">IF(X1441="","",_xll.PBD(X1442,"Name","","USD","",""))</f>
        <v/>
      </c>
      <c r="Y1443" t="str" cm="1">
        <f t="array" ref="Y1443">IF(Y1441="","",_xll.PBD(Y1442,"Name","","USD","",""))</f>
        <v/>
      </c>
      <c r="Z1443" t="str" cm="1">
        <f t="array" ref="Z1443">IF(Z1441="","",_xll.PBD(Z1442,"Name","","USD","",""))</f>
        <v/>
      </c>
      <c r="AA1443" t="str" cm="1">
        <f t="array" ref="AA1443">IF(AA1441="","",_xll.PBD(AA1442,"Name","","USD","",""))</f>
        <v/>
      </c>
      <c r="AB1443" t="str" cm="1">
        <f t="array" ref="AB1443">IF(AB1441="","",_xll.PBD(AB1442,"Name","","USD","",""))</f>
        <v/>
      </c>
      <c r="AC1443" t="str" cm="1">
        <f t="array" ref="AC1443">IF(AC1441="","",_xll.PBD(AC1442,"Name","","USD","",""))</f>
        <v/>
      </c>
      <c r="AD1443" t="str" cm="1">
        <f t="array" ref="AD1443">IF(AD1441="","",_xll.PBD(AD1442,"Name","","USD","",""))</f>
        <v/>
      </c>
      <c r="AE1443" t="str" cm="1">
        <f t="array" ref="AE1443">IF(AE1441="","",_xll.PBD(AE1442,"Name","","USD","",""))</f>
        <v/>
      </c>
      <c r="AF1443" t="str" cm="1">
        <f t="array" ref="AF1443">IF(AF1441="","",_xll.PBD(AF1442,"Name","","USD","",""))</f>
        <v/>
      </c>
      <c r="AG1443" t="str" cm="1">
        <f t="array" ref="AG1443">IF(AG1441="","",_xll.PBD(AG1442,"Name","","USD","",""))</f>
        <v/>
      </c>
      <c r="AH1443" t="str" cm="1">
        <f t="array" ref="AH1443">IF(AH1441="","",_xll.PBD(AH1442,"Name","","USD","",""))</f>
        <v/>
      </c>
      <c r="AI1443" t="str" cm="1">
        <f t="array" ref="AI1443">IF(AI1441="","",_xll.PBD(AI1442,"Name","","USD","",""))</f>
        <v/>
      </c>
      <c r="AJ1443" t="str" cm="1">
        <f t="array" ref="AJ1443">IF(AJ1441="","",_xll.PBD(AJ1442,"Name","","USD","",""))</f>
        <v/>
      </c>
      <c r="AK1443" t="str" cm="1">
        <f t="array" ref="AK1443">IF(AK1441="","",_xll.PBD(AK1442,"Name","","USD","",""))</f>
        <v/>
      </c>
      <c r="AL1443" t="str" cm="1">
        <f t="array" ref="AL1443">IF(AL1441="","",_xll.PBD(AL1442,"Name","","USD","",""))</f>
        <v/>
      </c>
      <c r="AM1443" t="str" cm="1">
        <f t="array" ref="AM1443">IF(AM1441="","",_xll.PBD(AM1442,"Name","","USD","",""))</f>
        <v/>
      </c>
      <c r="AN1443" t="str" cm="1">
        <f t="array" ref="AN1443">IF(AN1441="","",_xll.PBD(AN1442,"Name","","USD","",""))</f>
        <v/>
      </c>
      <c r="AO1443" t="str" cm="1">
        <f t="array" ref="AO1443">IF(AO1441="","",_xll.PBD(AO1442,"Name","","USD","",""))</f>
        <v/>
      </c>
      <c r="AP1443" t="str" cm="1">
        <f t="array" ref="AP1443">IF(AP1441="","",_xll.PBD(AP1442,"Name","","USD","",""))</f>
        <v/>
      </c>
      <c r="AQ1443" t="str" cm="1">
        <f t="array" ref="AQ1443">IF(AQ1441="","",_xll.PBD(AQ1442,"Name","","USD","",""))</f>
        <v/>
      </c>
      <c r="AR1443" t="str" cm="1">
        <f t="array" ref="AR1443">IF(AR1441="","",_xll.PBD(AR1442,"Name","","USD","",""))</f>
        <v/>
      </c>
      <c r="AS1443" t="str" cm="1">
        <f t="array" ref="AS1443">IF(AS1441="","",_xll.PBD(AS1442,"Name","","USD","",""))</f>
        <v/>
      </c>
      <c r="AT1443" t="str" cm="1">
        <f t="array" ref="AT1443">IF(AT1441="","",_xll.PBD(AT1442,"Name","","USD","",""))</f>
        <v/>
      </c>
      <c r="AU1443" t="str" cm="1">
        <f t="array" ref="AU1443">IF(AU1441="","",_xll.PBD(AU1442,"Name","","USD","",""))</f>
        <v/>
      </c>
      <c r="AV1443" t="str" cm="1">
        <f t="array" ref="AV1443">IF(AV1441="","",_xll.PBD(AV1442,"Name","","USD","",""))</f>
        <v/>
      </c>
      <c r="AW1443" t="str" cm="1">
        <f t="array" ref="AW1443">IF(AW1441="","",_xll.PBD(AW1442,"Name","","USD","",""))</f>
        <v/>
      </c>
      <c r="AX1443" t="str" cm="1">
        <f t="array" ref="AX1443">IF(AX1441="","",_xll.PBD(AX1442,"Name","","USD","",""))</f>
        <v/>
      </c>
      <c r="AY1443" t="str" cm="1">
        <f t="array" ref="AY1443">IF(AY1441="","",_xll.PBD(AY1442,"Name","","USD","",""))</f>
        <v/>
      </c>
      <c r="AZ1443" t="str" cm="1">
        <f t="array" ref="AZ1443">IF(AZ1441="","",_xll.PBD(AZ1442,"Name","","USD","",""))</f>
        <v/>
      </c>
      <c r="BA1443" t="str" cm="1">
        <f t="array" ref="BA1443">IF(BA1441="","",_xll.PBD(BA1442,"Name","","USD","",""))</f>
        <v/>
      </c>
      <c r="BB1443" t="str" cm="1">
        <f t="array" ref="BB1443">IF(BB1441="","",_xll.PBD(BB1442,"Name","","USD","",""))</f>
        <v/>
      </c>
      <c r="BC1443" t="str" cm="1">
        <f t="array" ref="BC1443">IF(BC1441="","",_xll.PBD(BC1442,"Name","","USD","",""))</f>
        <v/>
      </c>
      <c r="BD1443" t="str" cm="1">
        <f t="array" ref="BD1443">IF(BD1441="","",_xll.PBD(BD1442,"Name","","USD","",""))</f>
        <v/>
      </c>
      <c r="BE1443" t="str" cm="1">
        <f t="array" ref="BE1443">IF(BE1441="","",_xll.PBD(BE1442,"Name","","USD","",""))</f>
        <v/>
      </c>
      <c r="BF1443" t="str" cm="1">
        <f t="array" ref="BF1443">IF(BF1441="","",_xll.PBD(BF1442,"Name","","USD","",""))</f>
        <v/>
      </c>
      <c r="BG1443" t="str" cm="1">
        <f t="array" ref="BG1443">IF(BG1441="","",_xll.PBD(BG1442,"Name","","USD","",""))</f>
        <v/>
      </c>
      <c r="BH1443" t="str" cm="1">
        <f t="array" ref="BH1443">IF(BH1441="","",_xll.PBD(BH1442,"Name","","USD","",""))</f>
        <v/>
      </c>
      <c r="BI1443" t="str" cm="1">
        <f t="array" ref="BI1443">IF(BI1441="","",_xll.PBD(BI1442,"Name","","USD","",""))</f>
        <v/>
      </c>
      <c r="BJ1443" t="str" cm="1">
        <f t="array" ref="BJ1443">IF(BJ1441="","",_xll.PBD(BJ1442,"Name","","USD","",""))</f>
        <v/>
      </c>
      <c r="BK1443" t="str" cm="1">
        <f t="array" ref="BK1443">IF(BK1441="","",_xll.PBD(BK1442,"Name","","USD","",""))</f>
        <v/>
      </c>
      <c r="BL1443" t="str" cm="1">
        <f t="array" ref="BL1443">IF(BL1441="","",_xll.PBD(BL1442,"Name","","USD","",""))</f>
        <v/>
      </c>
      <c r="BM1443" t="str" cm="1">
        <f t="array" ref="BM1443">IF(BM1441="","",_xll.PBD(BM1442,"Name","","USD","",""))</f>
        <v/>
      </c>
      <c r="BN1443" t="str" cm="1">
        <f t="array" ref="BN1443">IF(BN1441="","",_xll.PBD(BN1442,"Name","","USD","",""))</f>
        <v/>
      </c>
      <c r="BO1443" t="str" cm="1">
        <f t="array" ref="BO1443">IF(BO1441="","",_xll.PBD(BO1442,"Name","","USD","",""))</f>
        <v/>
      </c>
      <c r="BP1443" t="str" cm="1">
        <f t="array" ref="BP1443">IF(BP1441="","",_xll.PBD(BP1442,"Name","","USD","",""))</f>
        <v/>
      </c>
      <c r="BQ1443" t="str" cm="1">
        <f t="array" ref="BQ1443">IF(BQ1441="","",_xll.PBD(BQ1442,"Name","","USD","",""))</f>
        <v/>
      </c>
      <c r="BR1443" t="str" cm="1">
        <f t="array" ref="BR1443">IF(BR1441="","",_xll.PBD(BR1442,"Name","","USD","",""))</f>
        <v/>
      </c>
      <c r="BS1443" t="str" cm="1">
        <f t="array" ref="BS1443">IF(BS1441="","",_xll.PBD(BS1442,"Name","","USD","",""))</f>
        <v/>
      </c>
      <c r="BT1443" t="str" cm="1">
        <f t="array" ref="BT1443">IF(BT1441="","",_xll.PBD(BT1442,"Name","","USD","",""))</f>
        <v/>
      </c>
      <c r="BU1443" t="str" cm="1">
        <f t="array" ref="BU1443">IF(BU1441="","",_xll.PBD(BU1442,"Name","","USD","",""))</f>
        <v/>
      </c>
      <c r="BV1443" t="str" cm="1">
        <f t="array" ref="BV1443">IF(BV1441="","",_xll.PBD(BV1442,"Name","","USD","",""))</f>
        <v/>
      </c>
      <c r="BW1443" t="str" cm="1">
        <f t="array" ref="BW1443">IF(BW1441="","",_xll.PBD(BW1442,"Name","","USD","",""))</f>
        <v/>
      </c>
      <c r="BX1443" t="str" cm="1">
        <f t="array" ref="BX1443">IF(BX1441="","",_xll.PBD(BX1442,"Name","","USD","",""))</f>
        <v/>
      </c>
      <c r="BY1443" t="str" cm="1">
        <f t="array" ref="BY1443">IF(BY1441="","",_xll.PBD(BY1442,"Name","","USD","",""))</f>
        <v/>
      </c>
      <c r="BZ1443" t="str" cm="1">
        <f t="array" ref="BZ1443">IF(BZ1441="","",_xll.PBD(BZ1442,"Name","","USD","",""))</f>
        <v/>
      </c>
      <c r="CA1443" t="str" cm="1">
        <f t="array" ref="CA1443">IF(CA1441="","",_xll.PBD(CA1442,"Name","","USD","",""))</f>
        <v/>
      </c>
      <c r="CB1443" t="str" cm="1">
        <f t="array" ref="CB1443">IF(CB1441="","",_xll.PBD(CB1442,"Name","","USD","",""))</f>
        <v/>
      </c>
      <c r="CC1443" t="str" cm="1">
        <f t="array" ref="CC1443">IF(CC1441="","",_xll.PBD(CC1442,"Name","","USD","",""))</f>
        <v/>
      </c>
      <c r="CD1443" t="str" cm="1">
        <f t="array" ref="CD1443">IF(CD1441="","",_xll.PBD(CD1442,"Name","","USD","",""))</f>
        <v/>
      </c>
      <c r="CE1443" t="str" cm="1">
        <f t="array" ref="CE1443">IF(CE1441="","",_xll.PBD(CE1442,"Name","","USD","",""))</f>
        <v/>
      </c>
      <c r="CF1443" t="str" cm="1">
        <f t="array" ref="CF1443">IF(CF1441="","",_xll.PBD(CF1442,"Name","","USD","",""))</f>
        <v/>
      </c>
      <c r="CG1443" t="str" cm="1">
        <f t="array" ref="CG1443">IF(CG1441="","",_xll.PBD(CG1442,"Name","","USD","",""))</f>
        <v/>
      </c>
      <c r="CH1443" t="str" cm="1">
        <f t="array" ref="CH1443">IF(CH1441="","",_xll.PBD(CH1442,"Name","","USD","",""))</f>
        <v/>
      </c>
      <c r="CI1443" t="str" cm="1">
        <f t="array" ref="CI1443">IF(CI1441="","",_xll.PBD(CI1442,"Name","","USD","",""))</f>
        <v/>
      </c>
      <c r="CJ1443" t="str" cm="1">
        <f t="array" ref="CJ1443">IF(CJ1441="","",_xll.PBD(CJ1442,"Name","","USD","",""))</f>
        <v/>
      </c>
      <c r="CK1443" t="str" cm="1">
        <f t="array" ref="CK1443">IF(CK1441="","",_xll.PBD(CK1442,"Name","","USD","",""))</f>
        <v/>
      </c>
      <c r="CL1443" t="str" cm="1">
        <f t="array" ref="CL1443">IF(CL1441="","",_xll.PBD(CL1442,"Name","","USD","",""))</f>
        <v/>
      </c>
      <c r="CM1443" t="str" cm="1">
        <f t="array" ref="CM1443">IF(CM1441="","",_xll.PBD(CM1442,"Name","","USD","",""))</f>
        <v/>
      </c>
      <c r="CN1443" t="str" cm="1">
        <f t="array" ref="CN1443">IF(CN1441="","",_xll.PBD(CN1442,"Name","","USD","",""))</f>
        <v/>
      </c>
      <c r="CO1443" t="str" cm="1">
        <f t="array" ref="CO1443">IF(CO1441="","",_xll.PBD(CO1442,"Name","","USD","",""))</f>
        <v/>
      </c>
      <c r="CP1443" t="str" cm="1">
        <f t="array" ref="CP1443">IF(CP1441="","",_xll.PBD(CP1442,"Name","","USD","",""))</f>
        <v/>
      </c>
      <c r="CQ1443" t="str" cm="1">
        <f t="array" ref="CQ1443">IF(CQ1441="","",_xll.PBD(CQ1442,"Name","","USD","",""))</f>
        <v/>
      </c>
      <c r="CR1443" t="str" cm="1">
        <f t="array" ref="CR1443">IF(CR1441="","",_xll.PBD(CR1442,"Name","","USD","",""))</f>
        <v/>
      </c>
      <c r="CS1443" t="str" cm="1">
        <f t="array" ref="CS1443">IF(CS1441="","",_xll.PBD(CS1442,"Name","","USD","",""))</f>
        <v/>
      </c>
      <c r="CT1443" t="str" cm="1">
        <f t="array" ref="CT1443">IF(CT1441="","",_xll.PBD(CT1442,"Name","","USD","",""))</f>
        <v/>
      </c>
      <c r="CU1443" t="str" cm="1">
        <f t="array" ref="CU1443">IF(CU1441="","",_xll.PBD(CU1442,"Name","","USD","",""))</f>
        <v/>
      </c>
      <c r="CV1443" t="str" cm="1">
        <f t="array" ref="CV1443">IF(CV1441="","",_xll.PBD(CV1442,"Name","","USD","",""))</f>
        <v/>
      </c>
      <c r="CW1443" t="str" cm="1">
        <f t="array" ref="CW1443">IF(CW1441="","",_xll.PBD(CW1442,"Name","","USD","",""))</f>
        <v/>
      </c>
      <c r="CX1443" t="str" cm="1">
        <f t="array" ref="CX1443">IF(CX1441="","",_xll.PBD(CX1442,"Name","","USD","",""))</f>
        <v/>
      </c>
      <c r="CY1443" t="str" cm="1">
        <f t="array" ref="CY1443">IF(CY1441="","",_xll.PBD(CY1442,"Name","","USD","",""))</f>
        <v/>
      </c>
      <c r="CZ1443" t="str" cm="1">
        <f t="array" ref="CZ1443">IF(CZ1441="","",_xll.PBD(CZ1442,"Name","","USD","",""))</f>
        <v/>
      </c>
      <c r="DA1443" t="str" cm="1">
        <f t="array" ref="DA1443">IF(DA1441="","",_xll.PBD(DA1442,"Name","","USD","",""))</f>
        <v/>
      </c>
      <c r="DB1443" t="str" cm="1">
        <f t="array" ref="DB1443">IF(DB1441="","",_xll.PBD(DB1442,"Name","","USD","",""))</f>
        <v/>
      </c>
      <c r="DC1443" t="str" cm="1">
        <f t="array" ref="DC1443">IF(DC1441="","",_xll.PBD(DC1442,"Name","","USD","",""))</f>
        <v/>
      </c>
      <c r="DD1443" t="str" cm="1">
        <f t="array" ref="DD1443">IF(DD1441="","",_xll.PBD(DD1442,"Name","","USD","",""))</f>
        <v/>
      </c>
      <c r="DE1443" t="str" cm="1">
        <f t="array" ref="DE1443">IF(DE1441="","",_xll.PBD(DE1442,"Name","","USD","",""))</f>
        <v/>
      </c>
      <c r="DF1443" t="str" cm="1">
        <f t="array" ref="DF1443">IF(DF1441="","",_xll.PBD(DF1442,"Name","","USD","",""))</f>
        <v/>
      </c>
      <c r="DG1443" t="str" cm="1">
        <f t="array" ref="DG1443">IF(DG1441="","",_xll.PBD(DG1442,"Name","","USD","",""))</f>
        <v/>
      </c>
      <c r="DH1443" t="str" cm="1">
        <f t="array" ref="DH1443">IF(DH1441="","",_xll.PBD(DH1442,"Name","","USD","",""))</f>
        <v/>
      </c>
      <c r="DI1443" t="str" cm="1">
        <f t="array" ref="DI1443">IF(DI1441="","",_xll.PBD(DI1442,"Name","","USD","",""))</f>
        <v/>
      </c>
      <c r="DJ1443" t="str" cm="1">
        <f t="array" ref="DJ1443">IF(DJ1441="","",_xll.PBD(DJ1442,"Name","","USD","",""))</f>
        <v/>
      </c>
      <c r="DK1443" t="str" cm="1">
        <f t="array" ref="DK1443">IF(DK1441="","",_xll.PBD(DK1442,"Name","","USD","",""))</f>
        <v/>
      </c>
      <c r="DL1443" t="str" cm="1">
        <f t="array" ref="DL1443">IF(DL1441="","",_xll.PBD(DL1442,"Name","","USD","",""))</f>
        <v/>
      </c>
      <c r="DM1443" t="str" cm="1">
        <f t="array" ref="DM1443">IF(DM1441="","",_xll.PBD(DM1442,"Name","","USD","",""))</f>
        <v/>
      </c>
      <c r="DN1443" t="str" cm="1">
        <f t="array" ref="DN1443">IF(DN1441="","",_xll.PBD(DN1442,"Name","","USD","",""))</f>
        <v/>
      </c>
      <c r="DO1443" t="str" cm="1">
        <f t="array" ref="DO1443">IF(DO1441="","",_xll.PBD(DO1442,"Name","","USD","",""))</f>
        <v/>
      </c>
      <c r="DP1443" t="str" cm="1">
        <f t="array" ref="DP1443">IF(DP1441="","",_xll.PBD(DP1442,"Name","","USD","",""))</f>
        <v/>
      </c>
      <c r="DQ1443" t="str" cm="1">
        <f t="array" ref="DQ1443">IF(DQ1441="","",_xll.PBD(DQ1442,"Name","","USD","",""))</f>
        <v/>
      </c>
      <c r="DR1443" t="str" cm="1">
        <f t="array" ref="DR1443">IF(DR1441="","",_xll.PBD(DR1442,"Name","","USD","",""))</f>
        <v/>
      </c>
      <c r="DS1443" t="str" cm="1">
        <f t="array" ref="DS1443">IF(DS1441="","",_xll.PBD(DS1442,"Name","","USD","",""))</f>
        <v/>
      </c>
      <c r="DT1443" t="str" cm="1">
        <f t="array" ref="DT1443">IF(DT1441="","",_xll.PBD(DT1442,"Name","","USD","",""))</f>
        <v/>
      </c>
      <c r="DU1443" t="str" cm="1">
        <f t="array" ref="DU1443">IF(DU1441="","",_xll.PBD(DU1442,"Name","","USD","",""))</f>
        <v/>
      </c>
      <c r="DV1443" t="str" cm="1">
        <f t="array" ref="DV1443">IF(DV1441="","",_xll.PBD(DV1442,"Name","","USD","",""))</f>
        <v/>
      </c>
      <c r="DW1443" t="str" cm="1">
        <f t="array" ref="DW1443">IF(DW1441="","",_xll.PBD(DW1442,"Name","","USD","",""))</f>
        <v/>
      </c>
      <c r="DX1443" t="str" cm="1">
        <f t="array" ref="DX1443">IF(DX1441="","",_xll.PBD(DX1442,"Name","","USD","",""))</f>
        <v/>
      </c>
      <c r="DY1443" t="str" cm="1">
        <f t="array" ref="DY1443">IF(DY1441="","",_xll.PBD(DY1442,"Name","","USD","",""))</f>
        <v/>
      </c>
      <c r="DZ1443" t="str" cm="1">
        <f t="array" ref="DZ1443">IF(DZ1441="","",_xll.PBD(DZ1442,"Name","","USD","",""))</f>
        <v/>
      </c>
      <c r="EA1443" t="str" cm="1">
        <f t="array" ref="EA1443">IF(EA1441="","",_xll.PBD(EA1442,"Name","","USD","",""))</f>
        <v/>
      </c>
      <c r="EB1443" t="str" cm="1">
        <f t="array" ref="EB1443">IF(EB1441="","",_xll.PBD(EB1442,"Name","","USD","",""))</f>
        <v/>
      </c>
      <c r="EC1443" t="str" cm="1">
        <f t="array" ref="EC1443">IF(EC1441="","",_xll.PBD(EC1442,"Name","","USD","",""))</f>
        <v/>
      </c>
      <c r="ED1443" t="str" cm="1">
        <f t="array" ref="ED1443">IF(ED1441="","",_xll.PBD(ED1442,"Name","","USD","",""))</f>
        <v/>
      </c>
      <c r="EE1443" t="str" cm="1">
        <f t="array" ref="EE1443">IF(EE1441="","",_xll.PBD(EE1442,"Name","","USD","",""))</f>
        <v/>
      </c>
      <c r="EF1443" t="str" cm="1">
        <f t="array" ref="EF1443">IF(EF1441="","",_xll.PBD(EF1442,"Name","","USD","",""))</f>
        <v/>
      </c>
      <c r="EG1443" t="str" cm="1">
        <f t="array" ref="EG1443">IF(EG1441="","",_xll.PBD(EG1442,"Name","","USD","",""))</f>
        <v/>
      </c>
      <c r="EH1443" t="str" cm="1">
        <f t="array" ref="EH1443">IF(EH1441="","",_xll.PBD(EH1442,"Name","","USD","",""))</f>
        <v/>
      </c>
      <c r="EI1443" t="str" cm="1">
        <f t="array" ref="EI1443">IF(EI1441="","",_xll.PBD(EI1442,"Name","","USD","",""))</f>
        <v/>
      </c>
      <c r="EJ1443" t="str" cm="1">
        <f t="array" ref="EJ1443">IF(EJ1441="","",_xll.PBD(EJ1442,"Name","","USD","",""))</f>
        <v/>
      </c>
      <c r="EK1443" t="str" cm="1">
        <f t="array" ref="EK1443">IF(EK1441="","",_xll.PBD(EK1442,"Name","","USD","",""))</f>
        <v/>
      </c>
      <c r="EL1443" t="str" cm="1">
        <f t="array" ref="EL1443">IF(EL1441="","",_xll.PBD(EL1442,"Name","","USD","",""))</f>
        <v/>
      </c>
      <c r="EM1443" t="str" cm="1">
        <f t="array" ref="EM1443">IF(EM1441="","",_xll.PBD(EM1442,"Name","","USD","",""))</f>
        <v/>
      </c>
      <c r="EN1443" t="str" cm="1">
        <f t="array" ref="EN1443">IF(EN1441="","",_xll.PBD(EN1442,"Name","","USD","",""))</f>
        <v/>
      </c>
      <c r="EO1443" t="str" cm="1">
        <f t="array" ref="EO1443">IF(EO1441="","",_xll.PBD(EO1442,"Name","","USD","",""))</f>
        <v/>
      </c>
      <c r="EP1443" t="str" cm="1">
        <f t="array" ref="EP1443">IF(EP1441="","",_xll.PBD(EP1442,"Name","","USD","",""))</f>
        <v/>
      </c>
      <c r="EQ1443" t="str" cm="1">
        <f t="array" ref="EQ1443">IF(EQ1441="","",_xll.PBD(EQ1442,"Name","","USD","",""))</f>
        <v/>
      </c>
      <c r="ER1443" t="str" cm="1">
        <f t="array" ref="ER1443">IF(ER1441="","",_xll.PBD(ER1442,"Name","","USD","",""))</f>
        <v/>
      </c>
      <c r="ES1443" t="str" cm="1">
        <f t="array" ref="ES1443">IF(ES1441="","",_xll.PBD(ES1442,"Name","","USD","",""))</f>
        <v/>
      </c>
      <c r="ET1443" t="str" cm="1">
        <f t="array" ref="ET1443">IF(ET1441="","",_xll.PBD(ET1442,"Name","","USD","",""))</f>
        <v/>
      </c>
      <c r="EU1443" t="str" cm="1">
        <f t="array" ref="EU1443">IF(EU1441="","",_xll.PBD(EU1442,"Name","","USD","",""))</f>
        <v/>
      </c>
      <c r="EV1443" t="str" cm="1">
        <f t="array" ref="EV1443">IF(EV1441="","",_xll.PBD(EV1442,"Name","","USD","",""))</f>
        <v/>
      </c>
      <c r="EW1443" t="str" cm="1">
        <f t="array" ref="EW1443">IF(EW1441="","",_xll.PBD(EW1442,"Name","","USD","",""))</f>
        <v/>
      </c>
      <c r="EX1443" t="str" cm="1">
        <f t="array" ref="EX1443">IF(EX1441="","",_xll.PBD(EX1442,"Name","","USD","",""))</f>
        <v/>
      </c>
      <c r="EY1443" t="str" cm="1">
        <f t="array" ref="EY1443">IF(EY1441="","",_xll.PBD(EY1442,"Name","","USD","",""))</f>
        <v/>
      </c>
      <c r="EZ1443" t="str" cm="1">
        <f t="array" ref="EZ1443">IF(EZ1441="","",_xll.PBD(EZ1442,"Name","","USD","",""))</f>
        <v/>
      </c>
      <c r="FA1443" t="str" cm="1">
        <f t="array" ref="FA1443">IF(FA1441="","",_xll.PBD(FA1442,"Name","","USD","",""))</f>
        <v/>
      </c>
      <c r="FB1443" t="str" cm="1">
        <f t="array" ref="FB1443">IF(FB1441="","",_xll.PBD(FB1442,"Name","","USD","",""))</f>
        <v/>
      </c>
      <c r="FC1443" t="str" cm="1">
        <f t="array" ref="FC1443">IF(FC1441="","",_xll.PBD(FC1442,"Name","","USD","",""))</f>
        <v/>
      </c>
      <c r="FD1443" t="str" cm="1">
        <f t="array" ref="FD1443">IF(FD1441="","",_xll.PBD(FD1442,"Name","","USD","",""))</f>
        <v/>
      </c>
      <c r="FE1443" t="str" cm="1">
        <f t="array" ref="FE1443">IF(FE1441="","",_xll.PBD(FE1442,"Name","","USD","",""))</f>
        <v/>
      </c>
      <c r="FF1443" t="str" cm="1">
        <f t="array" ref="FF1443">IF(FF1441="","",_xll.PBD(FF1442,"Name","","USD","",""))</f>
        <v/>
      </c>
      <c r="FG1443" t="str" cm="1">
        <f t="array" ref="FG1443">IF(FG1441="","",_xll.PBD(FG1442,"Name","","USD","",""))</f>
        <v/>
      </c>
      <c r="FH1443" t="str" cm="1">
        <f t="array" ref="FH1443">IF(FH1441="","",_xll.PBD(FH1442,"Name","","USD","",""))</f>
        <v/>
      </c>
      <c r="FI1443" t="str" cm="1">
        <f t="array" ref="FI1443">IF(FI1441="","",_xll.PBD(FI1442,"Name","","USD","",""))</f>
        <v/>
      </c>
      <c r="FJ1443" t="str" cm="1">
        <f t="array" ref="FJ1443">IF(FJ1441="","",_xll.PBD(FJ1442,"Name","","USD","",""))</f>
        <v/>
      </c>
      <c r="FK1443" t="str" cm="1">
        <f t="array" ref="FK1443">IF(FK1441="","",_xll.PBD(FK1442,"Name","","USD","",""))</f>
        <v/>
      </c>
      <c r="FL1443" t="str" cm="1">
        <f t="array" ref="FL1443">IF(FL1441="","",_xll.PBD(FL1442,"Name","","USD","",""))</f>
        <v/>
      </c>
      <c r="FM1443" t="str" cm="1">
        <f t="array" ref="FM1443">IF(FM1441="","",_xll.PBD(FM1442,"Name","","USD","",""))</f>
        <v/>
      </c>
      <c r="FN1443" t="str" cm="1">
        <f t="array" ref="FN1443">IF(FN1441="","",_xll.PBD(FN1442,"Name","","USD","",""))</f>
        <v/>
      </c>
      <c r="FO1443" t="str" cm="1">
        <f t="array" ref="FO1443">IF(FO1441="","",_xll.PBD(FO1442,"Name","","USD","",""))</f>
        <v/>
      </c>
      <c r="FP1443" t="str" cm="1">
        <f t="array" ref="FP1443">IF(FP1441="","",_xll.PBD(FP1442,"Name","","USD","",""))</f>
        <v/>
      </c>
      <c r="FQ1443" t="str" cm="1">
        <f t="array" ref="FQ1443">IF(FQ1441="","",_xll.PBD(FQ1442,"Name","","USD","",""))</f>
        <v/>
      </c>
      <c r="FR1443" t="str" cm="1">
        <f t="array" ref="FR1443">IF(FR1441="","",_xll.PBD(FR1442,"Name","","USD","",""))</f>
        <v/>
      </c>
      <c r="FS1443" t="str" cm="1">
        <f t="array" ref="FS1443">IF(FS1441="","",_xll.PBD(FS1442,"Name","","USD","",""))</f>
        <v/>
      </c>
      <c r="FT1443" t="str" cm="1">
        <f t="array" ref="FT1443">IF(FT1441="","",_xll.PBD(FT1442,"Name","","USD","",""))</f>
        <v/>
      </c>
      <c r="FU1443" t="str" cm="1">
        <f t="array" ref="FU1443">IF(FU1441="","",_xll.PBD(FU1442,"Name","","USD","",""))</f>
        <v/>
      </c>
      <c r="FV1443" t="str" cm="1">
        <f t="array" ref="FV1443">IF(FV1441="","",_xll.PBD(FV1442,"Name","","USD","",""))</f>
        <v/>
      </c>
      <c r="FW1443" t="str" cm="1">
        <f t="array" ref="FW1443">IF(FW1441="","",_xll.PBD(FW1442,"Name","","USD","",""))</f>
        <v/>
      </c>
      <c r="FX1443" t="str" cm="1">
        <f t="array" ref="FX1443">IF(FX1441="","",_xll.PBD(FX1442,"Name","","USD","",""))</f>
        <v/>
      </c>
      <c r="FY1443" t="str" cm="1">
        <f t="array" ref="FY1443">IF(FY1441="","",_xll.PBD(FY1442,"Name","","USD","",""))</f>
        <v/>
      </c>
      <c r="FZ1443" t="str" cm="1">
        <f t="array" ref="FZ1443">IF(FZ1441="","",_xll.PBD(FZ1442,"Name","","USD","",""))</f>
        <v/>
      </c>
      <c r="GA1443" t="str" cm="1">
        <f t="array" ref="GA1443">IF(GA1441="","",_xll.PBD(GA1442,"Name","","USD","",""))</f>
        <v/>
      </c>
      <c r="GB1443" t="str" cm="1">
        <f t="array" ref="GB1443">IF(GB1441="","",_xll.PBD(GB1442,"Name","","USD","",""))</f>
        <v/>
      </c>
      <c r="GC1443" t="str" cm="1">
        <f t="array" ref="GC1443">IF(GC1441="","",_xll.PBD(GC1442,"Name","","USD","",""))</f>
        <v/>
      </c>
      <c r="GD1443" t="str" cm="1">
        <f t="array" ref="GD1443">IF(GD1441="","",_xll.PBD(GD1442,"Name","","USD","",""))</f>
        <v/>
      </c>
      <c r="GE1443" t="str" cm="1">
        <f t="array" ref="GE1443">IF(GE1441="","",_xll.PBD(GE1442,"Name","","USD","",""))</f>
        <v/>
      </c>
      <c r="GF1443" t="str" cm="1">
        <f t="array" ref="GF1443">IF(GF1441="","",_xll.PBD(GF1442,"Name","","USD","",""))</f>
        <v/>
      </c>
      <c r="GG1443" t="str" cm="1">
        <f t="array" ref="GG1443">IF(GG1441="","",_xll.PBD(GG1442,"Name","","USD","",""))</f>
        <v/>
      </c>
      <c r="GH1443" t="str" cm="1">
        <f t="array" ref="GH1443">IF(GH1441="","",_xll.PBD(GH1442,"Name","","USD","",""))</f>
        <v/>
      </c>
      <c r="GI1443" t="str" cm="1">
        <f t="array" ref="GI1443">IF(GI1441="","",_xll.PBD(GI1442,"Name","","USD","",""))</f>
        <v/>
      </c>
      <c r="GJ1443" t="str" cm="1">
        <f t="array" ref="GJ1443">IF(GJ1441="","",_xll.PBD(GJ1442,"Name","","USD","",""))</f>
        <v/>
      </c>
      <c r="GK1443" t="str" cm="1">
        <f t="array" ref="GK1443">IF(GK1441="","",_xll.PBD(GK1442,"Name","","USD","",""))</f>
        <v/>
      </c>
      <c r="GL1443" t="str" cm="1">
        <f t="array" ref="GL1443">IF(GL1441="","",_xll.PBD(GL1442,"Name","","USD","",""))</f>
        <v/>
      </c>
      <c r="GM1443" t="str" cm="1">
        <f t="array" ref="GM1443">IF(GM1441="","",_xll.PBD(GM1442,"Name","","USD","",""))</f>
        <v/>
      </c>
      <c r="GN1443" t="str" cm="1">
        <f t="array" ref="GN1443">IF(GN1441="","",_xll.PBD(GN1442,"Name","","USD","",""))</f>
        <v/>
      </c>
      <c r="GO1443" t="str" cm="1">
        <f t="array" ref="GO1443">IF(GO1441="","",_xll.PBD(GO1442,"Name","","USD","",""))</f>
        <v/>
      </c>
      <c r="GP1443" t="str" cm="1">
        <f t="array" ref="GP1443">IF(GP1441="","",_xll.PBD(GP1442,"Name","","USD","",""))</f>
        <v/>
      </c>
      <c r="GQ1443" t="str" cm="1">
        <f t="array" ref="GQ1443">IF(GQ1441="","",_xll.PBD(GQ1442,"Name","","USD","",""))</f>
        <v/>
      </c>
      <c r="GR1443" t="str" cm="1">
        <f t="array" ref="GR1443">IF(GR1441="","",_xll.PBD(GR1442,"Name","","USD","",""))</f>
        <v/>
      </c>
      <c r="GS1443" t="str" cm="1">
        <f t="array" ref="GS1443">IF(GS1441="","",_xll.PBD(GS1442,"Name","","USD","",""))</f>
        <v/>
      </c>
      <c r="GT1443" t="str" cm="1">
        <f t="array" ref="GT1443">IF(GT1441="","",_xll.PBD(GT1442,"Name","","USD","",""))</f>
        <v/>
      </c>
      <c r="GU1443" t="str" cm="1">
        <f t="array" ref="GU1443">IF(GU1441="","",_xll.PBD(GU1442,"Name","","USD","",""))</f>
        <v/>
      </c>
      <c r="GV1443" t="str" cm="1">
        <f t="array" ref="GV1443">IF(GV1441="","",_xll.PBD(GV1442,"Name","","USD","",""))</f>
        <v/>
      </c>
      <c r="GW1443" t="str" cm="1">
        <f t="array" ref="GW1443">IF(GW1441="","",_xll.PBD(GW1442,"Name","","USD","",""))</f>
        <v/>
      </c>
      <c r="GX1443" t="str" cm="1">
        <f t="array" ref="GX1443">IF(GX1441="","",_xll.PBD(GX1442,"Name","","USD","",""))</f>
        <v/>
      </c>
      <c r="GY1443" t="str" cm="1">
        <f t="array" ref="GY1443">IF(GY1441="","",_xll.PBD(GY1442,"Name","","USD","",""))</f>
        <v/>
      </c>
      <c r="GZ1443" t="str" cm="1">
        <f t="array" ref="GZ1443">IF(GZ1441="","",_xll.PBD(GZ1442,"Name","","USD","",""))</f>
        <v/>
      </c>
      <c r="HA1443" t="str" cm="1">
        <f t="array" ref="HA1443">IF(HA1441="","",_xll.PBD(HA1442,"Name","","USD","",""))</f>
        <v/>
      </c>
      <c r="HB1443" t="str" cm="1">
        <f t="array" ref="HB1443">IF(HB1441="","",_xll.PBD(HB1442,"Name","","USD","",""))</f>
        <v/>
      </c>
      <c r="HC1443" t="str" cm="1">
        <f t="array" ref="HC1443">IF(HC1441="","",_xll.PBD(HC1442,"Name","","USD","",""))</f>
        <v/>
      </c>
      <c r="HD1443" t="str" cm="1">
        <f t="array" ref="HD1443">IF(HD1441="","",_xll.PBD(HD1442,"Name","","USD","",""))</f>
        <v/>
      </c>
      <c r="HE1443" t="str" cm="1">
        <f t="array" ref="HE1443">IF(HE1441="","",_xll.PBD(HE1442,"Name","","USD","",""))</f>
        <v/>
      </c>
      <c r="HF1443" t="str" cm="1">
        <f t="array" ref="HF1443">IF(HF1441="","",_xll.PBD(HF1442,"Name","","USD","",""))</f>
        <v/>
      </c>
      <c r="HG1443" t="str" cm="1">
        <f t="array" ref="HG1443">IF(HG1441="","",_xll.PBD(HG1442,"Name","","USD","",""))</f>
        <v/>
      </c>
      <c r="HH1443" t="str" cm="1">
        <f t="array" ref="HH1443">IF(HH1441="","",_xll.PBD(HH1442,"Name","","USD","",""))</f>
        <v/>
      </c>
      <c r="HI1443" t="str" cm="1">
        <f t="array" ref="HI1443">IF(HI1441="","",_xll.PBD(HI1442,"Name","","USD","",""))</f>
        <v/>
      </c>
      <c r="HJ1443" t="str" cm="1">
        <f t="array" ref="HJ1443">IF(HJ1441="","",_xll.PBD(HJ1442,"Name","","USD","",""))</f>
        <v/>
      </c>
      <c r="HK1443" t="str" cm="1">
        <f t="array" ref="HK1443">IF(HK1441="","",_xll.PBD(HK1442,"Name","","USD","",""))</f>
        <v/>
      </c>
      <c r="HL1443" t="str" cm="1">
        <f t="array" ref="HL1443">IF(HL1441="","",_xll.PBD(HL1442,"Name","","USD","",""))</f>
        <v/>
      </c>
      <c r="HM1443" t="str" cm="1">
        <f t="array" ref="HM1443">IF(HM1441="","",_xll.PBD(HM1442,"Name","","USD","",""))</f>
        <v/>
      </c>
      <c r="HN1443" t="str" cm="1">
        <f t="array" ref="HN1443">IF(HN1441="","",_xll.PBD(HN1442,"Name","","USD","",""))</f>
        <v/>
      </c>
      <c r="HO1443" t="str" cm="1">
        <f t="array" ref="HO1443">IF(HO1441="","",_xll.PBD(HO1442,"Name","","USD","",""))</f>
        <v/>
      </c>
      <c r="HP1443" t="str" cm="1">
        <f t="array" ref="HP1443">IF(HP1441="","",_xll.PBD(HP1442,"Name","","USD","",""))</f>
        <v/>
      </c>
      <c r="HQ1443" t="str" cm="1">
        <f t="array" ref="HQ1443">IF(HQ1441="","",_xll.PBD(HQ1442,"Name","","USD","",""))</f>
        <v/>
      </c>
      <c r="HR1443" t="str" cm="1">
        <f t="array" ref="HR1443">IF(HR1441="","",_xll.PBD(HR1442,"Name","","USD","",""))</f>
        <v/>
      </c>
      <c r="HS1443" t="str" cm="1">
        <f t="array" ref="HS1443">IF(HS1441="","",_xll.PBD(HS1442,"Name","","USD","",""))</f>
        <v/>
      </c>
      <c r="HT1443" t="str" cm="1">
        <f t="array" ref="HT1443">IF(HT1441="","",_xll.PBD(HT1442,"Name","","USD","",""))</f>
        <v/>
      </c>
      <c r="HU1443" t="str" cm="1">
        <f t="array" ref="HU1443">IF(HU1441="","",_xll.PBD(HU1442,"Name","","USD","",""))</f>
        <v/>
      </c>
      <c r="HV1443" t="str" cm="1">
        <f t="array" ref="HV1443">IF(HV1441="","",_xll.PBD(HV1442,"Name","","USD","",""))</f>
        <v/>
      </c>
      <c r="HW1443" t="str" cm="1">
        <f t="array" ref="HW1443">IF(HW1441="","",_xll.PBD(HW1442,"Name","","USD","",""))</f>
        <v/>
      </c>
      <c r="HX1443" t="str" cm="1">
        <f t="array" ref="HX1443">IF(HX1441="","",_xll.PBD(HX1442,"Name","","USD","",""))</f>
        <v/>
      </c>
      <c r="HY1443" t="str" cm="1">
        <f t="array" ref="HY1443">IF(HY1441="","",_xll.PBD(HY1442,"Name","","USD","",""))</f>
        <v/>
      </c>
      <c r="HZ1443" t="str" cm="1">
        <f t="array" ref="HZ1443">IF(HZ1441="","",_xll.PBD(HZ1442,"Name","","USD","",""))</f>
        <v/>
      </c>
      <c r="IA1443" t="str" cm="1">
        <f t="array" ref="IA1443">IF(IA1441="","",_xll.PBD(IA1442,"Name","","USD","",""))</f>
        <v/>
      </c>
      <c r="IB1443" t="str" cm="1">
        <f t="array" ref="IB1443">IF(IB1441="","",_xll.PBD(IB1442,"Name","","USD","",""))</f>
        <v/>
      </c>
      <c r="IC1443" t="str" cm="1">
        <f t="array" ref="IC1443">IF(IC1441="","",_xll.PBD(IC1442,"Name","","USD","",""))</f>
        <v/>
      </c>
      <c r="ID1443" t="str" cm="1">
        <f t="array" ref="ID1443">IF(ID1441="","",_xll.PBD(ID1442,"Name","","USD","",""))</f>
        <v/>
      </c>
      <c r="IE1443" t="str" cm="1">
        <f t="array" ref="IE1443">IF(IE1441="","",_xll.PBD(IE1442,"Name","","USD","",""))</f>
        <v/>
      </c>
    </row>
    <row r="1444" spans="2:239" x14ac:dyDescent="0.2">
      <c r="B1444" t="s">
        <v>2701</v>
      </c>
      <c r="C1444" t="str" cm="1">
        <f t="array" aca="1" ref="C1444" ca="1">IF(C1441="","",_xll.PBD(C1442,"HQ Country","","USD","",""))</f>
        <v/>
      </c>
      <c r="D1444" t="str" cm="1">
        <f t="array" ref="D1444">IF(D1441="","",_xll.PBD(D1442,"HQ Country","","USD","",""))</f>
        <v/>
      </c>
      <c r="E1444" t="str" cm="1">
        <f t="array" ref="E1444">IF(E1441="","",_xll.PBD(E1442,"HQ Country","","USD","",""))</f>
        <v/>
      </c>
      <c r="F1444" t="str" cm="1">
        <f t="array" ref="F1444">IF(F1441="","",_xll.PBD(F1442,"HQ Country","","USD","",""))</f>
        <v/>
      </c>
      <c r="G1444" t="str" cm="1">
        <f t="array" ref="G1444">IF(G1441="","",_xll.PBD(G1442,"HQ Country","","USD","",""))</f>
        <v/>
      </c>
      <c r="H1444" t="str" cm="1">
        <f t="array" ref="H1444">IF(H1441="","",_xll.PBD(H1442,"HQ Country","","USD","",""))</f>
        <v/>
      </c>
      <c r="I1444" t="str" cm="1">
        <f t="array" ref="I1444">IF(I1441="","",_xll.PBD(I1442,"HQ Country","","USD","",""))</f>
        <v/>
      </c>
      <c r="J1444" t="str" cm="1">
        <f t="array" ref="J1444">IF(J1441="","",_xll.PBD(J1442,"HQ Country","","USD","",""))</f>
        <v/>
      </c>
      <c r="K1444" t="str" cm="1">
        <f t="array" ref="K1444">IF(K1441="","",_xll.PBD(K1442,"HQ Country","","USD","",""))</f>
        <v/>
      </c>
      <c r="L1444" t="str" cm="1">
        <f t="array" ref="L1444">IF(L1441="","",_xll.PBD(L1442,"HQ Country","","USD","",""))</f>
        <v/>
      </c>
      <c r="M1444" t="str" cm="1">
        <f t="array" ref="M1444">IF(M1441="","",_xll.PBD(M1442,"HQ Country","","USD","",""))</f>
        <v/>
      </c>
      <c r="N1444" t="str" cm="1">
        <f t="array" ref="N1444">IF(N1441="","",_xll.PBD(N1442,"HQ Country","","USD","",""))</f>
        <v/>
      </c>
      <c r="O1444" t="str" cm="1">
        <f t="array" ref="O1444">IF(O1441="","",_xll.PBD(O1442,"HQ Country","","USD","",""))</f>
        <v/>
      </c>
      <c r="P1444" t="str" cm="1">
        <f t="array" ref="P1444">IF(P1441="","",_xll.PBD(P1442,"HQ Country","","USD","",""))</f>
        <v/>
      </c>
      <c r="Q1444" t="str" cm="1">
        <f t="array" ref="Q1444">IF(Q1441="","",_xll.PBD(Q1442,"HQ Country","","USD","",""))</f>
        <v/>
      </c>
      <c r="R1444" t="str" cm="1">
        <f t="array" ref="R1444">IF(R1441="","",_xll.PBD(R1442,"HQ Country","","USD","",""))</f>
        <v/>
      </c>
      <c r="S1444" t="str" cm="1">
        <f t="array" ref="S1444">IF(S1441="","",_xll.PBD(S1442,"HQ Country","","USD","",""))</f>
        <v/>
      </c>
      <c r="T1444" t="str" cm="1">
        <f t="array" ref="T1444">IF(T1441="","",_xll.PBD(T1442,"HQ Country","","USD","",""))</f>
        <v/>
      </c>
      <c r="U1444" t="str" cm="1">
        <f t="array" ref="U1444">IF(U1441="","",_xll.PBD(U1442,"HQ Country","","USD","",""))</f>
        <v/>
      </c>
      <c r="V1444" t="str" cm="1">
        <f t="array" ref="V1444">IF(V1441="","",_xll.PBD(V1442,"HQ Country","","USD","",""))</f>
        <v/>
      </c>
      <c r="W1444" t="str" cm="1">
        <f t="array" ref="W1444">IF(W1441="","",_xll.PBD(W1442,"HQ Country","","USD","",""))</f>
        <v/>
      </c>
      <c r="X1444" t="str" cm="1">
        <f t="array" ref="X1444">IF(X1441="","",_xll.PBD(X1442,"HQ Country","","USD","",""))</f>
        <v/>
      </c>
      <c r="Y1444" t="str" cm="1">
        <f t="array" ref="Y1444">IF(Y1441="","",_xll.PBD(Y1442,"HQ Country","","USD","",""))</f>
        <v/>
      </c>
      <c r="Z1444" t="str" cm="1">
        <f t="array" ref="Z1444">IF(Z1441="","",_xll.PBD(Z1442,"HQ Country","","USD","",""))</f>
        <v/>
      </c>
      <c r="AA1444" t="str" cm="1">
        <f t="array" ref="AA1444">IF(AA1441="","",_xll.PBD(AA1442,"HQ Country","","USD","",""))</f>
        <v/>
      </c>
      <c r="AB1444" t="str" cm="1">
        <f t="array" ref="AB1444">IF(AB1441="","",_xll.PBD(AB1442,"HQ Country","","USD","",""))</f>
        <v/>
      </c>
      <c r="AC1444" t="str" cm="1">
        <f t="array" ref="AC1444">IF(AC1441="","",_xll.PBD(AC1442,"HQ Country","","USD","",""))</f>
        <v/>
      </c>
      <c r="AD1444" t="str" cm="1">
        <f t="array" ref="AD1444">IF(AD1441="","",_xll.PBD(AD1442,"HQ Country","","USD","",""))</f>
        <v/>
      </c>
      <c r="AE1444" t="str" cm="1">
        <f t="array" ref="AE1444">IF(AE1441="","",_xll.PBD(AE1442,"HQ Country","","USD","",""))</f>
        <v/>
      </c>
      <c r="AF1444" t="str" cm="1">
        <f t="array" ref="AF1444">IF(AF1441="","",_xll.PBD(AF1442,"HQ Country","","USD","",""))</f>
        <v/>
      </c>
      <c r="AG1444" t="str" cm="1">
        <f t="array" ref="AG1444">IF(AG1441="","",_xll.PBD(AG1442,"HQ Country","","USD","",""))</f>
        <v/>
      </c>
      <c r="AH1444" t="str" cm="1">
        <f t="array" ref="AH1444">IF(AH1441="","",_xll.PBD(AH1442,"HQ Country","","USD","",""))</f>
        <v/>
      </c>
      <c r="AI1444" t="str" cm="1">
        <f t="array" ref="AI1444">IF(AI1441="","",_xll.PBD(AI1442,"HQ Country","","USD","",""))</f>
        <v/>
      </c>
      <c r="AJ1444" t="str" cm="1">
        <f t="array" ref="AJ1444">IF(AJ1441="","",_xll.PBD(AJ1442,"HQ Country","","USD","",""))</f>
        <v/>
      </c>
      <c r="AK1444" t="str" cm="1">
        <f t="array" ref="AK1444">IF(AK1441="","",_xll.PBD(AK1442,"HQ Country","","USD","",""))</f>
        <v/>
      </c>
      <c r="AL1444" t="str" cm="1">
        <f t="array" ref="AL1444">IF(AL1441="","",_xll.PBD(AL1442,"HQ Country","","USD","",""))</f>
        <v/>
      </c>
      <c r="AM1444" t="str" cm="1">
        <f t="array" ref="AM1444">IF(AM1441="","",_xll.PBD(AM1442,"HQ Country","","USD","",""))</f>
        <v/>
      </c>
      <c r="AN1444" t="str" cm="1">
        <f t="array" ref="AN1444">IF(AN1441="","",_xll.PBD(AN1442,"HQ Country","","USD","",""))</f>
        <v/>
      </c>
      <c r="AO1444" t="str" cm="1">
        <f t="array" ref="AO1444">IF(AO1441="","",_xll.PBD(AO1442,"HQ Country","","USD","",""))</f>
        <v/>
      </c>
      <c r="AP1444" t="str" cm="1">
        <f t="array" ref="AP1444">IF(AP1441="","",_xll.PBD(AP1442,"HQ Country","","USD","",""))</f>
        <v/>
      </c>
      <c r="AQ1444" t="str" cm="1">
        <f t="array" ref="AQ1444">IF(AQ1441="","",_xll.PBD(AQ1442,"HQ Country","","USD","",""))</f>
        <v/>
      </c>
      <c r="AR1444" t="str" cm="1">
        <f t="array" ref="AR1444">IF(AR1441="","",_xll.PBD(AR1442,"HQ Country","","USD","",""))</f>
        <v/>
      </c>
      <c r="AS1444" t="str" cm="1">
        <f t="array" ref="AS1444">IF(AS1441="","",_xll.PBD(AS1442,"HQ Country","","USD","",""))</f>
        <v/>
      </c>
      <c r="AT1444" t="str" cm="1">
        <f t="array" ref="AT1444">IF(AT1441="","",_xll.PBD(AT1442,"HQ Country","","USD","",""))</f>
        <v/>
      </c>
      <c r="AU1444" t="str" cm="1">
        <f t="array" ref="AU1444">IF(AU1441="","",_xll.PBD(AU1442,"HQ Country","","USD","",""))</f>
        <v/>
      </c>
      <c r="AV1444" t="str" cm="1">
        <f t="array" ref="AV1444">IF(AV1441="","",_xll.PBD(AV1442,"HQ Country","","USD","",""))</f>
        <v/>
      </c>
      <c r="AW1444" t="str" cm="1">
        <f t="array" ref="AW1444">IF(AW1441="","",_xll.PBD(AW1442,"HQ Country","","USD","",""))</f>
        <v/>
      </c>
      <c r="AX1444" t="str" cm="1">
        <f t="array" ref="AX1444">IF(AX1441="","",_xll.PBD(AX1442,"HQ Country","","USD","",""))</f>
        <v/>
      </c>
      <c r="AY1444" t="str" cm="1">
        <f t="array" ref="AY1444">IF(AY1441="","",_xll.PBD(AY1442,"HQ Country","","USD","",""))</f>
        <v/>
      </c>
      <c r="AZ1444" t="str" cm="1">
        <f t="array" ref="AZ1444">IF(AZ1441="","",_xll.PBD(AZ1442,"HQ Country","","USD","",""))</f>
        <v/>
      </c>
      <c r="BA1444" t="str" cm="1">
        <f t="array" ref="BA1444">IF(BA1441="","",_xll.PBD(BA1442,"HQ Country","","USD","",""))</f>
        <v/>
      </c>
      <c r="BB1444" t="str" cm="1">
        <f t="array" ref="BB1444">IF(BB1441="","",_xll.PBD(BB1442,"HQ Country","","USD","",""))</f>
        <v/>
      </c>
      <c r="BC1444" t="str" cm="1">
        <f t="array" ref="BC1444">IF(BC1441="","",_xll.PBD(BC1442,"HQ Country","","USD","",""))</f>
        <v/>
      </c>
      <c r="BD1444" t="str" cm="1">
        <f t="array" ref="BD1444">IF(BD1441="","",_xll.PBD(BD1442,"HQ Country","","USD","",""))</f>
        <v/>
      </c>
      <c r="BE1444" t="str" cm="1">
        <f t="array" ref="BE1444">IF(BE1441="","",_xll.PBD(BE1442,"HQ Country","","USD","",""))</f>
        <v/>
      </c>
      <c r="BF1444" t="str" cm="1">
        <f t="array" ref="BF1444">IF(BF1441="","",_xll.PBD(BF1442,"HQ Country","","USD","",""))</f>
        <v/>
      </c>
      <c r="BG1444" t="str" cm="1">
        <f t="array" ref="BG1444">IF(BG1441="","",_xll.PBD(BG1442,"HQ Country","","USD","",""))</f>
        <v/>
      </c>
      <c r="BH1444" t="str" cm="1">
        <f t="array" ref="BH1444">IF(BH1441="","",_xll.PBD(BH1442,"HQ Country","","USD","",""))</f>
        <v/>
      </c>
      <c r="BI1444" t="str" cm="1">
        <f t="array" ref="BI1444">IF(BI1441="","",_xll.PBD(BI1442,"HQ Country","","USD","",""))</f>
        <v/>
      </c>
      <c r="BJ1444" t="str" cm="1">
        <f t="array" ref="BJ1444">IF(BJ1441="","",_xll.PBD(BJ1442,"HQ Country","","USD","",""))</f>
        <v/>
      </c>
      <c r="BK1444" t="str" cm="1">
        <f t="array" ref="BK1444">IF(BK1441="","",_xll.PBD(BK1442,"HQ Country","","USD","",""))</f>
        <v/>
      </c>
      <c r="BL1444" t="str" cm="1">
        <f t="array" ref="BL1444">IF(BL1441="","",_xll.PBD(BL1442,"HQ Country","","USD","",""))</f>
        <v/>
      </c>
      <c r="BM1444" t="str" cm="1">
        <f t="array" ref="BM1444">IF(BM1441="","",_xll.PBD(BM1442,"HQ Country","","USD","",""))</f>
        <v/>
      </c>
      <c r="BN1444" t="str" cm="1">
        <f t="array" ref="BN1444">IF(BN1441="","",_xll.PBD(BN1442,"HQ Country","","USD","",""))</f>
        <v/>
      </c>
      <c r="BO1444" t="str" cm="1">
        <f t="array" ref="BO1444">IF(BO1441="","",_xll.PBD(BO1442,"HQ Country","","USD","",""))</f>
        <v/>
      </c>
      <c r="BP1444" t="str" cm="1">
        <f t="array" ref="BP1444">IF(BP1441="","",_xll.PBD(BP1442,"HQ Country","","USD","",""))</f>
        <v/>
      </c>
      <c r="BQ1444" t="str" cm="1">
        <f t="array" ref="BQ1444">IF(BQ1441="","",_xll.PBD(BQ1442,"HQ Country","","USD","",""))</f>
        <v/>
      </c>
      <c r="BR1444" t="str" cm="1">
        <f t="array" ref="BR1444">IF(BR1441="","",_xll.PBD(BR1442,"HQ Country","","USD","",""))</f>
        <v/>
      </c>
      <c r="BS1444" t="str" cm="1">
        <f t="array" ref="BS1444">IF(BS1441="","",_xll.PBD(BS1442,"HQ Country","","USD","",""))</f>
        <v/>
      </c>
      <c r="BT1444" t="str" cm="1">
        <f t="array" ref="BT1444">IF(BT1441="","",_xll.PBD(BT1442,"HQ Country","","USD","",""))</f>
        <v/>
      </c>
      <c r="BU1444" t="str" cm="1">
        <f t="array" ref="BU1444">IF(BU1441="","",_xll.PBD(BU1442,"HQ Country","","USD","",""))</f>
        <v/>
      </c>
      <c r="BV1444" t="str" cm="1">
        <f t="array" ref="BV1444">IF(BV1441="","",_xll.PBD(BV1442,"HQ Country","","USD","",""))</f>
        <v/>
      </c>
      <c r="BW1444" t="str" cm="1">
        <f t="array" ref="BW1444">IF(BW1441="","",_xll.PBD(BW1442,"HQ Country","","USD","",""))</f>
        <v/>
      </c>
      <c r="BX1444" t="str" cm="1">
        <f t="array" ref="BX1444">IF(BX1441="","",_xll.PBD(BX1442,"HQ Country","","USD","",""))</f>
        <v/>
      </c>
      <c r="BY1444" t="str" cm="1">
        <f t="array" ref="BY1444">IF(BY1441="","",_xll.PBD(BY1442,"HQ Country","","USD","",""))</f>
        <v/>
      </c>
      <c r="BZ1444" t="str" cm="1">
        <f t="array" ref="BZ1444">IF(BZ1441="","",_xll.PBD(BZ1442,"HQ Country","","USD","",""))</f>
        <v/>
      </c>
      <c r="CA1444" t="str" cm="1">
        <f t="array" ref="CA1444">IF(CA1441="","",_xll.PBD(CA1442,"HQ Country","","USD","",""))</f>
        <v/>
      </c>
      <c r="CB1444" t="str" cm="1">
        <f t="array" ref="CB1444">IF(CB1441="","",_xll.PBD(CB1442,"HQ Country","","USD","",""))</f>
        <v/>
      </c>
      <c r="CC1444" t="str" cm="1">
        <f t="array" ref="CC1444">IF(CC1441="","",_xll.PBD(CC1442,"HQ Country","","USD","",""))</f>
        <v/>
      </c>
      <c r="CD1444" t="str" cm="1">
        <f t="array" ref="CD1444">IF(CD1441="","",_xll.PBD(CD1442,"HQ Country","","USD","",""))</f>
        <v/>
      </c>
      <c r="CE1444" t="str" cm="1">
        <f t="array" ref="CE1444">IF(CE1441="","",_xll.PBD(CE1442,"HQ Country","","USD","",""))</f>
        <v/>
      </c>
      <c r="CF1444" t="str" cm="1">
        <f t="array" ref="CF1444">IF(CF1441="","",_xll.PBD(CF1442,"HQ Country","","USD","",""))</f>
        <v/>
      </c>
      <c r="CG1444" t="str" cm="1">
        <f t="array" ref="CG1444">IF(CG1441="","",_xll.PBD(CG1442,"HQ Country","","USD","",""))</f>
        <v/>
      </c>
      <c r="CH1444" t="str" cm="1">
        <f t="array" ref="CH1444">IF(CH1441="","",_xll.PBD(CH1442,"HQ Country","","USD","",""))</f>
        <v/>
      </c>
      <c r="CI1444" t="str" cm="1">
        <f t="array" ref="CI1444">IF(CI1441="","",_xll.PBD(CI1442,"HQ Country","","USD","",""))</f>
        <v/>
      </c>
      <c r="CJ1444" t="str" cm="1">
        <f t="array" ref="CJ1444">IF(CJ1441="","",_xll.PBD(CJ1442,"HQ Country","","USD","",""))</f>
        <v/>
      </c>
      <c r="CK1444" t="str" cm="1">
        <f t="array" ref="CK1444">IF(CK1441="","",_xll.PBD(CK1442,"HQ Country","","USD","",""))</f>
        <v/>
      </c>
      <c r="CL1444" t="str" cm="1">
        <f t="array" ref="CL1444">IF(CL1441="","",_xll.PBD(CL1442,"HQ Country","","USD","",""))</f>
        <v/>
      </c>
      <c r="CM1444" t="str" cm="1">
        <f t="array" ref="CM1444">IF(CM1441="","",_xll.PBD(CM1442,"HQ Country","","USD","",""))</f>
        <v/>
      </c>
      <c r="CN1444" t="str" cm="1">
        <f t="array" ref="CN1444">IF(CN1441="","",_xll.PBD(CN1442,"HQ Country","","USD","",""))</f>
        <v/>
      </c>
      <c r="CO1444" t="str" cm="1">
        <f t="array" ref="CO1444">IF(CO1441="","",_xll.PBD(CO1442,"HQ Country","","USD","",""))</f>
        <v/>
      </c>
      <c r="CP1444" t="str" cm="1">
        <f t="array" ref="CP1444">IF(CP1441="","",_xll.PBD(CP1442,"HQ Country","","USD","",""))</f>
        <v/>
      </c>
      <c r="CQ1444" t="str" cm="1">
        <f t="array" ref="CQ1444">IF(CQ1441="","",_xll.PBD(CQ1442,"HQ Country","","USD","",""))</f>
        <v/>
      </c>
      <c r="CR1444" t="str" cm="1">
        <f t="array" ref="CR1444">IF(CR1441="","",_xll.PBD(CR1442,"HQ Country","","USD","",""))</f>
        <v/>
      </c>
      <c r="CS1444" t="str" cm="1">
        <f t="array" ref="CS1444">IF(CS1441="","",_xll.PBD(CS1442,"HQ Country","","USD","",""))</f>
        <v/>
      </c>
      <c r="CT1444" t="str" cm="1">
        <f t="array" ref="CT1444">IF(CT1441="","",_xll.PBD(CT1442,"HQ Country","","USD","",""))</f>
        <v/>
      </c>
      <c r="CU1444" t="str" cm="1">
        <f t="array" ref="CU1444">IF(CU1441="","",_xll.PBD(CU1442,"HQ Country","","USD","",""))</f>
        <v/>
      </c>
      <c r="CV1444" t="str" cm="1">
        <f t="array" ref="CV1444">IF(CV1441="","",_xll.PBD(CV1442,"HQ Country","","USD","",""))</f>
        <v/>
      </c>
      <c r="CW1444" t="str" cm="1">
        <f t="array" ref="CW1444">IF(CW1441="","",_xll.PBD(CW1442,"HQ Country","","USD","",""))</f>
        <v/>
      </c>
      <c r="CX1444" t="str" cm="1">
        <f t="array" ref="CX1444">IF(CX1441="","",_xll.PBD(CX1442,"HQ Country","","USD","",""))</f>
        <v/>
      </c>
      <c r="CY1444" t="str" cm="1">
        <f t="array" ref="CY1444">IF(CY1441="","",_xll.PBD(CY1442,"HQ Country","","USD","",""))</f>
        <v/>
      </c>
      <c r="CZ1444" t="str" cm="1">
        <f t="array" ref="CZ1444">IF(CZ1441="","",_xll.PBD(CZ1442,"HQ Country","","USD","",""))</f>
        <v/>
      </c>
      <c r="DA1444" t="str" cm="1">
        <f t="array" ref="DA1444">IF(DA1441="","",_xll.PBD(DA1442,"HQ Country","","USD","",""))</f>
        <v/>
      </c>
      <c r="DB1444" t="str" cm="1">
        <f t="array" ref="DB1444">IF(DB1441="","",_xll.PBD(DB1442,"HQ Country","","USD","",""))</f>
        <v/>
      </c>
      <c r="DC1444" t="str" cm="1">
        <f t="array" ref="DC1444">IF(DC1441="","",_xll.PBD(DC1442,"HQ Country","","USD","",""))</f>
        <v/>
      </c>
      <c r="DD1444" t="str" cm="1">
        <f t="array" ref="DD1444">IF(DD1441="","",_xll.PBD(DD1442,"HQ Country","","USD","",""))</f>
        <v/>
      </c>
      <c r="DE1444" t="str" cm="1">
        <f t="array" ref="DE1444">IF(DE1441="","",_xll.PBD(DE1442,"HQ Country","","USD","",""))</f>
        <v/>
      </c>
      <c r="DF1444" t="str" cm="1">
        <f t="array" ref="DF1444">IF(DF1441="","",_xll.PBD(DF1442,"HQ Country","","USD","",""))</f>
        <v/>
      </c>
      <c r="DG1444" t="str" cm="1">
        <f t="array" ref="DG1444">IF(DG1441="","",_xll.PBD(DG1442,"HQ Country","","USD","",""))</f>
        <v/>
      </c>
      <c r="DH1444" t="str" cm="1">
        <f t="array" ref="DH1444">IF(DH1441="","",_xll.PBD(DH1442,"HQ Country","","USD","",""))</f>
        <v/>
      </c>
      <c r="DI1444" t="str" cm="1">
        <f t="array" ref="DI1444">IF(DI1441="","",_xll.PBD(DI1442,"HQ Country","","USD","",""))</f>
        <v/>
      </c>
      <c r="DJ1444" t="str" cm="1">
        <f t="array" ref="DJ1444">IF(DJ1441="","",_xll.PBD(DJ1442,"HQ Country","","USD","",""))</f>
        <v/>
      </c>
      <c r="DK1444" t="str" cm="1">
        <f t="array" ref="DK1444">IF(DK1441="","",_xll.PBD(DK1442,"HQ Country","","USD","",""))</f>
        <v/>
      </c>
      <c r="DL1444" t="str" cm="1">
        <f t="array" ref="DL1444">IF(DL1441="","",_xll.PBD(DL1442,"HQ Country","","USD","",""))</f>
        <v/>
      </c>
      <c r="DM1444" t="str" cm="1">
        <f t="array" ref="DM1444">IF(DM1441="","",_xll.PBD(DM1442,"HQ Country","","USD","",""))</f>
        <v/>
      </c>
      <c r="DN1444" t="str" cm="1">
        <f t="array" ref="DN1444">IF(DN1441="","",_xll.PBD(DN1442,"HQ Country","","USD","",""))</f>
        <v/>
      </c>
      <c r="DO1444" t="str" cm="1">
        <f t="array" ref="DO1444">IF(DO1441="","",_xll.PBD(DO1442,"HQ Country","","USD","",""))</f>
        <v/>
      </c>
      <c r="DP1444" t="str" cm="1">
        <f t="array" ref="DP1444">IF(DP1441="","",_xll.PBD(DP1442,"HQ Country","","USD","",""))</f>
        <v/>
      </c>
      <c r="DQ1444" t="str" cm="1">
        <f t="array" ref="DQ1444">IF(DQ1441="","",_xll.PBD(DQ1442,"HQ Country","","USD","",""))</f>
        <v/>
      </c>
      <c r="DR1444" t="str" cm="1">
        <f t="array" ref="DR1444">IF(DR1441="","",_xll.PBD(DR1442,"HQ Country","","USD","",""))</f>
        <v/>
      </c>
      <c r="DS1444" t="str" cm="1">
        <f t="array" ref="DS1444">IF(DS1441="","",_xll.PBD(DS1442,"HQ Country","","USD","",""))</f>
        <v/>
      </c>
      <c r="DT1444" t="str" cm="1">
        <f t="array" ref="DT1444">IF(DT1441="","",_xll.PBD(DT1442,"HQ Country","","USD","",""))</f>
        <v/>
      </c>
      <c r="DU1444" t="str" cm="1">
        <f t="array" ref="DU1444">IF(DU1441="","",_xll.PBD(DU1442,"HQ Country","","USD","",""))</f>
        <v/>
      </c>
      <c r="DV1444" t="str" cm="1">
        <f t="array" ref="DV1444">IF(DV1441="","",_xll.PBD(DV1442,"HQ Country","","USD","",""))</f>
        <v/>
      </c>
      <c r="DW1444" t="str" cm="1">
        <f t="array" ref="DW1444">IF(DW1441="","",_xll.PBD(DW1442,"HQ Country","","USD","",""))</f>
        <v/>
      </c>
      <c r="DX1444" t="str" cm="1">
        <f t="array" ref="DX1444">IF(DX1441="","",_xll.PBD(DX1442,"HQ Country","","USD","",""))</f>
        <v/>
      </c>
      <c r="DY1444" t="str" cm="1">
        <f t="array" ref="DY1444">IF(DY1441="","",_xll.PBD(DY1442,"HQ Country","","USD","",""))</f>
        <v/>
      </c>
      <c r="DZ1444" t="str" cm="1">
        <f t="array" ref="DZ1444">IF(DZ1441="","",_xll.PBD(DZ1442,"HQ Country","","USD","",""))</f>
        <v/>
      </c>
      <c r="EA1444" t="str" cm="1">
        <f t="array" ref="EA1444">IF(EA1441="","",_xll.PBD(EA1442,"HQ Country","","USD","",""))</f>
        <v/>
      </c>
      <c r="EB1444" t="str" cm="1">
        <f t="array" ref="EB1444">IF(EB1441="","",_xll.PBD(EB1442,"HQ Country","","USD","",""))</f>
        <v/>
      </c>
      <c r="EC1444" t="str" cm="1">
        <f t="array" ref="EC1444">IF(EC1441="","",_xll.PBD(EC1442,"HQ Country","","USD","",""))</f>
        <v/>
      </c>
      <c r="ED1444" t="str" cm="1">
        <f t="array" ref="ED1444">IF(ED1441="","",_xll.PBD(ED1442,"HQ Country","","USD","",""))</f>
        <v/>
      </c>
      <c r="EE1444" t="str" cm="1">
        <f t="array" ref="EE1444">IF(EE1441="","",_xll.PBD(EE1442,"HQ Country","","USD","",""))</f>
        <v/>
      </c>
      <c r="EF1444" t="str" cm="1">
        <f t="array" ref="EF1444">IF(EF1441="","",_xll.PBD(EF1442,"HQ Country","","USD","",""))</f>
        <v/>
      </c>
      <c r="EG1444" t="str" cm="1">
        <f t="array" ref="EG1444">IF(EG1441="","",_xll.PBD(EG1442,"HQ Country","","USD","",""))</f>
        <v/>
      </c>
      <c r="EH1444" t="str" cm="1">
        <f t="array" ref="EH1444">IF(EH1441="","",_xll.PBD(EH1442,"HQ Country","","USD","",""))</f>
        <v/>
      </c>
      <c r="EI1444" t="str" cm="1">
        <f t="array" ref="EI1444">IF(EI1441="","",_xll.PBD(EI1442,"HQ Country","","USD","",""))</f>
        <v/>
      </c>
      <c r="EJ1444" t="str" cm="1">
        <f t="array" ref="EJ1444">IF(EJ1441="","",_xll.PBD(EJ1442,"HQ Country","","USD","",""))</f>
        <v/>
      </c>
      <c r="EK1444" t="str" cm="1">
        <f t="array" ref="EK1444">IF(EK1441="","",_xll.PBD(EK1442,"HQ Country","","USD","",""))</f>
        <v/>
      </c>
      <c r="EL1444" t="str" cm="1">
        <f t="array" ref="EL1444">IF(EL1441="","",_xll.PBD(EL1442,"HQ Country","","USD","",""))</f>
        <v/>
      </c>
      <c r="EM1444" t="str" cm="1">
        <f t="array" ref="EM1444">IF(EM1441="","",_xll.PBD(EM1442,"HQ Country","","USD","",""))</f>
        <v/>
      </c>
      <c r="EN1444" t="str" cm="1">
        <f t="array" ref="EN1444">IF(EN1441="","",_xll.PBD(EN1442,"HQ Country","","USD","",""))</f>
        <v/>
      </c>
      <c r="EO1444" t="str" cm="1">
        <f t="array" ref="EO1444">IF(EO1441="","",_xll.PBD(EO1442,"HQ Country","","USD","",""))</f>
        <v/>
      </c>
      <c r="EP1444" t="str" cm="1">
        <f t="array" ref="EP1444">IF(EP1441="","",_xll.PBD(EP1442,"HQ Country","","USD","",""))</f>
        <v/>
      </c>
      <c r="EQ1444" t="str" cm="1">
        <f t="array" ref="EQ1444">IF(EQ1441="","",_xll.PBD(EQ1442,"HQ Country","","USD","",""))</f>
        <v/>
      </c>
      <c r="ER1444" t="str" cm="1">
        <f t="array" ref="ER1444">IF(ER1441="","",_xll.PBD(ER1442,"HQ Country","","USD","",""))</f>
        <v/>
      </c>
      <c r="ES1444" t="str" cm="1">
        <f t="array" ref="ES1444">IF(ES1441="","",_xll.PBD(ES1442,"HQ Country","","USD","",""))</f>
        <v/>
      </c>
      <c r="ET1444" t="str" cm="1">
        <f t="array" ref="ET1444">IF(ET1441="","",_xll.PBD(ET1442,"HQ Country","","USD","",""))</f>
        <v/>
      </c>
      <c r="EU1444" t="str" cm="1">
        <f t="array" ref="EU1444">IF(EU1441="","",_xll.PBD(EU1442,"HQ Country","","USD","",""))</f>
        <v/>
      </c>
      <c r="EV1444" t="str" cm="1">
        <f t="array" ref="EV1444">IF(EV1441="","",_xll.PBD(EV1442,"HQ Country","","USD","",""))</f>
        <v/>
      </c>
      <c r="EW1444" t="str" cm="1">
        <f t="array" ref="EW1444">IF(EW1441="","",_xll.PBD(EW1442,"HQ Country","","USD","",""))</f>
        <v/>
      </c>
      <c r="EX1444" t="str" cm="1">
        <f t="array" ref="EX1444">IF(EX1441="","",_xll.PBD(EX1442,"HQ Country","","USD","",""))</f>
        <v/>
      </c>
      <c r="EY1444" t="str" cm="1">
        <f t="array" ref="EY1444">IF(EY1441="","",_xll.PBD(EY1442,"HQ Country","","USD","",""))</f>
        <v/>
      </c>
      <c r="EZ1444" t="str" cm="1">
        <f t="array" ref="EZ1444">IF(EZ1441="","",_xll.PBD(EZ1442,"HQ Country","","USD","",""))</f>
        <v/>
      </c>
      <c r="FA1444" t="str" cm="1">
        <f t="array" ref="FA1444">IF(FA1441="","",_xll.PBD(FA1442,"HQ Country","","USD","",""))</f>
        <v/>
      </c>
      <c r="FB1444" t="str" cm="1">
        <f t="array" ref="FB1444">IF(FB1441="","",_xll.PBD(FB1442,"HQ Country","","USD","",""))</f>
        <v/>
      </c>
      <c r="FC1444" t="str" cm="1">
        <f t="array" ref="FC1444">IF(FC1441="","",_xll.PBD(FC1442,"HQ Country","","USD","",""))</f>
        <v/>
      </c>
      <c r="FD1444" t="str" cm="1">
        <f t="array" ref="FD1444">IF(FD1441="","",_xll.PBD(FD1442,"HQ Country","","USD","",""))</f>
        <v/>
      </c>
      <c r="FE1444" t="str" cm="1">
        <f t="array" ref="FE1444">IF(FE1441="","",_xll.PBD(FE1442,"HQ Country","","USD","",""))</f>
        <v/>
      </c>
      <c r="FF1444" t="str" cm="1">
        <f t="array" ref="FF1444">IF(FF1441="","",_xll.PBD(FF1442,"HQ Country","","USD","",""))</f>
        <v/>
      </c>
      <c r="FG1444" t="str" cm="1">
        <f t="array" ref="FG1444">IF(FG1441="","",_xll.PBD(FG1442,"HQ Country","","USD","",""))</f>
        <v/>
      </c>
      <c r="FH1444" t="str" cm="1">
        <f t="array" ref="FH1444">IF(FH1441="","",_xll.PBD(FH1442,"HQ Country","","USD","",""))</f>
        <v/>
      </c>
      <c r="FI1444" t="str" cm="1">
        <f t="array" ref="FI1444">IF(FI1441="","",_xll.PBD(FI1442,"HQ Country","","USD","",""))</f>
        <v/>
      </c>
      <c r="FJ1444" t="str" cm="1">
        <f t="array" ref="FJ1444">IF(FJ1441="","",_xll.PBD(FJ1442,"HQ Country","","USD","",""))</f>
        <v/>
      </c>
      <c r="FK1444" t="str" cm="1">
        <f t="array" ref="FK1444">IF(FK1441="","",_xll.PBD(FK1442,"HQ Country","","USD","",""))</f>
        <v/>
      </c>
      <c r="FL1444" t="str" cm="1">
        <f t="array" ref="FL1444">IF(FL1441="","",_xll.PBD(FL1442,"HQ Country","","USD","",""))</f>
        <v/>
      </c>
      <c r="FM1444" t="str" cm="1">
        <f t="array" ref="FM1444">IF(FM1441="","",_xll.PBD(FM1442,"HQ Country","","USD","",""))</f>
        <v/>
      </c>
      <c r="FN1444" t="str" cm="1">
        <f t="array" ref="FN1444">IF(FN1441="","",_xll.PBD(FN1442,"HQ Country","","USD","",""))</f>
        <v/>
      </c>
      <c r="FO1444" t="str" cm="1">
        <f t="array" ref="FO1444">IF(FO1441="","",_xll.PBD(FO1442,"HQ Country","","USD","",""))</f>
        <v/>
      </c>
      <c r="FP1444" t="str" cm="1">
        <f t="array" ref="FP1444">IF(FP1441="","",_xll.PBD(FP1442,"HQ Country","","USD","",""))</f>
        <v/>
      </c>
      <c r="FQ1444" t="str" cm="1">
        <f t="array" ref="FQ1444">IF(FQ1441="","",_xll.PBD(FQ1442,"HQ Country","","USD","",""))</f>
        <v/>
      </c>
      <c r="FR1444" t="str" cm="1">
        <f t="array" ref="FR1444">IF(FR1441="","",_xll.PBD(FR1442,"HQ Country","","USD","",""))</f>
        <v/>
      </c>
      <c r="FS1444" t="str" cm="1">
        <f t="array" ref="FS1444">IF(FS1441="","",_xll.PBD(FS1442,"HQ Country","","USD","",""))</f>
        <v/>
      </c>
      <c r="FT1444" t="str" cm="1">
        <f t="array" ref="FT1444">IF(FT1441="","",_xll.PBD(FT1442,"HQ Country","","USD","",""))</f>
        <v/>
      </c>
      <c r="FU1444" t="str" cm="1">
        <f t="array" ref="FU1444">IF(FU1441="","",_xll.PBD(FU1442,"HQ Country","","USD","",""))</f>
        <v/>
      </c>
      <c r="FV1444" t="str" cm="1">
        <f t="array" ref="FV1444">IF(FV1441="","",_xll.PBD(FV1442,"HQ Country","","USD","",""))</f>
        <v/>
      </c>
      <c r="FW1444" t="str" cm="1">
        <f t="array" ref="FW1444">IF(FW1441="","",_xll.PBD(FW1442,"HQ Country","","USD","",""))</f>
        <v/>
      </c>
      <c r="FX1444" t="str" cm="1">
        <f t="array" ref="FX1444">IF(FX1441="","",_xll.PBD(FX1442,"HQ Country","","USD","",""))</f>
        <v/>
      </c>
      <c r="FY1444" t="str" cm="1">
        <f t="array" ref="FY1444">IF(FY1441="","",_xll.PBD(FY1442,"HQ Country","","USD","",""))</f>
        <v/>
      </c>
      <c r="FZ1444" t="str" cm="1">
        <f t="array" ref="FZ1444">IF(FZ1441="","",_xll.PBD(FZ1442,"HQ Country","","USD","",""))</f>
        <v/>
      </c>
      <c r="GA1444" t="str" cm="1">
        <f t="array" ref="GA1444">IF(GA1441="","",_xll.PBD(GA1442,"HQ Country","","USD","",""))</f>
        <v/>
      </c>
      <c r="GB1444" t="str" cm="1">
        <f t="array" ref="GB1444">IF(GB1441="","",_xll.PBD(GB1442,"HQ Country","","USD","",""))</f>
        <v/>
      </c>
      <c r="GC1444" t="str" cm="1">
        <f t="array" ref="GC1444">IF(GC1441="","",_xll.PBD(GC1442,"HQ Country","","USD","",""))</f>
        <v/>
      </c>
      <c r="GD1444" t="str" cm="1">
        <f t="array" ref="GD1444">IF(GD1441="","",_xll.PBD(GD1442,"HQ Country","","USD","",""))</f>
        <v/>
      </c>
      <c r="GE1444" t="str" cm="1">
        <f t="array" ref="GE1444">IF(GE1441="","",_xll.PBD(GE1442,"HQ Country","","USD","",""))</f>
        <v/>
      </c>
      <c r="GF1444" t="str" cm="1">
        <f t="array" ref="GF1444">IF(GF1441="","",_xll.PBD(GF1442,"HQ Country","","USD","",""))</f>
        <v/>
      </c>
      <c r="GG1444" t="str" cm="1">
        <f t="array" ref="GG1444">IF(GG1441="","",_xll.PBD(GG1442,"HQ Country","","USD","",""))</f>
        <v/>
      </c>
      <c r="GH1444" t="str" cm="1">
        <f t="array" ref="GH1444">IF(GH1441="","",_xll.PBD(GH1442,"HQ Country","","USD","",""))</f>
        <v/>
      </c>
      <c r="GI1444" t="str" cm="1">
        <f t="array" ref="GI1444">IF(GI1441="","",_xll.PBD(GI1442,"HQ Country","","USD","",""))</f>
        <v/>
      </c>
      <c r="GJ1444" t="str" cm="1">
        <f t="array" ref="GJ1444">IF(GJ1441="","",_xll.PBD(GJ1442,"HQ Country","","USD","",""))</f>
        <v/>
      </c>
      <c r="GK1444" t="str" cm="1">
        <f t="array" ref="GK1444">IF(GK1441="","",_xll.PBD(GK1442,"HQ Country","","USD","",""))</f>
        <v/>
      </c>
      <c r="GL1444" t="str" cm="1">
        <f t="array" ref="GL1444">IF(GL1441="","",_xll.PBD(GL1442,"HQ Country","","USD","",""))</f>
        <v/>
      </c>
      <c r="GM1444" t="str" cm="1">
        <f t="array" ref="GM1444">IF(GM1441="","",_xll.PBD(GM1442,"HQ Country","","USD","",""))</f>
        <v/>
      </c>
      <c r="GN1444" t="str" cm="1">
        <f t="array" ref="GN1444">IF(GN1441="","",_xll.PBD(GN1442,"HQ Country","","USD","",""))</f>
        <v/>
      </c>
      <c r="GO1444" t="str" cm="1">
        <f t="array" ref="GO1444">IF(GO1441="","",_xll.PBD(GO1442,"HQ Country","","USD","",""))</f>
        <v/>
      </c>
      <c r="GP1444" t="str" cm="1">
        <f t="array" ref="GP1444">IF(GP1441="","",_xll.PBD(GP1442,"HQ Country","","USD","",""))</f>
        <v/>
      </c>
      <c r="GQ1444" t="str" cm="1">
        <f t="array" ref="GQ1444">IF(GQ1441="","",_xll.PBD(GQ1442,"HQ Country","","USD","",""))</f>
        <v/>
      </c>
      <c r="GR1444" t="str" cm="1">
        <f t="array" ref="GR1444">IF(GR1441="","",_xll.PBD(GR1442,"HQ Country","","USD","",""))</f>
        <v/>
      </c>
      <c r="GS1444" t="str" cm="1">
        <f t="array" ref="GS1444">IF(GS1441="","",_xll.PBD(GS1442,"HQ Country","","USD","",""))</f>
        <v/>
      </c>
      <c r="GT1444" t="str" cm="1">
        <f t="array" ref="GT1444">IF(GT1441="","",_xll.PBD(GT1442,"HQ Country","","USD","",""))</f>
        <v/>
      </c>
      <c r="GU1444" t="str" cm="1">
        <f t="array" ref="GU1444">IF(GU1441="","",_xll.PBD(GU1442,"HQ Country","","USD","",""))</f>
        <v/>
      </c>
      <c r="GV1444" t="str" cm="1">
        <f t="array" ref="GV1444">IF(GV1441="","",_xll.PBD(GV1442,"HQ Country","","USD","",""))</f>
        <v/>
      </c>
      <c r="GW1444" t="str" cm="1">
        <f t="array" ref="GW1444">IF(GW1441="","",_xll.PBD(GW1442,"HQ Country","","USD","",""))</f>
        <v/>
      </c>
      <c r="GX1444" t="str" cm="1">
        <f t="array" ref="GX1444">IF(GX1441="","",_xll.PBD(GX1442,"HQ Country","","USD","",""))</f>
        <v/>
      </c>
      <c r="GY1444" t="str" cm="1">
        <f t="array" ref="GY1444">IF(GY1441="","",_xll.PBD(GY1442,"HQ Country","","USD","",""))</f>
        <v/>
      </c>
      <c r="GZ1444" t="str" cm="1">
        <f t="array" ref="GZ1444">IF(GZ1441="","",_xll.PBD(GZ1442,"HQ Country","","USD","",""))</f>
        <v/>
      </c>
      <c r="HA1444" t="str" cm="1">
        <f t="array" ref="HA1444">IF(HA1441="","",_xll.PBD(HA1442,"HQ Country","","USD","",""))</f>
        <v/>
      </c>
      <c r="HB1444" t="str" cm="1">
        <f t="array" ref="HB1444">IF(HB1441="","",_xll.PBD(HB1442,"HQ Country","","USD","",""))</f>
        <v/>
      </c>
      <c r="HC1444" t="str" cm="1">
        <f t="array" ref="HC1444">IF(HC1441="","",_xll.PBD(HC1442,"HQ Country","","USD","",""))</f>
        <v/>
      </c>
      <c r="HD1444" t="str" cm="1">
        <f t="array" ref="HD1444">IF(HD1441="","",_xll.PBD(HD1442,"HQ Country","","USD","",""))</f>
        <v/>
      </c>
      <c r="HE1444" t="str" cm="1">
        <f t="array" ref="HE1444">IF(HE1441="","",_xll.PBD(HE1442,"HQ Country","","USD","",""))</f>
        <v/>
      </c>
      <c r="HF1444" t="str" cm="1">
        <f t="array" ref="HF1444">IF(HF1441="","",_xll.PBD(HF1442,"HQ Country","","USD","",""))</f>
        <v/>
      </c>
      <c r="HG1444" t="str" cm="1">
        <f t="array" ref="HG1444">IF(HG1441="","",_xll.PBD(HG1442,"HQ Country","","USD","",""))</f>
        <v/>
      </c>
      <c r="HH1444" t="str" cm="1">
        <f t="array" ref="HH1444">IF(HH1441="","",_xll.PBD(HH1442,"HQ Country","","USD","",""))</f>
        <v/>
      </c>
      <c r="HI1444" t="str" cm="1">
        <f t="array" ref="HI1444">IF(HI1441="","",_xll.PBD(HI1442,"HQ Country","","USD","",""))</f>
        <v/>
      </c>
      <c r="HJ1444" t="str" cm="1">
        <f t="array" ref="HJ1444">IF(HJ1441="","",_xll.PBD(HJ1442,"HQ Country","","USD","",""))</f>
        <v/>
      </c>
      <c r="HK1444" t="str" cm="1">
        <f t="array" ref="HK1444">IF(HK1441="","",_xll.PBD(HK1442,"HQ Country","","USD","",""))</f>
        <v/>
      </c>
      <c r="HL1444" t="str" cm="1">
        <f t="array" ref="HL1444">IF(HL1441="","",_xll.PBD(HL1442,"HQ Country","","USD","",""))</f>
        <v/>
      </c>
      <c r="HM1444" t="str" cm="1">
        <f t="array" ref="HM1444">IF(HM1441="","",_xll.PBD(HM1442,"HQ Country","","USD","",""))</f>
        <v/>
      </c>
      <c r="HN1444" t="str" cm="1">
        <f t="array" ref="HN1444">IF(HN1441="","",_xll.PBD(HN1442,"HQ Country","","USD","",""))</f>
        <v/>
      </c>
      <c r="HO1444" t="str" cm="1">
        <f t="array" ref="HO1444">IF(HO1441="","",_xll.PBD(HO1442,"HQ Country","","USD","",""))</f>
        <v/>
      </c>
      <c r="HP1444" t="str" cm="1">
        <f t="array" ref="HP1444">IF(HP1441="","",_xll.PBD(HP1442,"HQ Country","","USD","",""))</f>
        <v/>
      </c>
      <c r="HQ1444" t="str" cm="1">
        <f t="array" ref="HQ1444">IF(HQ1441="","",_xll.PBD(HQ1442,"HQ Country","","USD","",""))</f>
        <v/>
      </c>
      <c r="HR1444" t="str" cm="1">
        <f t="array" ref="HR1444">IF(HR1441="","",_xll.PBD(HR1442,"HQ Country","","USD","",""))</f>
        <v/>
      </c>
      <c r="HS1444" t="str" cm="1">
        <f t="array" ref="HS1444">IF(HS1441="","",_xll.PBD(HS1442,"HQ Country","","USD","",""))</f>
        <v/>
      </c>
      <c r="HT1444" t="str" cm="1">
        <f t="array" ref="HT1444">IF(HT1441="","",_xll.PBD(HT1442,"HQ Country","","USD","",""))</f>
        <v/>
      </c>
      <c r="HU1444" t="str" cm="1">
        <f t="array" ref="HU1444">IF(HU1441="","",_xll.PBD(HU1442,"HQ Country","","USD","",""))</f>
        <v/>
      </c>
      <c r="HV1444" t="str" cm="1">
        <f t="array" ref="HV1444">IF(HV1441="","",_xll.PBD(HV1442,"HQ Country","","USD","",""))</f>
        <v/>
      </c>
      <c r="HW1444" t="str" cm="1">
        <f t="array" ref="HW1444">IF(HW1441="","",_xll.PBD(HW1442,"HQ Country","","USD","",""))</f>
        <v/>
      </c>
      <c r="HX1444" t="str" cm="1">
        <f t="array" ref="HX1444">IF(HX1441="","",_xll.PBD(HX1442,"HQ Country","","USD","",""))</f>
        <v/>
      </c>
      <c r="HY1444" t="str" cm="1">
        <f t="array" ref="HY1444">IF(HY1441="","",_xll.PBD(HY1442,"HQ Country","","USD","",""))</f>
        <v/>
      </c>
      <c r="HZ1444" t="str" cm="1">
        <f t="array" ref="HZ1444">IF(HZ1441="","",_xll.PBD(HZ1442,"HQ Country","","USD","",""))</f>
        <v/>
      </c>
      <c r="IA1444" t="str" cm="1">
        <f t="array" ref="IA1444">IF(IA1441="","",_xll.PBD(IA1442,"HQ Country","","USD","",""))</f>
        <v/>
      </c>
      <c r="IB1444" t="str" cm="1">
        <f t="array" ref="IB1444">IF(IB1441="","",_xll.PBD(IB1442,"HQ Country","","USD","",""))</f>
        <v/>
      </c>
      <c r="IC1444" t="str" cm="1">
        <f t="array" ref="IC1444">IF(IC1441="","",_xll.PBD(IC1442,"HQ Country","","USD","",""))</f>
        <v/>
      </c>
      <c r="ID1444" t="str" cm="1">
        <f t="array" ref="ID1444">IF(ID1441="","",_xll.PBD(ID1442,"HQ Country","","USD","",""))</f>
        <v/>
      </c>
      <c r="IE1444" t="str" cm="1">
        <f t="array" ref="IE1444">IF(IE1441="","",_xll.PBD(IE1442,"HQ Country","","USD","",""))</f>
        <v/>
      </c>
    </row>
    <row r="1445" spans="2:239" x14ac:dyDescent="0.2">
      <c r="B1445" t="s">
        <v>2715</v>
      </c>
      <c r="C1445" t="str">
        <f t="shared" ref="C1445:BN1445" ca="1" si="564">IF(C1441="","",IF(C1444=$D$4,1,0))</f>
        <v/>
      </c>
      <c r="D1445" t="str">
        <f t="shared" si="564"/>
        <v/>
      </c>
      <c r="E1445" t="str">
        <f t="shared" si="564"/>
        <v/>
      </c>
      <c r="F1445" t="str">
        <f t="shared" si="564"/>
        <v/>
      </c>
      <c r="G1445" t="str">
        <f t="shared" si="564"/>
        <v/>
      </c>
      <c r="H1445" t="str">
        <f t="shared" si="564"/>
        <v/>
      </c>
      <c r="I1445" t="str">
        <f t="shared" si="564"/>
        <v/>
      </c>
      <c r="J1445" t="str">
        <f t="shared" si="564"/>
        <v/>
      </c>
      <c r="K1445" t="str">
        <f t="shared" si="564"/>
        <v/>
      </c>
      <c r="L1445" t="str">
        <f t="shared" si="564"/>
        <v/>
      </c>
      <c r="M1445" t="str">
        <f t="shared" si="564"/>
        <v/>
      </c>
      <c r="N1445" t="str">
        <f t="shared" si="564"/>
        <v/>
      </c>
      <c r="O1445" t="str">
        <f t="shared" si="564"/>
        <v/>
      </c>
      <c r="P1445" t="str">
        <f t="shared" si="564"/>
        <v/>
      </c>
      <c r="Q1445" t="str">
        <f t="shared" si="564"/>
        <v/>
      </c>
      <c r="R1445" t="str">
        <f t="shared" si="564"/>
        <v/>
      </c>
      <c r="S1445" t="str">
        <f t="shared" si="564"/>
        <v/>
      </c>
      <c r="T1445" t="str">
        <f t="shared" si="564"/>
        <v/>
      </c>
      <c r="U1445" t="str">
        <f t="shared" si="564"/>
        <v/>
      </c>
      <c r="V1445" t="str">
        <f t="shared" si="564"/>
        <v/>
      </c>
      <c r="W1445" t="str">
        <f t="shared" si="564"/>
        <v/>
      </c>
      <c r="X1445" t="str">
        <f t="shared" si="564"/>
        <v/>
      </c>
      <c r="Y1445" t="str">
        <f t="shared" si="564"/>
        <v/>
      </c>
      <c r="Z1445" t="str">
        <f t="shared" si="564"/>
        <v/>
      </c>
      <c r="AA1445" t="str">
        <f t="shared" si="564"/>
        <v/>
      </c>
      <c r="AB1445" t="str">
        <f t="shared" si="564"/>
        <v/>
      </c>
      <c r="AC1445" t="str">
        <f t="shared" si="564"/>
        <v/>
      </c>
      <c r="AD1445" t="str">
        <f t="shared" si="564"/>
        <v/>
      </c>
      <c r="AE1445" t="str">
        <f t="shared" si="564"/>
        <v/>
      </c>
      <c r="AF1445" t="str">
        <f t="shared" si="564"/>
        <v/>
      </c>
      <c r="AG1445" t="str">
        <f t="shared" si="564"/>
        <v/>
      </c>
      <c r="AH1445" t="str">
        <f t="shared" si="564"/>
        <v/>
      </c>
      <c r="AI1445" t="str">
        <f t="shared" si="564"/>
        <v/>
      </c>
      <c r="AJ1445" t="str">
        <f t="shared" si="564"/>
        <v/>
      </c>
      <c r="AK1445" t="str">
        <f t="shared" si="564"/>
        <v/>
      </c>
      <c r="AL1445" t="str">
        <f t="shared" si="564"/>
        <v/>
      </c>
      <c r="AM1445" t="str">
        <f t="shared" si="564"/>
        <v/>
      </c>
      <c r="AN1445" t="str">
        <f t="shared" si="564"/>
        <v/>
      </c>
      <c r="AO1445" t="str">
        <f t="shared" si="564"/>
        <v/>
      </c>
      <c r="AP1445" t="str">
        <f t="shared" si="564"/>
        <v/>
      </c>
      <c r="AQ1445" t="str">
        <f t="shared" si="564"/>
        <v/>
      </c>
      <c r="AR1445" t="str">
        <f t="shared" si="564"/>
        <v/>
      </c>
      <c r="AS1445" t="str">
        <f t="shared" si="564"/>
        <v/>
      </c>
      <c r="AT1445" t="str">
        <f t="shared" si="564"/>
        <v/>
      </c>
      <c r="AU1445" t="str">
        <f t="shared" si="564"/>
        <v/>
      </c>
      <c r="AV1445" t="str">
        <f t="shared" si="564"/>
        <v/>
      </c>
      <c r="AW1445" t="str">
        <f t="shared" si="564"/>
        <v/>
      </c>
      <c r="AX1445" t="str">
        <f t="shared" si="564"/>
        <v/>
      </c>
      <c r="AY1445" t="str">
        <f t="shared" si="564"/>
        <v/>
      </c>
      <c r="AZ1445" t="str">
        <f t="shared" si="564"/>
        <v/>
      </c>
      <c r="BA1445" t="str">
        <f t="shared" si="564"/>
        <v/>
      </c>
      <c r="BB1445" t="str">
        <f t="shared" si="564"/>
        <v/>
      </c>
      <c r="BC1445" t="str">
        <f t="shared" si="564"/>
        <v/>
      </c>
      <c r="BD1445" t="str">
        <f t="shared" si="564"/>
        <v/>
      </c>
      <c r="BE1445" t="str">
        <f t="shared" si="564"/>
        <v/>
      </c>
      <c r="BF1445" t="str">
        <f t="shared" si="564"/>
        <v/>
      </c>
      <c r="BG1445" t="str">
        <f t="shared" si="564"/>
        <v/>
      </c>
      <c r="BH1445" t="str">
        <f t="shared" si="564"/>
        <v/>
      </c>
      <c r="BI1445" t="str">
        <f t="shared" si="564"/>
        <v/>
      </c>
      <c r="BJ1445" t="str">
        <f t="shared" si="564"/>
        <v/>
      </c>
      <c r="BK1445" t="str">
        <f t="shared" si="564"/>
        <v/>
      </c>
      <c r="BL1445" t="str">
        <f t="shared" si="564"/>
        <v/>
      </c>
      <c r="BM1445" t="str">
        <f t="shared" si="564"/>
        <v/>
      </c>
      <c r="BN1445" t="str">
        <f t="shared" si="564"/>
        <v/>
      </c>
      <c r="BO1445" t="str">
        <f t="shared" ref="BO1445:DZ1445" si="565">IF(BO1441="","",IF(BO1444=$D$4,1,0))</f>
        <v/>
      </c>
      <c r="BP1445" t="str">
        <f t="shared" si="565"/>
        <v/>
      </c>
      <c r="BQ1445" t="str">
        <f t="shared" si="565"/>
        <v/>
      </c>
      <c r="BR1445" t="str">
        <f t="shared" si="565"/>
        <v/>
      </c>
      <c r="BS1445" t="str">
        <f t="shared" si="565"/>
        <v/>
      </c>
      <c r="BT1445" t="str">
        <f t="shared" si="565"/>
        <v/>
      </c>
      <c r="BU1445" t="str">
        <f t="shared" si="565"/>
        <v/>
      </c>
      <c r="BV1445" t="str">
        <f t="shared" si="565"/>
        <v/>
      </c>
      <c r="BW1445" t="str">
        <f t="shared" si="565"/>
        <v/>
      </c>
      <c r="BX1445" t="str">
        <f t="shared" si="565"/>
        <v/>
      </c>
      <c r="BY1445" t="str">
        <f t="shared" si="565"/>
        <v/>
      </c>
      <c r="BZ1445" t="str">
        <f t="shared" si="565"/>
        <v/>
      </c>
      <c r="CA1445" t="str">
        <f t="shared" si="565"/>
        <v/>
      </c>
      <c r="CB1445" t="str">
        <f t="shared" si="565"/>
        <v/>
      </c>
      <c r="CC1445" t="str">
        <f t="shared" si="565"/>
        <v/>
      </c>
      <c r="CD1445" t="str">
        <f t="shared" si="565"/>
        <v/>
      </c>
      <c r="CE1445" t="str">
        <f t="shared" si="565"/>
        <v/>
      </c>
      <c r="CF1445" t="str">
        <f t="shared" si="565"/>
        <v/>
      </c>
      <c r="CG1445" t="str">
        <f t="shared" si="565"/>
        <v/>
      </c>
      <c r="CH1445" t="str">
        <f t="shared" si="565"/>
        <v/>
      </c>
      <c r="CI1445" t="str">
        <f t="shared" si="565"/>
        <v/>
      </c>
      <c r="CJ1445" t="str">
        <f t="shared" si="565"/>
        <v/>
      </c>
      <c r="CK1445" t="str">
        <f t="shared" si="565"/>
        <v/>
      </c>
      <c r="CL1445" t="str">
        <f t="shared" si="565"/>
        <v/>
      </c>
      <c r="CM1445" t="str">
        <f t="shared" si="565"/>
        <v/>
      </c>
      <c r="CN1445" t="str">
        <f t="shared" si="565"/>
        <v/>
      </c>
      <c r="CO1445" t="str">
        <f t="shared" si="565"/>
        <v/>
      </c>
      <c r="CP1445" t="str">
        <f t="shared" si="565"/>
        <v/>
      </c>
      <c r="CQ1445" t="str">
        <f t="shared" si="565"/>
        <v/>
      </c>
      <c r="CR1445" t="str">
        <f t="shared" si="565"/>
        <v/>
      </c>
      <c r="CS1445" t="str">
        <f t="shared" si="565"/>
        <v/>
      </c>
      <c r="CT1445" t="str">
        <f t="shared" si="565"/>
        <v/>
      </c>
      <c r="CU1445" t="str">
        <f t="shared" si="565"/>
        <v/>
      </c>
      <c r="CV1445" t="str">
        <f t="shared" si="565"/>
        <v/>
      </c>
      <c r="CW1445" t="str">
        <f t="shared" si="565"/>
        <v/>
      </c>
      <c r="CX1445" t="str">
        <f t="shared" si="565"/>
        <v/>
      </c>
      <c r="CY1445" t="str">
        <f t="shared" si="565"/>
        <v/>
      </c>
      <c r="CZ1445" t="str">
        <f t="shared" si="565"/>
        <v/>
      </c>
      <c r="DA1445" t="str">
        <f t="shared" si="565"/>
        <v/>
      </c>
      <c r="DB1445" t="str">
        <f t="shared" si="565"/>
        <v/>
      </c>
      <c r="DC1445" t="str">
        <f t="shared" si="565"/>
        <v/>
      </c>
      <c r="DD1445" t="str">
        <f t="shared" si="565"/>
        <v/>
      </c>
      <c r="DE1445" t="str">
        <f t="shared" si="565"/>
        <v/>
      </c>
      <c r="DF1445" t="str">
        <f t="shared" si="565"/>
        <v/>
      </c>
      <c r="DG1445" t="str">
        <f t="shared" si="565"/>
        <v/>
      </c>
      <c r="DH1445" t="str">
        <f t="shared" si="565"/>
        <v/>
      </c>
      <c r="DI1445" t="str">
        <f t="shared" si="565"/>
        <v/>
      </c>
      <c r="DJ1445" t="str">
        <f t="shared" si="565"/>
        <v/>
      </c>
      <c r="DK1445" t="str">
        <f t="shared" si="565"/>
        <v/>
      </c>
      <c r="DL1445" t="str">
        <f t="shared" si="565"/>
        <v/>
      </c>
      <c r="DM1445" t="str">
        <f t="shared" si="565"/>
        <v/>
      </c>
      <c r="DN1445" t="str">
        <f t="shared" si="565"/>
        <v/>
      </c>
      <c r="DO1445" t="str">
        <f t="shared" si="565"/>
        <v/>
      </c>
      <c r="DP1445" t="str">
        <f t="shared" si="565"/>
        <v/>
      </c>
      <c r="DQ1445" t="str">
        <f t="shared" si="565"/>
        <v/>
      </c>
      <c r="DR1445" t="str">
        <f t="shared" si="565"/>
        <v/>
      </c>
      <c r="DS1445" t="str">
        <f t="shared" si="565"/>
        <v/>
      </c>
      <c r="DT1445" t="str">
        <f t="shared" si="565"/>
        <v/>
      </c>
      <c r="DU1445" t="str">
        <f t="shared" si="565"/>
        <v/>
      </c>
      <c r="DV1445" t="str">
        <f t="shared" si="565"/>
        <v/>
      </c>
      <c r="DW1445" t="str">
        <f t="shared" si="565"/>
        <v/>
      </c>
      <c r="DX1445" t="str">
        <f t="shared" si="565"/>
        <v/>
      </c>
      <c r="DY1445" t="str">
        <f t="shared" si="565"/>
        <v/>
      </c>
      <c r="DZ1445" t="str">
        <f t="shared" si="565"/>
        <v/>
      </c>
      <c r="EA1445" t="str">
        <f t="shared" ref="EA1445:GL1445" si="566">IF(EA1441="","",IF(EA1444=$D$4,1,0))</f>
        <v/>
      </c>
      <c r="EB1445" t="str">
        <f t="shared" si="566"/>
        <v/>
      </c>
      <c r="EC1445" t="str">
        <f t="shared" si="566"/>
        <v/>
      </c>
      <c r="ED1445" t="str">
        <f t="shared" si="566"/>
        <v/>
      </c>
      <c r="EE1445" t="str">
        <f t="shared" si="566"/>
        <v/>
      </c>
      <c r="EF1445" t="str">
        <f t="shared" si="566"/>
        <v/>
      </c>
      <c r="EG1445" t="str">
        <f t="shared" si="566"/>
        <v/>
      </c>
      <c r="EH1445" t="str">
        <f t="shared" si="566"/>
        <v/>
      </c>
      <c r="EI1445" t="str">
        <f t="shared" si="566"/>
        <v/>
      </c>
      <c r="EJ1445" t="str">
        <f t="shared" si="566"/>
        <v/>
      </c>
      <c r="EK1445" t="str">
        <f t="shared" si="566"/>
        <v/>
      </c>
      <c r="EL1445" t="str">
        <f t="shared" si="566"/>
        <v/>
      </c>
      <c r="EM1445" t="str">
        <f t="shared" si="566"/>
        <v/>
      </c>
      <c r="EN1445" t="str">
        <f t="shared" si="566"/>
        <v/>
      </c>
      <c r="EO1445" t="str">
        <f t="shared" si="566"/>
        <v/>
      </c>
      <c r="EP1445" t="str">
        <f t="shared" si="566"/>
        <v/>
      </c>
      <c r="EQ1445" t="str">
        <f t="shared" si="566"/>
        <v/>
      </c>
      <c r="ER1445" t="str">
        <f t="shared" si="566"/>
        <v/>
      </c>
      <c r="ES1445" t="str">
        <f t="shared" si="566"/>
        <v/>
      </c>
      <c r="ET1445" t="str">
        <f t="shared" si="566"/>
        <v/>
      </c>
      <c r="EU1445" t="str">
        <f t="shared" si="566"/>
        <v/>
      </c>
      <c r="EV1445" t="str">
        <f t="shared" si="566"/>
        <v/>
      </c>
      <c r="EW1445" t="str">
        <f t="shared" si="566"/>
        <v/>
      </c>
      <c r="EX1445" t="str">
        <f t="shared" si="566"/>
        <v/>
      </c>
      <c r="EY1445" t="str">
        <f t="shared" si="566"/>
        <v/>
      </c>
      <c r="EZ1445" t="str">
        <f t="shared" si="566"/>
        <v/>
      </c>
      <c r="FA1445" t="str">
        <f t="shared" si="566"/>
        <v/>
      </c>
      <c r="FB1445" t="str">
        <f t="shared" si="566"/>
        <v/>
      </c>
      <c r="FC1445" t="str">
        <f t="shared" si="566"/>
        <v/>
      </c>
      <c r="FD1445" t="str">
        <f t="shared" si="566"/>
        <v/>
      </c>
      <c r="FE1445" t="str">
        <f t="shared" si="566"/>
        <v/>
      </c>
      <c r="FF1445" t="str">
        <f t="shared" si="566"/>
        <v/>
      </c>
      <c r="FG1445" t="str">
        <f t="shared" si="566"/>
        <v/>
      </c>
      <c r="FH1445" t="str">
        <f t="shared" si="566"/>
        <v/>
      </c>
      <c r="FI1445" t="str">
        <f t="shared" si="566"/>
        <v/>
      </c>
      <c r="FJ1445" t="str">
        <f t="shared" si="566"/>
        <v/>
      </c>
      <c r="FK1445" t="str">
        <f t="shared" si="566"/>
        <v/>
      </c>
      <c r="FL1445" t="str">
        <f t="shared" si="566"/>
        <v/>
      </c>
      <c r="FM1445" t="str">
        <f t="shared" si="566"/>
        <v/>
      </c>
      <c r="FN1445" t="str">
        <f t="shared" si="566"/>
        <v/>
      </c>
      <c r="FO1445" t="str">
        <f t="shared" si="566"/>
        <v/>
      </c>
      <c r="FP1445" t="str">
        <f t="shared" si="566"/>
        <v/>
      </c>
      <c r="FQ1445" t="str">
        <f t="shared" si="566"/>
        <v/>
      </c>
      <c r="FR1445" t="str">
        <f t="shared" si="566"/>
        <v/>
      </c>
      <c r="FS1445" t="str">
        <f t="shared" si="566"/>
        <v/>
      </c>
      <c r="FT1445" t="str">
        <f t="shared" si="566"/>
        <v/>
      </c>
      <c r="FU1445" t="str">
        <f t="shared" si="566"/>
        <v/>
      </c>
      <c r="FV1445" t="str">
        <f t="shared" si="566"/>
        <v/>
      </c>
      <c r="FW1445" t="str">
        <f t="shared" si="566"/>
        <v/>
      </c>
      <c r="FX1445" t="str">
        <f t="shared" si="566"/>
        <v/>
      </c>
      <c r="FY1445" t="str">
        <f t="shared" si="566"/>
        <v/>
      </c>
      <c r="FZ1445" t="str">
        <f t="shared" si="566"/>
        <v/>
      </c>
      <c r="GA1445" t="str">
        <f t="shared" si="566"/>
        <v/>
      </c>
      <c r="GB1445" t="str">
        <f t="shared" si="566"/>
        <v/>
      </c>
      <c r="GC1445" t="str">
        <f t="shared" si="566"/>
        <v/>
      </c>
      <c r="GD1445" t="str">
        <f t="shared" si="566"/>
        <v/>
      </c>
      <c r="GE1445" t="str">
        <f t="shared" si="566"/>
        <v/>
      </c>
      <c r="GF1445" t="str">
        <f t="shared" si="566"/>
        <v/>
      </c>
      <c r="GG1445" t="str">
        <f t="shared" si="566"/>
        <v/>
      </c>
      <c r="GH1445" t="str">
        <f t="shared" si="566"/>
        <v/>
      </c>
      <c r="GI1445" t="str">
        <f t="shared" si="566"/>
        <v/>
      </c>
      <c r="GJ1445" t="str">
        <f t="shared" si="566"/>
        <v/>
      </c>
      <c r="GK1445" t="str">
        <f t="shared" si="566"/>
        <v/>
      </c>
      <c r="GL1445" t="str">
        <f t="shared" si="566"/>
        <v/>
      </c>
      <c r="GM1445" t="str">
        <f t="shared" ref="GM1445:IE1445" si="567">IF(GM1441="","",IF(GM1444=$D$4,1,0))</f>
        <v/>
      </c>
      <c r="GN1445" t="str">
        <f t="shared" si="567"/>
        <v/>
      </c>
      <c r="GO1445" t="str">
        <f t="shared" si="567"/>
        <v/>
      </c>
      <c r="GP1445" t="str">
        <f t="shared" si="567"/>
        <v/>
      </c>
      <c r="GQ1445" t="str">
        <f t="shared" si="567"/>
        <v/>
      </c>
      <c r="GR1445" t="str">
        <f t="shared" si="567"/>
        <v/>
      </c>
      <c r="GS1445" t="str">
        <f t="shared" si="567"/>
        <v/>
      </c>
      <c r="GT1445" t="str">
        <f t="shared" si="567"/>
        <v/>
      </c>
      <c r="GU1445" t="str">
        <f t="shared" si="567"/>
        <v/>
      </c>
      <c r="GV1445" t="str">
        <f t="shared" si="567"/>
        <v/>
      </c>
      <c r="GW1445" t="str">
        <f t="shared" si="567"/>
        <v/>
      </c>
      <c r="GX1445" t="str">
        <f t="shared" si="567"/>
        <v/>
      </c>
      <c r="GY1445" t="str">
        <f t="shared" si="567"/>
        <v/>
      </c>
      <c r="GZ1445" t="str">
        <f t="shared" si="567"/>
        <v/>
      </c>
      <c r="HA1445" t="str">
        <f t="shared" si="567"/>
        <v/>
      </c>
      <c r="HB1445" t="str">
        <f t="shared" si="567"/>
        <v/>
      </c>
      <c r="HC1445" t="str">
        <f t="shared" si="567"/>
        <v/>
      </c>
      <c r="HD1445" t="str">
        <f t="shared" si="567"/>
        <v/>
      </c>
      <c r="HE1445" t="str">
        <f t="shared" si="567"/>
        <v/>
      </c>
      <c r="HF1445" t="str">
        <f t="shared" si="567"/>
        <v/>
      </c>
      <c r="HG1445" t="str">
        <f t="shared" si="567"/>
        <v/>
      </c>
      <c r="HH1445" t="str">
        <f t="shared" si="567"/>
        <v/>
      </c>
      <c r="HI1445" t="str">
        <f t="shared" si="567"/>
        <v/>
      </c>
      <c r="HJ1445" t="str">
        <f t="shared" si="567"/>
        <v/>
      </c>
      <c r="HK1445" t="str">
        <f t="shared" si="567"/>
        <v/>
      </c>
      <c r="HL1445" t="str">
        <f t="shared" si="567"/>
        <v/>
      </c>
      <c r="HM1445" t="str">
        <f t="shared" si="567"/>
        <v/>
      </c>
      <c r="HN1445" t="str">
        <f t="shared" si="567"/>
        <v/>
      </c>
      <c r="HO1445" t="str">
        <f t="shared" si="567"/>
        <v/>
      </c>
      <c r="HP1445" t="str">
        <f t="shared" si="567"/>
        <v/>
      </c>
      <c r="HQ1445" t="str">
        <f t="shared" si="567"/>
        <v/>
      </c>
      <c r="HR1445" t="str">
        <f t="shared" si="567"/>
        <v/>
      </c>
      <c r="HS1445" t="str">
        <f t="shared" si="567"/>
        <v/>
      </c>
      <c r="HT1445" t="str">
        <f t="shared" si="567"/>
        <v/>
      </c>
      <c r="HU1445" t="str">
        <f t="shared" si="567"/>
        <v/>
      </c>
      <c r="HV1445" t="str">
        <f t="shared" si="567"/>
        <v/>
      </c>
      <c r="HW1445" t="str">
        <f t="shared" si="567"/>
        <v/>
      </c>
      <c r="HX1445" t="str">
        <f t="shared" si="567"/>
        <v/>
      </c>
      <c r="HY1445" t="str">
        <f t="shared" si="567"/>
        <v/>
      </c>
      <c r="HZ1445" t="str">
        <f t="shared" si="567"/>
        <v/>
      </c>
      <c r="IA1445" t="str">
        <f t="shared" si="567"/>
        <v/>
      </c>
      <c r="IB1445" t="str">
        <f t="shared" si="567"/>
        <v/>
      </c>
      <c r="IC1445" t="str">
        <f t="shared" si="567"/>
        <v/>
      </c>
      <c r="ID1445" t="str">
        <f t="shared" si="567"/>
        <v/>
      </c>
      <c r="IE1445" t="str">
        <f t="shared" si="567"/>
        <v/>
      </c>
    </row>
    <row r="1446" spans="2:239" x14ac:dyDescent="0.2">
      <c r="B1446" t="s">
        <v>2702</v>
      </c>
      <c r="C1446" t="str" cm="1">
        <f t="array" aca="1" ref="C1446" ca="1">IF(C1441="","",_xll.PBD(C1442,"Primary Industry Group","","USD","",""))</f>
        <v/>
      </c>
      <c r="D1446" t="str" cm="1">
        <f t="array" ref="D1446">IF(D1441="","",_xll.PBD(D1442,"Primary Industry Group","","USD","",""))</f>
        <v/>
      </c>
      <c r="E1446" t="str" cm="1">
        <f t="array" ref="E1446">IF(E1441="","",_xll.PBD(E1442,"Primary Industry Group","","USD","",""))</f>
        <v/>
      </c>
      <c r="F1446" t="str" cm="1">
        <f t="array" ref="F1446">IF(F1441="","",_xll.PBD(F1442,"Primary Industry Group","","USD","",""))</f>
        <v/>
      </c>
      <c r="G1446" t="str" cm="1">
        <f t="array" ref="G1446">IF(G1441="","",_xll.PBD(G1442,"Primary Industry Group","","USD","",""))</f>
        <v/>
      </c>
      <c r="H1446" t="str" cm="1">
        <f t="array" ref="H1446">IF(H1441="","",_xll.PBD(H1442,"Primary Industry Group","","USD","",""))</f>
        <v/>
      </c>
      <c r="I1446" t="str" cm="1">
        <f t="array" ref="I1446">IF(I1441="","",_xll.PBD(I1442,"Primary Industry Group","","USD","",""))</f>
        <v/>
      </c>
      <c r="J1446" t="str" cm="1">
        <f t="array" ref="J1446">IF(J1441="","",_xll.PBD(J1442,"Primary Industry Group","","USD","",""))</f>
        <v/>
      </c>
      <c r="K1446" t="str" cm="1">
        <f t="array" ref="K1446">IF(K1441="","",_xll.PBD(K1442,"Primary Industry Group","","USD","",""))</f>
        <v/>
      </c>
      <c r="L1446" t="str" cm="1">
        <f t="array" ref="L1446">IF(L1441="","",_xll.PBD(L1442,"Primary Industry Group","","USD","",""))</f>
        <v/>
      </c>
      <c r="M1446" t="str" cm="1">
        <f t="array" ref="M1446">IF(M1441="","",_xll.PBD(M1442,"Primary Industry Group","","USD","",""))</f>
        <v/>
      </c>
      <c r="N1446" t="str" cm="1">
        <f t="array" ref="N1446">IF(N1441="","",_xll.PBD(N1442,"Primary Industry Group","","USD","",""))</f>
        <v/>
      </c>
      <c r="O1446" t="str" cm="1">
        <f t="array" ref="O1446">IF(O1441="","",_xll.PBD(O1442,"Primary Industry Group","","USD","",""))</f>
        <v/>
      </c>
      <c r="P1446" t="str" cm="1">
        <f t="array" ref="P1446">IF(P1441="","",_xll.PBD(P1442,"Primary Industry Group","","USD","",""))</f>
        <v/>
      </c>
      <c r="Q1446" t="str" cm="1">
        <f t="array" ref="Q1446">IF(Q1441="","",_xll.PBD(Q1442,"Primary Industry Group","","USD","",""))</f>
        <v/>
      </c>
      <c r="R1446" t="str" cm="1">
        <f t="array" ref="R1446">IF(R1441="","",_xll.PBD(R1442,"Primary Industry Group","","USD","",""))</f>
        <v/>
      </c>
      <c r="S1446" t="str" cm="1">
        <f t="array" ref="S1446">IF(S1441="","",_xll.PBD(S1442,"Primary Industry Group","","USD","",""))</f>
        <v/>
      </c>
      <c r="T1446" t="str" cm="1">
        <f t="array" ref="T1446">IF(T1441="","",_xll.PBD(T1442,"Primary Industry Group","","USD","",""))</f>
        <v/>
      </c>
      <c r="U1446" t="str" cm="1">
        <f t="array" ref="U1446">IF(U1441="","",_xll.PBD(U1442,"Primary Industry Group","","USD","",""))</f>
        <v/>
      </c>
      <c r="V1446" t="str" cm="1">
        <f t="array" ref="V1446">IF(V1441="","",_xll.PBD(V1442,"Primary Industry Group","","USD","",""))</f>
        <v/>
      </c>
      <c r="W1446" t="str" cm="1">
        <f t="array" ref="W1446">IF(W1441="","",_xll.PBD(W1442,"Primary Industry Group","","USD","",""))</f>
        <v/>
      </c>
      <c r="X1446" t="str" cm="1">
        <f t="array" ref="X1446">IF(X1441="","",_xll.PBD(X1442,"Primary Industry Group","","USD","",""))</f>
        <v/>
      </c>
      <c r="Y1446" t="str" cm="1">
        <f t="array" ref="Y1446">IF(Y1441="","",_xll.PBD(Y1442,"Primary Industry Group","","USD","",""))</f>
        <v/>
      </c>
      <c r="Z1446" t="str" cm="1">
        <f t="array" ref="Z1446">IF(Z1441="","",_xll.PBD(Z1442,"Primary Industry Group","","USD","",""))</f>
        <v/>
      </c>
      <c r="AA1446" t="str" cm="1">
        <f t="array" ref="AA1446">IF(AA1441="","",_xll.PBD(AA1442,"Primary Industry Group","","USD","",""))</f>
        <v/>
      </c>
      <c r="AB1446" t="str" cm="1">
        <f t="array" ref="AB1446">IF(AB1441="","",_xll.PBD(AB1442,"Primary Industry Group","","USD","",""))</f>
        <v/>
      </c>
      <c r="AC1446" t="str" cm="1">
        <f t="array" ref="AC1446">IF(AC1441="","",_xll.PBD(AC1442,"Primary Industry Group","","USD","",""))</f>
        <v/>
      </c>
      <c r="AD1446" t="str" cm="1">
        <f t="array" ref="AD1446">IF(AD1441="","",_xll.PBD(AD1442,"Primary Industry Group","","USD","",""))</f>
        <v/>
      </c>
      <c r="AE1446" t="str" cm="1">
        <f t="array" ref="AE1446">IF(AE1441="","",_xll.PBD(AE1442,"Primary Industry Group","","USD","",""))</f>
        <v/>
      </c>
      <c r="AF1446" t="str" cm="1">
        <f t="array" ref="AF1446">IF(AF1441="","",_xll.PBD(AF1442,"Primary Industry Group","","USD","",""))</f>
        <v/>
      </c>
      <c r="AG1446" t="str" cm="1">
        <f t="array" ref="AG1446">IF(AG1441="","",_xll.PBD(AG1442,"Primary Industry Group","","USD","",""))</f>
        <v/>
      </c>
      <c r="AH1446" t="str" cm="1">
        <f t="array" ref="AH1446">IF(AH1441="","",_xll.PBD(AH1442,"Primary Industry Group","","USD","",""))</f>
        <v/>
      </c>
      <c r="AI1446" t="str" cm="1">
        <f t="array" ref="AI1446">IF(AI1441="","",_xll.PBD(AI1442,"Primary Industry Group","","USD","",""))</f>
        <v/>
      </c>
      <c r="AJ1446" t="str" cm="1">
        <f t="array" ref="AJ1446">IF(AJ1441="","",_xll.PBD(AJ1442,"Primary Industry Group","","USD","",""))</f>
        <v/>
      </c>
      <c r="AK1446" t="str" cm="1">
        <f t="array" ref="AK1446">IF(AK1441="","",_xll.PBD(AK1442,"Primary Industry Group","","USD","",""))</f>
        <v/>
      </c>
      <c r="AL1446" t="str" cm="1">
        <f t="array" ref="AL1446">IF(AL1441="","",_xll.PBD(AL1442,"Primary Industry Group","","USD","",""))</f>
        <v/>
      </c>
      <c r="AM1446" t="str" cm="1">
        <f t="array" ref="AM1446">IF(AM1441="","",_xll.PBD(AM1442,"Primary Industry Group","","USD","",""))</f>
        <v/>
      </c>
      <c r="AN1446" t="str" cm="1">
        <f t="array" ref="AN1446">IF(AN1441="","",_xll.PBD(AN1442,"Primary Industry Group","","USD","",""))</f>
        <v/>
      </c>
      <c r="AO1446" t="str" cm="1">
        <f t="array" ref="AO1446">IF(AO1441="","",_xll.PBD(AO1442,"Primary Industry Group","","USD","",""))</f>
        <v/>
      </c>
      <c r="AP1446" t="str" cm="1">
        <f t="array" ref="AP1446">IF(AP1441="","",_xll.PBD(AP1442,"Primary Industry Group","","USD","",""))</f>
        <v/>
      </c>
      <c r="AQ1446" t="str" cm="1">
        <f t="array" ref="AQ1446">IF(AQ1441="","",_xll.PBD(AQ1442,"Primary Industry Group","","USD","",""))</f>
        <v/>
      </c>
      <c r="AR1446" t="str" cm="1">
        <f t="array" ref="AR1446">IF(AR1441="","",_xll.PBD(AR1442,"Primary Industry Group","","USD","",""))</f>
        <v/>
      </c>
      <c r="AS1446" t="str" cm="1">
        <f t="array" ref="AS1446">IF(AS1441="","",_xll.PBD(AS1442,"Primary Industry Group","","USD","",""))</f>
        <v/>
      </c>
      <c r="AT1446" t="str" cm="1">
        <f t="array" ref="AT1446">IF(AT1441="","",_xll.PBD(AT1442,"Primary Industry Group","","USD","",""))</f>
        <v/>
      </c>
      <c r="AU1446" t="str" cm="1">
        <f t="array" ref="AU1446">IF(AU1441="","",_xll.PBD(AU1442,"Primary Industry Group","","USD","",""))</f>
        <v/>
      </c>
      <c r="AV1446" t="str" cm="1">
        <f t="array" ref="AV1446">IF(AV1441="","",_xll.PBD(AV1442,"Primary Industry Group","","USD","",""))</f>
        <v/>
      </c>
      <c r="AW1446" t="str" cm="1">
        <f t="array" ref="AW1446">IF(AW1441="","",_xll.PBD(AW1442,"Primary Industry Group","","USD","",""))</f>
        <v/>
      </c>
      <c r="AX1446" t="str" cm="1">
        <f t="array" ref="AX1446">IF(AX1441="","",_xll.PBD(AX1442,"Primary Industry Group","","USD","",""))</f>
        <v/>
      </c>
      <c r="AY1446" t="str" cm="1">
        <f t="array" ref="AY1446">IF(AY1441="","",_xll.PBD(AY1442,"Primary Industry Group","","USD","",""))</f>
        <v/>
      </c>
      <c r="AZ1446" t="str" cm="1">
        <f t="array" ref="AZ1446">IF(AZ1441="","",_xll.PBD(AZ1442,"Primary Industry Group","","USD","",""))</f>
        <v/>
      </c>
      <c r="BA1446" t="str" cm="1">
        <f t="array" ref="BA1446">IF(BA1441="","",_xll.PBD(BA1442,"Primary Industry Group","","USD","",""))</f>
        <v/>
      </c>
      <c r="BB1446" t="str" cm="1">
        <f t="array" ref="BB1446">IF(BB1441="","",_xll.PBD(BB1442,"Primary Industry Group","","USD","",""))</f>
        <v/>
      </c>
      <c r="BC1446" t="str" cm="1">
        <f t="array" ref="BC1446">IF(BC1441="","",_xll.PBD(BC1442,"Primary Industry Group","","USD","",""))</f>
        <v/>
      </c>
      <c r="BD1446" t="str" cm="1">
        <f t="array" ref="BD1446">IF(BD1441="","",_xll.PBD(BD1442,"Primary Industry Group","","USD","",""))</f>
        <v/>
      </c>
      <c r="BE1446" t="str" cm="1">
        <f t="array" ref="BE1446">IF(BE1441="","",_xll.PBD(BE1442,"Primary Industry Group","","USD","",""))</f>
        <v/>
      </c>
      <c r="BF1446" t="str" cm="1">
        <f t="array" ref="BF1446">IF(BF1441="","",_xll.PBD(BF1442,"Primary Industry Group","","USD","",""))</f>
        <v/>
      </c>
      <c r="BG1446" t="str" cm="1">
        <f t="array" ref="BG1446">IF(BG1441="","",_xll.PBD(BG1442,"Primary Industry Group","","USD","",""))</f>
        <v/>
      </c>
      <c r="BH1446" t="str" cm="1">
        <f t="array" ref="BH1446">IF(BH1441="","",_xll.PBD(BH1442,"Primary Industry Group","","USD","",""))</f>
        <v/>
      </c>
      <c r="BI1446" t="str" cm="1">
        <f t="array" ref="BI1446">IF(BI1441="","",_xll.PBD(BI1442,"Primary Industry Group","","USD","",""))</f>
        <v/>
      </c>
      <c r="BJ1446" t="str" cm="1">
        <f t="array" ref="BJ1446">IF(BJ1441="","",_xll.PBD(BJ1442,"Primary Industry Group","","USD","",""))</f>
        <v/>
      </c>
      <c r="BK1446" t="str" cm="1">
        <f t="array" ref="BK1446">IF(BK1441="","",_xll.PBD(BK1442,"Primary Industry Group","","USD","",""))</f>
        <v/>
      </c>
      <c r="BL1446" t="str" cm="1">
        <f t="array" ref="BL1446">IF(BL1441="","",_xll.PBD(BL1442,"Primary Industry Group","","USD","",""))</f>
        <v/>
      </c>
      <c r="BM1446" t="str" cm="1">
        <f t="array" ref="BM1446">IF(BM1441="","",_xll.PBD(BM1442,"Primary Industry Group","","USD","",""))</f>
        <v/>
      </c>
      <c r="BN1446" t="str" cm="1">
        <f t="array" ref="BN1446">IF(BN1441="","",_xll.PBD(BN1442,"Primary Industry Group","","USD","",""))</f>
        <v/>
      </c>
      <c r="BO1446" t="str" cm="1">
        <f t="array" ref="BO1446">IF(BO1441="","",_xll.PBD(BO1442,"Primary Industry Group","","USD","",""))</f>
        <v/>
      </c>
      <c r="BP1446" t="str" cm="1">
        <f t="array" ref="BP1446">IF(BP1441="","",_xll.PBD(BP1442,"Primary Industry Group","","USD","",""))</f>
        <v/>
      </c>
      <c r="BQ1446" t="str" cm="1">
        <f t="array" ref="BQ1446">IF(BQ1441="","",_xll.PBD(BQ1442,"Primary Industry Group","","USD","",""))</f>
        <v/>
      </c>
      <c r="BR1446" t="str" cm="1">
        <f t="array" ref="BR1446">IF(BR1441="","",_xll.PBD(BR1442,"Primary Industry Group","","USD","",""))</f>
        <v/>
      </c>
      <c r="BS1446" t="str" cm="1">
        <f t="array" ref="BS1446">IF(BS1441="","",_xll.PBD(BS1442,"Primary Industry Group","","USD","",""))</f>
        <v/>
      </c>
      <c r="BT1446" t="str" cm="1">
        <f t="array" ref="BT1446">IF(BT1441="","",_xll.PBD(BT1442,"Primary Industry Group","","USD","",""))</f>
        <v/>
      </c>
      <c r="BU1446" t="str" cm="1">
        <f t="array" ref="BU1446">IF(BU1441="","",_xll.PBD(BU1442,"Primary Industry Group","","USD","",""))</f>
        <v/>
      </c>
      <c r="BV1446" t="str" cm="1">
        <f t="array" ref="BV1446">IF(BV1441="","",_xll.PBD(BV1442,"Primary Industry Group","","USD","",""))</f>
        <v/>
      </c>
      <c r="BW1446" t="str" cm="1">
        <f t="array" ref="BW1446">IF(BW1441="","",_xll.PBD(BW1442,"Primary Industry Group","","USD","",""))</f>
        <v/>
      </c>
      <c r="BX1446" t="str" cm="1">
        <f t="array" ref="BX1446">IF(BX1441="","",_xll.PBD(BX1442,"Primary Industry Group","","USD","",""))</f>
        <v/>
      </c>
      <c r="BY1446" t="str" cm="1">
        <f t="array" ref="BY1446">IF(BY1441="","",_xll.PBD(BY1442,"Primary Industry Group","","USD","",""))</f>
        <v/>
      </c>
      <c r="BZ1446" t="str" cm="1">
        <f t="array" ref="BZ1446">IF(BZ1441="","",_xll.PBD(BZ1442,"Primary Industry Group","","USD","",""))</f>
        <v/>
      </c>
      <c r="CA1446" t="str" cm="1">
        <f t="array" ref="CA1446">IF(CA1441="","",_xll.PBD(CA1442,"Primary Industry Group","","USD","",""))</f>
        <v/>
      </c>
      <c r="CB1446" t="str" cm="1">
        <f t="array" ref="CB1446">IF(CB1441="","",_xll.PBD(CB1442,"Primary Industry Group","","USD","",""))</f>
        <v/>
      </c>
      <c r="CC1446" t="str" cm="1">
        <f t="array" ref="CC1446">IF(CC1441="","",_xll.PBD(CC1442,"Primary Industry Group","","USD","",""))</f>
        <v/>
      </c>
      <c r="CD1446" t="str" cm="1">
        <f t="array" ref="CD1446">IF(CD1441="","",_xll.PBD(CD1442,"Primary Industry Group","","USD","",""))</f>
        <v/>
      </c>
      <c r="CE1446" t="str" cm="1">
        <f t="array" ref="CE1446">IF(CE1441="","",_xll.PBD(CE1442,"Primary Industry Group","","USD","",""))</f>
        <v/>
      </c>
      <c r="CF1446" t="str" cm="1">
        <f t="array" ref="CF1446">IF(CF1441="","",_xll.PBD(CF1442,"Primary Industry Group","","USD","",""))</f>
        <v/>
      </c>
      <c r="CG1446" t="str" cm="1">
        <f t="array" ref="CG1446">IF(CG1441="","",_xll.PBD(CG1442,"Primary Industry Group","","USD","",""))</f>
        <v/>
      </c>
      <c r="CH1446" t="str" cm="1">
        <f t="array" ref="CH1446">IF(CH1441="","",_xll.PBD(CH1442,"Primary Industry Group","","USD","",""))</f>
        <v/>
      </c>
      <c r="CI1446" t="str" cm="1">
        <f t="array" ref="CI1446">IF(CI1441="","",_xll.PBD(CI1442,"Primary Industry Group","","USD","",""))</f>
        <v/>
      </c>
      <c r="CJ1446" t="str" cm="1">
        <f t="array" ref="CJ1446">IF(CJ1441="","",_xll.PBD(CJ1442,"Primary Industry Group","","USD","",""))</f>
        <v/>
      </c>
      <c r="CK1446" t="str" cm="1">
        <f t="array" ref="CK1446">IF(CK1441="","",_xll.PBD(CK1442,"Primary Industry Group","","USD","",""))</f>
        <v/>
      </c>
      <c r="CL1446" t="str" cm="1">
        <f t="array" ref="CL1446">IF(CL1441="","",_xll.PBD(CL1442,"Primary Industry Group","","USD","",""))</f>
        <v/>
      </c>
      <c r="CM1446" t="str" cm="1">
        <f t="array" ref="CM1446">IF(CM1441="","",_xll.PBD(CM1442,"Primary Industry Group","","USD","",""))</f>
        <v/>
      </c>
      <c r="CN1446" t="str" cm="1">
        <f t="array" ref="CN1446">IF(CN1441="","",_xll.PBD(CN1442,"Primary Industry Group","","USD","",""))</f>
        <v/>
      </c>
      <c r="CO1446" t="str" cm="1">
        <f t="array" ref="CO1446">IF(CO1441="","",_xll.PBD(CO1442,"Primary Industry Group","","USD","",""))</f>
        <v/>
      </c>
      <c r="CP1446" t="str" cm="1">
        <f t="array" ref="CP1446">IF(CP1441="","",_xll.PBD(CP1442,"Primary Industry Group","","USD","",""))</f>
        <v/>
      </c>
      <c r="CQ1446" t="str" cm="1">
        <f t="array" ref="CQ1446">IF(CQ1441="","",_xll.PBD(CQ1442,"Primary Industry Group","","USD","",""))</f>
        <v/>
      </c>
      <c r="CR1446" t="str" cm="1">
        <f t="array" ref="CR1446">IF(CR1441="","",_xll.PBD(CR1442,"Primary Industry Group","","USD","",""))</f>
        <v/>
      </c>
      <c r="CS1446" t="str" cm="1">
        <f t="array" ref="CS1446">IF(CS1441="","",_xll.PBD(CS1442,"Primary Industry Group","","USD","",""))</f>
        <v/>
      </c>
      <c r="CT1446" t="str" cm="1">
        <f t="array" ref="CT1446">IF(CT1441="","",_xll.PBD(CT1442,"Primary Industry Group","","USD","",""))</f>
        <v/>
      </c>
      <c r="CU1446" t="str" cm="1">
        <f t="array" ref="CU1446">IF(CU1441="","",_xll.PBD(CU1442,"Primary Industry Group","","USD","",""))</f>
        <v/>
      </c>
      <c r="CV1446" t="str" cm="1">
        <f t="array" ref="CV1446">IF(CV1441="","",_xll.PBD(CV1442,"Primary Industry Group","","USD","",""))</f>
        <v/>
      </c>
      <c r="CW1446" t="str" cm="1">
        <f t="array" ref="CW1446">IF(CW1441="","",_xll.PBD(CW1442,"Primary Industry Group","","USD","",""))</f>
        <v/>
      </c>
      <c r="CX1446" t="str" cm="1">
        <f t="array" ref="CX1446">IF(CX1441="","",_xll.PBD(CX1442,"Primary Industry Group","","USD","",""))</f>
        <v/>
      </c>
      <c r="CY1446" t="str" cm="1">
        <f t="array" ref="CY1446">IF(CY1441="","",_xll.PBD(CY1442,"Primary Industry Group","","USD","",""))</f>
        <v/>
      </c>
      <c r="CZ1446" t="str" cm="1">
        <f t="array" ref="CZ1446">IF(CZ1441="","",_xll.PBD(CZ1442,"Primary Industry Group","","USD","",""))</f>
        <v/>
      </c>
      <c r="DA1446" t="str" cm="1">
        <f t="array" ref="DA1446">IF(DA1441="","",_xll.PBD(DA1442,"Primary Industry Group","","USD","",""))</f>
        <v/>
      </c>
      <c r="DB1446" t="str" cm="1">
        <f t="array" ref="DB1446">IF(DB1441="","",_xll.PBD(DB1442,"Primary Industry Group","","USD","",""))</f>
        <v/>
      </c>
      <c r="DC1446" t="str" cm="1">
        <f t="array" ref="DC1446">IF(DC1441="","",_xll.PBD(DC1442,"Primary Industry Group","","USD","",""))</f>
        <v/>
      </c>
      <c r="DD1446" t="str" cm="1">
        <f t="array" ref="DD1446">IF(DD1441="","",_xll.PBD(DD1442,"Primary Industry Group","","USD","",""))</f>
        <v/>
      </c>
      <c r="DE1446" t="str" cm="1">
        <f t="array" ref="DE1446">IF(DE1441="","",_xll.PBD(DE1442,"Primary Industry Group","","USD","",""))</f>
        <v/>
      </c>
      <c r="DF1446" t="str" cm="1">
        <f t="array" ref="DF1446">IF(DF1441="","",_xll.PBD(DF1442,"Primary Industry Group","","USD","",""))</f>
        <v/>
      </c>
      <c r="DG1446" t="str" cm="1">
        <f t="array" ref="DG1446">IF(DG1441="","",_xll.PBD(DG1442,"Primary Industry Group","","USD","",""))</f>
        <v/>
      </c>
      <c r="DH1446" t="str" cm="1">
        <f t="array" ref="DH1446">IF(DH1441="","",_xll.PBD(DH1442,"Primary Industry Group","","USD","",""))</f>
        <v/>
      </c>
      <c r="DI1446" t="str" cm="1">
        <f t="array" ref="DI1446">IF(DI1441="","",_xll.PBD(DI1442,"Primary Industry Group","","USD","",""))</f>
        <v/>
      </c>
      <c r="DJ1446" t="str" cm="1">
        <f t="array" ref="DJ1446">IF(DJ1441="","",_xll.PBD(DJ1442,"Primary Industry Group","","USD","",""))</f>
        <v/>
      </c>
      <c r="DK1446" t="str" cm="1">
        <f t="array" ref="DK1446">IF(DK1441="","",_xll.PBD(DK1442,"Primary Industry Group","","USD","",""))</f>
        <v/>
      </c>
      <c r="DL1446" t="str" cm="1">
        <f t="array" ref="DL1446">IF(DL1441="","",_xll.PBD(DL1442,"Primary Industry Group","","USD","",""))</f>
        <v/>
      </c>
      <c r="DM1446" t="str" cm="1">
        <f t="array" ref="DM1446">IF(DM1441="","",_xll.PBD(DM1442,"Primary Industry Group","","USD","",""))</f>
        <v/>
      </c>
      <c r="DN1446" t="str" cm="1">
        <f t="array" ref="DN1446">IF(DN1441="","",_xll.PBD(DN1442,"Primary Industry Group","","USD","",""))</f>
        <v/>
      </c>
      <c r="DO1446" t="str" cm="1">
        <f t="array" ref="DO1446">IF(DO1441="","",_xll.PBD(DO1442,"Primary Industry Group","","USD","",""))</f>
        <v/>
      </c>
      <c r="DP1446" t="str" cm="1">
        <f t="array" ref="DP1446">IF(DP1441="","",_xll.PBD(DP1442,"Primary Industry Group","","USD","",""))</f>
        <v/>
      </c>
      <c r="DQ1446" t="str" cm="1">
        <f t="array" ref="DQ1446">IF(DQ1441="","",_xll.PBD(DQ1442,"Primary Industry Group","","USD","",""))</f>
        <v/>
      </c>
      <c r="DR1446" t="str" cm="1">
        <f t="array" ref="DR1446">IF(DR1441="","",_xll.PBD(DR1442,"Primary Industry Group","","USD","",""))</f>
        <v/>
      </c>
      <c r="DS1446" t="str" cm="1">
        <f t="array" ref="DS1446">IF(DS1441="","",_xll.PBD(DS1442,"Primary Industry Group","","USD","",""))</f>
        <v/>
      </c>
      <c r="DT1446" t="str" cm="1">
        <f t="array" ref="DT1446">IF(DT1441="","",_xll.PBD(DT1442,"Primary Industry Group","","USD","",""))</f>
        <v/>
      </c>
      <c r="DU1446" t="str" cm="1">
        <f t="array" ref="DU1446">IF(DU1441="","",_xll.PBD(DU1442,"Primary Industry Group","","USD","",""))</f>
        <v/>
      </c>
      <c r="DV1446" t="str" cm="1">
        <f t="array" ref="DV1446">IF(DV1441="","",_xll.PBD(DV1442,"Primary Industry Group","","USD","",""))</f>
        <v/>
      </c>
      <c r="DW1446" t="str" cm="1">
        <f t="array" ref="DW1446">IF(DW1441="","",_xll.PBD(DW1442,"Primary Industry Group","","USD","",""))</f>
        <v/>
      </c>
      <c r="DX1446" t="str" cm="1">
        <f t="array" ref="DX1446">IF(DX1441="","",_xll.PBD(DX1442,"Primary Industry Group","","USD","",""))</f>
        <v/>
      </c>
      <c r="DY1446" t="str" cm="1">
        <f t="array" ref="DY1446">IF(DY1441="","",_xll.PBD(DY1442,"Primary Industry Group","","USD","",""))</f>
        <v/>
      </c>
      <c r="DZ1446" t="str" cm="1">
        <f t="array" ref="DZ1446">IF(DZ1441="","",_xll.PBD(DZ1442,"Primary Industry Group","","USD","",""))</f>
        <v/>
      </c>
      <c r="EA1446" t="str" cm="1">
        <f t="array" ref="EA1446">IF(EA1441="","",_xll.PBD(EA1442,"Primary Industry Group","","USD","",""))</f>
        <v/>
      </c>
      <c r="EB1446" t="str" cm="1">
        <f t="array" ref="EB1446">IF(EB1441="","",_xll.PBD(EB1442,"Primary Industry Group","","USD","",""))</f>
        <v/>
      </c>
      <c r="EC1446" t="str" cm="1">
        <f t="array" ref="EC1446">IF(EC1441="","",_xll.PBD(EC1442,"Primary Industry Group","","USD","",""))</f>
        <v/>
      </c>
      <c r="ED1446" t="str" cm="1">
        <f t="array" ref="ED1446">IF(ED1441="","",_xll.PBD(ED1442,"Primary Industry Group","","USD","",""))</f>
        <v/>
      </c>
      <c r="EE1446" t="str" cm="1">
        <f t="array" ref="EE1446">IF(EE1441="","",_xll.PBD(EE1442,"Primary Industry Group","","USD","",""))</f>
        <v/>
      </c>
      <c r="EF1446" t="str" cm="1">
        <f t="array" ref="EF1446">IF(EF1441="","",_xll.PBD(EF1442,"Primary Industry Group","","USD","",""))</f>
        <v/>
      </c>
      <c r="EG1446" t="str" cm="1">
        <f t="array" ref="EG1446">IF(EG1441="","",_xll.PBD(EG1442,"Primary Industry Group","","USD","",""))</f>
        <v/>
      </c>
      <c r="EH1446" t="str" cm="1">
        <f t="array" ref="EH1446">IF(EH1441="","",_xll.PBD(EH1442,"Primary Industry Group","","USD","",""))</f>
        <v/>
      </c>
      <c r="EI1446" t="str" cm="1">
        <f t="array" ref="EI1446">IF(EI1441="","",_xll.PBD(EI1442,"Primary Industry Group","","USD","",""))</f>
        <v/>
      </c>
      <c r="EJ1446" t="str" cm="1">
        <f t="array" ref="EJ1446">IF(EJ1441="","",_xll.PBD(EJ1442,"Primary Industry Group","","USD","",""))</f>
        <v/>
      </c>
      <c r="EK1446" t="str" cm="1">
        <f t="array" ref="EK1446">IF(EK1441="","",_xll.PBD(EK1442,"Primary Industry Group","","USD","",""))</f>
        <v/>
      </c>
      <c r="EL1446" t="str" cm="1">
        <f t="array" ref="EL1446">IF(EL1441="","",_xll.PBD(EL1442,"Primary Industry Group","","USD","",""))</f>
        <v/>
      </c>
      <c r="EM1446" t="str" cm="1">
        <f t="array" ref="EM1446">IF(EM1441="","",_xll.PBD(EM1442,"Primary Industry Group","","USD","",""))</f>
        <v/>
      </c>
      <c r="EN1446" t="str" cm="1">
        <f t="array" ref="EN1446">IF(EN1441="","",_xll.PBD(EN1442,"Primary Industry Group","","USD","",""))</f>
        <v/>
      </c>
      <c r="EO1446" t="str" cm="1">
        <f t="array" ref="EO1446">IF(EO1441="","",_xll.PBD(EO1442,"Primary Industry Group","","USD","",""))</f>
        <v/>
      </c>
      <c r="EP1446" t="str" cm="1">
        <f t="array" ref="EP1446">IF(EP1441="","",_xll.PBD(EP1442,"Primary Industry Group","","USD","",""))</f>
        <v/>
      </c>
      <c r="EQ1446" t="str" cm="1">
        <f t="array" ref="EQ1446">IF(EQ1441="","",_xll.PBD(EQ1442,"Primary Industry Group","","USD","",""))</f>
        <v/>
      </c>
      <c r="ER1446" t="str" cm="1">
        <f t="array" ref="ER1446">IF(ER1441="","",_xll.PBD(ER1442,"Primary Industry Group","","USD","",""))</f>
        <v/>
      </c>
      <c r="ES1446" t="str" cm="1">
        <f t="array" ref="ES1446">IF(ES1441="","",_xll.PBD(ES1442,"Primary Industry Group","","USD","",""))</f>
        <v/>
      </c>
      <c r="ET1446" t="str" cm="1">
        <f t="array" ref="ET1446">IF(ET1441="","",_xll.PBD(ET1442,"Primary Industry Group","","USD","",""))</f>
        <v/>
      </c>
      <c r="EU1446" t="str" cm="1">
        <f t="array" ref="EU1446">IF(EU1441="","",_xll.PBD(EU1442,"Primary Industry Group","","USD","",""))</f>
        <v/>
      </c>
      <c r="EV1446" t="str" cm="1">
        <f t="array" ref="EV1446">IF(EV1441="","",_xll.PBD(EV1442,"Primary Industry Group","","USD","",""))</f>
        <v/>
      </c>
      <c r="EW1446" t="str" cm="1">
        <f t="array" ref="EW1446">IF(EW1441="","",_xll.PBD(EW1442,"Primary Industry Group","","USD","",""))</f>
        <v/>
      </c>
      <c r="EX1446" t="str" cm="1">
        <f t="array" ref="EX1446">IF(EX1441="","",_xll.PBD(EX1442,"Primary Industry Group","","USD","",""))</f>
        <v/>
      </c>
      <c r="EY1446" t="str" cm="1">
        <f t="array" ref="EY1446">IF(EY1441="","",_xll.PBD(EY1442,"Primary Industry Group","","USD","",""))</f>
        <v/>
      </c>
      <c r="EZ1446" t="str" cm="1">
        <f t="array" ref="EZ1446">IF(EZ1441="","",_xll.PBD(EZ1442,"Primary Industry Group","","USD","",""))</f>
        <v/>
      </c>
      <c r="FA1446" t="str" cm="1">
        <f t="array" ref="FA1446">IF(FA1441="","",_xll.PBD(FA1442,"Primary Industry Group","","USD","",""))</f>
        <v/>
      </c>
      <c r="FB1446" t="str" cm="1">
        <f t="array" ref="FB1446">IF(FB1441="","",_xll.PBD(FB1442,"Primary Industry Group","","USD","",""))</f>
        <v/>
      </c>
      <c r="FC1446" t="str" cm="1">
        <f t="array" ref="FC1446">IF(FC1441="","",_xll.PBD(FC1442,"Primary Industry Group","","USD","",""))</f>
        <v/>
      </c>
      <c r="FD1446" t="str" cm="1">
        <f t="array" ref="FD1446">IF(FD1441="","",_xll.PBD(FD1442,"Primary Industry Group","","USD","",""))</f>
        <v/>
      </c>
      <c r="FE1446" t="str" cm="1">
        <f t="array" ref="FE1446">IF(FE1441="","",_xll.PBD(FE1442,"Primary Industry Group","","USD","",""))</f>
        <v/>
      </c>
      <c r="FF1446" t="str" cm="1">
        <f t="array" ref="FF1446">IF(FF1441="","",_xll.PBD(FF1442,"Primary Industry Group","","USD","",""))</f>
        <v/>
      </c>
      <c r="FG1446" t="str" cm="1">
        <f t="array" ref="FG1446">IF(FG1441="","",_xll.PBD(FG1442,"Primary Industry Group","","USD","",""))</f>
        <v/>
      </c>
      <c r="FH1446" t="str" cm="1">
        <f t="array" ref="FH1446">IF(FH1441="","",_xll.PBD(FH1442,"Primary Industry Group","","USD","",""))</f>
        <v/>
      </c>
      <c r="FI1446" t="str" cm="1">
        <f t="array" ref="FI1446">IF(FI1441="","",_xll.PBD(FI1442,"Primary Industry Group","","USD","",""))</f>
        <v/>
      </c>
      <c r="FJ1446" t="str" cm="1">
        <f t="array" ref="FJ1446">IF(FJ1441="","",_xll.PBD(FJ1442,"Primary Industry Group","","USD","",""))</f>
        <v/>
      </c>
      <c r="FK1446" t="str" cm="1">
        <f t="array" ref="FK1446">IF(FK1441="","",_xll.PBD(FK1442,"Primary Industry Group","","USD","",""))</f>
        <v/>
      </c>
      <c r="FL1446" t="str" cm="1">
        <f t="array" ref="FL1446">IF(FL1441="","",_xll.PBD(FL1442,"Primary Industry Group","","USD","",""))</f>
        <v/>
      </c>
      <c r="FM1446" t="str" cm="1">
        <f t="array" ref="FM1446">IF(FM1441="","",_xll.PBD(FM1442,"Primary Industry Group","","USD","",""))</f>
        <v/>
      </c>
      <c r="FN1446" t="str" cm="1">
        <f t="array" ref="FN1446">IF(FN1441="","",_xll.PBD(FN1442,"Primary Industry Group","","USD","",""))</f>
        <v/>
      </c>
      <c r="FO1446" t="str" cm="1">
        <f t="array" ref="FO1446">IF(FO1441="","",_xll.PBD(FO1442,"Primary Industry Group","","USD","",""))</f>
        <v/>
      </c>
      <c r="FP1446" t="str" cm="1">
        <f t="array" ref="FP1446">IF(FP1441="","",_xll.PBD(FP1442,"Primary Industry Group","","USD","",""))</f>
        <v/>
      </c>
      <c r="FQ1446" t="str" cm="1">
        <f t="array" ref="FQ1446">IF(FQ1441="","",_xll.PBD(FQ1442,"Primary Industry Group","","USD","",""))</f>
        <v/>
      </c>
      <c r="FR1446" t="str" cm="1">
        <f t="array" ref="FR1446">IF(FR1441="","",_xll.PBD(FR1442,"Primary Industry Group","","USD","",""))</f>
        <v/>
      </c>
      <c r="FS1446" t="str" cm="1">
        <f t="array" ref="FS1446">IF(FS1441="","",_xll.PBD(FS1442,"Primary Industry Group","","USD","",""))</f>
        <v/>
      </c>
      <c r="FT1446" t="str" cm="1">
        <f t="array" ref="FT1446">IF(FT1441="","",_xll.PBD(FT1442,"Primary Industry Group","","USD","",""))</f>
        <v/>
      </c>
      <c r="FU1446" t="str" cm="1">
        <f t="array" ref="FU1446">IF(FU1441="","",_xll.PBD(FU1442,"Primary Industry Group","","USD","",""))</f>
        <v/>
      </c>
      <c r="FV1446" t="str" cm="1">
        <f t="array" ref="FV1446">IF(FV1441="","",_xll.PBD(FV1442,"Primary Industry Group","","USD","",""))</f>
        <v/>
      </c>
      <c r="FW1446" t="str" cm="1">
        <f t="array" ref="FW1446">IF(FW1441="","",_xll.PBD(FW1442,"Primary Industry Group","","USD","",""))</f>
        <v/>
      </c>
      <c r="FX1446" t="str" cm="1">
        <f t="array" ref="FX1446">IF(FX1441="","",_xll.PBD(FX1442,"Primary Industry Group","","USD","",""))</f>
        <v/>
      </c>
      <c r="FY1446" t="str" cm="1">
        <f t="array" ref="FY1446">IF(FY1441="","",_xll.PBD(FY1442,"Primary Industry Group","","USD","",""))</f>
        <v/>
      </c>
      <c r="FZ1446" t="str" cm="1">
        <f t="array" ref="FZ1446">IF(FZ1441="","",_xll.PBD(FZ1442,"Primary Industry Group","","USD","",""))</f>
        <v/>
      </c>
      <c r="GA1446" t="str" cm="1">
        <f t="array" ref="GA1446">IF(GA1441="","",_xll.PBD(GA1442,"Primary Industry Group","","USD","",""))</f>
        <v/>
      </c>
      <c r="GB1446" t="str" cm="1">
        <f t="array" ref="GB1446">IF(GB1441="","",_xll.PBD(GB1442,"Primary Industry Group","","USD","",""))</f>
        <v/>
      </c>
      <c r="GC1446" t="str" cm="1">
        <f t="array" ref="GC1446">IF(GC1441="","",_xll.PBD(GC1442,"Primary Industry Group","","USD","",""))</f>
        <v/>
      </c>
      <c r="GD1446" t="str" cm="1">
        <f t="array" ref="GD1446">IF(GD1441="","",_xll.PBD(GD1442,"Primary Industry Group","","USD","",""))</f>
        <v/>
      </c>
      <c r="GE1446" t="str" cm="1">
        <f t="array" ref="GE1446">IF(GE1441="","",_xll.PBD(GE1442,"Primary Industry Group","","USD","",""))</f>
        <v/>
      </c>
      <c r="GF1446" t="str" cm="1">
        <f t="array" ref="GF1446">IF(GF1441="","",_xll.PBD(GF1442,"Primary Industry Group","","USD","",""))</f>
        <v/>
      </c>
      <c r="GG1446" t="str" cm="1">
        <f t="array" ref="GG1446">IF(GG1441="","",_xll.PBD(GG1442,"Primary Industry Group","","USD","",""))</f>
        <v/>
      </c>
      <c r="GH1446" t="str" cm="1">
        <f t="array" ref="GH1446">IF(GH1441="","",_xll.PBD(GH1442,"Primary Industry Group","","USD","",""))</f>
        <v/>
      </c>
      <c r="GI1446" t="str" cm="1">
        <f t="array" ref="GI1446">IF(GI1441="","",_xll.PBD(GI1442,"Primary Industry Group","","USD","",""))</f>
        <v/>
      </c>
      <c r="GJ1446" t="str" cm="1">
        <f t="array" ref="GJ1446">IF(GJ1441="","",_xll.PBD(GJ1442,"Primary Industry Group","","USD","",""))</f>
        <v/>
      </c>
      <c r="GK1446" t="str" cm="1">
        <f t="array" ref="GK1446">IF(GK1441="","",_xll.PBD(GK1442,"Primary Industry Group","","USD","",""))</f>
        <v/>
      </c>
      <c r="GL1446" t="str" cm="1">
        <f t="array" ref="GL1446">IF(GL1441="","",_xll.PBD(GL1442,"Primary Industry Group","","USD","",""))</f>
        <v/>
      </c>
      <c r="GM1446" t="str" cm="1">
        <f t="array" ref="GM1446">IF(GM1441="","",_xll.PBD(GM1442,"Primary Industry Group","","USD","",""))</f>
        <v/>
      </c>
      <c r="GN1446" t="str" cm="1">
        <f t="array" ref="GN1446">IF(GN1441="","",_xll.PBD(GN1442,"Primary Industry Group","","USD","",""))</f>
        <v/>
      </c>
      <c r="GO1446" t="str" cm="1">
        <f t="array" ref="GO1446">IF(GO1441="","",_xll.PBD(GO1442,"Primary Industry Group","","USD","",""))</f>
        <v/>
      </c>
      <c r="GP1446" t="str" cm="1">
        <f t="array" ref="GP1446">IF(GP1441="","",_xll.PBD(GP1442,"Primary Industry Group","","USD","",""))</f>
        <v/>
      </c>
      <c r="GQ1446" t="str" cm="1">
        <f t="array" ref="GQ1446">IF(GQ1441="","",_xll.PBD(GQ1442,"Primary Industry Group","","USD","",""))</f>
        <v/>
      </c>
      <c r="GR1446" t="str" cm="1">
        <f t="array" ref="GR1446">IF(GR1441="","",_xll.PBD(GR1442,"Primary Industry Group","","USD","",""))</f>
        <v/>
      </c>
      <c r="GS1446" t="str" cm="1">
        <f t="array" ref="GS1446">IF(GS1441="","",_xll.PBD(GS1442,"Primary Industry Group","","USD","",""))</f>
        <v/>
      </c>
      <c r="GT1446" t="str" cm="1">
        <f t="array" ref="GT1446">IF(GT1441="","",_xll.PBD(GT1442,"Primary Industry Group","","USD","",""))</f>
        <v/>
      </c>
      <c r="GU1446" t="str" cm="1">
        <f t="array" ref="GU1446">IF(GU1441="","",_xll.PBD(GU1442,"Primary Industry Group","","USD","",""))</f>
        <v/>
      </c>
      <c r="GV1446" t="str" cm="1">
        <f t="array" ref="GV1446">IF(GV1441="","",_xll.PBD(GV1442,"Primary Industry Group","","USD","",""))</f>
        <v/>
      </c>
      <c r="GW1446" t="str" cm="1">
        <f t="array" ref="GW1446">IF(GW1441="","",_xll.PBD(GW1442,"Primary Industry Group","","USD","",""))</f>
        <v/>
      </c>
      <c r="GX1446" t="str" cm="1">
        <f t="array" ref="GX1446">IF(GX1441="","",_xll.PBD(GX1442,"Primary Industry Group","","USD","",""))</f>
        <v/>
      </c>
      <c r="GY1446" t="str" cm="1">
        <f t="array" ref="GY1446">IF(GY1441="","",_xll.PBD(GY1442,"Primary Industry Group","","USD","",""))</f>
        <v/>
      </c>
      <c r="GZ1446" t="str" cm="1">
        <f t="array" ref="GZ1446">IF(GZ1441="","",_xll.PBD(GZ1442,"Primary Industry Group","","USD","",""))</f>
        <v/>
      </c>
      <c r="HA1446" t="str" cm="1">
        <f t="array" ref="HA1446">IF(HA1441="","",_xll.PBD(HA1442,"Primary Industry Group","","USD","",""))</f>
        <v/>
      </c>
      <c r="HB1446" t="str" cm="1">
        <f t="array" ref="HB1446">IF(HB1441="","",_xll.PBD(HB1442,"Primary Industry Group","","USD","",""))</f>
        <v/>
      </c>
      <c r="HC1446" t="str" cm="1">
        <f t="array" ref="HC1446">IF(HC1441="","",_xll.PBD(HC1442,"Primary Industry Group","","USD","",""))</f>
        <v/>
      </c>
      <c r="HD1446" t="str" cm="1">
        <f t="array" ref="HD1446">IF(HD1441="","",_xll.PBD(HD1442,"Primary Industry Group","","USD","",""))</f>
        <v/>
      </c>
      <c r="HE1446" t="str" cm="1">
        <f t="array" ref="HE1446">IF(HE1441="","",_xll.PBD(HE1442,"Primary Industry Group","","USD","",""))</f>
        <v/>
      </c>
      <c r="HF1446" t="str" cm="1">
        <f t="array" ref="HF1446">IF(HF1441="","",_xll.PBD(HF1442,"Primary Industry Group","","USD","",""))</f>
        <v/>
      </c>
      <c r="HG1446" t="str" cm="1">
        <f t="array" ref="HG1446">IF(HG1441="","",_xll.PBD(HG1442,"Primary Industry Group","","USD","",""))</f>
        <v/>
      </c>
      <c r="HH1446" t="str" cm="1">
        <f t="array" ref="HH1446">IF(HH1441="","",_xll.PBD(HH1442,"Primary Industry Group","","USD","",""))</f>
        <v/>
      </c>
      <c r="HI1446" t="str" cm="1">
        <f t="array" ref="HI1446">IF(HI1441="","",_xll.PBD(HI1442,"Primary Industry Group","","USD","",""))</f>
        <v/>
      </c>
      <c r="HJ1446" t="str" cm="1">
        <f t="array" ref="HJ1446">IF(HJ1441="","",_xll.PBD(HJ1442,"Primary Industry Group","","USD","",""))</f>
        <v/>
      </c>
      <c r="HK1446" t="str" cm="1">
        <f t="array" ref="HK1446">IF(HK1441="","",_xll.PBD(HK1442,"Primary Industry Group","","USD","",""))</f>
        <v/>
      </c>
      <c r="HL1446" t="str" cm="1">
        <f t="array" ref="HL1446">IF(HL1441="","",_xll.PBD(HL1442,"Primary Industry Group","","USD","",""))</f>
        <v/>
      </c>
      <c r="HM1446" t="str" cm="1">
        <f t="array" ref="HM1446">IF(HM1441="","",_xll.PBD(HM1442,"Primary Industry Group","","USD","",""))</f>
        <v/>
      </c>
      <c r="HN1446" t="str" cm="1">
        <f t="array" ref="HN1446">IF(HN1441="","",_xll.PBD(HN1442,"Primary Industry Group","","USD","",""))</f>
        <v/>
      </c>
      <c r="HO1446" t="str" cm="1">
        <f t="array" ref="HO1446">IF(HO1441="","",_xll.PBD(HO1442,"Primary Industry Group","","USD","",""))</f>
        <v/>
      </c>
      <c r="HP1446" t="str" cm="1">
        <f t="array" ref="HP1446">IF(HP1441="","",_xll.PBD(HP1442,"Primary Industry Group","","USD","",""))</f>
        <v/>
      </c>
      <c r="HQ1446" t="str" cm="1">
        <f t="array" ref="HQ1446">IF(HQ1441="","",_xll.PBD(HQ1442,"Primary Industry Group","","USD","",""))</f>
        <v/>
      </c>
      <c r="HR1446" t="str" cm="1">
        <f t="array" ref="HR1446">IF(HR1441="","",_xll.PBD(HR1442,"Primary Industry Group","","USD","",""))</f>
        <v/>
      </c>
      <c r="HS1446" t="str" cm="1">
        <f t="array" ref="HS1446">IF(HS1441="","",_xll.PBD(HS1442,"Primary Industry Group","","USD","",""))</f>
        <v/>
      </c>
      <c r="HT1446" t="str" cm="1">
        <f t="array" ref="HT1446">IF(HT1441="","",_xll.PBD(HT1442,"Primary Industry Group","","USD","",""))</f>
        <v/>
      </c>
      <c r="HU1446" t="str" cm="1">
        <f t="array" ref="HU1446">IF(HU1441="","",_xll.PBD(HU1442,"Primary Industry Group","","USD","",""))</f>
        <v/>
      </c>
      <c r="HV1446" t="str" cm="1">
        <f t="array" ref="HV1446">IF(HV1441="","",_xll.PBD(HV1442,"Primary Industry Group","","USD","",""))</f>
        <v/>
      </c>
      <c r="HW1446" t="str" cm="1">
        <f t="array" ref="HW1446">IF(HW1441="","",_xll.PBD(HW1442,"Primary Industry Group","","USD","",""))</f>
        <v/>
      </c>
      <c r="HX1446" t="str" cm="1">
        <f t="array" ref="HX1446">IF(HX1441="","",_xll.PBD(HX1442,"Primary Industry Group","","USD","",""))</f>
        <v/>
      </c>
      <c r="HY1446" t="str" cm="1">
        <f t="array" ref="HY1446">IF(HY1441="","",_xll.PBD(HY1442,"Primary Industry Group","","USD","",""))</f>
        <v/>
      </c>
      <c r="HZ1446" t="str" cm="1">
        <f t="array" ref="HZ1446">IF(HZ1441="","",_xll.PBD(HZ1442,"Primary Industry Group","","USD","",""))</f>
        <v/>
      </c>
      <c r="IA1446" t="str" cm="1">
        <f t="array" ref="IA1446">IF(IA1441="","",_xll.PBD(IA1442,"Primary Industry Group","","USD","",""))</f>
        <v/>
      </c>
      <c r="IB1446" t="str" cm="1">
        <f t="array" ref="IB1446">IF(IB1441="","",_xll.PBD(IB1442,"Primary Industry Group","","USD","",""))</f>
        <v/>
      </c>
      <c r="IC1446" t="str" cm="1">
        <f t="array" ref="IC1446">IF(IC1441="","",_xll.PBD(IC1442,"Primary Industry Group","","USD","",""))</f>
        <v/>
      </c>
      <c r="ID1446" t="str" cm="1">
        <f t="array" ref="ID1446">IF(ID1441="","",_xll.PBD(ID1442,"Primary Industry Group","","USD","",""))</f>
        <v/>
      </c>
      <c r="IE1446" t="str" cm="1">
        <f t="array" ref="IE1446">IF(IE1441="","",_xll.PBD(IE1442,"Primary Industry Group","","USD","",""))</f>
        <v/>
      </c>
    </row>
    <row r="1447" spans="2:239" x14ac:dyDescent="0.2">
      <c r="B1447" t="s">
        <v>2703</v>
      </c>
      <c r="C1447" t="str" cm="1">
        <f t="array" aca="1" ref="C1447" ca="1">IF(C1441="","",_xll.PBD(C1442,"Primary Industry Sector","","USD","",""))</f>
        <v/>
      </c>
      <c r="D1447" t="str" cm="1">
        <f t="array" ref="D1447">IF(D1441="","",_xll.PBD(D1442,"Primary Industry Sector","","USD","",""))</f>
        <v/>
      </c>
      <c r="E1447" t="str" cm="1">
        <f t="array" ref="E1447">IF(E1441="","",_xll.PBD(E1442,"Primary Industry Sector","","USD","",""))</f>
        <v/>
      </c>
      <c r="F1447" t="str" cm="1">
        <f t="array" ref="F1447">IF(F1441="","",_xll.PBD(F1442,"Primary Industry Sector","","USD","",""))</f>
        <v/>
      </c>
      <c r="G1447" t="str" cm="1">
        <f t="array" ref="G1447">IF(G1441="","",_xll.PBD(G1442,"Primary Industry Sector","","USD","",""))</f>
        <v/>
      </c>
      <c r="H1447" t="str" cm="1">
        <f t="array" ref="H1447">IF(H1441="","",_xll.PBD(H1442,"Primary Industry Sector","","USD","",""))</f>
        <v/>
      </c>
      <c r="I1447" t="str" cm="1">
        <f t="array" ref="I1447">IF(I1441="","",_xll.PBD(I1442,"Primary Industry Sector","","USD","",""))</f>
        <v/>
      </c>
      <c r="J1447" t="str" cm="1">
        <f t="array" ref="J1447">IF(J1441="","",_xll.PBD(J1442,"Primary Industry Sector","","USD","",""))</f>
        <v/>
      </c>
      <c r="K1447" t="str" cm="1">
        <f t="array" ref="K1447">IF(K1441="","",_xll.PBD(K1442,"Primary Industry Sector","","USD","",""))</f>
        <v/>
      </c>
      <c r="L1447" t="str" cm="1">
        <f t="array" ref="L1447">IF(L1441="","",_xll.PBD(L1442,"Primary Industry Sector","","USD","",""))</f>
        <v/>
      </c>
      <c r="M1447" t="str" cm="1">
        <f t="array" ref="M1447">IF(M1441="","",_xll.PBD(M1442,"Primary Industry Sector","","USD","",""))</f>
        <v/>
      </c>
      <c r="N1447" t="str" cm="1">
        <f t="array" ref="N1447">IF(N1441="","",_xll.PBD(N1442,"Primary Industry Sector","","USD","",""))</f>
        <v/>
      </c>
      <c r="O1447" t="str" cm="1">
        <f t="array" ref="O1447">IF(O1441="","",_xll.PBD(O1442,"Primary Industry Sector","","USD","",""))</f>
        <v/>
      </c>
      <c r="P1447" t="str" cm="1">
        <f t="array" ref="P1447">IF(P1441="","",_xll.PBD(P1442,"Primary Industry Sector","","USD","",""))</f>
        <v/>
      </c>
      <c r="Q1447" t="str" cm="1">
        <f t="array" ref="Q1447">IF(Q1441="","",_xll.PBD(Q1442,"Primary Industry Sector","","USD","",""))</f>
        <v/>
      </c>
      <c r="R1447" t="str" cm="1">
        <f t="array" ref="R1447">IF(R1441="","",_xll.PBD(R1442,"Primary Industry Sector","","USD","",""))</f>
        <v/>
      </c>
      <c r="S1447" t="str" cm="1">
        <f t="array" ref="S1447">IF(S1441="","",_xll.PBD(S1442,"Primary Industry Sector","","USD","",""))</f>
        <v/>
      </c>
      <c r="T1447" t="str" cm="1">
        <f t="array" ref="T1447">IF(T1441="","",_xll.PBD(T1442,"Primary Industry Sector","","USD","",""))</f>
        <v/>
      </c>
      <c r="U1447" t="str" cm="1">
        <f t="array" ref="U1447">IF(U1441="","",_xll.PBD(U1442,"Primary Industry Sector","","USD","",""))</f>
        <v/>
      </c>
      <c r="V1447" t="str" cm="1">
        <f t="array" ref="V1447">IF(V1441="","",_xll.PBD(V1442,"Primary Industry Sector","","USD","",""))</f>
        <v/>
      </c>
      <c r="W1447" t="str" cm="1">
        <f t="array" ref="W1447">IF(W1441="","",_xll.PBD(W1442,"Primary Industry Sector","","USD","",""))</f>
        <v/>
      </c>
      <c r="X1447" t="str" cm="1">
        <f t="array" ref="X1447">IF(X1441="","",_xll.PBD(X1442,"Primary Industry Sector","","USD","",""))</f>
        <v/>
      </c>
      <c r="Y1447" t="str" cm="1">
        <f t="array" ref="Y1447">IF(Y1441="","",_xll.PBD(Y1442,"Primary Industry Sector","","USD","",""))</f>
        <v/>
      </c>
      <c r="Z1447" t="str" cm="1">
        <f t="array" ref="Z1447">IF(Z1441="","",_xll.PBD(Z1442,"Primary Industry Sector","","USD","",""))</f>
        <v/>
      </c>
      <c r="AA1447" t="str" cm="1">
        <f t="array" ref="AA1447">IF(AA1441="","",_xll.PBD(AA1442,"Primary Industry Sector","","USD","",""))</f>
        <v/>
      </c>
      <c r="AB1447" t="str" cm="1">
        <f t="array" ref="AB1447">IF(AB1441="","",_xll.PBD(AB1442,"Primary Industry Sector","","USD","",""))</f>
        <v/>
      </c>
      <c r="AC1447" t="str" cm="1">
        <f t="array" ref="AC1447">IF(AC1441="","",_xll.PBD(AC1442,"Primary Industry Sector","","USD","",""))</f>
        <v/>
      </c>
      <c r="AD1447" t="str" cm="1">
        <f t="array" ref="AD1447">IF(AD1441="","",_xll.PBD(AD1442,"Primary Industry Sector","","USD","",""))</f>
        <v/>
      </c>
      <c r="AE1447" t="str" cm="1">
        <f t="array" ref="AE1447">IF(AE1441="","",_xll.PBD(AE1442,"Primary Industry Sector","","USD","",""))</f>
        <v/>
      </c>
      <c r="AF1447" t="str" cm="1">
        <f t="array" ref="AF1447">IF(AF1441="","",_xll.PBD(AF1442,"Primary Industry Sector","","USD","",""))</f>
        <v/>
      </c>
      <c r="AG1447" t="str" cm="1">
        <f t="array" ref="AG1447">IF(AG1441="","",_xll.PBD(AG1442,"Primary Industry Sector","","USD","",""))</f>
        <v/>
      </c>
      <c r="AH1447" t="str" cm="1">
        <f t="array" ref="AH1447">IF(AH1441="","",_xll.PBD(AH1442,"Primary Industry Sector","","USD","",""))</f>
        <v/>
      </c>
      <c r="AI1447" t="str" cm="1">
        <f t="array" ref="AI1447">IF(AI1441="","",_xll.PBD(AI1442,"Primary Industry Sector","","USD","",""))</f>
        <v/>
      </c>
      <c r="AJ1447" t="str" cm="1">
        <f t="array" ref="AJ1447">IF(AJ1441="","",_xll.PBD(AJ1442,"Primary Industry Sector","","USD","",""))</f>
        <v/>
      </c>
      <c r="AK1447" t="str" cm="1">
        <f t="array" ref="AK1447">IF(AK1441="","",_xll.PBD(AK1442,"Primary Industry Sector","","USD","",""))</f>
        <v/>
      </c>
      <c r="AL1447" t="str" cm="1">
        <f t="array" ref="AL1447">IF(AL1441="","",_xll.PBD(AL1442,"Primary Industry Sector","","USD","",""))</f>
        <v/>
      </c>
      <c r="AM1447" t="str" cm="1">
        <f t="array" ref="AM1447">IF(AM1441="","",_xll.PBD(AM1442,"Primary Industry Sector","","USD","",""))</f>
        <v/>
      </c>
      <c r="AN1447" t="str" cm="1">
        <f t="array" ref="AN1447">IF(AN1441="","",_xll.PBD(AN1442,"Primary Industry Sector","","USD","",""))</f>
        <v/>
      </c>
      <c r="AO1447" t="str" cm="1">
        <f t="array" ref="AO1447">IF(AO1441="","",_xll.PBD(AO1442,"Primary Industry Sector","","USD","",""))</f>
        <v/>
      </c>
      <c r="AP1447" t="str" cm="1">
        <f t="array" ref="AP1447">IF(AP1441="","",_xll.PBD(AP1442,"Primary Industry Sector","","USD","",""))</f>
        <v/>
      </c>
      <c r="AQ1447" t="str" cm="1">
        <f t="array" ref="AQ1447">IF(AQ1441="","",_xll.PBD(AQ1442,"Primary Industry Sector","","USD","",""))</f>
        <v/>
      </c>
      <c r="AR1447" t="str" cm="1">
        <f t="array" ref="AR1447">IF(AR1441="","",_xll.PBD(AR1442,"Primary Industry Sector","","USD","",""))</f>
        <v/>
      </c>
      <c r="AS1447" t="str" cm="1">
        <f t="array" ref="AS1447">IF(AS1441="","",_xll.PBD(AS1442,"Primary Industry Sector","","USD","",""))</f>
        <v/>
      </c>
      <c r="AT1447" t="str" cm="1">
        <f t="array" ref="AT1447">IF(AT1441="","",_xll.PBD(AT1442,"Primary Industry Sector","","USD","",""))</f>
        <v/>
      </c>
      <c r="AU1447" t="str" cm="1">
        <f t="array" ref="AU1447">IF(AU1441="","",_xll.PBD(AU1442,"Primary Industry Sector","","USD","",""))</f>
        <v/>
      </c>
      <c r="AV1447" t="str" cm="1">
        <f t="array" ref="AV1447">IF(AV1441="","",_xll.PBD(AV1442,"Primary Industry Sector","","USD","",""))</f>
        <v/>
      </c>
      <c r="AW1447" t="str" cm="1">
        <f t="array" ref="AW1447">IF(AW1441="","",_xll.PBD(AW1442,"Primary Industry Sector","","USD","",""))</f>
        <v/>
      </c>
      <c r="AX1447" t="str" cm="1">
        <f t="array" ref="AX1447">IF(AX1441="","",_xll.PBD(AX1442,"Primary Industry Sector","","USD","",""))</f>
        <v/>
      </c>
      <c r="AY1447" t="str" cm="1">
        <f t="array" ref="AY1447">IF(AY1441="","",_xll.PBD(AY1442,"Primary Industry Sector","","USD","",""))</f>
        <v/>
      </c>
      <c r="AZ1447" t="str" cm="1">
        <f t="array" ref="AZ1447">IF(AZ1441="","",_xll.PBD(AZ1442,"Primary Industry Sector","","USD","",""))</f>
        <v/>
      </c>
      <c r="BA1447" t="str" cm="1">
        <f t="array" ref="BA1447">IF(BA1441="","",_xll.PBD(BA1442,"Primary Industry Sector","","USD","",""))</f>
        <v/>
      </c>
      <c r="BB1447" t="str" cm="1">
        <f t="array" ref="BB1447">IF(BB1441="","",_xll.PBD(BB1442,"Primary Industry Sector","","USD","",""))</f>
        <v/>
      </c>
      <c r="BC1447" t="str" cm="1">
        <f t="array" ref="BC1447">IF(BC1441="","",_xll.PBD(BC1442,"Primary Industry Sector","","USD","",""))</f>
        <v/>
      </c>
      <c r="BD1447" t="str" cm="1">
        <f t="array" ref="BD1447">IF(BD1441="","",_xll.PBD(BD1442,"Primary Industry Sector","","USD","",""))</f>
        <v/>
      </c>
      <c r="BE1447" t="str" cm="1">
        <f t="array" ref="BE1447">IF(BE1441="","",_xll.PBD(BE1442,"Primary Industry Sector","","USD","",""))</f>
        <v/>
      </c>
      <c r="BF1447" t="str" cm="1">
        <f t="array" ref="BF1447">IF(BF1441="","",_xll.PBD(BF1442,"Primary Industry Sector","","USD","",""))</f>
        <v/>
      </c>
      <c r="BG1447" t="str" cm="1">
        <f t="array" ref="BG1447">IF(BG1441="","",_xll.PBD(BG1442,"Primary Industry Sector","","USD","",""))</f>
        <v/>
      </c>
      <c r="BH1447" t="str" cm="1">
        <f t="array" ref="BH1447">IF(BH1441="","",_xll.PBD(BH1442,"Primary Industry Sector","","USD","",""))</f>
        <v/>
      </c>
      <c r="BI1447" t="str" cm="1">
        <f t="array" ref="BI1447">IF(BI1441="","",_xll.PBD(BI1442,"Primary Industry Sector","","USD","",""))</f>
        <v/>
      </c>
      <c r="BJ1447" t="str" cm="1">
        <f t="array" ref="BJ1447">IF(BJ1441="","",_xll.PBD(BJ1442,"Primary Industry Sector","","USD","",""))</f>
        <v/>
      </c>
      <c r="BK1447" t="str" cm="1">
        <f t="array" ref="BK1447">IF(BK1441="","",_xll.PBD(BK1442,"Primary Industry Sector","","USD","",""))</f>
        <v/>
      </c>
      <c r="BL1447" t="str" cm="1">
        <f t="array" ref="BL1447">IF(BL1441="","",_xll.PBD(BL1442,"Primary Industry Sector","","USD","",""))</f>
        <v/>
      </c>
      <c r="BM1447" t="str" cm="1">
        <f t="array" ref="BM1447">IF(BM1441="","",_xll.PBD(BM1442,"Primary Industry Sector","","USD","",""))</f>
        <v/>
      </c>
      <c r="BN1447" t="str" cm="1">
        <f t="array" ref="BN1447">IF(BN1441="","",_xll.PBD(BN1442,"Primary Industry Sector","","USD","",""))</f>
        <v/>
      </c>
      <c r="BO1447" t="str" cm="1">
        <f t="array" ref="BO1447">IF(BO1441="","",_xll.PBD(BO1442,"Primary Industry Sector","","USD","",""))</f>
        <v/>
      </c>
      <c r="BP1447" t="str" cm="1">
        <f t="array" ref="BP1447">IF(BP1441="","",_xll.PBD(BP1442,"Primary Industry Sector","","USD","",""))</f>
        <v/>
      </c>
      <c r="BQ1447" t="str" cm="1">
        <f t="array" ref="BQ1447">IF(BQ1441="","",_xll.PBD(BQ1442,"Primary Industry Sector","","USD","",""))</f>
        <v/>
      </c>
      <c r="BR1447" t="str" cm="1">
        <f t="array" ref="BR1447">IF(BR1441="","",_xll.PBD(BR1442,"Primary Industry Sector","","USD","",""))</f>
        <v/>
      </c>
      <c r="BS1447" t="str" cm="1">
        <f t="array" ref="BS1447">IF(BS1441="","",_xll.PBD(BS1442,"Primary Industry Sector","","USD","",""))</f>
        <v/>
      </c>
      <c r="BT1447" t="str" cm="1">
        <f t="array" ref="BT1447">IF(BT1441="","",_xll.PBD(BT1442,"Primary Industry Sector","","USD","",""))</f>
        <v/>
      </c>
      <c r="BU1447" t="str" cm="1">
        <f t="array" ref="BU1447">IF(BU1441="","",_xll.PBD(BU1442,"Primary Industry Sector","","USD","",""))</f>
        <v/>
      </c>
      <c r="BV1447" t="str" cm="1">
        <f t="array" ref="BV1447">IF(BV1441="","",_xll.PBD(BV1442,"Primary Industry Sector","","USD","",""))</f>
        <v/>
      </c>
      <c r="BW1447" t="str" cm="1">
        <f t="array" ref="BW1447">IF(BW1441="","",_xll.PBD(BW1442,"Primary Industry Sector","","USD","",""))</f>
        <v/>
      </c>
      <c r="BX1447" t="str" cm="1">
        <f t="array" ref="BX1447">IF(BX1441="","",_xll.PBD(BX1442,"Primary Industry Sector","","USD","",""))</f>
        <v/>
      </c>
      <c r="BY1447" t="str" cm="1">
        <f t="array" ref="BY1447">IF(BY1441="","",_xll.PBD(BY1442,"Primary Industry Sector","","USD","",""))</f>
        <v/>
      </c>
      <c r="BZ1447" t="str" cm="1">
        <f t="array" ref="BZ1447">IF(BZ1441="","",_xll.PBD(BZ1442,"Primary Industry Sector","","USD","",""))</f>
        <v/>
      </c>
      <c r="CA1447" t="str" cm="1">
        <f t="array" ref="CA1447">IF(CA1441="","",_xll.PBD(CA1442,"Primary Industry Sector","","USD","",""))</f>
        <v/>
      </c>
      <c r="CB1447" t="str" cm="1">
        <f t="array" ref="CB1447">IF(CB1441="","",_xll.PBD(CB1442,"Primary Industry Sector","","USD","",""))</f>
        <v/>
      </c>
      <c r="CC1447" t="str" cm="1">
        <f t="array" ref="CC1447">IF(CC1441="","",_xll.PBD(CC1442,"Primary Industry Sector","","USD","",""))</f>
        <v/>
      </c>
      <c r="CD1447" t="str" cm="1">
        <f t="array" ref="CD1447">IF(CD1441="","",_xll.PBD(CD1442,"Primary Industry Sector","","USD","",""))</f>
        <v/>
      </c>
      <c r="CE1447" t="str" cm="1">
        <f t="array" ref="CE1447">IF(CE1441="","",_xll.PBD(CE1442,"Primary Industry Sector","","USD","",""))</f>
        <v/>
      </c>
      <c r="CF1447" t="str" cm="1">
        <f t="array" ref="CF1447">IF(CF1441="","",_xll.PBD(CF1442,"Primary Industry Sector","","USD","",""))</f>
        <v/>
      </c>
      <c r="CG1447" t="str" cm="1">
        <f t="array" ref="CG1447">IF(CG1441="","",_xll.PBD(CG1442,"Primary Industry Sector","","USD","",""))</f>
        <v/>
      </c>
      <c r="CH1447" t="str" cm="1">
        <f t="array" ref="CH1447">IF(CH1441="","",_xll.PBD(CH1442,"Primary Industry Sector","","USD","",""))</f>
        <v/>
      </c>
      <c r="CI1447" t="str" cm="1">
        <f t="array" ref="CI1447">IF(CI1441="","",_xll.PBD(CI1442,"Primary Industry Sector","","USD","",""))</f>
        <v/>
      </c>
      <c r="CJ1447" t="str" cm="1">
        <f t="array" ref="CJ1447">IF(CJ1441="","",_xll.PBD(CJ1442,"Primary Industry Sector","","USD","",""))</f>
        <v/>
      </c>
      <c r="CK1447" t="str" cm="1">
        <f t="array" ref="CK1447">IF(CK1441="","",_xll.PBD(CK1442,"Primary Industry Sector","","USD","",""))</f>
        <v/>
      </c>
      <c r="CL1447" t="str" cm="1">
        <f t="array" ref="CL1447">IF(CL1441="","",_xll.PBD(CL1442,"Primary Industry Sector","","USD","",""))</f>
        <v/>
      </c>
      <c r="CM1447" t="str" cm="1">
        <f t="array" ref="CM1447">IF(CM1441="","",_xll.PBD(CM1442,"Primary Industry Sector","","USD","",""))</f>
        <v/>
      </c>
      <c r="CN1447" t="str" cm="1">
        <f t="array" ref="CN1447">IF(CN1441="","",_xll.PBD(CN1442,"Primary Industry Sector","","USD","",""))</f>
        <v/>
      </c>
      <c r="CO1447" t="str" cm="1">
        <f t="array" ref="CO1447">IF(CO1441="","",_xll.PBD(CO1442,"Primary Industry Sector","","USD","",""))</f>
        <v/>
      </c>
      <c r="CP1447" t="str" cm="1">
        <f t="array" ref="CP1447">IF(CP1441="","",_xll.PBD(CP1442,"Primary Industry Sector","","USD","",""))</f>
        <v/>
      </c>
      <c r="CQ1447" t="str" cm="1">
        <f t="array" ref="CQ1447">IF(CQ1441="","",_xll.PBD(CQ1442,"Primary Industry Sector","","USD","",""))</f>
        <v/>
      </c>
      <c r="CR1447" t="str" cm="1">
        <f t="array" ref="CR1447">IF(CR1441="","",_xll.PBD(CR1442,"Primary Industry Sector","","USD","",""))</f>
        <v/>
      </c>
      <c r="CS1447" t="str" cm="1">
        <f t="array" ref="CS1447">IF(CS1441="","",_xll.PBD(CS1442,"Primary Industry Sector","","USD","",""))</f>
        <v/>
      </c>
      <c r="CT1447" t="str" cm="1">
        <f t="array" ref="CT1447">IF(CT1441="","",_xll.PBD(CT1442,"Primary Industry Sector","","USD","",""))</f>
        <v/>
      </c>
      <c r="CU1447" t="str" cm="1">
        <f t="array" ref="CU1447">IF(CU1441="","",_xll.PBD(CU1442,"Primary Industry Sector","","USD","",""))</f>
        <v/>
      </c>
      <c r="CV1447" t="str" cm="1">
        <f t="array" ref="CV1447">IF(CV1441="","",_xll.PBD(CV1442,"Primary Industry Sector","","USD","",""))</f>
        <v/>
      </c>
      <c r="CW1447" t="str" cm="1">
        <f t="array" ref="CW1447">IF(CW1441="","",_xll.PBD(CW1442,"Primary Industry Sector","","USD","",""))</f>
        <v/>
      </c>
      <c r="CX1447" t="str" cm="1">
        <f t="array" ref="CX1447">IF(CX1441="","",_xll.PBD(CX1442,"Primary Industry Sector","","USD","",""))</f>
        <v/>
      </c>
      <c r="CY1447" t="str" cm="1">
        <f t="array" ref="CY1447">IF(CY1441="","",_xll.PBD(CY1442,"Primary Industry Sector","","USD","",""))</f>
        <v/>
      </c>
      <c r="CZ1447" t="str" cm="1">
        <f t="array" ref="CZ1447">IF(CZ1441="","",_xll.PBD(CZ1442,"Primary Industry Sector","","USD","",""))</f>
        <v/>
      </c>
      <c r="DA1447" t="str" cm="1">
        <f t="array" ref="DA1447">IF(DA1441="","",_xll.PBD(DA1442,"Primary Industry Sector","","USD","",""))</f>
        <v/>
      </c>
      <c r="DB1447" t="str" cm="1">
        <f t="array" ref="DB1447">IF(DB1441="","",_xll.PBD(DB1442,"Primary Industry Sector","","USD","",""))</f>
        <v/>
      </c>
      <c r="DC1447" t="str" cm="1">
        <f t="array" ref="DC1447">IF(DC1441="","",_xll.PBD(DC1442,"Primary Industry Sector","","USD","",""))</f>
        <v/>
      </c>
      <c r="DD1447" t="str" cm="1">
        <f t="array" ref="DD1447">IF(DD1441="","",_xll.PBD(DD1442,"Primary Industry Sector","","USD","",""))</f>
        <v/>
      </c>
      <c r="DE1447" t="str" cm="1">
        <f t="array" ref="DE1447">IF(DE1441="","",_xll.PBD(DE1442,"Primary Industry Sector","","USD","",""))</f>
        <v/>
      </c>
      <c r="DF1447" t="str" cm="1">
        <f t="array" ref="DF1447">IF(DF1441="","",_xll.PBD(DF1442,"Primary Industry Sector","","USD","",""))</f>
        <v/>
      </c>
      <c r="DG1447" t="str" cm="1">
        <f t="array" ref="DG1447">IF(DG1441="","",_xll.PBD(DG1442,"Primary Industry Sector","","USD","",""))</f>
        <v/>
      </c>
      <c r="DH1447" t="str" cm="1">
        <f t="array" ref="DH1447">IF(DH1441="","",_xll.PBD(DH1442,"Primary Industry Sector","","USD","",""))</f>
        <v/>
      </c>
      <c r="DI1447" t="str" cm="1">
        <f t="array" ref="DI1447">IF(DI1441="","",_xll.PBD(DI1442,"Primary Industry Sector","","USD","",""))</f>
        <v/>
      </c>
      <c r="DJ1447" t="str" cm="1">
        <f t="array" ref="DJ1447">IF(DJ1441="","",_xll.PBD(DJ1442,"Primary Industry Sector","","USD","",""))</f>
        <v/>
      </c>
      <c r="DK1447" t="str" cm="1">
        <f t="array" ref="DK1447">IF(DK1441="","",_xll.PBD(DK1442,"Primary Industry Sector","","USD","",""))</f>
        <v/>
      </c>
      <c r="DL1447" t="str" cm="1">
        <f t="array" ref="DL1447">IF(DL1441="","",_xll.PBD(DL1442,"Primary Industry Sector","","USD","",""))</f>
        <v/>
      </c>
      <c r="DM1447" t="str" cm="1">
        <f t="array" ref="DM1447">IF(DM1441="","",_xll.PBD(DM1442,"Primary Industry Sector","","USD","",""))</f>
        <v/>
      </c>
      <c r="DN1447" t="str" cm="1">
        <f t="array" ref="DN1447">IF(DN1441="","",_xll.PBD(DN1442,"Primary Industry Sector","","USD","",""))</f>
        <v/>
      </c>
      <c r="DO1447" t="str" cm="1">
        <f t="array" ref="DO1447">IF(DO1441="","",_xll.PBD(DO1442,"Primary Industry Sector","","USD","",""))</f>
        <v/>
      </c>
      <c r="DP1447" t="str" cm="1">
        <f t="array" ref="DP1447">IF(DP1441="","",_xll.PBD(DP1442,"Primary Industry Sector","","USD","",""))</f>
        <v/>
      </c>
      <c r="DQ1447" t="str" cm="1">
        <f t="array" ref="DQ1447">IF(DQ1441="","",_xll.PBD(DQ1442,"Primary Industry Sector","","USD","",""))</f>
        <v/>
      </c>
      <c r="DR1447" t="str" cm="1">
        <f t="array" ref="DR1447">IF(DR1441="","",_xll.PBD(DR1442,"Primary Industry Sector","","USD","",""))</f>
        <v/>
      </c>
      <c r="DS1447" t="str" cm="1">
        <f t="array" ref="DS1447">IF(DS1441="","",_xll.PBD(DS1442,"Primary Industry Sector","","USD","",""))</f>
        <v/>
      </c>
      <c r="DT1447" t="str" cm="1">
        <f t="array" ref="DT1447">IF(DT1441="","",_xll.PBD(DT1442,"Primary Industry Sector","","USD","",""))</f>
        <v/>
      </c>
      <c r="DU1447" t="str" cm="1">
        <f t="array" ref="DU1447">IF(DU1441="","",_xll.PBD(DU1442,"Primary Industry Sector","","USD","",""))</f>
        <v/>
      </c>
      <c r="DV1447" t="str" cm="1">
        <f t="array" ref="DV1447">IF(DV1441="","",_xll.PBD(DV1442,"Primary Industry Sector","","USD","",""))</f>
        <v/>
      </c>
      <c r="DW1447" t="str" cm="1">
        <f t="array" ref="DW1447">IF(DW1441="","",_xll.PBD(DW1442,"Primary Industry Sector","","USD","",""))</f>
        <v/>
      </c>
      <c r="DX1447" t="str" cm="1">
        <f t="array" ref="DX1447">IF(DX1441="","",_xll.PBD(DX1442,"Primary Industry Sector","","USD","",""))</f>
        <v/>
      </c>
      <c r="DY1447" t="str" cm="1">
        <f t="array" ref="DY1447">IF(DY1441="","",_xll.PBD(DY1442,"Primary Industry Sector","","USD","",""))</f>
        <v/>
      </c>
      <c r="DZ1447" t="str" cm="1">
        <f t="array" ref="DZ1447">IF(DZ1441="","",_xll.PBD(DZ1442,"Primary Industry Sector","","USD","",""))</f>
        <v/>
      </c>
      <c r="EA1447" t="str" cm="1">
        <f t="array" ref="EA1447">IF(EA1441="","",_xll.PBD(EA1442,"Primary Industry Sector","","USD","",""))</f>
        <v/>
      </c>
      <c r="EB1447" t="str" cm="1">
        <f t="array" ref="EB1447">IF(EB1441="","",_xll.PBD(EB1442,"Primary Industry Sector","","USD","",""))</f>
        <v/>
      </c>
      <c r="EC1447" t="str" cm="1">
        <f t="array" ref="EC1447">IF(EC1441="","",_xll.PBD(EC1442,"Primary Industry Sector","","USD","",""))</f>
        <v/>
      </c>
      <c r="ED1447" t="str" cm="1">
        <f t="array" ref="ED1447">IF(ED1441="","",_xll.PBD(ED1442,"Primary Industry Sector","","USD","",""))</f>
        <v/>
      </c>
      <c r="EE1447" t="str" cm="1">
        <f t="array" ref="EE1447">IF(EE1441="","",_xll.PBD(EE1442,"Primary Industry Sector","","USD","",""))</f>
        <v/>
      </c>
      <c r="EF1447" t="str" cm="1">
        <f t="array" ref="EF1447">IF(EF1441="","",_xll.PBD(EF1442,"Primary Industry Sector","","USD","",""))</f>
        <v/>
      </c>
      <c r="EG1447" t="str" cm="1">
        <f t="array" ref="EG1447">IF(EG1441="","",_xll.PBD(EG1442,"Primary Industry Sector","","USD","",""))</f>
        <v/>
      </c>
      <c r="EH1447" t="str" cm="1">
        <f t="array" ref="EH1447">IF(EH1441="","",_xll.PBD(EH1442,"Primary Industry Sector","","USD","",""))</f>
        <v/>
      </c>
      <c r="EI1447" t="str" cm="1">
        <f t="array" ref="EI1447">IF(EI1441="","",_xll.PBD(EI1442,"Primary Industry Sector","","USD","",""))</f>
        <v/>
      </c>
      <c r="EJ1447" t="str" cm="1">
        <f t="array" ref="EJ1447">IF(EJ1441="","",_xll.PBD(EJ1442,"Primary Industry Sector","","USD","",""))</f>
        <v/>
      </c>
      <c r="EK1447" t="str" cm="1">
        <f t="array" ref="EK1447">IF(EK1441="","",_xll.PBD(EK1442,"Primary Industry Sector","","USD","",""))</f>
        <v/>
      </c>
      <c r="EL1447" t="str" cm="1">
        <f t="array" ref="EL1447">IF(EL1441="","",_xll.PBD(EL1442,"Primary Industry Sector","","USD","",""))</f>
        <v/>
      </c>
      <c r="EM1447" t="str" cm="1">
        <f t="array" ref="EM1447">IF(EM1441="","",_xll.PBD(EM1442,"Primary Industry Sector","","USD","",""))</f>
        <v/>
      </c>
      <c r="EN1447" t="str" cm="1">
        <f t="array" ref="EN1447">IF(EN1441="","",_xll.PBD(EN1442,"Primary Industry Sector","","USD","",""))</f>
        <v/>
      </c>
      <c r="EO1447" t="str" cm="1">
        <f t="array" ref="EO1447">IF(EO1441="","",_xll.PBD(EO1442,"Primary Industry Sector","","USD","",""))</f>
        <v/>
      </c>
      <c r="EP1447" t="str" cm="1">
        <f t="array" ref="EP1447">IF(EP1441="","",_xll.PBD(EP1442,"Primary Industry Sector","","USD","",""))</f>
        <v/>
      </c>
      <c r="EQ1447" t="str" cm="1">
        <f t="array" ref="EQ1447">IF(EQ1441="","",_xll.PBD(EQ1442,"Primary Industry Sector","","USD","",""))</f>
        <v/>
      </c>
      <c r="ER1447" t="str" cm="1">
        <f t="array" ref="ER1447">IF(ER1441="","",_xll.PBD(ER1442,"Primary Industry Sector","","USD","",""))</f>
        <v/>
      </c>
      <c r="ES1447" t="str" cm="1">
        <f t="array" ref="ES1447">IF(ES1441="","",_xll.PBD(ES1442,"Primary Industry Sector","","USD","",""))</f>
        <v/>
      </c>
      <c r="ET1447" t="str" cm="1">
        <f t="array" ref="ET1447">IF(ET1441="","",_xll.PBD(ET1442,"Primary Industry Sector","","USD","",""))</f>
        <v/>
      </c>
      <c r="EU1447" t="str" cm="1">
        <f t="array" ref="EU1447">IF(EU1441="","",_xll.PBD(EU1442,"Primary Industry Sector","","USD","",""))</f>
        <v/>
      </c>
      <c r="EV1447" t="str" cm="1">
        <f t="array" ref="EV1447">IF(EV1441="","",_xll.PBD(EV1442,"Primary Industry Sector","","USD","",""))</f>
        <v/>
      </c>
      <c r="EW1447" t="str" cm="1">
        <f t="array" ref="EW1447">IF(EW1441="","",_xll.PBD(EW1442,"Primary Industry Sector","","USD","",""))</f>
        <v/>
      </c>
      <c r="EX1447" t="str" cm="1">
        <f t="array" ref="EX1447">IF(EX1441="","",_xll.PBD(EX1442,"Primary Industry Sector","","USD","",""))</f>
        <v/>
      </c>
      <c r="EY1447" t="str" cm="1">
        <f t="array" ref="EY1447">IF(EY1441="","",_xll.PBD(EY1442,"Primary Industry Sector","","USD","",""))</f>
        <v/>
      </c>
      <c r="EZ1447" t="str" cm="1">
        <f t="array" ref="EZ1447">IF(EZ1441="","",_xll.PBD(EZ1442,"Primary Industry Sector","","USD","",""))</f>
        <v/>
      </c>
      <c r="FA1447" t="str" cm="1">
        <f t="array" ref="FA1447">IF(FA1441="","",_xll.PBD(FA1442,"Primary Industry Sector","","USD","",""))</f>
        <v/>
      </c>
      <c r="FB1447" t="str" cm="1">
        <f t="array" ref="FB1447">IF(FB1441="","",_xll.PBD(FB1442,"Primary Industry Sector","","USD","",""))</f>
        <v/>
      </c>
      <c r="FC1447" t="str" cm="1">
        <f t="array" ref="FC1447">IF(FC1441="","",_xll.PBD(FC1442,"Primary Industry Sector","","USD","",""))</f>
        <v/>
      </c>
      <c r="FD1447" t="str" cm="1">
        <f t="array" ref="FD1447">IF(FD1441="","",_xll.PBD(FD1442,"Primary Industry Sector","","USD","",""))</f>
        <v/>
      </c>
      <c r="FE1447" t="str" cm="1">
        <f t="array" ref="FE1447">IF(FE1441="","",_xll.PBD(FE1442,"Primary Industry Sector","","USD","",""))</f>
        <v/>
      </c>
      <c r="FF1447" t="str" cm="1">
        <f t="array" ref="FF1447">IF(FF1441="","",_xll.PBD(FF1442,"Primary Industry Sector","","USD","",""))</f>
        <v/>
      </c>
      <c r="FG1447" t="str" cm="1">
        <f t="array" ref="FG1447">IF(FG1441="","",_xll.PBD(FG1442,"Primary Industry Sector","","USD","",""))</f>
        <v/>
      </c>
      <c r="FH1447" t="str" cm="1">
        <f t="array" ref="FH1447">IF(FH1441="","",_xll.PBD(FH1442,"Primary Industry Sector","","USD","",""))</f>
        <v/>
      </c>
      <c r="FI1447" t="str" cm="1">
        <f t="array" ref="FI1447">IF(FI1441="","",_xll.PBD(FI1442,"Primary Industry Sector","","USD","",""))</f>
        <v/>
      </c>
      <c r="FJ1447" t="str" cm="1">
        <f t="array" ref="FJ1447">IF(FJ1441="","",_xll.PBD(FJ1442,"Primary Industry Sector","","USD","",""))</f>
        <v/>
      </c>
      <c r="FK1447" t="str" cm="1">
        <f t="array" ref="FK1447">IF(FK1441="","",_xll.PBD(FK1442,"Primary Industry Sector","","USD","",""))</f>
        <v/>
      </c>
      <c r="FL1447" t="str" cm="1">
        <f t="array" ref="FL1447">IF(FL1441="","",_xll.PBD(FL1442,"Primary Industry Sector","","USD","",""))</f>
        <v/>
      </c>
      <c r="FM1447" t="str" cm="1">
        <f t="array" ref="FM1447">IF(FM1441="","",_xll.PBD(FM1442,"Primary Industry Sector","","USD","",""))</f>
        <v/>
      </c>
      <c r="FN1447" t="str" cm="1">
        <f t="array" ref="FN1447">IF(FN1441="","",_xll.PBD(FN1442,"Primary Industry Sector","","USD","",""))</f>
        <v/>
      </c>
      <c r="FO1447" t="str" cm="1">
        <f t="array" ref="FO1447">IF(FO1441="","",_xll.PBD(FO1442,"Primary Industry Sector","","USD","",""))</f>
        <v/>
      </c>
      <c r="FP1447" t="str" cm="1">
        <f t="array" ref="FP1447">IF(FP1441="","",_xll.PBD(FP1442,"Primary Industry Sector","","USD","",""))</f>
        <v/>
      </c>
      <c r="FQ1447" t="str" cm="1">
        <f t="array" ref="FQ1447">IF(FQ1441="","",_xll.PBD(FQ1442,"Primary Industry Sector","","USD","",""))</f>
        <v/>
      </c>
      <c r="FR1447" t="str" cm="1">
        <f t="array" ref="FR1447">IF(FR1441="","",_xll.PBD(FR1442,"Primary Industry Sector","","USD","",""))</f>
        <v/>
      </c>
      <c r="FS1447" t="str" cm="1">
        <f t="array" ref="FS1447">IF(FS1441="","",_xll.PBD(FS1442,"Primary Industry Sector","","USD","",""))</f>
        <v/>
      </c>
      <c r="FT1447" t="str" cm="1">
        <f t="array" ref="FT1447">IF(FT1441="","",_xll.PBD(FT1442,"Primary Industry Sector","","USD","",""))</f>
        <v/>
      </c>
      <c r="FU1447" t="str" cm="1">
        <f t="array" ref="FU1447">IF(FU1441="","",_xll.PBD(FU1442,"Primary Industry Sector","","USD","",""))</f>
        <v/>
      </c>
      <c r="FV1447" t="str" cm="1">
        <f t="array" ref="FV1447">IF(FV1441="","",_xll.PBD(FV1442,"Primary Industry Sector","","USD","",""))</f>
        <v/>
      </c>
      <c r="FW1447" t="str" cm="1">
        <f t="array" ref="FW1447">IF(FW1441="","",_xll.PBD(FW1442,"Primary Industry Sector","","USD","",""))</f>
        <v/>
      </c>
      <c r="FX1447" t="str" cm="1">
        <f t="array" ref="FX1447">IF(FX1441="","",_xll.PBD(FX1442,"Primary Industry Sector","","USD","",""))</f>
        <v/>
      </c>
      <c r="FY1447" t="str" cm="1">
        <f t="array" ref="FY1447">IF(FY1441="","",_xll.PBD(FY1442,"Primary Industry Sector","","USD","",""))</f>
        <v/>
      </c>
      <c r="FZ1447" t="str" cm="1">
        <f t="array" ref="FZ1447">IF(FZ1441="","",_xll.PBD(FZ1442,"Primary Industry Sector","","USD","",""))</f>
        <v/>
      </c>
      <c r="GA1447" t="str" cm="1">
        <f t="array" ref="GA1447">IF(GA1441="","",_xll.PBD(GA1442,"Primary Industry Sector","","USD","",""))</f>
        <v/>
      </c>
      <c r="GB1447" t="str" cm="1">
        <f t="array" ref="GB1447">IF(GB1441="","",_xll.PBD(GB1442,"Primary Industry Sector","","USD","",""))</f>
        <v/>
      </c>
      <c r="GC1447" t="str" cm="1">
        <f t="array" ref="GC1447">IF(GC1441="","",_xll.PBD(GC1442,"Primary Industry Sector","","USD","",""))</f>
        <v/>
      </c>
      <c r="GD1447" t="str" cm="1">
        <f t="array" ref="GD1447">IF(GD1441="","",_xll.PBD(GD1442,"Primary Industry Sector","","USD","",""))</f>
        <v/>
      </c>
      <c r="GE1447" t="str" cm="1">
        <f t="array" ref="GE1447">IF(GE1441="","",_xll.PBD(GE1442,"Primary Industry Sector","","USD","",""))</f>
        <v/>
      </c>
      <c r="GF1447" t="str" cm="1">
        <f t="array" ref="GF1447">IF(GF1441="","",_xll.PBD(GF1442,"Primary Industry Sector","","USD","",""))</f>
        <v/>
      </c>
      <c r="GG1447" t="str" cm="1">
        <f t="array" ref="GG1447">IF(GG1441="","",_xll.PBD(GG1442,"Primary Industry Sector","","USD","",""))</f>
        <v/>
      </c>
      <c r="GH1447" t="str" cm="1">
        <f t="array" ref="GH1447">IF(GH1441="","",_xll.PBD(GH1442,"Primary Industry Sector","","USD","",""))</f>
        <v/>
      </c>
      <c r="GI1447" t="str" cm="1">
        <f t="array" ref="GI1447">IF(GI1441="","",_xll.PBD(GI1442,"Primary Industry Sector","","USD","",""))</f>
        <v/>
      </c>
      <c r="GJ1447" t="str" cm="1">
        <f t="array" ref="GJ1447">IF(GJ1441="","",_xll.PBD(GJ1442,"Primary Industry Sector","","USD","",""))</f>
        <v/>
      </c>
      <c r="GK1447" t="str" cm="1">
        <f t="array" ref="GK1447">IF(GK1441="","",_xll.PBD(GK1442,"Primary Industry Sector","","USD","",""))</f>
        <v/>
      </c>
      <c r="GL1447" t="str" cm="1">
        <f t="array" ref="GL1447">IF(GL1441="","",_xll.PBD(GL1442,"Primary Industry Sector","","USD","",""))</f>
        <v/>
      </c>
      <c r="GM1447" t="str" cm="1">
        <f t="array" ref="GM1447">IF(GM1441="","",_xll.PBD(GM1442,"Primary Industry Sector","","USD","",""))</f>
        <v/>
      </c>
      <c r="GN1447" t="str" cm="1">
        <f t="array" ref="GN1447">IF(GN1441="","",_xll.PBD(GN1442,"Primary Industry Sector","","USD","",""))</f>
        <v/>
      </c>
      <c r="GO1447" t="str" cm="1">
        <f t="array" ref="GO1447">IF(GO1441="","",_xll.PBD(GO1442,"Primary Industry Sector","","USD","",""))</f>
        <v/>
      </c>
      <c r="GP1447" t="str" cm="1">
        <f t="array" ref="GP1447">IF(GP1441="","",_xll.PBD(GP1442,"Primary Industry Sector","","USD","",""))</f>
        <v/>
      </c>
      <c r="GQ1447" t="str" cm="1">
        <f t="array" ref="GQ1447">IF(GQ1441="","",_xll.PBD(GQ1442,"Primary Industry Sector","","USD","",""))</f>
        <v/>
      </c>
      <c r="GR1447" t="str" cm="1">
        <f t="array" ref="GR1447">IF(GR1441="","",_xll.PBD(GR1442,"Primary Industry Sector","","USD","",""))</f>
        <v/>
      </c>
      <c r="GS1447" t="str" cm="1">
        <f t="array" ref="GS1447">IF(GS1441="","",_xll.PBD(GS1442,"Primary Industry Sector","","USD","",""))</f>
        <v/>
      </c>
      <c r="GT1447" t="str" cm="1">
        <f t="array" ref="GT1447">IF(GT1441="","",_xll.PBD(GT1442,"Primary Industry Sector","","USD","",""))</f>
        <v/>
      </c>
      <c r="GU1447" t="str" cm="1">
        <f t="array" ref="GU1447">IF(GU1441="","",_xll.PBD(GU1442,"Primary Industry Sector","","USD","",""))</f>
        <v/>
      </c>
      <c r="GV1447" t="str" cm="1">
        <f t="array" ref="GV1447">IF(GV1441="","",_xll.PBD(GV1442,"Primary Industry Sector","","USD","",""))</f>
        <v/>
      </c>
      <c r="GW1447" t="str" cm="1">
        <f t="array" ref="GW1447">IF(GW1441="","",_xll.PBD(GW1442,"Primary Industry Sector","","USD","",""))</f>
        <v/>
      </c>
      <c r="GX1447" t="str" cm="1">
        <f t="array" ref="GX1447">IF(GX1441="","",_xll.PBD(GX1442,"Primary Industry Sector","","USD","",""))</f>
        <v/>
      </c>
      <c r="GY1447" t="str" cm="1">
        <f t="array" ref="GY1447">IF(GY1441="","",_xll.PBD(GY1442,"Primary Industry Sector","","USD","",""))</f>
        <v/>
      </c>
      <c r="GZ1447" t="str" cm="1">
        <f t="array" ref="GZ1447">IF(GZ1441="","",_xll.PBD(GZ1442,"Primary Industry Sector","","USD","",""))</f>
        <v/>
      </c>
      <c r="HA1447" t="str" cm="1">
        <f t="array" ref="HA1447">IF(HA1441="","",_xll.PBD(HA1442,"Primary Industry Sector","","USD","",""))</f>
        <v/>
      </c>
      <c r="HB1447" t="str" cm="1">
        <f t="array" ref="HB1447">IF(HB1441="","",_xll.PBD(HB1442,"Primary Industry Sector","","USD","",""))</f>
        <v/>
      </c>
      <c r="HC1447" t="str" cm="1">
        <f t="array" ref="HC1447">IF(HC1441="","",_xll.PBD(HC1442,"Primary Industry Sector","","USD","",""))</f>
        <v/>
      </c>
      <c r="HD1447" t="str" cm="1">
        <f t="array" ref="HD1447">IF(HD1441="","",_xll.PBD(HD1442,"Primary Industry Sector","","USD","",""))</f>
        <v/>
      </c>
      <c r="HE1447" t="str" cm="1">
        <f t="array" ref="HE1447">IF(HE1441="","",_xll.PBD(HE1442,"Primary Industry Sector","","USD","",""))</f>
        <v/>
      </c>
      <c r="HF1447" t="str" cm="1">
        <f t="array" ref="HF1447">IF(HF1441="","",_xll.PBD(HF1442,"Primary Industry Sector","","USD","",""))</f>
        <v/>
      </c>
      <c r="HG1447" t="str" cm="1">
        <f t="array" ref="HG1447">IF(HG1441="","",_xll.PBD(HG1442,"Primary Industry Sector","","USD","",""))</f>
        <v/>
      </c>
      <c r="HH1447" t="str" cm="1">
        <f t="array" ref="HH1447">IF(HH1441="","",_xll.PBD(HH1442,"Primary Industry Sector","","USD","",""))</f>
        <v/>
      </c>
      <c r="HI1447" t="str" cm="1">
        <f t="array" ref="HI1447">IF(HI1441="","",_xll.PBD(HI1442,"Primary Industry Sector","","USD","",""))</f>
        <v/>
      </c>
      <c r="HJ1447" t="str" cm="1">
        <f t="array" ref="HJ1447">IF(HJ1441="","",_xll.PBD(HJ1442,"Primary Industry Sector","","USD","",""))</f>
        <v/>
      </c>
      <c r="HK1447" t="str" cm="1">
        <f t="array" ref="HK1447">IF(HK1441="","",_xll.PBD(HK1442,"Primary Industry Sector","","USD","",""))</f>
        <v/>
      </c>
      <c r="HL1447" t="str" cm="1">
        <f t="array" ref="HL1447">IF(HL1441="","",_xll.PBD(HL1442,"Primary Industry Sector","","USD","",""))</f>
        <v/>
      </c>
      <c r="HM1447" t="str" cm="1">
        <f t="array" ref="HM1447">IF(HM1441="","",_xll.PBD(HM1442,"Primary Industry Sector","","USD","",""))</f>
        <v/>
      </c>
      <c r="HN1447" t="str" cm="1">
        <f t="array" ref="HN1447">IF(HN1441="","",_xll.PBD(HN1442,"Primary Industry Sector","","USD","",""))</f>
        <v/>
      </c>
      <c r="HO1447" t="str" cm="1">
        <f t="array" ref="HO1447">IF(HO1441="","",_xll.PBD(HO1442,"Primary Industry Sector","","USD","",""))</f>
        <v/>
      </c>
      <c r="HP1447" t="str" cm="1">
        <f t="array" ref="HP1447">IF(HP1441="","",_xll.PBD(HP1442,"Primary Industry Sector","","USD","",""))</f>
        <v/>
      </c>
      <c r="HQ1447" t="str" cm="1">
        <f t="array" ref="HQ1447">IF(HQ1441="","",_xll.PBD(HQ1442,"Primary Industry Sector","","USD","",""))</f>
        <v/>
      </c>
      <c r="HR1447" t="str" cm="1">
        <f t="array" ref="HR1447">IF(HR1441="","",_xll.PBD(HR1442,"Primary Industry Sector","","USD","",""))</f>
        <v/>
      </c>
      <c r="HS1447" t="str" cm="1">
        <f t="array" ref="HS1447">IF(HS1441="","",_xll.PBD(HS1442,"Primary Industry Sector","","USD","",""))</f>
        <v/>
      </c>
      <c r="HT1447" t="str" cm="1">
        <f t="array" ref="HT1447">IF(HT1441="","",_xll.PBD(HT1442,"Primary Industry Sector","","USD","",""))</f>
        <v/>
      </c>
      <c r="HU1447" t="str" cm="1">
        <f t="array" ref="HU1447">IF(HU1441="","",_xll.PBD(HU1442,"Primary Industry Sector","","USD","",""))</f>
        <v/>
      </c>
      <c r="HV1447" t="str" cm="1">
        <f t="array" ref="HV1447">IF(HV1441="","",_xll.PBD(HV1442,"Primary Industry Sector","","USD","",""))</f>
        <v/>
      </c>
      <c r="HW1447" t="str" cm="1">
        <f t="array" ref="HW1447">IF(HW1441="","",_xll.PBD(HW1442,"Primary Industry Sector","","USD","",""))</f>
        <v/>
      </c>
      <c r="HX1447" t="str" cm="1">
        <f t="array" ref="HX1447">IF(HX1441="","",_xll.PBD(HX1442,"Primary Industry Sector","","USD","",""))</f>
        <v/>
      </c>
      <c r="HY1447" t="str" cm="1">
        <f t="array" ref="HY1447">IF(HY1441="","",_xll.PBD(HY1442,"Primary Industry Sector","","USD","",""))</f>
        <v/>
      </c>
      <c r="HZ1447" t="str" cm="1">
        <f t="array" ref="HZ1447">IF(HZ1441="","",_xll.PBD(HZ1442,"Primary Industry Sector","","USD","",""))</f>
        <v/>
      </c>
      <c r="IA1447" t="str" cm="1">
        <f t="array" ref="IA1447">IF(IA1441="","",_xll.PBD(IA1442,"Primary Industry Sector","","USD","",""))</f>
        <v/>
      </c>
      <c r="IB1447" t="str" cm="1">
        <f t="array" ref="IB1447">IF(IB1441="","",_xll.PBD(IB1442,"Primary Industry Sector","","USD","",""))</f>
        <v/>
      </c>
      <c r="IC1447" t="str" cm="1">
        <f t="array" ref="IC1447">IF(IC1441="","",_xll.PBD(IC1442,"Primary Industry Sector","","USD","",""))</f>
        <v/>
      </c>
      <c r="ID1447" t="str" cm="1">
        <f t="array" ref="ID1447">IF(ID1441="","",_xll.PBD(ID1442,"Primary Industry Sector","","USD","",""))</f>
        <v/>
      </c>
      <c r="IE1447" t="str" cm="1">
        <f t="array" ref="IE1447">IF(IE1441="","",_xll.PBD(IE1442,"Primary Industry Sector","","USD","",""))</f>
        <v/>
      </c>
    </row>
    <row r="1448" spans="2:239" x14ac:dyDescent="0.2">
      <c r="B1448" t="s">
        <v>2716</v>
      </c>
      <c r="C1448" t="str">
        <f t="shared" ref="C1448:BN1448" ca="1" si="568">IF(C1441="","",IF(C1447=$D$5,1,0))</f>
        <v/>
      </c>
      <c r="D1448" t="str">
        <f t="shared" si="568"/>
        <v/>
      </c>
      <c r="E1448" t="str">
        <f t="shared" si="568"/>
        <v/>
      </c>
      <c r="F1448" t="str">
        <f t="shared" si="568"/>
        <v/>
      </c>
      <c r="G1448" t="str">
        <f t="shared" si="568"/>
        <v/>
      </c>
      <c r="H1448" t="str">
        <f t="shared" si="568"/>
        <v/>
      </c>
      <c r="I1448" t="str">
        <f t="shared" si="568"/>
        <v/>
      </c>
      <c r="J1448" t="str">
        <f t="shared" si="568"/>
        <v/>
      </c>
      <c r="K1448" t="str">
        <f t="shared" si="568"/>
        <v/>
      </c>
      <c r="L1448" t="str">
        <f t="shared" si="568"/>
        <v/>
      </c>
      <c r="M1448" t="str">
        <f t="shared" si="568"/>
        <v/>
      </c>
      <c r="N1448" t="str">
        <f t="shared" si="568"/>
        <v/>
      </c>
      <c r="O1448" t="str">
        <f t="shared" si="568"/>
        <v/>
      </c>
      <c r="P1448" t="str">
        <f t="shared" si="568"/>
        <v/>
      </c>
      <c r="Q1448" t="str">
        <f t="shared" si="568"/>
        <v/>
      </c>
      <c r="R1448" t="str">
        <f t="shared" si="568"/>
        <v/>
      </c>
      <c r="S1448" t="str">
        <f t="shared" si="568"/>
        <v/>
      </c>
      <c r="T1448" t="str">
        <f t="shared" si="568"/>
        <v/>
      </c>
      <c r="U1448" t="str">
        <f t="shared" si="568"/>
        <v/>
      </c>
      <c r="V1448" t="str">
        <f t="shared" si="568"/>
        <v/>
      </c>
      <c r="W1448" t="str">
        <f t="shared" si="568"/>
        <v/>
      </c>
      <c r="X1448" t="str">
        <f t="shared" si="568"/>
        <v/>
      </c>
      <c r="Y1448" t="str">
        <f t="shared" si="568"/>
        <v/>
      </c>
      <c r="Z1448" t="str">
        <f t="shared" si="568"/>
        <v/>
      </c>
      <c r="AA1448" t="str">
        <f t="shared" si="568"/>
        <v/>
      </c>
      <c r="AB1448" t="str">
        <f t="shared" si="568"/>
        <v/>
      </c>
      <c r="AC1448" t="str">
        <f t="shared" si="568"/>
        <v/>
      </c>
      <c r="AD1448" t="str">
        <f t="shared" si="568"/>
        <v/>
      </c>
      <c r="AE1448" t="str">
        <f t="shared" si="568"/>
        <v/>
      </c>
      <c r="AF1448" t="str">
        <f t="shared" si="568"/>
        <v/>
      </c>
      <c r="AG1448" t="str">
        <f t="shared" si="568"/>
        <v/>
      </c>
      <c r="AH1448" t="str">
        <f t="shared" si="568"/>
        <v/>
      </c>
      <c r="AI1448" t="str">
        <f t="shared" si="568"/>
        <v/>
      </c>
      <c r="AJ1448" t="str">
        <f t="shared" si="568"/>
        <v/>
      </c>
      <c r="AK1448" t="str">
        <f t="shared" si="568"/>
        <v/>
      </c>
      <c r="AL1448" t="str">
        <f t="shared" si="568"/>
        <v/>
      </c>
      <c r="AM1448" t="str">
        <f t="shared" si="568"/>
        <v/>
      </c>
      <c r="AN1448" t="str">
        <f t="shared" si="568"/>
        <v/>
      </c>
      <c r="AO1448" t="str">
        <f t="shared" si="568"/>
        <v/>
      </c>
      <c r="AP1448" t="str">
        <f t="shared" si="568"/>
        <v/>
      </c>
      <c r="AQ1448" t="str">
        <f t="shared" si="568"/>
        <v/>
      </c>
      <c r="AR1448" t="str">
        <f t="shared" si="568"/>
        <v/>
      </c>
      <c r="AS1448" t="str">
        <f t="shared" si="568"/>
        <v/>
      </c>
      <c r="AT1448" t="str">
        <f t="shared" si="568"/>
        <v/>
      </c>
      <c r="AU1448" t="str">
        <f t="shared" si="568"/>
        <v/>
      </c>
      <c r="AV1448" t="str">
        <f t="shared" si="568"/>
        <v/>
      </c>
      <c r="AW1448" t="str">
        <f t="shared" si="568"/>
        <v/>
      </c>
      <c r="AX1448" t="str">
        <f t="shared" si="568"/>
        <v/>
      </c>
      <c r="AY1448" t="str">
        <f t="shared" si="568"/>
        <v/>
      </c>
      <c r="AZ1448" t="str">
        <f t="shared" si="568"/>
        <v/>
      </c>
      <c r="BA1448" t="str">
        <f t="shared" si="568"/>
        <v/>
      </c>
      <c r="BB1448" t="str">
        <f t="shared" si="568"/>
        <v/>
      </c>
      <c r="BC1448" t="str">
        <f t="shared" si="568"/>
        <v/>
      </c>
      <c r="BD1448" t="str">
        <f t="shared" si="568"/>
        <v/>
      </c>
      <c r="BE1448" t="str">
        <f t="shared" si="568"/>
        <v/>
      </c>
      <c r="BF1448" t="str">
        <f t="shared" si="568"/>
        <v/>
      </c>
      <c r="BG1448" t="str">
        <f t="shared" si="568"/>
        <v/>
      </c>
      <c r="BH1448" t="str">
        <f t="shared" si="568"/>
        <v/>
      </c>
      <c r="BI1448" t="str">
        <f t="shared" si="568"/>
        <v/>
      </c>
      <c r="BJ1448" t="str">
        <f t="shared" si="568"/>
        <v/>
      </c>
      <c r="BK1448" t="str">
        <f t="shared" si="568"/>
        <v/>
      </c>
      <c r="BL1448" t="str">
        <f t="shared" si="568"/>
        <v/>
      </c>
      <c r="BM1448" t="str">
        <f t="shared" si="568"/>
        <v/>
      </c>
      <c r="BN1448" t="str">
        <f t="shared" si="568"/>
        <v/>
      </c>
      <c r="BO1448" t="str">
        <f t="shared" ref="BO1448:DZ1448" si="569">IF(BO1441="","",IF(BO1447=$D$5,1,0))</f>
        <v/>
      </c>
      <c r="BP1448" t="str">
        <f t="shared" si="569"/>
        <v/>
      </c>
      <c r="BQ1448" t="str">
        <f t="shared" si="569"/>
        <v/>
      </c>
      <c r="BR1448" t="str">
        <f t="shared" si="569"/>
        <v/>
      </c>
      <c r="BS1448" t="str">
        <f t="shared" si="569"/>
        <v/>
      </c>
      <c r="BT1448" t="str">
        <f t="shared" si="569"/>
        <v/>
      </c>
      <c r="BU1448" t="str">
        <f t="shared" si="569"/>
        <v/>
      </c>
      <c r="BV1448" t="str">
        <f t="shared" si="569"/>
        <v/>
      </c>
      <c r="BW1448" t="str">
        <f t="shared" si="569"/>
        <v/>
      </c>
      <c r="BX1448" t="str">
        <f t="shared" si="569"/>
        <v/>
      </c>
      <c r="BY1448" t="str">
        <f t="shared" si="569"/>
        <v/>
      </c>
      <c r="BZ1448" t="str">
        <f t="shared" si="569"/>
        <v/>
      </c>
      <c r="CA1448" t="str">
        <f t="shared" si="569"/>
        <v/>
      </c>
      <c r="CB1448" t="str">
        <f t="shared" si="569"/>
        <v/>
      </c>
      <c r="CC1448" t="str">
        <f t="shared" si="569"/>
        <v/>
      </c>
      <c r="CD1448" t="str">
        <f t="shared" si="569"/>
        <v/>
      </c>
      <c r="CE1448" t="str">
        <f t="shared" si="569"/>
        <v/>
      </c>
      <c r="CF1448" t="str">
        <f t="shared" si="569"/>
        <v/>
      </c>
      <c r="CG1448" t="str">
        <f t="shared" si="569"/>
        <v/>
      </c>
      <c r="CH1448" t="str">
        <f t="shared" si="569"/>
        <v/>
      </c>
      <c r="CI1448" t="str">
        <f t="shared" si="569"/>
        <v/>
      </c>
      <c r="CJ1448" t="str">
        <f t="shared" si="569"/>
        <v/>
      </c>
      <c r="CK1448" t="str">
        <f t="shared" si="569"/>
        <v/>
      </c>
      <c r="CL1448" t="str">
        <f t="shared" si="569"/>
        <v/>
      </c>
      <c r="CM1448" t="str">
        <f t="shared" si="569"/>
        <v/>
      </c>
      <c r="CN1448" t="str">
        <f t="shared" si="569"/>
        <v/>
      </c>
      <c r="CO1448" t="str">
        <f t="shared" si="569"/>
        <v/>
      </c>
      <c r="CP1448" t="str">
        <f t="shared" si="569"/>
        <v/>
      </c>
      <c r="CQ1448" t="str">
        <f t="shared" si="569"/>
        <v/>
      </c>
      <c r="CR1448" t="str">
        <f t="shared" si="569"/>
        <v/>
      </c>
      <c r="CS1448" t="str">
        <f t="shared" si="569"/>
        <v/>
      </c>
      <c r="CT1448" t="str">
        <f t="shared" si="569"/>
        <v/>
      </c>
      <c r="CU1448" t="str">
        <f t="shared" si="569"/>
        <v/>
      </c>
      <c r="CV1448" t="str">
        <f t="shared" si="569"/>
        <v/>
      </c>
      <c r="CW1448" t="str">
        <f t="shared" si="569"/>
        <v/>
      </c>
      <c r="CX1448" t="str">
        <f t="shared" si="569"/>
        <v/>
      </c>
      <c r="CY1448" t="str">
        <f t="shared" si="569"/>
        <v/>
      </c>
      <c r="CZ1448" t="str">
        <f t="shared" si="569"/>
        <v/>
      </c>
      <c r="DA1448" t="str">
        <f t="shared" si="569"/>
        <v/>
      </c>
      <c r="DB1448" t="str">
        <f t="shared" si="569"/>
        <v/>
      </c>
      <c r="DC1448" t="str">
        <f t="shared" si="569"/>
        <v/>
      </c>
      <c r="DD1448" t="str">
        <f t="shared" si="569"/>
        <v/>
      </c>
      <c r="DE1448" t="str">
        <f t="shared" si="569"/>
        <v/>
      </c>
      <c r="DF1448" t="str">
        <f t="shared" si="569"/>
        <v/>
      </c>
      <c r="DG1448" t="str">
        <f t="shared" si="569"/>
        <v/>
      </c>
      <c r="DH1448" t="str">
        <f t="shared" si="569"/>
        <v/>
      </c>
      <c r="DI1448" t="str">
        <f t="shared" si="569"/>
        <v/>
      </c>
      <c r="DJ1448" t="str">
        <f t="shared" si="569"/>
        <v/>
      </c>
      <c r="DK1448" t="str">
        <f t="shared" si="569"/>
        <v/>
      </c>
      <c r="DL1448" t="str">
        <f t="shared" si="569"/>
        <v/>
      </c>
      <c r="DM1448" t="str">
        <f t="shared" si="569"/>
        <v/>
      </c>
      <c r="DN1448" t="str">
        <f t="shared" si="569"/>
        <v/>
      </c>
      <c r="DO1448" t="str">
        <f t="shared" si="569"/>
        <v/>
      </c>
      <c r="DP1448" t="str">
        <f t="shared" si="569"/>
        <v/>
      </c>
      <c r="DQ1448" t="str">
        <f t="shared" si="569"/>
        <v/>
      </c>
      <c r="DR1448" t="str">
        <f t="shared" si="569"/>
        <v/>
      </c>
      <c r="DS1448" t="str">
        <f t="shared" si="569"/>
        <v/>
      </c>
      <c r="DT1448" t="str">
        <f t="shared" si="569"/>
        <v/>
      </c>
      <c r="DU1448" t="str">
        <f t="shared" si="569"/>
        <v/>
      </c>
      <c r="DV1448" t="str">
        <f t="shared" si="569"/>
        <v/>
      </c>
      <c r="DW1448" t="str">
        <f t="shared" si="569"/>
        <v/>
      </c>
      <c r="DX1448" t="str">
        <f t="shared" si="569"/>
        <v/>
      </c>
      <c r="DY1448" t="str">
        <f t="shared" si="569"/>
        <v/>
      </c>
      <c r="DZ1448" t="str">
        <f t="shared" si="569"/>
        <v/>
      </c>
      <c r="EA1448" t="str">
        <f t="shared" ref="EA1448:GL1448" si="570">IF(EA1441="","",IF(EA1447=$D$5,1,0))</f>
        <v/>
      </c>
      <c r="EB1448" t="str">
        <f t="shared" si="570"/>
        <v/>
      </c>
      <c r="EC1448" t="str">
        <f t="shared" si="570"/>
        <v/>
      </c>
      <c r="ED1448" t="str">
        <f t="shared" si="570"/>
        <v/>
      </c>
      <c r="EE1448" t="str">
        <f t="shared" si="570"/>
        <v/>
      </c>
      <c r="EF1448" t="str">
        <f t="shared" si="570"/>
        <v/>
      </c>
      <c r="EG1448" t="str">
        <f t="shared" si="570"/>
        <v/>
      </c>
      <c r="EH1448" t="str">
        <f t="shared" si="570"/>
        <v/>
      </c>
      <c r="EI1448" t="str">
        <f t="shared" si="570"/>
        <v/>
      </c>
      <c r="EJ1448" t="str">
        <f t="shared" si="570"/>
        <v/>
      </c>
      <c r="EK1448" t="str">
        <f t="shared" si="570"/>
        <v/>
      </c>
      <c r="EL1448" t="str">
        <f t="shared" si="570"/>
        <v/>
      </c>
      <c r="EM1448" t="str">
        <f t="shared" si="570"/>
        <v/>
      </c>
      <c r="EN1448" t="str">
        <f t="shared" si="570"/>
        <v/>
      </c>
      <c r="EO1448" t="str">
        <f t="shared" si="570"/>
        <v/>
      </c>
      <c r="EP1448" t="str">
        <f t="shared" si="570"/>
        <v/>
      </c>
      <c r="EQ1448" t="str">
        <f t="shared" si="570"/>
        <v/>
      </c>
      <c r="ER1448" t="str">
        <f t="shared" si="570"/>
        <v/>
      </c>
      <c r="ES1448" t="str">
        <f t="shared" si="570"/>
        <v/>
      </c>
      <c r="ET1448" t="str">
        <f t="shared" si="570"/>
        <v/>
      </c>
      <c r="EU1448" t="str">
        <f t="shared" si="570"/>
        <v/>
      </c>
      <c r="EV1448" t="str">
        <f t="shared" si="570"/>
        <v/>
      </c>
      <c r="EW1448" t="str">
        <f t="shared" si="570"/>
        <v/>
      </c>
      <c r="EX1448" t="str">
        <f t="shared" si="570"/>
        <v/>
      </c>
      <c r="EY1448" t="str">
        <f t="shared" si="570"/>
        <v/>
      </c>
      <c r="EZ1448" t="str">
        <f t="shared" si="570"/>
        <v/>
      </c>
      <c r="FA1448" t="str">
        <f t="shared" si="570"/>
        <v/>
      </c>
      <c r="FB1448" t="str">
        <f t="shared" si="570"/>
        <v/>
      </c>
      <c r="FC1448" t="str">
        <f t="shared" si="570"/>
        <v/>
      </c>
      <c r="FD1448" t="str">
        <f t="shared" si="570"/>
        <v/>
      </c>
      <c r="FE1448" t="str">
        <f t="shared" si="570"/>
        <v/>
      </c>
      <c r="FF1448" t="str">
        <f t="shared" si="570"/>
        <v/>
      </c>
      <c r="FG1448" t="str">
        <f t="shared" si="570"/>
        <v/>
      </c>
      <c r="FH1448" t="str">
        <f t="shared" si="570"/>
        <v/>
      </c>
      <c r="FI1448" t="str">
        <f t="shared" si="570"/>
        <v/>
      </c>
      <c r="FJ1448" t="str">
        <f t="shared" si="570"/>
        <v/>
      </c>
      <c r="FK1448" t="str">
        <f t="shared" si="570"/>
        <v/>
      </c>
      <c r="FL1448" t="str">
        <f t="shared" si="570"/>
        <v/>
      </c>
      <c r="FM1448" t="str">
        <f t="shared" si="570"/>
        <v/>
      </c>
      <c r="FN1448" t="str">
        <f t="shared" si="570"/>
        <v/>
      </c>
      <c r="FO1448" t="str">
        <f t="shared" si="570"/>
        <v/>
      </c>
      <c r="FP1448" t="str">
        <f t="shared" si="570"/>
        <v/>
      </c>
      <c r="FQ1448" t="str">
        <f t="shared" si="570"/>
        <v/>
      </c>
      <c r="FR1448" t="str">
        <f t="shared" si="570"/>
        <v/>
      </c>
      <c r="FS1448" t="str">
        <f t="shared" si="570"/>
        <v/>
      </c>
      <c r="FT1448" t="str">
        <f t="shared" si="570"/>
        <v/>
      </c>
      <c r="FU1448" t="str">
        <f t="shared" si="570"/>
        <v/>
      </c>
      <c r="FV1448" t="str">
        <f t="shared" si="570"/>
        <v/>
      </c>
      <c r="FW1448" t="str">
        <f t="shared" si="570"/>
        <v/>
      </c>
      <c r="FX1448" t="str">
        <f t="shared" si="570"/>
        <v/>
      </c>
      <c r="FY1448" t="str">
        <f t="shared" si="570"/>
        <v/>
      </c>
      <c r="FZ1448" t="str">
        <f t="shared" si="570"/>
        <v/>
      </c>
      <c r="GA1448" t="str">
        <f t="shared" si="570"/>
        <v/>
      </c>
      <c r="GB1448" t="str">
        <f t="shared" si="570"/>
        <v/>
      </c>
      <c r="GC1448" t="str">
        <f t="shared" si="570"/>
        <v/>
      </c>
      <c r="GD1448" t="str">
        <f t="shared" si="570"/>
        <v/>
      </c>
      <c r="GE1448" t="str">
        <f t="shared" si="570"/>
        <v/>
      </c>
      <c r="GF1448" t="str">
        <f t="shared" si="570"/>
        <v/>
      </c>
      <c r="GG1448" t="str">
        <f t="shared" si="570"/>
        <v/>
      </c>
      <c r="GH1448" t="str">
        <f t="shared" si="570"/>
        <v/>
      </c>
      <c r="GI1448" t="str">
        <f t="shared" si="570"/>
        <v/>
      </c>
      <c r="GJ1448" t="str">
        <f t="shared" si="570"/>
        <v/>
      </c>
      <c r="GK1448" t="str">
        <f t="shared" si="570"/>
        <v/>
      </c>
      <c r="GL1448" t="str">
        <f t="shared" si="570"/>
        <v/>
      </c>
      <c r="GM1448" t="str">
        <f t="shared" ref="GM1448:IE1448" si="571">IF(GM1441="","",IF(GM1447=$D$5,1,0))</f>
        <v/>
      </c>
      <c r="GN1448" t="str">
        <f t="shared" si="571"/>
        <v/>
      </c>
      <c r="GO1448" t="str">
        <f t="shared" si="571"/>
        <v/>
      </c>
      <c r="GP1448" t="str">
        <f t="shared" si="571"/>
        <v/>
      </c>
      <c r="GQ1448" t="str">
        <f t="shared" si="571"/>
        <v/>
      </c>
      <c r="GR1448" t="str">
        <f t="shared" si="571"/>
        <v/>
      </c>
      <c r="GS1448" t="str">
        <f t="shared" si="571"/>
        <v/>
      </c>
      <c r="GT1448" t="str">
        <f t="shared" si="571"/>
        <v/>
      </c>
      <c r="GU1448" t="str">
        <f t="shared" si="571"/>
        <v/>
      </c>
      <c r="GV1448" t="str">
        <f t="shared" si="571"/>
        <v/>
      </c>
      <c r="GW1448" t="str">
        <f t="shared" si="571"/>
        <v/>
      </c>
      <c r="GX1448" t="str">
        <f t="shared" si="571"/>
        <v/>
      </c>
      <c r="GY1448" t="str">
        <f t="shared" si="571"/>
        <v/>
      </c>
      <c r="GZ1448" t="str">
        <f t="shared" si="571"/>
        <v/>
      </c>
      <c r="HA1448" t="str">
        <f t="shared" si="571"/>
        <v/>
      </c>
      <c r="HB1448" t="str">
        <f t="shared" si="571"/>
        <v/>
      </c>
      <c r="HC1448" t="str">
        <f t="shared" si="571"/>
        <v/>
      </c>
      <c r="HD1448" t="str">
        <f t="shared" si="571"/>
        <v/>
      </c>
      <c r="HE1448" t="str">
        <f t="shared" si="571"/>
        <v/>
      </c>
      <c r="HF1448" t="str">
        <f t="shared" si="571"/>
        <v/>
      </c>
      <c r="HG1448" t="str">
        <f t="shared" si="571"/>
        <v/>
      </c>
      <c r="HH1448" t="str">
        <f t="shared" si="571"/>
        <v/>
      </c>
      <c r="HI1448" t="str">
        <f t="shared" si="571"/>
        <v/>
      </c>
      <c r="HJ1448" t="str">
        <f t="shared" si="571"/>
        <v/>
      </c>
      <c r="HK1448" t="str">
        <f t="shared" si="571"/>
        <v/>
      </c>
      <c r="HL1448" t="str">
        <f t="shared" si="571"/>
        <v/>
      </c>
      <c r="HM1448" t="str">
        <f t="shared" si="571"/>
        <v/>
      </c>
      <c r="HN1448" t="str">
        <f t="shared" si="571"/>
        <v/>
      </c>
      <c r="HO1448" t="str">
        <f t="shared" si="571"/>
        <v/>
      </c>
      <c r="HP1448" t="str">
        <f t="shared" si="571"/>
        <v/>
      </c>
      <c r="HQ1448" t="str">
        <f t="shared" si="571"/>
        <v/>
      </c>
      <c r="HR1448" t="str">
        <f t="shared" si="571"/>
        <v/>
      </c>
      <c r="HS1448" t="str">
        <f t="shared" si="571"/>
        <v/>
      </c>
      <c r="HT1448" t="str">
        <f t="shared" si="571"/>
        <v/>
      </c>
      <c r="HU1448" t="str">
        <f t="shared" si="571"/>
        <v/>
      </c>
      <c r="HV1448" t="str">
        <f t="shared" si="571"/>
        <v/>
      </c>
      <c r="HW1448" t="str">
        <f t="shared" si="571"/>
        <v/>
      </c>
      <c r="HX1448" t="str">
        <f t="shared" si="571"/>
        <v/>
      </c>
      <c r="HY1448" t="str">
        <f t="shared" si="571"/>
        <v/>
      </c>
      <c r="HZ1448" t="str">
        <f t="shared" si="571"/>
        <v/>
      </c>
      <c r="IA1448" t="str">
        <f t="shared" si="571"/>
        <v/>
      </c>
      <c r="IB1448" t="str">
        <f t="shared" si="571"/>
        <v/>
      </c>
      <c r="IC1448" t="str">
        <f t="shared" si="571"/>
        <v/>
      </c>
      <c r="ID1448" t="str">
        <f t="shared" si="571"/>
        <v/>
      </c>
      <c r="IE1448" t="str">
        <f t="shared" si="571"/>
        <v/>
      </c>
    </row>
    <row r="1449" spans="2:239" x14ac:dyDescent="0.2">
      <c r="B1449" t="s">
        <v>2704</v>
      </c>
      <c r="C1449" t="str" cm="1">
        <f t="array" aca="1" ref="C1449" ca="1">IF(C1441="","",IFERROR(VALUE(_xlfn.IFNA(_xll.PBD(C1441,"Deal Amount","","USD","",""),"N/A")),0))</f>
        <v/>
      </c>
      <c r="D1449" t="str" cm="1">
        <f t="array" ref="D1449">IF(D1441="","",IFERROR(VALUE(_xlfn.IFNA(_xll.PBD(D1441,"Deal Amount","","USD","",""),"N/A")),0))</f>
        <v/>
      </c>
      <c r="E1449" t="str" cm="1">
        <f t="array" ref="E1449">IF(E1441="","",IFERROR(VALUE(_xlfn.IFNA(_xll.PBD(E1441,"Deal Amount","","USD","",""),"N/A")),0))</f>
        <v/>
      </c>
      <c r="F1449" t="str" cm="1">
        <f t="array" ref="F1449">IF(F1441="","",IFERROR(VALUE(_xlfn.IFNA(_xll.PBD(F1441,"Deal Amount","","USD","",""),"N/A")),0))</f>
        <v/>
      </c>
      <c r="G1449" t="str" cm="1">
        <f t="array" ref="G1449">IF(G1441="","",IFERROR(VALUE(_xlfn.IFNA(_xll.PBD(G1441,"Deal Amount","","USD","",""),"N/A")),0))</f>
        <v/>
      </c>
      <c r="H1449" t="str" cm="1">
        <f t="array" ref="H1449">IF(H1441="","",IFERROR(VALUE(_xlfn.IFNA(_xll.PBD(H1441,"Deal Amount","","USD","",""),"N/A")),0))</f>
        <v/>
      </c>
      <c r="I1449" t="str" cm="1">
        <f t="array" ref="I1449">IF(I1441="","",IFERROR(VALUE(_xlfn.IFNA(_xll.PBD(I1441,"Deal Amount","","USD","",""),"N/A")),0))</f>
        <v/>
      </c>
      <c r="J1449" t="str" cm="1">
        <f t="array" ref="J1449">IF(J1441="","",IFERROR(VALUE(_xlfn.IFNA(_xll.PBD(J1441,"Deal Amount","","USD","",""),"N/A")),0))</f>
        <v/>
      </c>
      <c r="K1449" t="str" cm="1">
        <f t="array" ref="K1449">IF(K1441="","",IFERROR(VALUE(_xlfn.IFNA(_xll.PBD(K1441,"Deal Amount","","USD","",""),"N/A")),0))</f>
        <v/>
      </c>
      <c r="L1449" t="str" cm="1">
        <f t="array" ref="L1449">IF(L1441="","",IFERROR(VALUE(_xlfn.IFNA(_xll.PBD(L1441,"Deal Amount","","USD","",""),"N/A")),0))</f>
        <v/>
      </c>
      <c r="M1449" t="str" cm="1">
        <f t="array" ref="M1449">IF(M1441="","",IFERROR(VALUE(_xlfn.IFNA(_xll.PBD(M1441,"Deal Amount","","USD","",""),"N/A")),0))</f>
        <v/>
      </c>
      <c r="N1449" t="str" cm="1">
        <f t="array" ref="N1449">IF(N1441="","",IFERROR(VALUE(_xlfn.IFNA(_xll.PBD(N1441,"Deal Amount","","USD","",""),"N/A")),0))</f>
        <v/>
      </c>
      <c r="O1449" t="str" cm="1">
        <f t="array" ref="O1449">IF(O1441="","",IFERROR(VALUE(_xlfn.IFNA(_xll.PBD(O1441,"Deal Amount","","USD","",""),"N/A")),0))</f>
        <v/>
      </c>
      <c r="P1449" t="str" cm="1">
        <f t="array" ref="P1449">IF(P1441="","",IFERROR(VALUE(_xlfn.IFNA(_xll.PBD(P1441,"Deal Amount","","USD","",""),"N/A")),0))</f>
        <v/>
      </c>
      <c r="Q1449" t="str" cm="1">
        <f t="array" ref="Q1449">IF(Q1441="","",IFERROR(VALUE(_xlfn.IFNA(_xll.PBD(Q1441,"Deal Amount","","USD","",""),"N/A")),0))</f>
        <v/>
      </c>
      <c r="R1449" t="str" cm="1">
        <f t="array" ref="R1449">IF(R1441="","",IFERROR(VALUE(_xlfn.IFNA(_xll.PBD(R1441,"Deal Amount","","USD","",""),"N/A")),0))</f>
        <v/>
      </c>
      <c r="S1449" t="str" cm="1">
        <f t="array" ref="S1449">IF(S1441="","",IFERROR(VALUE(_xlfn.IFNA(_xll.PBD(S1441,"Deal Amount","","USD","",""),"N/A")),0))</f>
        <v/>
      </c>
      <c r="T1449" t="str" cm="1">
        <f t="array" ref="T1449">IF(T1441="","",IFERROR(VALUE(_xlfn.IFNA(_xll.PBD(T1441,"Deal Amount","","USD","",""),"N/A")),0))</f>
        <v/>
      </c>
      <c r="U1449" t="str" cm="1">
        <f t="array" ref="U1449">IF(U1441="","",IFERROR(VALUE(_xlfn.IFNA(_xll.PBD(U1441,"Deal Amount","","USD","",""),"N/A")),0))</f>
        <v/>
      </c>
      <c r="V1449" t="str" cm="1">
        <f t="array" ref="V1449">IF(V1441="","",IFERROR(VALUE(_xlfn.IFNA(_xll.PBD(V1441,"Deal Amount","","USD","",""),"N/A")),0))</f>
        <v/>
      </c>
      <c r="W1449" t="str" cm="1">
        <f t="array" ref="W1449">IF(W1441="","",IFERROR(VALUE(_xlfn.IFNA(_xll.PBD(W1441,"Deal Amount","","USD","",""),"N/A")),0))</f>
        <v/>
      </c>
      <c r="X1449" t="str" cm="1">
        <f t="array" ref="X1449">IF(X1441="","",IFERROR(VALUE(_xlfn.IFNA(_xll.PBD(X1441,"Deal Amount","","USD","",""),"N/A")),0))</f>
        <v/>
      </c>
      <c r="Y1449" t="str" cm="1">
        <f t="array" ref="Y1449">IF(Y1441="","",IFERROR(VALUE(_xlfn.IFNA(_xll.PBD(Y1441,"Deal Amount","","USD","",""),"N/A")),0))</f>
        <v/>
      </c>
      <c r="Z1449" t="str" cm="1">
        <f t="array" ref="Z1449">IF(Z1441="","",IFERROR(VALUE(_xlfn.IFNA(_xll.PBD(Z1441,"Deal Amount","","USD","",""),"N/A")),0))</f>
        <v/>
      </c>
      <c r="AA1449" t="str" cm="1">
        <f t="array" ref="AA1449">IF(AA1441="","",IFERROR(VALUE(_xlfn.IFNA(_xll.PBD(AA1441,"Deal Amount","","USD","",""),"N/A")),0))</f>
        <v/>
      </c>
      <c r="AB1449" t="str" cm="1">
        <f t="array" ref="AB1449">IF(AB1441="","",IFERROR(VALUE(_xlfn.IFNA(_xll.PBD(AB1441,"Deal Amount","","USD","",""),"N/A")),0))</f>
        <v/>
      </c>
      <c r="AC1449" t="str" cm="1">
        <f t="array" ref="AC1449">IF(AC1441="","",IFERROR(VALUE(_xlfn.IFNA(_xll.PBD(AC1441,"Deal Amount","","USD","",""),"N/A")),0))</f>
        <v/>
      </c>
      <c r="AD1449" t="str" cm="1">
        <f t="array" ref="AD1449">IF(AD1441="","",IFERROR(VALUE(_xlfn.IFNA(_xll.PBD(AD1441,"Deal Amount","","USD","",""),"N/A")),0))</f>
        <v/>
      </c>
      <c r="AE1449" t="str" cm="1">
        <f t="array" ref="AE1449">IF(AE1441="","",IFERROR(VALUE(_xlfn.IFNA(_xll.PBD(AE1441,"Deal Amount","","USD","",""),"N/A")),0))</f>
        <v/>
      </c>
      <c r="AF1449" t="str" cm="1">
        <f t="array" ref="AF1449">IF(AF1441="","",IFERROR(VALUE(_xlfn.IFNA(_xll.PBD(AF1441,"Deal Amount","","USD","",""),"N/A")),0))</f>
        <v/>
      </c>
      <c r="AG1449" t="str" cm="1">
        <f t="array" ref="AG1449">IF(AG1441="","",IFERROR(VALUE(_xlfn.IFNA(_xll.PBD(AG1441,"Deal Amount","","USD","",""),"N/A")),0))</f>
        <v/>
      </c>
      <c r="AH1449" t="str" cm="1">
        <f t="array" ref="AH1449">IF(AH1441="","",IFERROR(VALUE(_xlfn.IFNA(_xll.PBD(AH1441,"Deal Amount","","USD","",""),"N/A")),0))</f>
        <v/>
      </c>
      <c r="AI1449" t="str" cm="1">
        <f t="array" ref="AI1449">IF(AI1441="","",IFERROR(VALUE(_xlfn.IFNA(_xll.PBD(AI1441,"Deal Amount","","USD","",""),"N/A")),0))</f>
        <v/>
      </c>
      <c r="AJ1449" t="str" cm="1">
        <f t="array" ref="AJ1449">IF(AJ1441="","",IFERROR(VALUE(_xlfn.IFNA(_xll.PBD(AJ1441,"Deal Amount","","USD","",""),"N/A")),0))</f>
        <v/>
      </c>
      <c r="AK1449" t="str" cm="1">
        <f t="array" ref="AK1449">IF(AK1441="","",IFERROR(VALUE(_xlfn.IFNA(_xll.PBD(AK1441,"Deal Amount","","USD","",""),"N/A")),0))</f>
        <v/>
      </c>
      <c r="AL1449" t="str" cm="1">
        <f t="array" ref="AL1449">IF(AL1441="","",IFERROR(VALUE(_xlfn.IFNA(_xll.PBD(AL1441,"Deal Amount","","USD","",""),"N/A")),0))</f>
        <v/>
      </c>
      <c r="AM1449" t="str" cm="1">
        <f t="array" ref="AM1449">IF(AM1441="","",IFERROR(VALUE(_xlfn.IFNA(_xll.PBD(AM1441,"Deal Amount","","USD","",""),"N/A")),0))</f>
        <v/>
      </c>
      <c r="AN1449" t="str" cm="1">
        <f t="array" ref="AN1449">IF(AN1441="","",IFERROR(VALUE(_xlfn.IFNA(_xll.PBD(AN1441,"Deal Amount","","USD","",""),"N/A")),0))</f>
        <v/>
      </c>
      <c r="AO1449" t="str" cm="1">
        <f t="array" ref="AO1449">IF(AO1441="","",IFERROR(VALUE(_xlfn.IFNA(_xll.PBD(AO1441,"Deal Amount","","USD","",""),"N/A")),0))</f>
        <v/>
      </c>
      <c r="AP1449" t="str" cm="1">
        <f t="array" ref="AP1449">IF(AP1441="","",IFERROR(VALUE(_xlfn.IFNA(_xll.PBD(AP1441,"Deal Amount","","USD","",""),"N/A")),0))</f>
        <v/>
      </c>
      <c r="AQ1449" t="str" cm="1">
        <f t="array" ref="AQ1449">IF(AQ1441="","",IFERROR(VALUE(_xlfn.IFNA(_xll.PBD(AQ1441,"Deal Amount","","USD","",""),"N/A")),0))</f>
        <v/>
      </c>
      <c r="AR1449" t="str" cm="1">
        <f t="array" ref="AR1449">IF(AR1441="","",IFERROR(VALUE(_xlfn.IFNA(_xll.PBD(AR1441,"Deal Amount","","USD","",""),"N/A")),0))</f>
        <v/>
      </c>
      <c r="AS1449" t="str" cm="1">
        <f t="array" ref="AS1449">IF(AS1441="","",IFERROR(VALUE(_xlfn.IFNA(_xll.PBD(AS1441,"Deal Amount","","USD","",""),"N/A")),0))</f>
        <v/>
      </c>
      <c r="AT1449" t="str" cm="1">
        <f t="array" ref="AT1449">IF(AT1441="","",IFERROR(VALUE(_xlfn.IFNA(_xll.PBD(AT1441,"Deal Amount","","USD","",""),"N/A")),0))</f>
        <v/>
      </c>
      <c r="AU1449" t="str" cm="1">
        <f t="array" ref="AU1449">IF(AU1441="","",IFERROR(VALUE(_xlfn.IFNA(_xll.PBD(AU1441,"Deal Amount","","USD","",""),"N/A")),0))</f>
        <v/>
      </c>
      <c r="AV1449" t="str" cm="1">
        <f t="array" ref="AV1449">IF(AV1441="","",IFERROR(VALUE(_xlfn.IFNA(_xll.PBD(AV1441,"Deal Amount","","USD","",""),"N/A")),0))</f>
        <v/>
      </c>
      <c r="AW1449" t="str" cm="1">
        <f t="array" ref="AW1449">IF(AW1441="","",IFERROR(VALUE(_xlfn.IFNA(_xll.PBD(AW1441,"Deal Amount","","USD","",""),"N/A")),0))</f>
        <v/>
      </c>
      <c r="AX1449" t="str" cm="1">
        <f t="array" ref="AX1449">IF(AX1441="","",IFERROR(VALUE(_xlfn.IFNA(_xll.PBD(AX1441,"Deal Amount","","USD","",""),"N/A")),0))</f>
        <v/>
      </c>
      <c r="AY1449" t="str" cm="1">
        <f t="array" ref="AY1449">IF(AY1441="","",IFERROR(VALUE(_xlfn.IFNA(_xll.PBD(AY1441,"Deal Amount","","USD","",""),"N/A")),0))</f>
        <v/>
      </c>
      <c r="AZ1449" t="str" cm="1">
        <f t="array" ref="AZ1449">IF(AZ1441="","",IFERROR(VALUE(_xlfn.IFNA(_xll.PBD(AZ1441,"Deal Amount","","USD","",""),"N/A")),0))</f>
        <v/>
      </c>
      <c r="BA1449" t="str" cm="1">
        <f t="array" ref="BA1449">IF(BA1441="","",IFERROR(VALUE(_xlfn.IFNA(_xll.PBD(BA1441,"Deal Amount","","USD","",""),"N/A")),0))</f>
        <v/>
      </c>
      <c r="BB1449" t="str" cm="1">
        <f t="array" ref="BB1449">IF(BB1441="","",IFERROR(VALUE(_xlfn.IFNA(_xll.PBD(BB1441,"Deal Amount","","USD","",""),"N/A")),0))</f>
        <v/>
      </c>
      <c r="BC1449" t="str" cm="1">
        <f t="array" ref="BC1449">IF(BC1441="","",IFERROR(VALUE(_xlfn.IFNA(_xll.PBD(BC1441,"Deal Amount","","USD","",""),"N/A")),0))</f>
        <v/>
      </c>
      <c r="BD1449" t="str" cm="1">
        <f t="array" ref="BD1449">IF(BD1441="","",IFERROR(VALUE(_xlfn.IFNA(_xll.PBD(BD1441,"Deal Amount","","USD","",""),"N/A")),0))</f>
        <v/>
      </c>
      <c r="BE1449" t="str" cm="1">
        <f t="array" ref="BE1449">IF(BE1441="","",IFERROR(VALUE(_xlfn.IFNA(_xll.PBD(BE1441,"Deal Amount","","USD","",""),"N/A")),0))</f>
        <v/>
      </c>
      <c r="BF1449" t="str" cm="1">
        <f t="array" ref="BF1449">IF(BF1441="","",IFERROR(VALUE(_xlfn.IFNA(_xll.PBD(BF1441,"Deal Amount","","USD","",""),"N/A")),0))</f>
        <v/>
      </c>
      <c r="BG1449" t="str" cm="1">
        <f t="array" ref="BG1449">IF(BG1441="","",IFERROR(VALUE(_xlfn.IFNA(_xll.PBD(BG1441,"Deal Amount","","USD","",""),"N/A")),0))</f>
        <v/>
      </c>
      <c r="BH1449" t="str" cm="1">
        <f t="array" ref="BH1449">IF(BH1441="","",IFERROR(VALUE(_xlfn.IFNA(_xll.PBD(BH1441,"Deal Amount","","USD","",""),"N/A")),0))</f>
        <v/>
      </c>
      <c r="BI1449" t="str" cm="1">
        <f t="array" ref="BI1449">IF(BI1441="","",IFERROR(VALUE(_xlfn.IFNA(_xll.PBD(BI1441,"Deal Amount","","USD","",""),"N/A")),0))</f>
        <v/>
      </c>
      <c r="BJ1449" t="str" cm="1">
        <f t="array" ref="BJ1449">IF(BJ1441="","",IFERROR(VALUE(_xlfn.IFNA(_xll.PBD(BJ1441,"Deal Amount","","USD","",""),"N/A")),0))</f>
        <v/>
      </c>
      <c r="BK1449" t="str" cm="1">
        <f t="array" ref="BK1449">IF(BK1441="","",IFERROR(VALUE(_xlfn.IFNA(_xll.PBD(BK1441,"Deal Amount","","USD","",""),"N/A")),0))</f>
        <v/>
      </c>
      <c r="BL1449" t="str" cm="1">
        <f t="array" ref="BL1449">IF(BL1441="","",IFERROR(VALUE(_xlfn.IFNA(_xll.PBD(BL1441,"Deal Amount","","USD","",""),"N/A")),0))</f>
        <v/>
      </c>
      <c r="BM1449" t="str" cm="1">
        <f t="array" ref="BM1449">IF(BM1441="","",IFERROR(VALUE(_xlfn.IFNA(_xll.PBD(BM1441,"Deal Amount","","USD","",""),"N/A")),0))</f>
        <v/>
      </c>
      <c r="BN1449" t="str" cm="1">
        <f t="array" ref="BN1449">IF(BN1441="","",IFERROR(VALUE(_xlfn.IFNA(_xll.PBD(BN1441,"Deal Amount","","USD","",""),"N/A")),0))</f>
        <v/>
      </c>
      <c r="BO1449" t="str" cm="1">
        <f t="array" ref="BO1449">IF(BO1441="","",IFERROR(VALUE(_xlfn.IFNA(_xll.PBD(BO1441,"Deal Amount","","USD","",""),"N/A")),0))</f>
        <v/>
      </c>
      <c r="BP1449" t="str" cm="1">
        <f t="array" ref="BP1449">IF(BP1441="","",IFERROR(VALUE(_xlfn.IFNA(_xll.PBD(BP1441,"Deal Amount","","USD","",""),"N/A")),0))</f>
        <v/>
      </c>
      <c r="BQ1449" t="str" cm="1">
        <f t="array" ref="BQ1449">IF(BQ1441="","",IFERROR(VALUE(_xlfn.IFNA(_xll.PBD(BQ1441,"Deal Amount","","USD","",""),"N/A")),0))</f>
        <v/>
      </c>
      <c r="BR1449" t="str" cm="1">
        <f t="array" ref="BR1449">IF(BR1441="","",IFERROR(VALUE(_xlfn.IFNA(_xll.PBD(BR1441,"Deal Amount","","USD","",""),"N/A")),0))</f>
        <v/>
      </c>
      <c r="BS1449" t="str" cm="1">
        <f t="array" ref="BS1449">IF(BS1441="","",IFERROR(VALUE(_xlfn.IFNA(_xll.PBD(BS1441,"Deal Amount","","USD","",""),"N/A")),0))</f>
        <v/>
      </c>
      <c r="BT1449" t="str" cm="1">
        <f t="array" ref="BT1449">IF(BT1441="","",IFERROR(VALUE(_xlfn.IFNA(_xll.PBD(BT1441,"Deal Amount","","USD","",""),"N/A")),0))</f>
        <v/>
      </c>
      <c r="BU1449" t="str" cm="1">
        <f t="array" ref="BU1449">IF(BU1441="","",IFERROR(VALUE(_xlfn.IFNA(_xll.PBD(BU1441,"Deal Amount","","USD","",""),"N/A")),0))</f>
        <v/>
      </c>
      <c r="BV1449" t="str" cm="1">
        <f t="array" ref="BV1449">IF(BV1441="","",IFERROR(VALUE(_xlfn.IFNA(_xll.PBD(BV1441,"Deal Amount","","USD","",""),"N/A")),0))</f>
        <v/>
      </c>
      <c r="BW1449" t="str" cm="1">
        <f t="array" ref="BW1449">IF(BW1441="","",IFERROR(VALUE(_xlfn.IFNA(_xll.PBD(BW1441,"Deal Amount","","USD","",""),"N/A")),0))</f>
        <v/>
      </c>
      <c r="BX1449" t="str" cm="1">
        <f t="array" ref="BX1449">IF(BX1441="","",IFERROR(VALUE(_xlfn.IFNA(_xll.PBD(BX1441,"Deal Amount","","USD","",""),"N/A")),0))</f>
        <v/>
      </c>
      <c r="BY1449" t="str" cm="1">
        <f t="array" ref="BY1449">IF(BY1441="","",IFERROR(VALUE(_xlfn.IFNA(_xll.PBD(BY1441,"Deal Amount","","USD","",""),"N/A")),0))</f>
        <v/>
      </c>
      <c r="BZ1449" t="str" cm="1">
        <f t="array" ref="BZ1449">IF(BZ1441="","",IFERROR(VALUE(_xlfn.IFNA(_xll.PBD(BZ1441,"Deal Amount","","USD","",""),"N/A")),0))</f>
        <v/>
      </c>
      <c r="CA1449" t="str" cm="1">
        <f t="array" ref="CA1449">IF(CA1441="","",IFERROR(VALUE(_xlfn.IFNA(_xll.PBD(CA1441,"Deal Amount","","USD","",""),"N/A")),0))</f>
        <v/>
      </c>
      <c r="CB1449" t="str" cm="1">
        <f t="array" ref="CB1449">IF(CB1441="","",IFERROR(VALUE(_xlfn.IFNA(_xll.PBD(CB1441,"Deal Amount","","USD","",""),"N/A")),0))</f>
        <v/>
      </c>
      <c r="CC1449" t="str" cm="1">
        <f t="array" ref="CC1449">IF(CC1441="","",IFERROR(VALUE(_xlfn.IFNA(_xll.PBD(CC1441,"Deal Amount","","USD","",""),"N/A")),0))</f>
        <v/>
      </c>
      <c r="CD1449" t="str" cm="1">
        <f t="array" ref="CD1449">IF(CD1441="","",IFERROR(VALUE(_xlfn.IFNA(_xll.PBD(CD1441,"Deal Amount","","USD","",""),"N/A")),0))</f>
        <v/>
      </c>
      <c r="CE1449" t="str" cm="1">
        <f t="array" ref="CE1449">IF(CE1441="","",IFERROR(VALUE(_xlfn.IFNA(_xll.PBD(CE1441,"Deal Amount","","USD","",""),"N/A")),0))</f>
        <v/>
      </c>
      <c r="CF1449" t="str" cm="1">
        <f t="array" ref="CF1449">IF(CF1441="","",IFERROR(VALUE(_xlfn.IFNA(_xll.PBD(CF1441,"Deal Amount","","USD","",""),"N/A")),0))</f>
        <v/>
      </c>
      <c r="CG1449" t="str" cm="1">
        <f t="array" ref="CG1449">IF(CG1441="","",IFERROR(VALUE(_xlfn.IFNA(_xll.PBD(CG1441,"Deal Amount","","USD","",""),"N/A")),0))</f>
        <v/>
      </c>
      <c r="CH1449" t="str" cm="1">
        <f t="array" ref="CH1449">IF(CH1441="","",IFERROR(VALUE(_xlfn.IFNA(_xll.PBD(CH1441,"Deal Amount","","USD","",""),"N/A")),0))</f>
        <v/>
      </c>
      <c r="CI1449" t="str" cm="1">
        <f t="array" ref="CI1449">IF(CI1441="","",IFERROR(VALUE(_xlfn.IFNA(_xll.PBD(CI1441,"Deal Amount","","USD","",""),"N/A")),0))</f>
        <v/>
      </c>
      <c r="CJ1449" t="str" cm="1">
        <f t="array" ref="CJ1449">IF(CJ1441="","",IFERROR(VALUE(_xlfn.IFNA(_xll.PBD(CJ1441,"Deal Amount","","USD","",""),"N/A")),0))</f>
        <v/>
      </c>
      <c r="CK1449" t="str" cm="1">
        <f t="array" ref="CK1449">IF(CK1441="","",IFERROR(VALUE(_xlfn.IFNA(_xll.PBD(CK1441,"Deal Amount","","USD","",""),"N/A")),0))</f>
        <v/>
      </c>
      <c r="CL1449" t="str" cm="1">
        <f t="array" ref="CL1449">IF(CL1441="","",IFERROR(VALUE(_xlfn.IFNA(_xll.PBD(CL1441,"Deal Amount","","USD","",""),"N/A")),0))</f>
        <v/>
      </c>
      <c r="CM1449" t="str" cm="1">
        <f t="array" ref="CM1449">IF(CM1441="","",IFERROR(VALUE(_xlfn.IFNA(_xll.PBD(CM1441,"Deal Amount","","USD","",""),"N/A")),0))</f>
        <v/>
      </c>
      <c r="CN1449" t="str" cm="1">
        <f t="array" ref="CN1449">IF(CN1441="","",IFERROR(VALUE(_xlfn.IFNA(_xll.PBD(CN1441,"Deal Amount","","USD","",""),"N/A")),0))</f>
        <v/>
      </c>
      <c r="CO1449" t="str" cm="1">
        <f t="array" ref="CO1449">IF(CO1441="","",IFERROR(VALUE(_xlfn.IFNA(_xll.PBD(CO1441,"Deal Amount","","USD","",""),"N/A")),0))</f>
        <v/>
      </c>
      <c r="CP1449" t="str" cm="1">
        <f t="array" ref="CP1449">IF(CP1441="","",IFERROR(VALUE(_xlfn.IFNA(_xll.PBD(CP1441,"Deal Amount","","USD","",""),"N/A")),0))</f>
        <v/>
      </c>
      <c r="CQ1449" t="str" cm="1">
        <f t="array" ref="CQ1449">IF(CQ1441="","",IFERROR(VALUE(_xlfn.IFNA(_xll.PBD(CQ1441,"Deal Amount","","USD","",""),"N/A")),0))</f>
        <v/>
      </c>
      <c r="CR1449" t="str" cm="1">
        <f t="array" ref="CR1449">IF(CR1441="","",IFERROR(VALUE(_xlfn.IFNA(_xll.PBD(CR1441,"Deal Amount","","USD","",""),"N/A")),0))</f>
        <v/>
      </c>
      <c r="CS1449" t="str" cm="1">
        <f t="array" ref="CS1449">IF(CS1441="","",IFERROR(VALUE(_xlfn.IFNA(_xll.PBD(CS1441,"Deal Amount","","USD","",""),"N/A")),0))</f>
        <v/>
      </c>
      <c r="CT1449" t="str" cm="1">
        <f t="array" ref="CT1449">IF(CT1441="","",IFERROR(VALUE(_xlfn.IFNA(_xll.PBD(CT1441,"Deal Amount","","USD","",""),"N/A")),0))</f>
        <v/>
      </c>
      <c r="CU1449" t="str" cm="1">
        <f t="array" ref="CU1449">IF(CU1441="","",IFERROR(VALUE(_xlfn.IFNA(_xll.PBD(CU1441,"Deal Amount","","USD","",""),"N/A")),0))</f>
        <v/>
      </c>
      <c r="CV1449" t="str" cm="1">
        <f t="array" ref="CV1449">IF(CV1441="","",IFERROR(VALUE(_xlfn.IFNA(_xll.PBD(CV1441,"Deal Amount","","USD","",""),"N/A")),0))</f>
        <v/>
      </c>
      <c r="CW1449" t="str" cm="1">
        <f t="array" ref="CW1449">IF(CW1441="","",IFERROR(VALUE(_xlfn.IFNA(_xll.PBD(CW1441,"Deal Amount","","USD","",""),"N/A")),0))</f>
        <v/>
      </c>
      <c r="CX1449" t="str" cm="1">
        <f t="array" ref="CX1449">IF(CX1441="","",IFERROR(VALUE(_xlfn.IFNA(_xll.PBD(CX1441,"Deal Amount","","USD","",""),"N/A")),0))</f>
        <v/>
      </c>
      <c r="CY1449" t="str" cm="1">
        <f t="array" ref="CY1449">IF(CY1441="","",IFERROR(VALUE(_xlfn.IFNA(_xll.PBD(CY1441,"Deal Amount","","USD","",""),"N/A")),0))</f>
        <v/>
      </c>
      <c r="CZ1449" t="str" cm="1">
        <f t="array" ref="CZ1449">IF(CZ1441="","",IFERROR(VALUE(_xlfn.IFNA(_xll.PBD(CZ1441,"Deal Amount","","USD","",""),"N/A")),0))</f>
        <v/>
      </c>
      <c r="DA1449" t="str" cm="1">
        <f t="array" ref="DA1449">IF(DA1441="","",IFERROR(VALUE(_xlfn.IFNA(_xll.PBD(DA1441,"Deal Amount","","USD","",""),"N/A")),0))</f>
        <v/>
      </c>
      <c r="DB1449" t="str" cm="1">
        <f t="array" ref="DB1449">IF(DB1441="","",IFERROR(VALUE(_xlfn.IFNA(_xll.PBD(DB1441,"Deal Amount","","USD","",""),"N/A")),0))</f>
        <v/>
      </c>
      <c r="DC1449" t="str" cm="1">
        <f t="array" ref="DC1449">IF(DC1441="","",IFERROR(VALUE(_xlfn.IFNA(_xll.PBD(DC1441,"Deal Amount","","USD","",""),"N/A")),0))</f>
        <v/>
      </c>
      <c r="DD1449" t="str" cm="1">
        <f t="array" ref="DD1449">IF(DD1441="","",IFERROR(VALUE(_xlfn.IFNA(_xll.PBD(DD1441,"Deal Amount","","USD","",""),"N/A")),0))</f>
        <v/>
      </c>
      <c r="DE1449" t="str" cm="1">
        <f t="array" ref="DE1449">IF(DE1441="","",IFERROR(VALUE(_xlfn.IFNA(_xll.PBD(DE1441,"Deal Amount","","USD","",""),"N/A")),0))</f>
        <v/>
      </c>
      <c r="DF1449" t="str" cm="1">
        <f t="array" ref="DF1449">IF(DF1441="","",IFERROR(VALUE(_xlfn.IFNA(_xll.PBD(DF1441,"Deal Amount","","USD","",""),"N/A")),0))</f>
        <v/>
      </c>
      <c r="DG1449" t="str" cm="1">
        <f t="array" ref="DG1449">IF(DG1441="","",IFERROR(VALUE(_xlfn.IFNA(_xll.PBD(DG1441,"Deal Amount","","USD","",""),"N/A")),0))</f>
        <v/>
      </c>
      <c r="DH1449" t="str" cm="1">
        <f t="array" ref="DH1449">IF(DH1441="","",IFERROR(VALUE(_xlfn.IFNA(_xll.PBD(DH1441,"Deal Amount","","USD","",""),"N/A")),0))</f>
        <v/>
      </c>
      <c r="DI1449" t="str" cm="1">
        <f t="array" ref="DI1449">IF(DI1441="","",IFERROR(VALUE(_xlfn.IFNA(_xll.PBD(DI1441,"Deal Amount","","USD","",""),"N/A")),0))</f>
        <v/>
      </c>
      <c r="DJ1449" t="str" cm="1">
        <f t="array" ref="DJ1449">IF(DJ1441="","",IFERROR(VALUE(_xlfn.IFNA(_xll.PBD(DJ1441,"Deal Amount","","USD","",""),"N/A")),0))</f>
        <v/>
      </c>
      <c r="DK1449" t="str" cm="1">
        <f t="array" ref="DK1449">IF(DK1441="","",IFERROR(VALUE(_xlfn.IFNA(_xll.PBD(DK1441,"Deal Amount","","USD","",""),"N/A")),0))</f>
        <v/>
      </c>
      <c r="DL1449" t="str" cm="1">
        <f t="array" ref="DL1449">IF(DL1441="","",IFERROR(VALUE(_xlfn.IFNA(_xll.PBD(DL1441,"Deal Amount","","USD","",""),"N/A")),0))</f>
        <v/>
      </c>
      <c r="DM1449" t="str" cm="1">
        <f t="array" ref="DM1449">IF(DM1441="","",IFERROR(VALUE(_xlfn.IFNA(_xll.PBD(DM1441,"Deal Amount","","USD","",""),"N/A")),0))</f>
        <v/>
      </c>
      <c r="DN1449" t="str" cm="1">
        <f t="array" ref="DN1449">IF(DN1441="","",IFERROR(VALUE(_xlfn.IFNA(_xll.PBD(DN1441,"Deal Amount","","USD","",""),"N/A")),0))</f>
        <v/>
      </c>
      <c r="DO1449" t="str" cm="1">
        <f t="array" ref="DO1449">IF(DO1441="","",IFERROR(VALUE(_xlfn.IFNA(_xll.PBD(DO1441,"Deal Amount","","USD","",""),"N/A")),0))</f>
        <v/>
      </c>
      <c r="DP1449" t="str" cm="1">
        <f t="array" ref="DP1449">IF(DP1441="","",IFERROR(VALUE(_xlfn.IFNA(_xll.PBD(DP1441,"Deal Amount","","USD","",""),"N/A")),0))</f>
        <v/>
      </c>
      <c r="DQ1449" t="str" cm="1">
        <f t="array" ref="DQ1449">IF(DQ1441="","",IFERROR(VALUE(_xlfn.IFNA(_xll.PBD(DQ1441,"Deal Amount","","USD","",""),"N/A")),0))</f>
        <v/>
      </c>
      <c r="DR1449" t="str" cm="1">
        <f t="array" ref="DR1449">IF(DR1441="","",IFERROR(VALUE(_xlfn.IFNA(_xll.PBD(DR1441,"Deal Amount","","USD","",""),"N/A")),0))</f>
        <v/>
      </c>
      <c r="DS1449" t="str" cm="1">
        <f t="array" ref="DS1449">IF(DS1441="","",IFERROR(VALUE(_xlfn.IFNA(_xll.PBD(DS1441,"Deal Amount","","USD","",""),"N/A")),0))</f>
        <v/>
      </c>
      <c r="DT1449" t="str" cm="1">
        <f t="array" ref="DT1449">IF(DT1441="","",IFERROR(VALUE(_xlfn.IFNA(_xll.PBD(DT1441,"Deal Amount","","USD","",""),"N/A")),0))</f>
        <v/>
      </c>
      <c r="DU1449" t="str" cm="1">
        <f t="array" ref="DU1449">IF(DU1441="","",IFERROR(VALUE(_xlfn.IFNA(_xll.PBD(DU1441,"Deal Amount","","USD","",""),"N/A")),0))</f>
        <v/>
      </c>
      <c r="DV1449" t="str" cm="1">
        <f t="array" ref="DV1449">IF(DV1441="","",IFERROR(VALUE(_xlfn.IFNA(_xll.PBD(DV1441,"Deal Amount","","USD","",""),"N/A")),0))</f>
        <v/>
      </c>
      <c r="DW1449" t="str" cm="1">
        <f t="array" ref="DW1449">IF(DW1441="","",IFERROR(VALUE(_xlfn.IFNA(_xll.PBD(DW1441,"Deal Amount","","USD","",""),"N/A")),0))</f>
        <v/>
      </c>
      <c r="DX1449" t="str" cm="1">
        <f t="array" ref="DX1449">IF(DX1441="","",IFERROR(VALUE(_xlfn.IFNA(_xll.PBD(DX1441,"Deal Amount","","USD","",""),"N/A")),0))</f>
        <v/>
      </c>
      <c r="DY1449" t="str" cm="1">
        <f t="array" ref="DY1449">IF(DY1441="","",IFERROR(VALUE(_xlfn.IFNA(_xll.PBD(DY1441,"Deal Amount","","USD","",""),"N/A")),0))</f>
        <v/>
      </c>
      <c r="DZ1449" t="str" cm="1">
        <f t="array" ref="DZ1449">IF(DZ1441="","",IFERROR(VALUE(_xlfn.IFNA(_xll.PBD(DZ1441,"Deal Amount","","USD","",""),"N/A")),0))</f>
        <v/>
      </c>
      <c r="EA1449" t="str" cm="1">
        <f t="array" ref="EA1449">IF(EA1441="","",IFERROR(VALUE(_xlfn.IFNA(_xll.PBD(EA1441,"Deal Amount","","USD","",""),"N/A")),0))</f>
        <v/>
      </c>
      <c r="EB1449" t="str" cm="1">
        <f t="array" ref="EB1449">IF(EB1441="","",IFERROR(VALUE(_xlfn.IFNA(_xll.PBD(EB1441,"Deal Amount","","USD","",""),"N/A")),0))</f>
        <v/>
      </c>
      <c r="EC1449" t="str" cm="1">
        <f t="array" ref="EC1449">IF(EC1441="","",IFERROR(VALUE(_xlfn.IFNA(_xll.PBD(EC1441,"Deal Amount","","USD","",""),"N/A")),0))</f>
        <v/>
      </c>
      <c r="ED1449" t="str" cm="1">
        <f t="array" ref="ED1449">IF(ED1441="","",IFERROR(VALUE(_xlfn.IFNA(_xll.PBD(ED1441,"Deal Amount","","USD","",""),"N/A")),0))</f>
        <v/>
      </c>
      <c r="EE1449" t="str" cm="1">
        <f t="array" ref="EE1449">IF(EE1441="","",IFERROR(VALUE(_xlfn.IFNA(_xll.PBD(EE1441,"Deal Amount","","USD","",""),"N/A")),0))</f>
        <v/>
      </c>
      <c r="EF1449" t="str" cm="1">
        <f t="array" ref="EF1449">IF(EF1441="","",IFERROR(VALUE(_xlfn.IFNA(_xll.PBD(EF1441,"Deal Amount","","USD","",""),"N/A")),0))</f>
        <v/>
      </c>
      <c r="EG1449" t="str" cm="1">
        <f t="array" ref="EG1449">IF(EG1441="","",IFERROR(VALUE(_xlfn.IFNA(_xll.PBD(EG1441,"Deal Amount","","USD","",""),"N/A")),0))</f>
        <v/>
      </c>
      <c r="EH1449" t="str" cm="1">
        <f t="array" ref="EH1449">IF(EH1441="","",IFERROR(VALUE(_xlfn.IFNA(_xll.PBD(EH1441,"Deal Amount","","USD","",""),"N/A")),0))</f>
        <v/>
      </c>
      <c r="EI1449" t="str" cm="1">
        <f t="array" ref="EI1449">IF(EI1441="","",IFERROR(VALUE(_xlfn.IFNA(_xll.PBD(EI1441,"Deal Amount","","USD","",""),"N/A")),0))</f>
        <v/>
      </c>
      <c r="EJ1449" t="str" cm="1">
        <f t="array" ref="EJ1449">IF(EJ1441="","",IFERROR(VALUE(_xlfn.IFNA(_xll.PBD(EJ1441,"Deal Amount","","USD","",""),"N/A")),0))</f>
        <v/>
      </c>
      <c r="EK1449" t="str" cm="1">
        <f t="array" ref="EK1449">IF(EK1441="","",IFERROR(VALUE(_xlfn.IFNA(_xll.PBD(EK1441,"Deal Amount","","USD","",""),"N/A")),0))</f>
        <v/>
      </c>
      <c r="EL1449" t="str" cm="1">
        <f t="array" ref="EL1449">IF(EL1441="","",IFERROR(VALUE(_xlfn.IFNA(_xll.PBD(EL1441,"Deal Amount","","USD","",""),"N/A")),0))</f>
        <v/>
      </c>
      <c r="EM1449" t="str" cm="1">
        <f t="array" ref="EM1449">IF(EM1441="","",IFERROR(VALUE(_xlfn.IFNA(_xll.PBD(EM1441,"Deal Amount","","USD","",""),"N/A")),0))</f>
        <v/>
      </c>
      <c r="EN1449" t="str" cm="1">
        <f t="array" ref="EN1449">IF(EN1441="","",IFERROR(VALUE(_xlfn.IFNA(_xll.PBD(EN1441,"Deal Amount","","USD","",""),"N/A")),0))</f>
        <v/>
      </c>
      <c r="EO1449" t="str" cm="1">
        <f t="array" ref="EO1449">IF(EO1441="","",IFERROR(VALUE(_xlfn.IFNA(_xll.PBD(EO1441,"Deal Amount","","USD","",""),"N/A")),0))</f>
        <v/>
      </c>
      <c r="EP1449" t="str" cm="1">
        <f t="array" ref="EP1449">IF(EP1441="","",IFERROR(VALUE(_xlfn.IFNA(_xll.PBD(EP1441,"Deal Amount","","USD","",""),"N/A")),0))</f>
        <v/>
      </c>
      <c r="EQ1449" t="str" cm="1">
        <f t="array" ref="EQ1449">IF(EQ1441="","",IFERROR(VALUE(_xlfn.IFNA(_xll.PBD(EQ1441,"Deal Amount","","USD","",""),"N/A")),0))</f>
        <v/>
      </c>
      <c r="ER1449" t="str" cm="1">
        <f t="array" ref="ER1449">IF(ER1441="","",IFERROR(VALUE(_xlfn.IFNA(_xll.PBD(ER1441,"Deal Amount","","USD","",""),"N/A")),0))</f>
        <v/>
      </c>
      <c r="ES1449" t="str" cm="1">
        <f t="array" ref="ES1449">IF(ES1441="","",IFERROR(VALUE(_xlfn.IFNA(_xll.PBD(ES1441,"Deal Amount","","USD","",""),"N/A")),0))</f>
        <v/>
      </c>
      <c r="ET1449" t="str" cm="1">
        <f t="array" ref="ET1449">IF(ET1441="","",IFERROR(VALUE(_xlfn.IFNA(_xll.PBD(ET1441,"Deal Amount","","USD","",""),"N/A")),0))</f>
        <v/>
      </c>
      <c r="EU1449" t="str" cm="1">
        <f t="array" ref="EU1449">IF(EU1441="","",IFERROR(VALUE(_xlfn.IFNA(_xll.PBD(EU1441,"Deal Amount","","USD","",""),"N/A")),0))</f>
        <v/>
      </c>
      <c r="EV1449" t="str" cm="1">
        <f t="array" ref="EV1449">IF(EV1441="","",IFERROR(VALUE(_xlfn.IFNA(_xll.PBD(EV1441,"Deal Amount","","USD","",""),"N/A")),0))</f>
        <v/>
      </c>
      <c r="EW1449" t="str" cm="1">
        <f t="array" ref="EW1449">IF(EW1441="","",IFERROR(VALUE(_xlfn.IFNA(_xll.PBD(EW1441,"Deal Amount","","USD","",""),"N/A")),0))</f>
        <v/>
      </c>
      <c r="EX1449" t="str" cm="1">
        <f t="array" ref="EX1449">IF(EX1441="","",IFERROR(VALUE(_xlfn.IFNA(_xll.PBD(EX1441,"Deal Amount","","USD","",""),"N/A")),0))</f>
        <v/>
      </c>
      <c r="EY1449" t="str" cm="1">
        <f t="array" ref="EY1449">IF(EY1441="","",IFERROR(VALUE(_xlfn.IFNA(_xll.PBD(EY1441,"Deal Amount","","USD","",""),"N/A")),0))</f>
        <v/>
      </c>
      <c r="EZ1449" t="str" cm="1">
        <f t="array" ref="EZ1449">IF(EZ1441="","",IFERROR(VALUE(_xlfn.IFNA(_xll.PBD(EZ1441,"Deal Amount","","USD","",""),"N/A")),0))</f>
        <v/>
      </c>
      <c r="FA1449" t="str" cm="1">
        <f t="array" ref="FA1449">IF(FA1441="","",IFERROR(VALUE(_xlfn.IFNA(_xll.PBD(FA1441,"Deal Amount","","USD","",""),"N/A")),0))</f>
        <v/>
      </c>
      <c r="FB1449" t="str" cm="1">
        <f t="array" ref="FB1449">IF(FB1441="","",IFERROR(VALUE(_xlfn.IFNA(_xll.PBD(FB1441,"Deal Amount","","USD","",""),"N/A")),0))</f>
        <v/>
      </c>
      <c r="FC1449" t="str" cm="1">
        <f t="array" ref="FC1449">IF(FC1441="","",IFERROR(VALUE(_xlfn.IFNA(_xll.PBD(FC1441,"Deal Amount","","USD","",""),"N/A")),0))</f>
        <v/>
      </c>
      <c r="FD1449" t="str" cm="1">
        <f t="array" ref="FD1449">IF(FD1441="","",IFERROR(VALUE(_xlfn.IFNA(_xll.PBD(FD1441,"Deal Amount","","USD","",""),"N/A")),0))</f>
        <v/>
      </c>
      <c r="FE1449" t="str" cm="1">
        <f t="array" ref="FE1449">IF(FE1441="","",IFERROR(VALUE(_xlfn.IFNA(_xll.PBD(FE1441,"Deal Amount","","USD","",""),"N/A")),0))</f>
        <v/>
      </c>
      <c r="FF1449" t="str" cm="1">
        <f t="array" ref="FF1449">IF(FF1441="","",IFERROR(VALUE(_xlfn.IFNA(_xll.PBD(FF1441,"Deal Amount","","USD","",""),"N/A")),0))</f>
        <v/>
      </c>
      <c r="FG1449" t="str" cm="1">
        <f t="array" ref="FG1449">IF(FG1441="","",IFERROR(VALUE(_xlfn.IFNA(_xll.PBD(FG1441,"Deal Amount","","USD","",""),"N/A")),0))</f>
        <v/>
      </c>
      <c r="FH1449" t="str" cm="1">
        <f t="array" ref="FH1449">IF(FH1441="","",IFERROR(VALUE(_xlfn.IFNA(_xll.PBD(FH1441,"Deal Amount","","USD","",""),"N/A")),0))</f>
        <v/>
      </c>
      <c r="FI1449" t="str" cm="1">
        <f t="array" ref="FI1449">IF(FI1441="","",IFERROR(VALUE(_xlfn.IFNA(_xll.PBD(FI1441,"Deal Amount","","USD","",""),"N/A")),0))</f>
        <v/>
      </c>
      <c r="FJ1449" t="str" cm="1">
        <f t="array" ref="FJ1449">IF(FJ1441="","",IFERROR(VALUE(_xlfn.IFNA(_xll.PBD(FJ1441,"Deal Amount","","USD","",""),"N/A")),0))</f>
        <v/>
      </c>
      <c r="FK1449" t="str" cm="1">
        <f t="array" ref="FK1449">IF(FK1441="","",IFERROR(VALUE(_xlfn.IFNA(_xll.PBD(FK1441,"Deal Amount","","USD","",""),"N/A")),0))</f>
        <v/>
      </c>
      <c r="FL1449" t="str" cm="1">
        <f t="array" ref="FL1449">IF(FL1441="","",IFERROR(VALUE(_xlfn.IFNA(_xll.PBD(FL1441,"Deal Amount","","USD","",""),"N/A")),0))</f>
        <v/>
      </c>
      <c r="FM1449" t="str" cm="1">
        <f t="array" ref="FM1449">IF(FM1441="","",IFERROR(VALUE(_xlfn.IFNA(_xll.PBD(FM1441,"Deal Amount","","USD","",""),"N/A")),0))</f>
        <v/>
      </c>
      <c r="FN1449" t="str" cm="1">
        <f t="array" ref="FN1449">IF(FN1441="","",IFERROR(VALUE(_xlfn.IFNA(_xll.PBD(FN1441,"Deal Amount","","USD","",""),"N/A")),0))</f>
        <v/>
      </c>
      <c r="FO1449" t="str" cm="1">
        <f t="array" ref="FO1449">IF(FO1441="","",IFERROR(VALUE(_xlfn.IFNA(_xll.PBD(FO1441,"Deal Amount","","USD","",""),"N/A")),0))</f>
        <v/>
      </c>
      <c r="FP1449" t="str" cm="1">
        <f t="array" ref="FP1449">IF(FP1441="","",IFERROR(VALUE(_xlfn.IFNA(_xll.PBD(FP1441,"Deal Amount","","USD","",""),"N/A")),0))</f>
        <v/>
      </c>
      <c r="FQ1449" t="str" cm="1">
        <f t="array" ref="FQ1449">IF(FQ1441="","",IFERROR(VALUE(_xlfn.IFNA(_xll.PBD(FQ1441,"Deal Amount","","USD","",""),"N/A")),0))</f>
        <v/>
      </c>
      <c r="FR1449" t="str" cm="1">
        <f t="array" ref="FR1449">IF(FR1441="","",IFERROR(VALUE(_xlfn.IFNA(_xll.PBD(FR1441,"Deal Amount","","USD","",""),"N/A")),0))</f>
        <v/>
      </c>
      <c r="FS1449" t="str" cm="1">
        <f t="array" ref="FS1449">IF(FS1441="","",IFERROR(VALUE(_xlfn.IFNA(_xll.PBD(FS1441,"Deal Amount","","USD","",""),"N/A")),0))</f>
        <v/>
      </c>
      <c r="FT1449" t="str" cm="1">
        <f t="array" ref="FT1449">IF(FT1441="","",IFERROR(VALUE(_xlfn.IFNA(_xll.PBD(FT1441,"Deal Amount","","USD","",""),"N/A")),0))</f>
        <v/>
      </c>
      <c r="FU1449" t="str" cm="1">
        <f t="array" ref="FU1449">IF(FU1441="","",IFERROR(VALUE(_xlfn.IFNA(_xll.PBD(FU1441,"Deal Amount","","USD","",""),"N/A")),0))</f>
        <v/>
      </c>
      <c r="FV1449" t="str" cm="1">
        <f t="array" ref="FV1449">IF(FV1441="","",IFERROR(VALUE(_xlfn.IFNA(_xll.PBD(FV1441,"Deal Amount","","USD","",""),"N/A")),0))</f>
        <v/>
      </c>
      <c r="FW1449" t="str" cm="1">
        <f t="array" ref="FW1449">IF(FW1441="","",IFERROR(VALUE(_xlfn.IFNA(_xll.PBD(FW1441,"Deal Amount","","USD","",""),"N/A")),0))</f>
        <v/>
      </c>
      <c r="FX1449" t="str" cm="1">
        <f t="array" ref="FX1449">IF(FX1441="","",IFERROR(VALUE(_xlfn.IFNA(_xll.PBD(FX1441,"Deal Amount","","USD","",""),"N/A")),0))</f>
        <v/>
      </c>
      <c r="FY1449" t="str" cm="1">
        <f t="array" ref="FY1449">IF(FY1441="","",IFERROR(VALUE(_xlfn.IFNA(_xll.PBD(FY1441,"Deal Amount","","USD","",""),"N/A")),0))</f>
        <v/>
      </c>
      <c r="FZ1449" t="str" cm="1">
        <f t="array" ref="FZ1449">IF(FZ1441="","",IFERROR(VALUE(_xlfn.IFNA(_xll.PBD(FZ1441,"Deal Amount","","USD","",""),"N/A")),0))</f>
        <v/>
      </c>
      <c r="GA1449" t="str" cm="1">
        <f t="array" ref="GA1449">IF(GA1441="","",IFERROR(VALUE(_xlfn.IFNA(_xll.PBD(GA1441,"Deal Amount","","USD","",""),"N/A")),0))</f>
        <v/>
      </c>
      <c r="GB1449" t="str" cm="1">
        <f t="array" ref="GB1449">IF(GB1441="","",IFERROR(VALUE(_xlfn.IFNA(_xll.PBD(GB1441,"Deal Amount","","USD","",""),"N/A")),0))</f>
        <v/>
      </c>
      <c r="GC1449" t="str" cm="1">
        <f t="array" ref="GC1449">IF(GC1441="","",IFERROR(VALUE(_xlfn.IFNA(_xll.PBD(GC1441,"Deal Amount","","USD","",""),"N/A")),0))</f>
        <v/>
      </c>
      <c r="GD1449" t="str" cm="1">
        <f t="array" ref="GD1449">IF(GD1441="","",IFERROR(VALUE(_xlfn.IFNA(_xll.PBD(GD1441,"Deal Amount","","USD","",""),"N/A")),0))</f>
        <v/>
      </c>
      <c r="GE1449" t="str" cm="1">
        <f t="array" ref="GE1449">IF(GE1441="","",IFERROR(VALUE(_xlfn.IFNA(_xll.PBD(GE1441,"Deal Amount","","USD","",""),"N/A")),0))</f>
        <v/>
      </c>
      <c r="GF1449" t="str" cm="1">
        <f t="array" ref="GF1449">IF(GF1441="","",IFERROR(VALUE(_xlfn.IFNA(_xll.PBD(GF1441,"Deal Amount","","USD","",""),"N/A")),0))</f>
        <v/>
      </c>
      <c r="GG1449" t="str" cm="1">
        <f t="array" ref="GG1449">IF(GG1441="","",IFERROR(VALUE(_xlfn.IFNA(_xll.PBD(GG1441,"Deal Amount","","USD","",""),"N/A")),0))</f>
        <v/>
      </c>
      <c r="GH1449" t="str" cm="1">
        <f t="array" ref="GH1449">IF(GH1441="","",IFERROR(VALUE(_xlfn.IFNA(_xll.PBD(GH1441,"Deal Amount","","USD","",""),"N/A")),0))</f>
        <v/>
      </c>
      <c r="GI1449" t="str" cm="1">
        <f t="array" ref="GI1449">IF(GI1441="","",IFERROR(VALUE(_xlfn.IFNA(_xll.PBD(GI1441,"Deal Amount","","USD","",""),"N/A")),0))</f>
        <v/>
      </c>
      <c r="GJ1449" t="str" cm="1">
        <f t="array" ref="GJ1449">IF(GJ1441="","",IFERROR(VALUE(_xlfn.IFNA(_xll.PBD(GJ1441,"Deal Amount","","USD","",""),"N/A")),0))</f>
        <v/>
      </c>
      <c r="GK1449" t="str" cm="1">
        <f t="array" ref="GK1449">IF(GK1441="","",IFERROR(VALUE(_xlfn.IFNA(_xll.PBD(GK1441,"Deal Amount","","USD","",""),"N/A")),0))</f>
        <v/>
      </c>
      <c r="GL1449" t="str" cm="1">
        <f t="array" ref="GL1449">IF(GL1441="","",IFERROR(VALUE(_xlfn.IFNA(_xll.PBD(GL1441,"Deal Amount","","USD","",""),"N/A")),0))</f>
        <v/>
      </c>
      <c r="GM1449" t="str" cm="1">
        <f t="array" ref="GM1449">IF(GM1441="","",IFERROR(VALUE(_xlfn.IFNA(_xll.PBD(GM1441,"Deal Amount","","USD","",""),"N/A")),0))</f>
        <v/>
      </c>
      <c r="GN1449" t="str" cm="1">
        <f t="array" ref="GN1449">IF(GN1441="","",IFERROR(VALUE(_xlfn.IFNA(_xll.PBD(GN1441,"Deal Amount","","USD","",""),"N/A")),0))</f>
        <v/>
      </c>
      <c r="GO1449" t="str" cm="1">
        <f t="array" ref="GO1449">IF(GO1441="","",IFERROR(VALUE(_xlfn.IFNA(_xll.PBD(GO1441,"Deal Amount","","USD","",""),"N/A")),0))</f>
        <v/>
      </c>
      <c r="GP1449" t="str" cm="1">
        <f t="array" ref="GP1449">IF(GP1441="","",IFERROR(VALUE(_xlfn.IFNA(_xll.PBD(GP1441,"Deal Amount","","USD","",""),"N/A")),0))</f>
        <v/>
      </c>
      <c r="GQ1449" t="str" cm="1">
        <f t="array" ref="GQ1449">IF(GQ1441="","",IFERROR(VALUE(_xlfn.IFNA(_xll.PBD(GQ1441,"Deal Amount","","USD","",""),"N/A")),0))</f>
        <v/>
      </c>
      <c r="GR1449" t="str" cm="1">
        <f t="array" ref="GR1449">IF(GR1441="","",IFERROR(VALUE(_xlfn.IFNA(_xll.PBD(GR1441,"Deal Amount","","USD","",""),"N/A")),0))</f>
        <v/>
      </c>
      <c r="GS1449" t="str" cm="1">
        <f t="array" ref="GS1449">IF(GS1441="","",IFERROR(VALUE(_xlfn.IFNA(_xll.PBD(GS1441,"Deal Amount","","USD","",""),"N/A")),0))</f>
        <v/>
      </c>
      <c r="GT1449" t="str" cm="1">
        <f t="array" ref="GT1449">IF(GT1441="","",IFERROR(VALUE(_xlfn.IFNA(_xll.PBD(GT1441,"Deal Amount","","USD","",""),"N/A")),0))</f>
        <v/>
      </c>
      <c r="GU1449" t="str" cm="1">
        <f t="array" ref="GU1449">IF(GU1441="","",IFERROR(VALUE(_xlfn.IFNA(_xll.PBD(GU1441,"Deal Amount","","USD","",""),"N/A")),0))</f>
        <v/>
      </c>
      <c r="GV1449" t="str" cm="1">
        <f t="array" ref="GV1449">IF(GV1441="","",IFERROR(VALUE(_xlfn.IFNA(_xll.PBD(GV1441,"Deal Amount","","USD","",""),"N/A")),0))</f>
        <v/>
      </c>
      <c r="GW1449" t="str" cm="1">
        <f t="array" ref="GW1449">IF(GW1441="","",IFERROR(VALUE(_xlfn.IFNA(_xll.PBD(GW1441,"Deal Amount","","USD","",""),"N/A")),0))</f>
        <v/>
      </c>
      <c r="GX1449" t="str" cm="1">
        <f t="array" ref="GX1449">IF(GX1441="","",IFERROR(VALUE(_xlfn.IFNA(_xll.PBD(GX1441,"Deal Amount","","USD","",""),"N/A")),0))</f>
        <v/>
      </c>
      <c r="GY1449" t="str" cm="1">
        <f t="array" ref="GY1449">IF(GY1441="","",IFERROR(VALUE(_xlfn.IFNA(_xll.PBD(GY1441,"Deal Amount","","USD","",""),"N/A")),0))</f>
        <v/>
      </c>
      <c r="GZ1449" t="str" cm="1">
        <f t="array" ref="GZ1449">IF(GZ1441="","",IFERROR(VALUE(_xlfn.IFNA(_xll.PBD(GZ1441,"Deal Amount","","USD","",""),"N/A")),0))</f>
        <v/>
      </c>
      <c r="HA1449" t="str" cm="1">
        <f t="array" ref="HA1449">IF(HA1441="","",IFERROR(VALUE(_xlfn.IFNA(_xll.PBD(HA1441,"Deal Amount","","USD","",""),"N/A")),0))</f>
        <v/>
      </c>
      <c r="HB1449" t="str" cm="1">
        <f t="array" ref="HB1449">IF(HB1441="","",IFERROR(VALUE(_xlfn.IFNA(_xll.PBD(HB1441,"Deal Amount","","USD","",""),"N/A")),0))</f>
        <v/>
      </c>
      <c r="HC1449" t="str" cm="1">
        <f t="array" ref="HC1449">IF(HC1441="","",IFERROR(VALUE(_xlfn.IFNA(_xll.PBD(HC1441,"Deal Amount","","USD","",""),"N/A")),0))</f>
        <v/>
      </c>
      <c r="HD1449" t="str" cm="1">
        <f t="array" ref="HD1449">IF(HD1441="","",IFERROR(VALUE(_xlfn.IFNA(_xll.PBD(HD1441,"Deal Amount","","USD","",""),"N/A")),0))</f>
        <v/>
      </c>
      <c r="HE1449" t="str" cm="1">
        <f t="array" ref="HE1449">IF(HE1441="","",IFERROR(VALUE(_xlfn.IFNA(_xll.PBD(HE1441,"Deal Amount","","USD","",""),"N/A")),0))</f>
        <v/>
      </c>
      <c r="HF1449" t="str" cm="1">
        <f t="array" ref="HF1449">IF(HF1441="","",IFERROR(VALUE(_xlfn.IFNA(_xll.PBD(HF1441,"Deal Amount","","USD","",""),"N/A")),0))</f>
        <v/>
      </c>
      <c r="HG1449" t="str" cm="1">
        <f t="array" ref="HG1449">IF(HG1441="","",IFERROR(VALUE(_xlfn.IFNA(_xll.PBD(HG1441,"Deal Amount","","USD","",""),"N/A")),0))</f>
        <v/>
      </c>
      <c r="HH1449" t="str" cm="1">
        <f t="array" ref="HH1449">IF(HH1441="","",IFERROR(VALUE(_xlfn.IFNA(_xll.PBD(HH1441,"Deal Amount","","USD","",""),"N/A")),0))</f>
        <v/>
      </c>
      <c r="HI1449" t="str" cm="1">
        <f t="array" ref="HI1449">IF(HI1441="","",IFERROR(VALUE(_xlfn.IFNA(_xll.PBD(HI1441,"Deal Amount","","USD","",""),"N/A")),0))</f>
        <v/>
      </c>
      <c r="HJ1449" t="str" cm="1">
        <f t="array" ref="HJ1449">IF(HJ1441="","",IFERROR(VALUE(_xlfn.IFNA(_xll.PBD(HJ1441,"Deal Amount","","USD","",""),"N/A")),0))</f>
        <v/>
      </c>
      <c r="HK1449" t="str" cm="1">
        <f t="array" ref="HK1449">IF(HK1441="","",IFERROR(VALUE(_xlfn.IFNA(_xll.PBD(HK1441,"Deal Amount","","USD","",""),"N/A")),0))</f>
        <v/>
      </c>
      <c r="HL1449" t="str" cm="1">
        <f t="array" ref="HL1449">IF(HL1441="","",IFERROR(VALUE(_xlfn.IFNA(_xll.PBD(HL1441,"Deal Amount","","USD","",""),"N/A")),0))</f>
        <v/>
      </c>
      <c r="HM1449" t="str" cm="1">
        <f t="array" ref="HM1449">IF(HM1441="","",IFERROR(VALUE(_xlfn.IFNA(_xll.PBD(HM1441,"Deal Amount","","USD","",""),"N/A")),0))</f>
        <v/>
      </c>
      <c r="HN1449" t="str" cm="1">
        <f t="array" ref="HN1449">IF(HN1441="","",IFERROR(VALUE(_xlfn.IFNA(_xll.PBD(HN1441,"Deal Amount","","USD","",""),"N/A")),0))</f>
        <v/>
      </c>
      <c r="HO1449" t="str" cm="1">
        <f t="array" ref="HO1449">IF(HO1441="","",IFERROR(VALUE(_xlfn.IFNA(_xll.PBD(HO1441,"Deal Amount","","USD","",""),"N/A")),0))</f>
        <v/>
      </c>
      <c r="HP1449" t="str" cm="1">
        <f t="array" ref="HP1449">IF(HP1441="","",IFERROR(VALUE(_xlfn.IFNA(_xll.PBD(HP1441,"Deal Amount","","USD","",""),"N/A")),0))</f>
        <v/>
      </c>
      <c r="HQ1449" t="str" cm="1">
        <f t="array" ref="HQ1449">IF(HQ1441="","",IFERROR(VALUE(_xlfn.IFNA(_xll.PBD(HQ1441,"Deal Amount","","USD","",""),"N/A")),0))</f>
        <v/>
      </c>
      <c r="HR1449" t="str" cm="1">
        <f t="array" ref="HR1449">IF(HR1441="","",IFERROR(VALUE(_xlfn.IFNA(_xll.PBD(HR1441,"Deal Amount","","USD","",""),"N/A")),0))</f>
        <v/>
      </c>
      <c r="HS1449" t="str" cm="1">
        <f t="array" ref="HS1449">IF(HS1441="","",IFERROR(VALUE(_xlfn.IFNA(_xll.PBD(HS1441,"Deal Amount","","USD","",""),"N/A")),0))</f>
        <v/>
      </c>
      <c r="HT1449" t="str" cm="1">
        <f t="array" ref="HT1449">IF(HT1441="","",IFERROR(VALUE(_xlfn.IFNA(_xll.PBD(HT1441,"Deal Amount","","USD","",""),"N/A")),0))</f>
        <v/>
      </c>
      <c r="HU1449" t="str" cm="1">
        <f t="array" ref="HU1449">IF(HU1441="","",IFERROR(VALUE(_xlfn.IFNA(_xll.PBD(HU1441,"Deal Amount","","USD","",""),"N/A")),0))</f>
        <v/>
      </c>
      <c r="HV1449" t="str" cm="1">
        <f t="array" ref="HV1449">IF(HV1441="","",IFERROR(VALUE(_xlfn.IFNA(_xll.PBD(HV1441,"Deal Amount","","USD","",""),"N/A")),0))</f>
        <v/>
      </c>
      <c r="HW1449" t="str" cm="1">
        <f t="array" ref="HW1449">IF(HW1441="","",IFERROR(VALUE(_xlfn.IFNA(_xll.PBD(HW1441,"Deal Amount","","USD","",""),"N/A")),0))</f>
        <v/>
      </c>
      <c r="HX1449" t="str" cm="1">
        <f t="array" ref="HX1449">IF(HX1441="","",IFERROR(VALUE(_xlfn.IFNA(_xll.PBD(HX1441,"Deal Amount","","USD","",""),"N/A")),0))</f>
        <v/>
      </c>
      <c r="HY1449" t="str" cm="1">
        <f t="array" ref="HY1449">IF(HY1441="","",IFERROR(VALUE(_xlfn.IFNA(_xll.PBD(HY1441,"Deal Amount","","USD","",""),"N/A")),0))</f>
        <v/>
      </c>
      <c r="HZ1449" t="str" cm="1">
        <f t="array" ref="HZ1449">IF(HZ1441="","",IFERROR(VALUE(_xlfn.IFNA(_xll.PBD(HZ1441,"Deal Amount","","USD","",""),"N/A")),0))</f>
        <v/>
      </c>
      <c r="IA1449" t="str" cm="1">
        <f t="array" ref="IA1449">IF(IA1441="","",IFERROR(VALUE(_xlfn.IFNA(_xll.PBD(IA1441,"Deal Amount","","USD","",""),"N/A")),0))</f>
        <v/>
      </c>
      <c r="IB1449" t="str" cm="1">
        <f t="array" ref="IB1449">IF(IB1441="","",IFERROR(VALUE(_xlfn.IFNA(_xll.PBD(IB1441,"Deal Amount","","USD","",""),"N/A")),0))</f>
        <v/>
      </c>
      <c r="IC1449" t="str" cm="1">
        <f t="array" ref="IC1449">IF(IC1441="","",IFERROR(VALUE(_xlfn.IFNA(_xll.PBD(IC1441,"Deal Amount","","USD","",""),"N/A")),0))</f>
        <v/>
      </c>
      <c r="ID1449" t="str" cm="1">
        <f t="array" ref="ID1449">IF(ID1441="","",IFERROR(VALUE(_xlfn.IFNA(_xll.PBD(ID1441,"Deal Amount","","USD","",""),"N/A")),0))</f>
        <v/>
      </c>
      <c r="IE1449" t="str" cm="1">
        <f t="array" ref="IE1449">IF(IE1441="","",IFERROR(VALUE(_xlfn.IFNA(_xll.PBD(IE1441,"Deal Amount","","USD","",""),"N/A")),0))</f>
        <v/>
      </c>
    </row>
    <row r="1450" spans="2:239" x14ac:dyDescent="0.2">
      <c r="B1450" t="s">
        <v>2705</v>
      </c>
      <c r="C1450" s="13" t="str" cm="1">
        <f t="array" aca="1" ref="C1450" ca="1">IF(C1441="","",_xlfn.IFNA(_xll.PBD(C1441,"Deal Date","","USD","",""),"N/A"))</f>
        <v/>
      </c>
      <c r="D1450" s="13" t="str" cm="1">
        <f t="array" ref="D1450">IF(D1441="","",_xlfn.IFNA(_xll.PBD(D1441,"Deal Date","","USD","",""),"N/A"))</f>
        <v/>
      </c>
      <c r="E1450" s="13" t="str" cm="1">
        <f t="array" ref="E1450">IF(E1441="","",_xlfn.IFNA(_xll.PBD(E1441,"Deal Date","","USD","",""),"N/A"))</f>
        <v/>
      </c>
      <c r="F1450" s="13" t="str" cm="1">
        <f t="array" ref="F1450">IF(F1441="","",_xlfn.IFNA(_xll.PBD(F1441,"Deal Date","","USD","",""),"N/A"))</f>
        <v/>
      </c>
      <c r="G1450" s="13" t="str" cm="1">
        <f t="array" ref="G1450">IF(G1441="","",_xlfn.IFNA(_xll.PBD(G1441,"Deal Date","","USD","",""),"N/A"))</f>
        <v/>
      </c>
      <c r="H1450" s="13" t="str" cm="1">
        <f t="array" ref="H1450">IF(H1441="","",_xlfn.IFNA(_xll.PBD(H1441,"Deal Date","","USD","",""),"N/A"))</f>
        <v/>
      </c>
      <c r="I1450" s="13" t="str" cm="1">
        <f t="array" ref="I1450">IF(I1441="","",_xlfn.IFNA(_xll.PBD(I1441,"Deal Date","","USD","",""),"N/A"))</f>
        <v/>
      </c>
      <c r="J1450" s="13" t="str" cm="1">
        <f t="array" ref="J1450">IF(J1441="","",_xlfn.IFNA(_xll.PBD(J1441,"Deal Date","","USD","",""),"N/A"))</f>
        <v/>
      </c>
      <c r="K1450" s="13" t="str" cm="1">
        <f t="array" ref="K1450">IF(K1441="","",_xlfn.IFNA(_xll.PBD(K1441,"Deal Date","","USD","",""),"N/A"))</f>
        <v/>
      </c>
      <c r="L1450" s="13" t="str" cm="1">
        <f t="array" ref="L1450">IF(L1441="","",_xlfn.IFNA(_xll.PBD(L1441,"Deal Date","","USD","",""),"N/A"))</f>
        <v/>
      </c>
      <c r="M1450" s="13" t="str" cm="1">
        <f t="array" ref="M1450">IF(M1441="","",_xlfn.IFNA(_xll.PBD(M1441,"Deal Date","","USD","",""),"N/A"))</f>
        <v/>
      </c>
      <c r="N1450" s="13" t="str" cm="1">
        <f t="array" ref="N1450">IF(N1441="","",_xlfn.IFNA(_xll.PBD(N1441,"Deal Date","","USD","",""),"N/A"))</f>
        <v/>
      </c>
      <c r="O1450" s="13" t="str" cm="1">
        <f t="array" ref="O1450">IF(O1441="","",_xlfn.IFNA(_xll.PBD(O1441,"Deal Date","","USD","",""),"N/A"))</f>
        <v/>
      </c>
      <c r="P1450" s="13" t="str" cm="1">
        <f t="array" ref="P1450">IF(P1441="","",_xlfn.IFNA(_xll.PBD(P1441,"Deal Date","","USD","",""),"N/A"))</f>
        <v/>
      </c>
      <c r="Q1450" s="13" t="str" cm="1">
        <f t="array" ref="Q1450">IF(Q1441="","",_xlfn.IFNA(_xll.PBD(Q1441,"Deal Date","","USD","",""),"N/A"))</f>
        <v/>
      </c>
      <c r="R1450" s="13" t="str" cm="1">
        <f t="array" ref="R1450">IF(R1441="","",_xlfn.IFNA(_xll.PBD(R1441,"Deal Date","","USD","",""),"N/A"))</f>
        <v/>
      </c>
      <c r="S1450" s="13" t="str" cm="1">
        <f t="array" ref="S1450">IF(S1441="","",_xlfn.IFNA(_xll.PBD(S1441,"Deal Date","","USD","",""),"N/A"))</f>
        <v/>
      </c>
      <c r="T1450" s="13" t="str" cm="1">
        <f t="array" ref="T1450">IF(T1441="","",_xlfn.IFNA(_xll.PBD(T1441,"Deal Date","","USD","",""),"N/A"))</f>
        <v/>
      </c>
      <c r="U1450" s="13" t="str" cm="1">
        <f t="array" ref="U1450">IF(U1441="","",_xlfn.IFNA(_xll.PBD(U1441,"Deal Date","","USD","",""),"N/A"))</f>
        <v/>
      </c>
      <c r="V1450" s="13" t="str" cm="1">
        <f t="array" ref="V1450">IF(V1441="","",_xlfn.IFNA(_xll.PBD(V1441,"Deal Date","","USD","",""),"N/A"))</f>
        <v/>
      </c>
      <c r="W1450" s="13" t="str" cm="1">
        <f t="array" ref="W1450">IF(W1441="","",_xlfn.IFNA(_xll.PBD(W1441,"Deal Date","","USD","",""),"N/A"))</f>
        <v/>
      </c>
      <c r="X1450" s="13" t="str" cm="1">
        <f t="array" ref="X1450">IF(X1441="","",_xlfn.IFNA(_xll.PBD(X1441,"Deal Date","","USD","",""),"N/A"))</f>
        <v/>
      </c>
      <c r="Y1450" s="13" t="str" cm="1">
        <f t="array" ref="Y1450">IF(Y1441="","",_xlfn.IFNA(_xll.PBD(Y1441,"Deal Date","","USD","",""),"N/A"))</f>
        <v/>
      </c>
      <c r="Z1450" s="13" t="str" cm="1">
        <f t="array" ref="Z1450">IF(Z1441="","",_xlfn.IFNA(_xll.PBD(Z1441,"Deal Date","","USD","",""),"N/A"))</f>
        <v/>
      </c>
      <c r="AA1450" s="13" t="str" cm="1">
        <f t="array" ref="AA1450">IF(AA1441="","",_xlfn.IFNA(_xll.PBD(AA1441,"Deal Date","","USD","",""),"N/A"))</f>
        <v/>
      </c>
      <c r="AB1450" s="13" t="str" cm="1">
        <f t="array" ref="AB1450">IF(AB1441="","",_xlfn.IFNA(_xll.PBD(AB1441,"Deal Date","","USD","",""),"N/A"))</f>
        <v/>
      </c>
      <c r="AC1450" s="13" t="str" cm="1">
        <f t="array" ref="AC1450">IF(AC1441="","",_xlfn.IFNA(_xll.PBD(AC1441,"Deal Date","","USD","",""),"N/A"))</f>
        <v/>
      </c>
     